rmal(4.5)/Geothermal()</t>
  </si>
  <si>
    <t>SCE's Vulcan 33 kV circuit out of Casa Diablo 115/33 substation</t>
  </si>
  <si>
    <t>Control Substation 115 kV bus</t>
  </si>
  <si>
    <t>Control115</t>
  </si>
  <si>
    <t>WDT1729</t>
  </si>
  <si>
    <t>Photovoltaic(6.6)</t>
  </si>
  <si>
    <t>Conley 12 kV distribution circuit</t>
  </si>
  <si>
    <t>Windhub 220 kV Substation</t>
  </si>
  <si>
    <t>Conley</t>
  </si>
  <si>
    <t>Corum 66/12 (D)</t>
  </si>
  <si>
    <t>WDT1731</t>
  </si>
  <si>
    <t>Photovoltaic(2)/Energy Storage(1.25)</t>
  </si>
  <si>
    <t>Dealer 12 kV distribution line out of Phelan 115/12 kV Substation.</t>
  </si>
  <si>
    <t>Dealer 12 kV</t>
  </si>
  <si>
    <t>WDT1732</t>
  </si>
  <si>
    <t>Wutchumna 12 kV distribution line out of the Rector 12 kV Substation</t>
  </si>
  <si>
    <t>Rector Substation 220 kV bus</t>
  </si>
  <si>
    <t>Wutchumna</t>
  </si>
  <si>
    <t>Rector230</t>
  </si>
  <si>
    <t>WDT1733</t>
  </si>
  <si>
    <t>StandingRock 12 kV out of Rancho 33/12</t>
  </si>
  <si>
    <t>Standing Rock 12 kV</t>
  </si>
  <si>
    <t>115 kV bus at Victor</t>
  </si>
  <si>
    <t>WDT1735</t>
  </si>
  <si>
    <t>Photovoltaic(4.08)/Energy Storage(1.875)</t>
  </si>
  <si>
    <t>A tap on SCE's Heavy 33 kV % Randsburg 115/33 kV</t>
  </si>
  <si>
    <t>The ISO Grid at Distribution Provider’s Inyokern-Kramer-Randsburg No.3 115 kV line</t>
  </si>
  <si>
    <t>WDT1743</t>
  </si>
  <si>
    <t>Energy Storage()</t>
  </si>
  <si>
    <t>WDT1744</t>
  </si>
  <si>
    <t>WDT1745</t>
  </si>
  <si>
    <t>Elder 12kV out of  Rialto 33/12kV</t>
  </si>
  <si>
    <t>Elder 12kV % Rialto 33/12kV</t>
  </si>
  <si>
    <t>Vista 220 kV</t>
  </si>
  <si>
    <t>Elder</t>
  </si>
  <si>
    <t>Rialto 33/12 (D)</t>
  </si>
  <si>
    <t>WDT1746</t>
  </si>
  <si>
    <t>QC_014</t>
  </si>
  <si>
    <t>Photovoltaic(37.8)/Energy Storage(12.6)</t>
  </si>
  <si>
    <t>Baroid 33 kV Distribution Circuit</t>
  </si>
  <si>
    <t>Coolwater 115 kV Bus</t>
  </si>
  <si>
    <t>WDT1747</t>
  </si>
  <si>
    <t>IA Parked</t>
  </si>
  <si>
    <t>Kennedy 33 kV Distribution Circuit</t>
  </si>
  <si>
    <t>Inyokern 115 kV Bus</t>
  </si>
  <si>
    <t>WDT1748</t>
  </si>
  <si>
    <t>Poco 33kV Distribution Circuit</t>
  </si>
  <si>
    <t>Tortilla 115 kV Bus</t>
  </si>
  <si>
    <t>WDT1779</t>
  </si>
  <si>
    <t>Energy Storage(8.25)/Photovoltaic(11)</t>
  </si>
  <si>
    <t>Gopher 12 kV circuit at a point near existing structure 1900658E, served out of the Wheatland 66/12 kV Substation</t>
  </si>
  <si>
    <t>Vestal 220/66 kV Substation 220 kV bus</t>
  </si>
  <si>
    <t>WDT1784</t>
  </si>
  <si>
    <t>Neenach 12 kV</t>
  </si>
  <si>
    <t>WDT1785</t>
  </si>
  <si>
    <t>WDT1786</t>
  </si>
  <si>
    <t>Styx PT 12kV</t>
  </si>
  <si>
    <t>WDT1787</t>
  </si>
  <si>
    <t>Dunn Siding 12kv</t>
  </si>
  <si>
    <t>WDT1788</t>
  </si>
  <si>
    <t>Photovoltaic(4)/()</t>
  </si>
  <si>
    <t>Scrapper 12 kV Distribution Circuit out of  the Quartz Hill 66/12 kV Substation</t>
  </si>
  <si>
    <t>Antelope 220 kV Bus</t>
  </si>
  <si>
    <t>Scrapper</t>
  </si>
  <si>
    <t>WDT1789</t>
  </si>
  <si>
    <t>WDT179</t>
  </si>
  <si>
    <t>Gas Turbine(49.9)</t>
  </si>
  <si>
    <t>Bloomington - Colton - Colton Cement 66 kV Line</t>
  </si>
  <si>
    <t>66kV line tap between Colton and Bloomington Substations at the project site</t>
  </si>
  <si>
    <t>WDT1790</t>
  </si>
  <si>
    <t>(5)</t>
  </si>
  <si>
    <t>12 kV Butte Circuit</t>
  </si>
  <si>
    <t>WDT1791</t>
  </si>
  <si>
    <t>Calcity 'B' (1820) 12kV</t>
  </si>
  <si>
    <t>WDT1792</t>
  </si>
  <si>
    <t>Photovoltaic(5.71)</t>
  </si>
  <si>
    <t>A tap on the Distribution Provider’s 33 kV Lockart distribution line out of the Kramer 33 kV Substation.</t>
  </si>
  <si>
    <t>Kramer 220 kV bus</t>
  </si>
  <si>
    <t>WDT1795</t>
  </si>
  <si>
    <t>Energy Storage(1.358)</t>
  </si>
  <si>
    <t>Jerry 12kv - Valley sub</t>
  </si>
  <si>
    <t>Valley 115 kV bus</t>
  </si>
  <si>
    <t>Jerry</t>
  </si>
  <si>
    <t>Valley 115/12 (D)</t>
  </si>
  <si>
    <t>WDT1798</t>
  </si>
  <si>
    <t>Photovoltaic(0.3)</t>
  </si>
  <si>
    <t>Torpedo 12 kV line</t>
  </si>
  <si>
    <t>Mesa Substation 220 kV bus</t>
  </si>
  <si>
    <t>Torpedo</t>
  </si>
  <si>
    <t>WDT1799</t>
  </si>
  <si>
    <t>Photovoltaic(0.42)</t>
  </si>
  <si>
    <t>WDT1802</t>
  </si>
  <si>
    <t>Heavy 33 kV</t>
  </si>
  <si>
    <t>WDT1803</t>
  </si>
  <si>
    <t>Photovoltaic(3.3)</t>
  </si>
  <si>
    <t>Kenworth 12 kV Line</t>
  </si>
  <si>
    <t>WDT1804</t>
  </si>
  <si>
    <t>Murrieta Substation - 33/220 Kv</t>
  </si>
  <si>
    <t>WDT1805</t>
  </si>
  <si>
    <t>Photovoltaic(16)</t>
  </si>
  <si>
    <t>Isner 33 kV</t>
  </si>
  <si>
    <t>Kramer 115/33 kV substation</t>
  </si>
  <si>
    <t>Kramer Sub 115 kV bus</t>
  </si>
  <si>
    <t>WDT1806</t>
  </si>
  <si>
    <t>Photovoltaic(9.99)</t>
  </si>
  <si>
    <t>Melody 25 kV circuit</t>
  </si>
  <si>
    <t>Melody 25 kV Circuit out of Hi Desert 33/25 kV Substation</t>
  </si>
  <si>
    <t>WDT1807</t>
  </si>
  <si>
    <t>Sub ID - 1759; 33/25 Kv</t>
  </si>
  <si>
    <t>WDT1808</t>
  </si>
  <si>
    <t>Energy Storage(138)</t>
  </si>
  <si>
    <t>San Miguel Substation at the 66 kV bus</t>
  </si>
  <si>
    <t>Santa Clara Substation 220kV</t>
  </si>
  <si>
    <t>WDT1812</t>
  </si>
  <si>
    <t>Photovoltaic(12.625)</t>
  </si>
  <si>
    <t>Hobson 12 kV circuit out of Pixley 66/12 kV Substation</t>
  </si>
  <si>
    <t>Hobson</t>
  </si>
  <si>
    <t>WDT1813</t>
  </si>
  <si>
    <t>Photovoltaic(14)</t>
  </si>
  <si>
    <t>Dyson 33 kV</t>
  </si>
  <si>
    <t>Kramer 115/33</t>
  </si>
  <si>
    <t>115 kv bus at Kramer</t>
  </si>
  <si>
    <t>WDT1814</t>
  </si>
  <si>
    <t>Factor 16 kV</t>
  </si>
  <si>
    <t>Yukon 66/16</t>
  </si>
  <si>
    <t>Factor</t>
  </si>
  <si>
    <t>Yukon 66/16 (D)</t>
  </si>
  <si>
    <t>WDT1815</t>
  </si>
  <si>
    <t>Photovoltaic(1.8)</t>
  </si>
  <si>
    <t>Shell 12 kV</t>
  </si>
  <si>
    <t>Watson 66/12 kV</t>
  </si>
  <si>
    <t>Shell</t>
  </si>
  <si>
    <t>WDT1817</t>
  </si>
  <si>
    <t>Switch 5329529 on the Distribution Provider’s Wilmington 12 kV distribution line out of Alon 66/12 kV Substation</t>
  </si>
  <si>
    <t>Alon 66/12 kV</t>
  </si>
  <si>
    <t>WDT1818</t>
  </si>
  <si>
    <t>WDT1819</t>
  </si>
  <si>
    <t>Cornwall 12 kV</t>
  </si>
  <si>
    <t>Narrows 66/12 kV</t>
  </si>
  <si>
    <t>Mesa 220/66 kV</t>
  </si>
  <si>
    <t>WDT182</t>
  </si>
  <si>
    <t>Gas Turbine(507.5)</t>
  </si>
  <si>
    <t>Valley 115 kV Bus</t>
  </si>
  <si>
    <t>Valley Sub 115 kV</t>
  </si>
  <si>
    <t>WDT1820</t>
  </si>
  <si>
    <t>Tortilla 12kV</t>
  </si>
  <si>
    <t>WDT1821</t>
  </si>
  <si>
    <t>Photovoltaic(7.2)</t>
  </si>
  <si>
    <t>SKI HI 12KV LINE</t>
  </si>
  <si>
    <t>WDT1822</t>
  </si>
  <si>
    <t>Lockhart; 33kV</t>
  </si>
  <si>
    <t>WDT1823</t>
  </si>
  <si>
    <t>Photovoltaic(14.52)</t>
  </si>
  <si>
    <t>McCoy 33 kV circuit out of Blythe 33 kV Substation</t>
  </si>
  <si>
    <t>Blythe Substation 161 kV bus</t>
  </si>
  <si>
    <t>WDT1824</t>
  </si>
  <si>
    <t>Photovoltaic(4.65)/Energy Storage(6.13)</t>
  </si>
  <si>
    <t>Heavy 33 kV circuit out of Randsburg 115/33 kV Substation</t>
  </si>
  <si>
    <t>Kramer 220 kV Bus</t>
  </si>
  <si>
    <t>WDT1825</t>
  </si>
  <si>
    <t>()</t>
  </si>
  <si>
    <t>Carodean 115/12 kV</t>
  </si>
  <si>
    <t>WDT1826</t>
  </si>
  <si>
    <t>Sunnyvale 12 kV</t>
  </si>
  <si>
    <t>Carodean 115/12</t>
  </si>
  <si>
    <t>WDT1827</t>
  </si>
  <si>
    <t>Castle Butte 33kV</t>
  </si>
  <si>
    <t>Edwards 115/33 kV --&gt; Holgate 115 kV bus</t>
  </si>
  <si>
    <t>WDT1828</t>
  </si>
  <si>
    <t>Goldtown 66/12</t>
  </si>
  <si>
    <t>WDT1829</t>
  </si>
  <si>
    <t>WDT1830</t>
  </si>
  <si>
    <t>Eastwind 12 kV</t>
  </si>
  <si>
    <t>Antelope 66 kV</t>
  </si>
  <si>
    <t>WDT1831</t>
  </si>
  <si>
    <t>East Wind Circuit, 12 kV</t>
  </si>
  <si>
    <t>WDT1832</t>
  </si>
  <si>
    <t>Lockhart 33 kV circuit</t>
  </si>
  <si>
    <t>Kramer 115/33 kV bus</t>
  </si>
  <si>
    <t>WDT1833</t>
  </si>
  <si>
    <t>BUTTE 12 KV</t>
  </si>
  <si>
    <t>WDT1834</t>
  </si>
  <si>
    <t>Photovoltaic(5.55)/Energy Storage(6.13)</t>
  </si>
  <si>
    <t>Lotto 12 kV Circuit</t>
  </si>
  <si>
    <t>Phelan 115/33 kV</t>
  </si>
  <si>
    <t>Kramer 115/33 kV Bus</t>
  </si>
  <si>
    <t>WDT1836</t>
  </si>
  <si>
    <t>Photovoltaic(5.55)/Energy Storage(5.26)</t>
  </si>
  <si>
    <t>Domeland 12 kV circuit out of Domeland 33/12 kV P.T. Substation.</t>
  </si>
  <si>
    <t>WDT1837</t>
  </si>
  <si>
    <t>Photovoltaic(5.55)/Energy Storage(5.78)</t>
  </si>
  <si>
    <t>Tierra Bonita 12 kV</t>
  </si>
  <si>
    <t>WDT1838</t>
  </si>
  <si>
    <t>Rabbit 12kV circuit</t>
  </si>
  <si>
    <t>Lucerne 33/12 kV Substation</t>
  </si>
  <si>
    <t>Victor 115kV bus</t>
  </si>
  <si>
    <t>WDT1839</t>
  </si>
  <si>
    <t>Huron Circuit, 12kV</t>
  </si>
  <si>
    <t>WDT1840</t>
  </si>
  <si>
    <t>Tamahawk Circuit, 12Kv</t>
  </si>
  <si>
    <t>WDT1841</t>
  </si>
  <si>
    <t>Photovoltaic(4)/Energy Storage(4)</t>
  </si>
  <si>
    <t>WDT1842</t>
  </si>
  <si>
    <t>Alila 12 kV circuit of Earlimart 66/12 kV substation</t>
  </si>
  <si>
    <t>ISO Grid at the Vestal 220 kV bus</t>
  </si>
  <si>
    <t>Alila</t>
  </si>
  <si>
    <t>WDT1843</t>
  </si>
  <si>
    <t>Tortilla 33 kV bus (triggered new 33 kV circuit)</t>
  </si>
  <si>
    <t>Tortilla 115/33 kV</t>
  </si>
  <si>
    <t>Tortilla 115 kV bus</t>
  </si>
  <si>
    <t>WDT1844</t>
  </si>
  <si>
    <t>Photovoltaic(4.8)/Energy Storage(5.03)</t>
  </si>
  <si>
    <t>Kramer 115/33 kV</t>
  </si>
  <si>
    <t>WDT1845</t>
  </si>
  <si>
    <t>Deer 12 kV % Terra Bella 66/12 Substation</t>
  </si>
  <si>
    <t>WDT1849</t>
  </si>
  <si>
    <t>WDT1850</t>
  </si>
  <si>
    <t>Cyclops 12 kV circuit out of Proctor 66/12 kV Substation</t>
  </si>
  <si>
    <t>The ISO Grid at Distribution Provider's 220 kV bus at Walnut Substation</t>
  </si>
  <si>
    <t>Cyclops</t>
  </si>
  <si>
    <t>Walnut230</t>
  </si>
  <si>
    <t>WDT1851</t>
  </si>
  <si>
    <t>Ladder 12 kV</t>
  </si>
  <si>
    <t>Firehouse 69/12</t>
  </si>
  <si>
    <t>WDT1852</t>
  </si>
  <si>
    <t>A tap on the Distribution Provider’s Twining 16 kV distribution line out of Jersey 66/16 kV Substation in the Lighthipe 66 kV System.</t>
  </si>
  <si>
    <t>The ISO Grid at Distribution Provier's 220 kV Bus at Lighthipe Substation</t>
  </si>
  <si>
    <t>Lighthipe230</t>
  </si>
  <si>
    <t>WDT1853</t>
  </si>
  <si>
    <t>A tap on Twining 16 kV out of Jersey 66/16 kV Substation</t>
  </si>
  <si>
    <t>The ISO Grid at Distribution Provider's 220 kV Bus at Lighthipe Substation</t>
  </si>
  <si>
    <t>WDT1854</t>
  </si>
  <si>
    <t>Bluefield 12 kV</t>
  </si>
  <si>
    <t>La Mirada 66/12 kV</t>
  </si>
  <si>
    <t>Del Amo 220/66 kV</t>
  </si>
  <si>
    <t>Bluefield</t>
  </si>
  <si>
    <t>WDT1855</t>
  </si>
  <si>
    <t>Starbuck 12 kV</t>
  </si>
  <si>
    <t>Santa Fe Springs 66/12 kV</t>
  </si>
  <si>
    <t>Center 220/66 kV</t>
  </si>
  <si>
    <t>Starbuck</t>
  </si>
  <si>
    <t>WDT1857</t>
  </si>
  <si>
    <t>switch 5053942 on Cal Strip 16kV</t>
  </si>
  <si>
    <t>Laguna Bell 66/16</t>
  </si>
  <si>
    <t>Laguna Bell 220/66</t>
  </si>
  <si>
    <t>Laguna Bell230</t>
  </si>
  <si>
    <t>WDT1858</t>
  </si>
  <si>
    <t>FOM interconnection point of interconnection to existing 16kV distribution line</t>
  </si>
  <si>
    <t>WDT1860</t>
  </si>
  <si>
    <t>A tap on the Distribution Provider’s Yates 16 kV Circuit out of Vail 66/16 kV Substation</t>
  </si>
  <si>
    <t>Vail 66/16 kV Substation</t>
  </si>
  <si>
    <t>WDT1861</t>
  </si>
  <si>
    <t>A tap on the Distribution Provider’s Rahn 16 kV distribution line out of the Carson 66 / 16 kV Substation.</t>
  </si>
  <si>
    <t>The ISO Grid at Distribution Provider’s Lighthipe Substation 220 kV bus</t>
  </si>
  <si>
    <t>WDT1862</t>
  </si>
  <si>
    <t>A tap on the Distribution Provider’s Twining 16 kV distribution line out of the Jersey 66 / 16 kV Substation.</t>
  </si>
  <si>
    <t>The ISO Grid at Lightipe Substation 220 kV bus</t>
  </si>
  <si>
    <t>WDT1863</t>
  </si>
  <si>
    <t>Apricot 16 kV</t>
  </si>
  <si>
    <t>Fernwood 66/16 kV</t>
  </si>
  <si>
    <t>Apricot</t>
  </si>
  <si>
    <t>Fernwood 66/16 (D)</t>
  </si>
  <si>
    <t>WDT1864</t>
  </si>
  <si>
    <t>A tap on the Distribution Provider’s Starglow 12 kV distribution line out of Cajalco 115/12 kV Substation</t>
  </si>
  <si>
    <t>Cajalco 115/12 kV Substation</t>
  </si>
  <si>
    <t>Starglow</t>
  </si>
  <si>
    <t>WDT1865</t>
  </si>
  <si>
    <t>Apex 16 kV Circuit out of SCE's Laguna Bell 66/16 kV Substation</t>
  </si>
  <si>
    <t>Laguna Bell 220/66 kV Bus</t>
  </si>
  <si>
    <t>Apex</t>
  </si>
  <si>
    <t>WDT1866</t>
  </si>
  <si>
    <t>Rio Hondo 66/12 kV Substation</t>
  </si>
  <si>
    <t>Rio Hondo 220/66 kV Substation</t>
  </si>
  <si>
    <t>WDT1867</t>
  </si>
  <si>
    <t>Chrysler 16kV</t>
  </si>
  <si>
    <t>Laguna Bell 66/16 kV Substation</t>
  </si>
  <si>
    <t>Laguna Bell 220/66 kV System</t>
  </si>
  <si>
    <t>WDT1868</t>
  </si>
  <si>
    <t>A tap on the Distribution Provider’s Tichenor 16 kV distribution line out of Fremont 66/16 kV Substation in the Lighthipe 66 kV System.</t>
  </si>
  <si>
    <t>The ISO Grid at Distribution Provider’s 220kV Bus at Lighthipe Substation.</t>
  </si>
  <si>
    <t>Tichenor</t>
  </si>
  <si>
    <t>WDT1870</t>
  </si>
  <si>
    <t>Pixley 66/12kV</t>
  </si>
  <si>
    <t>WDT1872</t>
  </si>
  <si>
    <t>Photovoltaic(11.684)/Energy Storage(5)</t>
  </si>
  <si>
    <t>Flory 12 kV circuit out of Woodville 66/12 kV Substation</t>
  </si>
  <si>
    <t>WDT1873</t>
  </si>
  <si>
    <t>12kV Abbey Circuit</t>
  </si>
  <si>
    <t>WDT1874</t>
  </si>
  <si>
    <t>Photovoltaic(3.51)/Energy Storage()</t>
  </si>
  <si>
    <t>12kV Turkey circuit</t>
  </si>
  <si>
    <t>WDT1875</t>
  </si>
  <si>
    <t>12 kV Date circuit out of Olive Lake 33 kV Substation</t>
  </si>
  <si>
    <t>WDT1876</t>
  </si>
  <si>
    <t>Boone 12kV circuit</t>
  </si>
  <si>
    <t>WDT1877</t>
  </si>
  <si>
    <t>Harmony 12kV circuit</t>
  </si>
  <si>
    <t>WDT1878</t>
  </si>
  <si>
    <t>Sturgeon 12kV circuit</t>
  </si>
  <si>
    <t>WDT1879</t>
  </si>
  <si>
    <t>Duntley 12kV circuit</t>
  </si>
  <si>
    <t>WDT1880</t>
  </si>
  <si>
    <t>Kratka 12kV circuit</t>
  </si>
  <si>
    <t>Ripley 33/12</t>
  </si>
  <si>
    <t>Blythe 161 kV bus</t>
  </si>
  <si>
    <t>WDT1881</t>
  </si>
  <si>
    <t>Ball 12kV circuit</t>
  </si>
  <si>
    <t>Ball</t>
  </si>
  <si>
    <t>WDT1883</t>
  </si>
  <si>
    <t>Energy Storage(3.96)/()</t>
  </si>
  <si>
    <t>Ironwood 33kV</t>
  </si>
  <si>
    <t>Alessandro 115/33</t>
  </si>
  <si>
    <t>WDT1884</t>
  </si>
  <si>
    <t>Energy Storage(3.96)</t>
  </si>
  <si>
    <t>Hammock 33 kV</t>
  </si>
  <si>
    <t>Alessandro 115/33 kV</t>
  </si>
  <si>
    <t>Valley 500/115 kV</t>
  </si>
  <si>
    <t>Hammock</t>
  </si>
  <si>
    <t>WDT1885</t>
  </si>
  <si>
    <t>Midge 12kV Circuit</t>
  </si>
  <si>
    <t>WDT1886</t>
  </si>
  <si>
    <t>Hanes 12kV circuit</t>
  </si>
  <si>
    <t>WDT1887</t>
  </si>
  <si>
    <t>Blinker 12 kV</t>
  </si>
  <si>
    <t>Pixley 66/12 kV</t>
  </si>
  <si>
    <t>WDT1888</t>
  </si>
  <si>
    <t>Photovoltaic(25.41)</t>
  </si>
  <si>
    <t>Cement 33kV</t>
  </si>
  <si>
    <t>WDT1889</t>
  </si>
  <si>
    <t>Deer 12kV Circuit</t>
  </si>
  <si>
    <t>WDT1890</t>
  </si>
  <si>
    <t>Photovoltaic(10.22)/Energy Storage()</t>
  </si>
  <si>
    <t>Museum 12 kV Circuit</t>
  </si>
  <si>
    <t>WDT1891</t>
  </si>
  <si>
    <t>Gin 33 kV circuit</t>
  </si>
  <si>
    <t>WDT1892</t>
  </si>
  <si>
    <t>Tejon 12 kV Circuit</t>
  </si>
  <si>
    <t>WDT1893</t>
  </si>
  <si>
    <t>Energy Storage(4.5)</t>
  </si>
  <si>
    <t>Driskill 16 kV out of San Marcus 66/16 kV Substation</t>
  </si>
  <si>
    <t>Generating Facility Output – Driskill 16 kV distribution line out of San Marcus 66/16 kV Substation; Charging Distribution Service – Goleta Substation 220 kV bus.</t>
  </si>
  <si>
    <t>Generating Facility Output – Goleta Substation 220 kV bus; Charging Distribution Service – Driskill 16 kV distribution line out of San Marcus 66/16 kV Substation.</t>
  </si>
  <si>
    <t>Driskill</t>
  </si>
  <si>
    <t>WDT1894</t>
  </si>
  <si>
    <t>Photovoltaic(5.605)</t>
  </si>
  <si>
    <t>WDT1896</t>
  </si>
  <si>
    <t>12kV Tierra Bonita Circuit</t>
  </si>
  <si>
    <t>WDT1898</t>
  </si>
  <si>
    <t>pole 4685515E on Condor 12 kV</t>
  </si>
  <si>
    <t>Banducci 66/12 kV</t>
  </si>
  <si>
    <t>Windhub 220/66 kV</t>
  </si>
  <si>
    <t>WDT1899</t>
  </si>
  <si>
    <t>Huron 12kV Circuit</t>
  </si>
  <si>
    <t>WDT190</t>
  </si>
  <si>
    <t>New Wellgen 66 kV Sub looping the Captive-Delano-Mariposa 66 kV line</t>
  </si>
  <si>
    <t>WDT1900</t>
  </si>
  <si>
    <t>pole 4970280E on Cotton 12 kV</t>
  </si>
  <si>
    <t>Poplar 66/12 kV</t>
  </si>
  <si>
    <t>Vestal 220/66 kV</t>
  </si>
  <si>
    <t>WDT1901</t>
  </si>
  <si>
    <t>Photovoltaic(3.3)/Energy Storage(4.56)</t>
  </si>
  <si>
    <t>pole 2110334E on Overall 12 kV</t>
  </si>
  <si>
    <t>Calcity 33/12 kV--&gt;Edwards 115/33 kV</t>
  </si>
  <si>
    <t>Kramer 115kV bus</t>
  </si>
  <si>
    <t>WDT1909</t>
  </si>
  <si>
    <t>Photovoltaic(5)/Energy Storage(4.896)</t>
  </si>
  <si>
    <t>Baroid 115/33 (A)</t>
  </si>
  <si>
    <t>WDT1910</t>
  </si>
  <si>
    <t>WDT1912</t>
  </si>
  <si>
    <t>WDT1913</t>
  </si>
  <si>
    <t>Photovoltaic(4.5)/()</t>
  </si>
  <si>
    <t>Talc 12 kV Circuit out of Dunn Siding 115/12 kV Substation at or adjacent to existing structure 230451S.</t>
  </si>
  <si>
    <t>Talc 12 kV Circuit out of Dunn Siding 115/12 kV Substation at or adjacent to existing structure 230451S</t>
  </si>
  <si>
    <t>Ivanpah Substation 220/115kV bus</t>
  </si>
  <si>
    <t>WDT1914</t>
  </si>
  <si>
    <t>WDT1916</t>
  </si>
  <si>
    <t>Sky Hi 115/33</t>
  </si>
  <si>
    <t>WDT1917</t>
  </si>
  <si>
    <t>Gobar 115/33</t>
  </si>
  <si>
    <t>WDT1918</t>
  </si>
  <si>
    <t>WDT1919</t>
  </si>
  <si>
    <t>Distribution Provider's Kennedy 33 kV circuit out of Inyokern 115/33 kV Substation</t>
  </si>
  <si>
    <t>Kramer 220/115 kV Substation</t>
  </si>
  <si>
    <t>WDT1920</t>
  </si>
  <si>
    <t>Hitt P.T. 33/12 (A)</t>
  </si>
  <si>
    <t>Hutt</t>
  </si>
  <si>
    <t>Hutt P.T. 33/12 (A)</t>
  </si>
  <si>
    <t>WDT1921</t>
  </si>
  <si>
    <t>Topoc 16 kV Circuit out of Landing 66/16 kV Substation</t>
  </si>
  <si>
    <t>WDT1922</t>
  </si>
  <si>
    <t>WDT1923</t>
  </si>
  <si>
    <t>SCE's Kennedy 33 kV circuit out of the Inyokern 115/33 kV Substation</t>
  </si>
  <si>
    <t>WDT1924</t>
  </si>
  <si>
    <t>SCE's Mule Canyon 12 kV circuit out of the Yermo 33/12 kV Substation</t>
  </si>
  <si>
    <t>WDT1926</t>
  </si>
  <si>
    <t>WDT1927</t>
  </si>
  <si>
    <t>Lotto 12 kV</t>
  </si>
  <si>
    <t>WDT1928</t>
  </si>
  <si>
    <t>Kramer 115/33 Kv</t>
  </si>
  <si>
    <t>Book</t>
  </si>
  <si>
    <t>WDT1929</t>
  </si>
  <si>
    <t>Kramer 33/12 kV</t>
  </si>
  <si>
    <t>WDT1930</t>
  </si>
  <si>
    <t>Cady 33/12 kV</t>
  </si>
  <si>
    <t>WDT1931</t>
  </si>
  <si>
    <t>Lucerne 33/12 kV</t>
  </si>
  <si>
    <t>WDT1932</t>
  </si>
  <si>
    <t>Photovoltaic(4)/Energy Storage(2.937)</t>
  </si>
  <si>
    <t>WDT1933</t>
  </si>
  <si>
    <t>Phase I In Progress</t>
  </si>
  <si>
    <t>Photovoltaic(4)/Energy Storage(3)</t>
  </si>
  <si>
    <t>Lockhart 33 kV Circuit</t>
  </si>
  <si>
    <t>Kramer 115/33 kV Substation</t>
  </si>
  <si>
    <t>WDT1935</t>
  </si>
  <si>
    <t>Energy Storage(0.5)</t>
  </si>
  <si>
    <t>The Distribution Provider’s new 3-way gas switch position 2 on the Distribution Provider’s Yorktown 12 kV distribution line out of Narrows 66/12 kV Substation</t>
  </si>
  <si>
    <t>Mesa Substation 220 kV bus.</t>
  </si>
  <si>
    <t>WDT1936</t>
  </si>
  <si>
    <t>Baroid 33 kV circuit (Gale sub)</t>
  </si>
  <si>
    <t>WDT1941</t>
  </si>
  <si>
    <t>Photovoltaic(0.903)</t>
  </si>
  <si>
    <t>Neptune 66/12kV</t>
  </si>
  <si>
    <t>Hinson 66kV</t>
  </si>
  <si>
    <t>WDT1943</t>
  </si>
  <si>
    <t>Alon 66/12kV</t>
  </si>
  <si>
    <t>220kV Bus at Lighhope Substation</t>
  </si>
  <si>
    <t>WDT1944</t>
  </si>
  <si>
    <t>Storm 12 kV</t>
  </si>
  <si>
    <t>Neptune 66/12 kV</t>
  </si>
  <si>
    <t>WDT1945</t>
  </si>
  <si>
    <t>Elec Ind Test Complete</t>
  </si>
  <si>
    <t>Kramer 115 kV</t>
  </si>
  <si>
    <t>WDT1946</t>
  </si>
  <si>
    <t>switch V5355017 on Wilmington 12 kV</t>
  </si>
  <si>
    <t>Alon 66/12 kV in the Lighthipe 66 kV system</t>
  </si>
  <si>
    <t>WDT1948</t>
  </si>
  <si>
    <t>Ordway</t>
  </si>
  <si>
    <t>WDT1949</t>
  </si>
  <si>
    <t>Kramer 220 kV</t>
  </si>
  <si>
    <t>WDT1950</t>
  </si>
  <si>
    <t>WDT1951</t>
  </si>
  <si>
    <t>Kramer 115 kV bus (in the Kramer 220/115 system)</t>
  </si>
  <si>
    <t>WDT1952</t>
  </si>
  <si>
    <t>new 33 kV circuit out of Cottonwood 115/33 kV</t>
  </si>
  <si>
    <t>Lucerne 115/33 kV in the Victor 115 kV system</t>
  </si>
  <si>
    <t>WDT1953</t>
  </si>
  <si>
    <t>Hulsey 33 kV out of Inyokern 115/33 kV</t>
  </si>
  <si>
    <t>Inyokern 115/33 kV Substation in the Kramer 115 kV System</t>
  </si>
  <si>
    <t>WDT1954</t>
  </si>
  <si>
    <t>Highway Six 12 kV circuit</t>
  </si>
  <si>
    <t>WDT1955</t>
  </si>
  <si>
    <t>Poco 33 kV circuit</t>
  </si>
  <si>
    <t>Tortilla Substation 115</t>
  </si>
  <si>
    <t>WDT1956</t>
  </si>
  <si>
    <t>Highway Six 12 kV circuit.</t>
  </si>
  <si>
    <t>WDT1957</t>
  </si>
  <si>
    <t>Nebo 12 kV</t>
  </si>
  <si>
    <t>Nebo</t>
  </si>
  <si>
    <t>Daggett 33/12 (A)</t>
  </si>
  <si>
    <t>WDT1958</t>
  </si>
  <si>
    <t>Photovoltaic(4)/Energy Storage(3.917)</t>
  </si>
  <si>
    <t>Remote 33 kV</t>
  </si>
  <si>
    <t>Barstow 33/33 kV--&gt;West Barstow 33/33 kV--&gt;Tortilla 115/33 kV</t>
  </si>
  <si>
    <t>Tortilla 115 kV bus (in the Kramer 220/115 system)</t>
  </si>
  <si>
    <t>WDT1959</t>
  </si>
  <si>
    <t>Photovoltaic(43.76)</t>
  </si>
  <si>
    <t>WDT1960</t>
  </si>
  <si>
    <t>Dyson 33 kV Circuit out of the Kramer 115/33 kV Substation</t>
  </si>
  <si>
    <t>Kramer Substation 115 kV bus.</t>
  </si>
  <si>
    <t>WDT1961</t>
  </si>
  <si>
    <t>WDT1962</t>
  </si>
  <si>
    <t>WDT1963</t>
  </si>
  <si>
    <t>Sky Hi 12 kV out of Lucerne 33/12 kV</t>
  </si>
  <si>
    <t>Victor Substation 115 kV</t>
  </si>
  <si>
    <t>WDT1964</t>
  </si>
  <si>
    <t>Photovoltaic(9.896)/Energy Storage(4.896)</t>
  </si>
  <si>
    <t>WDT1965</t>
  </si>
  <si>
    <t>New 33 kV Circuit out of Gale 115/33 kV Substation</t>
  </si>
  <si>
    <t>Gale 115/33 kV Substation in the Kramer 115 kV System</t>
  </si>
  <si>
    <t>WDT1970</t>
  </si>
  <si>
    <t>Cady</t>
  </si>
  <si>
    <t>WDT1971</t>
  </si>
  <si>
    <t>Photovoltaic(4)/Energy Storage(4)/()</t>
  </si>
  <si>
    <t>Hector 12 kV</t>
  </si>
  <si>
    <t>WDT1972</t>
  </si>
  <si>
    <t>Gale</t>
  </si>
  <si>
    <t>WDT1973</t>
  </si>
  <si>
    <t>WDT1974</t>
  </si>
  <si>
    <t>New 33 kV circuit out of Kramer 115/33 kV</t>
  </si>
  <si>
    <t>Kramer 115/33 kV in the Kramer 115 kV system</t>
  </si>
  <si>
    <t>WDT1975</t>
  </si>
  <si>
    <t>Baroid 33 kV Circuit out of Gale 115/33 kV Substation</t>
  </si>
  <si>
    <t>Coolwater Substation 115 kV bus</t>
  </si>
  <si>
    <t>WDT1978</t>
  </si>
  <si>
    <t>Kinmont 16 kV Circuit out of Laguna Bell 66/16 kV Substation</t>
  </si>
  <si>
    <t>Laguna Bell 66 kV System</t>
  </si>
  <si>
    <t>WDT1979</t>
  </si>
  <si>
    <t>WDT1980</t>
  </si>
  <si>
    <t>Photovoltaic(1.24)</t>
  </si>
  <si>
    <t>Kinmont 16 kV Circuit</t>
  </si>
  <si>
    <t>Laguna Bell 220 kV Substation</t>
  </si>
  <si>
    <t>WDT1981</t>
  </si>
  <si>
    <t>WDT1982</t>
  </si>
  <si>
    <t>Kennedy 33 kV Circuit out of Inyokern 115/33 kV Substation</t>
  </si>
  <si>
    <t>Kramer Substation 115 kV bus</t>
  </si>
  <si>
    <t>WDT1983</t>
  </si>
  <si>
    <t>Rabbit 12 kV Circuit out of Lucerne 33/12 kV Substation</t>
  </si>
  <si>
    <t>Cottonwood Substation at 115 kV Bus</t>
  </si>
  <si>
    <t>WDT1984</t>
  </si>
  <si>
    <t>Sky Hi 12 kV Circuit out of Lucerne 12 kV Substation</t>
  </si>
  <si>
    <t>WDT1985</t>
  </si>
  <si>
    <t>Camprock 33 kV circuit</t>
  </si>
  <si>
    <t>Victor 220 kV Substation</t>
  </si>
  <si>
    <t>WDT1986</t>
  </si>
  <si>
    <t>Daggett 33/12 kV</t>
  </si>
  <si>
    <t>WDT1987</t>
  </si>
  <si>
    <t>Gobar 33 kV Circuit out of Cottonwood Substation</t>
  </si>
  <si>
    <t>Victor Substation 220 kV bus</t>
  </si>
  <si>
    <t>WDT1988</t>
  </si>
  <si>
    <t>Helious 12 kV circuit out of Minnieola Substation</t>
  </si>
  <si>
    <t>Kramer Substation 220 kV bus</t>
  </si>
  <si>
    <t>WDT1989</t>
  </si>
  <si>
    <t>Kenworth 12 kV --&gt; Roadway 115/12 kV --&gt; Victor 220/115 kV</t>
  </si>
  <si>
    <t>Roadway 115 kV bus</t>
  </si>
  <si>
    <t>WDT1991</t>
  </si>
  <si>
    <t>Photovoltaic(5)/Energy Storage(4.896)/()</t>
  </si>
  <si>
    <t>Remote 33 kV -&gt; Barstow 33/12 kV -&gt; West Barstow 33/33 kV -&gt; Tortilla 115/33 kV -&gt; Kramer 220/115 kV</t>
  </si>
  <si>
    <t>Tortilla 115 kV bus (in the Kramer 220/115 kV system)</t>
  </si>
  <si>
    <t>WDT1993</t>
  </si>
  <si>
    <t>Roadway 12kV</t>
  </si>
  <si>
    <t>WDT1994</t>
  </si>
  <si>
    <t>Tagus 12 kV circuit</t>
  </si>
  <si>
    <t>Goshen 66/12 kV in the Rector 66 kV system</t>
  </si>
  <si>
    <t>Rector 220 kV bus</t>
  </si>
  <si>
    <t>WDT1995</t>
  </si>
  <si>
    <t>Structure 1771624E on Linnell 12kV Circuit</t>
  </si>
  <si>
    <t>Rector 66/12 kV</t>
  </si>
  <si>
    <t>WDT1996</t>
  </si>
  <si>
    <t>Photovoltaic(5.55)/Energy Storage(6.184)</t>
  </si>
  <si>
    <t>Laurel 66/12 kV in the Rector 66 kV System</t>
  </si>
  <si>
    <t>WDT1997</t>
  </si>
  <si>
    <t>Windt 12 kV</t>
  </si>
  <si>
    <t>Laurel 66/12 kV in Rector 66 kV System</t>
  </si>
  <si>
    <t>WDT1998</t>
  </si>
  <si>
    <t>Virgil 12kV Circuit out of Chatham 66/12 kV Substation</t>
  </si>
  <si>
    <t>WDT1999</t>
  </si>
  <si>
    <t>Doran 12 kV Circuit out of Earlimart 66/12 kV Substation</t>
  </si>
  <si>
    <t>WDT2000</t>
  </si>
  <si>
    <t>Merryman 12 kV Circuit out of Venida 66/12 kV Substation</t>
  </si>
  <si>
    <t>WDT2001</t>
  </si>
  <si>
    <t>Gopher 12 kV Circuit out of Wheatland 66/12 kV Substation</t>
  </si>
  <si>
    <t>WDT2002</t>
  </si>
  <si>
    <t>Mid Valle 12kV</t>
  </si>
  <si>
    <t>Rector 220kV</t>
  </si>
  <si>
    <t>Mid Valle</t>
  </si>
  <si>
    <t>WDT2003</t>
  </si>
  <si>
    <t>Welsh 12kV</t>
  </si>
  <si>
    <t>Vestal 66/12kV</t>
  </si>
  <si>
    <t>Vestal 220kV Bus</t>
  </si>
  <si>
    <t>WDT2004</t>
  </si>
  <si>
    <t>Photovoltaic(11.684)/Energy Storage(5)/Photovoltaic(0)/Energy Storage(0)</t>
  </si>
  <si>
    <t>Doran 12kV</t>
  </si>
  <si>
    <t>Earlimart 66/12kV</t>
  </si>
  <si>
    <t>WDT2005</t>
  </si>
  <si>
    <t>Bobcat 12kV</t>
  </si>
  <si>
    <t>Wheatland 66/12kV</t>
  </si>
  <si>
    <t>WDT2006</t>
  </si>
  <si>
    <t>Curtis 12 kV Circuit out of Goshen 66/12 kV Substation</t>
  </si>
  <si>
    <t>Rector 220/66 kV bus</t>
  </si>
  <si>
    <t>WDT2007</t>
  </si>
  <si>
    <t>Harrell 12 kV circuit out of Goshen 66/12 kV Substation</t>
  </si>
  <si>
    <t>Harrell</t>
  </si>
  <si>
    <t>WDT2008</t>
  </si>
  <si>
    <t>Deer 12 kV circuit out of Terra Bella 66/12 kV Substation</t>
  </si>
  <si>
    <t>Vestal 220/66 kV bus</t>
  </si>
  <si>
    <t>WDT2009</t>
  </si>
  <si>
    <t>Acala 12 kV circuit out of Pixley 66/12 kV Substation</t>
  </si>
  <si>
    <t>WDT2010</t>
  </si>
  <si>
    <t>Radnor 12 kV Circuit out of Delano 66/12 kV Substation</t>
  </si>
  <si>
    <t>WDT2011</t>
  </si>
  <si>
    <t>Midge 12 kV Circuit out of Quinn 66/12 kV Substation</t>
  </si>
  <si>
    <t>WDT2012</t>
  </si>
  <si>
    <t>Discovery 12 kV out of Goldtown 66/12 kV Substation</t>
  </si>
  <si>
    <t>WDT2013</t>
  </si>
  <si>
    <t>Photovoltaic(5.55)/Energy Storage(6134)</t>
  </si>
  <si>
    <t>Division 12 kV Circuit out of Rosamond 66/12 kV Substation</t>
  </si>
  <si>
    <t>Antelope Substation 220 kV bus</t>
  </si>
  <si>
    <t>WDT2014</t>
  </si>
  <si>
    <t>Sunset 12 kV % Poplar 66/12 kV</t>
  </si>
  <si>
    <t>Vestal 220 kV system</t>
  </si>
  <si>
    <t>WDT2015</t>
  </si>
  <si>
    <t>Cotton 12 kV % Poplar 66/12 kV</t>
  </si>
  <si>
    <t>WDT2016</t>
  </si>
  <si>
    <t>Tomahawk 12 kV % Monolith 66/12 kV</t>
  </si>
  <si>
    <t>WDT2017</t>
  </si>
  <si>
    <t>Boone 12 kV % Columbine 66/12 kV</t>
  </si>
  <si>
    <t>WDT2018</t>
  </si>
  <si>
    <t>Hanes 12 kV Circuit % Browning 66/12 kV</t>
  </si>
  <si>
    <t>WDT2019</t>
  </si>
  <si>
    <t>Book 33 kV</t>
  </si>
  <si>
    <t>WDT2021</t>
  </si>
  <si>
    <t>Photovoltaic(4.98)/Energy Storage(5)</t>
  </si>
  <si>
    <t>Tussing 12 kV Circuit out of Apple Valley 115/12 kV Substation</t>
  </si>
  <si>
    <t>WDT2022</t>
  </si>
  <si>
    <t>Castle Butte 33 kV Circuit out of Edwards 115/33 kV Substation</t>
  </si>
  <si>
    <t>Edwards 115/33 kV Substation</t>
  </si>
  <si>
    <t>WDT2026</t>
  </si>
  <si>
    <t>WDT2028</t>
  </si>
  <si>
    <t>Cummins</t>
  </si>
  <si>
    <t>WDT213</t>
  </si>
  <si>
    <t>Wind Turbine(49)</t>
  </si>
  <si>
    <t>Garnet-Banning-Maraschino-Windfarm 115 kV line between Garnet and the Renwind tap</t>
  </si>
  <si>
    <t>Garnet 115 kV bus</t>
  </si>
  <si>
    <t>WDT216</t>
  </si>
  <si>
    <t>Synchronous Machine(5.5)</t>
  </si>
  <si>
    <t>Lopez</t>
  </si>
  <si>
    <t>San Fernando 66/16 (D)</t>
  </si>
  <si>
    <t>WDT218</t>
  </si>
  <si>
    <t>Hydroelectric(1.05)</t>
  </si>
  <si>
    <t>Carlet 12kV</t>
  </si>
  <si>
    <t>Carlet</t>
  </si>
  <si>
    <t>WDT221</t>
  </si>
  <si>
    <t>Fuel Cell(9.2)</t>
  </si>
  <si>
    <t>Crabtree 16kV Line</t>
  </si>
  <si>
    <t>Pardee 220kV</t>
  </si>
  <si>
    <t>Guitar</t>
  </si>
  <si>
    <t>WDT222</t>
  </si>
  <si>
    <t>Internal Combustion Engine(3.05)</t>
  </si>
  <si>
    <t>MIST 16KV</t>
  </si>
  <si>
    <t>WDT223</t>
  </si>
  <si>
    <t>Walnut 66 kV Substation</t>
  </si>
  <si>
    <t>Walnut 220 kV Substation</t>
  </si>
  <si>
    <t>WDT225</t>
  </si>
  <si>
    <t>Fuel Cell(6.5)</t>
  </si>
  <si>
    <t>BREN 12KV</t>
  </si>
  <si>
    <t>Bren 12kV</t>
  </si>
  <si>
    <t>Walnut 220kV bus</t>
  </si>
  <si>
    <t>Bren</t>
  </si>
  <si>
    <t>WDT227</t>
  </si>
  <si>
    <t>Gas Turbine(102)</t>
  </si>
  <si>
    <t>Goleta 66kV Substation</t>
  </si>
  <si>
    <t>Goleta 220kV Substation</t>
  </si>
  <si>
    <t>WDT229</t>
  </si>
  <si>
    <t>Gas Turbine(47.13)</t>
  </si>
  <si>
    <t>Center Substation 66 kV Bus</t>
  </si>
  <si>
    <t>WDT230</t>
  </si>
  <si>
    <t>Gas Turbine(44.55)</t>
  </si>
  <si>
    <t>Etiwanda Switchyard 66kV Bus</t>
  </si>
  <si>
    <t>Etiwanda 220kV</t>
  </si>
  <si>
    <t>WDT231</t>
  </si>
  <si>
    <t>Gas Turbine(45.03)</t>
  </si>
  <si>
    <t>Mira Loma 66kV Bus</t>
  </si>
  <si>
    <t>Mira Loma 220kV Bus</t>
  </si>
  <si>
    <t>WDT233</t>
  </si>
  <si>
    <t>Gas Turbine(47.2)</t>
  </si>
  <si>
    <t>Gonzales - Mandalay - McGrath Beach 66 kV Line</t>
  </si>
  <si>
    <t>Mcgrath 66/16 (P)</t>
  </si>
  <si>
    <t>WDT235</t>
  </si>
  <si>
    <t>Gas Turbine(46.99)</t>
  </si>
  <si>
    <t>Goleta Substation</t>
  </si>
  <si>
    <t>WDT236</t>
  </si>
  <si>
    <t>Gas Turbine(47.9)</t>
  </si>
  <si>
    <t>Barre Substation</t>
  </si>
  <si>
    <t>WDT240</t>
  </si>
  <si>
    <t>Fuel Cell(18.4)</t>
  </si>
  <si>
    <t>Brea 66kV Substation position 5</t>
  </si>
  <si>
    <t>Olinda 220kV Substation</t>
  </si>
  <si>
    <t>WDT243</t>
  </si>
  <si>
    <t>Gas Turbine(190)</t>
  </si>
  <si>
    <t>Loop the Auid-Morango #2 115 kV line in the Valley 115kV System</t>
  </si>
  <si>
    <t>Loop the Auld-Morango #2 115kV line in the Valley 115kV System</t>
  </si>
  <si>
    <t>ISO Grid @ Valley 500kV Bus</t>
  </si>
  <si>
    <t>WDT246</t>
  </si>
  <si>
    <t>Wind Turbine(50)</t>
  </si>
  <si>
    <t>Oakwind 66kV substation</t>
  </si>
  <si>
    <t>A tap point on the Cal Cement - Southwind - Oak Wind - Monolith 66kv distribution line</t>
  </si>
  <si>
    <t>WDT250</t>
  </si>
  <si>
    <t>Rolling Hills 66kV Sub</t>
  </si>
  <si>
    <t>WDT251</t>
  </si>
  <si>
    <t>Fuel Cell(12)</t>
  </si>
  <si>
    <t>Rhoda 16kV</t>
  </si>
  <si>
    <t>Crater 66 kV Substation</t>
  </si>
  <si>
    <t>Moorpark 220kV Substation</t>
  </si>
  <si>
    <t>Rhoda</t>
  </si>
  <si>
    <t>WDT257</t>
  </si>
  <si>
    <t>Photovoltaic(280)</t>
  </si>
  <si>
    <t>Hi Desert Substation</t>
  </si>
  <si>
    <t>WDT258</t>
  </si>
  <si>
    <t>Photovoltaic(200)</t>
  </si>
  <si>
    <t>Carodean Substation 115kV</t>
  </si>
  <si>
    <t>WDT261</t>
  </si>
  <si>
    <t>Wind Turbine(60)</t>
  </si>
  <si>
    <t>Black Mountain 115kV Sub</t>
  </si>
  <si>
    <t>Victor 230 kV Sub</t>
  </si>
  <si>
    <t>WDT262</t>
  </si>
  <si>
    <t>Devers - Carodean - Hi Desert - Yucca 115 kV line via new substation</t>
  </si>
  <si>
    <t>Devers Sub.</t>
  </si>
  <si>
    <t>WDT263</t>
  </si>
  <si>
    <t>Photovoltaic(21)</t>
  </si>
  <si>
    <t>WDT263FT</t>
  </si>
  <si>
    <t>Tap the Chanslor 33kV distribution line out of Blythe 161/33kV Substation</t>
  </si>
  <si>
    <t>WDT265</t>
  </si>
  <si>
    <t>Gas Turbine(150)</t>
  </si>
  <si>
    <t>Hinson 66 kV</t>
  </si>
  <si>
    <t>WDT267</t>
  </si>
  <si>
    <t>Solar Thermal(66)</t>
  </si>
  <si>
    <t>Holgate 115kV Substation</t>
  </si>
  <si>
    <t>ISO Grid at Kramer 115 Substation</t>
  </si>
  <si>
    <t>WDT268</t>
  </si>
  <si>
    <t>Fuel Cell(9)</t>
  </si>
  <si>
    <t>Olinda 220 kV bus</t>
  </si>
  <si>
    <t>WDT269</t>
  </si>
  <si>
    <t>Fuel Cell(2.7)</t>
  </si>
  <si>
    <t>Timber Canyon 16kV</t>
  </si>
  <si>
    <t>Pardee Substation 220kV</t>
  </si>
  <si>
    <t>Timber Canyon</t>
  </si>
  <si>
    <t>Pardee230</t>
  </si>
  <si>
    <t>WDT270</t>
  </si>
  <si>
    <t>Photovoltaic(33)</t>
  </si>
  <si>
    <t>Little Rock- Wilsona 66kV line</t>
  </si>
  <si>
    <t>WDT272</t>
  </si>
  <si>
    <t>Manzanillo 12kV</t>
  </si>
  <si>
    <t>WDT273</t>
  </si>
  <si>
    <t>Fuel Cell(20)</t>
  </si>
  <si>
    <t>Chatsworth-MacNeil-Newhall-San Fernando 66kV line</t>
  </si>
  <si>
    <t>Saugus 66kV</t>
  </si>
  <si>
    <t>ISO Grid at the Pardee Substation 220kV Bus</t>
  </si>
  <si>
    <t>WDT276</t>
  </si>
  <si>
    <t>Photovoltaic(30)</t>
  </si>
  <si>
    <t xml:space="preserve">Tap 35kV Baroid circuit south of Cady Substation.  </t>
  </si>
  <si>
    <t>WDT277</t>
  </si>
  <si>
    <t>35kV Gobar Circuit adjacent to project location.</t>
  </si>
  <si>
    <t>WDT280</t>
  </si>
  <si>
    <t>Photovoltaic(35)</t>
  </si>
  <si>
    <t xml:space="preserve">Tap 35kV Bug Circuit adjacent to project location.  </t>
  </si>
  <si>
    <t>Tap 35kV Bug Circuit adjacent to project location.</t>
  </si>
  <si>
    <t>WDT282</t>
  </si>
  <si>
    <t xml:space="preserve">35kV Camprock Circuit adjacent to project location.  </t>
  </si>
  <si>
    <t>35kV Camprock Circuit adjacent to project location.</t>
  </si>
  <si>
    <t>WDT285</t>
  </si>
  <si>
    <t>Photovoltaic(100)</t>
  </si>
  <si>
    <t>Cottonwood-Savage 115kV line.</t>
  </si>
  <si>
    <t>WDT286</t>
  </si>
  <si>
    <t>Photovoltaic(150)</t>
  </si>
  <si>
    <t>Victor-Phelan 115kV line.</t>
  </si>
  <si>
    <t>WDT287</t>
  </si>
  <si>
    <t>Victor-Gale 115kV Line</t>
  </si>
  <si>
    <t>WDT288</t>
  </si>
  <si>
    <t xml:space="preserve">Rocket Test-Kramer 115kV Line. </t>
  </si>
  <si>
    <t>Rocket Test-Kramer 115kV Line.</t>
  </si>
  <si>
    <t>Cima 220/16 System</t>
  </si>
  <si>
    <t>WDT290a</t>
  </si>
  <si>
    <t>Photovoltaic(2.75)/Energy Storage(2.75)</t>
  </si>
  <si>
    <t>Oban 12 kV distribution line out of Lancaster 66/12 kV Substation</t>
  </si>
  <si>
    <t>Antelope 66 kV Substation bus</t>
  </si>
  <si>
    <t>WDT290b</t>
  </si>
  <si>
    <t>Photovoltaic(4.25)/Energy Storage(4.25)</t>
  </si>
  <si>
    <t>WDT291</t>
  </si>
  <si>
    <t>Cottonwood-Savage 115 kV line near Cottonwood substation</t>
  </si>
  <si>
    <t>Victor 115 kV Bus</t>
  </si>
  <si>
    <t>WDT292</t>
  </si>
  <si>
    <t>Fuel Cell(19.6)</t>
  </si>
  <si>
    <t>Irvine Sub 12kV line</t>
  </si>
  <si>
    <t>Oslo</t>
  </si>
  <si>
    <t>WDT293</t>
  </si>
  <si>
    <t>Declez: Calabash 12 kV line</t>
  </si>
  <si>
    <t>CALABASH 12KV</t>
  </si>
  <si>
    <t>Calabash</t>
  </si>
  <si>
    <t>WDT294</t>
  </si>
  <si>
    <t>Little Rock - Wilsona 66 kV Line</t>
  </si>
  <si>
    <t>Little Rock - Wilsona 66kV line. Alternate: None.</t>
  </si>
  <si>
    <t>WDT297</t>
  </si>
  <si>
    <t>Fuel Cell(0.3)</t>
  </si>
  <si>
    <t>Maraschino: NAPOLEON 12 kV line</t>
  </si>
  <si>
    <t>WDT299</t>
  </si>
  <si>
    <t>Interconnection with the SCE 33kV line on Foothill Road and its intersection with Santa Fe Fire Road</t>
  </si>
  <si>
    <t>WDT300</t>
  </si>
  <si>
    <t>Oasis-Tortoise 66kV line</t>
  </si>
  <si>
    <t>WDT301</t>
  </si>
  <si>
    <t>SCE Brittle Bush 12kv circuit % Cal City Sub.  SCE Pole #246039 located on the site.</t>
  </si>
  <si>
    <t>WDT302</t>
  </si>
  <si>
    <t>Huntington Beach Unit 5 66kV operating bus</t>
  </si>
  <si>
    <t>Ellis 'A' 220/66 System</t>
  </si>
  <si>
    <t>Huntington Beach 66/12 (G)</t>
  </si>
  <si>
    <t>WDT303</t>
  </si>
  <si>
    <t>Gas Turbine(218)</t>
  </si>
  <si>
    <t>French Valley 115kV switchyard connected to Valley-Pauba Subtransmission line.</t>
  </si>
  <si>
    <t>WDT310</t>
  </si>
  <si>
    <t>Gas Turbine(13.5)</t>
  </si>
  <si>
    <t>SCE/Simpson Substation</t>
  </si>
  <si>
    <t>WDT311</t>
  </si>
  <si>
    <t>Combined Cycle(50)</t>
  </si>
  <si>
    <t>Vista/Wilderness Substation</t>
  </si>
  <si>
    <t>WDT312</t>
  </si>
  <si>
    <t>Rockair leg of Helijet - Little Rock - Palmdale - Rockair 66 kV line</t>
  </si>
  <si>
    <t>WDT313</t>
  </si>
  <si>
    <t>Photovoltaic(75)</t>
  </si>
  <si>
    <t>Wilsona 66kV Substation</t>
  </si>
  <si>
    <t>WDT314</t>
  </si>
  <si>
    <t>Wind Turbine(20)</t>
  </si>
  <si>
    <t>Pan Aro 115 kV Bus</t>
  </si>
  <si>
    <t>Pan Aero Substation</t>
  </si>
  <si>
    <t>WDT315</t>
  </si>
  <si>
    <t>Geothermal Turbine(44)</t>
  </si>
  <si>
    <t>33/115 kV Casa Diablo Substation at the 33 kV bus.</t>
  </si>
  <si>
    <t>Vulcan 33kV</t>
  </si>
  <si>
    <t>WDT316</t>
  </si>
  <si>
    <t>35 KV Isner circuit about 12 - 13 miles north of Kramer Substation in the vicinity of Pole  #4286278E</t>
  </si>
  <si>
    <t>WDT317</t>
  </si>
  <si>
    <t>Roadway Substation at 115 kV.  Alternate:  untapped Kramer - Victor 115 kV circuit</t>
  </si>
  <si>
    <t>Roadway Substation at 115 kV. Alternate: untapped Kramer - Victor 115 kV circuit</t>
  </si>
  <si>
    <t>WDT318</t>
  </si>
  <si>
    <t>Gas Turbine(87)</t>
  </si>
  <si>
    <t>2160 Sepulveda Blvd, in Carson</t>
  </si>
  <si>
    <t>WDT320</t>
  </si>
  <si>
    <t>Highgrove Substation 115 kv Bus</t>
  </si>
  <si>
    <t>Highgrove 115kV Bus</t>
  </si>
  <si>
    <t>WDT321</t>
  </si>
  <si>
    <t>QC_001</t>
  </si>
  <si>
    <t>Photovoltaic(16.9)</t>
  </si>
  <si>
    <t>Little Rock-Wilsona 66 kV</t>
  </si>
  <si>
    <t>WDT323</t>
  </si>
  <si>
    <t>WDT325</t>
  </si>
  <si>
    <t>Kramer: DYSON 33 kV line</t>
  </si>
  <si>
    <t>DYSON 33KV</t>
  </si>
  <si>
    <t>Kramer 115kV Bus</t>
  </si>
  <si>
    <t>WDT326</t>
  </si>
  <si>
    <t>Gale: BAROID 33 kV line</t>
  </si>
  <si>
    <t>Latitude 34.836400*, Longitude -116.662840* Tap 33 kV Baroid Circuit adjacent tot he Cady Substation</t>
  </si>
  <si>
    <t>WDT327</t>
  </si>
  <si>
    <t>CALMEN 12KV</t>
  </si>
  <si>
    <t>Calmen</t>
  </si>
  <si>
    <t>Chino 66/12 (D)</t>
  </si>
  <si>
    <t>WDT328</t>
  </si>
  <si>
    <t>Tap De-energized 35kV Line on Desert View Road near Lucerne</t>
  </si>
  <si>
    <t>WDT329</t>
  </si>
  <si>
    <t>WDT331</t>
  </si>
  <si>
    <t>Vestal - Weldon 66 kV line, approximately two miles west of SCE's Weldon Substation</t>
  </si>
  <si>
    <t>WDT334</t>
  </si>
  <si>
    <t>Photovoltaic(18.5)</t>
  </si>
  <si>
    <t>HIMO 33KV</t>
  </si>
  <si>
    <t>Devers 220kV bus</t>
  </si>
  <si>
    <t>Himo</t>
  </si>
  <si>
    <t>WDT335</t>
  </si>
  <si>
    <t xml:space="preserve">66kV Little Rock-Wilsona </t>
  </si>
  <si>
    <t>66kV Little Rock-Wilsona</t>
  </si>
  <si>
    <t>WDT336</t>
  </si>
  <si>
    <t>12 kV line along dirt road west of Hwy 14, 1 mile north of Silver Queen Rd.</t>
  </si>
  <si>
    <t>WDT337</t>
  </si>
  <si>
    <t>Baroid Circuit:  33kV line between Gale &amp; Cady Substations.  Closest Pole to the Cady Substation across Fairview Road (34.8364 N; 116.6628 W)</t>
  </si>
  <si>
    <t>Baroid Circuit: 33kV line between Gale &amp; Cady Substations. Closest Pole to the Cady Substation across Fairview Road (34.8364 N; 116.6628 W)</t>
  </si>
  <si>
    <t>WDT338</t>
  </si>
  <si>
    <t>West Side of Cameron Road (about 1 mile North of Oak Creek Rd)</t>
  </si>
  <si>
    <t>WDT339</t>
  </si>
  <si>
    <t>Tehachapi Willow Springs Rd. &amp; Highline Road</t>
  </si>
  <si>
    <t>WDT340</t>
  </si>
  <si>
    <t>WDT341</t>
  </si>
  <si>
    <t>Photovoltaic(15.44)</t>
  </si>
  <si>
    <t>WDT342</t>
  </si>
  <si>
    <t>66 kV Del Sur-Rosamond Line (1 mile north of Del Sur Substation)</t>
  </si>
  <si>
    <t>WDT343</t>
  </si>
  <si>
    <t>WDT344</t>
  </si>
  <si>
    <t>Pearlblossom-Vincent 230kV Line</t>
  </si>
  <si>
    <t>WDT345</t>
  </si>
  <si>
    <t>Fuel Cell(49.9)</t>
  </si>
  <si>
    <t>Calelectric-Highgrove Line (No 1 or No 2)</t>
  </si>
  <si>
    <t>Calelectric-Highgrove 115 KV Line</t>
  </si>
  <si>
    <t>WDT346</t>
  </si>
  <si>
    <t>MONOLITH: KEENE 12 kV Line</t>
  </si>
  <si>
    <t>Monolith 66kV</t>
  </si>
  <si>
    <t>WDT347</t>
  </si>
  <si>
    <t>ZINFANDEL 12KV</t>
  </si>
  <si>
    <t>Zinfandel</t>
  </si>
  <si>
    <t>Pepper 115/12 (D)</t>
  </si>
  <si>
    <t>WDT348</t>
  </si>
  <si>
    <t>Fairview Road on existing 12 kV line 1200 feet west of Cady Substation</t>
  </si>
  <si>
    <t>WDT349</t>
  </si>
  <si>
    <t>Neenach Substation at 210th W &amp; D</t>
  </si>
  <si>
    <t>WDT350</t>
  </si>
  <si>
    <t>WDT351</t>
  </si>
  <si>
    <t>UNICORN 12KV</t>
  </si>
  <si>
    <t>WDT352</t>
  </si>
  <si>
    <t>WDT353</t>
  </si>
  <si>
    <t>Vestal-Terra Bella 69kV line. 3.89 line miles north of Vestal Substation</t>
  </si>
  <si>
    <t>Vestal-Terra Bella 69kV</t>
  </si>
  <si>
    <t>WDT354</t>
  </si>
  <si>
    <t>WDT355</t>
  </si>
  <si>
    <t>WDT356</t>
  </si>
  <si>
    <t>BACARDI 12KV</t>
  </si>
  <si>
    <t>Bacardi</t>
  </si>
  <si>
    <t>WDT357</t>
  </si>
  <si>
    <t>MC COY 33KV</t>
  </si>
  <si>
    <t>WDT358</t>
  </si>
  <si>
    <t>WDT359</t>
  </si>
  <si>
    <t>SEAGRAMS 12KV</t>
  </si>
  <si>
    <t>Seagrams</t>
  </si>
  <si>
    <t>WDT360</t>
  </si>
  <si>
    <t>WDT361</t>
  </si>
  <si>
    <t>WDT362</t>
  </si>
  <si>
    <t>Hwy 18 and Willow Wells Ave Lucerne Valley, CA  92356 (34.449111 N, 117.021022 W)</t>
  </si>
  <si>
    <t>WDT363</t>
  </si>
  <si>
    <t>DUROX 12KV</t>
  </si>
  <si>
    <t>Durox 12kV</t>
  </si>
  <si>
    <t>Durox</t>
  </si>
  <si>
    <t>WDT364</t>
  </si>
  <si>
    <t>WDT365</t>
  </si>
  <si>
    <t>CENTAUR 12KV</t>
  </si>
  <si>
    <t>WDT366</t>
  </si>
  <si>
    <t>WDT367</t>
  </si>
  <si>
    <t>WDT368</t>
  </si>
  <si>
    <t>CARBON 12KV</t>
  </si>
  <si>
    <t>WDT369</t>
  </si>
  <si>
    <t>Cady Substation</t>
  </si>
  <si>
    <t>WDT370</t>
  </si>
  <si>
    <t>Photovoltaic(19.99)</t>
  </si>
  <si>
    <t>Transmission Line at Rosamond Blvd and 110th St W</t>
  </si>
  <si>
    <t>WDT371</t>
  </si>
  <si>
    <t>Cottonwood - Savage 115 kV Line</t>
  </si>
  <si>
    <t xml:space="preserve">Cottonwood-Savage 115kV </t>
  </si>
  <si>
    <t>WDT372</t>
  </si>
  <si>
    <t>Photovoltaic(17.5)</t>
  </si>
  <si>
    <t>Victor 33 kV Bus</t>
  </si>
  <si>
    <t>Russ Boyd</t>
  </si>
  <si>
    <t>WDT373</t>
  </si>
  <si>
    <t>WDT374</t>
  </si>
  <si>
    <t>Etiwanda230</t>
  </si>
  <si>
    <t>WDT375</t>
  </si>
  <si>
    <t>WDT376</t>
  </si>
  <si>
    <t>Highland: THOMPSEN 12 kV line</t>
  </si>
  <si>
    <t>THOMPSEN 12KV</t>
  </si>
  <si>
    <t>WDT377</t>
  </si>
  <si>
    <t>Calabash 12kV</t>
  </si>
  <si>
    <t>Etiwanda 220kV bus</t>
  </si>
  <si>
    <t>WDT378</t>
  </si>
  <si>
    <t>WDT379</t>
  </si>
  <si>
    <t>APN# 3261-016-001, LA County, CA--See Attachment A for Site Location.  See Attachment B for Google Earth Map of the Site</t>
  </si>
  <si>
    <t>APN# 3261-016-001, LA County, CA--See Attachment A for Site Location. See Attachment B for Google Earth Map of the Site</t>
  </si>
  <si>
    <t>WDT380</t>
  </si>
  <si>
    <t>APN# 233-340-02, Kern County, CA - See Attachment A for Site Location.  See Attachment B for Google Earth Map of the Site</t>
  </si>
  <si>
    <t>APN# 233-340-02, Kern County, CA - See Attachment A for Site Location. See Attachment B for Google Earth Map of the Site</t>
  </si>
  <si>
    <t>WDT381</t>
  </si>
  <si>
    <t>ADN# 0531-171-01, 02, 03 &amp; 04, San Bernardino County, CA  - See Attachement A for Site Location.  See Attachment B for Google Earth map of the Site</t>
  </si>
  <si>
    <t>ADN# 0531-171-01, 02, 03 &amp; 04, San Bernardino County, CA - See Attachement A for Site Location. See Attachment B for Google Earth map of the Site</t>
  </si>
  <si>
    <t>WDT383</t>
  </si>
  <si>
    <t>Calabash 12kV % Declez 66/12 kV Substation.</t>
  </si>
  <si>
    <t>WDT384</t>
  </si>
  <si>
    <t>Etiwanda:Riggs12 kV Line</t>
  </si>
  <si>
    <t>BENNY 12KV</t>
  </si>
  <si>
    <t>Benny</t>
  </si>
  <si>
    <t>Etiwanda 66/12 (D)</t>
  </si>
  <si>
    <t>WDT385</t>
  </si>
  <si>
    <t>Bloomington: HIGHBALL 12 kV line</t>
  </si>
  <si>
    <t>HIGHBALL 12KV</t>
  </si>
  <si>
    <t>WDT386</t>
  </si>
  <si>
    <t>DORSEY 12KV</t>
  </si>
  <si>
    <t>WDT387</t>
  </si>
  <si>
    <t>CASMALIA 12KV</t>
  </si>
  <si>
    <t>Casmalia</t>
  </si>
  <si>
    <t>WDT388</t>
  </si>
  <si>
    <t>WDT389</t>
  </si>
  <si>
    <t>Cardiff 12: LENA 12 kV line</t>
  </si>
  <si>
    <t>WDT390</t>
  </si>
  <si>
    <t>SCE's Vestal-Kern River # 3 66 kV subtransmission line.</t>
  </si>
  <si>
    <t>WDT391</t>
  </si>
  <si>
    <t>Rector 66 kV Bus</t>
  </si>
  <si>
    <t>Rector-Liberty #2 66 kV subtranmission line.</t>
  </si>
  <si>
    <t>Rector 220kV bus</t>
  </si>
  <si>
    <t>WDT392</t>
  </si>
  <si>
    <t>SCE's Vestal-Porterville-Terra Bella 66 kV line.</t>
  </si>
  <si>
    <t>WDT393</t>
  </si>
  <si>
    <t>Vestal Substation</t>
  </si>
  <si>
    <t>WDT394</t>
  </si>
  <si>
    <t>SCE's Vestal-Glennville-Greenhorn-Kern River #3 66 kV line</t>
  </si>
  <si>
    <t>WDT395</t>
  </si>
  <si>
    <t>Cottonwood: CAMPROCK 33 kV line</t>
  </si>
  <si>
    <t>CAMPROCK 33KV</t>
  </si>
  <si>
    <t>WDT396</t>
  </si>
  <si>
    <t>Cantil Substation</t>
  </si>
  <si>
    <t>Kramer 220kV bus</t>
  </si>
  <si>
    <t>WDT397</t>
  </si>
  <si>
    <t>Photovoltaic(8)</t>
  </si>
  <si>
    <t>California City</t>
  </si>
  <si>
    <t>WDT398</t>
  </si>
  <si>
    <t>66kV line (near the intersection of 90th st. and Gaskel Rd.) Tap at pole #843692E</t>
  </si>
  <si>
    <t>WDT400</t>
  </si>
  <si>
    <t>QC_002</t>
  </si>
  <si>
    <t>Wind Turbine(33.6)</t>
  </si>
  <si>
    <t>A tap to the SCE’s Devers-Banning-Windpark 115 kV line</t>
  </si>
  <si>
    <t>Devers 220 kV Bus</t>
  </si>
  <si>
    <t>WDT401</t>
  </si>
  <si>
    <t>Devers - Garnet - Venwind 115 kV Line</t>
  </si>
  <si>
    <t>WDT402</t>
  </si>
  <si>
    <t>Discovery 12 kV Distribution Line out of the Goldtown 66/12 kV Substation</t>
  </si>
  <si>
    <t>WDT403</t>
  </si>
  <si>
    <t>WDT404</t>
  </si>
  <si>
    <t>Little Rock 66kV line</t>
  </si>
  <si>
    <t>WDT405</t>
  </si>
  <si>
    <t>WDT406</t>
  </si>
  <si>
    <t>WDT407</t>
  </si>
  <si>
    <t>Rector 66kV</t>
  </si>
  <si>
    <t>WDT408</t>
  </si>
  <si>
    <t>WDT409</t>
  </si>
  <si>
    <t>New Circuit #2 - WDAT 409 33KV</t>
  </si>
  <si>
    <t>WDT410</t>
  </si>
  <si>
    <t>66kV Little Rock-Wilson line along E. Palmdale Blvd.</t>
  </si>
  <si>
    <t>WDT411</t>
  </si>
  <si>
    <t>WDT412</t>
  </si>
  <si>
    <t>Ridgecrest Substation</t>
  </si>
  <si>
    <t>WDT413</t>
  </si>
  <si>
    <t>WDT414</t>
  </si>
  <si>
    <t>Photovoltaic(5.6)</t>
  </si>
  <si>
    <t>Littlerock Generating Substation @ 36051 106th St. East, Littlerock, CA 81311</t>
  </si>
  <si>
    <t>WDT415</t>
  </si>
  <si>
    <t>Carancho 12kV</t>
  </si>
  <si>
    <t>CARANCHO 12KV</t>
  </si>
  <si>
    <t>Carancho</t>
  </si>
  <si>
    <t>Carancho P.T. 33/12 (A)</t>
  </si>
  <si>
    <t>WDT416</t>
  </si>
  <si>
    <t>Eagle Mountain 33 kV bus</t>
  </si>
  <si>
    <t>WDT417</t>
  </si>
  <si>
    <t>Highway Six 12kV circuit out of Inyokern Substation, SCE Pole #40289663</t>
  </si>
  <si>
    <t>HIGHWAY SIX 12KV</t>
  </si>
  <si>
    <t>WDT418</t>
  </si>
  <si>
    <t>Camp Rock 33 kV line out of Cottonwood Substation</t>
  </si>
  <si>
    <t>WDT419</t>
  </si>
  <si>
    <t>Randsburg: HEAVY 33 kV line</t>
  </si>
  <si>
    <t>WDT420</t>
  </si>
  <si>
    <t>Castle Butte 33 kV line out of Randsburg Substation</t>
  </si>
  <si>
    <t>WDT421</t>
  </si>
  <si>
    <t>New Circuit #1 - WDAT 421 33KV</t>
  </si>
  <si>
    <t>WDT422</t>
  </si>
  <si>
    <t>Hi Desert: SANTANA 33 kV line</t>
  </si>
  <si>
    <t>SANTANA 33KV</t>
  </si>
  <si>
    <t>Santana</t>
  </si>
  <si>
    <t>WDT423</t>
  </si>
  <si>
    <t>WDT424</t>
  </si>
  <si>
    <t>Poco 33kV line</t>
  </si>
  <si>
    <t>POCO 33KV</t>
  </si>
  <si>
    <t>WDT425</t>
  </si>
  <si>
    <t>Photovoltaic(37.5)</t>
  </si>
  <si>
    <t>Weldon Substation 66 kV Bus</t>
  </si>
  <si>
    <t>WDT426</t>
  </si>
  <si>
    <t>Tigercat</t>
  </si>
  <si>
    <t>WDT427</t>
  </si>
  <si>
    <t>Deacano 12 kV Line</t>
  </si>
  <si>
    <t>WDT428</t>
  </si>
  <si>
    <t>WDT429</t>
  </si>
  <si>
    <t>WDT430</t>
  </si>
  <si>
    <t>Photovoltaic(120)</t>
  </si>
  <si>
    <t>Victor-Gale 115 kV line</t>
  </si>
  <si>
    <t>WDT431</t>
  </si>
  <si>
    <t>Pearlblossom-Vincent 230kV line</t>
  </si>
  <si>
    <t>WDT432</t>
  </si>
  <si>
    <t>Photovoltaic(70)</t>
  </si>
  <si>
    <t>WDT433</t>
  </si>
  <si>
    <t>Photovoltaic(35.53)</t>
  </si>
  <si>
    <t>Vestal-Kern River 3 66 kV Line</t>
  </si>
  <si>
    <t>WDT434</t>
  </si>
  <si>
    <t>WDT435</t>
  </si>
  <si>
    <t>Windhub Substation at the 66 kV bus</t>
  </si>
  <si>
    <t>WDT437</t>
  </si>
  <si>
    <t>La Paz</t>
  </si>
  <si>
    <t>APS Ehrenberg Substation</t>
  </si>
  <si>
    <t>WDT438</t>
  </si>
  <si>
    <t>WDT439</t>
  </si>
  <si>
    <t>Vestal-Terra-Bella 66 kV substransmission line</t>
  </si>
  <si>
    <t>WDT440</t>
  </si>
  <si>
    <t>TRAM 33KV</t>
  </si>
  <si>
    <t xml:space="preserve">Devers 220kV </t>
  </si>
  <si>
    <t>Tram</t>
  </si>
  <si>
    <t>WDT441</t>
  </si>
  <si>
    <t>WDAT SGIP Transition</t>
  </si>
  <si>
    <t>Defrain: Wedge 12 kV Line</t>
  </si>
  <si>
    <t>WEDGE 12KV</t>
  </si>
  <si>
    <t>WDT442</t>
  </si>
  <si>
    <t>Heavy 33kV</t>
  </si>
  <si>
    <t>WDT443</t>
  </si>
  <si>
    <t>Photovoltaic(6.5)</t>
  </si>
  <si>
    <t>Trophy: Show 12 kV Line</t>
  </si>
  <si>
    <t>WDT444</t>
  </si>
  <si>
    <t>TRIDENT 12KV</t>
  </si>
  <si>
    <t>GridlockGridlock 12kV</t>
  </si>
  <si>
    <t>Gridlock</t>
  </si>
  <si>
    <t>WDT445</t>
  </si>
  <si>
    <t>SCE Coolwater Hwy 40, Dagget, CA 92327</t>
  </si>
  <si>
    <t>LUZ 33KV</t>
  </si>
  <si>
    <t>Luz</t>
  </si>
  <si>
    <t>WDT446</t>
  </si>
  <si>
    <t>WDT447</t>
  </si>
  <si>
    <t>WDT448</t>
  </si>
  <si>
    <t>Bloomington: FLATCAR 12 kV line</t>
  </si>
  <si>
    <t>FLATCAR 12KV</t>
  </si>
  <si>
    <t>Flatcar</t>
  </si>
  <si>
    <t>WDT449</t>
  </si>
  <si>
    <t>CPT6-9199, Cleaveland Ave, Rancho Cucamonga</t>
  </si>
  <si>
    <t>Hanks 12kV</t>
  </si>
  <si>
    <t>Hanks</t>
  </si>
  <si>
    <t>WDT450</t>
  </si>
  <si>
    <t>Milliken: Bacardi 12 kV Line</t>
  </si>
  <si>
    <t>WDT451</t>
  </si>
  <si>
    <t>WDT452</t>
  </si>
  <si>
    <t>Cady Substation at 34.5 kV</t>
  </si>
  <si>
    <t>BAROID 33KV</t>
  </si>
  <si>
    <t>WDT453</t>
  </si>
  <si>
    <t>PALMDALE: CALIBER 12 kV Line</t>
  </si>
  <si>
    <t>CALIBER 12KV</t>
  </si>
  <si>
    <t>Caliber</t>
  </si>
  <si>
    <t>Palmdale 66/12 (D)</t>
  </si>
  <si>
    <t>WDT454</t>
  </si>
  <si>
    <t>Harvard Substation</t>
  </si>
  <si>
    <t>WDT455</t>
  </si>
  <si>
    <t>Photovoltaic(18)</t>
  </si>
  <si>
    <t>Lucerne Substation at 34.5 kV</t>
  </si>
  <si>
    <t>WDT456</t>
  </si>
  <si>
    <t>MCFARLAND 12KV</t>
  </si>
  <si>
    <t>McFarland</t>
  </si>
  <si>
    <t>WDT458</t>
  </si>
  <si>
    <t>Photovoltaic(12)</t>
  </si>
  <si>
    <t>WDT459</t>
  </si>
  <si>
    <t>WDT460</t>
  </si>
  <si>
    <t>Photovoltaic(15)</t>
  </si>
  <si>
    <t>Frazier Park - Gorman 66 kV Line</t>
  </si>
  <si>
    <t>66 kV bus at Gorman Substation</t>
  </si>
  <si>
    <t>WDT461</t>
  </si>
  <si>
    <t>WDT462</t>
  </si>
  <si>
    <t>Oliver 33kV</t>
  </si>
  <si>
    <t>Oliver</t>
  </si>
  <si>
    <t>WDT462ISP</t>
  </si>
  <si>
    <t>Bunker: CHANEY 12 kV line</t>
  </si>
  <si>
    <t>CHANEY 12KV</t>
  </si>
  <si>
    <t>Valley 500kV</t>
  </si>
  <si>
    <t>Chaney</t>
  </si>
  <si>
    <t>Bunker 115/12 (D)</t>
  </si>
  <si>
    <t>WDT463</t>
  </si>
  <si>
    <t>METRO 12KV</t>
  </si>
  <si>
    <t>Metro 12kV</t>
  </si>
  <si>
    <t>Upland 66/12 (D)</t>
  </si>
  <si>
    <t>WDT464</t>
  </si>
  <si>
    <t>WDT465</t>
  </si>
  <si>
    <t>WDT466</t>
  </si>
  <si>
    <t>Milliken: Redlabel 12 kV Line</t>
  </si>
  <si>
    <t>BLAZE 12KV</t>
  </si>
  <si>
    <t>WDT467</t>
  </si>
  <si>
    <t>Chino: Calmen 12 kV Line</t>
  </si>
  <si>
    <t>WDT468</t>
  </si>
  <si>
    <t>WDT469</t>
  </si>
  <si>
    <t>WDT470</t>
  </si>
  <si>
    <t>WDT471</t>
  </si>
  <si>
    <t>ANDRETTI 12KV</t>
  </si>
  <si>
    <t>WDT472</t>
  </si>
  <si>
    <t>Bacardi 12kV</t>
  </si>
  <si>
    <t>WDT473FT</t>
  </si>
  <si>
    <t>EARNHARDT 12KV</t>
  </si>
  <si>
    <t>WDT474</t>
  </si>
  <si>
    <t>La Mirada: Axel 12 kV Line</t>
  </si>
  <si>
    <t>AXEL 12KV</t>
  </si>
  <si>
    <t>Axel</t>
  </si>
  <si>
    <t>WDT475</t>
  </si>
  <si>
    <t>BUCK 12KV</t>
  </si>
  <si>
    <t>WDT476</t>
  </si>
  <si>
    <t>Chiquita: Shooter 12 kV Line</t>
  </si>
  <si>
    <t>Shooter 12kV</t>
  </si>
  <si>
    <t>Shooter</t>
  </si>
  <si>
    <t>Chiquita 66/12 (D)</t>
  </si>
  <si>
    <t>WDT477</t>
  </si>
  <si>
    <t>Lithium 12kV</t>
  </si>
  <si>
    <t>Lithium</t>
  </si>
  <si>
    <t>WDT478</t>
  </si>
  <si>
    <t>ZENO 16KV</t>
  </si>
  <si>
    <t>WDT479</t>
  </si>
  <si>
    <t>WDT480</t>
  </si>
  <si>
    <t>Photovoltaic(1.166)</t>
  </si>
  <si>
    <t>STUDEBAKER 12KV</t>
  </si>
  <si>
    <t>WDT481</t>
  </si>
  <si>
    <t>LOFTUS 12KV</t>
  </si>
  <si>
    <t>WDT482</t>
  </si>
  <si>
    <t>ORCHARDALE 12KV</t>
  </si>
  <si>
    <t>WDT483</t>
  </si>
  <si>
    <t>WDT484</t>
  </si>
  <si>
    <t>WDT485</t>
  </si>
  <si>
    <t>Loftus</t>
  </si>
  <si>
    <t>WDT486</t>
  </si>
  <si>
    <t>WDT487</t>
  </si>
  <si>
    <t>YATES 16KV</t>
  </si>
  <si>
    <t>WDT488</t>
  </si>
  <si>
    <t>Bluefield 12kV</t>
  </si>
  <si>
    <t>BLUEFIELD 12KV</t>
  </si>
  <si>
    <t>WDT489</t>
  </si>
  <si>
    <t>Ely: Chile 12 kV Line</t>
  </si>
  <si>
    <t>CHILE 12KV</t>
  </si>
  <si>
    <t>Chile</t>
  </si>
  <si>
    <t>Ely 66/12 (D)</t>
  </si>
  <si>
    <t>WDT490</t>
  </si>
  <si>
    <t>WDT491</t>
  </si>
  <si>
    <t>OLD TRAILS 33KV</t>
  </si>
  <si>
    <t>WDT492</t>
  </si>
  <si>
    <t>Photovoltaic(1.666)</t>
  </si>
  <si>
    <t>LENA 12KV</t>
  </si>
  <si>
    <t>WDT493</t>
  </si>
  <si>
    <t>WDT494</t>
  </si>
  <si>
    <t>Lena 12kV</t>
  </si>
  <si>
    <t>WDT495</t>
  </si>
  <si>
    <t>WDT496</t>
  </si>
  <si>
    <t>Highball 12kV</t>
  </si>
  <si>
    <t>WDT497</t>
  </si>
  <si>
    <t>Northpark 12kV</t>
  </si>
  <si>
    <t>WDT498</t>
  </si>
  <si>
    <t>WDT499</t>
  </si>
  <si>
    <t>WDT500</t>
  </si>
  <si>
    <t>WDT501</t>
  </si>
  <si>
    <t>1680 Eastridge Ave., Riverside, CA 92507</t>
  </si>
  <si>
    <t>1680 Eastridge, Riverside CA 92507</t>
  </si>
  <si>
    <t>WDT502</t>
  </si>
  <si>
    <t>1560 Sierra Ridge Dr. Riverside, CA 92507</t>
  </si>
  <si>
    <t>1560 Sierra Ridge Dr, Riverside CA 92507</t>
  </si>
  <si>
    <t>WDT503</t>
  </si>
  <si>
    <t>Pole located at 33o 42' 38.83" N, 114o  39'20.96" W</t>
  </si>
  <si>
    <t>WDT504</t>
  </si>
  <si>
    <t>DEL SUR: FAIRMONT 12 kV Line</t>
  </si>
  <si>
    <t>WDT505</t>
  </si>
  <si>
    <t>Photovoltaic(0.93)</t>
  </si>
  <si>
    <t>Tender 12kV</t>
  </si>
  <si>
    <t>WDT506</t>
  </si>
  <si>
    <t>Photovoltaic(1.7)</t>
  </si>
  <si>
    <t>WDT507</t>
  </si>
  <si>
    <t>Photovoltaic(1.667)</t>
  </si>
  <si>
    <t>WDT508</t>
  </si>
  <si>
    <t>Apple Valley: TONTO 12 kV line</t>
  </si>
  <si>
    <t>WDT509</t>
  </si>
  <si>
    <t>Deep Creek, Apple Valley, CA 92307  APN# 0433-014-54</t>
  </si>
  <si>
    <t>WDT510</t>
  </si>
  <si>
    <t>WDT511</t>
  </si>
  <si>
    <t>Norton 12kV</t>
  </si>
  <si>
    <t>NORTON 12KV</t>
  </si>
  <si>
    <t>Norton</t>
  </si>
  <si>
    <t>WDT512</t>
  </si>
  <si>
    <t>Avanti 12kV</t>
  </si>
  <si>
    <t>WDT513</t>
  </si>
  <si>
    <t>WDT514</t>
  </si>
  <si>
    <t>IRONHORSE 12KV</t>
  </si>
  <si>
    <t>WDT515</t>
  </si>
  <si>
    <t>WDT516</t>
  </si>
  <si>
    <t>WDT517</t>
  </si>
  <si>
    <t>Conning 12kV</t>
  </si>
  <si>
    <t>CONNING 12KV</t>
  </si>
  <si>
    <t>Conning</t>
  </si>
  <si>
    <t>Bain 66/12 (D)</t>
  </si>
  <si>
    <t>WDT518</t>
  </si>
  <si>
    <t>Citrow 12kV</t>
  </si>
  <si>
    <t>CITROW 12KV</t>
  </si>
  <si>
    <t>Citrow</t>
  </si>
  <si>
    <t>WDT519</t>
  </si>
  <si>
    <t>Corum - Goldtown 66 kV Line</t>
  </si>
  <si>
    <t>SCE owned 69kV line approx 2 miles south of Mojave</t>
  </si>
  <si>
    <t>WDT520</t>
  </si>
  <si>
    <t>4.5 miles north and about 1.5 miles east of the city of Palm Springs</t>
  </si>
  <si>
    <t>SCE owned 34.5 kV line running adjacent to the SE Corner of project site. The 34.5 kV line starts at SCE Garnet Substation</t>
  </si>
  <si>
    <t>WDT521</t>
  </si>
  <si>
    <t>4.5 miles north and about 1.5 miles east of the city of Palm Springs CA, with Varner road being the northern border of the project site</t>
  </si>
  <si>
    <t>WDT522</t>
  </si>
  <si>
    <t>Desert Hot Springs, CA Riverside County</t>
  </si>
  <si>
    <t>HILLS 12KV</t>
  </si>
  <si>
    <t>Hills</t>
  </si>
  <si>
    <t>WDT524</t>
  </si>
  <si>
    <t>WDT525</t>
  </si>
  <si>
    <t>Corona: Pulaski 12 kV Line</t>
  </si>
  <si>
    <t>VICENTIA 12KV</t>
  </si>
  <si>
    <t>Vicentia</t>
  </si>
  <si>
    <t>WDT526</t>
  </si>
  <si>
    <t>Ganesha - Simpson 66 kV Line</t>
  </si>
  <si>
    <t>WDT527</t>
  </si>
  <si>
    <t>Photovoltaic(4.41)</t>
  </si>
  <si>
    <t>REDMAN: ALFALFA 12 kV Line</t>
  </si>
  <si>
    <t>WDT528</t>
  </si>
  <si>
    <t>Photovoltaic(0.78)</t>
  </si>
  <si>
    <t>Railroad: Engine 12 kV Line</t>
  </si>
  <si>
    <t>WDT529</t>
  </si>
  <si>
    <t>Dillion Rd. &amp; Worsley Rd. Desert Hot Springs- Overhead 33kv lines north of solar field</t>
  </si>
  <si>
    <t>COACHELLA 33KV</t>
  </si>
  <si>
    <t>WDT530</t>
  </si>
  <si>
    <t>PINTO 33KV</t>
  </si>
  <si>
    <t>WDT531</t>
  </si>
  <si>
    <t>Photovoltaic(1.56)</t>
  </si>
  <si>
    <t>Apple Valley: TUSSING 12 kV line</t>
  </si>
  <si>
    <t>WDT532</t>
  </si>
  <si>
    <t>Apple Valley: SPEAR 12 kV line</t>
  </si>
  <si>
    <t>WDT533</t>
  </si>
  <si>
    <t>WDT534</t>
  </si>
  <si>
    <t>Photovoltaic(7.5)</t>
  </si>
  <si>
    <t>Windhub - Cal Cement - Monolith 66 kV Line</t>
  </si>
  <si>
    <t>69 kV line near existing Dutchwind Substation</t>
  </si>
  <si>
    <t>WDT535</t>
  </si>
  <si>
    <t>Photovoltaic(11)</t>
  </si>
  <si>
    <t>WDT536</t>
  </si>
  <si>
    <t xml:space="preserve">South of Airport Ave and West of Browning Rd, Delano, Tulare County, CA 93215 </t>
  </si>
  <si>
    <t>DRIVER 12KV</t>
  </si>
  <si>
    <t>Driver</t>
  </si>
  <si>
    <t>WDT537</t>
  </si>
  <si>
    <t>Twining 16kV</t>
  </si>
  <si>
    <t>TWINING 16KV</t>
  </si>
  <si>
    <t>WDT538</t>
  </si>
  <si>
    <t>WDT539</t>
  </si>
  <si>
    <t>WDT540</t>
  </si>
  <si>
    <t>Elroy 16kV</t>
  </si>
  <si>
    <t>WDT541</t>
  </si>
  <si>
    <t>Graduate 12kV</t>
  </si>
  <si>
    <t>Graduate</t>
  </si>
  <si>
    <t>WDT542</t>
  </si>
  <si>
    <t>WDT543</t>
  </si>
  <si>
    <t>WDT544</t>
  </si>
  <si>
    <t>Ave A and Sierra Hwy, North Antelope Valley, CA 93534</t>
  </si>
  <si>
    <t>WDT545</t>
  </si>
  <si>
    <t>Stocco 12kV</t>
  </si>
  <si>
    <t>STOCCO 12KV</t>
  </si>
  <si>
    <t>Stocco</t>
  </si>
  <si>
    <t>WDT546</t>
  </si>
  <si>
    <t>WDT547</t>
  </si>
  <si>
    <t>Regal 12kV</t>
  </si>
  <si>
    <t>REGAL 12KV</t>
  </si>
  <si>
    <t>Regal</t>
  </si>
  <si>
    <t>Cameron 66/12 (D)</t>
  </si>
  <si>
    <t>WDT548</t>
  </si>
  <si>
    <t>Kernan 16kV</t>
  </si>
  <si>
    <t>KERNAN 16KV</t>
  </si>
  <si>
    <t>Kernan</t>
  </si>
  <si>
    <t>WDT549</t>
  </si>
  <si>
    <t>Huron 12kV</t>
  </si>
  <si>
    <t>WDT550</t>
  </si>
  <si>
    <t>WDT551</t>
  </si>
  <si>
    <t>WDT552</t>
  </si>
  <si>
    <t>Hi Desert: SHEEPHOLE 33 kV line</t>
  </si>
  <si>
    <t>WDT553</t>
  </si>
  <si>
    <t>Titan 12kV</t>
  </si>
  <si>
    <t>TITAN 12KV</t>
  </si>
  <si>
    <t>Titan</t>
  </si>
  <si>
    <t>WDT554</t>
  </si>
  <si>
    <t>LITTLE ROCK: TITAN 12 kV Line</t>
  </si>
  <si>
    <t>WDT555</t>
  </si>
  <si>
    <t>69 kV line along Ave 88</t>
  </si>
  <si>
    <t>WDT556</t>
  </si>
  <si>
    <t>Ducor 12kV</t>
  </si>
  <si>
    <t>WDT557</t>
  </si>
  <si>
    <t>Donlon 16kV</t>
  </si>
  <si>
    <t>Donlon</t>
  </si>
  <si>
    <t>Somis 66/16 (D)</t>
  </si>
  <si>
    <t>WDT558</t>
  </si>
  <si>
    <t>WDT559</t>
  </si>
  <si>
    <t>PIUTE: LUCERNE 12 kV Line</t>
  </si>
  <si>
    <t>WDT560</t>
  </si>
  <si>
    <t>Elizabeth Lake: Guitar 16 kV Line</t>
  </si>
  <si>
    <t>Guitar 16kV</t>
  </si>
  <si>
    <t>WDT561</t>
  </si>
  <si>
    <t>Littlerock - Wilsona 66 kV line</t>
  </si>
  <si>
    <t>WDT562</t>
  </si>
  <si>
    <t>Photovoltaic(2.35)</t>
  </si>
  <si>
    <t>Placer</t>
  </si>
  <si>
    <t>Dillion Rd. &amp; Worsley Rd. Desert Hot Springs-existing air switch that feeds Buckwind Substation</t>
  </si>
  <si>
    <t>WDT563</t>
  </si>
  <si>
    <t>Photovoltaic(3.53)</t>
  </si>
  <si>
    <t>19 th Ave and Karen Dr. Palm Springs, CA  -Overhead 33kv lines north of solar field</t>
  </si>
  <si>
    <t>WDT564</t>
  </si>
  <si>
    <t>Photovoltaic(5.73)</t>
  </si>
  <si>
    <t>WDT565</t>
  </si>
  <si>
    <t>Allstate 12kV</t>
  </si>
  <si>
    <t>ALLSTATE 12KV</t>
  </si>
  <si>
    <t>Allstate</t>
  </si>
  <si>
    <t>WDT566</t>
  </si>
  <si>
    <t>Atolia, CA</t>
  </si>
  <si>
    <t>WDT567</t>
  </si>
  <si>
    <t>Photovoltaic(8.6)</t>
  </si>
  <si>
    <t>CORUM: CONLEY 12 kV Line</t>
  </si>
  <si>
    <t>CONLEY 12KV</t>
  </si>
  <si>
    <t>WDT568</t>
  </si>
  <si>
    <t>RADNOR 12KV</t>
  </si>
  <si>
    <t>WDT569</t>
  </si>
  <si>
    <t>WDT570</t>
  </si>
  <si>
    <t>Freightliner 12kV</t>
  </si>
  <si>
    <t>FREIGHTLINER 12KV</t>
  </si>
  <si>
    <t>Freightliner</t>
  </si>
  <si>
    <t>WDT571</t>
  </si>
  <si>
    <t>WDT572</t>
  </si>
  <si>
    <t>Calmen 12kV</t>
  </si>
  <si>
    <t>WDT573</t>
  </si>
  <si>
    <t>WDT574</t>
  </si>
  <si>
    <t>WDT575</t>
  </si>
  <si>
    <t>Cello 16kV</t>
  </si>
  <si>
    <t>Cello</t>
  </si>
  <si>
    <t>WDT576</t>
  </si>
  <si>
    <t>WDT577</t>
  </si>
  <si>
    <t>Alterra 12kV</t>
  </si>
  <si>
    <t>ALTERRA 12KV</t>
  </si>
  <si>
    <t>Alterra</t>
  </si>
  <si>
    <t>WDT578</t>
  </si>
  <si>
    <t>WDT579</t>
  </si>
  <si>
    <t>Desert Center, CA 92239, 12kV at Eagle Mountain, APN # 810262006-7</t>
  </si>
  <si>
    <t>WDT580</t>
  </si>
  <si>
    <t>WDT581</t>
  </si>
  <si>
    <t>WDT582</t>
  </si>
  <si>
    <t>WDT583</t>
  </si>
  <si>
    <t>Sundown 12kV</t>
  </si>
  <si>
    <t>WDT584</t>
  </si>
  <si>
    <t>WDT585</t>
  </si>
  <si>
    <t>WDT586</t>
  </si>
  <si>
    <t>WDT587</t>
  </si>
  <si>
    <t>WDT588</t>
  </si>
  <si>
    <t>WDT589</t>
  </si>
  <si>
    <t>Laguna Bell: Kinmont 16 kV Line</t>
  </si>
  <si>
    <t>KINMONT 16KV</t>
  </si>
  <si>
    <t>WDT590</t>
  </si>
  <si>
    <t>Photovoltaic(8.186)</t>
  </si>
  <si>
    <t>Calectric: LIMONITE 33 kV line</t>
  </si>
  <si>
    <t>LIMONITE 33KV</t>
  </si>
  <si>
    <t>WDT591</t>
  </si>
  <si>
    <t>Scrabble 12kV</t>
  </si>
  <si>
    <t>Scrabble</t>
  </si>
  <si>
    <t>WDT592</t>
  </si>
  <si>
    <t>SCE 33 kV Facilities near  Barstow Rd and Brussel Rd., Lucerne Valley CA</t>
  </si>
  <si>
    <t>WDT593</t>
  </si>
  <si>
    <t>Photovoltaic(1.883)</t>
  </si>
  <si>
    <t>Chaney 12kV</t>
  </si>
  <si>
    <t>WDT594</t>
  </si>
  <si>
    <t>Artisano 16kV</t>
  </si>
  <si>
    <t>WDT595</t>
  </si>
  <si>
    <t>WDT596</t>
  </si>
  <si>
    <t>POND 12KV</t>
  </si>
  <si>
    <t>Pond</t>
  </si>
  <si>
    <t>WDT597</t>
  </si>
  <si>
    <t>WILSONA: MAVERICK 12 kV Line</t>
  </si>
  <si>
    <t>WDT598</t>
  </si>
  <si>
    <t>Photovoltaic(19.8)</t>
  </si>
  <si>
    <t>SCE Baroid 33kV / Gale Distribution Line</t>
  </si>
  <si>
    <t>WDT599</t>
  </si>
  <si>
    <t>Approx. 13.5 miles North from the Verdant 33 kV Substationm, Blythe CA</t>
  </si>
  <si>
    <t>WDT600</t>
  </si>
  <si>
    <t>Lotto 12kV</t>
  </si>
  <si>
    <t>WDT601</t>
  </si>
  <si>
    <t>Oban 12 kV line out of Lancaster Substation</t>
  </si>
  <si>
    <t>OBAN 12KV</t>
  </si>
  <si>
    <t>WDT602</t>
  </si>
  <si>
    <t>Koala 12kV</t>
  </si>
  <si>
    <t>WDT603</t>
  </si>
  <si>
    <t>WDT604</t>
  </si>
  <si>
    <t>Holgate Substation</t>
  </si>
  <si>
    <t>WDT605</t>
  </si>
  <si>
    <t>WDT606</t>
  </si>
  <si>
    <t>Cool Water - Tie Fort 115 kV Line</t>
  </si>
  <si>
    <t>WDT607</t>
  </si>
  <si>
    <t>QC_003</t>
  </si>
  <si>
    <t>Granite Hills Solar 115 kV bus</t>
  </si>
  <si>
    <t>WDT608</t>
  </si>
  <si>
    <t>WDT609</t>
  </si>
  <si>
    <t>SPRAGUE 12KV</t>
  </si>
  <si>
    <t>Sprague</t>
  </si>
  <si>
    <t>Mayberry 115/12 (D)</t>
  </si>
  <si>
    <t>WDT610</t>
  </si>
  <si>
    <t>Isner 33 kV Circuit s/s of Farmington Rd (fed from Kramer Sub)</t>
  </si>
  <si>
    <t>WDT611</t>
  </si>
  <si>
    <t>WDT612</t>
  </si>
  <si>
    <t>WDT613</t>
  </si>
  <si>
    <t>WDT614</t>
  </si>
  <si>
    <t>WDT615</t>
  </si>
  <si>
    <t>Nickerson 12kV</t>
  </si>
  <si>
    <t>NICKERSON 12KV</t>
  </si>
  <si>
    <t>Nickerson</t>
  </si>
  <si>
    <t>WDT616</t>
  </si>
  <si>
    <t>Tap of the Phelan-Victor 115kV</t>
  </si>
  <si>
    <t>WDT617</t>
  </si>
  <si>
    <t>WDT618</t>
  </si>
  <si>
    <t>ASTOR 12KV</t>
  </si>
  <si>
    <t>Astor</t>
  </si>
  <si>
    <t>WDT619</t>
  </si>
  <si>
    <t>WDT620</t>
  </si>
  <si>
    <t>WDT621</t>
  </si>
  <si>
    <t>WDT622</t>
  </si>
  <si>
    <t>DEL SUR: LLOYD 12 kV Line</t>
  </si>
  <si>
    <t>WDT623</t>
  </si>
  <si>
    <t>WDT624</t>
  </si>
  <si>
    <t>WDT625</t>
  </si>
  <si>
    <t>WDT626</t>
  </si>
  <si>
    <t>WDT627</t>
  </si>
  <si>
    <t>NE Corner of West Ave D and 35th St. West, Lancaster (34.776826, -118.191251</t>
  </si>
  <si>
    <t>WDT628</t>
  </si>
  <si>
    <t>WDT629</t>
  </si>
  <si>
    <t>LITTLE ROCK: CALLI VALLI 12 kV Line</t>
  </si>
  <si>
    <t>WDT630</t>
  </si>
  <si>
    <t>WINTERS 12KV</t>
  </si>
  <si>
    <t>WDT631</t>
  </si>
  <si>
    <t>WDT632</t>
  </si>
  <si>
    <t>East Ave. U and 106th St East, South Antelope Valley (33 kv line on 116th St E at 34.528186, -117.922813</t>
  </si>
  <si>
    <t>WDT633</t>
  </si>
  <si>
    <t>East Ave. U and 106th St East, South Antelope Valley (Pearblossom Sub)</t>
  </si>
  <si>
    <t>WDT634</t>
  </si>
  <si>
    <t>East Ave. U and 106th St East, South Antelope Valley (West of the site on E Ave T-8 at 34.535587, -117.958137)</t>
  </si>
  <si>
    <t>WDT635</t>
  </si>
  <si>
    <t>East Ave U and 126th St East, Pearblossom, CA (Pearblossom Sub)</t>
  </si>
  <si>
    <t>WDT636</t>
  </si>
  <si>
    <t>East Ave U-8 &amp; East of 127th St. East Pearblossom (northernmost dual 12 kv circuit along hwy 138 at County hwy N6 at 34.506375, -117.896605)</t>
  </si>
  <si>
    <t>WDT637</t>
  </si>
  <si>
    <t>North of East Ave V and Longview Rd, Pearblossom ( southernmost existin 12kv dual circuit line along hwy 138 at county hwy N6 at 34.506375, -117.896605)</t>
  </si>
  <si>
    <t>WDT638</t>
  </si>
  <si>
    <t>WDT639</t>
  </si>
  <si>
    <t>WDT640</t>
  </si>
  <si>
    <t>WDT641</t>
  </si>
  <si>
    <t>WDT642</t>
  </si>
  <si>
    <t>WDT643</t>
  </si>
  <si>
    <t>Wilsona Substation</t>
  </si>
  <si>
    <t>WDT644</t>
  </si>
  <si>
    <t>WDT645</t>
  </si>
  <si>
    <t>WDT646</t>
  </si>
  <si>
    <t>WDT647</t>
  </si>
  <si>
    <t>WDT648</t>
  </si>
  <si>
    <t>LATIMER 12KV</t>
  </si>
  <si>
    <t>Latimer</t>
  </si>
  <si>
    <t>WDT649</t>
  </si>
  <si>
    <t>WDT650</t>
  </si>
  <si>
    <t>WDT651</t>
  </si>
  <si>
    <t>WDT652</t>
  </si>
  <si>
    <t>GOLDTOWN: DISCOVERY 12 kV Line</t>
  </si>
  <si>
    <t>WDT653</t>
  </si>
  <si>
    <t>Inyokern: HIGHWAY SIX 12 kV line</t>
  </si>
  <si>
    <t>WDT654</t>
  </si>
  <si>
    <t>Weldon 66 kV Bus</t>
  </si>
  <si>
    <t>WDT655</t>
  </si>
  <si>
    <t>Great Lakes 66 kV Bus</t>
  </si>
  <si>
    <t>WDT656</t>
  </si>
  <si>
    <t>Pole #1690747E (on north side of Sandale Rd, just east of Danby Rd cross street, 29 Palms)</t>
  </si>
  <si>
    <t>WDT657</t>
  </si>
  <si>
    <t>Pole #2311270E (on Lyle Rd, at Northwest corner of parcel)</t>
  </si>
  <si>
    <t>WDT658</t>
  </si>
  <si>
    <t>Fuel Cell(0.225)</t>
  </si>
  <si>
    <t>Isla Vista: Gladiola 16 kV Line</t>
  </si>
  <si>
    <t>GLADIOLA 16KV</t>
  </si>
  <si>
    <t>WDT659</t>
  </si>
  <si>
    <t>Photovoltaic(8.5)</t>
  </si>
  <si>
    <t>NEENACH: DUNTLEY 12 kV Line</t>
  </si>
  <si>
    <t>WDT660</t>
  </si>
  <si>
    <t>Castle Butte &amp; Edwards - Kramer 33 kV line</t>
  </si>
  <si>
    <t>WDT661</t>
  </si>
  <si>
    <t>RAMAC 16KV</t>
  </si>
  <si>
    <t>Ramac 16kV</t>
  </si>
  <si>
    <t>WDT661ISP</t>
  </si>
  <si>
    <t>Combustion Turbine(13.2)</t>
  </si>
  <si>
    <t>Greenhouse 16kV</t>
  </si>
  <si>
    <t>WDT662</t>
  </si>
  <si>
    <t>Oasis 12kV “Stealth” circuit at 30th St East and E Ave M</t>
  </si>
  <si>
    <t>WDT663</t>
  </si>
  <si>
    <t>Lancaster CA, Expect to interconnect to the Antelope Sub via 12 kV gen tie, 34.688925, -118.320183</t>
  </si>
  <si>
    <t>WDT665</t>
  </si>
  <si>
    <t>Wilsona 66 kV line</t>
  </si>
  <si>
    <t>WDT666</t>
  </si>
  <si>
    <t>Existing 12kV SCE overhead on Albany St. adjacent McFarland - Delano landfill, Delano, CA 93215</t>
  </si>
  <si>
    <t>C B S 12KV</t>
  </si>
  <si>
    <t>C B S</t>
  </si>
  <si>
    <t>WDT667</t>
  </si>
  <si>
    <t>Existing SCE Victor-33kV circuit on Quarry Road, north of Victorville Landfill</t>
  </si>
  <si>
    <t>NISQUALLY 33KV</t>
  </si>
  <si>
    <t>WDT668</t>
  </si>
  <si>
    <t>WDT669</t>
  </si>
  <si>
    <t>SCE 33kV "Oliver" line near pole# 4463989E</t>
  </si>
  <si>
    <t>WDT670</t>
  </si>
  <si>
    <t>SCE 33kV line near pole# 4224029E</t>
  </si>
  <si>
    <t>WDT671</t>
  </si>
  <si>
    <t>Vincent - Black mountain - Soport - Southcap - Southdown 115kV line</t>
  </si>
  <si>
    <t>WDT672</t>
  </si>
  <si>
    <t>66 kV line between Little Rock Sub and Wilsona Sub at 34.580268, -117.827326</t>
  </si>
  <si>
    <t>WDT673</t>
  </si>
  <si>
    <t>LITTLE ROCK: BIG PINES 12 kV Line</t>
  </si>
  <si>
    <t>WDT674</t>
  </si>
  <si>
    <t>Baroid 34.5 kV circuit n/s of National Trails Hwy about 2.0 miles east of Gale Sub</t>
  </si>
  <si>
    <t>WDT675</t>
  </si>
  <si>
    <t>Existing SCE 69kV line 1 mile south of site.  Secondary POI: existing SCE Defrain Substation located on southeast corner of 6th Ave and Defrain Blvd, north of Blythe, CA</t>
  </si>
  <si>
    <t>WDT677</t>
  </si>
  <si>
    <t>Gas Turbine(12.4)</t>
  </si>
  <si>
    <t>WDT678</t>
  </si>
  <si>
    <t>SCE 12kV line runninig along 182nd St West along the western border of site (34.796823, -118.453366)</t>
  </si>
  <si>
    <t>Neenach 66kV</t>
  </si>
  <si>
    <t>WDT679</t>
  </si>
  <si>
    <t>WDT680</t>
  </si>
  <si>
    <t>Photovoltaic(17)</t>
  </si>
  <si>
    <t>5587 Grangeville Blvd, Hanford, CA 93230.</t>
  </si>
  <si>
    <t>WDT681</t>
  </si>
  <si>
    <t>Photovoltaic(19)</t>
  </si>
  <si>
    <t>WDT682</t>
  </si>
  <si>
    <t>WDT683</t>
  </si>
  <si>
    <t>APN 3117-013-020</t>
  </si>
  <si>
    <t>WDT689</t>
  </si>
  <si>
    <t>San Bernardino 115kV</t>
  </si>
  <si>
    <t>WDT690</t>
  </si>
  <si>
    <t>Corner of 90th Street E and Ave L-4, Roosevelt, CA 93535</t>
  </si>
  <si>
    <t>WDT691</t>
  </si>
  <si>
    <t>Fuel Cell(1.4)</t>
  </si>
  <si>
    <t>Shandin: CALSTATE 12 kV line</t>
  </si>
  <si>
    <t>CALSTATE 12KV</t>
  </si>
  <si>
    <t>Calstate</t>
  </si>
  <si>
    <t>WDT691ISP</t>
  </si>
  <si>
    <t>Vista 220kV bus</t>
  </si>
  <si>
    <t>WDT692</t>
  </si>
  <si>
    <t>WDT693</t>
  </si>
  <si>
    <t>Overhead 12 kV line serving 2211 Carson St., Carson CA 90810</t>
  </si>
  <si>
    <t>WDT694</t>
  </si>
  <si>
    <t>Protective device is expected to be located at 34.685993, -118.032572.  We expect to interconnect on the existing 12.47 kV line that runs east-west on East Ave J via a .30 mile gen-tie</t>
  </si>
  <si>
    <t>WDT695</t>
  </si>
  <si>
    <t>Protective device is expected to be located at 34.684242, -118.032557.  We expect to interconnect on the existing 12.47 kV line that runs east-west on East Ave J via a .40 gen-tie.</t>
  </si>
  <si>
    <t>WDT696</t>
  </si>
  <si>
    <t>WDT697</t>
  </si>
  <si>
    <t>Hi Desert: HIMO 33 kV line</t>
  </si>
  <si>
    <t>WDT698</t>
  </si>
  <si>
    <t>SCE 33kV "Pinto" line out of Hi Desert sub (34.146, -116.249)</t>
  </si>
  <si>
    <t>WDT699</t>
  </si>
  <si>
    <t>WDT700</t>
  </si>
  <si>
    <t>Himo 33 kV circuit n/s of 29 Palms Hwy about 4000' west of High Desert Sub</t>
  </si>
  <si>
    <t>WDT701</t>
  </si>
  <si>
    <t>Photovoltaic(9.8)</t>
  </si>
  <si>
    <t>Del Sur 12 kV Bus</t>
  </si>
  <si>
    <t>SCE Del Sur Substation 12kV Bus</t>
  </si>
  <si>
    <t>WDT702</t>
  </si>
  <si>
    <t>Peyton: Glen Ridge 12 kV Line</t>
  </si>
  <si>
    <t>GLEN RIDGE 12KV</t>
  </si>
  <si>
    <t>Glen Ridge</t>
  </si>
  <si>
    <t>WDT703</t>
  </si>
  <si>
    <t>Team : Warriors 12 kV Line</t>
  </si>
  <si>
    <t>WARRIORS 12KV</t>
  </si>
  <si>
    <t>Warriors</t>
  </si>
  <si>
    <t>Team 66/12 (D)</t>
  </si>
  <si>
    <t>WDT704</t>
  </si>
  <si>
    <t>SCE Del Sur Substation 12kV bus</t>
  </si>
  <si>
    <t>WDT705</t>
  </si>
  <si>
    <t>Switchgear is expected to be located at 34.717745 -118.3077174.  They expect to interconnect on the existing 33 kV network potentially via a gen tie to Del Sur Sub (this would be a 1-mile gen tie)</t>
  </si>
  <si>
    <t>WDT706</t>
  </si>
  <si>
    <t>Switchgear is ecpeted to be located at 34.717745 -118.307174.  They expect to interconnect on the existing 33kV network potentially via a gen tie to Del Sur Sub (this would be a 1-mile gen tie)</t>
  </si>
  <si>
    <t>WDT707</t>
  </si>
  <si>
    <t>Venida: Delta 12 kV Line</t>
  </si>
  <si>
    <t>Delta 12kV</t>
  </si>
  <si>
    <t>Delta</t>
  </si>
  <si>
    <t>WDT708</t>
  </si>
  <si>
    <t>Quinn: Carver 12 kV Line</t>
  </si>
  <si>
    <t>CARVER 12KV</t>
  </si>
  <si>
    <t>Carver</t>
  </si>
  <si>
    <t>WDT709</t>
  </si>
  <si>
    <t>Hanford 66 kV Bus</t>
  </si>
  <si>
    <t>WDT710</t>
  </si>
  <si>
    <t>Applicant requests interconnection at 13230 San Bernardino
Ave, Fontana, CA 92335 near structure # P5509052</t>
  </si>
  <si>
    <t>WDT711</t>
  </si>
  <si>
    <t>Applicant requests interconnection at 13550 Valley Blvd,
Fontana, CA 92335 near structure # P5528812</t>
  </si>
  <si>
    <t>WDT712</t>
  </si>
  <si>
    <t>Applicant requests interconnection at 9211 E Kaiser Way,
Fontana, CA 92335 near structure # P5509059</t>
  </si>
  <si>
    <t>WDT713</t>
  </si>
  <si>
    <t>Applicant Requests interconnection at 2496 West Walnut Ave,
Rialto, Ca 92376 near structure # 5536082</t>
  </si>
  <si>
    <t>WDT714</t>
  </si>
  <si>
    <t>san bernardino</t>
  </si>
  <si>
    <t>Casmalia 12kV</t>
  </si>
  <si>
    <t>WDT715</t>
  </si>
  <si>
    <t>Terra Bella 12kV line Pole # 1992095E</t>
  </si>
  <si>
    <t>DEER 12KV</t>
  </si>
  <si>
    <t>WDT716</t>
  </si>
  <si>
    <t>WDT717</t>
  </si>
  <si>
    <t>Brea: Baja 12 kV Line</t>
  </si>
  <si>
    <t>BAJA 12KV</t>
  </si>
  <si>
    <t>Olinda 220/66</t>
  </si>
  <si>
    <t>Baja</t>
  </si>
  <si>
    <t>WDT718</t>
  </si>
  <si>
    <t>Viejo: Firme 12 kV Line</t>
  </si>
  <si>
    <t>WDT719</t>
  </si>
  <si>
    <t>Santa Fe Springs: Starbuck 12 kV Line</t>
  </si>
  <si>
    <t>STARBUCK 12KV</t>
  </si>
  <si>
    <t>WDT720</t>
  </si>
  <si>
    <t>MIDORI 12KV</t>
  </si>
  <si>
    <t>Midori</t>
  </si>
  <si>
    <t>WDT721</t>
  </si>
  <si>
    <t>WDT722</t>
  </si>
  <si>
    <t>Brotherton 12kV</t>
  </si>
  <si>
    <t>BROTHERTON 12KV</t>
  </si>
  <si>
    <t>Brotherton</t>
  </si>
  <si>
    <t>WDT723</t>
  </si>
  <si>
    <t>WDT725</t>
  </si>
  <si>
    <t>Rosamond 69kV Substation</t>
  </si>
  <si>
    <t>WDT726</t>
  </si>
  <si>
    <t>Oasis - Tortoise 66 kV Line</t>
  </si>
  <si>
    <t>Tortoise 69kV line</t>
  </si>
  <si>
    <t>WDT727</t>
  </si>
  <si>
    <t>Little Rock - Wilsona 69kV line</t>
  </si>
  <si>
    <t>WDT728</t>
  </si>
  <si>
    <t>Cucamonga: Garlits 12 kV Line</t>
  </si>
  <si>
    <t>WDT729</t>
  </si>
  <si>
    <t>WDT730</t>
  </si>
  <si>
    <t>REDLABEL 12KV</t>
  </si>
  <si>
    <t>WDT731</t>
  </si>
  <si>
    <t>Cucamonga: Sneva 12 kV Line</t>
  </si>
  <si>
    <t>Sneva 12kV</t>
  </si>
  <si>
    <t>Sneva</t>
  </si>
  <si>
    <t>WDT732</t>
  </si>
  <si>
    <t>WDT733</t>
  </si>
  <si>
    <t>Photovoltaic(0.85)</t>
  </si>
  <si>
    <t>Wimbledon: Graf 12 kV Line</t>
  </si>
  <si>
    <t>WDT734</t>
  </si>
  <si>
    <t>Carson: Sigma 12 kV Line</t>
  </si>
  <si>
    <t>WDT735</t>
  </si>
  <si>
    <t>Chestnut: Coco 12 kV Line</t>
  </si>
  <si>
    <t>Coco 12kV</t>
  </si>
  <si>
    <t>Johanna 220/66</t>
  </si>
  <si>
    <t>Coco</t>
  </si>
  <si>
    <t>WDT736</t>
  </si>
  <si>
    <t>Wimbledon: Chang 12 kV Line</t>
  </si>
  <si>
    <t>WDT737</t>
  </si>
  <si>
    <t>Cuba 12kV</t>
  </si>
  <si>
    <t>CUBA 12KV</t>
  </si>
  <si>
    <t>Cuba</t>
  </si>
  <si>
    <t>WDT738</t>
  </si>
  <si>
    <t>Area of Rosamond Substation</t>
  </si>
  <si>
    <t>WDT739</t>
  </si>
  <si>
    <t>Whitehorse 12kV</t>
  </si>
  <si>
    <t>WHITEHORSE 12KV</t>
  </si>
  <si>
    <t>WDT740</t>
  </si>
  <si>
    <t>Etiwanda: Stooges 12 kV Line</t>
  </si>
  <si>
    <t>STOOGES 12KV</t>
  </si>
  <si>
    <t>Stooges</t>
  </si>
  <si>
    <t>WDT741</t>
  </si>
  <si>
    <t>Midori 12kV</t>
  </si>
  <si>
    <t>WDT742</t>
  </si>
  <si>
    <t>WDT743</t>
  </si>
  <si>
    <t>WDT744</t>
  </si>
  <si>
    <t>Ave R/Vic 220 St E., Black Butte, CA 93591</t>
  </si>
  <si>
    <t>WDT745</t>
  </si>
  <si>
    <t>Rosamond Substation - 12kV</t>
  </si>
  <si>
    <t>WDT746</t>
  </si>
  <si>
    <t>Fuel Cell(0.9)</t>
  </si>
  <si>
    <t>Goshen: Manzanillo 12 kV Line</t>
  </si>
  <si>
    <t>WDT747</t>
  </si>
  <si>
    <t>WDT748</t>
  </si>
  <si>
    <t>Judy 12kV</t>
  </si>
  <si>
    <t>JUDY 12KV</t>
  </si>
  <si>
    <t>Judy</t>
  </si>
  <si>
    <t>WDT749</t>
  </si>
  <si>
    <t>WDT750FT</t>
  </si>
  <si>
    <t>corner of 180th St. E. &amp; Ave. R-8, Black Butte CA 93591</t>
  </si>
  <si>
    <t>WDT751FT</t>
  </si>
  <si>
    <t>Ditch 16kV</t>
  </si>
  <si>
    <t>Ditch</t>
  </si>
  <si>
    <t>WDT752</t>
  </si>
  <si>
    <t>WDT752ISP</t>
  </si>
  <si>
    <t>Timoteo: DUROX 12 kV line</t>
  </si>
  <si>
    <t>San Bernardino 220kV bus</t>
  </si>
  <si>
    <t>WDT753</t>
  </si>
  <si>
    <t>WDT753ISP</t>
  </si>
  <si>
    <t>WDT754</t>
  </si>
  <si>
    <t>Photovoltaic(0.49)</t>
  </si>
  <si>
    <t>WDT754ISP</t>
  </si>
  <si>
    <t>WDT755</t>
  </si>
  <si>
    <t>WDT755ISP</t>
  </si>
  <si>
    <t>WDT756</t>
  </si>
  <si>
    <t>WDT756ISP</t>
  </si>
  <si>
    <t>WDT757</t>
  </si>
  <si>
    <t>WDT757ISP</t>
  </si>
  <si>
    <t>Benny 12kV</t>
  </si>
  <si>
    <t>WDT758</t>
  </si>
  <si>
    <t>WDT758ISP</t>
  </si>
  <si>
    <t>WDT759</t>
  </si>
  <si>
    <t>WDT759ISP</t>
  </si>
  <si>
    <t>WDT760</t>
  </si>
  <si>
    <t>Alder: Dorsey 12 kV Line</t>
  </si>
  <si>
    <t>WDT760ISP</t>
  </si>
  <si>
    <t>WDT761</t>
  </si>
  <si>
    <t>Lena 12kV out of Cardif Sub near 570 Mill St. San Bernardino, CA 92408</t>
  </si>
  <si>
    <t>WDT761ISP</t>
  </si>
  <si>
    <t>WDT762</t>
  </si>
  <si>
    <t>WDT762ISP</t>
  </si>
  <si>
    <t>WDT763</t>
  </si>
  <si>
    <t>Photovoltaic(7)</t>
  </si>
  <si>
    <t>Delano: Driver 12 kV Line</t>
  </si>
  <si>
    <t>WDT763ISP</t>
  </si>
  <si>
    <t>Photovoltaic(3.49)</t>
  </si>
  <si>
    <t>Driver 12kV out of Delano Sub</t>
  </si>
  <si>
    <t>WDT764</t>
  </si>
  <si>
    <t>Photovoltaic(5.99)</t>
  </si>
  <si>
    <t>Farrell: AUTRY 12 kV line</t>
  </si>
  <si>
    <t>AUTRY 12KV</t>
  </si>
  <si>
    <t>Autry</t>
  </si>
  <si>
    <t>WDT764ISP</t>
  </si>
  <si>
    <t>Autry 12kV out of Farrel Sub near Indian Canyon dr. and San Rafael rd, Palm Spring, CA 92262</t>
  </si>
  <si>
    <t>WDT765</t>
  </si>
  <si>
    <t>Browning 12 kV Bus</t>
  </si>
  <si>
    <t>WDT765ISP</t>
  </si>
  <si>
    <t>Pond 12kV out of Browning sub</t>
  </si>
  <si>
    <t>WDT766</t>
  </si>
  <si>
    <t>Overhead 12kV line serving 2211 Carson st. Carson CA 90810</t>
  </si>
  <si>
    <t>WDT766FT</t>
  </si>
  <si>
    <t>Carson</t>
  </si>
  <si>
    <t>WDT767</t>
  </si>
  <si>
    <t>Photovoltaic(19.2)</t>
  </si>
  <si>
    <t>NW Corner of Valla Vista Road &amp; Bagdad Hwy., Twentynine Palms (just outside city limits)</t>
  </si>
  <si>
    <t>WDT768</t>
  </si>
  <si>
    <t>Gonzales: Ditch 16 kV Line</t>
  </si>
  <si>
    <t>WDT769FT</t>
  </si>
  <si>
    <t>Photovoltaic(4.25)</t>
  </si>
  <si>
    <t>SCE existing 12kV line feeding into Pauba 115_12kV Sub</t>
  </si>
  <si>
    <t>WDT770</t>
  </si>
  <si>
    <t>Holgate - Kramer 115 kV Line</t>
  </si>
  <si>
    <t>Holgate 115kV line</t>
  </si>
  <si>
    <t>WDT771</t>
  </si>
  <si>
    <t>Photovoltaic(55)</t>
  </si>
  <si>
    <t>Liberty - Rector 66 kV Line</t>
  </si>
  <si>
    <t>WDT772</t>
  </si>
  <si>
    <t>Laurel - Octol 66 kV Line</t>
  </si>
  <si>
    <t>WDT773</t>
  </si>
  <si>
    <t>Springville - Strathmore 66 kV Line</t>
  </si>
  <si>
    <t>Springville 66kV</t>
  </si>
  <si>
    <t>WDT774</t>
  </si>
  <si>
    <t>34.5 kV bus at SCE Gernet sub about 1.5 miles from project sit</t>
  </si>
  <si>
    <t>WDT775FT</t>
  </si>
  <si>
    <t>'CBS' 12 kV circuit out of Delano Sub on Albany St. / Stradley Ave</t>
  </si>
  <si>
    <t>PENMAR 12KV</t>
  </si>
  <si>
    <t>Penmar</t>
  </si>
  <si>
    <t>La Habra 66/12 (D)</t>
  </si>
  <si>
    <t>WDT776FT</t>
  </si>
  <si>
    <t>Line-tap on the 12 kV Tonner Circuit @ W. Lambert Road</t>
  </si>
  <si>
    <t>GUSHER 12KV</t>
  </si>
  <si>
    <t>Gusher</t>
  </si>
  <si>
    <t>Olinda 66/12 (D)</t>
  </si>
  <si>
    <t>WDT777</t>
  </si>
  <si>
    <t>Tonner 12kV</t>
  </si>
  <si>
    <t>TONNER 12KV</t>
  </si>
  <si>
    <t>Tonner</t>
  </si>
  <si>
    <t>WDT779</t>
  </si>
  <si>
    <t>Gas Turbine(49)</t>
  </si>
  <si>
    <t>Porterville - Terra Bella - Vestal 66 kV Line</t>
  </si>
  <si>
    <t>WDT780</t>
  </si>
  <si>
    <t>Woodville 66 kV Bus</t>
  </si>
  <si>
    <t>WDT781</t>
  </si>
  <si>
    <t>WDT782</t>
  </si>
  <si>
    <t>WDT783</t>
  </si>
  <si>
    <t>Townhall 33kV</t>
  </si>
  <si>
    <t>WDT784</t>
  </si>
  <si>
    <t>Garnet 33: COACHELLA 33 kV line</t>
  </si>
  <si>
    <t>34 kV Lines along Dillon Road</t>
  </si>
  <si>
    <t>WDT785</t>
  </si>
  <si>
    <t>Valley - Eastside - Stetson 115 kV Line</t>
  </si>
  <si>
    <t>WDT786</t>
  </si>
  <si>
    <t>RESORT 33KV</t>
  </si>
  <si>
    <t>WDT787</t>
  </si>
  <si>
    <t>CORSAIR 12KV</t>
  </si>
  <si>
    <t>Corsair</t>
  </si>
  <si>
    <t>WDT788</t>
  </si>
  <si>
    <t>Nisqually</t>
  </si>
  <si>
    <t>Victorville 33/33 (D)</t>
  </si>
  <si>
    <t>WDT789</t>
  </si>
  <si>
    <t>WDT790</t>
  </si>
  <si>
    <t>OASIS: HANGER 12 kV Line</t>
  </si>
  <si>
    <t>WDT791</t>
  </si>
  <si>
    <t>Victor 33: PORTLAND 33 kV line</t>
  </si>
  <si>
    <t>PORTLAND 33KV</t>
  </si>
  <si>
    <t>WDT792FT</t>
  </si>
  <si>
    <t>Photovoltaic(1.62)</t>
  </si>
  <si>
    <t>480V secondary side of the SCE provided serviced transformer</t>
  </si>
  <si>
    <t>WDT793FT</t>
  </si>
  <si>
    <t>28104 Witherspoon, Valencia, CA 91355</t>
  </si>
  <si>
    <t>WDT794FT</t>
  </si>
  <si>
    <t>WDT795FT</t>
  </si>
  <si>
    <t>WDT796</t>
  </si>
  <si>
    <t>WDT796FT</t>
  </si>
  <si>
    <t>WDT797</t>
  </si>
  <si>
    <t>WDT797FT</t>
  </si>
  <si>
    <t>Alila Ave &amp; Road 120,  Pixley,  CA   93256
	Decimal coordinates: 35.9531°, -119.3041°</t>
  </si>
  <si>
    <t>WDT798</t>
  </si>
  <si>
    <t>WDT798FT</t>
  </si>
  <si>
    <t>WDT799</t>
  </si>
  <si>
    <t>WDT799FT</t>
  </si>
  <si>
    <t>WDT800</t>
  </si>
  <si>
    <t>WDT800FT</t>
  </si>
  <si>
    <t>WDT801</t>
  </si>
  <si>
    <t>WDT802</t>
  </si>
  <si>
    <t>12.47 kV bus of the nearby  Pixley Substation</t>
  </si>
  <si>
    <t>WDT802FT</t>
  </si>
  <si>
    <t>WDT803</t>
  </si>
  <si>
    <t>WDT803FT</t>
  </si>
  <si>
    <t>WDT804</t>
  </si>
  <si>
    <t>WDT804FT</t>
  </si>
  <si>
    <t>WDT805</t>
  </si>
  <si>
    <t>WDT805FT</t>
  </si>
  <si>
    <t>WDT806</t>
  </si>
  <si>
    <t>WDT806FT</t>
  </si>
  <si>
    <t>WDT807</t>
  </si>
  <si>
    <t>WDT807FT</t>
  </si>
  <si>
    <t>WDT808</t>
  </si>
  <si>
    <t>WDT808FT</t>
  </si>
  <si>
    <t>WDT809</t>
  </si>
  <si>
    <t>WDT809FT</t>
  </si>
  <si>
    <t>WDT810</t>
  </si>
  <si>
    <t>WDT810FT</t>
  </si>
  <si>
    <t>WDT811</t>
  </si>
  <si>
    <t>WDT811FT</t>
  </si>
  <si>
    <t>WDT812</t>
  </si>
  <si>
    <t>Cloer 12kV</t>
  </si>
  <si>
    <t>WDT812FT</t>
  </si>
  <si>
    <t>WDT813</t>
  </si>
  <si>
    <t>WDT813FT</t>
  </si>
  <si>
    <t>WDT814</t>
  </si>
  <si>
    <t>WDT814FT</t>
  </si>
  <si>
    <t>WDT815</t>
  </si>
  <si>
    <t>12.47 kV bus of nearby Woodville Substation, due south of the site, via 0.25 mile gen-tie.</t>
  </si>
  <si>
    <t>WDT815FT</t>
  </si>
  <si>
    <t>WDT816</t>
  </si>
  <si>
    <t>WDT816FT</t>
  </si>
  <si>
    <t>WDT817</t>
  </si>
  <si>
    <t>WDT817FT</t>
  </si>
  <si>
    <t>WDT818</t>
  </si>
  <si>
    <t>WDT818FT</t>
  </si>
  <si>
    <t>WDT819</t>
  </si>
  <si>
    <t>WDT819FT</t>
  </si>
  <si>
    <t>WDT820</t>
  </si>
  <si>
    <t>WDT820FT</t>
  </si>
  <si>
    <t>2.47 kV bus of nearby Woodville Substation, due south of the site, via 0.25 mile gen-tie.</t>
  </si>
  <si>
    <t>WDT821</t>
  </si>
  <si>
    <t>WDT821FT</t>
  </si>
  <si>
    <t>WDT822</t>
  </si>
  <si>
    <t>12.47 kV bus of nearby Woodville Substation, due south of the site, via 0.25 mile gen-tie.v</t>
  </si>
  <si>
    <t>WDT822FT</t>
  </si>
  <si>
    <t>WDT823</t>
  </si>
  <si>
    <t>blythe Substation or Colorado River Sub-CRS</t>
  </si>
  <si>
    <t>WDT824</t>
  </si>
  <si>
    <t>Phelan 12: LOTTO 12 kV line</t>
  </si>
  <si>
    <t>WDT825</t>
  </si>
  <si>
    <t>WDT826</t>
  </si>
  <si>
    <t>Photovoltaic(37)</t>
  </si>
  <si>
    <t>WDT827</t>
  </si>
  <si>
    <t>Devers - Carodean - Hi Desert - Yucca 115 kV Line</t>
  </si>
  <si>
    <t>Tap to SCE's existing Devers-Carodean-Yucca 115kV line.</t>
  </si>
  <si>
    <t>WDT828</t>
  </si>
  <si>
    <t>Carodean  115kV bus</t>
  </si>
  <si>
    <t>WDT829</t>
  </si>
  <si>
    <t>Carodean 115 kV Bus</t>
  </si>
  <si>
    <t>12kV bus, step up through Sky 20 Palms No. 2 12/115kV transformer and then to SCE Carodean substation 115kV bus.</t>
  </si>
  <si>
    <t>WDT830</t>
  </si>
  <si>
    <t>WDT831</t>
  </si>
  <si>
    <t>WDT832</t>
  </si>
  <si>
    <t>Roadway 115 kV</t>
  </si>
  <si>
    <t>WDT833</t>
  </si>
  <si>
    <t>Geothermal Turbine(60)</t>
  </si>
  <si>
    <t>Casa Diablo 115 kV Bus</t>
  </si>
  <si>
    <t>Casa Diablo Substation</t>
  </si>
  <si>
    <t>WDT834</t>
  </si>
  <si>
    <t>Oak Creek Rd., Mojave, CA</t>
  </si>
  <si>
    <t>WDT835</t>
  </si>
  <si>
    <t>WDT836</t>
  </si>
  <si>
    <t>WDT837</t>
  </si>
  <si>
    <t>66kV Dist. Line on Oak Creek Rd., Mojave, CA</t>
  </si>
  <si>
    <t>WDT838</t>
  </si>
  <si>
    <t>Terra Bella 66kV</t>
  </si>
  <si>
    <t>WDT840</t>
  </si>
  <si>
    <t>NEENACH: BLEDSOE 12 kV Line</t>
  </si>
  <si>
    <t>WDT841</t>
  </si>
  <si>
    <t>Roadway Sub 115kV</t>
  </si>
  <si>
    <t>WDT842</t>
  </si>
  <si>
    <t>WDT843</t>
  </si>
  <si>
    <t>LAGOON 33KV</t>
  </si>
  <si>
    <t>Lagoon</t>
  </si>
  <si>
    <t>WDT844FT</t>
  </si>
  <si>
    <t>SCE Transformer #P5166238</t>
  </si>
  <si>
    <t>WDT845FT</t>
  </si>
  <si>
    <t>SCE Transformer #P5062864</t>
  </si>
  <si>
    <t>WDT846FT</t>
  </si>
  <si>
    <t>Photovoltaic(0.875)</t>
  </si>
  <si>
    <t>SCE Transformer #P5051971</t>
  </si>
  <si>
    <t>WDT847FT</t>
  </si>
  <si>
    <t>WDT848FT</t>
  </si>
  <si>
    <t>SCE Transformer #P5660477</t>
  </si>
  <si>
    <t>WDT849FT</t>
  </si>
  <si>
    <t>SCE Transformer #PM5062972</t>
  </si>
  <si>
    <t>WDT850FT</t>
  </si>
  <si>
    <t>SCE Transformer #P5329530</t>
  </si>
  <si>
    <t>WDT852</t>
  </si>
  <si>
    <t>Photovoltaic(9.5)</t>
  </si>
  <si>
    <t>Eisenhower: CROSSLEY 33 kV line</t>
  </si>
  <si>
    <t>CROSSLEY 33KV</t>
  </si>
  <si>
    <t>Eisenhower 115 kV</t>
  </si>
  <si>
    <t>Crossley</t>
  </si>
  <si>
    <t>WDT853FT</t>
  </si>
  <si>
    <t>SEQUOIA 12KV</t>
  </si>
  <si>
    <t>Sequoia</t>
  </si>
  <si>
    <t>WDT854FT</t>
  </si>
  <si>
    <t>FLUE 12KV</t>
  </si>
  <si>
    <t>Flue</t>
  </si>
  <si>
    <t>WDT857FT</t>
  </si>
  <si>
    <t>WDT858FT</t>
  </si>
  <si>
    <t>Deacano 12kV</t>
  </si>
  <si>
    <t>WDT859FT</t>
  </si>
  <si>
    <t>BUTTERFIELD 12KV</t>
  </si>
  <si>
    <t>Butterfield</t>
  </si>
  <si>
    <t>WDT860FT</t>
  </si>
  <si>
    <t>Truck 12kV</t>
  </si>
  <si>
    <t>TRUCK 12KV</t>
  </si>
  <si>
    <t>Truck</t>
  </si>
  <si>
    <t>WDT861FT</t>
  </si>
  <si>
    <t>WDT862FT</t>
  </si>
  <si>
    <t>WDT865FT</t>
  </si>
  <si>
    <t>Whirlwind Substation</t>
  </si>
  <si>
    <t>WDT866FT</t>
  </si>
  <si>
    <t>WDT867FT</t>
  </si>
  <si>
    <t>Nastase 12 kV Line</t>
  </si>
  <si>
    <t>WDT868FT</t>
  </si>
  <si>
    <t>Huffman Substation</t>
  </si>
  <si>
    <t>WDT874ISP</t>
  </si>
  <si>
    <t>Edison Tiefort Substation, 34.5Kv</t>
  </si>
  <si>
    <t>Alvord 33kV</t>
  </si>
  <si>
    <t>Alvord</t>
  </si>
  <si>
    <t>WDT875FT</t>
  </si>
  <si>
    <t>Cajalco: PINEWOOD 12 kV line</t>
  </si>
  <si>
    <t>PINEWOOD 12KV</t>
  </si>
  <si>
    <t>WDT876FT</t>
  </si>
  <si>
    <t>New construction and site development 2000a 277/480v 3p 4w interconnect to existing 12kv ckts interconnection customer data (set fourth in attachment A) from substation 8086</t>
  </si>
  <si>
    <t>WDT877FT</t>
  </si>
  <si>
    <t>PINEWOOD 12 kV line</t>
  </si>
  <si>
    <t>WDT880ISP</t>
  </si>
  <si>
    <t>Fuel Cell(1.95)</t>
  </si>
  <si>
    <t>WDT882FT</t>
  </si>
  <si>
    <t>Chino: Butterfield 12 kV Line</t>
  </si>
  <si>
    <t>WDT884ISP</t>
  </si>
  <si>
    <t>MINOTAUR 12KV</t>
  </si>
  <si>
    <t>Minotaur</t>
  </si>
  <si>
    <t>WDT887ISP</t>
  </si>
  <si>
    <t>Elizabeth Lake 66/16kV</t>
  </si>
  <si>
    <t>Tuba 16kV</t>
  </si>
  <si>
    <t>Saugus 220/66kV</t>
  </si>
  <si>
    <t>Tuba</t>
  </si>
  <si>
    <t>WDT889FT</t>
  </si>
  <si>
    <t>Pole #4031910E, 12kV, West Side of 20St Street</t>
  </si>
  <si>
    <t>WDT896FT</t>
  </si>
  <si>
    <t>Sigma 16kV</t>
  </si>
  <si>
    <t>SIGMA 16KV</t>
  </si>
  <si>
    <t>Sigma</t>
  </si>
  <si>
    <t>WDT897FT</t>
  </si>
  <si>
    <t>Photovoltaic(0.625)</t>
  </si>
  <si>
    <t>Riggs 12kV</t>
  </si>
  <si>
    <t>RIGGS 12KV</t>
  </si>
  <si>
    <t>Riggs</t>
  </si>
  <si>
    <t>WDT898FT</t>
  </si>
  <si>
    <t>is in 480 V Switchboard connected to low voltage side of proposed New SCE Transformer fed from Circuit #04600; Voltage Level = 480 V</t>
  </si>
  <si>
    <t>DALBERG 16KV</t>
  </si>
  <si>
    <t>Dalberg</t>
  </si>
  <si>
    <t>WDT899</t>
  </si>
  <si>
    <t>QC_005</t>
  </si>
  <si>
    <t>Pan Aero Substation-115KV</t>
  </si>
  <si>
    <t>WDT900</t>
  </si>
  <si>
    <t>SCHMIDT 12 kV line</t>
  </si>
  <si>
    <t>ROUNDEL 12KV</t>
  </si>
  <si>
    <t>Schmidt</t>
  </si>
  <si>
    <t>WDT901</t>
  </si>
  <si>
    <t>MINGO 12KV</t>
  </si>
  <si>
    <t>Mingo</t>
  </si>
  <si>
    <t>WDT902</t>
  </si>
  <si>
    <t>Dunmovin 12.47kV Circuit, on the line East of Pole 1924002E</t>
  </si>
  <si>
    <t>WDT903</t>
  </si>
  <si>
    <t>Goshen-Hanford 66kV</t>
  </si>
  <si>
    <t>WDT904</t>
  </si>
  <si>
    <t>Fuel Cell(6.7)</t>
  </si>
  <si>
    <t>Simpson Substation, 66k V- ISO connection is Chino Substation</t>
  </si>
  <si>
    <t>Chino 66kV</t>
  </si>
  <si>
    <t>WDT905</t>
  </si>
  <si>
    <t>Holgate 115 kV Bus</t>
  </si>
  <si>
    <t>Holgate 115/33 kV Substation</t>
  </si>
  <si>
    <t>WDT906</t>
  </si>
  <si>
    <t>Photovoltaic(250)</t>
  </si>
  <si>
    <t>WDT907</t>
  </si>
  <si>
    <t>Carodean - Leatherneck 115 kV Line</t>
  </si>
  <si>
    <t>WDT908FT</t>
  </si>
  <si>
    <t>POI is in 480 V Switchboard connected to low voltage side of proposed New SCE Transformer fed from Existing Circuit #17051; Voltage Level+480V</t>
  </si>
  <si>
    <t>STOLI 12KV</t>
  </si>
  <si>
    <t>Stoli</t>
  </si>
  <si>
    <t>WDT909FT</t>
  </si>
  <si>
    <t>PAt the new looped service transformer off a tap on the Dragon 12 kV circuit out of San Bernardino 66/12 kV Substation</t>
  </si>
  <si>
    <t>Dragon 12kV</t>
  </si>
  <si>
    <t>Dragon</t>
  </si>
  <si>
    <t>WDT910FT</t>
  </si>
  <si>
    <t>Riggs12 kV Line</t>
  </si>
  <si>
    <t>WDT911FT</t>
  </si>
  <si>
    <t>POI is in 480 V Switchboard connected to low voltage side of proposed New SCE Transformer fed from Existing Circuit #05465; Voltage Level+480V</t>
  </si>
  <si>
    <t>WDT912FT</t>
  </si>
  <si>
    <t>Photovoltaic(1.125)</t>
  </si>
  <si>
    <t>FLORENCE 16KV</t>
  </si>
  <si>
    <t>Florence</t>
  </si>
  <si>
    <t>Cudahy 66/16 (D)</t>
  </si>
  <si>
    <t>WDT913FT</t>
  </si>
  <si>
    <t>POI is in 480 V Switchboard connected to low voltage side of proposed New SCE Transformer fed from Existing Circuit #05619; Voltage Level+480V</t>
  </si>
  <si>
    <t>EDWIN 12KV</t>
  </si>
  <si>
    <t>Edwin</t>
  </si>
  <si>
    <t>WDT914FT</t>
  </si>
  <si>
    <t>WDT915FT</t>
  </si>
  <si>
    <t>BACKDRAFT 12KV</t>
  </si>
  <si>
    <t>Backdraft</t>
  </si>
  <si>
    <t>WDT916FT</t>
  </si>
  <si>
    <t>Photovoltaic(1.375)</t>
  </si>
  <si>
    <t>chaney 12 kV line</t>
  </si>
  <si>
    <t>HERO 12KV</t>
  </si>
  <si>
    <t>Hero</t>
  </si>
  <si>
    <t>WDT917FT</t>
  </si>
  <si>
    <t>HEDGE 12KV</t>
  </si>
  <si>
    <t>Hedge</t>
  </si>
  <si>
    <t>WDT919</t>
  </si>
  <si>
    <t>Photovoltaic(7.875)</t>
  </si>
  <si>
    <t>WDT920</t>
  </si>
  <si>
    <t>Great Lakes - Rosamond 66 kV Line</t>
  </si>
  <si>
    <t>WDT921FT</t>
  </si>
  <si>
    <t>POI is in 480 V Switchboard connected to low voltage side of proposed New SCE Transformer fed from Existing Circuit #14742; Voltage Level+480V</t>
  </si>
  <si>
    <t>REAGAN 12KV</t>
  </si>
  <si>
    <t>Reagan</t>
  </si>
  <si>
    <t>WDT922</t>
  </si>
  <si>
    <t>Pearblossom - Vincent 230 kV Line</t>
  </si>
  <si>
    <t>WDT923</t>
  </si>
  <si>
    <t>Borel-Isabella-Kern River 3-Lakegen-Weldon 66 kV Line</t>
  </si>
  <si>
    <t>Weldon Substaion</t>
  </si>
  <si>
    <t>WDT925</t>
  </si>
  <si>
    <t>WDT926FT</t>
  </si>
  <si>
    <t>Photovoltaic(0.51)</t>
  </si>
  <si>
    <t>Drambuie</t>
  </si>
  <si>
    <t>WDT927</t>
  </si>
  <si>
    <t>Photovoltaic(42)</t>
  </si>
  <si>
    <t>Kramer Substation 115kV bus</t>
  </si>
  <si>
    <t>WDT930</t>
  </si>
  <si>
    <t>WDT931</t>
  </si>
  <si>
    <t>WDT932</t>
  </si>
  <si>
    <t>33kV Line tap preferred Alternate 33kV at Baker Substation</t>
  </si>
  <si>
    <t>Baker 33kV</t>
  </si>
  <si>
    <t>Baker 115/33 (C)</t>
  </si>
  <si>
    <t>WDT933</t>
  </si>
  <si>
    <t>TULARE: MILK 12 kV Line</t>
  </si>
  <si>
    <t>MILK 12 kV o/o</t>
  </si>
  <si>
    <t>WDT934FT</t>
  </si>
  <si>
    <t>Photovoltaic(0.635)</t>
  </si>
  <si>
    <t>WDT935</t>
  </si>
  <si>
    <t>Roadway: MACK 12 kV line</t>
  </si>
  <si>
    <t>WDT936</t>
  </si>
  <si>
    <t>Photovoltaic(22)</t>
  </si>
  <si>
    <t>Kramer - Rocket Test 115kV</t>
  </si>
  <si>
    <t>WDT937</t>
  </si>
  <si>
    <t>Interconnects into the SCE Gobar 33kV circuit at the intersection of Foothill Road and Santa Fe Fire Road, on the northeast corner of the property.</t>
  </si>
  <si>
    <t>WDT938</t>
  </si>
  <si>
    <t>Photovoltaic(41)</t>
  </si>
  <si>
    <t>Vestal - Kern River 3 66 kV Line</t>
  </si>
  <si>
    <t>WDT939FT</t>
  </si>
  <si>
    <t>Mosquito 12kV</t>
  </si>
  <si>
    <t>WDT940</t>
  </si>
  <si>
    <t>Gas Turbine()/Cogeneration()</t>
  </si>
  <si>
    <t>Protein 66 kV Bus</t>
  </si>
  <si>
    <t>WDT941FT</t>
  </si>
  <si>
    <t>WARM CREEK 12 kV line</t>
  </si>
  <si>
    <t>Harlem Springs 12kV</t>
  </si>
  <si>
    <t>Harlem Springs</t>
  </si>
  <si>
    <t>WDT942FT</t>
  </si>
  <si>
    <t>ZAPATA 12KV</t>
  </si>
  <si>
    <t>WDT943FT</t>
  </si>
  <si>
    <t>SCE distribution grid / TBD</t>
  </si>
  <si>
    <t>CORNWALL 12KV</t>
  </si>
  <si>
    <t>WDT944FT</t>
  </si>
  <si>
    <t>SCE distribution grid/TBD</t>
  </si>
  <si>
    <t>GUIDANCE 12KV</t>
  </si>
  <si>
    <t>WDT945FT</t>
  </si>
  <si>
    <t>WDT946</t>
  </si>
  <si>
    <t>Cogeneration(175)</t>
  </si>
  <si>
    <t>WDT949FT</t>
  </si>
  <si>
    <t>Photovoltaic(0.583)</t>
  </si>
  <si>
    <t>Existing building transformer location - 800a 277/480v 3p 4w</t>
  </si>
  <si>
    <t>WDT950FT</t>
  </si>
  <si>
    <t>Apex 16kV</t>
  </si>
  <si>
    <t>APEX 16KV</t>
  </si>
  <si>
    <t>WDT951FT</t>
  </si>
  <si>
    <t>Gartel 12kV</t>
  </si>
  <si>
    <t>Gartel</t>
  </si>
  <si>
    <t>WDT952FT</t>
  </si>
  <si>
    <t>STORM 12KV</t>
  </si>
  <si>
    <t>WDT953FT</t>
  </si>
  <si>
    <t>Existing building transformer location - 12.47kV</t>
  </si>
  <si>
    <t>WDT954FT</t>
  </si>
  <si>
    <t>WDT955FT</t>
  </si>
  <si>
    <t>WDT956FT</t>
  </si>
  <si>
    <t>WDT957FT</t>
  </si>
  <si>
    <t>WDT958FT</t>
  </si>
  <si>
    <t>WDT959FT</t>
  </si>
  <si>
    <t>Exsiting building transformer location - 800a 277/480v 3p 4w - 11195 Eucalyptus St.</t>
  </si>
  <si>
    <t>WDT960FT</t>
  </si>
  <si>
    <t>Nogales: Trident 12 kV Line</t>
  </si>
  <si>
    <t>WDT961FT</t>
  </si>
  <si>
    <t>Show 12kV</t>
  </si>
  <si>
    <t>WDT962FT</t>
  </si>
  <si>
    <t>Existing building transformer location - 1000a 277/480v 3p 4w</t>
  </si>
  <si>
    <t>WDT963FT</t>
  </si>
  <si>
    <t>Existing building transformer location - 1600a 277/480v 3p 4w</t>
  </si>
  <si>
    <t>WDT964FT</t>
  </si>
  <si>
    <t>WDT965FT</t>
  </si>
  <si>
    <t>Existing building transformer location - 800a 277/40v 3p 4w</t>
  </si>
  <si>
    <t>WDT966FT</t>
  </si>
  <si>
    <t>WDT967FT</t>
  </si>
  <si>
    <t>Existing building transformer location - 2000a 277/480v 3p 4w</t>
  </si>
  <si>
    <t>WDT968FT</t>
  </si>
  <si>
    <t>WDT969FT</t>
  </si>
  <si>
    <t xml:space="preserve">Existing building transformer lcation - 12kv distribution ckt level </t>
  </si>
  <si>
    <t>KENYON 12KV</t>
  </si>
  <si>
    <t>Kenyon</t>
  </si>
  <si>
    <t>Archline 66/12 (D)</t>
  </si>
  <si>
    <t>WDT970FT</t>
  </si>
  <si>
    <t>Existing building transformer location-2000a 277/480v 3p 4w</t>
  </si>
  <si>
    <t>WDT971FT</t>
  </si>
  <si>
    <t>Existing building transformer location - 12kv distribution ckt level</t>
  </si>
  <si>
    <t>WDT972FT</t>
  </si>
  <si>
    <t>Flame 12kV</t>
  </si>
  <si>
    <t>FLAME 12KV</t>
  </si>
  <si>
    <t>Flame</t>
  </si>
  <si>
    <t>WDT973FT</t>
  </si>
  <si>
    <t>Existing building transformer location - 800a 277/480v3p 4w</t>
  </si>
  <si>
    <t>CHRYSLER 16KV</t>
  </si>
  <si>
    <t>WDT974FT</t>
  </si>
  <si>
    <t>Existing building transformer location - 800z 277/480v 3p 4w</t>
  </si>
  <si>
    <t>EASTLAND 16KV</t>
  </si>
  <si>
    <t>Eastland</t>
  </si>
  <si>
    <t>WDT975FT</t>
  </si>
  <si>
    <t>WDT976FT</t>
  </si>
  <si>
    <t>WDT977FT</t>
  </si>
  <si>
    <t>MALT 16KV</t>
  </si>
  <si>
    <t>Malt</t>
  </si>
  <si>
    <t>WDT979FT</t>
  </si>
  <si>
    <t>Photovoltaic(1.33)</t>
  </si>
  <si>
    <t>WDT980FT</t>
  </si>
  <si>
    <t>Siren 12kV</t>
  </si>
  <si>
    <t>SIREN 12KV</t>
  </si>
  <si>
    <t>Siren</t>
  </si>
  <si>
    <t>WDT981FT</t>
  </si>
  <si>
    <t>WDT987FT</t>
  </si>
  <si>
    <t>Heights 12 kV o/o Oasis 66/12 kV Sub</t>
  </si>
  <si>
    <t>FARMS 12KV</t>
  </si>
  <si>
    <t>WDT989FT</t>
  </si>
  <si>
    <t>Glen Ridge 12kV Circuit out of Peyton 66/12kV Substation</t>
  </si>
  <si>
    <t>WDT990FT</t>
  </si>
  <si>
    <t>Warriors 12kV circuit out of Team 66/12kV Substation</t>
  </si>
  <si>
    <t>WDT991FT</t>
  </si>
  <si>
    <t>Cogeneration()/Combined Cycle()</t>
  </si>
  <si>
    <t>On site at APPGEN substatio, 66kV</t>
  </si>
  <si>
    <t>WDT992ISP</t>
  </si>
  <si>
    <t>Gas Turbine(145)</t>
  </si>
  <si>
    <t>Huntington Beach 66 kV Bus</t>
  </si>
  <si>
    <t>Ellis 66kV</t>
  </si>
  <si>
    <t>WDT994FT</t>
  </si>
  <si>
    <t>Photovoltaic(0.853)</t>
  </si>
  <si>
    <t>Santa Fe Springs: Leffingwell 12 kV Line</t>
  </si>
  <si>
    <t>WDT049</t>
  </si>
  <si>
    <t>Terawind Substation</t>
  </si>
  <si>
    <t>Devers Substation at 115 kV</t>
  </si>
  <si>
    <t>WDT084</t>
  </si>
  <si>
    <t>WDT095</t>
  </si>
  <si>
    <t>WDT169</t>
  </si>
  <si>
    <t>66kV bus at Vista Substation</t>
  </si>
  <si>
    <t>ISO Grid</t>
  </si>
  <si>
    <t>WDT170</t>
  </si>
  <si>
    <t>66kV bus at Saugus Substation</t>
  </si>
  <si>
    <t>WDT171</t>
  </si>
  <si>
    <t>66kV line between Air Products Sub and Hinson Sub</t>
  </si>
  <si>
    <t>WDT172</t>
  </si>
  <si>
    <t>66kV line north of Johanna Sub.</t>
  </si>
  <si>
    <t>WDT173</t>
  </si>
  <si>
    <t>115kV line north of Highgrove Sub</t>
  </si>
  <si>
    <t>WDT174</t>
  </si>
  <si>
    <t>66kV line east-north-east of Ellis Sub.</t>
  </si>
  <si>
    <t>WDT175</t>
  </si>
  <si>
    <t>66kV line along Benson Avenue near State Street.</t>
  </si>
  <si>
    <t>WDT234</t>
  </si>
  <si>
    <t>Gas Turbine(45.26)</t>
  </si>
  <si>
    <t>Moorpark Substation</t>
  </si>
  <si>
    <t>WDT181</t>
  </si>
  <si>
    <t>Gas Turbine(55.5)</t>
  </si>
  <si>
    <t>115 kV circuit out of Inyokern</t>
  </si>
  <si>
    <t>WDT187</t>
  </si>
  <si>
    <t>66kV line from FedGen into Laguna Bell</t>
  </si>
  <si>
    <t>WDT188</t>
  </si>
  <si>
    <t>66kV line between Pedley and Chino Substation</t>
  </si>
  <si>
    <t>WDT192</t>
  </si>
  <si>
    <t>Tap into 66kV line between Tayshell and Copco Substation</t>
  </si>
  <si>
    <t>WDT202</t>
  </si>
  <si>
    <t>Gas Turbine(98)</t>
  </si>
  <si>
    <t>Vista Substation 66kV bus</t>
  </si>
  <si>
    <t>Vista Substation 230kV bus</t>
  </si>
  <si>
    <t>WDT203</t>
  </si>
  <si>
    <t>Gas Turbine(83.4)</t>
  </si>
  <si>
    <t>Goleta Substation 66kV bus</t>
  </si>
  <si>
    <t>Goleta Substation 230kV bus</t>
  </si>
  <si>
    <t>WDT205</t>
  </si>
  <si>
    <t>Wind Turbine(99)</t>
  </si>
  <si>
    <t>Black Mountain Substation</t>
  </si>
  <si>
    <t>Victor 115 kV substation</t>
  </si>
  <si>
    <t>WDT206</t>
  </si>
  <si>
    <t>Gas Turbine(174)</t>
  </si>
  <si>
    <t>Etiwanda 66kV substation</t>
  </si>
  <si>
    <t>Etiwanda 230kV substation</t>
  </si>
  <si>
    <t>WDT207</t>
  </si>
  <si>
    <t>WDT208</t>
  </si>
  <si>
    <t>Vista 115 kV Substation</t>
  </si>
  <si>
    <t>Vista 220 kV Substation</t>
  </si>
  <si>
    <t>WDT209</t>
  </si>
  <si>
    <t>Padua 66 kV Substation</t>
  </si>
  <si>
    <t>Padua 220 kV Substation</t>
  </si>
  <si>
    <t>WDT210</t>
  </si>
  <si>
    <t>WDT211</t>
  </si>
  <si>
    <t>Gas Turbine(110)</t>
  </si>
  <si>
    <t>Appgen Substation at AES Placerita facility</t>
  </si>
  <si>
    <t>Pardee Substation</t>
  </si>
  <si>
    <t>WDT214</t>
  </si>
  <si>
    <t>Rhoda 16kV circuit out of Crater Sub</t>
  </si>
  <si>
    <t>WDT228</t>
  </si>
  <si>
    <t>Wind Turbine(63)</t>
  </si>
  <si>
    <t>Garnet-Banning-Maraschino-Windfarm 115 kV line</t>
  </si>
  <si>
    <t>Garnet Sub. 115 kV bus</t>
  </si>
  <si>
    <t>WDT232</t>
  </si>
  <si>
    <t>Gas Turbine(47.18)</t>
  </si>
  <si>
    <t>Lighthipe Substation 66kV Bus</t>
  </si>
  <si>
    <t>Lighthipe Substation 220kV Bus</t>
  </si>
  <si>
    <t>WDT239</t>
  </si>
  <si>
    <t>Wind Turbine(87)</t>
  </si>
  <si>
    <t>Banning - Devers 115 kV line</t>
  </si>
  <si>
    <t>Garnet Sub . 115 kV bus</t>
  </si>
  <si>
    <t>WDT289</t>
  </si>
  <si>
    <t>115 kV line between Holgate and Kramer Substation</t>
  </si>
  <si>
    <t>WDT436</t>
  </si>
  <si>
    <t>Photovoltaic(325)</t>
  </si>
  <si>
    <t>WDT242</t>
  </si>
  <si>
    <t>Distribution Voltage Line that Serves SCE's Pisgah Substation</t>
  </si>
  <si>
    <t>Pisgah Substation</t>
  </si>
  <si>
    <t>WDT245</t>
  </si>
  <si>
    <t>Greasewood 12kV Line o/o Cal City Sub (at Pole #246039)</t>
  </si>
  <si>
    <t>ISO Controlled Grid @ Kramer 115kV Bus</t>
  </si>
  <si>
    <t>WDT247</t>
  </si>
  <si>
    <t xml:space="preserve">Goshen Substation </t>
  </si>
  <si>
    <t>Goshen Substation</t>
  </si>
  <si>
    <t>ISO Controlled Grid @ Rector 220kV bus</t>
  </si>
  <si>
    <t>WDT252</t>
  </si>
  <si>
    <t>Wind Turbine(30)</t>
  </si>
  <si>
    <t>Not Available</t>
  </si>
  <si>
    <t>WDT254</t>
  </si>
  <si>
    <t>Gas Turbine(309)</t>
  </si>
  <si>
    <t>Valley 115 kV Switchyard</t>
  </si>
  <si>
    <t>WDT259</t>
  </si>
  <si>
    <t>Hector 12kV Ciircuit</t>
  </si>
  <si>
    <t>WDT274</t>
  </si>
  <si>
    <t>Photovoltaic(20.1)</t>
  </si>
  <si>
    <t>35kV line between Gale and Cady Substation</t>
  </si>
  <si>
    <t>WDT275</t>
  </si>
  <si>
    <t>35 kV line between Cottonwood and Peacor Substation</t>
  </si>
  <si>
    <t>WDT278</t>
  </si>
  <si>
    <t>35 kV line between CA City and Heavy Substation</t>
  </si>
  <si>
    <t>WDT279</t>
  </si>
  <si>
    <t>66 kV line between Little Rock and Wilsona Substation</t>
  </si>
  <si>
    <t>WDT281</t>
  </si>
  <si>
    <t>35 kV line between Gale and Minneola Substation</t>
  </si>
  <si>
    <t>WDT283</t>
  </si>
  <si>
    <t xml:space="preserve">35 kV line between Lucerne, Gobar and Cottonwood </t>
  </si>
  <si>
    <t>35 kV line between Lucerne, Gobar and Cottonwood</t>
  </si>
  <si>
    <t>WDT284</t>
  </si>
  <si>
    <t>35kV line from Baker Substation</t>
  </si>
  <si>
    <t>WDT305</t>
  </si>
  <si>
    <t>33 kV distribution bus of the Blythe Substation</t>
  </si>
  <si>
    <t>WDT306</t>
  </si>
  <si>
    <t>115 kV bus of the Hi Desert Substation</t>
  </si>
  <si>
    <t>WDT307</t>
  </si>
  <si>
    <t>115 kV bus of the Holgate Substation</t>
  </si>
  <si>
    <t>WDT332</t>
  </si>
  <si>
    <t>Vestal-Weldon 66 kV line, approx. two miles west of SCE's Weldon Substation</t>
  </si>
  <si>
    <t>WDT333</t>
  </si>
  <si>
    <t>Vestal-Weldon 66 kV line, approximately two miles west of SCE's Weldon Substation</t>
  </si>
  <si>
    <t>WDT523</t>
  </si>
  <si>
    <t>114 Grand Cypress Ave., Palmdale, CA</t>
  </si>
  <si>
    <t>GFID5311</t>
  </si>
  <si>
    <t>GFID6098</t>
  </si>
  <si>
    <t>Wind Turbine(9)</t>
  </si>
  <si>
    <t>Garnet 33: PIERSON 33 kV line</t>
  </si>
  <si>
    <t>Garnet 115 kV</t>
  </si>
  <si>
    <t>Desert</t>
  </si>
  <si>
    <t>GFID6118</t>
  </si>
  <si>
    <t>Wind Turbine(10.5)</t>
  </si>
  <si>
    <t>GFID5441</t>
  </si>
  <si>
    <t>WDT664</t>
  </si>
  <si>
    <t>Cottonwood - Permanente 115 kV Line</t>
  </si>
  <si>
    <t>Rurals</t>
  </si>
  <si>
    <t>GFID5453</t>
  </si>
  <si>
    <t>GFID5454</t>
  </si>
  <si>
    <t>ROSAMOND: WILLOW SPRINGS 12 Kv Line</t>
  </si>
  <si>
    <t>North Coast</t>
  </si>
  <si>
    <t>WDT724</t>
  </si>
  <si>
    <t>GFID7181</t>
  </si>
  <si>
    <t>29025 Via Santa Rosa, Temecula CA 92350</t>
  </si>
  <si>
    <t>WDT399</t>
  </si>
  <si>
    <t>GFID5832</t>
  </si>
  <si>
    <t>Sawtelle/Wilshire Los Angeles, CA 90025</t>
  </si>
  <si>
    <t>La Cienega 230/66</t>
  </si>
  <si>
    <t>Metro West</t>
  </si>
  <si>
    <t>La Cienega 220/66</t>
  </si>
  <si>
    <t>GFID5977</t>
  </si>
  <si>
    <t>WDT998FT</t>
  </si>
  <si>
    <t>GFID5572</t>
  </si>
  <si>
    <t>GFID5573</t>
  </si>
  <si>
    <t>GFID5574</t>
  </si>
  <si>
    <t>GFID5575</t>
  </si>
  <si>
    <t>Blendsoe 12KV circuit out of Neenach Substation</t>
  </si>
  <si>
    <t>GFID5576</t>
  </si>
  <si>
    <t>los angeles</t>
  </si>
  <si>
    <t>GFID5577</t>
  </si>
  <si>
    <t>GFID5481</t>
  </si>
  <si>
    <t>GFID5482</t>
  </si>
  <si>
    <t>GFID5483</t>
  </si>
  <si>
    <t>GFID5484</t>
  </si>
  <si>
    <t>GFID5485</t>
  </si>
  <si>
    <t>GFID5486</t>
  </si>
  <si>
    <t>GFID5487</t>
  </si>
  <si>
    <t>GFID5488</t>
  </si>
  <si>
    <t>GFID5490</t>
  </si>
  <si>
    <t>GFID5491</t>
  </si>
  <si>
    <t>GFID5492</t>
  </si>
  <si>
    <t>GFID5493</t>
  </si>
  <si>
    <t>GFID5494</t>
  </si>
  <si>
    <t>GFID5495</t>
  </si>
  <si>
    <t>GFID5496</t>
  </si>
  <si>
    <t>GFID5497</t>
  </si>
  <si>
    <t>GFID5498</t>
  </si>
  <si>
    <t>GFID5489</t>
  </si>
  <si>
    <t>WDT1040</t>
  </si>
  <si>
    <t>CAISO SGIP Transition</t>
  </si>
  <si>
    <t>Photovoltaic(13)</t>
  </si>
  <si>
    <t>Tap onto Devers-Farrell-Windland 115 kV line</t>
  </si>
  <si>
    <t>Devers 220 kV bus</t>
  </si>
  <si>
    <t>WDT1079</t>
  </si>
  <si>
    <t>Wind Turbine(16.5)</t>
  </si>
  <si>
    <t>Devers - Garnet 115 kV Line</t>
  </si>
  <si>
    <t>WDT1177</t>
  </si>
  <si>
    <t>Lakeview 115 kV</t>
  </si>
  <si>
    <t>San Jacinto Valley</t>
  </si>
  <si>
    <t>WDT1179</t>
  </si>
  <si>
    <t>Banducci 66 kV</t>
  </si>
  <si>
    <t>WDT1181</t>
  </si>
  <si>
    <t>Maraschino 115 kV</t>
  </si>
  <si>
    <t>El Casco Substation 220kV bus</t>
  </si>
  <si>
    <t>WDT1183</t>
  </si>
  <si>
    <t>Johanna 66 kV Substation or Johanna-Chestnut 66 kV line</t>
  </si>
  <si>
    <t>1590 E St. Gertrude, Santa Ana Ca 92705</t>
  </si>
  <si>
    <t>WDT1184</t>
  </si>
  <si>
    <t>Energy Storage(20.4)</t>
  </si>
  <si>
    <t>Etiwanda-Declez 66 kV</t>
  </si>
  <si>
    <t>WDT1194</t>
  </si>
  <si>
    <t>Photovoltaic(65)/Energy Storage(40)</t>
  </si>
  <si>
    <t>San Diego</t>
  </si>
  <si>
    <t>Moreno 115kV</t>
  </si>
  <si>
    <t>Valley 115 kV</t>
  </si>
  <si>
    <t>WDT1195</t>
  </si>
  <si>
    <t>Pauba 115 KV</t>
  </si>
  <si>
    <t>WDT1196</t>
  </si>
  <si>
    <t>Gas Turbine(396)/Energy Storage(400)</t>
  </si>
  <si>
    <t>WDT1201a</t>
  </si>
  <si>
    <t>Hallet 16kV</t>
  </si>
  <si>
    <t>WDT1208</t>
  </si>
  <si>
    <t>Photovoltaic(50.5)</t>
  </si>
  <si>
    <t>Victor-Phelan 115kV</t>
  </si>
  <si>
    <t>WDT1269</t>
  </si>
  <si>
    <t>Vestal 66 kV bus</t>
  </si>
  <si>
    <t>San Joaquin</t>
  </si>
  <si>
    <t>WDT1311</t>
  </si>
  <si>
    <t>Energy Storage(100)</t>
  </si>
  <si>
    <t>Viejo 66 kV bus</t>
  </si>
  <si>
    <t>WDT1272</t>
  </si>
  <si>
    <t>33.717214, -117.855299</t>
  </si>
  <si>
    <t>WDT1278</t>
  </si>
  <si>
    <t>Photovoltaic(31.16)</t>
  </si>
  <si>
    <t>Inyokern-Searless 115kV</t>
  </si>
  <si>
    <t>Inyokern - McGen - Searless 115kV</t>
  </si>
  <si>
    <t>Inyokern Substation 115 kV bus</t>
  </si>
  <si>
    <t>WDT1279</t>
  </si>
  <si>
    <t>Photovoltaic(20.16)</t>
  </si>
  <si>
    <t>Cottonwood - Savage 115kV line</t>
  </si>
  <si>
    <t>WDT1280</t>
  </si>
  <si>
    <t>Photovoltaic(25)</t>
  </si>
  <si>
    <t>Antelope -Rosamond 66kV line</t>
  </si>
  <si>
    <t>WDT1282</t>
  </si>
  <si>
    <t>Johanna - Chestnut 66 kV line, 33.719844, -117.848324</t>
  </si>
  <si>
    <t>Johanna 220kV Bus</t>
  </si>
  <si>
    <t>WDT1283</t>
  </si>
  <si>
    <t>Photovoltaic(41.47)</t>
  </si>
  <si>
    <t>Windhub Substation 66kV</t>
  </si>
  <si>
    <t>WDT1292</t>
  </si>
  <si>
    <t>Santa Clara - Gonzales 66 kV line, lat. 34.256 ; lon.  -119.115</t>
  </si>
  <si>
    <t>WDT1296</t>
  </si>
  <si>
    <t>Sunspot (WDT#435) 66kV, GPS: 35° 1'22.89'N 118°16'59.35'W</t>
  </si>
  <si>
    <t>WDT1316</t>
  </si>
  <si>
    <t>Energy Storage(40.1)</t>
  </si>
  <si>
    <t>Devers - Banning - Windpark 115 kV Line</t>
  </si>
  <si>
    <t>WDT1299</t>
  </si>
  <si>
    <t>Photovoltaic(41.75)</t>
  </si>
  <si>
    <t>Antelope-Cal Cement-Rosamond 66kV (Rosamond leg)</t>
  </si>
  <si>
    <t>Antelope-Cal Cement-Rosamond 66kV</t>
  </si>
  <si>
    <t>WDT1301</t>
  </si>
  <si>
    <t>Vestal - Kern River 3 66 kV line via new Growners Substsation</t>
  </si>
  <si>
    <t>Vestal 66 kV Substation</t>
  </si>
  <si>
    <t>WDT1302</t>
  </si>
  <si>
    <t>Cimgen 66 kV</t>
  </si>
  <si>
    <t>Metro East</t>
  </si>
  <si>
    <t>WDT1313</t>
  </si>
  <si>
    <t>Energy Storage(25)</t>
  </si>
  <si>
    <t>JOHANNA 66 kV Bus</t>
  </si>
  <si>
    <t>WDT1315</t>
  </si>
  <si>
    <t>Barre 66 kV Bus</t>
  </si>
  <si>
    <t>WDT1321</t>
  </si>
  <si>
    <t>Energy Storage(30.5)</t>
  </si>
  <si>
    <t>Johanna - Camden 66 kV line</t>
  </si>
  <si>
    <t>Johanna - Camden 66 kV line.</t>
  </si>
  <si>
    <t>Johanna 220 kV bus.</t>
  </si>
  <si>
    <t>GFID8474</t>
  </si>
  <si>
    <t>Hesperia 115 kV</t>
  </si>
  <si>
    <t>WDT1474</t>
  </si>
  <si>
    <t>Wilsona Substation 66 kV bus.</t>
  </si>
  <si>
    <t>WDT1445</t>
  </si>
  <si>
    <t>Chino Substation 220 kV</t>
  </si>
  <si>
    <t>WDT229EXP</t>
  </si>
  <si>
    <t>Gas Turbine(2.77)</t>
  </si>
  <si>
    <t>Center Substation 66kV Bus</t>
  </si>
  <si>
    <t>WDT230EXP</t>
  </si>
  <si>
    <t>Gas Turbine(5.35)</t>
  </si>
  <si>
    <t>WDT1454</t>
  </si>
  <si>
    <t>Energy Storage(49.87)</t>
  </si>
  <si>
    <t>Isla Vista Substation 66 kV bus</t>
  </si>
  <si>
    <t>Isla Vista 66/16</t>
  </si>
  <si>
    <t>WDT1455</t>
  </si>
  <si>
    <t>Photovoltaic(71.44)</t>
  </si>
  <si>
    <t>Chino-Ganesha-Peyton 66kV line out of Chino 66 kV Substation</t>
  </si>
  <si>
    <t>Chino Substation at 220kV bus</t>
  </si>
  <si>
    <t>Chino - Ganesha - Peyton 66 kV</t>
  </si>
  <si>
    <t>WDT1456</t>
  </si>
  <si>
    <t>Photovoltaic(31.255)</t>
  </si>
  <si>
    <t>Chino-Diamond Bar-Ganesha 66kV line out of Chino 66 kV Substation</t>
  </si>
  <si>
    <t>Chino - Diamond Bar - Ganesha 66 kV</t>
  </si>
  <si>
    <t>WDT1457</t>
  </si>
  <si>
    <t>Photovoltaic(20)/Energy Storage(20)</t>
  </si>
  <si>
    <t>Antelope-Cal Cement-Rosamond 66 kV circuit</t>
  </si>
  <si>
    <t>Antelope - Cal Cement - Rosamond 66 kV</t>
  </si>
  <si>
    <t>WDT1464</t>
  </si>
  <si>
    <t>Santa Barbara Substation 66kV</t>
  </si>
  <si>
    <t>WDT1465</t>
  </si>
  <si>
    <t>Photovoltaic(8.74)/Energy Storage(8.36)</t>
  </si>
  <si>
    <t>Lehman 66 kV Substation</t>
  </si>
  <si>
    <t>Santa Clara 220 kv bus.</t>
  </si>
  <si>
    <t>Channel Island - Lehman - Levy - Oxgen 66kV</t>
  </si>
  <si>
    <t>Channel Island 66/16</t>
  </si>
  <si>
    <t>WDT1467</t>
  </si>
  <si>
    <t>Little Rock 66 kV Substation</t>
  </si>
  <si>
    <t>WDT1470</t>
  </si>
  <si>
    <t>Photovoltaic(30.8)</t>
  </si>
  <si>
    <t>Oasis Substation 66 kV bus.</t>
  </si>
  <si>
    <t>WDT1471</t>
  </si>
  <si>
    <t>Photovoltaic(39.2)</t>
  </si>
  <si>
    <t>Oasis Substation 66 kV</t>
  </si>
  <si>
    <t>WDT1472</t>
  </si>
  <si>
    <t>Energy Storage(45)</t>
  </si>
  <si>
    <t>Goleta and Isla Vista 66kV</t>
  </si>
  <si>
    <t>WDT1479</t>
  </si>
  <si>
    <t>Energy Storage(41.8)</t>
  </si>
  <si>
    <t>Isla Vista 66 kV</t>
  </si>
  <si>
    <t>WDT1483</t>
  </si>
  <si>
    <t>Energy Storage(91.5)</t>
  </si>
  <si>
    <t>Johanna-Camden 66kV</t>
  </si>
  <si>
    <t>Johanna - Camden 66kV</t>
  </si>
  <si>
    <t>Johanna 66/12</t>
  </si>
  <si>
    <t>WDT1484</t>
  </si>
  <si>
    <t>Brighton-Howard 66 kV circuit via a tap, using an approximate 0.15 mile line extension</t>
  </si>
  <si>
    <t>La Fresa 220/66 kV Substation 220 kV bus</t>
  </si>
  <si>
    <t>Brighton - Howard 66kV</t>
  </si>
  <si>
    <t>WDT1487</t>
  </si>
  <si>
    <t>Energy Storage(55)</t>
  </si>
  <si>
    <t>Carpinteria 66kV bus</t>
  </si>
  <si>
    <t>WDT1488</t>
  </si>
  <si>
    <t>Isla Vista 66kV bus</t>
  </si>
  <si>
    <t>WDT1489</t>
  </si>
  <si>
    <t>Goleta 66kV bus</t>
  </si>
  <si>
    <t>Goleta 66/16</t>
  </si>
  <si>
    <t>WDT1490</t>
  </si>
  <si>
    <t>Photovoltaic(58)</t>
  </si>
  <si>
    <t>The point where the 66 kV tap line from Growers Substation interconnects to the Vestal-Growers-Kern River No. 3 66 kV Line</t>
  </si>
  <si>
    <t>Vestal Substation at the 220 kV bus</t>
  </si>
  <si>
    <t>WDT1491</t>
  </si>
  <si>
    <t>Distribution Provider's Bovine-La Mirada 66 kV circuit</t>
  </si>
  <si>
    <t>Distribution Provider's Del Amo 220 kV bus</t>
  </si>
  <si>
    <t>Bovine-La Mirada 66kV</t>
  </si>
  <si>
    <t>Parkwood 66/12 (D)</t>
  </si>
  <si>
    <t>WDT1496</t>
  </si>
  <si>
    <t>Photovoltaic(20.02)</t>
  </si>
  <si>
    <t>Bliss 66 kV Substation at the 66 kV bus</t>
  </si>
  <si>
    <t>WDT1500</t>
  </si>
  <si>
    <t>Photovoltaic(35.59)</t>
  </si>
  <si>
    <t>Antelope-Cal Cement-Rosamond 66 kV line</t>
  </si>
  <si>
    <t>Antelope Substation at 66 kV bus</t>
  </si>
  <si>
    <t>Cal Cement - Rosamond 66 kV</t>
  </si>
  <si>
    <t>WDT1508</t>
  </si>
  <si>
    <t>Combustion Turbine(0.96)</t>
  </si>
  <si>
    <t>A tap on the Laguna - Vail - Bandini 66 kV Line</t>
  </si>
  <si>
    <t>WDT1515</t>
  </si>
  <si>
    <t>Windhub Substation at 220 kV bus</t>
  </si>
  <si>
    <t>WDT1517</t>
  </si>
  <si>
    <t>Photovoltaic(20.88)</t>
  </si>
  <si>
    <t>Del Sur 66kV Substation at the 66 kV operating bus</t>
  </si>
  <si>
    <t>Antelope Substation at 66 kV operating bus</t>
  </si>
  <si>
    <t>WDT1519</t>
  </si>
  <si>
    <t>Energy Storage(110)</t>
  </si>
  <si>
    <t>The point where the 66 kV Tap Line interconnects to the existing Santa Clara- Gonzales 66 kV line</t>
  </si>
  <si>
    <t>Santa Clara - Gonzales 66 kV line</t>
  </si>
  <si>
    <t>The ISO Grid at Distribution Provider’s 220 kV Bus at Santa Clara Substation.</t>
  </si>
  <si>
    <t>Santa Clara 220 kV</t>
  </si>
  <si>
    <t>Santa Clara Substation 220kV Bus</t>
  </si>
  <si>
    <t>WDT1527</t>
  </si>
  <si>
    <t>Photovoltaic(22)/Energy Storage()</t>
  </si>
  <si>
    <t>Santa Clara - Colonia 66 kV line</t>
  </si>
  <si>
    <t>Santa Clara - Colonia 66 kV line.</t>
  </si>
  <si>
    <t>Santa Clara  Substation 220 kV bus.</t>
  </si>
  <si>
    <t>WDT1529</t>
  </si>
  <si>
    <t>Energy Storage()/Photovoltaic(57.2)</t>
  </si>
  <si>
    <t>WDT1534</t>
  </si>
  <si>
    <t>Photovoltaic(83.03)</t>
  </si>
  <si>
    <t>Hi Desert - Leatherneck - Yucca 115 kV Line</t>
  </si>
  <si>
    <t>WDT1536</t>
  </si>
  <si>
    <t>Energy Storage(51.05)</t>
  </si>
  <si>
    <t>Goleta Substation at 66 kV bus</t>
  </si>
  <si>
    <t>Goleta Substation at 220 kV bus</t>
  </si>
  <si>
    <t>WDT1541</t>
  </si>
  <si>
    <t>Energy Storage(70.93)</t>
  </si>
  <si>
    <t>Colonia 66kV</t>
  </si>
  <si>
    <t>WDT1542</t>
  </si>
  <si>
    <t>Energy Storage(101.2)</t>
  </si>
  <si>
    <t>Valley 115 kV North Bus</t>
  </si>
  <si>
    <t>Valley 115 kV substation</t>
  </si>
  <si>
    <t>Eastern Bulk</t>
  </si>
  <si>
    <t>Valley 500/115 kV substation</t>
  </si>
  <si>
    <t>WDT1543</t>
  </si>
  <si>
    <t>Energy Storage(46.6)</t>
  </si>
  <si>
    <t>Santa Clara - Camarillo 66 kV circuit via a tap using an approximate 1.4 mile extension</t>
  </si>
  <si>
    <t>Sanata Clara 220 kV bus</t>
  </si>
  <si>
    <t>WDT1544</t>
  </si>
  <si>
    <t>Energy Storage(76.84)</t>
  </si>
  <si>
    <t>the high-side of the Distribution Provider's Gaviota 66/16 kV Substation</t>
  </si>
  <si>
    <t>Goleta 220/66 kV bus</t>
  </si>
  <si>
    <t>WDT1552</t>
  </si>
  <si>
    <t>Energy Storage(58.52)</t>
  </si>
  <si>
    <t>Goleta-Ellwood-Isla Vista 66kV line</t>
  </si>
  <si>
    <t>WDT1557</t>
  </si>
  <si>
    <t>Energy Storage(81.2)</t>
  </si>
  <si>
    <t>Rio Hondo 66 kV Substation</t>
  </si>
  <si>
    <t>Rio Hondo 220 kV Substation</t>
  </si>
  <si>
    <t>WDT1559</t>
  </si>
  <si>
    <t>Energy Storage(195)</t>
  </si>
  <si>
    <t>Valley 'ABCD' 115 kV Substation</t>
  </si>
  <si>
    <t>Valley 500 kV Substation</t>
  </si>
  <si>
    <t>WDT1560</t>
  </si>
  <si>
    <t>Archibald 66 kV Substation</t>
  </si>
  <si>
    <t>WDT1564</t>
  </si>
  <si>
    <t>Energy Storage(30.24)</t>
  </si>
  <si>
    <t>Goshen-Mascot 66kV line</t>
  </si>
  <si>
    <t>Rector Substation 66kV bus</t>
  </si>
  <si>
    <t>WDT1565</t>
  </si>
  <si>
    <t>Energy Storage(101.7)</t>
  </si>
  <si>
    <t>Moorpark Substation at 66kV bus</t>
  </si>
  <si>
    <t>Moorpark 220 kV Substation</t>
  </si>
  <si>
    <t>WDT1570</t>
  </si>
  <si>
    <t>Wilsona Substation 66 kV bus</t>
  </si>
  <si>
    <t>WDT1579</t>
  </si>
  <si>
    <t>Energy Storage(81.6)</t>
  </si>
  <si>
    <t>Santa Clara - Mandalay No. 3 66 kV line</t>
  </si>
  <si>
    <t>WDT1580</t>
  </si>
  <si>
    <t>Photovoltaic(47.5)/Energy Storage(44)</t>
  </si>
  <si>
    <t>Springville Substation at 220kV bus</t>
  </si>
  <si>
    <t>WDT1581</t>
  </si>
  <si>
    <t>Energy Storage(31.773)</t>
  </si>
  <si>
    <t>Colonia-Estero 66 kV line</t>
  </si>
  <si>
    <t>WDT1585</t>
  </si>
  <si>
    <t>Energy Storage(31.2)</t>
  </si>
  <si>
    <t>Camarillo – Colonia 66kV Line</t>
  </si>
  <si>
    <t>WDT1586</t>
  </si>
  <si>
    <t>San Marcos – Vegas 66kV Line</t>
  </si>
  <si>
    <t>WDT1587</t>
  </si>
  <si>
    <t>WDT1595</t>
  </si>
  <si>
    <t>Energy Storage(254.1)</t>
  </si>
  <si>
    <t>Valley 115 kV Substation, preferably via the South Bus</t>
  </si>
  <si>
    <t>Valley 220 kV bus</t>
  </si>
  <si>
    <t>WDT1597</t>
  </si>
  <si>
    <t>Gas Turbine(45)/Energy Storage(54.6)</t>
  </si>
  <si>
    <t>WDT1598</t>
  </si>
  <si>
    <t>Energy Storage(72)</t>
  </si>
  <si>
    <t>Gaviota Substation at 66kV bus</t>
  </si>
  <si>
    <t>WDT1599</t>
  </si>
  <si>
    <t>Goleta 66kV</t>
  </si>
  <si>
    <t>WDT1600</t>
  </si>
  <si>
    <t>Internal Combustion Engine(55)</t>
  </si>
  <si>
    <t>WDT1601</t>
  </si>
  <si>
    <t>Fuel Cell(15)/Energy Storage(85.2)</t>
  </si>
  <si>
    <t>Goleta Substation at 66kV bus</t>
  </si>
  <si>
    <t>WDT1604</t>
  </si>
  <si>
    <t>Cogeneration(16)</t>
  </si>
  <si>
    <t>Victor 115kV</t>
  </si>
  <si>
    <t>GFID8423EXP</t>
  </si>
  <si>
    <t>WDT1611</t>
  </si>
  <si>
    <t>Wind Turbine(44.3)</t>
  </si>
  <si>
    <t>Windhub-Dutchwind-Flowind 66 kV</t>
  </si>
  <si>
    <t>GFID8479EXP</t>
  </si>
  <si>
    <t>Sutt 12kV</t>
  </si>
  <si>
    <t>WDT1624</t>
  </si>
  <si>
    <t>Energy Storage(60)</t>
  </si>
  <si>
    <t>Rosamond 66kV</t>
  </si>
  <si>
    <t>WDT1628</t>
  </si>
  <si>
    <t>WDT1629</t>
  </si>
  <si>
    <t>Photovoltaic(177)/Energy Storage(75)</t>
  </si>
  <si>
    <t>McGen 115 kV</t>
  </si>
  <si>
    <t>WDT1630</t>
  </si>
  <si>
    <t>Saticoy 66kV Substation</t>
  </si>
  <si>
    <t>Santa Clara Substation at 220kV bus</t>
  </si>
  <si>
    <t>WDT1631</t>
  </si>
  <si>
    <t>Vestal 220 kV Substation</t>
  </si>
  <si>
    <t>WDT1632</t>
  </si>
  <si>
    <t>Energy Storage(53.96)</t>
  </si>
  <si>
    <t>Lewis Substation 69 kV</t>
  </si>
  <si>
    <t>WDT1633</t>
  </si>
  <si>
    <t>Energy Storage(54)</t>
  </si>
  <si>
    <t>Downs Substation 115 kV bus</t>
  </si>
  <si>
    <t>WDT1635</t>
  </si>
  <si>
    <t>Energy Storage(96.254)</t>
  </si>
  <si>
    <t>Tenaja 115 kV Substation at the 115 kV switchrack</t>
  </si>
  <si>
    <t>Charging -Distribution Provider’s 500 kV bus at Valley Substation.</t>
  </si>
  <si>
    <t>WDT1634</t>
  </si>
  <si>
    <t>Energy Storage(62.532)</t>
  </si>
  <si>
    <t>Highland 66 kV Substation</t>
  </si>
  <si>
    <t>San Bernardino Substation 220 kV bus</t>
  </si>
  <si>
    <t>WDT1639</t>
  </si>
  <si>
    <t>Energy Storage(88)</t>
  </si>
  <si>
    <t>Vestal Substation at the 66 kV bus; Charging Distribution Service – The Distribution Provider’s Vestal Substation at the 220 kV bus</t>
  </si>
  <si>
    <t>Vestal Substation at the 220 kV bus; Charging Distribution Service – The Distribution Provider’s Vestal Substation at the 66 kV bus</t>
  </si>
  <si>
    <t>WDT1641</t>
  </si>
  <si>
    <t>Energy Storage(134.4)</t>
  </si>
  <si>
    <t>Calden 66 kV Substation at the 66 kV bus</t>
  </si>
  <si>
    <t>WDT1642</t>
  </si>
  <si>
    <t>Energy Storage(77.86)</t>
  </si>
  <si>
    <t>Carmenita-La Mirada 66 kV</t>
  </si>
  <si>
    <t>Del Amo 220 kV bus</t>
  </si>
  <si>
    <t>WDT1640</t>
  </si>
  <si>
    <t>Energy Storage(20.1)</t>
  </si>
  <si>
    <t>Provider’s 115 kV line connecting Transwind 115 kV substation connects into the 115 kV line. This point is considered a tap on the Blast-Bottle-Windfarm 115 kV line</t>
  </si>
  <si>
    <t>WDT1643</t>
  </si>
  <si>
    <t>Energy Storage(100.98)</t>
  </si>
  <si>
    <t>115 kV side of Garnet 115/33 kV</t>
  </si>
  <si>
    <t>Devers 230/115 kV</t>
  </si>
  <si>
    <t>Garnet 115 kV Bus</t>
  </si>
  <si>
    <t>WDT1645</t>
  </si>
  <si>
    <t>Energy Storage(101.557)</t>
  </si>
  <si>
    <t>Fillmore Substation 66kV</t>
  </si>
  <si>
    <t>WDT1648</t>
  </si>
  <si>
    <t>Energy Storage(116.6)</t>
  </si>
  <si>
    <t>Dylan 115 kV Substation at the 115 kV bus</t>
  </si>
  <si>
    <t>WDT1649</t>
  </si>
  <si>
    <t>North Oaks Substation at the 66 kV bus.</t>
  </si>
  <si>
    <t>220kV Bus at Pardee Substation</t>
  </si>
  <si>
    <t>WDT1650</t>
  </si>
  <si>
    <t>A tap on the Distribution Provider’s Oakgrove – Riverway 66 kV Line.</t>
  </si>
  <si>
    <t>Rector 220 KV Substation</t>
  </si>
  <si>
    <t>WDT1651</t>
  </si>
  <si>
    <t>Energy Storage(101.24)</t>
  </si>
  <si>
    <t>Kimball Substation 66 kV bus</t>
  </si>
  <si>
    <t>Chino 230 kV bus</t>
  </si>
  <si>
    <t>WDT1652</t>
  </si>
  <si>
    <t>Nola Substation 66 kV bus</t>
  </si>
  <si>
    <t>Lighthipe 220 kV Switchrack</t>
  </si>
  <si>
    <t>WDT1653</t>
  </si>
  <si>
    <t>San Miguel Substation 66 kV bus</t>
  </si>
  <si>
    <t>WDT1654</t>
  </si>
  <si>
    <t>Wind Turbine(12)</t>
  </si>
  <si>
    <t>Devers-Banning-Windpark 115 kV line</t>
  </si>
  <si>
    <t>WDT1647</t>
  </si>
  <si>
    <t>Energy Storage(248)</t>
  </si>
  <si>
    <t>Moorpark 66 kV Substation at the 66 kV switchrack.</t>
  </si>
  <si>
    <t>Moorpark 66 kV Substation bus</t>
  </si>
  <si>
    <t>Moorpark 220 kV Substation bus</t>
  </si>
  <si>
    <t>WDT1655</t>
  </si>
  <si>
    <t>Cogeneration(20.1)</t>
  </si>
  <si>
    <t>Victor-Black Mountain-Soport-Southcap-Southdown 115 kV line at Southdown Substation</t>
  </si>
  <si>
    <t>GFID8680</t>
  </si>
  <si>
    <t>Energy Storage(7.425)</t>
  </si>
  <si>
    <t>Pole: 429661-S, 33kV, National Trails Highway</t>
  </si>
  <si>
    <t>WDT1659</t>
  </si>
  <si>
    <t>Energy Storage(260.7)</t>
  </si>
  <si>
    <t>Highgrove Substation 115 kV switchrack</t>
  </si>
  <si>
    <t>Vista Substation 220 kV Bus</t>
  </si>
  <si>
    <t>WDT1660</t>
  </si>
  <si>
    <t>Lighthipe Substation 66 kV bus</t>
  </si>
  <si>
    <t>Lighthipe Substation 220 kV</t>
  </si>
  <si>
    <t>WDT1665</t>
  </si>
  <si>
    <t>Energy Storage(111.643)</t>
  </si>
  <si>
    <t>Ellis 66kV Substation</t>
  </si>
  <si>
    <t>WDT1667</t>
  </si>
  <si>
    <t>Energy Storage(50.286)</t>
  </si>
  <si>
    <t>Oak Grove - Riverway 66 kV circuit</t>
  </si>
  <si>
    <t>WDT1669</t>
  </si>
  <si>
    <t>Energy Storage(133.4)</t>
  </si>
  <si>
    <t>A tap on the Distribution Provider's Alder-Falcon Ridge 66 kV Line</t>
  </si>
  <si>
    <t>Etiwanda 220 kV bus</t>
  </si>
  <si>
    <t>Alder-Falcon Ridge 66 kV line</t>
  </si>
  <si>
    <t>Alder and Falcon Ridge</t>
  </si>
  <si>
    <t>WDT1670</t>
  </si>
  <si>
    <t>Neenach 66/12 kV SS (per Jorge Chacon 8/22/18)</t>
  </si>
  <si>
    <t>WDT1711</t>
  </si>
  <si>
    <t>Energy Storage(143)</t>
  </si>
  <si>
    <t>Padua-Layfair 66 kV</t>
  </si>
  <si>
    <t>Padua 220 kV</t>
  </si>
  <si>
    <t>WDT1683</t>
  </si>
  <si>
    <t>Energy Storage(82.368)</t>
  </si>
  <si>
    <t>Long Beach Generating Station 66 kV</t>
  </si>
  <si>
    <t>WDT1685</t>
  </si>
  <si>
    <t>Photovoltaic(155.65)/Wind Turbine(156.8)/Energy Storage(154.88)</t>
  </si>
  <si>
    <t>Tap on Devers-Garnet 115kV line</t>
  </si>
  <si>
    <t>WDT1687</t>
  </si>
  <si>
    <t>Photovoltaic(203.76)/Wind Turbine(229.6)/Energy Storage(204.16)</t>
  </si>
  <si>
    <t>Garnet 115 kV Substation</t>
  </si>
  <si>
    <t>Devers 220 kV Substation</t>
  </si>
  <si>
    <t>WDT1686</t>
  </si>
  <si>
    <t>Photovoltaic(155.65)/Wind Turbine(168)/Energy Storage(154.88)</t>
  </si>
  <si>
    <t>Devers 115 kV Substation</t>
  </si>
  <si>
    <t>WDT1688</t>
  </si>
  <si>
    <t>Energy Storage(96)</t>
  </si>
  <si>
    <t>Downs 115 kV Substation</t>
  </si>
  <si>
    <t>Inyokern 115kV bus</t>
  </si>
  <si>
    <t>WDT1694</t>
  </si>
  <si>
    <t>Energy Storage(102.62)</t>
  </si>
  <si>
    <t>Hinson 66 kV Substation</t>
  </si>
  <si>
    <t>Hinson 230 kV bus</t>
  </si>
  <si>
    <t>WDT1696</t>
  </si>
  <si>
    <t>SCE 66KV Vestal Substation</t>
  </si>
  <si>
    <t>WDT1697</t>
  </si>
  <si>
    <t>Barre 66kV Substation, Section AB</t>
  </si>
  <si>
    <t>Barre 220kV Substation</t>
  </si>
  <si>
    <t>WDT1698</t>
  </si>
  <si>
    <t>Wellgen Substation 66 kV bus</t>
  </si>
  <si>
    <t>Vestal Substation 220kV bus</t>
  </si>
  <si>
    <t>WDT1695</t>
  </si>
  <si>
    <t>Energy Storage()/Energy Storage()</t>
  </si>
  <si>
    <t>WDT1699</t>
  </si>
  <si>
    <t>Energy Storage(90.06)</t>
  </si>
  <si>
    <t>Mirage 220/115 kV Substation at the 115 kV bus</t>
  </si>
  <si>
    <t>Distribution Provider's Mirage 220/115 kV Substation at the 115 kV bus</t>
  </si>
  <si>
    <t>Mirage 220 kV</t>
  </si>
  <si>
    <t>WDT1700</t>
  </si>
  <si>
    <t>Energy Storage(63)</t>
  </si>
  <si>
    <t>Ellwood 66 kV Substation</t>
  </si>
  <si>
    <t>WDT1701</t>
  </si>
  <si>
    <t>Energy Storage(18)</t>
  </si>
  <si>
    <t>Wakefield 66 kV bus</t>
  </si>
  <si>
    <t>Generating Facility Output – Wakefield 66 kV line; Charging Distribution Service – Santa Clara 220/66 kV Substation</t>
  </si>
  <si>
    <t>Santa Clara 220/66kV</t>
  </si>
  <si>
    <t>WDT1702</t>
  </si>
  <si>
    <t>Energy Storage(77.175)</t>
  </si>
  <si>
    <t>Winslow Substation at the Lighthipe-Jersey 66 kv Line</t>
  </si>
  <si>
    <t>Generating Facility Output – Lighthipe-Jersey 66 kV Line; Charging Distribution Service – Lighthipe Substation 220 kV</t>
  </si>
  <si>
    <t>Generating Facility Output – Lighthipe Substation 220 kV bus; Charging Distribution Service – Lighthipe-Jersey 66 kV Line</t>
  </si>
  <si>
    <t>WDT1703</t>
  </si>
  <si>
    <t>Photovoltaic(57.33)/(31.85)</t>
  </si>
  <si>
    <t>Antelope - Rosamond 66 kV line</t>
  </si>
  <si>
    <t>WDT1704</t>
  </si>
  <si>
    <t>Photovoltaic(38.14)</t>
  </si>
  <si>
    <t>Distribution Provider’s Carodean Substation at the 115 kV bus</t>
  </si>
  <si>
    <t>Distribution Provider’s Carodean Substation at the 115kV bus</t>
  </si>
  <si>
    <t>ISO Grid at Distribution Provider’s Devers 220kV Switchrack</t>
  </si>
  <si>
    <t>WDT1705</t>
  </si>
  <si>
    <t>Energy Storage(90.408)</t>
  </si>
  <si>
    <t>Calectric 115 kV Substation</t>
  </si>
  <si>
    <t>Vista 220 kV Bus</t>
  </si>
  <si>
    <t>WDT1706</t>
  </si>
  <si>
    <t>Energy Storage(42.5)</t>
  </si>
  <si>
    <t>Francis 66 kV Substation at the 66 kV bus.</t>
  </si>
  <si>
    <t>Chino Substation 220 kV bus.</t>
  </si>
  <si>
    <t>WDT1707</t>
  </si>
  <si>
    <t>Diemer Substation, 66/4 kV</t>
  </si>
  <si>
    <t>WDT1714</t>
  </si>
  <si>
    <t>Energy Storage(20.25)/Photovoltaic(20.25)</t>
  </si>
  <si>
    <t>Antelope - Neenach 66kV</t>
  </si>
  <si>
    <t>WDT1719</t>
  </si>
  <si>
    <t>Distribution Provider's Headstock 66 kV Substation</t>
  </si>
  <si>
    <t>The ISO Grid at Distribution Provider’s 220kV Bus at Mira Loma Substation;</t>
  </si>
  <si>
    <t>WDT1723</t>
  </si>
  <si>
    <t>Laguna Bell 66 kV</t>
  </si>
  <si>
    <t>WDT1725</t>
  </si>
  <si>
    <t>Energy Storage(107.8)</t>
  </si>
  <si>
    <t>Santa Fe Springs - Murphy 66 kV line</t>
  </si>
  <si>
    <t>Center Substation 220 kV bus</t>
  </si>
  <si>
    <t>WDT1730</t>
  </si>
  <si>
    <t>Photovoltaic(83.886)</t>
  </si>
  <si>
    <t>Santa Fe Springs - Nietos 66kV</t>
  </si>
  <si>
    <t>WDT1734</t>
  </si>
  <si>
    <t>Photovoltaic(108.81)</t>
  </si>
  <si>
    <t>Padua-San Antonia 66 kV</t>
  </si>
  <si>
    <t>WDT1736</t>
  </si>
  <si>
    <t>Calden 66 kV Substation</t>
  </si>
  <si>
    <t>Calden Substation 66KV</t>
  </si>
  <si>
    <t>WDT1737</t>
  </si>
  <si>
    <t>Shultz Substation 66KV</t>
  </si>
  <si>
    <t>WDT1738</t>
  </si>
  <si>
    <t>Energy Storage(14.2)</t>
  </si>
  <si>
    <t>Olinda-La Habra No.1 66 kV Line</t>
  </si>
  <si>
    <t>Distribution Provider’s Olinda-La Habra No. 1 66 kV Line via a new Distribution Provider tapped substation</t>
  </si>
  <si>
    <t>WDT1739</t>
  </si>
  <si>
    <t>Energy Storage(53.45)</t>
  </si>
  <si>
    <t>A tap on the Distribuiton Provider's Johanna - Chestnut 66 kV line</t>
  </si>
  <si>
    <t>A tap on the Distribuiton Provider's  Johanna - Chestnut 66 kV line</t>
  </si>
  <si>
    <t>WDT1740</t>
  </si>
  <si>
    <t>Energy Storage(39)</t>
  </si>
  <si>
    <t>The Distribution Provider’s Goleta-Isla Vista-Onshore 66 kV line via Ellwood Substation</t>
  </si>
  <si>
    <t>The CAISO Grid at the Goleta 220 kV bus</t>
  </si>
  <si>
    <t>WDT1741</t>
  </si>
  <si>
    <t>Heights Circuit - 12kV Feeder</t>
  </si>
  <si>
    <t>WDT1742</t>
  </si>
  <si>
    <t>Gas Turbine(59.65)/Energy Storage(8.35)</t>
  </si>
  <si>
    <t>Jersey-Nola 66 kV line via SCE owned ICEGEN 66 kV Substation</t>
  </si>
  <si>
    <t>Lighthipe 220 kV bus.</t>
  </si>
  <si>
    <t>GFID8750</t>
  </si>
  <si>
    <t>Victor-Black Mountain-Soport-Southcap-Southdown 115kV line at Southdown Substation</t>
  </si>
  <si>
    <t>WDT1749</t>
  </si>
  <si>
    <t>Photovoltaic(37.8)/Energy Storage()</t>
  </si>
  <si>
    <t>Little Rock-Sparkle-Wilsona 66 kV</t>
  </si>
  <si>
    <t>WDT1750</t>
  </si>
  <si>
    <t>Energy Storage(108.9)</t>
  </si>
  <si>
    <t>Rio Hondo Substation at 66kV bus</t>
  </si>
  <si>
    <t>Rio Hondo 220 kV bus</t>
  </si>
  <si>
    <t>WDT1751</t>
  </si>
  <si>
    <t>Phase II Complete</t>
  </si>
  <si>
    <t>Energy Storage(170.61)</t>
  </si>
  <si>
    <t>Skylark Substation 115kV</t>
  </si>
  <si>
    <t>Skylark 115 kV</t>
  </si>
  <si>
    <t>Alberhill 500 kV</t>
  </si>
  <si>
    <t>WDT1752</t>
  </si>
  <si>
    <t>Energy Storage(141.57)</t>
  </si>
  <si>
    <t>Etiwanda - Randall 66 kV</t>
  </si>
  <si>
    <t>Etiwanda 230 kV</t>
  </si>
  <si>
    <t>WDT1753</t>
  </si>
  <si>
    <t>Etiwanda-Declez #2 66 kV circuit</t>
  </si>
  <si>
    <t>WDT1754</t>
  </si>
  <si>
    <t>Energy Storage(61.71)</t>
  </si>
  <si>
    <t>A tap on the Long Beach – Seabright 66 kV Line</t>
  </si>
  <si>
    <t>WDT1755</t>
  </si>
  <si>
    <t>Antelope - Ritter Ranch #1 66 kV</t>
  </si>
  <si>
    <t>Antelope 220 kV bus</t>
  </si>
  <si>
    <t>WDT1758</t>
  </si>
  <si>
    <t>Del Amo-Carmenita 66 kV Line</t>
  </si>
  <si>
    <t>Del Amo 230 kV Substation</t>
  </si>
  <si>
    <t>WDT1759</t>
  </si>
  <si>
    <t>Wind Turbine(106.4)/Photovoltaic(106.72)/Energy Storage()</t>
  </si>
  <si>
    <t>via a tap to the Devers-Garnet 115kV line</t>
  </si>
  <si>
    <t>Devers 500/220 kV bus</t>
  </si>
  <si>
    <t>WDT1760</t>
  </si>
  <si>
    <t>Gas Turbine(213.53)/Energy Storage(0)/Gas Turbine()</t>
  </si>
  <si>
    <t>Indigo Substation 115kV</t>
  </si>
  <si>
    <t>Indigo Substation 115 kV</t>
  </si>
  <si>
    <t>WDT1761</t>
  </si>
  <si>
    <t>Energy Storage(65.45)</t>
  </si>
  <si>
    <t>The Distribution Provider’s Frances 66/12 kV Substation at the 66 kV bus.</t>
  </si>
  <si>
    <t>The ISO Grid at Distribution Provider's 220 kV bus at Chino Substation</t>
  </si>
  <si>
    <t>Chino230</t>
  </si>
  <si>
    <t>WDT1757</t>
  </si>
  <si>
    <t>Energy Storage(168.75)</t>
  </si>
  <si>
    <t>Highgrove 115 kV Substation</t>
  </si>
  <si>
    <t>WDT1762</t>
  </si>
  <si>
    <t>Energy Storage(101.031)</t>
  </si>
  <si>
    <t>Walker Basin 66kV</t>
  </si>
  <si>
    <t>Walker Basin 66 kV substation</t>
  </si>
  <si>
    <t>Wind Hub 220 kV</t>
  </si>
  <si>
    <t>WDT1763</t>
  </si>
  <si>
    <t>Photovoltaic(55.44)/Energy Storage(64.6)</t>
  </si>
  <si>
    <t>Octol 66 kV</t>
  </si>
  <si>
    <t>Rector 220 kV</t>
  </si>
  <si>
    <t>WDT1764</t>
  </si>
  <si>
    <t>Energy Storage(108)/()</t>
  </si>
  <si>
    <t>Lighthipe 66 kV Substation</t>
  </si>
  <si>
    <t>WDT1765</t>
  </si>
  <si>
    <t>Energy Storage(56.8)</t>
  </si>
  <si>
    <t>Highgrove 115kV Substation</t>
  </si>
  <si>
    <t>WDT1766</t>
  </si>
  <si>
    <t>Energy Storage(88.75)</t>
  </si>
  <si>
    <t>Royal 66kV Substation</t>
  </si>
  <si>
    <t>Moorpark 220kV</t>
  </si>
  <si>
    <t>WDT1767</t>
  </si>
  <si>
    <t>Photovoltaic(29.326)/Energy Storage()/Energy Storage(13.034)</t>
  </si>
  <si>
    <t>Colonia 66kV Substation</t>
  </si>
  <si>
    <t>WDT1768</t>
  </si>
  <si>
    <t>Energy Storage(87.12)</t>
  </si>
  <si>
    <t>A tap on the Distribution Provider’s La Fresa - Torrance 66 kV line</t>
  </si>
  <si>
    <t>The ISO Grid at Distribution Provider's 220 kv bus at La Fresa 220/66 kV Substation</t>
  </si>
  <si>
    <t>WDT1769</t>
  </si>
  <si>
    <t>Energy Storage(150)</t>
  </si>
  <si>
    <t>Goshen 69 kV</t>
  </si>
  <si>
    <t>WDT1770</t>
  </si>
  <si>
    <t>In Negotiation - Parked</t>
  </si>
  <si>
    <t>Energy Storage(105)</t>
  </si>
  <si>
    <t>El Casco 115 kV Substation</t>
  </si>
  <si>
    <t>El Casco 220 kV Bus</t>
  </si>
  <si>
    <t>WDT1772</t>
  </si>
  <si>
    <t>Energy Storage(129.6)</t>
  </si>
  <si>
    <t>A tap on the Cardiff-Del Rosa 66 kV Line</t>
  </si>
  <si>
    <t>WDT1773</t>
  </si>
  <si>
    <t>Energy Storage(132)</t>
  </si>
  <si>
    <t>Mascot 66/12 kV Substation 66 kV bus</t>
  </si>
  <si>
    <t>Rector 220/66 kV Substation 220 kV bus</t>
  </si>
  <si>
    <t>WDT1774</t>
  </si>
  <si>
    <t>Energy Storage(63.4)</t>
  </si>
  <si>
    <t>Elizabeth Lake 66kV Substation</t>
  </si>
  <si>
    <t>Elizabeth Lake 66 kV bus</t>
  </si>
  <si>
    <t>WDT1778</t>
  </si>
  <si>
    <t>Antelope-Cal Cement-Rosamond 66kV Line</t>
  </si>
  <si>
    <t>Antelope 66 kV Substation</t>
  </si>
  <si>
    <t>WDT1780</t>
  </si>
  <si>
    <t>Energy Storage(45.405)</t>
  </si>
  <si>
    <t>Carpinteria Substation 66 kV bus</t>
  </si>
  <si>
    <t>WDT1781</t>
  </si>
  <si>
    <t>Santa Fe Springs 69kV substation</t>
  </si>
  <si>
    <t>WDT1782</t>
  </si>
  <si>
    <t>Photovoltaic(41.523)/Energy Storage(41.523)</t>
  </si>
  <si>
    <t>Piute Substation 66 kV</t>
  </si>
  <si>
    <t>Piute Substation 66kV</t>
  </si>
  <si>
    <t>Antelope Substation 66 kV</t>
  </si>
  <si>
    <t>WDT1783</t>
  </si>
  <si>
    <t>Energy Storage(105.3)</t>
  </si>
  <si>
    <t>Archline Substation 66 kV</t>
  </si>
  <si>
    <t>Archline Substation 66 kV bus</t>
  </si>
  <si>
    <t>Etiwanda Substation 220 kV bus.</t>
  </si>
  <si>
    <t>WDT1771</t>
  </si>
  <si>
    <t>Energy Storage(525.016)</t>
  </si>
  <si>
    <t>SCE Alberhill 115kV Substation</t>
  </si>
  <si>
    <t>ISO Grid at the Alberhill 500 kV bus</t>
  </si>
  <si>
    <t>Alberhill500</t>
  </si>
  <si>
    <t>WDT1775</t>
  </si>
  <si>
    <t>Energy Storage(101.31)</t>
  </si>
  <si>
    <t>Vallley sc 115 kV</t>
  </si>
  <si>
    <t>Valley 500 kV</t>
  </si>
  <si>
    <t>WDT1776</t>
  </si>
  <si>
    <t>Photovoltaic(21.6)</t>
  </si>
  <si>
    <t>Antelope-Lancaster-Oasis 66 kV line</t>
  </si>
  <si>
    <t>Antelope 220/66 kV Substation 220 kV bus</t>
  </si>
  <si>
    <t>wdt1793</t>
  </si>
  <si>
    <t>Energy Storage(108.81)</t>
  </si>
  <si>
    <t>Padua/Live Oak 66 kV</t>
  </si>
  <si>
    <t>Padua 220 kV bus</t>
  </si>
  <si>
    <t>WDT1796</t>
  </si>
  <si>
    <t>Energy Storage(219.949)</t>
  </si>
  <si>
    <t>Distribution Provider's Mirage 220/115 kV Substation at the 115 kV switchrack</t>
  </si>
  <si>
    <t>Mirage 220 kV Bus</t>
  </si>
  <si>
    <t>WDT1797</t>
  </si>
  <si>
    <t>Energy Storage(121.22)</t>
  </si>
  <si>
    <t>DistrBloomington Substion at the 66 kV bus</t>
  </si>
  <si>
    <t>Bloomington Substion at the 66 kV bus</t>
  </si>
  <si>
    <t>WDT1811</t>
  </si>
  <si>
    <t>Energy Storage(113)</t>
  </si>
  <si>
    <t>San Antonio 66/12 kV substation</t>
  </si>
  <si>
    <t>WDT1966</t>
  </si>
  <si>
    <t>Corona Substation 66kV</t>
  </si>
  <si>
    <t>WDT1967</t>
  </si>
  <si>
    <t>Energy Storage(112)</t>
  </si>
  <si>
    <t>Goleta Substation 66 kV</t>
  </si>
  <si>
    <t>WDT1809</t>
  </si>
  <si>
    <t>Poco 33 kV distribution line out of Tortilla 115/33 kV Substation</t>
  </si>
  <si>
    <t>ISO's grid at SCE's Tortilla Substation at 115kV bus</t>
  </si>
  <si>
    <t>Tortilla115</t>
  </si>
  <si>
    <t>WDT1816</t>
  </si>
  <si>
    <t>Energy Storage(127.05)</t>
  </si>
  <si>
    <t>Distribution Providerr's Shawnee Substation 66 kV bus</t>
  </si>
  <si>
    <t>Distribution Providerr's Shawnee Substation 66 kV bus for Output and Distribution Provider's Barre Substation 220 kV bus for Charging</t>
  </si>
  <si>
    <t>Distribution Provider's Barre Substation 220 kV bus for Output and Distribution Providerr's Shawnee Substation 66 kV bus for Charging.</t>
  </si>
  <si>
    <t>Barre230</t>
  </si>
  <si>
    <t>WDT1835</t>
  </si>
  <si>
    <t>Internal Combustion Engine(1.652)</t>
  </si>
  <si>
    <t>Cement 33 kV out of Victor 115/33 kV Substation</t>
  </si>
  <si>
    <t>WDT1847</t>
  </si>
  <si>
    <t>WDT1848</t>
  </si>
  <si>
    <t>Energy Storage(110)/()</t>
  </si>
  <si>
    <t>Cortez Substation at the 66kV bus</t>
  </si>
  <si>
    <t>Walnut Substation 220 kV bus</t>
  </si>
  <si>
    <t>WDT1897</t>
  </si>
  <si>
    <t>WDT1903</t>
  </si>
  <si>
    <t>Energy Storage(112.5)/()</t>
  </si>
  <si>
    <t>Barre Fullerton 66 kV</t>
  </si>
  <si>
    <t>WDT1904</t>
  </si>
  <si>
    <t>Energy Storage(88.63)/()</t>
  </si>
  <si>
    <t>Oceanview-Slater 66 kV</t>
  </si>
  <si>
    <t>Oceanview Slater 66 kV</t>
  </si>
  <si>
    <t>Ellis 220 kV bus</t>
  </si>
  <si>
    <t>WDT1905</t>
  </si>
  <si>
    <t>Energy Storage(62)/()</t>
  </si>
  <si>
    <t>Watson - Carbogen  66 kV</t>
  </si>
  <si>
    <t>Watson - Carbogen 66 kV</t>
  </si>
  <si>
    <t>WDT1906</t>
  </si>
  <si>
    <t>Photovoltaic(60.5)/Energy Storage()</t>
  </si>
  <si>
    <t>Mandalay - Santa Clara #1</t>
  </si>
  <si>
    <t>WDT1907</t>
  </si>
  <si>
    <t>()/Energy Storage(117.5)</t>
  </si>
  <si>
    <t>Olinda 66kV bus</t>
  </si>
  <si>
    <t>Olinda 66 kV Substation</t>
  </si>
  <si>
    <t>WDT1908</t>
  </si>
  <si>
    <t>Pixley Substation 66kV</t>
  </si>
  <si>
    <t>GFID8820</t>
  </si>
  <si>
    <t>Castle Butte 33 kV circuit out of Edwards 115/33 kV substation in the Kramer 220/115 system</t>
  </si>
  <si>
    <t>Edwards 115/33 kV</t>
  </si>
  <si>
    <t>GFID8824</t>
  </si>
  <si>
    <t>Ball 12 kV</t>
  </si>
  <si>
    <t>Rector 220 kV Bus</t>
  </si>
  <si>
    <t>WDT1934</t>
  </si>
  <si>
    <t>Photovoltaic(10)/Energy Storage()</t>
  </si>
  <si>
    <t>Goldtown 66 kV Substation</t>
  </si>
  <si>
    <t>WDT1937</t>
  </si>
  <si>
    <t>WDT1938</t>
  </si>
  <si>
    <t>Tejon 12 kV Distribution Circuit out of Neenach 66/12 kV Substation</t>
  </si>
  <si>
    <t>Antelope Substation 220 kV Bus</t>
  </si>
  <si>
    <t>WDT1939</t>
  </si>
  <si>
    <t>Bragdon 12 kV circuit out of Harvard 33/12 kV Substation</t>
  </si>
  <si>
    <t>WDT1940</t>
  </si>
  <si>
    <t>Energy Storage(133.17)</t>
  </si>
  <si>
    <t>Olinda Substation 66 kV</t>
  </si>
  <si>
    <t>Olinda Substation 220 kV</t>
  </si>
  <si>
    <t>WDT1947</t>
  </si>
  <si>
    <t>Santa Clara Substation 66kV</t>
  </si>
  <si>
    <t>Santa Clara 66kV Bus</t>
  </si>
  <si>
    <t>WDT1968</t>
  </si>
  <si>
    <t>Dalton Substation 66 kV bus</t>
  </si>
  <si>
    <t>WDT1969</t>
  </si>
  <si>
    <t>Bloomington Substation 66kV</t>
  </si>
  <si>
    <t>Vista 220kV Bus</t>
  </si>
  <si>
    <t>WDT10099</t>
  </si>
  <si>
    <t>Photovoltaic(50)/Energy Storage(50)</t>
  </si>
  <si>
    <t>WDT10094</t>
  </si>
  <si>
    <t>San Bernardino - Cardiff 66 kV</t>
  </si>
  <si>
    <t>WDT1976</t>
  </si>
  <si>
    <t>La Habra Substation 66kV</t>
  </si>
  <si>
    <t>Olinda Sustation 220 kV</t>
  </si>
  <si>
    <t>WDT1977</t>
  </si>
  <si>
    <t>Bliss 66 kV Substation bus</t>
  </si>
  <si>
    <t>Springville 220 kV Substation bus</t>
  </si>
  <si>
    <t>WDT1990</t>
  </si>
  <si>
    <t>Application Review Complete</t>
  </si>
  <si>
    <t>Barre Substation 66 kV bus AB Section.</t>
  </si>
  <si>
    <t>WDT10138</t>
  </si>
  <si>
    <t>Tap SCE's Windhub -Goldtown - Monolith - Windlands 66 kV Circuit</t>
  </si>
  <si>
    <t>WDT10140</t>
  </si>
  <si>
    <t>Photovoltaic(60)/Energy Storage(60)</t>
  </si>
  <si>
    <t>Landing 66 kV bus</t>
  </si>
  <si>
    <t>Landing 66/16</t>
  </si>
  <si>
    <t>WDT10143</t>
  </si>
  <si>
    <t>Energy Storage(112.5)</t>
  </si>
  <si>
    <t>Springville 66 kV Bus</t>
  </si>
  <si>
    <t>Springville 220/66 (S)</t>
  </si>
  <si>
    <t>WDT10199</t>
  </si>
  <si>
    <t>Energy Storage(103.205)</t>
  </si>
  <si>
    <t>LIGHTHIPE-ALON-PACLINE-REFINERY 66 kV</t>
  </si>
  <si>
    <t>GFID8946</t>
  </si>
  <si>
    <t>WDT10147</t>
  </si>
  <si>
    <t>Energy Storage(115.5)</t>
  </si>
  <si>
    <t>WDT10148</t>
  </si>
  <si>
    <t>Energy Storage(103)</t>
  </si>
  <si>
    <t>Hinson 66 kV Bus</t>
  </si>
  <si>
    <t>Hinson 220/66 (S)</t>
  </si>
  <si>
    <t>WDT10149</t>
  </si>
  <si>
    <t>WDT10152</t>
  </si>
  <si>
    <t>Energy Storage(91.8)</t>
  </si>
  <si>
    <t xml:space="preserve">Acton - Palmdale - Shuttle 66 kV </t>
  </si>
  <si>
    <t>the Distribution Provider’s Acton – Palmdale – Shuttle 66 kV circuit via a customer-dedicated loop-in ring bus switchyard</t>
  </si>
  <si>
    <t>WDT10155</t>
  </si>
  <si>
    <t>Energy Storage(103.196)</t>
  </si>
  <si>
    <t>Vista 115kV</t>
  </si>
  <si>
    <t>Vista 220/15</t>
  </si>
  <si>
    <t>WDT10156</t>
  </si>
  <si>
    <t>Photovoltaic(103.646)/Energy Storage(103.646)</t>
  </si>
  <si>
    <t>WDT10164</t>
  </si>
  <si>
    <t>Photovoltaic(82.585)/Energy Storage(82.585)</t>
  </si>
  <si>
    <t>WDT10188</t>
  </si>
  <si>
    <t>ANTELOPE-CAL CEMENT-ROSAMOND 66 kV</t>
  </si>
  <si>
    <t>Antelope-Cal Cement-Rosamond 66 kV Line out of Rosamond 66 kV Substation</t>
  </si>
  <si>
    <t>WDT10128</t>
  </si>
  <si>
    <t>Energy Storage(153.6)</t>
  </si>
  <si>
    <t>COOLWATER-GALE 115kV</t>
  </si>
  <si>
    <t>WDT10087</t>
  </si>
  <si>
    <t>WDT10113</t>
  </si>
  <si>
    <t>Photovoltaic(144)/Energy Storage(145)/Energy Storage(117.45)</t>
  </si>
  <si>
    <t>INYOKERN-DOWN 115kV</t>
  </si>
  <si>
    <t>WDT10130</t>
  </si>
  <si>
    <t>El Casco 115 kV Bus</t>
  </si>
  <si>
    <t>WDT10170</t>
  </si>
  <si>
    <t>Alberhill-Skylark 115 kV</t>
  </si>
  <si>
    <t>furture Alberhill - Skylark 115 kV line</t>
  </si>
  <si>
    <t>future Alberhill Substation 500 kV bus</t>
  </si>
  <si>
    <t>WDT10173</t>
  </si>
  <si>
    <t>Elsinore-Skylark 115 kV</t>
  </si>
  <si>
    <t>Elsinore - Skylark 115 kV line</t>
  </si>
  <si>
    <t>Valley 220 kV</t>
  </si>
  <si>
    <t>WDT10176</t>
  </si>
  <si>
    <t>Ivyglen Substation 115 kV bus</t>
  </si>
  <si>
    <t>WDT10180</t>
  </si>
  <si>
    <t>ICEGEN-JERSEY-NOLA</t>
  </si>
  <si>
    <t>WDT10181</t>
  </si>
  <si>
    <t>Energy Storage(106.4)</t>
  </si>
  <si>
    <t>LA FRESA-VICTORIA NO. 2 66 kV</t>
  </si>
  <si>
    <t>La Fresa 220 kV Bus</t>
  </si>
  <si>
    <t>WDT10182</t>
  </si>
  <si>
    <t>Energy Storage(206.621)</t>
  </si>
  <si>
    <t>Alberhill 115 Bus</t>
  </si>
  <si>
    <t>WDT10187</t>
  </si>
  <si>
    <t>WDT10189</t>
  </si>
  <si>
    <t>Photovoltaic(138.6)/()</t>
  </si>
  <si>
    <t>Windhub 220/66
Windhub 220/66
Windhub 220/66
Windhub 220/66
Windhub 220/66</t>
  </si>
  <si>
    <t>WDT10190</t>
  </si>
  <si>
    <t>Energy Storage(80)</t>
  </si>
  <si>
    <t>Lighthipe-Signal Hill 66 kV</t>
  </si>
  <si>
    <t>WDT10191</t>
  </si>
  <si>
    <t>Energy Storage(87.4)</t>
  </si>
  <si>
    <t>Laguna Bell-Sponge-Gallatin 66kV</t>
  </si>
  <si>
    <t>Center 220 kV Bus</t>
  </si>
  <si>
    <t>WDT10192</t>
  </si>
  <si>
    <t>Lighthipe-Alon-WDT10192 66 kV Line</t>
  </si>
  <si>
    <t>WDT10192 66/66 kV Substation</t>
  </si>
  <si>
    <t>WDT10197</t>
  </si>
  <si>
    <t>Energy Storage(209)</t>
  </si>
  <si>
    <t>Alberhill 115 kV Bus</t>
  </si>
  <si>
    <t>WDT10198</t>
  </si>
  <si>
    <t>Energy Storage(121.6)</t>
  </si>
  <si>
    <t>Colton-Hub 66 kV</t>
  </si>
  <si>
    <t>WDT2023</t>
  </si>
  <si>
    <t>WDT2024</t>
  </si>
  <si>
    <t>Structure 83505E on the Desolate 12 kV circuit out of Cady 33/12 kV Substation</t>
  </si>
  <si>
    <t>The ISO Grid at Distribution Provider’s 115 kV bus at Coolwater 115 kV Substation.</t>
  </si>
  <si>
    <t>WDT2025</t>
  </si>
  <si>
    <t>WDT10234</t>
  </si>
  <si>
    <t>Alberhill 500/115 kV Substation</t>
  </si>
  <si>
    <t>GFID8935</t>
  </si>
  <si>
    <t>Photovoltaic(4)/Energy Storage()/()</t>
  </si>
  <si>
    <t>Lewis 12 kV, Lindsey substation</t>
  </si>
  <si>
    <t>GFID9008</t>
  </si>
  <si>
    <t>35.169573, -117.985902</t>
  </si>
  <si>
    <t>Ransburg 115/33</t>
  </si>
  <si>
    <t>GFID9009</t>
  </si>
  <si>
    <t>35.895547, -119.112412</t>
  </si>
  <si>
    <t>Weatland </t>
  </si>
  <si>
    <t>GFID9011</t>
  </si>
  <si>
    <t>36.269305, -119.347663</t>
  </si>
  <si>
    <t>Liberty</t>
  </si>
  <si>
    <t>GFID9071</t>
  </si>
  <si>
    <t>GFID9072</t>
  </si>
  <si>
    <t>Photovoltaic(3.25)/Energy Storage()/()</t>
  </si>
  <si>
    <t>GFID9073</t>
  </si>
  <si>
    <t>GFID9074</t>
  </si>
  <si>
    <t>GFID9075</t>
  </si>
  <si>
    <t>Photovoltaic(5.312)/Energy Storage(5.14)</t>
  </si>
  <si>
    <t>GFID9076</t>
  </si>
  <si>
    <t>Photovoltaic(2.75)/Energy Storage()</t>
  </si>
  <si>
    <t>Cal City 'B' 33/12 (D)</t>
  </si>
  <si>
    <t>GFID9077</t>
  </si>
  <si>
    <t>GFID9078</t>
  </si>
  <si>
    <t>GFID9079</t>
  </si>
  <si>
    <t>Photovoltaic(2.75)/Energy Storage(4.6)</t>
  </si>
  <si>
    <t>Serpentine 12 kV</t>
  </si>
  <si>
    <t>Alessandro 115/12 kV in the Valley AB 115 kV System</t>
  </si>
  <si>
    <t>GFID9080</t>
  </si>
  <si>
    <t>Photovoltaic(5.318)/Energy Storage()</t>
  </si>
  <si>
    <t>GFID9081</t>
  </si>
  <si>
    <t>Photovoltaic(6.3)/Energy Storage(6.3)</t>
  </si>
  <si>
    <t>Fairmont 12 kV % Del Sur 66/12 kV</t>
  </si>
  <si>
    <t>Antelope 220/66 kV</t>
  </si>
  <si>
    <t>WDT2027</t>
  </si>
  <si>
    <t>Photovoltaic(5)/Energy Storage(7.92)</t>
  </si>
  <si>
    <t>Dyson 33 kV Circuit</t>
  </si>
  <si>
    <t>Kramer 115 kV Bus</t>
  </si>
  <si>
    <t>GFID8959</t>
  </si>
  <si>
    <t>Energy Storage(4)/Energy Storage()</t>
  </si>
  <si>
    <t>Cojo 16 kV</t>
  </si>
  <si>
    <t>Gaviota</t>
  </si>
  <si>
    <t>GFID8963</t>
  </si>
  <si>
    <t>Photovoltaic(5.33)/Energy Storage(5.33)</t>
  </si>
  <si>
    <t>Flying D 12 kV % Havilah 66/12 kV</t>
  </si>
  <si>
    <t>Flying D</t>
  </si>
  <si>
    <t>Havilah 66/12 (D)</t>
  </si>
  <si>
    <t>GFID8964</t>
  </si>
  <si>
    <t>GFID8966</t>
  </si>
  <si>
    <t>Photovoltaic(1.98)/Energy Storage(2.667)</t>
  </si>
  <si>
    <t>Carbine 12 kV [HFRA Tier 2]</t>
  </si>
  <si>
    <t>Bunker 115/12 kV in Valley AB 115 kV System</t>
  </si>
  <si>
    <t>GFID8967</t>
  </si>
  <si>
    <t>Photovoltaic(2)/Energy Storage()</t>
  </si>
  <si>
    <t>Saber</t>
  </si>
  <si>
    <t>GFID8969</t>
  </si>
  <si>
    <t>GFID8970</t>
  </si>
  <si>
    <t>GFID8973</t>
  </si>
  <si>
    <t>Photovoltaic(1)/Energy Storage()</t>
  </si>
  <si>
    <t>GFID8974</t>
  </si>
  <si>
    <t>Glover 12KV circuit</t>
  </si>
  <si>
    <t>Octol Substation</t>
  </si>
  <si>
    <t>WDT2029</t>
  </si>
  <si>
    <t>Chino- Firehouse 66 kV</t>
  </si>
  <si>
    <t>GFID8981</t>
  </si>
  <si>
    <t>Photovoltaic(2.4)/Energy Storage()</t>
  </si>
  <si>
    <t>GFID8983</t>
  </si>
  <si>
    <t>Flory 12 kV circuit out of woodville 66/12 kV Substation</t>
  </si>
  <si>
    <t>WDT2030</t>
  </si>
  <si>
    <t>GFID8984</t>
  </si>
  <si>
    <t>Greasewood</t>
  </si>
  <si>
    <t>Cal City 'A' 33/12 (D)</t>
  </si>
  <si>
    <t>GFID8985</t>
  </si>
  <si>
    <t>Photovoltaic(2.988)/Energy Storage(2.988)</t>
  </si>
  <si>
    <t>Sheephole 33 kV</t>
  </si>
  <si>
    <t>Hi Desert 115/33 kV</t>
  </si>
  <si>
    <t>The ISO at Distribution Provider's Devers 115 kV Bus</t>
  </si>
  <si>
    <t>GFID8986</t>
  </si>
  <si>
    <t>Circuit: Helios; Voltage: 12 kV</t>
  </si>
  <si>
    <t>GFID8987</t>
  </si>
  <si>
    <t>Photovoltaic(2)/Energy Storage(2.4)</t>
  </si>
  <si>
    <t>A tap on the Distribution Provider’s Quail 12 kV Circuit, near structure V5568218, out of Tipton 66/12 kV Substation.</t>
  </si>
  <si>
    <t>The ISO Grid at SCE's 220 kV Bus at Springville Substation</t>
  </si>
  <si>
    <t>GFID8988</t>
  </si>
  <si>
    <t>Photovoltaic(6)/Energy Storage()/Photovoltaic(3.375)/Energy Storage(3.6)</t>
  </si>
  <si>
    <t>Mauel 12 kV</t>
  </si>
  <si>
    <t>Barstow 33/12 kV</t>
  </si>
  <si>
    <t>GFID8989</t>
  </si>
  <si>
    <t xml:space="preserve"> Townhall 33 kV Circuit</t>
  </si>
  <si>
    <t>The ISO Grid at Distribution Provider’s 220kV Bus at Devers Substation</t>
  </si>
  <si>
    <t>GFID8990</t>
  </si>
  <si>
    <t>Photovoltaic(7.6)/Energy Storage(3)</t>
  </si>
  <si>
    <t xml:space="preserve"> Pratt 12KV Circuit ( Woodville Sub)</t>
  </si>
  <si>
    <t>GFID8991</t>
  </si>
  <si>
    <t>Rebanks 12KV Circuit (Venice Sub)</t>
  </si>
  <si>
    <t>GFID8992</t>
  </si>
  <si>
    <t>Sturgeon 12 kV</t>
  </si>
  <si>
    <t>Bliss 66/12 kV</t>
  </si>
  <si>
    <t>GFID8993</t>
  </si>
  <si>
    <t>Little Rock 66/12 kV</t>
  </si>
  <si>
    <t>GFID8994</t>
  </si>
  <si>
    <t>Photovoltaic(4.8)/Energy Storage(5.6)</t>
  </si>
  <si>
    <t>GFID8998</t>
  </si>
  <si>
    <t>Photovoltaic(1)/Energy Storage(2.667)</t>
  </si>
  <si>
    <t>GFID8999</t>
  </si>
  <si>
    <t>Photovoltaic(1.562)/Energy Storage(2.667)</t>
  </si>
  <si>
    <t>Yarborough 12 kV</t>
  </si>
  <si>
    <t>Cucamonga 66/12 kV</t>
  </si>
  <si>
    <t>Padua 220/66 kV</t>
  </si>
  <si>
    <t>Yarborough</t>
  </si>
  <si>
    <t>GFID9000</t>
  </si>
  <si>
    <t>GFID9001</t>
  </si>
  <si>
    <t>34.861167, -116.994032</t>
  </si>
  <si>
    <t>Tortilla 115/33kV</t>
  </si>
  <si>
    <t>GFID9002</t>
  </si>
  <si>
    <t>34.902155, -116.991327</t>
  </si>
  <si>
    <t>Barstow 33/12kV</t>
  </si>
  <si>
    <t>GFID9003</t>
  </si>
  <si>
    <t>Leak 12 kV</t>
  </si>
  <si>
    <t>Dunes</t>
  </si>
  <si>
    <t>Blythe 161 kV</t>
  </si>
  <si>
    <t>GFID9004</t>
  </si>
  <si>
    <t>34.829988, -116.627567</t>
  </si>
  <si>
    <t>Cady </t>
  </si>
  <si>
    <t>GFID9005</t>
  </si>
  <si>
    <t>35.718460, -119.093813</t>
  </si>
  <si>
    <t>Quinn 66/12 kV</t>
  </si>
  <si>
    <t>GFID9006</t>
  </si>
  <si>
    <t>34.458535, -116.930838</t>
  </si>
  <si>
    <t>GFID9007</t>
  </si>
  <si>
    <t>35.949608, -118.996168</t>
  </si>
  <si>
    <t>Terra Bella</t>
  </si>
  <si>
    <t>GFID9012</t>
  </si>
  <si>
    <t>35.935088, -119.036248</t>
  </si>
  <si>
    <t>Terra Bella 66/12</t>
  </si>
  <si>
    <t>GFID9010</t>
  </si>
  <si>
    <t>35.975190, -119.011618</t>
  </si>
  <si>
    <t>GFID9013</t>
  </si>
  <si>
    <t>35.308967, -117.954147</t>
  </si>
  <si>
    <t>GFID9014</t>
  </si>
  <si>
    <t>34.905025, -117.131415</t>
  </si>
  <si>
    <t>Speth 12kV</t>
  </si>
  <si>
    <t>GFID9015</t>
  </si>
  <si>
    <t>34.893038, -117.149175</t>
  </si>
  <si>
    <t>GFID9016</t>
  </si>
  <si>
    <t>34.674838, -118.265441</t>
  </si>
  <si>
    <t>Del Sur 66/12kV</t>
  </si>
  <si>
    <t>GFID9018</t>
  </si>
  <si>
    <t>35.718164, -119.098270</t>
  </si>
  <si>
    <t>GFID9019</t>
  </si>
  <si>
    <t>35.660322, -117.798708</t>
  </si>
  <si>
    <t>Inyokern 115/33</t>
  </si>
  <si>
    <t>GFID9017</t>
  </si>
  <si>
    <t>34.891979, -116.886963</t>
  </si>
  <si>
    <t>Yermo 33/12kV</t>
  </si>
  <si>
    <t>GFID9020</t>
  </si>
  <si>
    <t>34.836591,-116.645535</t>
  </si>
  <si>
    <t>Cady 33/12kV</t>
  </si>
  <si>
    <t>GFID9022</t>
  </si>
  <si>
    <t>34.134601, -119.040569</t>
  </si>
  <si>
    <t>Strathmore 66/12kV</t>
  </si>
  <si>
    <t>GFID9023</t>
  </si>
  <si>
    <t>34.843862, -116.662929</t>
  </si>
  <si>
    <t>GFID9024</t>
  </si>
  <si>
    <t>36.065859, -119.160106</t>
  </si>
  <si>
    <t>Woodville</t>
  </si>
  <si>
    <t>GFID9025</t>
  </si>
  <si>
    <t>Photovoltaic(8)/Energy Storage(5)</t>
  </si>
  <si>
    <t>Mid Valley 12 kV</t>
  </si>
  <si>
    <t>Liberty 66/12 kV</t>
  </si>
  <si>
    <t>GFID9026</t>
  </si>
  <si>
    <t>Photovoltaic(13)/Energy Storage(5)</t>
  </si>
  <si>
    <t>Twin Butte 12 kV</t>
  </si>
  <si>
    <t>Venice Hill 66/12 kV</t>
  </si>
  <si>
    <t>Venice Hill</t>
  </si>
  <si>
    <t>GFID9027</t>
  </si>
  <si>
    <t>Desolate 12 kV</t>
  </si>
  <si>
    <t>Cady 33/12kV -&gt; Baroid 33 kV -&gt; Gale 115/33 kV -&gt; Coolwater 115 kV bus</t>
  </si>
  <si>
    <t>Coolwater 115 kV bus (in the Kramer 220/115 system)</t>
  </si>
  <si>
    <t>GFID9028</t>
  </si>
  <si>
    <t>Photovoltaic(5)/Energy Storage(6.5)</t>
  </si>
  <si>
    <t>Chatham 66/12 kV</t>
  </si>
  <si>
    <t>GFID9029</t>
  </si>
  <si>
    <t xml:space="preserve"> 12KV Circuit Newman-227930236 (Octol Sub)</t>
  </si>
  <si>
    <t>GFID9021</t>
  </si>
  <si>
    <t>36.262723, -119.330997</t>
  </si>
  <si>
    <t>GFID9030</t>
  </si>
  <si>
    <t>Photovoltaic(5.334)/Energy Storage()</t>
  </si>
  <si>
    <t>GFID9031</t>
  </si>
  <si>
    <t>Hackman 33 kV Circuit</t>
  </si>
  <si>
    <t>GFID9032</t>
  </si>
  <si>
    <t>Pinto 33 kV Circuit</t>
  </si>
  <si>
    <t>Hi Desert 115/33 kV Substation</t>
  </si>
  <si>
    <t>Devers 220/115 kV System</t>
  </si>
  <si>
    <t>GFID9033</t>
  </si>
  <si>
    <t>Desolate 12 kV out of Cady 33/12 kV in the Kramer 220/115 kV system</t>
  </si>
  <si>
    <t>Coolwater 115 kV bus</t>
  </si>
  <si>
    <t>GFID9034</t>
  </si>
  <si>
    <t>Photovoltaic(0.996)/Energy Storage(0.996)</t>
  </si>
  <si>
    <t>Castle Butte 33 kV</t>
  </si>
  <si>
    <t>Edwards 33 kV Substation</t>
  </si>
  <si>
    <t>Kramer 115 kV System</t>
  </si>
  <si>
    <t>GFID9035</t>
  </si>
  <si>
    <t>Steelman 12 kV</t>
  </si>
  <si>
    <t>GFID9036</t>
  </si>
  <si>
    <t>34.952092, -116.672933</t>
  </si>
  <si>
    <t>Harvard 33/12kV</t>
  </si>
  <si>
    <t>GFID9037</t>
  </si>
  <si>
    <t>System Section ID 214473, 12kv</t>
  </si>
  <si>
    <t>GFID9038</t>
  </si>
  <si>
    <t>Photovoltaic(6.875)/Energy Storage()</t>
  </si>
  <si>
    <t>Substation Minneola, System Kramer 220/115; Circuit Name: Helios, 12 KV</t>
  </si>
  <si>
    <t>GFID9039</t>
  </si>
  <si>
    <t>Circuit Name Boxcar, Substation Name:
Goldtown, System Name Windhub 220/66 System, 12 KV</t>
  </si>
  <si>
    <t>GFID9040</t>
  </si>
  <si>
    <t>Sub: Lucerne/Victor 2201/115 System Circuit ID:
2190965, Section: 37199234</t>
  </si>
  <si>
    <t>GFID9041</t>
  </si>
  <si>
    <t>12kV, Circuit Name: Conley, Substation
Name : Corum, Segment ID 23987274</t>
  </si>
  <si>
    <t>GFID9042</t>
  </si>
  <si>
    <t>Sub: Minneola / Kramer 220/115 System / SECTION ID 32389649</t>
  </si>
  <si>
    <t>GFID9043</t>
  </si>
  <si>
    <t>GFID9044</t>
  </si>
  <si>
    <t>GFID9045</t>
  </si>
  <si>
    <t>Cogeneration(5.278)/()/()</t>
  </si>
  <si>
    <t>San Manuel 66 kV</t>
  </si>
  <si>
    <t>San Bernardino 220 kV substation</t>
  </si>
  <si>
    <t>GFID9046</t>
  </si>
  <si>
    <t>Tagus 12 kV</t>
  </si>
  <si>
    <t>Goshen 66/12 kV</t>
  </si>
  <si>
    <t>Goshen</t>
  </si>
  <si>
    <t>GFID9047</t>
  </si>
  <si>
    <t>34.646138, -117.965281</t>
  </si>
  <si>
    <t>Little Rock</t>
  </si>
  <si>
    <t>GFID9048</t>
  </si>
  <si>
    <t>Photovoltaic(0.96)/Energy Storage()</t>
  </si>
  <si>
    <t>GFID9050</t>
  </si>
  <si>
    <t>Dogbone 12 kV</t>
  </si>
  <si>
    <t>Calcity 'B'</t>
  </si>
  <si>
    <t>Kramer 220/115 kV</t>
  </si>
  <si>
    <t>GFID9051</t>
  </si>
  <si>
    <t>Claymine</t>
  </si>
  <si>
    <t>Peerless 33/12 (D)</t>
  </si>
  <si>
    <t>GFID9052</t>
  </si>
  <si>
    <t>Photovoltaic(5.33)/Energy Storage()</t>
  </si>
  <si>
    <t>GFID9053</t>
  </si>
  <si>
    <t>Photovoltaic(5.5)/Energy Storage(8)</t>
  </si>
  <si>
    <t>GFID9054</t>
  </si>
  <si>
    <t>Anton</t>
  </si>
  <si>
    <t>GFID9055</t>
  </si>
  <si>
    <t>Photovoltaic(1)/()</t>
  </si>
  <si>
    <t>Highway Six 12 Kv</t>
  </si>
  <si>
    <t>Inyokern 12 Kv</t>
  </si>
  <si>
    <t>GFID9056</t>
  </si>
  <si>
    <t>Inyokern 33 kV</t>
  </si>
  <si>
    <t>GFID9057</t>
  </si>
  <si>
    <t>Rickover 33 kV</t>
  </si>
  <si>
    <t>Inyokern 115/33 kV</t>
  </si>
  <si>
    <t>GFID9058</t>
  </si>
  <si>
    <t>GFID9059</t>
  </si>
  <si>
    <t>Domeland 12kV circuit</t>
  </si>
  <si>
    <t>GFID9060</t>
  </si>
  <si>
    <t>GFID9061</t>
  </si>
  <si>
    <t>GFID9062</t>
  </si>
  <si>
    <t>Photovoltaic(3.89)/Energy Storage()</t>
  </si>
  <si>
    <t>GFID9063</t>
  </si>
  <si>
    <t>Photovoltaic(1.312)/Energy Storage(1.7)</t>
  </si>
  <si>
    <t>GFID9064</t>
  </si>
  <si>
    <t>Photovoltaic(7.68)/Energy Storage()</t>
  </si>
  <si>
    <t>WDT2035</t>
  </si>
  <si>
    <t>Photovoltaic(110)/Energy Storage()</t>
  </si>
  <si>
    <t>WDT2036</t>
  </si>
  <si>
    <t>GFID9065</t>
  </si>
  <si>
    <t>GFID9066</t>
  </si>
  <si>
    <t>GFID9067</t>
  </si>
  <si>
    <t>GFID9068</t>
  </si>
  <si>
    <t>Terminus</t>
  </si>
  <si>
    <t>Lemon Cove 66/12 (D)</t>
  </si>
  <si>
    <t>WDT2033</t>
  </si>
  <si>
    <t>Barstow</t>
  </si>
  <si>
    <t>WDT2034</t>
  </si>
  <si>
    <t>Photovoltaic(2.4)</t>
  </si>
  <si>
    <t>GFID9070</t>
  </si>
  <si>
    <t>Bonneville 12 kV circuit</t>
  </si>
  <si>
    <t>Lakeview 115/12 kV Substation</t>
  </si>
  <si>
    <t>Valley 'Ab' 500/115 kV System</t>
  </si>
  <si>
    <t>GFID9082</t>
  </si>
  <si>
    <t>GFID9083</t>
  </si>
  <si>
    <t>Photovoltaic(4)/Energy Storage(3.99)</t>
  </si>
  <si>
    <t>GFID9084</t>
  </si>
  <si>
    <t>Photovoltaic(0.995)/Energy Storage()</t>
  </si>
  <si>
    <t>Hi-line 12 kV</t>
  </si>
  <si>
    <t>Pebbly Beach substation 12 kV bus.</t>
  </si>
  <si>
    <t>GFID9085</t>
  </si>
  <si>
    <t>Photovoltaic(3.188)/Energy Storage(3.067)</t>
  </si>
  <si>
    <t>Structure P5637055 on Havoc 12 kV</t>
  </si>
  <si>
    <t>Kimball 66/12 kV in the Chino 66 kV system</t>
  </si>
  <si>
    <t>GFID9086</t>
  </si>
  <si>
    <t>Photovoltaic(3.375)/Energy Storage(6.134)</t>
  </si>
  <si>
    <t>Schmidt 12 kV (HFRA Tier 3)</t>
  </si>
  <si>
    <t>Maraschino 115/12 kV in the El Casco 115 kV System</t>
  </si>
  <si>
    <t>GFID9087</t>
  </si>
  <si>
    <t>GFID9088</t>
  </si>
  <si>
    <t>Ocean/Tidal Wave(3)/Energy Storage(3)</t>
  </si>
  <si>
    <t>GFID9089</t>
  </si>
  <si>
    <t>Substation: Lemon Cove; Circuit: Terminus; Voltage: 12 kV</t>
  </si>
  <si>
    <t>GFID9090</t>
  </si>
  <si>
    <t>Engineering Study In Progress</t>
  </si>
  <si>
    <t>Photovoltaic(3.9)/Energy Storage(0.979)</t>
  </si>
  <si>
    <t>Pebbly Beach Substation</t>
  </si>
  <si>
    <t>GFID9091</t>
  </si>
  <si>
    <t>GFID9092</t>
  </si>
  <si>
    <t>Photovoltaic(9.846)/Energy Storage()</t>
  </si>
  <si>
    <t>GFID9093</t>
  </si>
  <si>
    <t>Photovoltaic(3.29)/Energy Storage(3.29)</t>
  </si>
  <si>
    <t>Dunes 33/12 kV in the Blythe (WALC) 161/33 kV system</t>
  </si>
  <si>
    <t>GFID9094</t>
  </si>
  <si>
    <t>Photovoltaic(5)/Energy Storage(4.895)</t>
  </si>
  <si>
    <t>GFID9095</t>
  </si>
  <si>
    <t>Photovoltaic(2)/Energy Storage(1.995)</t>
  </si>
  <si>
    <t>WDT2038</t>
  </si>
  <si>
    <t>GFID9096</t>
  </si>
  <si>
    <t>Photovoltaic(0.996)/Energy Storage()</t>
  </si>
  <si>
    <t>GFID9097</t>
  </si>
  <si>
    <t>Himalayas</t>
  </si>
  <si>
    <t>GFID9098</t>
  </si>
  <si>
    <t>Bragdon 12 kV</t>
  </si>
  <si>
    <t>GFID9100</t>
  </si>
  <si>
    <t>GFID9102</t>
  </si>
  <si>
    <t>GFID9103</t>
  </si>
  <si>
    <t>GFID9104</t>
  </si>
  <si>
    <t>Photovoltaic(3.6)/Energy Storage(3.6)</t>
  </si>
  <si>
    <t>GFID9105</t>
  </si>
  <si>
    <t>Photovoltaic(7.2)/Energy Storage(7.2)</t>
  </si>
  <si>
    <t>Mule Canyon % Yermo % Gale 115/33 kV</t>
  </si>
  <si>
    <t>Kramer 220/115 kV System</t>
  </si>
  <si>
    <t>GFID9106</t>
  </si>
  <si>
    <t>GFID9101</t>
  </si>
  <si>
    <t>GFID9109</t>
  </si>
  <si>
    <t>GFID9110</t>
  </si>
  <si>
    <t>GFID9111</t>
  </si>
  <si>
    <t>Photovoltaic(2.375)/()</t>
  </si>
  <si>
    <t>GFID9112</t>
  </si>
  <si>
    <t>Photovoltaic(3.29)</t>
  </si>
  <si>
    <t>Lucerne 12 kV</t>
  </si>
  <si>
    <t>Piute 66/12 kV in the Antelope 66 kV system</t>
  </si>
  <si>
    <t>GFID9113</t>
  </si>
  <si>
    <t>GFID9115</t>
  </si>
  <si>
    <t>Photovoltaic(5)/(4.896)</t>
  </si>
  <si>
    <t>Tortilla 115/33 kV Substation</t>
  </si>
  <si>
    <t>Armijo</t>
  </si>
  <si>
    <t>Armijo P.T. 33/12 (A)</t>
  </si>
  <si>
    <t>GFID9117</t>
  </si>
  <si>
    <t>Photovoltaic(4.95)/Energy Storage()</t>
  </si>
  <si>
    <t>GFID9118</t>
  </si>
  <si>
    <t>GFID9120</t>
  </si>
  <si>
    <t>GFID9121</t>
  </si>
  <si>
    <t>GFID9122</t>
  </si>
  <si>
    <t>GFID9123</t>
  </si>
  <si>
    <t>Photovoltaic(4.875)/Energy Storage(4.875)</t>
  </si>
  <si>
    <t>GFID9126</t>
  </si>
  <si>
    <t>GFID9127</t>
  </si>
  <si>
    <t>Photovoltaic(3.75)/Energy Storage()</t>
  </si>
  <si>
    <t>GFID9128</t>
  </si>
  <si>
    <t>Photovoltaic(4.95)/Energy Storage(8.4)</t>
  </si>
  <si>
    <t>Old Trails 33 kV</t>
  </si>
  <si>
    <t>Victor 115/33 kV in the Victor 115 kV system</t>
  </si>
  <si>
    <t>GFID9227</t>
  </si>
  <si>
    <t>Gobar 33 kV Circuit out of SCE's Cottonwood 115/33 kV Substation</t>
  </si>
  <si>
    <t>Victor 220 kV Bus</t>
  </si>
  <si>
    <t>GFID9228</t>
  </si>
  <si>
    <t>Energy Storage()/Photovoltaic(5)</t>
  </si>
  <si>
    <t>GFID9219</t>
  </si>
  <si>
    <t>GFID9456</t>
  </si>
  <si>
    <t>Twin Butte 12 kV out of SCE's Venice Hills 66/12 kV Substation</t>
  </si>
  <si>
    <t>GFID9129</t>
  </si>
  <si>
    <t>GFID9130</t>
  </si>
  <si>
    <t>GFID9131</t>
  </si>
  <si>
    <t>Photovoltaic(3.6)/Energy Storage(4.2)</t>
  </si>
  <si>
    <t>Kramer 115/33 kV in the Kramer 220/115 kV system</t>
  </si>
  <si>
    <t>GFID9132</t>
  </si>
  <si>
    <t>Photovoltaic(3.312)/Energy Storage(4.6)/Photovoltaic(3)/Energy Storage(3)</t>
  </si>
  <si>
    <t>Northpark 12 kV (HFRA Tier 3)</t>
  </si>
  <si>
    <t>Shandin 115/12 kV in the Vista 115 kV System</t>
  </si>
  <si>
    <t>GFID9133</t>
  </si>
  <si>
    <t>GFID9134</t>
  </si>
  <si>
    <t>Photovoltaic(5)/Energy Storage(5)/()</t>
  </si>
  <si>
    <t>GFID9135</t>
  </si>
  <si>
    <t>Photovoltaic(7.2)/Energy Storage(7.2)/()/()</t>
  </si>
  <si>
    <t>GFID9136</t>
  </si>
  <si>
    <t>Photovoltaic(5.86)/Energy Storage(20.02)</t>
  </si>
  <si>
    <t>Eighteenth</t>
  </si>
  <si>
    <t>GFID9137</t>
  </si>
  <si>
    <t>Rabbit 12 kV</t>
  </si>
  <si>
    <t>The ISO Grid at Distribution Provider's 115 kV Bus at Victor Substation</t>
  </si>
  <si>
    <t>GFID9138</t>
  </si>
  <si>
    <t>Photovoltaic(3.375)/Energy Storage(6.134)/Photovoltaic(3)/Energy Storage(3)/()</t>
  </si>
  <si>
    <t>at switch P5583287 on Spike 12 kV (HFRA Tier 2)</t>
  </si>
  <si>
    <t>Bloomington 66/12 kV in the Vista A 66 kV System</t>
  </si>
  <si>
    <t>GFID9139</t>
  </si>
  <si>
    <t>GFID9142</t>
  </si>
  <si>
    <t>Photovoltaic(5.1)/Energy Storage(5.1)</t>
  </si>
  <si>
    <t>GFID9143</t>
  </si>
  <si>
    <t>GFID9144</t>
  </si>
  <si>
    <t>GFID9145</t>
  </si>
  <si>
    <t>Rocket Town</t>
  </si>
  <si>
    <t>GFID9146</t>
  </si>
  <si>
    <t>GFID9147</t>
  </si>
  <si>
    <t>Shangrila 12 kV Circuit out of SCE’s Downs 115/12kV Substation near structure 2179508E.</t>
  </si>
  <si>
    <t>The ISO Grid at Distribution Provider’s 115kV Bus at Downs Substation.</t>
  </si>
  <si>
    <t>GFID9148</t>
  </si>
  <si>
    <t>Photovoltaic(2.98)/Energy Storage()</t>
  </si>
  <si>
    <t>GFID9149</t>
  </si>
  <si>
    <t>Photovoltaic(5.1)/Energy Storage(6.13)/()</t>
  </si>
  <si>
    <t>Flory 12 kV</t>
  </si>
  <si>
    <t>Woodville 66/12 in the Springville 66 kV system</t>
  </si>
  <si>
    <t>GFID9150</t>
  </si>
  <si>
    <t>Photovoltaic(0.975)/Energy Storage(1)</t>
  </si>
  <si>
    <t>Jasmine 12 kV % Quinn 66/12 kV</t>
  </si>
  <si>
    <t>Vestal 220/66 kV System</t>
  </si>
  <si>
    <t>GFID9153</t>
  </si>
  <si>
    <t>Photovoltaic(4.65)/Energy Storage(6.134)</t>
  </si>
  <si>
    <t>Heavy 33 kV out of Randsburg 115/33 kV Substation</t>
  </si>
  <si>
    <t>Kramer-Inyokern No.3  115 kV Line outside of Randsburg Substation</t>
  </si>
  <si>
    <t>GFID9155</t>
  </si>
  <si>
    <t>Chavez</t>
  </si>
  <si>
    <t>GFID9156</t>
  </si>
  <si>
    <t>Photovoltaic(5)/Energy Storage(4)</t>
  </si>
  <si>
    <t>GFID9157</t>
  </si>
  <si>
    <t>GFID9159</t>
  </si>
  <si>
    <t>GFID9160</t>
  </si>
  <si>
    <t>GFID9161</t>
  </si>
  <si>
    <t>GFID9162</t>
  </si>
  <si>
    <t>Photovoltaic(4.895)/Energy Storage()</t>
  </si>
  <si>
    <t>GFID9163</t>
  </si>
  <si>
    <t>GFID9164</t>
  </si>
  <si>
    <t>GFID9165</t>
  </si>
  <si>
    <t>Photovoltaic(5.874)/Energy Storage()</t>
  </si>
  <si>
    <t>GFID9166</t>
  </si>
  <si>
    <t>Armijo 12 kV Circuit</t>
  </si>
  <si>
    <t>GFID9167</t>
  </si>
  <si>
    <t>Jack Ranch</t>
  </si>
  <si>
    <t>GFID9168</t>
  </si>
  <si>
    <t>GFID9169</t>
  </si>
  <si>
    <t>GFID9170</t>
  </si>
  <si>
    <t>GFID9171</t>
  </si>
  <si>
    <t>GFID9172</t>
  </si>
  <si>
    <t>Photovoltaic(0.318)</t>
  </si>
  <si>
    <t>Willets 12 kV Circuit</t>
  </si>
  <si>
    <t>Sullivan 66/12 kV Substation</t>
  </si>
  <si>
    <t>Ellis 220/66 kV System</t>
  </si>
  <si>
    <t>Willets</t>
  </si>
  <si>
    <t>Sullivan 66/12 (D)</t>
  </si>
  <si>
    <t>GFID9173</t>
  </si>
  <si>
    <t>GFID9174</t>
  </si>
  <si>
    <t>Photovoltaic(5.334)/Energy Storage(16.16)</t>
  </si>
  <si>
    <t>The Point of Interconnection would be near structure 2122367E, which is served by the Dice 33 kV Circuit</t>
  </si>
  <si>
    <t>Phelan 115/33 kV Substation</t>
  </si>
  <si>
    <t>Victor 220/115kV System</t>
  </si>
  <si>
    <t>GFID9175</t>
  </si>
  <si>
    <t>Photovoltaic(3.375)/Energy Storage(4.6)</t>
  </si>
  <si>
    <t>Northpark 12 kV [HFRA Tier 3]</t>
  </si>
  <si>
    <t>Shandin 115/12 kV</t>
  </si>
  <si>
    <t>GFID9176</t>
  </si>
  <si>
    <t>Tunnel 12 Kv [HFRA Tier 2]</t>
  </si>
  <si>
    <t>Aqueduct 115/12 kV Substation in the Victor 115 kV System</t>
  </si>
  <si>
    <t>GFID9179</t>
  </si>
  <si>
    <t>GFID9177</t>
  </si>
  <si>
    <t>Photovoltaic(0.996)</t>
  </si>
  <si>
    <t>GFID9178</t>
  </si>
  <si>
    <t>Photovoltaic(0.996)/()</t>
  </si>
  <si>
    <t>GFID9180</t>
  </si>
  <si>
    <t>GFID9181</t>
  </si>
  <si>
    <t>34.515594, -117.301800 
34.515594, -117.301800 Circuit: Talpa Voltage: 12 Kv</t>
  </si>
  <si>
    <t>Savage</t>
  </si>
  <si>
    <t>Talpa</t>
  </si>
  <si>
    <t>GFID9182</t>
  </si>
  <si>
    <t>GFID9183</t>
  </si>
  <si>
    <t>Photovoltaic(4.98)/Energy Storage(5.12)</t>
  </si>
  <si>
    <t>GFID9184</t>
  </si>
  <si>
    <t>GFID9185</t>
  </si>
  <si>
    <t>GFID9186</t>
  </si>
  <si>
    <t>GFID9187</t>
  </si>
  <si>
    <t>GFID9188</t>
  </si>
  <si>
    <t>GFID9189</t>
  </si>
  <si>
    <t>Photovoltaic(1.44)/Energy Storage(1.44)</t>
  </si>
  <si>
    <t>Chablis</t>
  </si>
  <si>
    <t>Moraga 115/12 (D)</t>
  </si>
  <si>
    <t>GFID9190</t>
  </si>
  <si>
    <t>Photovoltaic(5)/Energy Storage(4.895)/()</t>
  </si>
  <si>
    <t>GFID9191</t>
  </si>
  <si>
    <t>GFID9192</t>
  </si>
  <si>
    <t>GFID9193</t>
  </si>
  <si>
    <t>Photovoltaic(5.1)/Energy Storage(5)</t>
  </si>
  <si>
    <t>GFID9194</t>
  </si>
  <si>
    <t>Photovoltaic(0.818)/Energy Storage()</t>
  </si>
  <si>
    <t>GFID9196</t>
  </si>
  <si>
    <t>Kessler 12 kV</t>
  </si>
  <si>
    <t>Milliken 66/12 kV</t>
  </si>
  <si>
    <t>Mira Loma 220 kV bus</t>
  </si>
  <si>
    <t>GFID9197</t>
  </si>
  <si>
    <t>Stoli 12 kV</t>
  </si>
  <si>
    <t>Mira Loma 220 kV Bus</t>
  </si>
  <si>
    <t>GFID9205</t>
  </si>
  <si>
    <t>Photovoltaic(3.15)/Energy Storage()</t>
  </si>
  <si>
    <t>GFID9206</t>
  </si>
  <si>
    <t>Pratt</t>
  </si>
  <si>
    <t>GFID9207</t>
  </si>
  <si>
    <t>GFID9208</t>
  </si>
  <si>
    <t>GFID9199</t>
  </si>
  <si>
    <t>Photovoltaic(4.98)</t>
  </si>
  <si>
    <t>GFID9201</t>
  </si>
  <si>
    <t>GFID9209</t>
  </si>
  <si>
    <t>GFID9210</t>
  </si>
  <si>
    <t>GFID9211</t>
  </si>
  <si>
    <t>GFID9212</t>
  </si>
  <si>
    <t>DGS_020</t>
  </si>
  <si>
    <t>Photovoltaic(3.984)/()</t>
  </si>
  <si>
    <t>Hart 12 kV Circuit out of Rector 66/12 kV Substation</t>
  </si>
  <si>
    <t>GFID9213</t>
  </si>
  <si>
    <t>Photovoltaic(1.992)/()</t>
  </si>
  <si>
    <t>Blinker 12 kV Circuit out of Pixley 66/12 kV Substation.</t>
  </si>
  <si>
    <t>Pixley 66/12 kV Substation</t>
  </si>
  <si>
    <t>GFID9215</t>
  </si>
  <si>
    <t>Photovoltaic(5)/(4.969)</t>
  </si>
  <si>
    <t>St Johns 12 kV Circuit out of SCE's Venice Hill 66/12 kV Substation</t>
  </si>
  <si>
    <t>GFID9216</t>
  </si>
  <si>
    <t>Photovoltaic(5)/Energy Storage()/Photovoltaic(5)/Energy Storage()</t>
  </si>
  <si>
    <t>GFID9217</t>
  </si>
  <si>
    <t>Skinkle 12KV</t>
  </si>
  <si>
    <t>GFID9218</t>
  </si>
  <si>
    <t>Photovoltaic(3.984)</t>
  </si>
  <si>
    <t>Budd 12 kV Circuit out of Pixley 66/12 kV Substation.</t>
  </si>
  <si>
    <t>Pixley 66/12 kV substation</t>
  </si>
  <si>
    <t>GFID9221</t>
  </si>
  <si>
    <t>GFID9222</t>
  </si>
  <si>
    <t>Photovoltaic(2.5)/Energy Storage(2.5)</t>
  </si>
  <si>
    <t>35.7687500  -117.871907</t>
  </si>
  <si>
    <t xml:space="preserve">	Domeland P.T.</t>
  </si>
  <si>
    <t>Kramer 220kV</t>
  </si>
  <si>
    <t>GFID9225</t>
  </si>
  <si>
    <t>GFID9226</t>
  </si>
  <si>
    <t>Eighteenth 12 kV Circuit out of SCE's Ripley 33/12 kV Substation</t>
  </si>
  <si>
    <t>Blythe 33 kV Bus</t>
  </si>
  <si>
    <t>GFID9229</t>
  </si>
  <si>
    <t>Wheatland 12 kV</t>
  </si>
  <si>
    <t>GFID9230</t>
  </si>
  <si>
    <t>GFID9231</t>
  </si>
  <si>
    <t>GFID9232</t>
  </si>
  <si>
    <t>Photovoltaic(5)/Energy Storage()/()</t>
  </si>
  <si>
    <t>GFID9233</t>
  </si>
  <si>
    <t>Springville 220 kV Bus</t>
  </si>
  <si>
    <t>GFID9235</t>
  </si>
  <si>
    <t>Photovoltaic(4.99)/Photovoltaic(4.99)</t>
  </si>
  <si>
    <t>Browning 12 kV</t>
  </si>
  <si>
    <t>Elmo</t>
  </si>
  <si>
    <t>GFID9236</t>
  </si>
  <si>
    <t>Aquifer</t>
  </si>
  <si>
    <t>Octol 66/12 (D)</t>
  </si>
  <si>
    <t>GFID9237</t>
  </si>
  <si>
    <t>GFID9238</t>
  </si>
  <si>
    <t>Slade</t>
  </si>
  <si>
    <t>Mariposa 66/12 (D)</t>
  </si>
  <si>
    <t>GFID9239</t>
  </si>
  <si>
    <t>Tussing 12 kV Circuit</t>
  </si>
  <si>
    <t>GFID9240</t>
  </si>
  <si>
    <t>GFID9241</t>
  </si>
  <si>
    <t>GFID9242</t>
  </si>
  <si>
    <t>GFID9243</t>
  </si>
  <si>
    <t>GFID9245</t>
  </si>
  <si>
    <t>GFID9246</t>
  </si>
  <si>
    <t>Photovoltaic(2.96)/Energy Storage()</t>
  </si>
  <si>
    <t>GFID9247</t>
  </si>
  <si>
    <t>GFID9248</t>
  </si>
  <si>
    <t>Blanca</t>
  </si>
  <si>
    <t>GFID9249</t>
  </si>
  <si>
    <t>GFID9250</t>
  </si>
  <si>
    <t>GFID9251</t>
  </si>
  <si>
    <t>GFID9252</t>
  </si>
  <si>
    <t>Photovoltaic(5)/()</t>
  </si>
  <si>
    <t>GFID9253</t>
  </si>
  <si>
    <t>GFID9254</t>
  </si>
  <si>
    <t>GFID9255</t>
  </si>
  <si>
    <t>Photovoltaic(3.5)/()</t>
  </si>
  <si>
    <t>GFID9256</t>
  </si>
  <si>
    <t>GFID9258</t>
  </si>
  <si>
    <t>Photovoltaic(4.98)/()</t>
  </si>
  <si>
    <t>GFID9259</t>
  </si>
  <si>
    <t>GFID9260</t>
  </si>
  <si>
    <t>GFID9261</t>
  </si>
  <si>
    <t>()/Photovoltaic(4)</t>
  </si>
  <si>
    <t>GFID9262</t>
  </si>
  <si>
    <t>GFID9263</t>
  </si>
  <si>
    <t>Rocket Town 12kV</t>
  </si>
  <si>
    <t>Inyokern 115kV</t>
  </si>
  <si>
    <t>GFID9264</t>
  </si>
  <si>
    <t>GFID9265</t>
  </si>
  <si>
    <t>Gillette 12 kV</t>
  </si>
  <si>
    <t>Strathmore 66/12 kV</t>
  </si>
  <si>
    <t>GFID9266</t>
  </si>
  <si>
    <t>GFID9267</t>
  </si>
  <si>
    <t>GFID9268</t>
  </si>
  <si>
    <t>GFID9269</t>
  </si>
  <si>
    <t>GFID9270</t>
  </si>
  <si>
    <t>GFID9272</t>
  </si>
  <si>
    <t>GFID9273</t>
  </si>
  <si>
    <t>Supplemental Review Complete</t>
  </si>
  <si>
    <t>Photovoltaic(2)/Energy Storage(2)</t>
  </si>
  <si>
    <t>Deeter 12 kV</t>
  </si>
  <si>
    <t>Downs 115/12 kV Substation</t>
  </si>
  <si>
    <t>Deeter</t>
  </si>
  <si>
    <t>GFID9274</t>
  </si>
  <si>
    <t>Photovoltaic(2.49)/()</t>
  </si>
  <si>
    <t>GFID9275</t>
  </si>
  <si>
    <t>GFID9276</t>
  </si>
  <si>
    <t>GFID9278</t>
  </si>
  <si>
    <t>GFID9279</t>
  </si>
  <si>
    <t>GFID9280</t>
  </si>
  <si>
    <t>GFID9281</t>
  </si>
  <si>
    <t>GFID9282</t>
  </si>
  <si>
    <t>Photovoltaic()/()</t>
  </si>
  <si>
    <t>GFID9283</t>
  </si>
  <si>
    <t>GFID9284</t>
  </si>
  <si>
    <t>GFID9285</t>
  </si>
  <si>
    <t>GFID9286</t>
  </si>
  <si>
    <t>Photovoltaic(3)/(3)</t>
  </si>
  <si>
    <t>GFID9287</t>
  </si>
  <si>
    <t>GFID9288</t>
  </si>
  <si>
    <t>GFID9289</t>
  </si>
  <si>
    <t>Mayberry 115/12kV</t>
  </si>
  <si>
    <t>GFID9290</t>
  </si>
  <si>
    <t>Fugate</t>
  </si>
  <si>
    <t>GFID9291</t>
  </si>
  <si>
    <t>GFID9292</t>
  </si>
  <si>
    <t>GFID9293</t>
  </si>
  <si>
    <t>GFID9294</t>
  </si>
  <si>
    <t>GFID9295</t>
  </si>
  <si>
    <t>GFID9296</t>
  </si>
  <si>
    <t>GFID9297</t>
  </si>
  <si>
    <t>GFID9298</t>
  </si>
  <si>
    <t>GFID9299</t>
  </si>
  <si>
    <t>GFID9300</t>
  </si>
  <si>
    <t>GFID9301</t>
  </si>
  <si>
    <t>GFID9302</t>
  </si>
  <si>
    <t>Castle Butte P.T Ckt</t>
  </si>
  <si>
    <t>Castle Butte P.T 33/12 (A)</t>
  </si>
  <si>
    <t>GFID9303</t>
  </si>
  <si>
    <t>GFID9304</t>
  </si>
  <si>
    <t>Photovoltaic(3.996)/()</t>
  </si>
  <si>
    <t>GFID9305</t>
  </si>
  <si>
    <t>Photovoltaic(5)/()/Photovoltaic(5)</t>
  </si>
  <si>
    <t>GFID9306</t>
  </si>
  <si>
    <t>GFID9307</t>
  </si>
  <si>
    <t>GFID9308</t>
  </si>
  <si>
    <t>GFID9309</t>
  </si>
  <si>
    <t>Photovoltaic(7.2)/(7.2)</t>
  </si>
  <si>
    <t>GFID9310</t>
  </si>
  <si>
    <t>GFID9312</t>
  </si>
  <si>
    <t>GFID9313</t>
  </si>
  <si>
    <t>Lloyd 12 kV % Del Sur 66/12 kV</t>
  </si>
  <si>
    <t>GFID9314</t>
  </si>
  <si>
    <t>GFID9315</t>
  </si>
  <si>
    <t>Tanager</t>
  </si>
  <si>
    <t>GFID9316</t>
  </si>
  <si>
    <t>Anton 16kV</t>
  </si>
  <si>
    <t>Moorpark 66/16 kV</t>
  </si>
  <si>
    <t>Moorpartk 220/66 kV</t>
  </si>
  <si>
    <t>GFID9317</t>
  </si>
  <si>
    <t>Tanager 12 kV</t>
  </si>
  <si>
    <t>Windhub 220/66 kV system</t>
  </si>
  <si>
    <t>GFID9318</t>
  </si>
  <si>
    <t>GFID9319</t>
  </si>
  <si>
    <t>GFID9320</t>
  </si>
  <si>
    <t>Rickover 33kV</t>
  </si>
  <si>
    <t xml:space="preserve">	Inyokern 115/33kV</t>
  </si>
  <si>
    <t>Kramer 115kV</t>
  </si>
  <si>
    <t>GFID9321</t>
  </si>
  <si>
    <t>GFID9322</t>
  </si>
  <si>
    <t>GFID9323</t>
  </si>
  <si>
    <t>Photovoltaic(2.988)/()</t>
  </si>
  <si>
    <t>GFID9324</t>
  </si>
  <si>
    <t>GFID9325</t>
  </si>
  <si>
    <t>GFID9327</t>
  </si>
  <si>
    <t>GFID9328</t>
  </si>
  <si>
    <t>GFID9329</t>
  </si>
  <si>
    <t>GFID9331</t>
  </si>
  <si>
    <t>Maverick 12 kV out of Wilsona Sub (Antelope 220 kV Subtransmission System)</t>
  </si>
  <si>
    <t>GFID9332</t>
  </si>
  <si>
    <t>GFID9333</t>
  </si>
  <si>
    <t>GFID9334</t>
  </si>
  <si>
    <t>GFID9335</t>
  </si>
  <si>
    <t>GFID9337</t>
  </si>
  <si>
    <t>GFID9338</t>
  </si>
  <si>
    <t>GFID9339</t>
  </si>
  <si>
    <t>GFID9340</t>
  </si>
  <si>
    <t>GFID9341</t>
  </si>
  <si>
    <t>GFID9342</t>
  </si>
  <si>
    <t>North Adobe 12 kV circuit out of the Twentynine Palms 33/12 kV Substation</t>
  </si>
  <si>
    <t>Twentynine Palms 33/12 kV Substation</t>
  </si>
  <si>
    <t>Devers 220/115 kV system</t>
  </si>
  <si>
    <t>GFID9343</t>
  </si>
  <si>
    <t>Caterpillar</t>
  </si>
  <si>
    <t>GFID9344</t>
  </si>
  <si>
    <t>GFID9345</t>
  </si>
  <si>
    <t>GFID9346</t>
  </si>
  <si>
    <t>Photovoltaic(2.34)/()</t>
  </si>
  <si>
    <t>Spike 12 kV</t>
  </si>
  <si>
    <t>Bloomington Substation</t>
  </si>
  <si>
    <t>GFID9347</t>
  </si>
  <si>
    <t>Photovoltaic(1.92)/()</t>
  </si>
  <si>
    <t>Slover</t>
  </si>
  <si>
    <t>GFID9348</t>
  </si>
  <si>
    <t>Photovoltaic(1.02)/()</t>
  </si>
  <si>
    <t>GFID9349</t>
  </si>
  <si>
    <t>Photovoltaic(1.8)/()</t>
  </si>
  <si>
    <t>GFID9350</t>
  </si>
  <si>
    <t>BLEDSOE 12kV Circuit</t>
  </si>
  <si>
    <t>Neenach 66/12 kV</t>
  </si>
  <si>
    <t>GFID9351</t>
  </si>
  <si>
    <t>Photovoltaic(5.73)/()</t>
  </si>
  <si>
    <t>GFID9352</t>
  </si>
  <si>
    <t>GFID9353</t>
  </si>
  <si>
    <t>GFID9354</t>
  </si>
  <si>
    <t>Photovoltaic(15.45)/Energy Storage()</t>
  </si>
  <si>
    <t>Fogg</t>
  </si>
  <si>
    <t>GFID9355</t>
  </si>
  <si>
    <t>Speth 12 kV</t>
  </si>
  <si>
    <t>Hinkley 33/12 kV Substation</t>
  </si>
  <si>
    <t>GFID9356</t>
  </si>
  <si>
    <t>Photovoltaic(4.99)</t>
  </si>
  <si>
    <t>Landers 25 kV circuit out of the Nugget 33 kV substation.</t>
  </si>
  <si>
    <t>Nugget 33 kV substation</t>
  </si>
  <si>
    <t>GFID9357</t>
  </si>
  <si>
    <t>GFID9359</t>
  </si>
  <si>
    <t>Photovoltaic(4.99)/(4.99)</t>
  </si>
  <si>
    <t>GFID9358</t>
  </si>
  <si>
    <t>Photovoltaic(2.264)</t>
  </si>
  <si>
    <t>Heisman 12 kV Circuit</t>
  </si>
  <si>
    <t>Trophy 66/12 kV Substation</t>
  </si>
  <si>
    <t>Heisman</t>
  </si>
  <si>
    <t>GFID9360</t>
  </si>
  <si>
    <t>Photovoltaic(19.99)/()</t>
  </si>
  <si>
    <t>Mauel</t>
  </si>
  <si>
    <t>Barstow 33/12 (D)</t>
  </si>
  <si>
    <t>GFID9363</t>
  </si>
  <si>
    <t>Kenworth 12kV distribution line out of Roadway 115/12kV Substation</t>
  </si>
  <si>
    <t xml:space="preserve"> Kenworth 12kV Circuit out of Roadway 115/12kV substation</t>
  </si>
  <si>
    <t>The ISO Grid at Distribution Provider’s Victor 220kV</t>
  </si>
  <si>
    <t>GFID9366</t>
  </si>
  <si>
    <t>Photovoltaic(5.322)/()</t>
  </si>
  <si>
    <t>GFID9368</t>
  </si>
  <si>
    <t>GFID9370</t>
  </si>
  <si>
    <t>Scrapper 12 kV % Quartz Hill 66/12 kV near structure X5421963</t>
  </si>
  <si>
    <t>Antelope 220 kV System</t>
  </si>
  <si>
    <t>GFID9371</t>
  </si>
  <si>
    <t>GFID9372</t>
  </si>
  <si>
    <t>Photovoltaic(0.975)/Energy Storage()</t>
  </si>
  <si>
    <t>Kona</t>
  </si>
  <si>
    <t>GFID9373</t>
  </si>
  <si>
    <t>GFID9374</t>
  </si>
  <si>
    <t>(2.998)/(2.988)</t>
  </si>
  <si>
    <t>Lettuce</t>
  </si>
  <si>
    <t>GFID9375</t>
  </si>
  <si>
    <t>Photovoltaic(5.1)/Energy Storage(8.4)</t>
  </si>
  <si>
    <t>Gale 115/33 kV</t>
  </si>
  <si>
    <t>WDT2039</t>
  </si>
  <si>
    <t>Energy Storage(11.6)</t>
  </si>
  <si>
    <t>Olinda 66 kV</t>
  </si>
  <si>
    <t>Olinda230</t>
  </si>
  <si>
    <t>WDT2040</t>
  </si>
  <si>
    <t>Photovoltaic(59.8)/Energy Storage(70.4)</t>
  </si>
  <si>
    <t>GFID9378</t>
  </si>
  <si>
    <t>GFID9379</t>
  </si>
  <si>
    <t>GFID9380</t>
  </si>
  <si>
    <t>Photovoltaic(3.486)/Energy Storage()</t>
  </si>
  <si>
    <t>GFID9381</t>
  </si>
  <si>
    <t>GFID9382</t>
  </si>
  <si>
    <t>Photovoltaic(2.55)/(7.24)</t>
  </si>
  <si>
    <t>Santana 33 kV Circuit</t>
  </si>
  <si>
    <t>GFID9383</t>
  </si>
  <si>
    <t>Photovoltaic(2.499)/Energy Storage()</t>
  </si>
  <si>
    <t>Duntley 12 kV Substation</t>
  </si>
  <si>
    <t>Neenach 66/12 kV Substation</t>
  </si>
  <si>
    <t>Antelope - Neenach 66 kV TL</t>
  </si>
  <si>
    <t>GFID9384</t>
  </si>
  <si>
    <t>Sky-Hi 12 kV Circuit</t>
  </si>
  <si>
    <t>GFID9385</t>
  </si>
  <si>
    <t>Bragdon 12 kV Circuit</t>
  </si>
  <si>
    <t>Harvard 33/12 kV Substation</t>
  </si>
  <si>
    <t>GFID9386</t>
  </si>
  <si>
    <t>Dairy 12 kV Circuit</t>
  </si>
  <si>
    <t>GFID9387</t>
  </si>
  <si>
    <t>Energy Storage(5.28)</t>
  </si>
  <si>
    <t>Dogbane 12 kV Circuit</t>
  </si>
  <si>
    <t>Calcity B 33/12 kV Substation</t>
  </si>
  <si>
    <t>Kramer-Inyokern-Randsburg #3 115 kV TL</t>
  </si>
  <si>
    <t>GFID9388</t>
  </si>
  <si>
    <t>Plano</t>
  </si>
  <si>
    <t>GFID9389</t>
  </si>
  <si>
    <t>Rosa 16 kV % Camarillo 66/16 kV</t>
  </si>
  <si>
    <t>Rosa</t>
  </si>
  <si>
    <t>GFID9390</t>
  </si>
  <si>
    <t>GFID9392</t>
  </si>
  <si>
    <t>Photovoltaic(1.124)/Energy Storage()/()</t>
  </si>
  <si>
    <t>GFID9393</t>
  </si>
  <si>
    <t>GFID9394</t>
  </si>
  <si>
    <t>GFID9395</t>
  </si>
  <si>
    <t>Acala</t>
  </si>
  <si>
    <t>GFID9396</t>
  </si>
  <si>
    <t>Photovoltaic(1.65)/Energy Storage(7.2)</t>
  </si>
  <si>
    <t>Dairy 12 kV</t>
  </si>
  <si>
    <t>Hinkley 33/12 kV % Remote 33 kV % Barstow 33/33 kV % Poco 33 kV % Tortilla 115/33 kV</t>
  </si>
  <si>
    <t>GFID9397</t>
  </si>
  <si>
    <t>Photovoltaic(4.998)/Energy Storage()</t>
  </si>
  <si>
    <t>Baroid 33 kV Circuit</t>
  </si>
  <si>
    <t>Gale 115/33 kV Substation</t>
  </si>
  <si>
    <t>GFID9398</t>
  </si>
  <si>
    <t>Photovoltaic(2.1)/(7.2)</t>
  </si>
  <si>
    <t>Harvard 33/12 kV % Baroid 33 kV % Gale 115/33 kV</t>
  </si>
  <si>
    <t>GFID9399</t>
  </si>
  <si>
    <t>Energy Storage(0.979)</t>
  </si>
  <si>
    <t>GFID9400</t>
  </si>
  <si>
    <t>()/Energy Storage(0.979)</t>
  </si>
  <si>
    <t>GFID9401</t>
  </si>
  <si>
    <t>GFID9402</t>
  </si>
  <si>
    <t>Zante 12 kV</t>
  </si>
  <si>
    <t>GFID9403</t>
  </si>
  <si>
    <t>WDT2041</t>
  </si>
  <si>
    <t>Energy Storage(125.48)</t>
  </si>
  <si>
    <t>Murphy-Santa Fe Springs 66 kV</t>
  </si>
  <si>
    <t>Center 220 kV Substation</t>
  </si>
  <si>
    <t>GFID9404</t>
  </si>
  <si>
    <t>Cuddeback 12 kV</t>
  </si>
  <si>
    <t>Cummings 66/12</t>
  </si>
  <si>
    <t>GFID9405</t>
  </si>
  <si>
    <t>Photovoltaic(6.3)/Energy Storage(5)</t>
  </si>
  <si>
    <t>Leveche 12 kV</t>
  </si>
  <si>
    <t>Monolith 66/12</t>
  </si>
  <si>
    <t>GFID9406</t>
  </si>
  <si>
    <t>GFID9408</t>
  </si>
  <si>
    <t>Photovoltaic(2)/()</t>
  </si>
  <si>
    <t>Bessemer</t>
  </si>
  <si>
    <t>Bessemer P.T. 33/12 (A)</t>
  </si>
  <si>
    <t>GFID9409</t>
  </si>
  <si>
    <t>Photovoltaic(2.5)/Energy Storage()</t>
  </si>
  <si>
    <t>GFID9410</t>
  </si>
  <si>
    <t>Photovoltaic(5.632)</t>
  </si>
  <si>
    <t>Monroe 12 kV</t>
  </si>
  <si>
    <t>Woodville 66/12 kV</t>
  </si>
  <si>
    <t>GFID9411</t>
  </si>
  <si>
    <t>Sunset 12 kV circuit</t>
  </si>
  <si>
    <t>POPLAR</t>
  </si>
  <si>
    <t>VESTAL 220 Kv System</t>
  </si>
  <si>
    <t>GFID9412</t>
  </si>
  <si>
    <t>Photovoltaic(5.632)/()</t>
  </si>
  <si>
    <t>Pratt 12 kV % Woodville 66/12 kV</t>
  </si>
  <si>
    <t>Pratt 12 kV %  Woodville 66/12 kV</t>
  </si>
  <si>
    <t>Springville 220 kV</t>
  </si>
  <si>
    <t>GFID9419</t>
  </si>
  <si>
    <t>Armijo 12 kV circuit</t>
  </si>
  <si>
    <t>Armijo P.T. 33/12</t>
  </si>
  <si>
    <t>GFID9421</t>
  </si>
  <si>
    <t>Photovoltaic(0.013)/()</t>
  </si>
  <si>
    <t>GFID9422</t>
  </si>
  <si>
    <t>GFID9413</t>
  </si>
  <si>
    <t>()/Energy Storage(2.7)</t>
  </si>
  <si>
    <t>GFID9427</t>
  </si>
  <si>
    <t>GFID9429</t>
  </si>
  <si>
    <t>GFID9430</t>
  </si>
  <si>
    <t>Photovoltaic(0.006)</t>
  </si>
  <si>
    <t>GFID9431</t>
  </si>
  <si>
    <t>Photovoltaic(5.86)/Energy Storage()</t>
  </si>
  <si>
    <t>GFID9432</t>
  </si>
  <si>
    <t>Sprague 12 kV</t>
  </si>
  <si>
    <t>Mayberry 115/12 kV</t>
  </si>
  <si>
    <t>GFID9433</t>
  </si>
  <si>
    <t>GFID9434</t>
  </si>
  <si>
    <t>GFID9435</t>
  </si>
  <si>
    <t>Photovoltaic(5.32)/Energy Storage(5.32)</t>
  </si>
  <si>
    <t>Jack Ranch 12 kV Circuit</t>
  </si>
  <si>
    <t>Downs 115/12 kV</t>
  </si>
  <si>
    <t>GFID9436</t>
  </si>
  <si>
    <t>Canebrake 12 kV</t>
  </si>
  <si>
    <t>Weldon 66/12 kV</t>
  </si>
  <si>
    <t>WDT2046</t>
  </si>
  <si>
    <t>Internal Combustion Engine(12)/Steam Turbine(1)/Internal Combustion Engine(3)</t>
  </si>
  <si>
    <t>A tap point on Huntington Beach-Lafayette 66 kV Line</t>
  </si>
  <si>
    <t>a tap point on Huntington Beach-Lafayette 66 kV Line</t>
  </si>
  <si>
    <t>Ellis A 220/66 kV</t>
  </si>
  <si>
    <t>Ellis230</t>
  </si>
  <si>
    <t>GFID9437</t>
  </si>
  <si>
    <t>GFID9438</t>
  </si>
  <si>
    <t>Photovoltaic(20.416)/Energy Storage()</t>
  </si>
  <si>
    <t>GFID9439</t>
  </si>
  <si>
    <t>GFID9440</t>
  </si>
  <si>
    <t>GFID9442</t>
  </si>
  <si>
    <t>GFID9444</t>
  </si>
  <si>
    <t>structure 4237043E on Mid Valle 12 kV Circuit</t>
  </si>
  <si>
    <t>GFID9445</t>
  </si>
  <si>
    <t>structure 430233E on Fairmont 12 kV Circuit</t>
  </si>
  <si>
    <t>Del Sur 66/12 kV Substation</t>
  </si>
  <si>
    <t>GFID9447</t>
  </si>
  <si>
    <t>GFID9448</t>
  </si>
  <si>
    <t>POI 34.774811°, -118.465856° Duntley 12 kV</t>
  </si>
  <si>
    <t>Neenach 66/12 kV substation</t>
  </si>
  <si>
    <t>Antelope 220/66 kV system</t>
  </si>
  <si>
    <t>GFID9449</t>
  </si>
  <si>
    <t>Rabbit 12 kV Circuit</t>
  </si>
  <si>
    <t>Lucerne 33/12 kV % Cottonwood 115/33 kV % Victor 220/115 kV System</t>
  </si>
  <si>
    <t>GFID9453</t>
  </si>
  <si>
    <t>Elec Ind Test In Progress</t>
  </si>
  <si>
    <t>Photovoltaic(2.95)</t>
  </si>
  <si>
    <t>Hughes Lake 12 kV Circuit out of SCE's Del Sur 66/12 kV Substation</t>
  </si>
  <si>
    <t>GFID9454</t>
  </si>
  <si>
    <t>GFID9455</t>
  </si>
  <si>
    <t>Supplemental Review In Progress</t>
  </si>
  <si>
    <t>Photovoltaic(0.55)</t>
  </si>
  <si>
    <t>Viento 12 kV Circuit out of Monolith 66/12 kV Substation</t>
  </si>
  <si>
    <t>Antelope 220/66 kV bus</t>
  </si>
  <si>
    <t>GFID9458</t>
  </si>
  <si>
    <t>GFID9459</t>
  </si>
  <si>
    <t>GFID9460</t>
  </si>
  <si>
    <t>Cloer 12 kV Circuit out of SCE's Poplar 66/12 kV Substation</t>
  </si>
  <si>
    <t>GFID9461</t>
  </si>
  <si>
    <t>Photovoltaic(4.95)/()</t>
  </si>
  <si>
    <t>Saucelito 12 kV Circuit out of SCE's Woodville Substation</t>
  </si>
  <si>
    <t>GFID9462</t>
  </si>
  <si>
    <t>Bragdon 12 kV out of SCE's Harvard 33 kV Substation</t>
  </si>
  <si>
    <t>WDT2050</t>
  </si>
  <si>
    <t>RIP - Fast Track</t>
  </si>
  <si>
    <t>Photovoltaic(2.49)/()/Photovoltaic(2.49)</t>
  </si>
  <si>
    <t>Near SCE's structure 325936S which is served by overall 12 kV curcuit out of Calcity 'B' 33/12 kV Sub</t>
  </si>
  <si>
    <t>The ISO Grid at SCE's 115 kV bus at Kramer Sub</t>
  </si>
  <si>
    <t>WDT2051</t>
  </si>
  <si>
    <t>WDT2052</t>
  </si>
  <si>
    <t>WDT2053</t>
  </si>
  <si>
    <t>WDT2054</t>
  </si>
  <si>
    <t>GFID9463</t>
  </si>
  <si>
    <t>GFID9464</t>
  </si>
  <si>
    <t>GFID9465</t>
  </si>
  <si>
    <t>GFID9466</t>
  </si>
  <si>
    <t>Photovoltaic(3.4)/Energy Storage()</t>
  </si>
  <si>
    <t>WDT2055</t>
  </si>
  <si>
    <t>The requested Point of Interconnection is SCE structure 4548977E on the</t>
  </si>
  <si>
    <t>Devers 115 kV System</t>
  </si>
  <si>
    <t>GFID9457</t>
  </si>
  <si>
    <t>Hydroelectric(0.64)</t>
  </si>
  <si>
    <t>WDT10043</t>
  </si>
  <si>
    <t>Fast Track Initial Review In Progress</t>
  </si>
  <si>
    <t>Photovoltaic(20000)</t>
  </si>
  <si>
    <t>-117.547276, 35.012830</t>
  </si>
  <si>
    <t>WDT10114</t>
  </si>
  <si>
    <t>GIP-Fast Track</t>
  </si>
  <si>
    <t>Hydroelectric()</t>
  </si>
  <si>
    <t>WDT10124</t>
  </si>
  <si>
    <t>Photovoltaic(5.52)</t>
  </si>
  <si>
    <t>35°37’21.99”N, 117°45’31.64”W</t>
  </si>
  <si>
    <t>WDT10228</t>
  </si>
  <si>
    <t>Photovoltaic(4.54)</t>
  </si>
  <si>
    <t>35° 3’ 22.84”N, 118° 11’ 0.40”W</t>
  </si>
  <si>
    <t>WDT10241</t>
  </si>
  <si>
    <t>Photovoltaic(5000)/Energy Storage(8000)</t>
  </si>
  <si>
    <t>WDT10254</t>
  </si>
  <si>
    <t>Photovoltaic(1980)</t>
  </si>
  <si>
    <t>34.398462, -117.403670</t>
  </si>
  <si>
    <t>WDT10257</t>
  </si>
  <si>
    <t>34.398462, -117.40367</t>
  </si>
  <si>
    <t>WDT10196</t>
  </si>
  <si>
    <t>34°31’42.78”N, 117°27’3.08”W</t>
  </si>
  <si>
    <t>WDT10750</t>
  </si>
  <si>
    <t>RIP-Fast Track</t>
  </si>
  <si>
    <t>33.866335, -118.0166599</t>
  </si>
  <si>
    <t>WDT10751</t>
  </si>
  <si>
    <t>33.866366, -118.015186</t>
  </si>
  <si>
    <t>WDT10752</t>
  </si>
  <si>
    <t>33.868164, -118.012589</t>
  </si>
  <si>
    <t>WDT10217</t>
  </si>
  <si>
    <t>Photovoltaic(5000)/Energy Storage(5000)</t>
  </si>
  <si>
    <t>WDT10206</t>
  </si>
  <si>
    <t>GIP-Cluster Study</t>
  </si>
  <si>
    <t>Energy Storage(240)</t>
  </si>
  <si>
    <t>34.85895, -116.85418</t>
  </si>
  <si>
    <t>230kV</t>
  </si>
  <si>
    <t>WDT10216</t>
  </si>
  <si>
    <t>WDT10597</t>
  </si>
  <si>
    <t>33.681768, -115.272918</t>
  </si>
  <si>
    <t>WDT10598</t>
  </si>
  <si>
    <t>33.797132, -115.301805</t>
  </si>
  <si>
    <t>WDT10540</t>
  </si>
  <si>
    <t>35.06329, -117.88165</t>
  </si>
  <si>
    <t>WDT10586</t>
  </si>
  <si>
    <t>Photovoltaic(1500)</t>
  </si>
  <si>
    <t>WDT10529</t>
  </si>
  <si>
    <t>Energy Storage(242)</t>
  </si>
  <si>
    <t>34.021318, -117.331699</t>
  </si>
  <si>
    <t>WDT10618</t>
  </si>
  <si>
    <t>Photovoltaic(2.04)/Energy Storage(2)</t>
  </si>
  <si>
    <t>36.287626,, -119.596553</t>
  </si>
  <si>
    <t>WDT10462</t>
  </si>
  <si>
    <t>Photovoltaic(5000)</t>
  </si>
  <si>
    <t>34.797664, -117.346547</t>
  </si>
  <si>
    <t>WDT10259</t>
  </si>
  <si>
    <t>WDT10258</t>
  </si>
  <si>
    <t>WDT10095</t>
  </si>
  <si>
    <t>Internal Combustion Engine - Natural Gas Fueled()</t>
  </si>
  <si>
    <t>34-9'8.98"N, 117-13'54.45W</t>
  </si>
  <si>
    <t>WDT10256</t>
  </si>
  <si>
    <t>34.720161, -118.183925</t>
  </si>
  <si>
    <t>WDT10255</t>
  </si>
  <si>
    <t>WDT10253</t>
  </si>
  <si>
    <t>WDT10637</t>
  </si>
  <si>
    <t>WDT10245</t>
  </si>
  <si>
    <t>Other(5000)/Energy Storage(5000)</t>
  </si>
  <si>
    <t>WDT10538</t>
  </si>
  <si>
    <t>WDT10749</t>
  </si>
  <si>
    <t>33.977358, -118.121024</t>
  </si>
  <si>
    <t>WDT10709</t>
  </si>
  <si>
    <t>34.9266, -116.6760</t>
  </si>
  <si>
    <t>WDT10467</t>
  </si>
  <si>
    <t>Pending-Withdrawn</t>
  </si>
  <si>
    <t>Photovoltaic(4000)</t>
  </si>
  <si>
    <t>WDT10457</t>
  </si>
  <si>
    <t>Photovoltaic(3000)</t>
  </si>
  <si>
    <t>WDT10547</t>
  </si>
  <si>
    <t>WDT10219</t>
  </si>
  <si>
    <t>Energy Storage(6300)</t>
  </si>
  <si>
    <t>Wilsona 66/12kV</t>
  </si>
  <si>
    <t>WDT10705</t>
  </si>
  <si>
    <t>34.586837, -117.792662</t>
  </si>
  <si>
    <t>WDT10600</t>
  </si>
  <si>
    <t>WDT10599</t>
  </si>
  <si>
    <t>WDT10642</t>
  </si>
  <si>
    <t>WDT10755</t>
  </si>
  <si>
    <t>33.774406, -117.208897</t>
  </si>
  <si>
    <t>WDT10753</t>
  </si>
  <si>
    <t>33.774450, -117.209253</t>
  </si>
  <si>
    <t>WDT10754</t>
  </si>
  <si>
    <t>33.774447, -117.209331</t>
  </si>
  <si>
    <t>WDT10702</t>
  </si>
  <si>
    <t>WDT10703</t>
  </si>
  <si>
    <t>WDT10636</t>
  </si>
  <si>
    <t>WDT10366</t>
  </si>
  <si>
    <t>Photovoltaic(2.8)</t>
  </si>
  <si>
    <t>35°6’35.04” N, 118°23’47.62” W</t>
  </si>
  <si>
    <t>WDT10622</t>
  </si>
  <si>
    <t>35.957042,, -119.051757</t>
  </si>
  <si>
    <t>WDT10545</t>
  </si>
  <si>
    <t>Photovoltaic(1.02)/Energy Storage(450)</t>
  </si>
  <si>
    <t>35.964191, -119.072078</t>
  </si>
  <si>
    <t>WDT10550</t>
  </si>
  <si>
    <t>Photovoltaic(500)</t>
  </si>
  <si>
    <t>Casitas 66/16 (D)</t>
  </si>
  <si>
    <t>WDT10553</t>
  </si>
  <si>
    <t>WDT10502</t>
  </si>
  <si>
    <t>Energy Storage(49.92)</t>
  </si>
  <si>
    <t>34.25511111, -119.24247778</t>
  </si>
  <si>
    <t>WDT10683</t>
  </si>
  <si>
    <t>WDT10233</t>
  </si>
  <si>
    <t>Other(10000)</t>
  </si>
  <si>
    <t>45.346, 67.345</t>
  </si>
  <si>
    <t>WDT10178</t>
  </si>
  <si>
    <t>WDT10125</t>
  </si>
  <si>
    <t>35°18’48.29”N, 117°57’1.07”W</t>
  </si>
  <si>
    <t>WDT10373</t>
  </si>
  <si>
    <t>Photovoltaic(120)/Photovoltaic(80)</t>
  </si>
  <si>
    <t>33.9790026, -118.1518047</t>
  </si>
  <si>
    <t>WDT10616</t>
  </si>
  <si>
    <t>36.074858,, -119.125346</t>
  </si>
  <si>
    <t>PG&amp;E Wholesale Distribution Queue Posted:</t>
  </si>
  <si>
    <t>Interconnection Requests Received Through:</t>
  </si>
  <si>
    <t>Date Interconnection Request Received by PG&amp;E</t>
  </si>
  <si>
    <t>Revised Queue Number (5/31/12)</t>
  </si>
  <si>
    <t>Interconnection Process Type Applied For</t>
  </si>
  <si>
    <t>Current Process Type</t>
  </si>
  <si>
    <t>Current Interconnection Request Status</t>
  </si>
  <si>
    <t>Customer Requested COD (from application)</t>
  </si>
  <si>
    <t>Updated Commercial Operation Date</t>
  </si>
  <si>
    <t>Actual In-Service Date</t>
  </si>
  <si>
    <t>Generation Type</t>
  </si>
  <si>
    <t>Summer Max Capacity (MW)</t>
  </si>
  <si>
    <t>Date Interconnection Request Deemed Complete</t>
  </si>
  <si>
    <t>Date Initial Review Provided to Applicant</t>
  </si>
  <si>
    <t>Initial Review Results (and Fail Reasons if Failed)</t>
  </si>
  <si>
    <t>Date Supplemental Review Provided To Applicant</t>
  </si>
  <si>
    <t>Supplemental Review Results (and Fail Reasons if Failed)</t>
  </si>
  <si>
    <t>Electrical Independence Test Results</t>
  </si>
  <si>
    <t>Date System Impact Study / Phase 1 Provided To Applicant</t>
  </si>
  <si>
    <t>Date Facilities Study / Phase 2 Provided To Applicant</t>
  </si>
  <si>
    <t>Interconnection Agreement Status</t>
  </si>
  <si>
    <t>Notes</t>
  </si>
  <si>
    <t>Net MW Deliverable to Grid</t>
  </si>
  <si>
    <t>Battery FCDS</t>
  </si>
  <si>
    <t>Battery Total</t>
  </si>
  <si>
    <t>0001-WD</t>
  </si>
  <si>
    <t>Independent Study</t>
  </si>
  <si>
    <t>In Service</t>
  </si>
  <si>
    <t>Not Provided</t>
  </si>
  <si>
    <t>6/15/2009</t>
  </si>
  <si>
    <t>5/6/2009</t>
  </si>
  <si>
    <t>WILLOW PASS SUB</t>
  </si>
  <si>
    <t>3/30/2006</t>
  </si>
  <si>
    <t>8/3/2006</t>
  </si>
  <si>
    <t>3/8/2007</t>
  </si>
  <si>
    <t>No former queue position</t>
  </si>
  <si>
    <t>0002-WD</t>
  </si>
  <si>
    <t>1/1/2008</t>
  </si>
  <si>
    <t>0003-WD</t>
  </si>
  <si>
    <t>8/8/2008</t>
  </si>
  <si>
    <t>8/11/2008</t>
  </si>
  <si>
    <t>8/1/2008</t>
  </si>
  <si>
    <t>UNINC EL DORADO</t>
  </si>
  <si>
    <t>PLACERVILLE SUB</t>
  </si>
  <si>
    <t>4/27/2007</t>
  </si>
  <si>
    <t>5/21/2007</t>
  </si>
  <si>
    <t>Fail Screens: 10</t>
  </si>
  <si>
    <t>8/10/2007</t>
  </si>
  <si>
    <t>2/8/2008</t>
  </si>
  <si>
    <t>0004-WD</t>
  </si>
  <si>
    <t>5/22/2009</t>
  </si>
  <si>
    <t>3/12/2009</t>
  </si>
  <si>
    <t>8/16/2007</t>
  </si>
  <si>
    <t>2/20/2008</t>
  </si>
  <si>
    <t>0005-WD</t>
  </si>
  <si>
    <t>1/6/2009</t>
  </si>
  <si>
    <t>9/1/2008</t>
  </si>
  <si>
    <t>11/25/2008</t>
  </si>
  <si>
    <t>YUBA</t>
  </si>
  <si>
    <t>WHEATLAND SUB</t>
  </si>
  <si>
    <t>7/16/2007</t>
  </si>
  <si>
    <t>8/6/2007</t>
  </si>
  <si>
    <t>11/1/2007</t>
  </si>
  <si>
    <t>7/25/2008</t>
  </si>
  <si>
    <t>0006-WD</t>
  </si>
  <si>
    <t>3/31/2011</t>
  </si>
  <si>
    <t>2/1/2010</t>
  </si>
  <si>
    <t>9/13/2011</t>
  </si>
  <si>
    <t>OAKLAND L SUB</t>
  </si>
  <si>
    <t>1/11/2008</t>
  </si>
  <si>
    <t>4/23/2008</t>
  </si>
  <si>
    <t>3/31/2009</t>
  </si>
  <si>
    <t>Former queue position: W2</t>
  </si>
  <si>
    <t>0007-WD</t>
  </si>
  <si>
    <t>HERDLYN SUB</t>
  </si>
  <si>
    <t>Solar PV</t>
  </si>
  <si>
    <t>12/12/2007</t>
  </si>
  <si>
    <t>Former queue position: W3</t>
  </si>
  <si>
    <t>0008-WD</t>
  </si>
  <si>
    <t>WHITMORE SUB</t>
  </si>
  <si>
    <t>05/05/2008</t>
  </si>
  <si>
    <t>Former queue position: W3a</t>
  </si>
  <si>
    <t>0009-WD</t>
  </si>
  <si>
    <t>11/1/2009</t>
  </si>
  <si>
    <t>7/1/2009</t>
  </si>
  <si>
    <t>11/20/2009</t>
  </si>
  <si>
    <t>PAUL SWEET SUB</t>
  </si>
  <si>
    <t>7/16/2008</t>
  </si>
  <si>
    <t>4/1/2011</t>
  </si>
  <si>
    <t>1/27/2009</t>
  </si>
  <si>
    <t>0010-WD</t>
  </si>
  <si>
    <t>SIERRA</t>
  </si>
  <si>
    <t>ALLEGHANY SUB</t>
  </si>
  <si>
    <t>9/8/2010</t>
  </si>
  <si>
    <t>Former queue position: W4</t>
  </si>
  <si>
    <t>0011-WD</t>
  </si>
  <si>
    <t>7/8/2009</t>
  </si>
  <si>
    <t>3/24/2009</t>
  </si>
  <si>
    <t>CASTROVILLE SUB</t>
  </si>
  <si>
    <t>Engine, Turbine</t>
  </si>
  <si>
    <t>8/7/2008</t>
  </si>
  <si>
    <t>12/19/2008</t>
  </si>
  <si>
    <t>Former queue position: W5</t>
  </si>
  <si>
    <t>0012-WD</t>
  </si>
  <si>
    <t>BEN LOMOND SUB</t>
  </si>
  <si>
    <t>Former queue position: W6</t>
  </si>
  <si>
    <t>0013-WD</t>
  </si>
  <si>
    <t>LAMONT SUB</t>
  </si>
  <si>
    <t>Reciprocating Engine</t>
  </si>
  <si>
    <t>Duplicate entry; former queue position: W7</t>
  </si>
  <si>
    <t>0014-WD</t>
  </si>
  <si>
    <t>3/15/2012</t>
  </si>
  <si>
    <t>12/21/2012</t>
  </si>
  <si>
    <t>4/10/2013</t>
  </si>
  <si>
    <t>GONZALES SUB</t>
  </si>
  <si>
    <t>9/22/2008</t>
  </si>
  <si>
    <t>1/19/2010</t>
  </si>
  <si>
    <t>Former queue position: W8</t>
  </si>
  <si>
    <t>0015-WD</t>
  </si>
  <si>
    <t>6/30/2010</t>
  </si>
  <si>
    <t>4/28/2011</t>
  </si>
  <si>
    <t>EL CAPITAN SUB</t>
  </si>
  <si>
    <t>3/10/2010</t>
  </si>
  <si>
    <t>10/19/2010</t>
  </si>
  <si>
    <t>Former queue position: W9</t>
  </si>
  <si>
    <t>0016-WD</t>
  </si>
  <si>
    <t>TEMBLOR SUB</t>
  </si>
  <si>
    <t>12/23/2008</t>
  </si>
  <si>
    <t>Former queue position: W10</t>
  </si>
  <si>
    <t>0017-WD</t>
  </si>
  <si>
    <t>6/14/2010</t>
  </si>
  <si>
    <t>SANTA BARBARA</t>
  </si>
  <si>
    <t>SANTA MARIA SUB</t>
  </si>
  <si>
    <t>12/9/2008</t>
  </si>
  <si>
    <t>8/2/2009</t>
  </si>
  <si>
    <t>Former queue position: W11</t>
  </si>
  <si>
    <t>0018-WD</t>
  </si>
  <si>
    <t>12/22/2009</t>
  </si>
  <si>
    <t>VACA DIXON SUB</t>
  </si>
  <si>
    <t>3/5/2009</t>
  </si>
  <si>
    <t>5/19/2009</t>
  </si>
  <si>
    <t>8/7/2009</t>
  </si>
  <si>
    <t>0019-WD</t>
  </si>
  <si>
    <t>SAND CREEK SUB</t>
  </si>
  <si>
    <t>Former queue position: W12</t>
  </si>
  <si>
    <t>0020-WD</t>
  </si>
  <si>
    <t>6/17/2009</t>
  </si>
  <si>
    <t>6/17/2019</t>
  </si>
  <si>
    <t>6/2/2009</t>
  </si>
  <si>
    <t>METTLER SUB</t>
  </si>
  <si>
    <t>0021-WD</t>
  </si>
  <si>
    <t>9/9/2010</t>
  </si>
  <si>
    <t>8/12/2010</t>
  </si>
  <si>
    <t>SAN FRAN L SUB</t>
  </si>
  <si>
    <t>4/23/2009</t>
  </si>
  <si>
    <t>Former queue position: W15</t>
  </si>
  <si>
    <t>0022-WD</t>
  </si>
  <si>
    <t>ANTELOPE SUB</t>
  </si>
  <si>
    <t>Former queue position: W13</t>
  </si>
  <si>
    <t>0023-WD</t>
  </si>
  <si>
    <t>12/1/2013</t>
  </si>
  <si>
    <t>4/10/2015</t>
  </si>
  <si>
    <t>3/16/2015</t>
  </si>
  <si>
    <t>BLACKWELL SUB</t>
  </si>
  <si>
    <t>Former queue position: W14</t>
  </si>
  <si>
    <t>0024-WD</t>
  </si>
  <si>
    <t>6/8/2010</t>
  </si>
  <si>
    <t>4/5/2010</t>
  </si>
  <si>
    <t>NEVADA</t>
  </si>
  <si>
    <t>HIGGINS SUB</t>
  </si>
  <si>
    <t>6/29/2009</t>
  </si>
  <si>
    <t>Former queue position: W16</t>
  </si>
  <si>
    <t>0025-WD</t>
  </si>
  <si>
    <t>4/28/2010</t>
  </si>
  <si>
    <t>8/31/2009</t>
  </si>
  <si>
    <t>4/6/2009</t>
  </si>
  <si>
    <t>6/3/2009</t>
  </si>
  <si>
    <t>7/24/2009</t>
  </si>
  <si>
    <t>0026-WD</t>
  </si>
  <si>
    <t>12/24/2012</t>
  </si>
  <si>
    <t>7/15/2013</t>
  </si>
  <si>
    <t>Turbine</t>
  </si>
  <si>
    <t>4/10/2009</t>
  </si>
  <si>
    <t>8/21/2011</t>
  </si>
  <si>
    <t>Former queue position: W17</t>
  </si>
  <si>
    <t>0027-WD</t>
  </si>
  <si>
    <t>Former queue position: W18</t>
  </si>
  <si>
    <t>0028-WD</t>
  </si>
  <si>
    <t>6/17/2013</t>
  </si>
  <si>
    <t>5/2/2013</t>
  </si>
  <si>
    <t>PEABODY SUB</t>
  </si>
  <si>
    <t>7/9/2009</t>
  </si>
  <si>
    <t>10/26/2009</t>
  </si>
  <si>
    <t>10/3/2011</t>
  </si>
  <si>
    <t>Former queue position: W21</t>
  </si>
  <si>
    <t>0029-WD</t>
  </si>
  <si>
    <t>5/1/2010</t>
  </si>
  <si>
    <t>6/30/2011</t>
  </si>
  <si>
    <t>6/3/2011</t>
  </si>
  <si>
    <t>AVENAL SUB</t>
  </si>
  <si>
    <t>7/21/2009</t>
  </si>
  <si>
    <t>3/2/2010</t>
  </si>
  <si>
    <t>9/10/2010</t>
  </si>
  <si>
    <t>Former queue position: W20</t>
  </si>
  <si>
    <t>0030-WD</t>
  </si>
  <si>
    <t>PLACER</t>
  </si>
  <si>
    <t>BONNIE NOOK SUB</t>
  </si>
  <si>
    <t>8/17/2009</t>
  </si>
  <si>
    <t>0031-WD</t>
  </si>
  <si>
    <t>MERCED FALLS SUB</t>
  </si>
  <si>
    <t>8/13/2009</t>
  </si>
  <si>
    <t>Former queue position: W28</t>
  </si>
  <si>
    <t>0032-WD</t>
  </si>
  <si>
    <t>6/1/2011</t>
  </si>
  <si>
    <t>4/24/2015</t>
  </si>
  <si>
    <t>4/20/2015</t>
  </si>
  <si>
    <t>GOOSE LAKE SUB</t>
  </si>
  <si>
    <t>8/4/2009</t>
  </si>
  <si>
    <t>10/14/2010</t>
  </si>
  <si>
    <t>6/25/2012</t>
  </si>
  <si>
    <t>Former queue position: W25</t>
  </si>
  <si>
    <t>0033-WD</t>
  </si>
  <si>
    <t>SMYRNA SUB</t>
  </si>
  <si>
    <t>Former queue position: W26</t>
  </si>
  <si>
    <t>0034-WD</t>
  </si>
  <si>
    <t>STOREY SUB</t>
  </si>
  <si>
    <t>Former queue position: W27</t>
  </si>
  <si>
    <t>0035-WD</t>
  </si>
  <si>
    <t>5/30/2011</t>
  </si>
  <si>
    <t>12/31/2010</t>
  </si>
  <si>
    <t>5/27/2011</t>
  </si>
  <si>
    <t>10/1/2009</t>
  </si>
  <si>
    <t>1/31/2010</t>
  </si>
  <si>
    <t>Former queue position: W19</t>
  </si>
  <si>
    <t>0036-WD</t>
  </si>
  <si>
    <t>12/1/2010</t>
  </si>
  <si>
    <t>5/18/2011</t>
  </si>
  <si>
    <t>9/15/2009</t>
  </si>
  <si>
    <t>5/17/2010</t>
  </si>
  <si>
    <t>Former queue position: W22</t>
  </si>
  <si>
    <t>0037-WD</t>
  </si>
  <si>
    <t>7/14/2010</t>
  </si>
  <si>
    <t>NEWARK SUB</t>
  </si>
  <si>
    <t>8/5/2009</t>
  </si>
  <si>
    <t>Former queue position: W23</t>
  </si>
  <si>
    <t>0038-WD</t>
  </si>
  <si>
    <t>EDENVALE SUB</t>
  </si>
  <si>
    <t>Former queue position: W24</t>
  </si>
  <si>
    <t>0039-WD</t>
  </si>
  <si>
    <t>8/10/2009</t>
  </si>
  <si>
    <t>Former queue position: W29</t>
  </si>
  <si>
    <t>0040-WD</t>
  </si>
  <si>
    <t>4/29/2015</t>
  </si>
  <si>
    <t>2/27/2015</t>
  </si>
  <si>
    <t>4/14/2015</t>
  </si>
  <si>
    <t>TWISSELMAN SUB</t>
  </si>
  <si>
    <t>8/6/2010</t>
  </si>
  <si>
    <t>Former queue position: W30</t>
  </si>
  <si>
    <t>0041-WD</t>
  </si>
  <si>
    <t>4/1/2010</t>
  </si>
  <si>
    <t>8/31/2012</t>
  </si>
  <si>
    <t>7/6/2012</t>
  </si>
  <si>
    <t>TUPMAN SUB</t>
  </si>
  <si>
    <t>9/2/2009</t>
  </si>
  <si>
    <t>10/28/2009</t>
  </si>
  <si>
    <t>7/1/2010</t>
  </si>
  <si>
    <t>Former queue position: W31</t>
  </si>
  <si>
    <t>0042-WD</t>
  </si>
  <si>
    <t>RIO BRAVO SUB</t>
  </si>
  <si>
    <t>0043-WD</t>
  </si>
  <si>
    <t>BUTTE/PLUMAS</t>
  </si>
  <si>
    <t>OROVILLE SUB</t>
  </si>
  <si>
    <t>9/17/2009</t>
  </si>
  <si>
    <t>Former queue position: W33</t>
  </si>
  <si>
    <t>0044-WD</t>
  </si>
  <si>
    <t>12/1/2014</t>
  </si>
  <si>
    <t>COALINGA #2 SUB</t>
  </si>
  <si>
    <t>9/23/2009</t>
  </si>
  <si>
    <t>Former queue position: W32</t>
  </si>
  <si>
    <t>0045-WD</t>
  </si>
  <si>
    <t>SAN BERNARD SUB</t>
  </si>
  <si>
    <t>10/19/2009</t>
  </si>
  <si>
    <t>Former queue position: W43</t>
  </si>
  <si>
    <t>0046-WD</t>
  </si>
  <si>
    <t>12/31/2011</t>
  </si>
  <si>
    <t>ELK HILLS SUB</t>
  </si>
  <si>
    <t>5/3/2010</t>
  </si>
  <si>
    <t>Former queue position: W44</t>
  </si>
  <si>
    <t>0047-WD</t>
  </si>
  <si>
    <t>5/1/2011</t>
  </si>
  <si>
    <t>FIREBAUGH SUB</t>
  </si>
  <si>
    <t>10/27/2009</t>
  </si>
  <si>
    <t>Former queue position: W46</t>
  </si>
  <si>
    <t>0048-WD</t>
  </si>
  <si>
    <t>3/1/2011</t>
  </si>
  <si>
    <t>LAKEVIEW SUB</t>
  </si>
  <si>
    <t>10/2/2009</t>
  </si>
  <si>
    <t>Former queue position: W36</t>
  </si>
  <si>
    <t>0049-WD</t>
  </si>
  <si>
    <t>11/04/2009</t>
  </si>
  <si>
    <t>Former queue position: W34</t>
  </si>
  <si>
    <t>0050-WD</t>
  </si>
  <si>
    <t>Former queue position: W35</t>
  </si>
  <si>
    <t>0051-WD</t>
  </si>
  <si>
    <t>11/4/2009</t>
  </si>
  <si>
    <t>Former queue position: W38</t>
  </si>
  <si>
    <t>0052-WD</t>
  </si>
  <si>
    <t>CORRAL SUB</t>
  </si>
  <si>
    <t>10/29/2009</t>
  </si>
  <si>
    <t>Former queue position: W37</t>
  </si>
  <si>
    <t>0053-WD</t>
  </si>
  <si>
    <t>KETTLEMAN HILLS SUB</t>
  </si>
  <si>
    <t>11/02/2009</t>
  </si>
  <si>
    <t>Former queue position: W41</t>
  </si>
  <si>
    <t>0054-WD</t>
  </si>
  <si>
    <t>Former queue position: W42</t>
  </si>
  <si>
    <t>0055-WD</t>
  </si>
  <si>
    <t>12/15/2016</t>
  </si>
  <si>
    <t>12/1/2016</t>
  </si>
  <si>
    <t>ORO LOMA SUB</t>
  </si>
  <si>
    <t>6/24/2010</t>
  </si>
  <si>
    <t>Former queue position: W47</t>
  </si>
  <si>
    <t>0056-WD</t>
  </si>
  <si>
    <t>COALINGA #1 SUB</t>
  </si>
  <si>
    <t>10/9/2009</t>
  </si>
  <si>
    <t>Former queue position: W45</t>
  </si>
  <si>
    <t>0057-WD</t>
  </si>
  <si>
    <t>GUERNSEY SUB</t>
  </si>
  <si>
    <t>Former queue position: W40</t>
  </si>
  <si>
    <t>0058-WD</t>
  </si>
  <si>
    <t>Former queue position: W39</t>
  </si>
  <si>
    <t>0059-WD</t>
  </si>
  <si>
    <t>10/20/2009</t>
  </si>
  <si>
    <t>0060-WD</t>
  </si>
  <si>
    <t>Former queue position: W48</t>
  </si>
  <si>
    <t>0061-WD</t>
  </si>
  <si>
    <t>SCHINDLER SUB</t>
  </si>
  <si>
    <t>0062-WD</t>
  </si>
  <si>
    <t>SAN JOAQUIN SUB</t>
  </si>
  <si>
    <t>11/24/2009</t>
  </si>
  <si>
    <t>Former queue position: W49</t>
  </si>
  <si>
    <t>0063-WD</t>
  </si>
  <si>
    <t>EL NIDO SUB</t>
  </si>
  <si>
    <t>Former queue position: W50</t>
  </si>
  <si>
    <t>0064-WD</t>
  </si>
  <si>
    <t>FULTON SUB</t>
  </si>
  <si>
    <t>Former queue position: W51</t>
  </si>
  <si>
    <t>0065-WD</t>
  </si>
  <si>
    <t>2/18/2012</t>
  </si>
  <si>
    <t>7/2/2012</t>
  </si>
  <si>
    <t>GIFFEN SUB</t>
  </si>
  <si>
    <t>12/7/2009</t>
  </si>
  <si>
    <t>3/16/2011</t>
  </si>
  <si>
    <t>7/14/2011</t>
  </si>
  <si>
    <t>Former queue position: W52</t>
  </si>
  <si>
    <t>0066-WD</t>
  </si>
  <si>
    <t>9/26/2011</t>
  </si>
  <si>
    <t>12/3/2009</t>
  </si>
  <si>
    <t>3/19/2010</t>
  </si>
  <si>
    <t>Former queue position: W54</t>
  </si>
  <si>
    <t>0067-WD</t>
  </si>
  <si>
    <t>8/31/2011</t>
  </si>
  <si>
    <t>Former queue position: W55</t>
  </si>
  <si>
    <t>0068-WD</t>
  </si>
  <si>
    <t>Former queue position: W56</t>
  </si>
  <si>
    <t>0069-WD</t>
  </si>
  <si>
    <t>12/1/2011</t>
  </si>
  <si>
    <t>12/4/2009</t>
  </si>
  <si>
    <t>Former queue position: W57</t>
  </si>
  <si>
    <t>0070-WD</t>
  </si>
  <si>
    <t>12/1/2009</t>
  </si>
  <si>
    <t>Former queue position: W58</t>
  </si>
  <si>
    <t>0071-WD</t>
  </si>
  <si>
    <t>HICKS SUB</t>
  </si>
  <si>
    <t>Former queue position: W59</t>
  </si>
  <si>
    <t>0072-WD</t>
  </si>
  <si>
    <t>LE GRAND SUB</t>
  </si>
  <si>
    <t>Former queue position: W60</t>
  </si>
  <si>
    <t>0073-WD</t>
  </si>
  <si>
    <t>6/28/2011</t>
  </si>
  <si>
    <t>CHENEY SUB</t>
  </si>
  <si>
    <t>Former queue position: W61</t>
  </si>
  <si>
    <t>0074-WD</t>
  </si>
  <si>
    <t>11/30/2012</t>
  </si>
  <si>
    <t>6/28/2012</t>
  </si>
  <si>
    <t>HURON SUB</t>
  </si>
  <si>
    <t>12/8/2009</t>
  </si>
  <si>
    <t>Former queue position: W62</t>
  </si>
  <si>
    <t>0075-WD</t>
  </si>
  <si>
    <t>12/31/2012</t>
  </si>
  <si>
    <t>5/10/2013</t>
  </si>
  <si>
    <t>GATES SUB</t>
  </si>
  <si>
    <t>12/9/2009</t>
  </si>
  <si>
    <t>5/7/2011</t>
  </si>
  <si>
    <t>Former queue position: W63</t>
  </si>
  <si>
    <t>0076-WD</t>
  </si>
  <si>
    <t>5/7/2012</t>
  </si>
  <si>
    <t>Former queue position: W64</t>
  </si>
  <si>
    <t>0077-WD</t>
  </si>
  <si>
    <t>ANITA SUB</t>
  </si>
  <si>
    <t>4/9/2010</t>
  </si>
  <si>
    <t>Former queue position: W67</t>
  </si>
  <si>
    <t>0078-WD</t>
  </si>
  <si>
    <t>9/28/2011</t>
  </si>
  <si>
    <t>1/13/2012</t>
  </si>
  <si>
    <t>6/19/2012</t>
  </si>
  <si>
    <t>CANTUA SUB</t>
  </si>
  <si>
    <t>1/7/2010</t>
  </si>
  <si>
    <t>3/6/2011</t>
  </si>
  <si>
    <t>6/8/2011</t>
  </si>
  <si>
    <t>Former queue position: W66</t>
  </si>
  <si>
    <t>0079-WD</t>
  </si>
  <si>
    <t>STROUD SUB</t>
  </si>
  <si>
    <t>12/28/2009</t>
  </si>
  <si>
    <t>1/21/2011</t>
  </si>
  <si>
    <t>Former queue position: W65</t>
  </si>
  <si>
    <t>0080-WD</t>
  </si>
  <si>
    <t>MERCED SUB</t>
  </si>
  <si>
    <t>1/26/2010</t>
  </si>
  <si>
    <t>Former queue position: W68</t>
  </si>
  <si>
    <t>0081-WD</t>
  </si>
  <si>
    <t>Former queue position: W53</t>
  </si>
  <si>
    <t>0082-WD</t>
  </si>
  <si>
    <t>Former queue position: W69</t>
  </si>
  <si>
    <t>0083-WD</t>
  </si>
  <si>
    <t>Former queue position: W70</t>
  </si>
  <si>
    <t>0084-WD</t>
  </si>
  <si>
    <t>Former queue position: W71</t>
  </si>
  <si>
    <t>0085-WD</t>
  </si>
  <si>
    <t>2/17/2010</t>
  </si>
  <si>
    <t>Former queue position: W74</t>
  </si>
  <si>
    <t>0086-WD</t>
  </si>
  <si>
    <t>SANTA NELLA SUB</t>
  </si>
  <si>
    <t>2/19/2010</t>
  </si>
  <si>
    <t>Former queue position: W78</t>
  </si>
  <si>
    <t>0087-WD</t>
  </si>
  <si>
    <t>LASSEN</t>
  </si>
  <si>
    <t>HAMILTON BRANCH SUB</t>
  </si>
  <si>
    <t>3/7/2010</t>
  </si>
  <si>
    <t>Former queue position: W82</t>
  </si>
  <si>
    <t>0088-WD</t>
  </si>
  <si>
    <t>1/1/2011</t>
  </si>
  <si>
    <t>COLUSA JUNCTION</t>
  </si>
  <si>
    <t>Former queue position: W83</t>
  </si>
  <si>
    <t>0089-WD</t>
  </si>
  <si>
    <t>CATLETT SUB</t>
  </si>
  <si>
    <t>Former queue position: W84</t>
  </si>
  <si>
    <t>0090-WD</t>
  </si>
  <si>
    <t>EL DORADO</t>
  </si>
  <si>
    <t>CLARKSVILLE SUB</t>
  </si>
  <si>
    <t>Former queue position: W85</t>
  </si>
  <si>
    <t>0091-WD</t>
  </si>
  <si>
    <t>Former queue position: W86</t>
  </si>
  <si>
    <t>0092-WD</t>
  </si>
  <si>
    <t>STONE CORRAL SUB</t>
  </si>
  <si>
    <t>Former queue position: W73</t>
  </si>
  <si>
    <t>0093-WD</t>
  </si>
  <si>
    <t>CHOWCHILLA SUB</t>
  </si>
  <si>
    <t>Former queue position: W75</t>
  </si>
  <si>
    <t>0094-WD</t>
  </si>
  <si>
    <t>10/31/2014</t>
  </si>
  <si>
    <t>3/30/2015</t>
  </si>
  <si>
    <t>KINGS/TULARE</t>
  </si>
  <si>
    <t>CORCORAN SUB</t>
  </si>
  <si>
    <t>2/4/2010</t>
  </si>
  <si>
    <t>8/31/2010</t>
  </si>
  <si>
    <t>5/2/2012</t>
  </si>
  <si>
    <t>Former queue position: W76</t>
  </si>
  <si>
    <t>0095-WD</t>
  </si>
  <si>
    <t>12/9/2014</t>
  </si>
  <si>
    <t>9/22/2010</t>
  </si>
  <si>
    <t>7/11/2012</t>
  </si>
  <si>
    <t>Former queue position: W77</t>
  </si>
  <si>
    <t>0096-WD</t>
  </si>
  <si>
    <t>5/31/2015</t>
  </si>
  <si>
    <t>4/3/2015</t>
  </si>
  <si>
    <t>7TH STANDARD SUB</t>
  </si>
  <si>
    <t>3/17/2010</t>
  </si>
  <si>
    <t>6/21/2010</t>
  </si>
  <si>
    <t>Former queue position: W72</t>
  </si>
  <si>
    <t>0097-WD</t>
  </si>
  <si>
    <t>7/1/2011</t>
  </si>
  <si>
    <t>10/18/2011</t>
  </si>
  <si>
    <t>SARATOGA SUB</t>
  </si>
  <si>
    <t>4/26/2010</t>
  </si>
  <si>
    <t>10/6/2010</t>
  </si>
  <si>
    <t>Pass</t>
  </si>
  <si>
    <t>N/A (Fast Track)</t>
  </si>
  <si>
    <t>Former queue position: W79</t>
  </si>
  <si>
    <t>0098-WD</t>
  </si>
  <si>
    <t>8/25/2010</t>
  </si>
  <si>
    <t>8/5/2010</t>
  </si>
  <si>
    <t>OLEMA SUB</t>
  </si>
  <si>
    <t>4/2/2010</t>
  </si>
  <si>
    <t>Former queue position: W79a</t>
  </si>
  <si>
    <t>0099-WD</t>
  </si>
  <si>
    <t>DEEPWATER SUB</t>
  </si>
  <si>
    <t>4/15/2010</t>
  </si>
  <si>
    <t>Former queue position: W79b</t>
  </si>
  <si>
    <t>0100-WD</t>
  </si>
  <si>
    <t>3/28/2010</t>
  </si>
  <si>
    <t>Former queue position: W93</t>
  </si>
  <si>
    <t>0101-WD</t>
  </si>
  <si>
    <t>Former queue position: W80</t>
  </si>
  <si>
    <t>0102-WD</t>
  </si>
  <si>
    <t>5/1/2012</t>
  </si>
  <si>
    <t>8/24/2012</t>
  </si>
  <si>
    <t>11/13/2012</t>
  </si>
  <si>
    <t>7/9/2010</t>
  </si>
  <si>
    <t>Former queue position: W81</t>
  </si>
  <si>
    <t>0103-WD</t>
  </si>
  <si>
    <t>Former queue position: W86a</t>
  </si>
  <si>
    <t>0104-WD</t>
  </si>
  <si>
    <t>Former queue position: W87</t>
  </si>
  <si>
    <t>0105-WD</t>
  </si>
  <si>
    <t>6/30/2012</t>
  </si>
  <si>
    <t>JESSUP SUB</t>
  </si>
  <si>
    <t>3/26/2010</t>
  </si>
  <si>
    <t>9/20/2010</t>
  </si>
  <si>
    <t>Former queue position: W90</t>
  </si>
  <si>
    <t>0106-WD</t>
  </si>
  <si>
    <t>1/17/2014</t>
  </si>
  <si>
    <t>3/8/2010</t>
  </si>
  <si>
    <t>Former queue position: W91</t>
  </si>
  <si>
    <t>0107-WD</t>
  </si>
  <si>
    <t>DIAMOND SPRINGS SUB</t>
  </si>
  <si>
    <t>3/15/2010</t>
  </si>
  <si>
    <t>Former queue position: W92</t>
  </si>
  <si>
    <t>0108-WD</t>
  </si>
  <si>
    <t>Former queue position: W94</t>
  </si>
  <si>
    <t>0109-WD</t>
  </si>
  <si>
    <t>Former queue position: W95</t>
  </si>
  <si>
    <t>0110-WD</t>
  </si>
  <si>
    <t>Former queue position: W95a</t>
  </si>
  <si>
    <t>0111-WD</t>
  </si>
  <si>
    <t>4/22/2010</t>
  </si>
  <si>
    <t>Former queue position: W102</t>
  </si>
  <si>
    <t>0112-WD</t>
  </si>
  <si>
    <t>Former queue position: W101</t>
  </si>
  <si>
    <t>0113-WD</t>
  </si>
  <si>
    <t>1/1/2015</t>
  </si>
  <si>
    <t>4/7/2010</t>
  </si>
  <si>
    <t>Former queue position: W96</t>
  </si>
  <si>
    <t>0114-WD</t>
  </si>
  <si>
    <t>Former queue position: W97</t>
  </si>
  <si>
    <t>0115-WD</t>
  </si>
  <si>
    <t>CARRIZO PLAINS SUB</t>
  </si>
  <si>
    <t>5/14/2010</t>
  </si>
  <si>
    <t>Former queue position: W98</t>
  </si>
  <si>
    <t>0116-WD</t>
  </si>
  <si>
    <t>EL PECO SUB</t>
  </si>
  <si>
    <t>5/12/2010</t>
  </si>
  <si>
    <t>Former queue position: W108</t>
  </si>
  <si>
    <t>0117-WD</t>
  </si>
  <si>
    <t>9/1/2011</t>
  </si>
  <si>
    <t>Former queue position: W109</t>
  </si>
  <si>
    <t>0118-WD</t>
  </si>
  <si>
    <t>Former queue position: W110</t>
  </si>
  <si>
    <t>0119-WD</t>
  </si>
  <si>
    <t>5/6/2010</t>
  </si>
  <si>
    <t>Former queue position: W111</t>
  </si>
  <si>
    <t>0120-WD</t>
  </si>
  <si>
    <t>5/3/2013</t>
  </si>
  <si>
    <t>Former queue position: W99</t>
  </si>
  <si>
    <t>0121-WD</t>
  </si>
  <si>
    <t>Former queue position: W107</t>
  </si>
  <si>
    <t>0122-WD</t>
  </si>
  <si>
    <t>COPUS SUB</t>
  </si>
  <si>
    <t>5/4/2010</t>
  </si>
  <si>
    <t>Former queue position: W100</t>
  </si>
  <si>
    <t>0123-WD</t>
  </si>
  <si>
    <t>TYLER SUB</t>
  </si>
  <si>
    <t>4/27/2010</t>
  </si>
  <si>
    <t>Former queue position: W104</t>
  </si>
  <si>
    <t>0124-WD</t>
  </si>
  <si>
    <t>11/18/2016</t>
  </si>
  <si>
    <t>2/10/2011</t>
  </si>
  <si>
    <t>02/08/2013</t>
  </si>
  <si>
    <t>Former queue position: W112</t>
  </si>
  <si>
    <t>0125-WD</t>
  </si>
  <si>
    <t>3/30/2012</t>
  </si>
  <si>
    <t>OLD RIVER SUB</t>
  </si>
  <si>
    <t>Former queue position: W103</t>
  </si>
  <si>
    <t>0126-WD</t>
  </si>
  <si>
    <t>5/5/2010</t>
  </si>
  <si>
    <t>Former queue position: W105</t>
  </si>
  <si>
    <t>0127-WD</t>
  </si>
  <si>
    <t>Former queue position: W106</t>
  </si>
  <si>
    <t>0128-WD</t>
  </si>
  <si>
    <t>8/17/2011</t>
  </si>
  <si>
    <t>CASTRO VALLEY SUB</t>
  </si>
  <si>
    <t>Fuel Cell</t>
  </si>
  <si>
    <t>6/4/2010</t>
  </si>
  <si>
    <t>8/10/2010</t>
  </si>
  <si>
    <t>Former queue position: W113</t>
  </si>
  <si>
    <t>0129-WD</t>
  </si>
  <si>
    <t>7/15/2011</t>
  </si>
  <si>
    <t>7/29/2011</t>
  </si>
  <si>
    <t>DALY CITY SUB</t>
  </si>
  <si>
    <t>Former queue position: W114</t>
  </si>
  <si>
    <t>0130-WD</t>
  </si>
  <si>
    <t>8/4/2010</t>
  </si>
  <si>
    <t>Former queue position: W142</t>
  </si>
  <si>
    <t>0131-WD</t>
  </si>
  <si>
    <t>3/1/2015</t>
  </si>
  <si>
    <t>5/18/2010</t>
  </si>
  <si>
    <t>Former queue position: W117</t>
  </si>
  <si>
    <t>0132-WD</t>
  </si>
  <si>
    <t>Former queue position: W118</t>
  </si>
  <si>
    <t>0133-WD</t>
  </si>
  <si>
    <t>Former queue position: W116</t>
  </si>
  <si>
    <t>0134-WD</t>
  </si>
  <si>
    <t>CUYAMA SUB</t>
  </si>
  <si>
    <t>5/24/2010</t>
  </si>
  <si>
    <t>Former queue position: W119</t>
  </si>
  <si>
    <t>0135-WD</t>
  </si>
  <si>
    <t>6/10/2010</t>
  </si>
  <si>
    <t>Former queue position: W120</t>
  </si>
  <si>
    <t>0136-WD</t>
  </si>
  <si>
    <t>12/1/2012</t>
  </si>
  <si>
    <t>6/19/2013</t>
  </si>
  <si>
    <t>5/31/2010</t>
  </si>
  <si>
    <t>4/3/2011</t>
  </si>
  <si>
    <t>Former queue position: W121</t>
  </si>
  <si>
    <t>0137-WD</t>
  </si>
  <si>
    <t>ARVIN SUB</t>
  </si>
  <si>
    <t>6/15/2010</t>
  </si>
  <si>
    <t>Former queue position: W122</t>
  </si>
  <si>
    <t>0138-WD</t>
  </si>
  <si>
    <t>WHEELER RIDGE SUB</t>
  </si>
  <si>
    <t>Former queue position: W123</t>
  </si>
  <si>
    <t>0139-WD</t>
  </si>
  <si>
    <t>Former queue position: W124</t>
  </si>
  <si>
    <t>0140-WD</t>
  </si>
  <si>
    <t>Former queue position: W125</t>
  </si>
  <si>
    <t>0141-WD</t>
  </si>
  <si>
    <t>2/1/2011</t>
  </si>
  <si>
    <t>2/1/2015</t>
  </si>
  <si>
    <t>10/17/2014</t>
  </si>
  <si>
    <t>PUTAH CREEK SUB</t>
  </si>
  <si>
    <t>2/2/2011</t>
  </si>
  <si>
    <t>1/22/2013</t>
  </si>
  <si>
    <t>Former queue position: W126</t>
  </si>
  <si>
    <t>0142-WD</t>
  </si>
  <si>
    <t>MCFARLAND SUB</t>
  </si>
  <si>
    <t>Former queue position: W127</t>
  </si>
  <si>
    <t>0143-WD</t>
  </si>
  <si>
    <t>Former queue position: W129</t>
  </si>
  <si>
    <t>0144-WD</t>
  </si>
  <si>
    <t>6/22/2010</t>
  </si>
  <si>
    <t>Former queue position: W130</t>
  </si>
  <si>
    <t>0145-WD</t>
  </si>
  <si>
    <t>NOVATO SUB</t>
  </si>
  <si>
    <t>7/30/2010</t>
  </si>
  <si>
    <t>Former queue position: W132a</t>
  </si>
  <si>
    <t>0146-WD</t>
  </si>
  <si>
    <t>8/8/2010</t>
  </si>
  <si>
    <t>Former queue position: W131</t>
  </si>
  <si>
    <t>0147-WD</t>
  </si>
  <si>
    <t>7/8/2010</t>
  </si>
  <si>
    <t>Former queue position: W132</t>
  </si>
  <si>
    <t>0148-WD</t>
  </si>
  <si>
    <t>Former queue position: W133</t>
  </si>
  <si>
    <t>0149-WD</t>
  </si>
  <si>
    <t>Former queue position: W134</t>
  </si>
  <si>
    <t>0150-WD</t>
  </si>
  <si>
    <t>7/26/2010</t>
  </si>
  <si>
    <t>Former queue position: W139</t>
  </si>
  <si>
    <t>0151-WD</t>
  </si>
  <si>
    <t>Former queue position: W138</t>
  </si>
  <si>
    <t>0152-WD</t>
  </si>
  <si>
    <t>Former queue position: W137</t>
  </si>
  <si>
    <t>0153-WD</t>
  </si>
  <si>
    <t>8/17/2010</t>
  </si>
  <si>
    <t>Former queue position: W135</t>
  </si>
  <si>
    <t>0154-WD</t>
  </si>
  <si>
    <t>Former queue position: W136</t>
  </si>
  <si>
    <t>0155-WD</t>
  </si>
  <si>
    <t>JOLON SUB</t>
  </si>
  <si>
    <t>7/27/2010</t>
  </si>
  <si>
    <t>Former queue position: W140</t>
  </si>
  <si>
    <t>0156-WD</t>
  </si>
  <si>
    <t>SAN MIGUEL SUB</t>
  </si>
  <si>
    <t>7/29/2010</t>
  </si>
  <si>
    <t>Former queue position: W141</t>
  </si>
  <si>
    <t>0157-WD</t>
  </si>
  <si>
    <t>Former queue position: W143</t>
  </si>
  <si>
    <t>0158-WD</t>
  </si>
  <si>
    <t>MARICOPA SUB</t>
  </si>
  <si>
    <t>8/16/2010</t>
  </si>
  <si>
    <t>Former queue position: W144</t>
  </si>
  <si>
    <t>0159-WD</t>
  </si>
  <si>
    <t>9/1/2010</t>
  </si>
  <si>
    <t>Former queue position: W146</t>
  </si>
  <si>
    <t>0160-WD</t>
  </si>
  <si>
    <t>Former queue position: W145</t>
  </si>
  <si>
    <t>0161-WD</t>
  </si>
  <si>
    <t>2/11/2011</t>
  </si>
  <si>
    <t>8/20/2010</t>
  </si>
  <si>
    <t>Former queue position: W147</t>
  </si>
  <si>
    <t>0162-WD</t>
  </si>
  <si>
    <t>11/26/2013</t>
  </si>
  <si>
    <t>CAYETANO SUB</t>
  </si>
  <si>
    <t>5/22/2011</t>
  </si>
  <si>
    <t>Former queue position: W148</t>
  </si>
  <si>
    <t>0163-WD</t>
  </si>
  <si>
    <t>ROUGH &amp; READY SUB</t>
  </si>
  <si>
    <t>Former queue position: W149-Rev</t>
  </si>
  <si>
    <t>0164-WD</t>
  </si>
  <si>
    <t>SANTA RITA SUB</t>
  </si>
  <si>
    <t>9/13/2010</t>
  </si>
  <si>
    <t>Former queue position: W150</t>
  </si>
  <si>
    <t>0165-WD</t>
  </si>
  <si>
    <t>11/7/2010</t>
  </si>
  <si>
    <t>Former queue position: W151</t>
  </si>
  <si>
    <t>0166-WD</t>
  </si>
  <si>
    <t>11/12/2010</t>
  </si>
  <si>
    <t>Former queue position: W152</t>
  </si>
  <si>
    <t>0167-WD</t>
  </si>
  <si>
    <t>Former queue position: W153</t>
  </si>
  <si>
    <t>0168-WD</t>
  </si>
  <si>
    <t>3/31/2012</t>
  </si>
  <si>
    <t>9/13/2012</t>
  </si>
  <si>
    <t>WEST FRESNO SUB</t>
  </si>
  <si>
    <t>9/7/2010</t>
  </si>
  <si>
    <t>6/2/2011</t>
  </si>
  <si>
    <t>Former queue position: W154</t>
  </si>
  <si>
    <t>0169-WD</t>
  </si>
  <si>
    <t>10/29/2013</t>
  </si>
  <si>
    <t>9/16/2010</t>
  </si>
  <si>
    <t>Former queue position: W155</t>
  </si>
  <si>
    <t>0170-WD</t>
  </si>
  <si>
    <t>12/14/2012</t>
  </si>
  <si>
    <t>FIGARDEN SUB</t>
  </si>
  <si>
    <t>12/8/2010</t>
  </si>
  <si>
    <t>Former queue position: W156</t>
  </si>
  <si>
    <t>0171-WD</t>
  </si>
  <si>
    <t>Former queue position: W157</t>
  </si>
  <si>
    <t>0172-WD</t>
  </si>
  <si>
    <t>Former queue position: W158</t>
  </si>
  <si>
    <t>0173-WD</t>
  </si>
  <si>
    <t>12/9/2010</t>
  </si>
  <si>
    <t>Former queue position: W159</t>
  </si>
  <si>
    <t>0174-WD</t>
  </si>
  <si>
    <t>Former queue position: W160</t>
  </si>
  <si>
    <t>0175-WD</t>
  </si>
  <si>
    <t>MENDOCINO</t>
  </si>
  <si>
    <t>0176-WD</t>
  </si>
  <si>
    <t>1/18/2011</t>
  </si>
  <si>
    <t>Former queue position: W163</t>
  </si>
  <si>
    <t>0177-WD</t>
  </si>
  <si>
    <t>Former queue position: W161</t>
  </si>
  <si>
    <t>0178-WD</t>
  </si>
  <si>
    <t>9/21/2010</t>
  </si>
  <si>
    <t>Former queue position: W162</t>
  </si>
  <si>
    <t>0179-WD</t>
  </si>
  <si>
    <t>CHOLAME SUB</t>
  </si>
  <si>
    <t>11/18/2010</t>
  </si>
  <si>
    <t>Former queue position: W164</t>
  </si>
  <si>
    <t>0180-WD</t>
  </si>
  <si>
    <t>PRUNEDALE SUB</t>
  </si>
  <si>
    <t>Former queue position: W166</t>
  </si>
  <si>
    <t>0181-WD</t>
  </si>
  <si>
    <t>3/31/2013</t>
  </si>
  <si>
    <t>9/28/2010</t>
  </si>
  <si>
    <t>Former queue position: W165</t>
  </si>
  <si>
    <t>0182-WD</t>
  </si>
  <si>
    <t>PLAINFIELD SUB</t>
  </si>
  <si>
    <t>Former queue position: W167</t>
  </si>
  <si>
    <t>0183-WD</t>
  </si>
  <si>
    <t>WOODLAND SUB</t>
  </si>
  <si>
    <t>1/19/2011</t>
  </si>
  <si>
    <t>Former queue position: W168-Rev</t>
  </si>
  <si>
    <t>0184-WD</t>
  </si>
  <si>
    <t>Former queue position: W169</t>
  </si>
  <si>
    <t>0185-WD</t>
  </si>
  <si>
    <t>MIDWAY SUB</t>
  </si>
  <si>
    <t>Former queue position: W170-Rev</t>
  </si>
  <si>
    <t>0186-WD</t>
  </si>
  <si>
    <t>Former queue position: W171</t>
  </si>
  <si>
    <t>0187-WD</t>
  </si>
  <si>
    <t>WESTPARK SUB</t>
  </si>
  <si>
    <t>Former queue position: W171a</t>
  </si>
  <si>
    <t>0188-WD</t>
  </si>
  <si>
    <t>PEACHTON SUB</t>
  </si>
  <si>
    <t>11/3/2010</t>
  </si>
  <si>
    <t>Former queue position: W172</t>
  </si>
  <si>
    <t>0189-WD</t>
  </si>
  <si>
    <t>REEDLEY SUB</t>
  </si>
  <si>
    <t>Former queue position: W173</t>
  </si>
  <si>
    <t>0190-WD</t>
  </si>
  <si>
    <t>GUSTINE SUB</t>
  </si>
  <si>
    <t>10/22/2010</t>
  </si>
  <si>
    <t>Former queue position: W174</t>
  </si>
  <si>
    <t>0191-WD</t>
  </si>
  <si>
    <t>Former queue position: W175</t>
  </si>
  <si>
    <t>0192-WD</t>
  </si>
  <si>
    <t>Former queue position: W176</t>
  </si>
  <si>
    <t>0193-WD</t>
  </si>
  <si>
    <t>Former queue position: W177</t>
  </si>
  <si>
    <t>0194-WD</t>
  </si>
  <si>
    <t>Duplicate entry; former queue position: W178</t>
  </si>
  <si>
    <t>0195-WD</t>
  </si>
  <si>
    <t>6/20/2012</t>
  </si>
  <si>
    <t>Former queue position: W179</t>
  </si>
  <si>
    <t>0196-WD</t>
  </si>
  <si>
    <t>DEVILS DEN SUB</t>
  </si>
  <si>
    <t>Former queue position: W181</t>
  </si>
  <si>
    <t>0197-WD</t>
  </si>
  <si>
    <t>PLEASANT GROVE SUB</t>
  </si>
  <si>
    <t>Former queue position: W205a</t>
  </si>
  <si>
    <t>0198-WD</t>
  </si>
  <si>
    <t>Former queue position: W182</t>
  </si>
  <si>
    <t>0199-WD</t>
  </si>
  <si>
    <t>PENRYN SUB</t>
  </si>
  <si>
    <t>Former queue position: W180</t>
  </si>
  <si>
    <t>0200-WD</t>
  </si>
  <si>
    <t>1/24/2011</t>
  </si>
  <si>
    <t>Former queue position: W184</t>
  </si>
  <si>
    <t>0201-WD</t>
  </si>
  <si>
    <t>LAMMERS SUB</t>
  </si>
  <si>
    <t>Former queue position: W186</t>
  </si>
  <si>
    <t>0202-WD</t>
  </si>
  <si>
    <t>Former queue position: W187</t>
  </si>
  <si>
    <t>0203-WD</t>
  </si>
  <si>
    <t>12/20/2010</t>
  </si>
  <si>
    <t>Former queue position: W188</t>
  </si>
  <si>
    <t>0204-WD</t>
  </si>
  <si>
    <t>Former queue position: W185</t>
  </si>
  <si>
    <t>0205-WD</t>
  </si>
  <si>
    <t>TRACY SUB</t>
  </si>
  <si>
    <t>Former queue position: W189</t>
  </si>
  <si>
    <t>0206-WD</t>
  </si>
  <si>
    <t>1/12/2011</t>
  </si>
  <si>
    <t>Former queue position: W190</t>
  </si>
  <si>
    <t>0207-WD</t>
  </si>
  <si>
    <t>WEBER SUB</t>
  </si>
  <si>
    <t>1/11/2011</t>
  </si>
  <si>
    <t>Former queue position: W191</t>
  </si>
  <si>
    <t>0208-WD</t>
  </si>
  <si>
    <t>Former queue position: W192</t>
  </si>
  <si>
    <t>0209-WD</t>
  </si>
  <si>
    <t>Former queue position: W193</t>
  </si>
  <si>
    <t>0210-WD</t>
  </si>
  <si>
    <t>Former queue position: W194</t>
  </si>
  <si>
    <t>0211-WD</t>
  </si>
  <si>
    <t>Former queue position: W195</t>
  </si>
  <si>
    <t>0212-WD</t>
  </si>
  <si>
    <t>Former queue position: W196</t>
  </si>
  <si>
    <t>0213-WD</t>
  </si>
  <si>
    <t>Former queue position: W197</t>
  </si>
  <si>
    <t>0214-WD</t>
  </si>
  <si>
    <t>Former queue position: W198</t>
  </si>
  <si>
    <t>0215-WD</t>
  </si>
  <si>
    <t>CAMDEN SUB</t>
  </si>
  <si>
    <t>Former queue position: W199</t>
  </si>
  <si>
    <t>0216-WD</t>
  </si>
  <si>
    <t>Former queue position: W200</t>
  </si>
  <si>
    <t>0217-WD</t>
  </si>
  <si>
    <t>11/30/2010</t>
  </si>
  <si>
    <t>Former queue position: W201</t>
  </si>
  <si>
    <t>0218-WD</t>
  </si>
  <si>
    <t>OLIVEHURST SUB</t>
  </si>
  <si>
    <t>Former queue position: W183</t>
  </si>
  <si>
    <t>0219-WD</t>
  </si>
  <si>
    <t>HARDWICK SUB</t>
  </si>
  <si>
    <t>Former queue position: W202</t>
  </si>
  <si>
    <t>0220-WD</t>
  </si>
  <si>
    <t>Former queue position: W203</t>
  </si>
  <si>
    <t>0221-WD</t>
  </si>
  <si>
    <t>Former queue position: W204</t>
  </si>
  <si>
    <t>0222-WD</t>
  </si>
  <si>
    <t>Former queue position: W205</t>
  </si>
  <si>
    <t>0223-WD</t>
  </si>
  <si>
    <t>FROGTOWN SUB</t>
  </si>
  <si>
    <t>Former queue position: W207</t>
  </si>
  <si>
    <t>0224-WD</t>
  </si>
  <si>
    <t>6/13/2013</t>
  </si>
  <si>
    <t>9/30/2015</t>
  </si>
  <si>
    <t>10/24/2016</t>
  </si>
  <si>
    <t>WOODWARD SUB</t>
  </si>
  <si>
    <t>1/6/2011</t>
  </si>
  <si>
    <t>9/20/2011</t>
  </si>
  <si>
    <t>Former queue position: W206</t>
  </si>
  <si>
    <t>0225-WD</t>
  </si>
  <si>
    <t>1/28/2011</t>
  </si>
  <si>
    <t>Former queue position: W208</t>
  </si>
  <si>
    <t>0226-WD</t>
  </si>
  <si>
    <t>HIGHWAY SUB</t>
  </si>
  <si>
    <t>Former queue position: W209</t>
  </si>
  <si>
    <t>0227-WD</t>
  </si>
  <si>
    <t>10/23/2013</t>
  </si>
  <si>
    <t>1/31/2011</t>
  </si>
  <si>
    <t>5/23/2011</t>
  </si>
  <si>
    <t>Former queue position: W210</t>
  </si>
  <si>
    <t>0228-WD</t>
  </si>
  <si>
    <t>BONITA SUB</t>
  </si>
  <si>
    <t>Former queue position: W211</t>
  </si>
  <si>
    <t>0229-WD</t>
  </si>
  <si>
    <t>Cluster</t>
  </si>
  <si>
    <t>9/30/2012</t>
  </si>
  <si>
    <t>2/15/2011</t>
  </si>
  <si>
    <t>Former queue position: W212</t>
  </si>
  <si>
    <t>0230-WD</t>
  </si>
  <si>
    <t>SWIFT SUB</t>
  </si>
  <si>
    <t>Former queue position: W213</t>
  </si>
  <si>
    <t>0231-WD</t>
  </si>
  <si>
    <t>10/1/2012</t>
  </si>
  <si>
    <t>Former queue position: W214</t>
  </si>
  <si>
    <t>0232-WD</t>
  </si>
  <si>
    <t>Former queue position: W215</t>
  </si>
  <si>
    <t>0233-WD</t>
  </si>
  <si>
    <t>4/15/2012</t>
  </si>
  <si>
    <t>10/22/2013</t>
  </si>
  <si>
    <t>1/10/2014</t>
  </si>
  <si>
    <t>RIVERBANK SUB</t>
  </si>
  <si>
    <t>5/10/2011</t>
  </si>
  <si>
    <t>Fail Screens:  2, 10</t>
  </si>
  <si>
    <t>8/2/2011</t>
  </si>
  <si>
    <t>Fail</t>
  </si>
  <si>
    <t>9/10/2012</t>
  </si>
  <si>
    <t>Former queue position: W216</t>
  </si>
  <si>
    <t>0234-WD</t>
  </si>
  <si>
    <t>VICTOR SUB</t>
  </si>
  <si>
    <t>Former queue position: W217</t>
  </si>
  <si>
    <t>0235-WD</t>
  </si>
  <si>
    <t>1/26/2011</t>
  </si>
  <si>
    <t>Former queue position: W218</t>
  </si>
  <si>
    <t>0236-WD</t>
  </si>
  <si>
    <t>Former queue position: W219</t>
  </si>
  <si>
    <t>0237-WD</t>
  </si>
  <si>
    <t>CROWS LANDING SUB</t>
  </si>
  <si>
    <t>4/4/2011</t>
  </si>
  <si>
    <t>Former queue position: W220-Rev</t>
  </si>
  <si>
    <t>0238-WD</t>
  </si>
  <si>
    <t>5/2/2011</t>
  </si>
  <si>
    <t>6/27/2011</t>
  </si>
  <si>
    <t>Former queue position: W221</t>
  </si>
  <si>
    <t>0239-WD</t>
  </si>
  <si>
    <t>Former queue position: W222-Rev</t>
  </si>
  <si>
    <t>0240-WD</t>
  </si>
  <si>
    <t>Former queue position: W223-Rev</t>
  </si>
  <si>
    <t>0241-WD</t>
  </si>
  <si>
    <t>Former queue position: W224-Rev</t>
  </si>
  <si>
    <t>0242-WD</t>
  </si>
  <si>
    <t>Former queue position: W225-Rev</t>
  </si>
  <si>
    <t>0243-WD</t>
  </si>
  <si>
    <t>JACOBS CORNER SUB</t>
  </si>
  <si>
    <t>Former queue position: W226-Rev</t>
  </si>
  <si>
    <t>0244-WD</t>
  </si>
  <si>
    <t>Former queue position: W227-Rev</t>
  </si>
  <si>
    <t>0245-WD</t>
  </si>
  <si>
    <t>Former queue position: W228-Rev</t>
  </si>
  <si>
    <t>0246-WD</t>
  </si>
  <si>
    <t>GANSO SUB</t>
  </si>
  <si>
    <t>Former queue position: W229</t>
  </si>
  <si>
    <t>0247-WD</t>
  </si>
  <si>
    <t>Former queue position: W230-Rev</t>
  </si>
  <si>
    <t>0248-WD</t>
  </si>
  <si>
    <t>2/28/2014</t>
  </si>
  <si>
    <t>2/3/2011</t>
  </si>
  <si>
    <t>5/18/2012</t>
  </si>
  <si>
    <t>1/29/2013</t>
  </si>
  <si>
    <t>Former queue position: W231-Rev</t>
  </si>
  <si>
    <t>0249-WD</t>
  </si>
  <si>
    <t>DAVIS SUB</t>
  </si>
  <si>
    <t>2/14/2011</t>
  </si>
  <si>
    <t>Former queue position: W232</t>
  </si>
  <si>
    <t>0250-WD</t>
  </si>
  <si>
    <t>Former queue position: W233-Rev</t>
  </si>
  <si>
    <t>0251-WD</t>
  </si>
  <si>
    <t>9/1/2012</t>
  </si>
  <si>
    <t>CHARCA SUB</t>
  </si>
  <si>
    <t>Former queue position: W234</t>
  </si>
  <si>
    <t>0252-WD</t>
  </si>
  <si>
    <t>WASCO SUB</t>
  </si>
  <si>
    <t>Former queue position: W235</t>
  </si>
  <si>
    <t>0253-WD</t>
  </si>
  <si>
    <t>TAFT SUB</t>
  </si>
  <si>
    <t>2/25/2011</t>
  </si>
  <si>
    <t>Former queue position: W236-Rev</t>
  </si>
  <si>
    <t>0254-WD</t>
  </si>
  <si>
    <t>1/31/2012</t>
  </si>
  <si>
    <t>2/22/2011</t>
  </si>
  <si>
    <t>Former queue position: W237</t>
  </si>
  <si>
    <t>0255-WD</t>
  </si>
  <si>
    <t>3/14/2011</t>
  </si>
  <si>
    <t>Former queue position: W238-Rev</t>
  </si>
  <si>
    <t>0256-WD</t>
  </si>
  <si>
    <t>3/10/2011</t>
  </si>
  <si>
    <t>Former queue position: W239</t>
  </si>
  <si>
    <t>0257-WD</t>
  </si>
  <si>
    <t>APPLE HILL SUB</t>
  </si>
  <si>
    <t>Former queue position: W240</t>
  </si>
  <si>
    <t>0258-WD</t>
  </si>
  <si>
    <t>1/5/2012</t>
  </si>
  <si>
    <t>Former queue position: W240-A1</t>
  </si>
  <si>
    <t>0259-WD</t>
  </si>
  <si>
    <t>4/14/2011</t>
  </si>
  <si>
    <t>Former queue position: W240-A2</t>
  </si>
  <si>
    <t>0260-WD</t>
  </si>
  <si>
    <t>5/30/2013</t>
  </si>
  <si>
    <t>Former queue position: W240a</t>
  </si>
  <si>
    <t>0261-WD</t>
  </si>
  <si>
    <t>1/30/2013</t>
  </si>
  <si>
    <t>3/21/2011</t>
  </si>
  <si>
    <t>3/7/2013</t>
  </si>
  <si>
    <t>Former queue position: W243-Rev</t>
  </si>
  <si>
    <t>0262-WD</t>
  </si>
  <si>
    <t>PIERCY SUB</t>
  </si>
  <si>
    <t>6/6/2011</t>
  </si>
  <si>
    <t>Former queue position: W245c</t>
  </si>
  <si>
    <t>0263-WD</t>
  </si>
  <si>
    <t>LLAGAS SUB</t>
  </si>
  <si>
    <t>Former queue position: W245d</t>
  </si>
  <si>
    <t>0264-WD</t>
  </si>
  <si>
    <t>MORGAN HILL SUB</t>
  </si>
  <si>
    <t>Former queue position: W245a</t>
  </si>
  <si>
    <t>0265-WD</t>
  </si>
  <si>
    <t>Former queue position: W241-Rev</t>
  </si>
  <si>
    <t>0266-WD</t>
  </si>
  <si>
    <t>5/24/2011</t>
  </si>
  <si>
    <t>Former queue position: W241a</t>
  </si>
  <si>
    <t>0267-WD</t>
  </si>
  <si>
    <t>Former queue position: W245-Rev</t>
  </si>
  <si>
    <t>0268-WD</t>
  </si>
  <si>
    <t>Former queue position: W244-Rev</t>
  </si>
  <si>
    <t>0269-WD</t>
  </si>
  <si>
    <t>Duplicate entry; former queue position: W245b</t>
  </si>
  <si>
    <t>0270-WD</t>
  </si>
  <si>
    <t>3/8/2012</t>
  </si>
  <si>
    <t>TIDEWATER SUB</t>
  </si>
  <si>
    <t>3/18/2011</t>
  </si>
  <si>
    <t>11/16/2011</t>
  </si>
  <si>
    <t>Former queue position: W245e</t>
  </si>
  <si>
    <t>0271-WD</t>
  </si>
  <si>
    <t>12/30/2012</t>
  </si>
  <si>
    <t>4/5/2014</t>
  </si>
  <si>
    <t>2/21/2014</t>
  </si>
  <si>
    <t>WYANDOTTE SUB</t>
  </si>
  <si>
    <t>10/25/2011</t>
  </si>
  <si>
    <t>11/22/2011</t>
  </si>
  <si>
    <t>Former queue position: W301</t>
  </si>
  <si>
    <t>0272-WD</t>
  </si>
  <si>
    <t>1/31/2014</t>
  </si>
  <si>
    <t>HOLLISTER SUB</t>
  </si>
  <si>
    <t>3/23/2011</t>
  </si>
  <si>
    <t>4/20/2011</t>
  </si>
  <si>
    <t>Former queue position: W245f</t>
  </si>
  <si>
    <t>0273-WD</t>
  </si>
  <si>
    <t>GERBER SUB</t>
  </si>
  <si>
    <t>8/10/2011</t>
  </si>
  <si>
    <t>Former queue position: W245g</t>
  </si>
  <si>
    <t>0274-WD</t>
  </si>
  <si>
    <t>4/8/2011</t>
  </si>
  <si>
    <t>9/19/2011</t>
  </si>
  <si>
    <t>Former queue position: W246a</t>
  </si>
  <si>
    <t>0275-WD</t>
  </si>
  <si>
    <t>Former queue position: W242-Rev</t>
  </si>
  <si>
    <t>0276-WD</t>
  </si>
  <si>
    <t>DIABLO</t>
  </si>
  <si>
    <t>CONTRA COSTA SUB</t>
  </si>
  <si>
    <t>Former queue position: W247-Rev</t>
  </si>
  <si>
    <t>0277-WD</t>
  </si>
  <si>
    <t>Former queue position: W246b</t>
  </si>
  <si>
    <t>0278-WD</t>
  </si>
  <si>
    <t>5/30/2012</t>
  </si>
  <si>
    <t>TRIMBLE SUB</t>
  </si>
  <si>
    <t>Former queue position: W245h</t>
  </si>
  <si>
    <t>0279-WD</t>
  </si>
  <si>
    <t>DIXON LANDING SUB</t>
  </si>
  <si>
    <t>8/23/2011</t>
  </si>
  <si>
    <t>Former queue position: W245i</t>
  </si>
  <si>
    <t>0280-WD</t>
  </si>
  <si>
    <t>Former queue position: W245j</t>
  </si>
  <si>
    <t>0281-WD</t>
  </si>
  <si>
    <t>Former queue position: W245k</t>
  </si>
  <si>
    <t>0282-WD</t>
  </si>
  <si>
    <t>SAN LEANDRO U SUB</t>
  </si>
  <si>
    <t>Former queue position: W245l</t>
  </si>
  <si>
    <t>0283-WD</t>
  </si>
  <si>
    <t>Former queue position: W245m</t>
  </si>
  <si>
    <t>0284-WD</t>
  </si>
  <si>
    <t>JARVIS SUB</t>
  </si>
  <si>
    <t>Former queue position: W245n</t>
  </si>
  <si>
    <t>0285-WD</t>
  </si>
  <si>
    <t>10/26/2011</t>
  </si>
  <si>
    <t>Former queue position: W245o</t>
  </si>
  <si>
    <t>0286-WD</t>
  </si>
  <si>
    <t>EDES SUB</t>
  </si>
  <si>
    <t>Former queue position: W245p</t>
  </si>
  <si>
    <t>0287-WD</t>
  </si>
  <si>
    <t>3/22/2011</t>
  </si>
  <si>
    <t>Former queue position: W245q</t>
  </si>
  <si>
    <t>0288-WD</t>
  </si>
  <si>
    <t>10/15/2013</t>
  </si>
  <si>
    <t>11/19/2013</t>
  </si>
  <si>
    <t>LOCKEFORD SUB</t>
  </si>
  <si>
    <t>6/16/2011</t>
  </si>
  <si>
    <t>Former queue position: W246-Rev</t>
  </si>
  <si>
    <t>0289-WD</t>
  </si>
  <si>
    <t>3/3/2013</t>
  </si>
  <si>
    <t>Former queue position: W249</t>
  </si>
  <si>
    <t>0290-WD</t>
  </si>
  <si>
    <t>1/30/2012</t>
  </si>
  <si>
    <t>Former queue position: W246c</t>
  </si>
  <si>
    <t>0291-WD</t>
  </si>
  <si>
    <t>11/1/2012</t>
  </si>
  <si>
    <t>Former queue position: W246d</t>
  </si>
  <si>
    <t>0292-WD</t>
  </si>
  <si>
    <t>WESTLEY SUB</t>
  </si>
  <si>
    <t>Former queue position: W246e</t>
  </si>
  <si>
    <t>0293-WD</t>
  </si>
  <si>
    <t>9/25/2013</t>
  </si>
  <si>
    <t>NORD SUB</t>
  </si>
  <si>
    <t>Former queue position: W248</t>
  </si>
  <si>
    <t>0294-WD</t>
  </si>
  <si>
    <t>2/29/2012</t>
  </si>
  <si>
    <t>KINGSBURG SUB</t>
  </si>
  <si>
    <t>Former queue position: W246f</t>
  </si>
  <si>
    <t>0295-WD</t>
  </si>
  <si>
    <t>BRENTWOOD SUB</t>
  </si>
  <si>
    <t>Former queue position: W260</t>
  </si>
  <si>
    <t>0296-WD</t>
  </si>
  <si>
    <t>8/30/2012</t>
  </si>
  <si>
    <t>UKIAH SUB</t>
  </si>
  <si>
    <t>Former queue position: W250</t>
  </si>
  <si>
    <t>0297-WD</t>
  </si>
  <si>
    <t>11/15/2011</t>
  </si>
  <si>
    <t>Former queue position: W251</t>
  </si>
  <si>
    <t>0298-WD</t>
  </si>
  <si>
    <t>MORMON SUB</t>
  </si>
  <si>
    <t>Former queue position: W252</t>
  </si>
  <si>
    <t>0299-WD</t>
  </si>
  <si>
    <t>CARBONA SUB</t>
  </si>
  <si>
    <t>Former queue position: W253</t>
  </si>
  <si>
    <t>0300-WD</t>
  </si>
  <si>
    <t>HOPLAND SUB</t>
  </si>
  <si>
    <t>Duplicate entry; former queue position: W254</t>
  </si>
  <si>
    <t>0301-WD</t>
  </si>
  <si>
    <t>Former queue position: W255</t>
  </si>
  <si>
    <t>0302-WD</t>
  </si>
  <si>
    <t>DESCHUTES SUB</t>
  </si>
  <si>
    <t>Former queue position: W256</t>
  </si>
  <si>
    <t>0303-WD</t>
  </si>
  <si>
    <t>7/1/2012</t>
  </si>
  <si>
    <t>CALPELLA SUB</t>
  </si>
  <si>
    <t>6/15/2011</t>
  </si>
  <si>
    <t>11/14/2011</t>
  </si>
  <si>
    <t>Former queue position: W257</t>
  </si>
  <si>
    <t>0304-WD</t>
  </si>
  <si>
    <t>Former queue position: W258</t>
  </si>
  <si>
    <t>0305-WD</t>
  </si>
  <si>
    <t>AVENA SUB</t>
  </si>
  <si>
    <t>Former queue position: W259</t>
  </si>
  <si>
    <t>0306-WD</t>
  </si>
  <si>
    <t>8/1/2011</t>
  </si>
  <si>
    <t>Former queue position: W261</t>
  </si>
  <si>
    <t>0307-WD</t>
  </si>
  <si>
    <t>LODI SUB</t>
  </si>
  <si>
    <t>Former queue position: W262</t>
  </si>
  <si>
    <t>0308-WD</t>
  </si>
  <si>
    <t>POSO MTN SUB</t>
  </si>
  <si>
    <t>Former queue position: W263</t>
  </si>
  <si>
    <t>0309-WD</t>
  </si>
  <si>
    <t>6/1/2012</t>
  </si>
  <si>
    <t>Former queue position: W264</t>
  </si>
  <si>
    <t>0310-WD</t>
  </si>
  <si>
    <t>Duplicate entry; former queue position: W265</t>
  </si>
  <si>
    <t>0311-WD</t>
  </si>
  <si>
    <t>1/2/2013</t>
  </si>
  <si>
    <t>12/20/2013</t>
  </si>
  <si>
    <t>3/17/2014</t>
  </si>
  <si>
    <t>CALISTOGA SUB</t>
  </si>
  <si>
    <t>4/12/2011</t>
  </si>
  <si>
    <t>Fail Screens:  2, 4, 10</t>
  </si>
  <si>
    <t>N/A (Independent Study)</t>
  </si>
  <si>
    <t>1/18/2012</t>
  </si>
  <si>
    <t>Former queue position: W268</t>
  </si>
  <si>
    <t>0312-WD</t>
  </si>
  <si>
    <t>Duplicate entry; former queue position: W269</t>
  </si>
  <si>
    <t>0313-WD</t>
  </si>
  <si>
    <t>5/16/2013</t>
  </si>
  <si>
    <t>TEJON SUB</t>
  </si>
  <si>
    <t>Former queue position: W266</t>
  </si>
  <si>
    <t>0314-WD</t>
  </si>
  <si>
    <t>2/15/2013</t>
  </si>
  <si>
    <t>4/7/2011</t>
  </si>
  <si>
    <t>Former queue position: W267</t>
  </si>
  <si>
    <t>0315-WD</t>
  </si>
  <si>
    <t>Duplicate entry; former queue position: W269a</t>
  </si>
  <si>
    <t>0316-WD</t>
  </si>
  <si>
    <t>2/28/2013</t>
  </si>
  <si>
    <t>5/16/2011</t>
  </si>
  <si>
    <t>Former queue position: W270</t>
  </si>
  <si>
    <t>0317-WD</t>
  </si>
  <si>
    <t>12/3/2012</t>
  </si>
  <si>
    <t>Former queue position: W271</t>
  </si>
  <si>
    <t>0318-WD</t>
  </si>
  <si>
    <t>Former queue position: W271-1a</t>
  </si>
  <si>
    <t>0319-WD</t>
  </si>
  <si>
    <t>3/1/2013</t>
  </si>
  <si>
    <t>9/8/2011</t>
  </si>
  <si>
    <t>12/12/2011</t>
  </si>
  <si>
    <t>Former queue position: W271-2a</t>
  </si>
  <si>
    <t>0320-WD</t>
  </si>
  <si>
    <t>Former queue position: W271-aa</t>
  </si>
  <si>
    <t>0321-WD</t>
  </si>
  <si>
    <t>8/31/2013</t>
  </si>
  <si>
    <t>MERIDIAN SUB</t>
  </si>
  <si>
    <t>Former queue position: W273f</t>
  </si>
  <si>
    <t>0322-WD</t>
  </si>
  <si>
    <t>BARRY SUB</t>
  </si>
  <si>
    <t>Former queue position: W273d</t>
  </si>
  <si>
    <t>0323-WD</t>
  </si>
  <si>
    <t>5/9/2011</t>
  </si>
  <si>
    <t>Former queue position: W271a</t>
  </si>
  <si>
    <t>0324-WD</t>
  </si>
  <si>
    <t>12/15/2013</t>
  </si>
  <si>
    <t>Former queue position: W274-ac</t>
  </si>
  <si>
    <t>0325-WD</t>
  </si>
  <si>
    <t>Duplicate entry; former queue position: W271b</t>
  </si>
  <si>
    <t>0326-WD</t>
  </si>
  <si>
    <t>VOLTA PH #1 SUB</t>
  </si>
  <si>
    <t>5/31/2011</t>
  </si>
  <si>
    <t>Former queue position: W271c</t>
  </si>
  <si>
    <t>0327-WD</t>
  </si>
  <si>
    <t>12/29/2011</t>
  </si>
  <si>
    <t>FITCH MTN SUB</t>
  </si>
  <si>
    <t>4/27/2011</t>
  </si>
  <si>
    <t>Former queue position: W272</t>
  </si>
  <si>
    <t>0328-WD</t>
  </si>
  <si>
    <t>6/27/2012</t>
  </si>
  <si>
    <t>AMADOR</t>
  </si>
  <si>
    <t>PINE GROVE SUB</t>
  </si>
  <si>
    <t>2/7/2012</t>
  </si>
  <si>
    <t>Former queue position: W273</t>
  </si>
  <si>
    <t>0329-WD</t>
  </si>
  <si>
    <t>1/1/2014</t>
  </si>
  <si>
    <t>Former queue position: W273e</t>
  </si>
  <si>
    <t>0330-WD</t>
  </si>
  <si>
    <t>10/30/2011</t>
  </si>
  <si>
    <t>AUBERRY SUB</t>
  </si>
  <si>
    <t>Former queue position: W273-aa</t>
  </si>
  <si>
    <t>0331-WD</t>
  </si>
  <si>
    <t>9/1/2013</t>
  </si>
  <si>
    <t>5/12/2011</t>
  </si>
  <si>
    <t>Former queue position: W273a</t>
  </si>
  <si>
    <t>0332-WD</t>
  </si>
  <si>
    <t>1/8/2013</t>
  </si>
  <si>
    <t>5/11/2011</t>
  </si>
  <si>
    <t>Former queue position: W273b</t>
  </si>
  <si>
    <t>0333-WD</t>
  </si>
  <si>
    <t>1/12/2013</t>
  </si>
  <si>
    <t>Former queue position: W273g</t>
  </si>
  <si>
    <t>0334-WD</t>
  </si>
  <si>
    <t>Former queue position: W273h</t>
  </si>
  <si>
    <t>0335-WD</t>
  </si>
  <si>
    <t>HELM SUB</t>
  </si>
  <si>
    <t>Former queue position: W273ba</t>
  </si>
  <si>
    <t>0336-WD</t>
  </si>
  <si>
    <t>3/31/2015</t>
  </si>
  <si>
    <t>4/15/2016</t>
  </si>
  <si>
    <t>1/15/2016</t>
  </si>
  <si>
    <t>N/A (Cluster)</t>
  </si>
  <si>
    <t>1/24/2012</t>
  </si>
  <si>
    <t>1/18/2013</t>
  </si>
  <si>
    <t>Former queue position: W273bb</t>
  </si>
  <si>
    <t>0337-WD</t>
  </si>
  <si>
    <t>12/31/2015</t>
  </si>
  <si>
    <t>5/3/2011</t>
  </si>
  <si>
    <t>Former queue position: W273c</t>
  </si>
  <si>
    <t>0338-WD</t>
  </si>
  <si>
    <t>1/29/2012</t>
  </si>
  <si>
    <t>Former queue position: W274</t>
  </si>
  <si>
    <t>0339-WD</t>
  </si>
  <si>
    <t>12/24/2011</t>
  </si>
  <si>
    <t>PEASE SUB</t>
  </si>
  <si>
    <t>Former queue position: W274-aa</t>
  </si>
  <si>
    <t>0340-WD</t>
  </si>
  <si>
    <t>5/17/2011</t>
  </si>
  <si>
    <t>Former queue position: W274-ab</t>
  </si>
  <si>
    <t>0341-WD</t>
  </si>
  <si>
    <t>12/31/2013</t>
  </si>
  <si>
    <t>Former queue position: W274b</t>
  </si>
  <si>
    <t>0342-WD</t>
  </si>
  <si>
    <t>4/18/2017</t>
  </si>
  <si>
    <t>8/28/2017</t>
  </si>
  <si>
    <t>5/9/2013</t>
  </si>
  <si>
    <t>Former queue position: W274a</t>
  </si>
  <si>
    <t>0343-WD</t>
  </si>
  <si>
    <t>5/11/2015</t>
  </si>
  <si>
    <t>10/24/2015</t>
  </si>
  <si>
    <t>MENDOTA SUB</t>
  </si>
  <si>
    <t>11/29/2011</t>
  </si>
  <si>
    <t>12/28/2012</t>
  </si>
  <si>
    <t>Former queue position: W274d</t>
  </si>
  <si>
    <t>0344-WD</t>
  </si>
  <si>
    <t>5/5/2011</t>
  </si>
  <si>
    <t>Former queue position: W274c</t>
  </si>
  <si>
    <t>0345-WD</t>
  </si>
  <si>
    <t>6/1/2013</t>
  </si>
  <si>
    <t>SALADO SUB</t>
  </si>
  <si>
    <t>Former queue position: W274da</t>
  </si>
  <si>
    <t>0346-WD</t>
  </si>
  <si>
    <t>5/31/2012</t>
  </si>
  <si>
    <t>6/13/2011</t>
  </si>
  <si>
    <t>Former queue position: W274e</t>
  </si>
  <si>
    <t>0347-WD</t>
  </si>
  <si>
    <t>Former queue position: W274f</t>
  </si>
  <si>
    <t>0348-WD</t>
  </si>
  <si>
    <t>Duplicate entry; former queue position: W275</t>
  </si>
  <si>
    <t>0349-WD</t>
  </si>
  <si>
    <t>8/15/2011</t>
  </si>
  <si>
    <t>4/2/2012</t>
  </si>
  <si>
    <t>4/25/2011</t>
  </si>
  <si>
    <t>Fail Screens:  2, 4, 9, 10</t>
  </si>
  <si>
    <t>Former queue position: W276</t>
  </si>
  <si>
    <t>0350-WD</t>
  </si>
  <si>
    <t>Former queue position: W276a</t>
  </si>
  <si>
    <t>0351-WD</t>
  </si>
  <si>
    <t>9/29/2012</t>
  </si>
  <si>
    <t>Former queue position: W277</t>
  </si>
  <si>
    <t>0352-WD</t>
  </si>
  <si>
    <t>8/1/2012</t>
  </si>
  <si>
    <t>0353-WD</t>
  </si>
  <si>
    <t>11/30/2011</t>
  </si>
  <si>
    <t>Former queue position: W279</t>
  </si>
  <si>
    <t>0354-WD</t>
  </si>
  <si>
    <t>6/15/2013</t>
  </si>
  <si>
    <t>4/26/2013</t>
  </si>
  <si>
    <t>6/24/2011</t>
  </si>
  <si>
    <t>Fail Screens:  6, 10</t>
  </si>
  <si>
    <t>3/5/2012</t>
  </si>
  <si>
    <t>Former queue position: W278</t>
  </si>
  <si>
    <t>0355-WD</t>
  </si>
  <si>
    <t>7/30/2012</t>
  </si>
  <si>
    <t>8/9/2011</t>
  </si>
  <si>
    <t>Former queue position: W280</t>
  </si>
  <si>
    <t>0356-WD</t>
  </si>
  <si>
    <t>Former queue position: W281</t>
  </si>
  <si>
    <t>0357-WD</t>
  </si>
  <si>
    <t>11/3/2011</t>
  </si>
  <si>
    <t>7/19/2011</t>
  </si>
  <si>
    <t>Former queue position: W282</t>
  </si>
  <si>
    <t>0358-WD</t>
  </si>
  <si>
    <t>7/30/2011</t>
  </si>
  <si>
    <t>11/20/2012</t>
  </si>
  <si>
    <t>7/9/2013</t>
  </si>
  <si>
    <t>RED BLUFF SUB</t>
  </si>
  <si>
    <t>9/14/2011</t>
  </si>
  <si>
    <t>Former queue position: W282a</t>
  </si>
  <si>
    <t>0359-WD</t>
  </si>
  <si>
    <t>7/26/2011</t>
  </si>
  <si>
    <t>1/20/2012</t>
  </si>
  <si>
    <t>Former queue position: W283</t>
  </si>
  <si>
    <t>0360-WD</t>
  </si>
  <si>
    <t>1/15/2012</t>
  </si>
  <si>
    <t>8/30/2013</t>
  </si>
  <si>
    <t>2/4/2014</t>
  </si>
  <si>
    <t>11/2/2011</t>
  </si>
  <si>
    <t>Fail Screens:  2, 4, 5, 7, 9, 10</t>
  </si>
  <si>
    <t>1/9/2012</t>
  </si>
  <si>
    <t>Former queue position: W284</t>
  </si>
  <si>
    <t>0361-WD</t>
  </si>
  <si>
    <t>1/4/2012</t>
  </si>
  <si>
    <t>1/9/2014</t>
  </si>
  <si>
    <t>MCCALL SUB</t>
  </si>
  <si>
    <t>8/29/2011</t>
  </si>
  <si>
    <t>11/4/2011</t>
  </si>
  <si>
    <t>Former queue position: W285</t>
  </si>
  <si>
    <t>0362-WD</t>
  </si>
  <si>
    <t>5/15/2012</t>
  </si>
  <si>
    <t>CARUTHERS SUB</t>
  </si>
  <si>
    <t>Former queue position: W286</t>
  </si>
  <si>
    <t>0363-WD</t>
  </si>
  <si>
    <t>5/10/2012</t>
  </si>
  <si>
    <t>COTTONWOOD SUB</t>
  </si>
  <si>
    <t>Former queue position: W287</t>
  </si>
  <si>
    <t>0364-WD</t>
  </si>
  <si>
    <t>6/7/2012</t>
  </si>
  <si>
    <t>CORNING SUB</t>
  </si>
  <si>
    <t>Former queue position: W288</t>
  </si>
  <si>
    <t>0365-WD</t>
  </si>
  <si>
    <t>BUTTE SUB</t>
  </si>
  <si>
    <t>0366-WD</t>
  </si>
  <si>
    <t>8/10/2012</t>
  </si>
  <si>
    <t>LOS MOLINOS SUB</t>
  </si>
  <si>
    <t>Former queue position: W289</t>
  </si>
  <si>
    <t>0367-WD</t>
  </si>
  <si>
    <t>Former queue position: W290</t>
  </si>
  <si>
    <t>0368-WD</t>
  </si>
  <si>
    <t>3/29/2012</t>
  </si>
  <si>
    <t>Former queue position: W294</t>
  </si>
  <si>
    <t>0369-WD</t>
  </si>
  <si>
    <t>7/31/2012</t>
  </si>
  <si>
    <t>6/21/2013</t>
  </si>
  <si>
    <t>Former queue position: W296</t>
  </si>
  <si>
    <t>0370-WD</t>
  </si>
  <si>
    <t>2/15/2012</t>
  </si>
  <si>
    <t>1/19/2012</t>
  </si>
  <si>
    <t>Former queue position: W291</t>
  </si>
  <si>
    <t>0371-WD</t>
  </si>
  <si>
    <t>8/23/2012</t>
  </si>
  <si>
    <t>Former queue position: W292</t>
  </si>
  <si>
    <t>0372-WD</t>
  </si>
  <si>
    <t>8/8/2012</t>
  </si>
  <si>
    <t>Former queue position: W293</t>
  </si>
  <si>
    <t>0373-WD</t>
  </si>
  <si>
    <t>9/8/2012</t>
  </si>
  <si>
    <t>Former queue position: W295</t>
  </si>
  <si>
    <t>0374-WD</t>
  </si>
  <si>
    <t>1/1/2013</t>
  </si>
  <si>
    <t>4/23/2013</t>
  </si>
  <si>
    <t>3/22/2013</t>
  </si>
  <si>
    <t>SAN LUIS OBISPO SUB</t>
  </si>
  <si>
    <t>5/21/2012</t>
  </si>
  <si>
    <t>8/16/2012</t>
  </si>
  <si>
    <t>Former queue position: W297</t>
  </si>
  <si>
    <t>0375-WD</t>
  </si>
  <si>
    <t>3/30/2013</t>
  </si>
  <si>
    <t>MANTECA SUB</t>
  </si>
  <si>
    <t>8/16/2011</t>
  </si>
  <si>
    <t>Former queue position: W298</t>
  </si>
  <si>
    <t>0376-WD</t>
  </si>
  <si>
    <t>1/6/2014</t>
  </si>
  <si>
    <t>1/27/2014</t>
  </si>
  <si>
    <t>Former queue position: W306</t>
  </si>
  <si>
    <t>0377-WD</t>
  </si>
  <si>
    <t>Former queue position: W305</t>
  </si>
  <si>
    <t>0378-WD</t>
  </si>
  <si>
    <t>2/5/2014</t>
  </si>
  <si>
    <t>8/8/2011</t>
  </si>
  <si>
    <t>Fail Screens:  2, 4, 5, 10</t>
  </si>
  <si>
    <t>7/19/2012</t>
  </si>
  <si>
    <t>Former queue position: W304</t>
  </si>
  <si>
    <t>0379-WD</t>
  </si>
  <si>
    <t>8/30/2011</t>
  </si>
  <si>
    <t>HONCUT SUB</t>
  </si>
  <si>
    <t>11/2/2012</t>
  </si>
  <si>
    <t>Former queue position: W300</t>
  </si>
  <si>
    <t>0380-WD</t>
  </si>
  <si>
    <t>LIVE OAK SUB</t>
  </si>
  <si>
    <t>9/5/2012</t>
  </si>
  <si>
    <t>Former queue position: W303</t>
  </si>
  <si>
    <t>0381-WD</t>
  </si>
  <si>
    <t>12/15/2012</t>
  </si>
  <si>
    <t>4/12/2012</t>
  </si>
  <si>
    <t>Former queue position: W299</t>
  </si>
  <si>
    <t>0382-WD</t>
  </si>
  <si>
    <t>Former queue position: W302</t>
  </si>
  <si>
    <t>0383-WD</t>
  </si>
  <si>
    <t>FAIRVIEW SUB</t>
  </si>
  <si>
    <t>Microturbine</t>
  </si>
  <si>
    <t>9/9/2011</t>
  </si>
  <si>
    <t>Former queue position: W307</t>
  </si>
  <si>
    <t>0384-WD</t>
  </si>
  <si>
    <t>1/5/2013</t>
  </si>
  <si>
    <t>12/30/2013</t>
  </si>
  <si>
    <t>TEMPLETON SUB</t>
  </si>
  <si>
    <t>10/21/2011</t>
  </si>
  <si>
    <t>Former queue position: W308</t>
  </si>
  <si>
    <t>0385-WD</t>
  </si>
  <si>
    <t>9/29/2013</t>
  </si>
  <si>
    <t>11/27/2013</t>
  </si>
  <si>
    <t>9/2/2011</t>
  </si>
  <si>
    <t>12/21/2011</t>
  </si>
  <si>
    <t>2/27/2012</t>
  </si>
  <si>
    <t>Former queue position: W309</t>
  </si>
  <si>
    <t>0386-WD</t>
  </si>
  <si>
    <t>Former queue position: W311</t>
  </si>
  <si>
    <t>0387-WD</t>
  </si>
  <si>
    <t>Former queue position: W312</t>
  </si>
  <si>
    <t>0388-WD</t>
  </si>
  <si>
    <t>Former queue position: W313</t>
  </si>
  <si>
    <t>0389-WD</t>
  </si>
  <si>
    <t>Former queue position: W310</t>
  </si>
  <si>
    <t>0390-WD</t>
  </si>
  <si>
    <t>10/31/2012</t>
  </si>
  <si>
    <t>8/19/2011</t>
  </si>
  <si>
    <t>Former queue position: W314</t>
  </si>
  <si>
    <t>0391-WD</t>
  </si>
  <si>
    <t>MORRO BAY DIST SUB</t>
  </si>
  <si>
    <t>Former queue position: W316</t>
  </si>
  <si>
    <t>0392-WD</t>
  </si>
  <si>
    <t>TRES VIAS SUB</t>
  </si>
  <si>
    <t>Former queue position: W317</t>
  </si>
  <si>
    <t>0393-WD</t>
  </si>
  <si>
    <t>4/18/2012</t>
  </si>
  <si>
    <t>10/31/2013</t>
  </si>
  <si>
    <t>8/27/2013</t>
  </si>
  <si>
    <t>8/12/2011</t>
  </si>
  <si>
    <t>Fail Screens:  2, 5, 10</t>
  </si>
  <si>
    <t>1/26/2012</t>
  </si>
  <si>
    <t>Former queue position: W318</t>
  </si>
  <si>
    <t>0394-WD</t>
  </si>
  <si>
    <t>10/15/2012</t>
  </si>
  <si>
    <t>PASO ROBLES SUB</t>
  </si>
  <si>
    <t>9/12/2011</t>
  </si>
  <si>
    <t>Former queue position: W319</t>
  </si>
  <si>
    <t>0395-WD</t>
  </si>
  <si>
    <t>Former queue position: W320</t>
  </si>
  <si>
    <t>0396-WD</t>
  </si>
  <si>
    <t>8/15/2012</t>
  </si>
  <si>
    <t>Former queue position: W315</t>
  </si>
  <si>
    <t>0397-WD</t>
  </si>
  <si>
    <t>10/14/2011</t>
  </si>
  <si>
    <t>Fail Screens:  2, 6, 10</t>
  </si>
  <si>
    <t>Former queue position: W321</t>
  </si>
  <si>
    <t>0398-WD</t>
  </si>
  <si>
    <t>Former queue position: W322</t>
  </si>
  <si>
    <t>0399-WD</t>
  </si>
  <si>
    <t>12/20/2011</t>
  </si>
  <si>
    <t>MILPITAS SUB</t>
  </si>
  <si>
    <t>Former queue position: W323</t>
  </si>
  <si>
    <t>0400-WD</t>
  </si>
  <si>
    <t>3/1/2014</t>
  </si>
  <si>
    <t>12/18/2013</t>
  </si>
  <si>
    <t>PIT #1 PH</t>
  </si>
  <si>
    <t>Fail Screens:  2, 9, 10</t>
  </si>
  <si>
    <t>4/10/2012</t>
  </si>
  <si>
    <t>Former queue position: W324</t>
  </si>
  <si>
    <t>0401-WD</t>
  </si>
  <si>
    <t>Former queue position: W325</t>
  </si>
  <si>
    <t>0402-WD</t>
  </si>
  <si>
    <t>3/16/2012</t>
  </si>
  <si>
    <t>Former queue position: W326</t>
  </si>
  <si>
    <t>0403-WD</t>
  </si>
  <si>
    <t>3/13/2013</t>
  </si>
  <si>
    <t>12/2/2011</t>
  </si>
  <si>
    <t>9/26/2012</t>
  </si>
  <si>
    <t>Former queue position: W327</t>
  </si>
  <si>
    <t>0404-WD</t>
  </si>
  <si>
    <t>Former queue position: W328</t>
  </si>
  <si>
    <t>0405-WD</t>
  </si>
  <si>
    <t>Former queue position: W329</t>
  </si>
  <si>
    <t>0406-WD</t>
  </si>
  <si>
    <t>DOS PALOS SUB</t>
  </si>
  <si>
    <t>12/28/2011</t>
  </si>
  <si>
    <t>Former queue position: W330</t>
  </si>
  <si>
    <t>0407-WD</t>
  </si>
  <si>
    <t>SYCAMORE CREEK SUB</t>
  </si>
  <si>
    <t>Former queue position: W339</t>
  </si>
  <si>
    <t>0408-WD</t>
  </si>
  <si>
    <t>1/21/2012</t>
  </si>
  <si>
    <t>ORO FINO SUB</t>
  </si>
  <si>
    <t>4/25/2012</t>
  </si>
  <si>
    <t>Former queue position: W331</t>
  </si>
  <si>
    <t>0409-WD</t>
  </si>
  <si>
    <t>1/21/2013</t>
  </si>
  <si>
    <t>Former queue position: W338</t>
  </si>
  <si>
    <t>0410-WD</t>
  </si>
  <si>
    <t>Former queue position: W340</t>
  </si>
  <si>
    <t>0411-WD</t>
  </si>
  <si>
    <t>MCARTHUR SUB</t>
  </si>
  <si>
    <t>Former queue position: W332</t>
  </si>
  <si>
    <t>0412-WD</t>
  </si>
  <si>
    <t>10/24/2011</t>
  </si>
  <si>
    <t>10/25/2012</t>
  </si>
  <si>
    <t>Former queue position: W334</t>
  </si>
  <si>
    <t>0413-WD</t>
  </si>
  <si>
    <t>11/18/2011</t>
  </si>
  <si>
    <t>Former queue position: W341</t>
  </si>
  <si>
    <t>0414-WD</t>
  </si>
  <si>
    <t>Former queue position: W337</t>
  </si>
  <si>
    <t>0415-WD</t>
  </si>
  <si>
    <t>Former queue position: W333</t>
  </si>
  <si>
    <t>0416-WD</t>
  </si>
  <si>
    <t>10/31/2011</t>
  </si>
  <si>
    <t>Former queue position: W353</t>
  </si>
  <si>
    <t>0417-WD</t>
  </si>
  <si>
    <t>STOCKDALE SUB</t>
  </si>
  <si>
    <t>Former queue position: W335</t>
  </si>
  <si>
    <t>0418-WD</t>
  </si>
  <si>
    <t>Former queue position: W336</t>
  </si>
  <si>
    <t>0419-WD</t>
  </si>
  <si>
    <t>10/13/2014</t>
  </si>
  <si>
    <t>10/19/2011</t>
  </si>
  <si>
    <t>2/17/2012</t>
  </si>
  <si>
    <t>4/5/2012</t>
  </si>
  <si>
    <t>Former queue position: W342</t>
  </si>
  <si>
    <t>0420-WD</t>
  </si>
  <si>
    <t>10/27/2011</t>
  </si>
  <si>
    <t>Former queue position: W343</t>
  </si>
  <si>
    <t>0421-WD</t>
  </si>
  <si>
    <t>9/1/2014</t>
  </si>
  <si>
    <t>Former queue position: W345</t>
  </si>
  <si>
    <t>0422-WD</t>
  </si>
  <si>
    <t>GALLO SUB</t>
  </si>
  <si>
    <t>Former queue position: W346</t>
  </si>
  <si>
    <t>0423-WD</t>
  </si>
  <si>
    <t>Former queue position: W344</t>
  </si>
  <si>
    <t>0424-WD</t>
  </si>
  <si>
    <t>WILSON SUB</t>
  </si>
  <si>
    <t>Former queue position: W347</t>
  </si>
  <si>
    <t>0425-WD</t>
  </si>
  <si>
    <t>TIVY VALLEY SUB</t>
  </si>
  <si>
    <t>11/8/2011</t>
  </si>
  <si>
    <t>Former queue position: W348</t>
  </si>
  <si>
    <t>0426-WD</t>
  </si>
  <si>
    <t>Former queue position: W349</t>
  </si>
  <si>
    <t>0427-WD</t>
  </si>
  <si>
    <t>Former queue position: W350</t>
  </si>
  <si>
    <t>0428-WD</t>
  </si>
  <si>
    <t>12/13/2011</t>
  </si>
  <si>
    <t>Former queue position: W351</t>
  </si>
  <si>
    <t>0429-WD</t>
  </si>
  <si>
    <t>OROSI SUB</t>
  </si>
  <si>
    <t>Former queue position: W352</t>
  </si>
  <si>
    <t>0430-WD</t>
  </si>
  <si>
    <t>Former queue position: W363</t>
  </si>
  <si>
    <t>0431-WD</t>
  </si>
  <si>
    <t>LAKEVILLE SUB</t>
  </si>
  <si>
    <t>3/20/2012</t>
  </si>
  <si>
    <t>9/12/2012</t>
  </si>
  <si>
    <t>Former queue position: W354</t>
  </si>
  <si>
    <t>0432-WD</t>
  </si>
  <si>
    <t>Former queue position: W355</t>
  </si>
  <si>
    <t>0433-WD</t>
  </si>
  <si>
    <t>6/28/2013</t>
  </si>
  <si>
    <t>6/27/2013</t>
  </si>
  <si>
    <t>11/23/2011</t>
  </si>
  <si>
    <t>1/25/2012</t>
  </si>
  <si>
    <t>4/21/2012</t>
  </si>
  <si>
    <t>Former queue position: W356</t>
  </si>
  <si>
    <t>0434-WD</t>
  </si>
  <si>
    <t>9/15/2013</t>
  </si>
  <si>
    <t>Former queue position: W358</t>
  </si>
  <si>
    <t>0435-WD</t>
  </si>
  <si>
    <t>Former queue position: W360</t>
  </si>
  <si>
    <t>0436-WD</t>
  </si>
  <si>
    <t>Former queue position: W361</t>
  </si>
  <si>
    <t>0437-WD</t>
  </si>
  <si>
    <t>Former queue position: W359</t>
  </si>
  <si>
    <t>0438-WD</t>
  </si>
  <si>
    <t>7/28/2013</t>
  </si>
  <si>
    <t>Former queue position: W357</t>
  </si>
  <si>
    <t>0439-WD</t>
  </si>
  <si>
    <t>12/9/2011</t>
  </si>
  <si>
    <t>Former queue position: W362</t>
  </si>
  <si>
    <t>0440-WD</t>
  </si>
  <si>
    <t>2/13/2012</t>
  </si>
  <si>
    <t>Former queue position: W410</t>
  </si>
  <si>
    <t>0441-WD</t>
  </si>
  <si>
    <t>Former queue position: W408</t>
  </si>
  <si>
    <t>0442-WD</t>
  </si>
  <si>
    <t>6/18/2012</t>
  </si>
  <si>
    <t>Former queue position: W403</t>
  </si>
  <si>
    <t>0443-WD</t>
  </si>
  <si>
    <t>12/8/2011</t>
  </si>
  <si>
    <t>Former queue position: W364</t>
  </si>
  <si>
    <t>0444-WD</t>
  </si>
  <si>
    <t>9/16/2013</t>
  </si>
  <si>
    <t>11/14/2013</t>
  </si>
  <si>
    <t>9/25/2012</t>
  </si>
  <si>
    <t>Former queue position: W407</t>
  </si>
  <si>
    <t>0445-WD</t>
  </si>
  <si>
    <t>Duplicate entry; former queue position: W409</t>
  </si>
  <si>
    <t>0446-WD</t>
  </si>
  <si>
    <t>Fail Screens:  2, 4, 7, 9, 10</t>
  </si>
  <si>
    <t>Former queue position: W404</t>
  </si>
  <si>
    <t>0447-WD</t>
  </si>
  <si>
    <t>Duplicate entry; former queue position: W405</t>
  </si>
  <si>
    <t>0448-WD</t>
  </si>
  <si>
    <t>Former queue position: W406</t>
  </si>
  <si>
    <t>0449-WD</t>
  </si>
  <si>
    <t>9/15/2012</t>
  </si>
  <si>
    <t>Former queue position: W375b</t>
  </si>
  <si>
    <t>0450-WD</t>
  </si>
  <si>
    <t>GLENN</t>
  </si>
  <si>
    <t>ELK CREEK SUB</t>
  </si>
  <si>
    <t>Former queue position: W365</t>
  </si>
  <si>
    <t>0451-WD</t>
  </si>
  <si>
    <t>1/28/2013</t>
  </si>
  <si>
    <t>GLENN SUB</t>
  </si>
  <si>
    <t>Former queue position: W366</t>
  </si>
  <si>
    <t>0452-WD</t>
  </si>
  <si>
    <t>SAN FRAN H (MARTIN) SUB</t>
  </si>
  <si>
    <t>Former queue position: W367</t>
  </si>
  <si>
    <t>0453-WD</t>
  </si>
  <si>
    <t>Former queue position: W368</t>
  </si>
  <si>
    <t>0454-WD</t>
  </si>
  <si>
    <t>3/26/2012</t>
  </si>
  <si>
    <t>Former queue position: W369</t>
  </si>
  <si>
    <t>0455-WD</t>
  </si>
  <si>
    <t>3/28/2013</t>
  </si>
  <si>
    <t>Former queue position: W375a</t>
  </si>
  <si>
    <t>0456-WD</t>
  </si>
  <si>
    <t>Former queue position: W370</t>
  </si>
  <si>
    <t>0457-WD</t>
  </si>
  <si>
    <t>Former queue position: W371</t>
  </si>
  <si>
    <t>0458-WD</t>
  </si>
  <si>
    <t>PANORAMA SUB</t>
  </si>
  <si>
    <t>5/12/2012</t>
  </si>
  <si>
    <t>Former queue position: W372</t>
  </si>
  <si>
    <t>0459-WD</t>
  </si>
  <si>
    <t>Former queue position: W373</t>
  </si>
  <si>
    <t>0460-WD</t>
  </si>
  <si>
    <t>DAIRYVILLE SUB</t>
  </si>
  <si>
    <t>Former queue position: W374</t>
  </si>
  <si>
    <t>0461-WD</t>
  </si>
  <si>
    <t>Former queue position: W375</t>
  </si>
  <si>
    <t>0462-WD</t>
  </si>
  <si>
    <t>Former queue position: W376</t>
  </si>
  <si>
    <t>0463-WD</t>
  </si>
  <si>
    <t>5/17/2012</t>
  </si>
  <si>
    <t>Former queue position: W377</t>
  </si>
  <si>
    <t>0464-WD</t>
  </si>
  <si>
    <t>GRAND ISLAND SUB</t>
  </si>
  <si>
    <t>3/27/2012</t>
  </si>
  <si>
    <t>Former queue position: W378</t>
  </si>
  <si>
    <t>0465-WD</t>
  </si>
  <si>
    <t>8/1/2013</t>
  </si>
  <si>
    <t>BOGUE SUB</t>
  </si>
  <si>
    <t>Former queue position: W379</t>
  </si>
  <si>
    <t>0466-WD</t>
  </si>
  <si>
    <t>Former queue position: W380</t>
  </si>
  <si>
    <t>0467-WD</t>
  </si>
  <si>
    <t>9/22/2012</t>
  </si>
  <si>
    <t>LAS GALLINAS A SUB</t>
  </si>
  <si>
    <t>Former queue position: W381</t>
  </si>
  <si>
    <t>0468-WD</t>
  </si>
  <si>
    <t>Former queue position: W382</t>
  </si>
  <si>
    <t>0469-WD</t>
  </si>
  <si>
    <t>SOLEDAD SUB</t>
  </si>
  <si>
    <t>Former queue position: W391b</t>
  </si>
  <si>
    <t>0470-WD</t>
  </si>
  <si>
    <t>Former queue position: W386</t>
  </si>
  <si>
    <t>0471-WD</t>
  </si>
  <si>
    <t>Former queue position: W384</t>
  </si>
  <si>
    <t>0472-WD</t>
  </si>
  <si>
    <t>HARTLEY SUB</t>
  </si>
  <si>
    <t>12/19/2011</t>
  </si>
  <si>
    <t>2/1/2012</t>
  </si>
  <si>
    <t>Former queue position: W383</t>
  </si>
  <si>
    <t>0473-WD</t>
  </si>
  <si>
    <t>Former queue position: W385</t>
  </si>
  <si>
    <t>0474-WD</t>
  </si>
  <si>
    <t>5/28/2012</t>
  </si>
  <si>
    <t>6/12/2013</t>
  </si>
  <si>
    <t>2/6/2012</t>
  </si>
  <si>
    <t>Former queue position: W396</t>
  </si>
  <si>
    <t>0475-WD</t>
  </si>
  <si>
    <t>Former queue position: W387</t>
  </si>
  <si>
    <t>0476-WD</t>
  </si>
  <si>
    <t>Former queue position: W391a</t>
  </si>
  <si>
    <t>0477-WD</t>
  </si>
  <si>
    <t>OREGON TRAIL SUB</t>
  </si>
  <si>
    <t>Former queue position: W401</t>
  </si>
  <si>
    <t>0478-WD</t>
  </si>
  <si>
    <t>LERDO SUB</t>
  </si>
  <si>
    <t>Former queue position: W388</t>
  </si>
  <si>
    <t>0479-WD</t>
  </si>
  <si>
    <t>Former queue position: W389</t>
  </si>
  <si>
    <t>0480-WD</t>
  </si>
  <si>
    <t>ELECTRA SUB</t>
  </si>
  <si>
    <t>Former queue position: W390</t>
  </si>
  <si>
    <t>0481-WD</t>
  </si>
  <si>
    <t>Former queue position: W391</t>
  </si>
  <si>
    <t>0482-WD</t>
  </si>
  <si>
    <t>ANDERSON SUB</t>
  </si>
  <si>
    <t>Former queue position: W394</t>
  </si>
  <si>
    <t>0483-WD</t>
  </si>
  <si>
    <t>RAINBOW SUB</t>
  </si>
  <si>
    <t>Former queue position: W392</t>
  </si>
  <si>
    <t>0484-WD</t>
  </si>
  <si>
    <t>Former queue position: W393</t>
  </si>
  <si>
    <t>0485-WD</t>
  </si>
  <si>
    <t>0486-WD</t>
  </si>
  <si>
    <t>Former queue position: W393a</t>
  </si>
  <si>
    <t>0487-WD</t>
  </si>
  <si>
    <t>Former queue position: W411</t>
  </si>
  <si>
    <t>0488-WD</t>
  </si>
  <si>
    <t>Former queue position: W414</t>
  </si>
  <si>
    <t>0489-WD</t>
  </si>
  <si>
    <t>Former queue position: W421</t>
  </si>
  <si>
    <t>0490-WD</t>
  </si>
  <si>
    <t>Former queue position: W419</t>
  </si>
  <si>
    <t>0491-WD</t>
  </si>
  <si>
    <t>DINUBA SUB</t>
  </si>
  <si>
    <t>Former queue position: W420</t>
  </si>
  <si>
    <t>0492-WD</t>
  </si>
  <si>
    <t>Former queue position: W417</t>
  </si>
  <si>
    <t>0493-WD</t>
  </si>
  <si>
    <t>CLEAR LAKE SUB</t>
  </si>
  <si>
    <t>3/1/2012</t>
  </si>
  <si>
    <t>Former queue position: W392a</t>
  </si>
  <si>
    <t>0494-WD</t>
  </si>
  <si>
    <t>10/29/2012</t>
  </si>
  <si>
    <t>Former queue position: W392d</t>
  </si>
  <si>
    <t>0495-WD</t>
  </si>
  <si>
    <t>10/30/2012</t>
  </si>
  <si>
    <t>Former queue position: W392b</t>
  </si>
  <si>
    <t>0496-WD</t>
  </si>
  <si>
    <t>5/29/2013</t>
  </si>
  <si>
    <t>10/9/2012</t>
  </si>
  <si>
    <t>Former queue position: W392c</t>
  </si>
  <si>
    <t>0497-WD</t>
  </si>
  <si>
    <t>10/2/2012</t>
  </si>
  <si>
    <t>Former queue position: W423</t>
  </si>
  <si>
    <t>0498-WD</t>
  </si>
  <si>
    <t>0499-WD</t>
  </si>
  <si>
    <t>Former queue position: W392e</t>
  </si>
  <si>
    <t>0500-WD</t>
  </si>
  <si>
    <t>2/1/2013</t>
  </si>
  <si>
    <t>Former queue position: W418</t>
  </si>
  <si>
    <t>0501-WD</t>
  </si>
  <si>
    <t>Former queue position: W412</t>
  </si>
  <si>
    <t>0502-WD</t>
  </si>
  <si>
    <t>Former queue position: W415</t>
  </si>
  <si>
    <t>0503-WD</t>
  </si>
  <si>
    <t>Former queue position: W416</t>
  </si>
  <si>
    <t>0504-WD</t>
  </si>
  <si>
    <t>1/23/2012</t>
  </si>
  <si>
    <t>Former queue position: W395</t>
  </si>
  <si>
    <t>0505-WD</t>
  </si>
  <si>
    <t>5/1/2013</t>
  </si>
  <si>
    <t>Former queue position: W397</t>
  </si>
  <si>
    <t>0506-WD</t>
  </si>
  <si>
    <t>3/15/2013</t>
  </si>
  <si>
    <t>4/17/2012</t>
  </si>
  <si>
    <t>Former queue position: W398</t>
  </si>
  <si>
    <t>0507-WD</t>
  </si>
  <si>
    <t>6/30/2013</t>
  </si>
  <si>
    <t>Former queue position: W399</t>
  </si>
  <si>
    <t>0508-WD</t>
  </si>
  <si>
    <t>Former queue position: W400</t>
  </si>
  <si>
    <t>0509-WD</t>
  </si>
  <si>
    <t>Former queue position: W422</t>
  </si>
  <si>
    <t>0510-WD</t>
  </si>
  <si>
    <t>2/10/2012</t>
  </si>
  <si>
    <t>5/5/2012</t>
  </si>
  <si>
    <t>Former queue position: W402</t>
  </si>
  <si>
    <t>0511-WD</t>
  </si>
  <si>
    <t>PLUMAS</t>
  </si>
  <si>
    <t>CRESCENT MILLS SUB</t>
  </si>
  <si>
    <t>2/23/2012</t>
  </si>
  <si>
    <t>Former queue position: W413</t>
  </si>
  <si>
    <t>0512-WD</t>
  </si>
  <si>
    <t>4/16/2012</t>
  </si>
  <si>
    <t>Former queue position: W426a</t>
  </si>
  <si>
    <t>0513-WD</t>
  </si>
  <si>
    <t>Former queue position: W426b</t>
  </si>
  <si>
    <t>0514-WD</t>
  </si>
  <si>
    <t>Former queue position: W425</t>
  </si>
  <si>
    <t>0515-WD</t>
  </si>
  <si>
    <t>5/24/2012</t>
  </si>
  <si>
    <t>Former queue position: W426</t>
  </si>
  <si>
    <t>0516-WD</t>
  </si>
  <si>
    <t>6/29/2012</t>
  </si>
  <si>
    <t>Former queue position: W424</t>
  </si>
  <si>
    <t>0517-WD</t>
  </si>
  <si>
    <t>2/28/2012</t>
  </si>
  <si>
    <t>Former queue position: W427</t>
  </si>
  <si>
    <t>0518-WD</t>
  </si>
  <si>
    <t>7/24/2012</t>
  </si>
  <si>
    <t>Former queue position: W428</t>
  </si>
  <si>
    <t>0519-WD</t>
  </si>
  <si>
    <t>10/5/2012</t>
  </si>
  <si>
    <t>Former queue position: W429</t>
  </si>
  <si>
    <t>0520-WD</t>
  </si>
  <si>
    <t>4/1/2013</t>
  </si>
  <si>
    <t>3/2/2012</t>
  </si>
  <si>
    <t>Former queue position: W430</t>
  </si>
  <si>
    <t>0521-WD</t>
  </si>
  <si>
    <t>Former queue position: W431</t>
  </si>
  <si>
    <t>0522-WD</t>
  </si>
  <si>
    <t>Former queue position: W432</t>
  </si>
  <si>
    <t>0523-WD</t>
  </si>
  <si>
    <t>Former queue position: W434</t>
  </si>
  <si>
    <t>0524-WD</t>
  </si>
  <si>
    <t>Former queue position: W435</t>
  </si>
  <si>
    <t>0525-WD</t>
  </si>
  <si>
    <t>DAIRYLAND SUB</t>
  </si>
  <si>
    <t>Former queue position: W433</t>
  </si>
  <si>
    <t>0526-WD</t>
  </si>
  <si>
    <t>3/19/2012</t>
  </si>
  <si>
    <t>7/27/2012</t>
  </si>
  <si>
    <t>Former queue position: W436</t>
  </si>
  <si>
    <t>0527-WD</t>
  </si>
  <si>
    <t>4/5/2013</t>
  </si>
  <si>
    <t>3/21/2012</t>
  </si>
  <si>
    <t>Former queue position: W439</t>
  </si>
  <si>
    <t>0528-WD</t>
  </si>
  <si>
    <t>Former queue position: W438</t>
  </si>
  <si>
    <t>0529-WD</t>
  </si>
  <si>
    <t>11/1/2013</t>
  </si>
  <si>
    <t>FAIRWAY SUB</t>
  </si>
  <si>
    <t>7/10/2012</t>
  </si>
  <si>
    <t>Former queue position: W437</t>
  </si>
  <si>
    <t>0530-WD</t>
  </si>
  <si>
    <t>Former queue position: W440</t>
  </si>
  <si>
    <t>0531-WD</t>
  </si>
  <si>
    <t>ESQUON SUB</t>
  </si>
  <si>
    <t>5/3/2012</t>
  </si>
  <si>
    <t>Former queue position: W443a</t>
  </si>
  <si>
    <t>0532-WD</t>
  </si>
  <si>
    <t>Former queue position: W444</t>
  </si>
  <si>
    <t>0533-WD</t>
  </si>
  <si>
    <t>7/1/2013</t>
  </si>
  <si>
    <t>4/13/2012</t>
  </si>
  <si>
    <t>6/13/2012</t>
  </si>
  <si>
    <t>Former queue position: W445</t>
  </si>
  <si>
    <t>0534-WD</t>
  </si>
  <si>
    <t>6/6/2012</t>
  </si>
  <si>
    <t>Former queue position: W446</t>
  </si>
  <si>
    <t>0535-WD</t>
  </si>
  <si>
    <t>Former queue position: W447</t>
  </si>
  <si>
    <t>0536-WD</t>
  </si>
  <si>
    <t>4/23/2012</t>
  </si>
  <si>
    <t>9/21/2012</t>
  </si>
  <si>
    <t>Former queue position: W456</t>
  </si>
  <si>
    <t>0537-WD</t>
  </si>
  <si>
    <t>8/1/2014</t>
  </si>
  <si>
    <t>4/6/2012</t>
  </si>
  <si>
    <t>Former queue position: W447a</t>
  </si>
  <si>
    <t>0538-WD</t>
  </si>
  <si>
    <t>MARIPOSA</t>
  </si>
  <si>
    <t>BEAR VALLEY SUB</t>
  </si>
  <si>
    <t>Former queue position: W449</t>
  </si>
  <si>
    <t>0539-WD</t>
  </si>
  <si>
    <t>0540-WD</t>
  </si>
  <si>
    <t>Former queue position: W448</t>
  </si>
  <si>
    <t>0541-WD</t>
  </si>
  <si>
    <t>EAST MARYSVILLE SUB</t>
  </si>
  <si>
    <t>Former queue position: W450</t>
  </si>
  <si>
    <t>0542-WD</t>
  </si>
  <si>
    <t>7/31/2013</t>
  </si>
  <si>
    <t>DUNNIGAN SUB</t>
  </si>
  <si>
    <t>Former queue position: W441</t>
  </si>
  <si>
    <t>0543-WD</t>
  </si>
  <si>
    <t>ATWATER SUB</t>
  </si>
  <si>
    <t>Former queue position: W442</t>
  </si>
  <si>
    <t>0544-WD</t>
  </si>
  <si>
    <t>Former queue position: W443</t>
  </si>
  <si>
    <t>0545-WD</t>
  </si>
  <si>
    <t>Former queue position: W451</t>
  </si>
  <si>
    <t>0546-WD</t>
  </si>
  <si>
    <t>11/17/2013</t>
  </si>
  <si>
    <t>11/12/2013</t>
  </si>
  <si>
    <t>PEORIA SUB</t>
  </si>
  <si>
    <t>9/20/2012</t>
  </si>
  <si>
    <t>Former queue position: W452</t>
  </si>
  <si>
    <t>0547-WD</t>
  </si>
  <si>
    <t>9/28/2012</t>
  </si>
  <si>
    <t>Former queue position: W454</t>
  </si>
  <si>
    <t>0548-WD</t>
  </si>
  <si>
    <t>Former queue position: W455</t>
  </si>
  <si>
    <t>0549-WD</t>
  </si>
  <si>
    <t>1/31/2013</t>
  </si>
  <si>
    <t>Former queue position: W457</t>
  </si>
  <si>
    <t>0550-WD</t>
  </si>
  <si>
    <t>MADISON SUB</t>
  </si>
  <si>
    <t>Former queue position: W458</t>
  </si>
  <si>
    <t>0551-WD</t>
  </si>
  <si>
    <t>Former queue position: W459</t>
  </si>
  <si>
    <t>0552-WD</t>
  </si>
  <si>
    <t>Former queue position: W460</t>
  </si>
  <si>
    <t>0553-WD</t>
  </si>
  <si>
    <t>LOGAN CREEK SUB</t>
  </si>
  <si>
    <t>Former queue position: W461</t>
  </si>
  <si>
    <t>0554-WD</t>
  </si>
  <si>
    <t>4/20/2012</t>
  </si>
  <si>
    <t>Former queue position: W453</t>
  </si>
  <si>
    <t>0555-WD</t>
  </si>
  <si>
    <t>Former queue position: W462</t>
  </si>
  <si>
    <t>0556-WD</t>
  </si>
  <si>
    <t>ANGIOLA SUB</t>
  </si>
  <si>
    <t>5/4/2012</t>
  </si>
  <si>
    <t>Former queue position: W462a</t>
  </si>
  <si>
    <t>0557-WD</t>
  </si>
  <si>
    <t>Former queue position: W462b</t>
  </si>
  <si>
    <t>0558-WD</t>
  </si>
  <si>
    <t>MESA SUB</t>
  </si>
  <si>
    <t>Former queue position: W463</t>
  </si>
  <si>
    <t>0559-WD</t>
  </si>
  <si>
    <t>MAGUNDEN SUB</t>
  </si>
  <si>
    <t>7/20/2012</t>
  </si>
  <si>
    <t>Former queue position: W464</t>
  </si>
  <si>
    <t>0560-WD</t>
  </si>
  <si>
    <t>RENFRO SUB</t>
  </si>
  <si>
    <t>Former queue position: W465</t>
  </si>
  <si>
    <t>0561-WD</t>
  </si>
  <si>
    <t>KERN PP DIST SUB</t>
  </si>
  <si>
    <t>Former queue position: W466</t>
  </si>
  <si>
    <t>0562-WD</t>
  </si>
  <si>
    <t>11/21/2013</t>
  </si>
  <si>
    <t>Former queue position: W467</t>
  </si>
  <si>
    <t>0563-WD</t>
  </si>
  <si>
    <t>Former queue position: W470</t>
  </si>
  <si>
    <t>0564-WD</t>
  </si>
  <si>
    <t>Former queue position: W468</t>
  </si>
  <si>
    <t>0565-WD</t>
  </si>
  <si>
    <t>Former queue position: W469</t>
  </si>
  <si>
    <t>0566-WD</t>
  </si>
  <si>
    <t>7/2/2013</t>
  </si>
  <si>
    <t>Former queue position: W471</t>
  </si>
  <si>
    <t>0567-WD</t>
  </si>
  <si>
    <t>2/1/2014</t>
  </si>
  <si>
    <t>4/30/2012</t>
  </si>
  <si>
    <t>Former queue position: W473</t>
  </si>
  <si>
    <t>0568-WD</t>
  </si>
  <si>
    <t>EAST NICOLAUS SUB</t>
  </si>
  <si>
    <t>Former queue position: W472</t>
  </si>
  <si>
    <t>0569-WD</t>
  </si>
  <si>
    <t>RICE SUB</t>
  </si>
  <si>
    <t>Former queue position: W474</t>
  </si>
  <si>
    <t>0570-WD</t>
  </si>
  <si>
    <t>ORLAND B SUB</t>
  </si>
  <si>
    <t>Former queue position: W475</t>
  </si>
  <si>
    <t>0571-WD</t>
  </si>
  <si>
    <t>Former queue position: W476</t>
  </si>
  <si>
    <t>0572-WD</t>
  </si>
  <si>
    <t>Former queue position: W477</t>
  </si>
  <si>
    <t>0573-WD</t>
  </si>
  <si>
    <t>Former queue position: W478</t>
  </si>
  <si>
    <t>0574-WD</t>
  </si>
  <si>
    <t>Former queue position: W479</t>
  </si>
  <si>
    <t>0575-WD</t>
  </si>
  <si>
    <t>5/14/2012</t>
  </si>
  <si>
    <t>Former queue position: W480</t>
  </si>
  <si>
    <t>0576-WD</t>
  </si>
  <si>
    <t>9/4/2012</t>
  </si>
  <si>
    <t>Former queue position: W481</t>
  </si>
  <si>
    <t>0577-WD</t>
  </si>
  <si>
    <t>Former queue position: W482</t>
  </si>
  <si>
    <t>0578-WD</t>
  </si>
  <si>
    <t>Former queue position: W483</t>
  </si>
  <si>
    <t>0579-WD</t>
  </si>
  <si>
    <t>5/12/2013</t>
  </si>
  <si>
    <t>LONE TREE SUB</t>
  </si>
  <si>
    <t>0580-WD</t>
  </si>
  <si>
    <t>IONE SUB</t>
  </si>
  <si>
    <t>0581-WD</t>
  </si>
  <si>
    <t>4/15/2014</t>
  </si>
  <si>
    <t>6/11/2014</t>
  </si>
  <si>
    <t>CLOVERDALE SUB</t>
  </si>
  <si>
    <t>9/27/2012</t>
  </si>
  <si>
    <t>0582-WD</t>
  </si>
  <si>
    <t>0583-WD</t>
  </si>
  <si>
    <t>CALAVERAS CEMENT SUB</t>
  </si>
  <si>
    <t>0584-WD</t>
  </si>
  <si>
    <t>ZAMORA SUB</t>
  </si>
  <si>
    <t>0585-WD</t>
  </si>
  <si>
    <t>0586-WD</t>
  </si>
  <si>
    <t>STANISLAUS PH</t>
  </si>
  <si>
    <t>0587-WD</t>
  </si>
  <si>
    <t>11/15/2013</t>
  </si>
  <si>
    <t>9/19/2012</t>
  </si>
  <si>
    <t>0588-WD</t>
  </si>
  <si>
    <t>8/2/2012</t>
  </si>
  <si>
    <t>0589-WD</t>
  </si>
  <si>
    <t>0590-WD</t>
  </si>
  <si>
    <t>0591-WD</t>
  </si>
  <si>
    <t>8/21/2012</t>
  </si>
  <si>
    <t>11/21/2012</t>
  </si>
  <si>
    <t>0592-WD</t>
  </si>
  <si>
    <t>1/15/2013</t>
  </si>
  <si>
    <t>0593-WD</t>
  </si>
  <si>
    <t>PARADISE SUB</t>
  </si>
  <si>
    <t>0594-WD</t>
  </si>
  <si>
    <t>0595-WD</t>
  </si>
  <si>
    <t>0596-WD</t>
  </si>
  <si>
    <t>BURNEY SUB</t>
  </si>
  <si>
    <t>0597-WD</t>
  </si>
  <si>
    <t>0598-WD</t>
  </si>
  <si>
    <t>0599-WD</t>
  </si>
  <si>
    <t>0600-WD</t>
  </si>
  <si>
    <t>0601-WD</t>
  </si>
  <si>
    <t>GIRVAN SUB</t>
  </si>
  <si>
    <t>0602-WD</t>
  </si>
  <si>
    <t>ARBUCKLE SUB</t>
  </si>
  <si>
    <t>0603-WD</t>
  </si>
  <si>
    <t>0604-WD</t>
  </si>
  <si>
    <t>0605-WD</t>
  </si>
  <si>
    <t>0606-WD</t>
  </si>
  <si>
    <t>0607-WD</t>
  </si>
  <si>
    <t>0608-WD</t>
  </si>
  <si>
    <t>CAPAY SUB</t>
  </si>
  <si>
    <t>0609-WD</t>
  </si>
  <si>
    <t>0610-WD</t>
  </si>
  <si>
    <t>LINCOLN SUB</t>
  </si>
  <si>
    <t>0611-WD</t>
  </si>
  <si>
    <t>0612-WD</t>
  </si>
  <si>
    <t>0613-WD</t>
  </si>
  <si>
    <t>0614-WD</t>
  </si>
  <si>
    <t>0615-WD</t>
  </si>
  <si>
    <t>0616-WD</t>
  </si>
  <si>
    <t>NOTRE DAME SUB</t>
  </si>
  <si>
    <t>0617-WD</t>
  </si>
  <si>
    <t>OLETA SUB</t>
  </si>
  <si>
    <t>0618-WD</t>
  </si>
  <si>
    <t>COARSEGOLD SUB</t>
  </si>
  <si>
    <t>0619-WD</t>
  </si>
  <si>
    <t>0620-WD</t>
  </si>
  <si>
    <t>SALINAS SUB</t>
  </si>
  <si>
    <t>0621-WD</t>
  </si>
  <si>
    <t>0622-WD</t>
  </si>
  <si>
    <t>0623-WD</t>
  </si>
  <si>
    <t>SANGER SUB</t>
  </si>
  <si>
    <t>0624-WD</t>
  </si>
  <si>
    <t>12/10/2012</t>
  </si>
  <si>
    <t>0625-WD</t>
  </si>
  <si>
    <t>0626-WD</t>
  </si>
  <si>
    <t>0627-WD</t>
  </si>
  <si>
    <t>8/29/2012</t>
  </si>
  <si>
    <t>0628-WD</t>
  </si>
  <si>
    <t>0629-WD</t>
  </si>
  <si>
    <t>12/12/2012</t>
  </si>
  <si>
    <t>0630-WD</t>
  </si>
  <si>
    <t>0631-WD</t>
  </si>
  <si>
    <t>0632-WD</t>
  </si>
  <si>
    <t>0633-WD</t>
  </si>
  <si>
    <t>MARTELL SUB</t>
  </si>
  <si>
    <t>0634-WD</t>
  </si>
  <si>
    <t>0635-WD</t>
  </si>
  <si>
    <t>0636-WD</t>
  </si>
  <si>
    <t>0637-WD</t>
  </si>
  <si>
    <t>5/1/2014</t>
  </si>
  <si>
    <t>OLD KEARNEY SUB</t>
  </si>
  <si>
    <t>0638-WD</t>
  </si>
  <si>
    <t>0639-WD</t>
  </si>
  <si>
    <t>0640-WD</t>
  </si>
  <si>
    <t>10/24/2012</t>
  </si>
  <si>
    <t>0641-WD</t>
  </si>
  <si>
    <t>CANAL SUB</t>
  </si>
  <si>
    <t>0642-WD</t>
  </si>
  <si>
    <t>0643-WD</t>
  </si>
  <si>
    <t>12/19/2012</t>
  </si>
  <si>
    <t>0644-WD</t>
  </si>
  <si>
    <t>12/15/2014</t>
  </si>
  <si>
    <t>2/6/2013</t>
  </si>
  <si>
    <t>0645-WD</t>
  </si>
  <si>
    <t>12/6/2012</t>
  </si>
  <si>
    <t>0646-WD</t>
  </si>
  <si>
    <t>1/29/2014</t>
  </si>
  <si>
    <t>NORTH BAY</t>
  </si>
  <si>
    <t>0647-WD</t>
  </si>
  <si>
    <t>10/8/2012</t>
  </si>
  <si>
    <t>0648-WD</t>
  </si>
  <si>
    <t>11/10/2013</t>
  </si>
  <si>
    <t>0649-WD</t>
  </si>
  <si>
    <t>12/24/2013</t>
  </si>
  <si>
    <t>2/20/2013</t>
  </si>
  <si>
    <t>0650-WD</t>
  </si>
  <si>
    <t>1/3/2013</t>
  </si>
  <si>
    <t>0651-WD</t>
  </si>
  <si>
    <t>0652-WD</t>
  </si>
  <si>
    <t>10/11/2012</t>
  </si>
  <si>
    <t>1/23/2013</t>
  </si>
  <si>
    <t>0653-WD</t>
  </si>
  <si>
    <t>0654-WD</t>
  </si>
  <si>
    <t>0655-WD</t>
  </si>
  <si>
    <t>0656-WD</t>
  </si>
  <si>
    <t>0657-WD</t>
  </si>
  <si>
    <t>0658-WD</t>
  </si>
  <si>
    <t>0659-WD</t>
  </si>
  <si>
    <t>YOSEMITE</t>
  </si>
  <si>
    <t>0660-WD</t>
  </si>
  <si>
    <t>LOS OSITOS SUB</t>
  </si>
  <si>
    <t>0661-WD</t>
  </si>
  <si>
    <t>7/11/2014</t>
  </si>
  <si>
    <t>11/5/2012</t>
  </si>
  <si>
    <t>1/9/2013</t>
  </si>
  <si>
    <t>0662-WD</t>
  </si>
  <si>
    <t>11/6/2012</t>
  </si>
  <si>
    <t>0663-RD</t>
  </si>
  <si>
    <t>7/25/2013</t>
  </si>
  <si>
    <t>MIRABEL SUB</t>
  </si>
  <si>
    <t>Micro Turbine</t>
  </si>
  <si>
    <t>0664-WD</t>
  </si>
  <si>
    <t>7/1/2014</t>
  </si>
  <si>
    <t>11/16/2012</t>
  </si>
  <si>
    <t>1/25/2013</t>
  </si>
  <si>
    <t>0665-WD</t>
  </si>
  <si>
    <t>ALPAUGH SUB</t>
  </si>
  <si>
    <t>0666-WD</t>
  </si>
  <si>
    <t>0667-RD</t>
  </si>
  <si>
    <t>SAN FRAN X (MISSION) SUB</t>
  </si>
  <si>
    <t>11/14/2012</t>
  </si>
  <si>
    <t>0668-WD</t>
  </si>
  <si>
    <t>10/3/2014</t>
  </si>
  <si>
    <t>OIL FIELDS SUB</t>
  </si>
  <si>
    <t>0669-WD</t>
  </si>
  <si>
    <t>0670-RD</t>
  </si>
  <si>
    <t>7/1/2015</t>
  </si>
  <si>
    <t>7/2/2015</t>
  </si>
  <si>
    <t>JAMESON SUB</t>
  </si>
  <si>
    <t>11/28/2012</t>
  </si>
  <si>
    <t>Fail Screens:  B, D, F, H, J, K, M</t>
  </si>
  <si>
    <t>2/5/2013</t>
  </si>
  <si>
    <t>0671-WD</t>
  </si>
  <si>
    <t>1/15/2014</t>
  </si>
  <si>
    <t>LOS ESTEROS SUB</t>
  </si>
  <si>
    <t>0672-WD</t>
  </si>
  <si>
    <t>0673-WD</t>
  </si>
  <si>
    <t>0674-RD</t>
  </si>
  <si>
    <t>EAST GRAND SUB</t>
  </si>
  <si>
    <t>11/26/2012</t>
  </si>
  <si>
    <t>0675-RD</t>
  </si>
  <si>
    <t>12/13/2012</t>
  </si>
  <si>
    <t>11/29/2012</t>
  </si>
  <si>
    <t>0676-RD</t>
  </si>
  <si>
    <t>KERMAN SUB</t>
  </si>
  <si>
    <t>0677-RD</t>
  </si>
  <si>
    <t>0678-WD</t>
  </si>
  <si>
    <t>1/7/2013</t>
  </si>
  <si>
    <t>3/4/2013</t>
  </si>
  <si>
    <t>0679-WD</t>
  </si>
  <si>
    <t>4/1/2015</t>
  </si>
  <si>
    <t>0680-RD</t>
  </si>
  <si>
    <t>OCEAN AVE SUB</t>
  </si>
  <si>
    <t>Solar PV, Storage</t>
  </si>
  <si>
    <t>12/06/2012</t>
  </si>
  <si>
    <t>0681-RD</t>
  </si>
  <si>
    <t>8/15/2013</t>
  </si>
  <si>
    <t>SAN FRAN A (POTRERO PP) SUB</t>
  </si>
  <si>
    <t>0682-RD</t>
  </si>
  <si>
    <t>2/8/2013</t>
  </si>
  <si>
    <t>12/7/2012</t>
  </si>
  <si>
    <t>Fail Screens: B, C, F, H, I, J, K</t>
  </si>
  <si>
    <t>12/27/2012</t>
  </si>
  <si>
    <t>0683-RD</t>
  </si>
  <si>
    <t>12/20/2012</t>
  </si>
  <si>
    <t>0684-RD</t>
  </si>
  <si>
    <t>0685-WD</t>
  </si>
  <si>
    <t>11/13/2013</t>
  </si>
  <si>
    <t>1/14/2015</t>
  </si>
  <si>
    <t>1/11/2013</t>
  </si>
  <si>
    <t>0686-WD</t>
  </si>
  <si>
    <t>10/6/2014</t>
  </si>
  <si>
    <t>3/23/2015</t>
  </si>
  <si>
    <t>12/17/2012</t>
  </si>
  <si>
    <t>2/12/2013</t>
  </si>
  <si>
    <t>0687-WD</t>
  </si>
  <si>
    <t>6/16/2014</t>
  </si>
  <si>
    <t>0688-RD</t>
  </si>
  <si>
    <t>8/13/2013</t>
  </si>
  <si>
    <t>CHICO B SUB</t>
  </si>
  <si>
    <t>4/29/2013</t>
  </si>
  <si>
    <t>7/8/2013</t>
  </si>
  <si>
    <t>0689-RD</t>
  </si>
  <si>
    <t>11/7/2012</t>
  </si>
  <si>
    <t>SAN FRAN Y (LARKIN) SUB</t>
  </si>
  <si>
    <t>2/13/2013</t>
  </si>
  <si>
    <t>0690-RD</t>
  </si>
  <si>
    <t>DUMBARTON SUB</t>
  </si>
  <si>
    <t>Engine, Solar PV</t>
  </si>
  <si>
    <t>1/20/2013</t>
  </si>
  <si>
    <t>Fail Screens:  B, C, D, F, I, J, K, M</t>
  </si>
  <si>
    <t>3/11/2013</t>
  </si>
  <si>
    <t>0691-WD</t>
  </si>
  <si>
    <t>11/22/2015</t>
  </si>
  <si>
    <t>1/9/2015</t>
  </si>
  <si>
    <t>5/14/2013</t>
  </si>
  <si>
    <t>0692-RD</t>
  </si>
  <si>
    <t>11/3/2014</t>
  </si>
  <si>
    <t>0693-RD</t>
  </si>
  <si>
    <t>0694-WD</t>
  </si>
  <si>
    <t>1/29/2016</t>
  </si>
  <si>
    <t>7/17/2013</t>
  </si>
  <si>
    <t>12/23/2013</t>
  </si>
  <si>
    <t>0695-WD</t>
  </si>
  <si>
    <t>0696-WD</t>
  </si>
  <si>
    <t>1/13/2014</t>
  </si>
  <si>
    <t>2/11/2013</t>
  </si>
  <si>
    <t>0697-WD</t>
  </si>
  <si>
    <t>HENRIETTA SUB</t>
  </si>
  <si>
    <t>4/15/2013</t>
  </si>
  <si>
    <t>0698-RD</t>
  </si>
  <si>
    <t>CUPERTINO</t>
  </si>
  <si>
    <t>STELLING SUB</t>
  </si>
  <si>
    <t>0699-RD</t>
  </si>
  <si>
    <t>SAN FRAN K SUB</t>
  </si>
  <si>
    <t>0700-WD</t>
  </si>
  <si>
    <t>3/27/2014</t>
  </si>
  <si>
    <t>12/31/2014</t>
  </si>
  <si>
    <t>3/6/2015</t>
  </si>
  <si>
    <t>DEL MAR SUB</t>
  </si>
  <si>
    <t>2/14/2013</t>
  </si>
  <si>
    <t>7/12/2013</t>
  </si>
  <si>
    <t>0701-RD</t>
  </si>
  <si>
    <t>Cogeneration</t>
  </si>
  <si>
    <t>0702-RD</t>
  </si>
  <si>
    <t>0703-WD</t>
  </si>
  <si>
    <t>2/21/2013</t>
  </si>
  <si>
    <t>0704-WD</t>
  </si>
  <si>
    <t>0705-RD</t>
  </si>
  <si>
    <t>5/21/2013</t>
  </si>
  <si>
    <t>0706-RD</t>
  </si>
  <si>
    <t>6/3/2013</t>
  </si>
  <si>
    <t>0707-RD</t>
  </si>
  <si>
    <t>0708-RD</t>
  </si>
  <si>
    <t>5/20/2013</t>
  </si>
  <si>
    <t>0709-RD</t>
  </si>
  <si>
    <t>11/16/2015</t>
  </si>
  <si>
    <t>9/23/2015</t>
  </si>
  <si>
    <t>5/24/2013</t>
  </si>
  <si>
    <t>R21 Transition to WDT SGIA</t>
  </si>
  <si>
    <t>0710-WD</t>
  </si>
  <si>
    <t>3/8/2013</t>
  </si>
  <si>
    <t>6/5/2013</t>
  </si>
  <si>
    <t>0711-RD</t>
  </si>
  <si>
    <t>5/15/2013</t>
  </si>
  <si>
    <t>2/6/2015</t>
  </si>
  <si>
    <t>3/20/2013</t>
  </si>
  <si>
    <t>Fail Screens:  B, D, I, J, K, M</t>
  </si>
  <si>
    <t>0712-RD</t>
  </si>
  <si>
    <t>4/4/2013</t>
  </si>
  <si>
    <t>LOS ALTOS SUB</t>
  </si>
  <si>
    <t>0713-RD</t>
  </si>
  <si>
    <t>4/30/2013</t>
  </si>
  <si>
    <t>0714-WD</t>
  </si>
  <si>
    <t>6/2/2014</t>
  </si>
  <si>
    <t>3/21/2013</t>
  </si>
  <si>
    <t>0715-WD</t>
  </si>
  <si>
    <t>5/22/2013</t>
  </si>
  <si>
    <t>0716-WD</t>
  </si>
  <si>
    <t>0717-WD</t>
  </si>
  <si>
    <t>6/24/2013</t>
  </si>
  <si>
    <t>0718-WD</t>
  </si>
  <si>
    <t>4/16/2015</t>
  </si>
  <si>
    <t>6/6/2013</t>
  </si>
  <si>
    <t>0719-WD</t>
  </si>
  <si>
    <t>6/15/2014</t>
  </si>
  <si>
    <t>0720-WD</t>
  </si>
  <si>
    <t>9/26/2014</t>
  </si>
  <si>
    <t>0721-WD</t>
  </si>
  <si>
    <t>9/19/2014</t>
  </si>
  <si>
    <t>0722-WD</t>
  </si>
  <si>
    <t>9/16/2014</t>
  </si>
  <si>
    <t>0723-WD</t>
  </si>
  <si>
    <t>7/30/2014</t>
  </si>
  <si>
    <t>0724-RD</t>
  </si>
  <si>
    <t>0725-WD</t>
  </si>
  <si>
    <t>4/19/2013</t>
  </si>
  <si>
    <t>0726-RD</t>
  </si>
  <si>
    <t>5/31/2014</t>
  </si>
  <si>
    <t>MT EDEN SUB</t>
  </si>
  <si>
    <t>0727-WD</t>
  </si>
  <si>
    <t>2/20/2014</t>
  </si>
  <si>
    <t>0728-RD</t>
  </si>
  <si>
    <t>4/25/2013</t>
  </si>
  <si>
    <t>5/7/2013</t>
  </si>
  <si>
    <t>6/11/2013</t>
  </si>
  <si>
    <t>0729-RD</t>
  </si>
  <si>
    <t>7/19/2013</t>
  </si>
  <si>
    <t>0730-WD</t>
  </si>
  <si>
    <t>5/17/2013</t>
  </si>
  <si>
    <t>0731-WD</t>
  </si>
  <si>
    <t>6/7/2013</t>
  </si>
  <si>
    <t>12/21/2014</t>
  </si>
  <si>
    <t>3/12/2015</t>
  </si>
  <si>
    <t>0732-WD</t>
  </si>
  <si>
    <t>2/22/2015</t>
  </si>
  <si>
    <t>3/5/2015</t>
  </si>
  <si>
    <t>Fail Screens:  6, 7, 10</t>
  </si>
  <si>
    <t>0733-RD</t>
  </si>
  <si>
    <t>MADERA SUB</t>
  </si>
  <si>
    <t>5/13/2013</t>
  </si>
  <si>
    <t>0734-RD</t>
  </si>
  <si>
    <t>11/25/2013</t>
  </si>
  <si>
    <t>0735-RD</t>
  </si>
  <si>
    <t>0736-RD</t>
  </si>
  <si>
    <t>0737-RD</t>
  </si>
  <si>
    <t>10/30/2015</t>
  </si>
  <si>
    <t>12/21/2015</t>
  </si>
  <si>
    <t>Fail Screens:  I, J, K, M</t>
  </si>
  <si>
    <t>0738-RD</t>
  </si>
  <si>
    <t>8/8/2013</t>
  </si>
  <si>
    <t>0739-RD</t>
  </si>
  <si>
    <t>7/30/2013</t>
  </si>
  <si>
    <t>0740-RD</t>
  </si>
  <si>
    <t>KING</t>
  </si>
  <si>
    <t>8/7/2013</t>
  </si>
  <si>
    <t>0741-RD</t>
  </si>
  <si>
    <t>6/4/2013</t>
  </si>
  <si>
    <t>0742-WD</t>
  </si>
  <si>
    <t>3/15/2014</t>
  </si>
  <si>
    <t>2/1/2016</t>
  </si>
  <si>
    <t>12/19/2016</t>
  </si>
  <si>
    <t>0743-RD</t>
  </si>
  <si>
    <t>SAN FRAN P(HUNTERS POINT) SUB</t>
  </si>
  <si>
    <t>0744-RD</t>
  </si>
  <si>
    <t>1/3/2016</t>
  </si>
  <si>
    <t>RICHMOND R SUB</t>
  </si>
  <si>
    <t>0745-WD</t>
  </si>
  <si>
    <t>9/12/2014</t>
  </si>
  <si>
    <t>5/28/2013</t>
  </si>
  <si>
    <t>8/23/2013</t>
  </si>
  <si>
    <t>0746-RD</t>
  </si>
  <si>
    <t>5/31/2013</t>
  </si>
  <si>
    <t>CURTIS SUB</t>
  </si>
  <si>
    <t>0747-RD</t>
  </si>
  <si>
    <t>0748-WD</t>
  </si>
  <si>
    <t>6/5/2014</t>
  </si>
  <si>
    <t>12/5/2016</t>
  </si>
  <si>
    <t>7/11/2013</t>
  </si>
  <si>
    <t>0749-WD</t>
  </si>
  <si>
    <t>0750-RD</t>
  </si>
  <si>
    <t>2/3/2014</t>
  </si>
  <si>
    <t>8/26/2013</t>
  </si>
  <si>
    <t>0751-RD</t>
  </si>
  <si>
    <t>EL PATIO SUB</t>
  </si>
  <si>
    <t>0752-RD</t>
  </si>
  <si>
    <t>0753-RD</t>
  </si>
  <si>
    <t>9/6/2013</t>
  </si>
  <si>
    <t>0754-RD</t>
  </si>
  <si>
    <t>1/2/2014</t>
  </si>
  <si>
    <t>9/9/2013</t>
  </si>
  <si>
    <t>0755-RD</t>
  </si>
  <si>
    <t>0756-RD</t>
  </si>
  <si>
    <t>8/15/2015</t>
  </si>
  <si>
    <t>7/10/2013</t>
  </si>
  <si>
    <t>0757-RD</t>
  </si>
  <si>
    <t>ATASCADERO SUB</t>
  </si>
  <si>
    <t>0758-RD</t>
  </si>
  <si>
    <t>7/22/2013</t>
  </si>
  <si>
    <t>8/21/2013</t>
  </si>
  <si>
    <t>0759-WD</t>
  </si>
  <si>
    <t>8/18/2018</t>
  </si>
  <si>
    <t>3/20/2019</t>
  </si>
  <si>
    <t>3/5/2014</t>
  </si>
  <si>
    <t>0760-RD</t>
  </si>
  <si>
    <t>Customer-owned Newark NUMII 115KV</t>
  </si>
  <si>
    <t>0761-WD</t>
  </si>
  <si>
    <t>11/29/2013</t>
  </si>
  <si>
    <t>7/3/2013</t>
  </si>
  <si>
    <t>0762-RD</t>
  </si>
  <si>
    <t>0763-RD</t>
  </si>
  <si>
    <t>10/8/2014</t>
  </si>
  <si>
    <t>8/19/2013</t>
  </si>
  <si>
    <t>0764-RD</t>
  </si>
  <si>
    <t>11/6/2015</t>
  </si>
  <si>
    <t>2/4/2016</t>
  </si>
  <si>
    <t>0765-WD</t>
  </si>
  <si>
    <t>8/2/2013</t>
  </si>
  <si>
    <t>6/18/2014</t>
  </si>
  <si>
    <t>9/5/2013</t>
  </si>
  <si>
    <t>0766-RD</t>
  </si>
  <si>
    <t>1/30/2015</t>
  </si>
  <si>
    <t>0767-WD</t>
  </si>
  <si>
    <t>8/9/2013</t>
  </si>
  <si>
    <t>2/24/2015</t>
  </si>
  <si>
    <t>9/4/2013</t>
  </si>
  <si>
    <t>0768-RD</t>
  </si>
  <si>
    <t>7/14/2014</t>
  </si>
  <si>
    <t>9/23/2013</t>
  </si>
  <si>
    <t>0769-WD</t>
  </si>
  <si>
    <t>5/8/2015</t>
  </si>
  <si>
    <t>7/24/2014</t>
  </si>
  <si>
    <t>9/18/2013</t>
  </si>
  <si>
    <t>0770-WD</t>
  </si>
  <si>
    <t>2/25/2015</t>
  </si>
  <si>
    <t>7/18/2013</t>
  </si>
  <si>
    <t>8/22/2013</t>
  </si>
  <si>
    <t>11/5/2013</t>
  </si>
  <si>
    <t>0771-WD</t>
  </si>
  <si>
    <t>9/30/2014</t>
  </si>
  <si>
    <t>10/3/2013</t>
  </si>
  <si>
    <t>0772-WD</t>
  </si>
  <si>
    <t>6/2/2015</t>
  </si>
  <si>
    <t>9/30/2013</t>
  </si>
  <si>
    <t>0773-WD</t>
  </si>
  <si>
    <t>10/1/2014</t>
  </si>
  <si>
    <t>0774-WD</t>
  </si>
  <si>
    <t>0775-RD</t>
  </si>
  <si>
    <t>8/28/2013</t>
  </si>
  <si>
    <t>0776-RD</t>
  </si>
  <si>
    <t>11/4/2013</t>
  </si>
  <si>
    <t>CORDELIA SUB</t>
  </si>
  <si>
    <t>Engine, Solar PV, Wind</t>
  </si>
  <si>
    <t>0777-RD</t>
  </si>
  <si>
    <t>4/11/2014</t>
  </si>
  <si>
    <t>0778-RD</t>
  </si>
  <si>
    <t>0779-RD</t>
  </si>
  <si>
    <t>0780-RD</t>
  </si>
  <si>
    <t>10/9/2013</t>
  </si>
  <si>
    <t>0781-RD</t>
  </si>
  <si>
    <t>12/30/2014</t>
  </si>
  <si>
    <t>0782-RD</t>
  </si>
  <si>
    <t>10/8/2013</t>
  </si>
  <si>
    <t>0783-RD</t>
  </si>
  <si>
    <t>12/26/2013</t>
  </si>
  <si>
    <t>0784-RD</t>
  </si>
  <si>
    <t>3/3/2014</t>
  </si>
  <si>
    <t>0785-RD</t>
  </si>
  <si>
    <t>11/1/2015</t>
  </si>
  <si>
    <t>Fail Screens:  B, F, I, J, K, M</t>
  </si>
  <si>
    <t>10/4/2013</t>
  </si>
  <si>
    <t>0786-RD</t>
  </si>
  <si>
    <t>12/7/2013</t>
  </si>
  <si>
    <t>0787-RD</t>
  </si>
  <si>
    <t>0788-RD</t>
  </si>
  <si>
    <t>SAN FRAN Z (EMBARCADERO) SUB</t>
  </si>
  <si>
    <t>11/7/2013</t>
  </si>
  <si>
    <t>0789-RD</t>
  </si>
  <si>
    <t>KERN OIL SUB</t>
  </si>
  <si>
    <t>9/10/2013</t>
  </si>
  <si>
    <t>Fail Screens:  F, I, J, M</t>
  </si>
  <si>
    <t>0790-RD</t>
  </si>
  <si>
    <t>10/20/2014</t>
  </si>
  <si>
    <t>UC DAVIS MTR STA</t>
  </si>
  <si>
    <t>9/13/2013</t>
  </si>
  <si>
    <t>0791-RD</t>
  </si>
  <si>
    <t>0792-WD</t>
  </si>
  <si>
    <t>11/25/2014</t>
  </si>
  <si>
    <t>0793-RD</t>
  </si>
  <si>
    <t>11/23/2013</t>
  </si>
  <si>
    <t>SAN JOSE B SUB</t>
  </si>
  <si>
    <t>8/29/2013</t>
  </si>
  <si>
    <t>0794-RD</t>
  </si>
  <si>
    <t>Fail Screens:  A</t>
  </si>
  <si>
    <t>0795-WD</t>
  </si>
  <si>
    <t>9/17/2013</t>
  </si>
  <si>
    <t>0796-RD</t>
  </si>
  <si>
    <t>0797-WD</t>
  </si>
  <si>
    <t>5/1/2015</t>
  </si>
  <si>
    <t>0798-WD</t>
  </si>
  <si>
    <t>CASSIDY SUB</t>
  </si>
  <si>
    <t>0799-WD</t>
  </si>
  <si>
    <t>0800-WD</t>
  </si>
  <si>
    <t>0801-WD</t>
  </si>
  <si>
    <t>0802-WD</t>
  </si>
  <si>
    <t>9/19/2013</t>
  </si>
  <si>
    <t>0803-WD</t>
  </si>
  <si>
    <t>0804-RD</t>
  </si>
  <si>
    <t>Fail Screens:  B, C, G, I, J, K, M</t>
  </si>
  <si>
    <t>10/21/2013</t>
  </si>
  <si>
    <t>0805-RD</t>
  </si>
  <si>
    <t>8/19/2015</t>
  </si>
  <si>
    <t>10/7/2013</t>
  </si>
  <si>
    <t>0806-RD</t>
  </si>
  <si>
    <t>11/30/2013</t>
  </si>
  <si>
    <t>9/26/2013</t>
  </si>
  <si>
    <t>0807-RD</t>
  </si>
  <si>
    <t>1/5/2015</t>
  </si>
  <si>
    <t>0808-RD</t>
  </si>
  <si>
    <t>4/30/2015</t>
  </si>
  <si>
    <t>Fail Screens:  B, I, J, K, M</t>
  </si>
  <si>
    <t>0809-RD</t>
  </si>
  <si>
    <t>3/31/2024</t>
  </si>
  <si>
    <t>9/12/2013</t>
  </si>
  <si>
    <t>11/6/2013</t>
  </si>
  <si>
    <t>0810-RD</t>
  </si>
  <si>
    <t>2/20/2015</t>
  </si>
  <si>
    <t>9/24/2013</t>
  </si>
  <si>
    <t>Fail Screens:  F, G, I, J, K, M</t>
  </si>
  <si>
    <t>0811-RD</t>
  </si>
  <si>
    <t>2/18/2015</t>
  </si>
  <si>
    <t>0812-RD</t>
  </si>
  <si>
    <t>2/23/2015</t>
  </si>
  <si>
    <t>Fail Screens:  F, I, J, K, M</t>
  </si>
  <si>
    <t>0813-WD</t>
  </si>
  <si>
    <t>10/28/2013</t>
  </si>
  <si>
    <t>0814-RD</t>
  </si>
  <si>
    <t>0815-RD</t>
  </si>
  <si>
    <t>OAKLAND D SUB</t>
  </si>
  <si>
    <t>0816-RD</t>
  </si>
  <si>
    <t>2/9/2014</t>
  </si>
  <si>
    <t>COLUSA SUB</t>
  </si>
  <si>
    <t>1/22/2014</t>
  </si>
  <si>
    <t>0817-RD</t>
  </si>
  <si>
    <t>3/31/2014</t>
  </si>
  <si>
    <t>Fail Screens:  D, I, J, K, M</t>
  </si>
  <si>
    <t>11/22/2013</t>
  </si>
  <si>
    <t>0818-RD</t>
  </si>
  <si>
    <t>0819-RD</t>
  </si>
  <si>
    <t>0820-RD</t>
  </si>
  <si>
    <t>0821-RD</t>
  </si>
  <si>
    <t>0822-RD</t>
  </si>
  <si>
    <t>0823-RD</t>
  </si>
  <si>
    <t>6/1/2015</t>
  </si>
  <si>
    <t>Fail Screens:  H, I, J, M</t>
  </si>
  <si>
    <t>0824-RD</t>
  </si>
  <si>
    <t>0825-RD</t>
  </si>
  <si>
    <t>0826-RD</t>
  </si>
  <si>
    <t>0827-RD</t>
  </si>
  <si>
    <t>0828-RD</t>
  </si>
  <si>
    <t>0829-RD</t>
  </si>
  <si>
    <t>0830-RD</t>
  </si>
  <si>
    <t>0831-RD</t>
  </si>
  <si>
    <t>0832-RD</t>
  </si>
  <si>
    <t>Fail Screens:  I, J, M</t>
  </si>
  <si>
    <t>0833-RD</t>
  </si>
  <si>
    <t>0834-RD</t>
  </si>
  <si>
    <t>0835-RD</t>
  </si>
  <si>
    <t>0836-RD</t>
  </si>
  <si>
    <t>0837-RD</t>
  </si>
  <si>
    <t>1/7/2014</t>
  </si>
  <si>
    <t>0838-RD</t>
  </si>
  <si>
    <t>0839-RD</t>
  </si>
  <si>
    <t>Fail Screens:  F, I, J, K</t>
  </si>
  <si>
    <t>0840-RD</t>
  </si>
  <si>
    <t>4/30/2014</t>
  </si>
  <si>
    <t>IGNACIO SUB</t>
  </si>
  <si>
    <t>10/16/2013</t>
  </si>
  <si>
    <t>0841-RD</t>
  </si>
  <si>
    <t>12/9/2013</t>
  </si>
  <si>
    <t>0842-RD</t>
  </si>
  <si>
    <t>0843-RD</t>
  </si>
  <si>
    <t>0844-WD</t>
  </si>
  <si>
    <t>12/12/2013</t>
  </si>
  <si>
    <t>0845-WD</t>
  </si>
  <si>
    <t>7/31/2014</t>
  </si>
  <si>
    <t>10/11/2013</t>
  </si>
  <si>
    <t>12/5/2013</t>
  </si>
  <si>
    <t>0846-RD</t>
  </si>
  <si>
    <t>1/30/2014</t>
  </si>
  <si>
    <t>10/24/2013</t>
  </si>
  <si>
    <t>Fail Screens:  J, M</t>
  </si>
  <si>
    <t>12/2/2013</t>
  </si>
  <si>
    <t>0847-RD</t>
  </si>
  <si>
    <t>12/4/2013</t>
  </si>
  <si>
    <t>0848-RD</t>
  </si>
  <si>
    <t>0849-RD</t>
  </si>
  <si>
    <t>BANGOR SUB</t>
  </si>
  <si>
    <t>Fail Screens:  B, F, G, I, J, K, M</t>
  </si>
  <si>
    <t>12/3/2013</t>
  </si>
  <si>
    <t>0850-WD</t>
  </si>
  <si>
    <t>7/31/2015</t>
  </si>
  <si>
    <t>10/10/2013</t>
  </si>
  <si>
    <t>10/30/2013</t>
  </si>
  <si>
    <t>Fail Screens:  2, 4, 6, 10</t>
  </si>
  <si>
    <t>12/10/2013</t>
  </si>
  <si>
    <t>0851-RD</t>
  </si>
  <si>
    <t>3/13/2014</t>
  </si>
  <si>
    <t>0852-RD</t>
  </si>
  <si>
    <t>8/28/2015</t>
  </si>
  <si>
    <t>TULARE LAKE SUB</t>
  </si>
  <si>
    <t>10/17/2013</t>
  </si>
  <si>
    <t>12/11/2013</t>
  </si>
  <si>
    <t>0853-RD</t>
  </si>
  <si>
    <t>DOBBINS SUB</t>
  </si>
  <si>
    <t>1/3/2014</t>
  </si>
  <si>
    <t>0854-WD</t>
  </si>
  <si>
    <t>4/1/2014</t>
  </si>
  <si>
    <t>3/30/2018</t>
  </si>
  <si>
    <t>0855-RD</t>
  </si>
  <si>
    <t>0856-RD</t>
  </si>
  <si>
    <t>Fail Screens:  F, G, H, I, J, K, M</t>
  </si>
  <si>
    <t>0857-RD</t>
  </si>
  <si>
    <t>12/22/2017</t>
  </si>
  <si>
    <t>12/8/2017</t>
  </si>
  <si>
    <t>ORTIGA SUB</t>
  </si>
  <si>
    <t>Fail Screens:  4, 5, 7, 9, 10</t>
  </si>
  <si>
    <t>5/6/2014</t>
  </si>
  <si>
    <t>0858-RD</t>
  </si>
  <si>
    <t>11/8/2013</t>
  </si>
  <si>
    <t>Fail Screens:  H, I, J, K, M</t>
  </si>
  <si>
    <t>0859-RD</t>
  </si>
  <si>
    <t>0860-RD</t>
  </si>
  <si>
    <t>0861-RD</t>
  </si>
  <si>
    <t>MANCHESTER SUB</t>
  </si>
  <si>
    <t>0862-RD</t>
  </si>
  <si>
    <t>CASTRO SUB</t>
  </si>
  <si>
    <t>0863-RD</t>
  </si>
  <si>
    <t>0864-RD</t>
  </si>
  <si>
    <t>0865-RD</t>
  </si>
  <si>
    <t>MONTAGUE SUB</t>
  </si>
  <si>
    <t>0866-RD</t>
  </si>
  <si>
    <t>11/28/2013</t>
  </si>
  <si>
    <t>0867-RD</t>
  </si>
  <si>
    <t>2/7/2014</t>
  </si>
  <si>
    <t>MILLBRAE SUB</t>
  </si>
  <si>
    <t>0868-WD</t>
  </si>
  <si>
    <t>5/29/2015</t>
  </si>
  <si>
    <t>1/21/2015</t>
  </si>
  <si>
    <t>BAKERSFIELD SUB</t>
  </si>
  <si>
    <t>0869-WD</t>
  </si>
  <si>
    <t>1/20/2014</t>
  </si>
  <si>
    <t>0870-RD</t>
  </si>
  <si>
    <t>12/25/2013</t>
  </si>
  <si>
    <t>11/20/2013</t>
  </si>
  <si>
    <t>1/8/2014</t>
  </si>
  <si>
    <t>0871-WD</t>
  </si>
  <si>
    <t>7/21/2014</t>
  </si>
  <si>
    <t>0872-WD</t>
  </si>
  <si>
    <t>11/30/2015</t>
  </si>
  <si>
    <t>1/23/2014</t>
  </si>
  <si>
    <t>0873-RD</t>
  </si>
  <si>
    <t>Solar PV, Wind</t>
  </si>
  <si>
    <t>Fail Screens:  B, F, H, I, J, M</t>
  </si>
  <si>
    <t>0874-RD</t>
  </si>
  <si>
    <t>5/22/2015</t>
  </si>
  <si>
    <t>REDBUD SUB</t>
  </si>
  <si>
    <t>0875-RD</t>
  </si>
  <si>
    <t>0876-WD</t>
  </si>
  <si>
    <t>11/17/2014</t>
  </si>
  <si>
    <t>0877-RD</t>
  </si>
  <si>
    <t>5/15/2016</t>
  </si>
  <si>
    <t>BELMONT SUB</t>
  </si>
  <si>
    <t>2/13/2014</t>
  </si>
  <si>
    <t>0878-RD</t>
  </si>
  <si>
    <t>12/31/2016</t>
  </si>
  <si>
    <t>0879-RD</t>
  </si>
  <si>
    <t>1/14/2014</t>
  </si>
  <si>
    <t>0880-WD</t>
  </si>
  <si>
    <t>3/20/2014</t>
  </si>
  <si>
    <t>12/17/2013</t>
  </si>
  <si>
    <t>0881-RD</t>
  </si>
  <si>
    <t>0882-RD</t>
  </si>
  <si>
    <t>0883-WD</t>
  </si>
  <si>
    <t>9/1/2015</t>
  </si>
  <si>
    <t>0884-RD</t>
  </si>
  <si>
    <t>2/27/2014</t>
  </si>
  <si>
    <t>0885-WD</t>
  </si>
  <si>
    <t>7/18/2014</t>
  </si>
  <si>
    <t>5/11/2017</t>
  </si>
  <si>
    <t>STAFFORD SUB</t>
  </si>
  <si>
    <t>0886-WD</t>
  </si>
  <si>
    <t>0887-WD</t>
  </si>
  <si>
    <t>6/23/2014</t>
  </si>
  <si>
    <t>4/16/2014</t>
  </si>
  <si>
    <t>0888-WD</t>
  </si>
  <si>
    <t>9/22/2014</t>
  </si>
  <si>
    <t>4/23/2014</t>
  </si>
  <si>
    <t>0889-RD</t>
  </si>
  <si>
    <t>3/25/2014</t>
  </si>
  <si>
    <t>3/7/2014</t>
  </si>
  <si>
    <t>3/24/2014</t>
  </si>
  <si>
    <t>ROB ROY SUB</t>
  </si>
  <si>
    <t>1/24/2014</t>
  </si>
  <si>
    <t>0890-RD</t>
  </si>
  <si>
    <t>3/18/2014</t>
  </si>
  <si>
    <t>3/6/2014</t>
  </si>
  <si>
    <t>0891-WD</t>
  </si>
  <si>
    <t>0892-RD</t>
  </si>
  <si>
    <t>8/18/2014</t>
  </si>
  <si>
    <t>0893-RD</t>
  </si>
  <si>
    <t>0894-RD</t>
  </si>
  <si>
    <t>2/6/2014</t>
  </si>
  <si>
    <t>0895-RD</t>
  </si>
  <si>
    <t>2/10/2014</t>
  </si>
  <si>
    <t>0896-RD</t>
  </si>
  <si>
    <t>3/26/2014</t>
  </si>
  <si>
    <t>5/15/2014</t>
  </si>
  <si>
    <t>2/19/2014</t>
  </si>
  <si>
    <t>0897-RD</t>
  </si>
  <si>
    <t>0898-RD</t>
  </si>
  <si>
    <t>4/24/2014</t>
  </si>
  <si>
    <t>0899-RD</t>
  </si>
  <si>
    <t>2/12/2014</t>
  </si>
  <si>
    <t>3/4/2014</t>
  </si>
  <si>
    <t>0900-RD</t>
  </si>
  <si>
    <t>4/18/2014</t>
  </si>
  <si>
    <t>0901-RD</t>
  </si>
  <si>
    <t>3/19/2014</t>
  </si>
  <si>
    <t>0902-RD</t>
  </si>
  <si>
    <t>4/22/2014</t>
  </si>
  <si>
    <t>0903-RD</t>
  </si>
  <si>
    <t>8/6/2014</t>
  </si>
  <si>
    <t>10/15/2014</t>
  </si>
  <si>
    <t>9/18/2014</t>
  </si>
  <si>
    <t>SAN JOSE A SUB</t>
  </si>
  <si>
    <t>2/26/2014</t>
  </si>
  <si>
    <t>0904-RD</t>
  </si>
  <si>
    <t>4/8/2014</t>
  </si>
  <si>
    <t>0905-RD</t>
  </si>
  <si>
    <t>Fail Screens:  J, K, M</t>
  </si>
  <si>
    <t>0906-RD</t>
  </si>
  <si>
    <t>OAKLAND X SUB</t>
  </si>
  <si>
    <t>0907-RD</t>
  </si>
  <si>
    <t>2/13/2015</t>
  </si>
  <si>
    <t>0908-RD</t>
  </si>
  <si>
    <t>0909-RD</t>
  </si>
  <si>
    <t>5/21/2014</t>
  </si>
  <si>
    <t>Solar PV, Turbine</t>
  </si>
  <si>
    <t>3/21/2014</t>
  </si>
  <si>
    <t>0910-RD</t>
  </si>
  <si>
    <t>3/12/2014</t>
  </si>
  <si>
    <t>4/3/2014</t>
  </si>
  <si>
    <t>0911-WD</t>
  </si>
  <si>
    <t>0912-RD</t>
  </si>
  <si>
    <t>5/28/2014</t>
  </si>
  <si>
    <t>3/14/2014</t>
  </si>
  <si>
    <t>5/5/2014</t>
  </si>
  <si>
    <t>0913-WD</t>
  </si>
  <si>
    <t>4/22/2016</t>
  </si>
  <si>
    <t>10/5/2016</t>
  </si>
  <si>
    <t>6/26/2014</t>
  </si>
  <si>
    <t>06/23/2015</t>
  </si>
  <si>
    <t>0914-RD</t>
  </si>
  <si>
    <t>3/1/2016</t>
  </si>
  <si>
    <t>WRIGHT SUB</t>
  </si>
  <si>
    <t>5/13/2014</t>
  </si>
  <si>
    <t>0915-WD</t>
  </si>
  <si>
    <t>4/8/2016</t>
  </si>
  <si>
    <t>4/9/2014</t>
  </si>
  <si>
    <t>4/17/2014</t>
  </si>
  <si>
    <t>6/9/2014</t>
  </si>
  <si>
    <t>0916-RD</t>
  </si>
  <si>
    <t>5/22/2014</t>
  </si>
  <si>
    <t>6/10/2014</t>
  </si>
  <si>
    <t>0917-RD</t>
  </si>
  <si>
    <t>BROWNS VALLEY SUB</t>
  </si>
  <si>
    <t>Fail Screens:  B, C, F, I, J, K, M</t>
  </si>
  <si>
    <t>0918-RD</t>
  </si>
  <si>
    <t>10/1/2015</t>
  </si>
  <si>
    <t>0919-RD</t>
  </si>
  <si>
    <t>0920-WD</t>
  </si>
  <si>
    <t>3/25/2016</t>
  </si>
  <si>
    <t>0921-RD</t>
  </si>
  <si>
    <t>0922-RD</t>
  </si>
  <si>
    <t>6/25/2014</t>
  </si>
  <si>
    <t>0923-WD</t>
  </si>
  <si>
    <t>GREENBRAE SUB</t>
  </si>
  <si>
    <t>5/14/2014</t>
  </si>
  <si>
    <t>0924-WD</t>
  </si>
  <si>
    <t>0925-RD</t>
  </si>
  <si>
    <t>6/19/2014</t>
  </si>
  <si>
    <t>8/27/2014</t>
  </si>
  <si>
    <t>4/29/2014</t>
  </si>
  <si>
    <t>0926-RD</t>
  </si>
  <si>
    <t>5/7/2014</t>
  </si>
  <si>
    <t>0927-RD</t>
  </si>
  <si>
    <t>8/28/2014</t>
  </si>
  <si>
    <t>5/12/2014</t>
  </si>
  <si>
    <t>0928-RD</t>
  </si>
  <si>
    <t>REDWOOD CITY SUB</t>
  </si>
  <si>
    <t>0929-RD</t>
  </si>
  <si>
    <t>0930-RD</t>
  </si>
  <si>
    <t>7/23/2014</t>
  </si>
  <si>
    <t>0931-RD</t>
  </si>
  <si>
    <t>5/20/2014</t>
  </si>
  <si>
    <t>7/10/2014</t>
  </si>
  <si>
    <t>0932-RD</t>
  </si>
  <si>
    <t>3/18/2016</t>
  </si>
  <si>
    <t>7/29/2014</t>
  </si>
  <si>
    <t>0933-RD</t>
  </si>
  <si>
    <t>0934-RD</t>
  </si>
  <si>
    <t>COYOTE SW STA</t>
  </si>
  <si>
    <t>Fail Screens:  B, F, H, I, J, K, M</t>
  </si>
  <si>
    <t>0935-RD</t>
  </si>
  <si>
    <t>6/4/2014</t>
  </si>
  <si>
    <t>0936-RD</t>
  </si>
  <si>
    <t>12/1/2015</t>
  </si>
  <si>
    <t>7/15/2014</t>
  </si>
  <si>
    <t>0937-RD</t>
  </si>
  <si>
    <t>9/29/2015</t>
  </si>
  <si>
    <t>7/25/2014</t>
  </si>
  <si>
    <t>Fail Screens:  I</t>
  </si>
  <si>
    <t>0938-RD</t>
  </si>
  <si>
    <t>11/6/2014</t>
  </si>
  <si>
    <t>LOS COCHES SUB</t>
  </si>
  <si>
    <t>0939-RD</t>
  </si>
  <si>
    <t>8/29/2014</t>
  </si>
  <si>
    <t>PUEBLO SUB</t>
  </si>
  <si>
    <t>7/9/2014</t>
  </si>
  <si>
    <t>0940-RD</t>
  </si>
  <si>
    <t>8/15/2014</t>
  </si>
  <si>
    <t>GEYSERVILLE SUB</t>
  </si>
  <si>
    <t>0941-RD</t>
  </si>
  <si>
    <t>9/11/2014</t>
  </si>
  <si>
    <t>0942-RD</t>
  </si>
  <si>
    <t>0943-RD</t>
  </si>
  <si>
    <t>SANTA ROSA A SUB</t>
  </si>
  <si>
    <t>0944-RD</t>
  </si>
  <si>
    <t>0945-RD</t>
  </si>
  <si>
    <t>6/17/2014</t>
  </si>
  <si>
    <t>0946-WD</t>
  </si>
  <si>
    <t>2/12/2015</t>
  </si>
  <si>
    <t>0947-RD</t>
  </si>
  <si>
    <t>6/20/2014</t>
  </si>
  <si>
    <t>Fail Screens:  F, J, K, M</t>
  </si>
  <si>
    <t>8/12/2014</t>
  </si>
  <si>
    <t>0948-RD</t>
  </si>
  <si>
    <t>6/12/2014</t>
  </si>
  <si>
    <t>Fail Screens:  D, F, H, J, K, M</t>
  </si>
  <si>
    <t>0949-RD</t>
  </si>
  <si>
    <t>7/7/2017</t>
  </si>
  <si>
    <t>Engine, Fuel Cell</t>
  </si>
  <si>
    <t>9/24/2014</t>
  </si>
  <si>
    <t>Fail Screens:  B, I, J, K</t>
  </si>
  <si>
    <t>12/8/2014</t>
  </si>
  <si>
    <t>7/9/2015</t>
  </si>
  <si>
    <t>0950-WD</t>
  </si>
  <si>
    <t>7/2/2014</t>
  </si>
  <si>
    <t>0951-RD</t>
  </si>
  <si>
    <t>0952-WD</t>
  </si>
  <si>
    <t>10/26/2015</t>
  </si>
  <si>
    <t>2/16/2017</t>
  </si>
  <si>
    <t>0953-RD</t>
  </si>
  <si>
    <t>7/15/2015</t>
  </si>
  <si>
    <t>0954-RD</t>
  </si>
  <si>
    <t>0955-RD</t>
  </si>
  <si>
    <t>0956-RD</t>
  </si>
  <si>
    <t>0957-RD</t>
  </si>
  <si>
    <t>OCEANO SUB</t>
  </si>
  <si>
    <t>0958-RD</t>
  </si>
  <si>
    <t>7/8/2014</t>
  </si>
  <si>
    <t>8/26/2014</t>
  </si>
  <si>
    <t>0959-RD</t>
  </si>
  <si>
    <t>OAKLAND C (OAKLAND PP) SUB</t>
  </si>
  <si>
    <t>0960-RD</t>
  </si>
  <si>
    <t>BERKELEY F SUB</t>
  </si>
  <si>
    <t>0961-RD</t>
  </si>
  <si>
    <t>SAN RAFAEL SUB</t>
  </si>
  <si>
    <t>0962-RD</t>
  </si>
  <si>
    <t>STAGG SUB</t>
  </si>
  <si>
    <t>0963-WD</t>
  </si>
  <si>
    <t>10/15/2015</t>
  </si>
  <si>
    <t>0964-RD</t>
  </si>
  <si>
    <t>10/16/2015</t>
  </si>
  <si>
    <t>11/13/2015</t>
  </si>
  <si>
    <t>0965-RD</t>
  </si>
  <si>
    <t>0966-RD</t>
  </si>
  <si>
    <t>0967-RD</t>
  </si>
  <si>
    <t>0968-RD</t>
  </si>
  <si>
    <t>0969-RD</t>
  </si>
  <si>
    <t>11/2/2015</t>
  </si>
  <si>
    <t>12/15/2017</t>
  </si>
  <si>
    <t>4/25/2019</t>
  </si>
  <si>
    <t>7/22/2014</t>
  </si>
  <si>
    <t>9/2/2014</t>
  </si>
  <si>
    <t>0970-RD</t>
  </si>
  <si>
    <t>7/17/2014</t>
  </si>
  <si>
    <t>8/14/2014</t>
  </si>
  <si>
    <t>0971-RD</t>
  </si>
  <si>
    <t>EVERGREEN SUB</t>
  </si>
  <si>
    <t>Fail Screens:  D, F, G, H, J, K, M</t>
  </si>
  <si>
    <t>0972-RD</t>
  </si>
  <si>
    <t>0973-RD</t>
  </si>
  <si>
    <t>0974-RD</t>
  </si>
  <si>
    <t>Fail Screens:  G, H, I, J, K, M</t>
  </si>
  <si>
    <t>0975-RD</t>
  </si>
  <si>
    <t>9/23/2014</t>
  </si>
  <si>
    <t>Fail Screens:  D, F, H, J, K</t>
  </si>
  <si>
    <t>8/7/2014</t>
  </si>
  <si>
    <t>0976-RD</t>
  </si>
  <si>
    <t>9/25/2014</t>
  </si>
  <si>
    <t>8/8/2014</t>
  </si>
  <si>
    <t>0977-RD</t>
  </si>
  <si>
    <t>0978-RD</t>
  </si>
  <si>
    <t>0979-WD</t>
  </si>
  <si>
    <t>3/31/2016</t>
  </si>
  <si>
    <t>8/22/2014</t>
  </si>
  <si>
    <t>Fail Screens:  2, 5, 9, 10</t>
  </si>
  <si>
    <t>0980-WD</t>
  </si>
  <si>
    <t>0981-WD</t>
  </si>
  <si>
    <t>0982-WD</t>
  </si>
  <si>
    <t>0983-WD</t>
  </si>
  <si>
    <t>0984-WD</t>
  </si>
  <si>
    <t>7/16/2014</t>
  </si>
  <si>
    <t>9/29/2014</t>
  </si>
  <si>
    <t>0985-RD</t>
  </si>
  <si>
    <t>HAMMONDS SUB</t>
  </si>
  <si>
    <t>0986-WD</t>
  </si>
  <si>
    <t>6/11/2015</t>
  </si>
  <si>
    <t>0987-WD</t>
  </si>
  <si>
    <t>0988-WD</t>
  </si>
  <si>
    <t>0989-RD</t>
  </si>
  <si>
    <t>9/17/2014</t>
  </si>
  <si>
    <t>8/19/2014</t>
  </si>
  <si>
    <t>0990-RD</t>
  </si>
  <si>
    <t>4/9/2015</t>
  </si>
  <si>
    <t>0991-RD</t>
  </si>
  <si>
    <t>7/30/2015</t>
  </si>
  <si>
    <t>0992-WD</t>
  </si>
  <si>
    <t>1/31/2015</t>
  </si>
  <si>
    <t>8/20/2014</t>
  </si>
  <si>
    <t>0993-RD</t>
  </si>
  <si>
    <t>11/18/2014</t>
  </si>
  <si>
    <t>0994-WD</t>
  </si>
  <si>
    <t>8/13/2014</t>
  </si>
  <si>
    <t>0995-WD</t>
  </si>
  <si>
    <t>0996-RD</t>
  </si>
  <si>
    <t>8/11/2017</t>
  </si>
  <si>
    <t>4/23/2018</t>
  </si>
  <si>
    <t>9/3/2014</t>
  </si>
  <si>
    <t>10/7/2014</t>
  </si>
  <si>
    <t>0997-WD</t>
  </si>
  <si>
    <t>10/12/2015</t>
  </si>
  <si>
    <t>1/28/2016</t>
  </si>
  <si>
    <t>0998-WD</t>
  </si>
  <si>
    <t>4/15/2015</t>
  </si>
  <si>
    <t>0999-WD</t>
  </si>
  <si>
    <t>9/9/2014</t>
  </si>
  <si>
    <t>Fail Screens:  5, 10</t>
  </si>
  <si>
    <t>1000-RD</t>
  </si>
  <si>
    <t>10/29/2014</t>
  </si>
  <si>
    <t>12/17/2015</t>
  </si>
  <si>
    <t>9/8/2014</t>
  </si>
  <si>
    <t>1001-RD</t>
  </si>
  <si>
    <t>1002-RD</t>
  </si>
  <si>
    <t>10/30/2014</t>
  </si>
  <si>
    <t>1003-WD</t>
  </si>
  <si>
    <t>JUDAH SUB</t>
  </si>
  <si>
    <t>12/29/2014</t>
  </si>
  <si>
    <t>1004-WD</t>
  </si>
  <si>
    <t>SAN FRAN E SUB</t>
  </si>
  <si>
    <t>11/21/2014</t>
  </si>
  <si>
    <t>1005-WD</t>
  </si>
  <si>
    <t>12/17/2014</t>
  </si>
  <si>
    <t>1006-WD</t>
  </si>
  <si>
    <t>1007-WD</t>
  </si>
  <si>
    <t>1008-WD</t>
  </si>
  <si>
    <t>1009-WD</t>
  </si>
  <si>
    <t>1010-WD</t>
  </si>
  <si>
    <t>1011-RD</t>
  </si>
  <si>
    <t>BLUE LAKE SUB</t>
  </si>
  <si>
    <t>Fail Screens:  B, I, J</t>
  </si>
  <si>
    <t>1012-WD</t>
  </si>
  <si>
    <t>12/16/2015</t>
  </si>
  <si>
    <t>9/15/2014</t>
  </si>
  <si>
    <t>1/27/2015</t>
  </si>
  <si>
    <t>1013-WD</t>
  </si>
  <si>
    <t>1014-WD</t>
  </si>
  <si>
    <t>8/31/2017</t>
  </si>
  <si>
    <t>12/1/2017</t>
  </si>
  <si>
    <t>1015-RD</t>
  </si>
  <si>
    <t>1016-RD</t>
  </si>
  <si>
    <t>11/26/2014</t>
  </si>
  <si>
    <t>SANTA YNEZ SUB</t>
  </si>
  <si>
    <t>9/10/2014</t>
  </si>
  <si>
    <t>10/14/2014</t>
  </si>
  <si>
    <t>1017-RD</t>
  </si>
  <si>
    <t>11/28/2014</t>
  </si>
  <si>
    <t>12/4/2014</t>
  </si>
  <si>
    <t>10/24/2014</t>
  </si>
  <si>
    <t>1018-WD</t>
  </si>
  <si>
    <t>1/15/2015</t>
  </si>
  <si>
    <t>SAN FRAN G SUB</t>
  </si>
  <si>
    <t>3/2/2015</t>
  </si>
  <si>
    <t>1019-WD</t>
  </si>
  <si>
    <t>1/2/2015</t>
  </si>
  <si>
    <t>1020-WD</t>
  </si>
  <si>
    <t>3/20/2015</t>
  </si>
  <si>
    <t>1021-WD</t>
  </si>
  <si>
    <t>SAN FRAN F (MARINA) SUB</t>
  </si>
  <si>
    <t>1022-WD</t>
  </si>
  <si>
    <t>1023-WD</t>
  </si>
  <si>
    <t>1024-WD</t>
  </si>
  <si>
    <t>12/22/2015</t>
  </si>
  <si>
    <t>1025-WD</t>
  </si>
  <si>
    <t>1026-WD</t>
  </si>
  <si>
    <t>4/23/2015</t>
  </si>
  <si>
    <t>1027-WD</t>
  </si>
  <si>
    <t>1028-WD</t>
  </si>
  <si>
    <t>1029-WD</t>
  </si>
  <si>
    <t>1030-WD</t>
  </si>
  <si>
    <t>SAN FRAN J SUB</t>
  </si>
  <si>
    <t>Fail Screens:  7, 10</t>
  </si>
  <si>
    <t>1031-WD</t>
  </si>
  <si>
    <t>1032-WD</t>
  </si>
  <si>
    <t>1033-WD</t>
  </si>
  <si>
    <t>12/23/2015</t>
  </si>
  <si>
    <t>1034-WD</t>
  </si>
  <si>
    <t>1035-WD</t>
  </si>
  <si>
    <t>1036-WD</t>
  </si>
  <si>
    <t>1037-WD</t>
  </si>
  <si>
    <t>1038-WD</t>
  </si>
  <si>
    <t>1039-WD</t>
  </si>
  <si>
    <t>1040-WD</t>
  </si>
  <si>
    <t>1041-WD</t>
  </si>
  <si>
    <t>3/13/2015</t>
  </si>
  <si>
    <t>1042-WD</t>
  </si>
  <si>
    <t>8/5/2015</t>
  </si>
  <si>
    <t>1043-WD</t>
  </si>
  <si>
    <t>1044-WD</t>
  </si>
  <si>
    <t>1045-WD</t>
  </si>
  <si>
    <t>SAN FRAN N SUB</t>
  </si>
  <si>
    <t>1046-WD</t>
  </si>
  <si>
    <t>SIXTH AVE SUB</t>
  </si>
  <si>
    <t>1047-WD</t>
  </si>
  <si>
    <t>1048-WD</t>
  </si>
  <si>
    <t>1049-WD</t>
  </si>
  <si>
    <t>1050-RD</t>
  </si>
  <si>
    <t>11/27/2014</t>
  </si>
  <si>
    <t>ROSSMOOR SUB</t>
  </si>
  <si>
    <t>1051-RD</t>
  </si>
  <si>
    <t>11/13/2014</t>
  </si>
  <si>
    <t>1052-RD</t>
  </si>
  <si>
    <t>1053-RD</t>
  </si>
  <si>
    <t>1/13/2015</t>
  </si>
  <si>
    <t>10/21/2014</t>
  </si>
  <si>
    <t>1054-RD</t>
  </si>
  <si>
    <t>MOLINO SUB</t>
  </si>
  <si>
    <t>10/23/2014</t>
  </si>
  <si>
    <t>1055-RD</t>
  </si>
  <si>
    <t>1056-RD</t>
  </si>
  <si>
    <t>1057-WD</t>
  </si>
  <si>
    <t>POINT PINOLE SUB</t>
  </si>
  <si>
    <t>10/10/2014</t>
  </si>
  <si>
    <t>1058-WD</t>
  </si>
  <si>
    <t>1059-RD</t>
  </si>
  <si>
    <t>1060-RD</t>
  </si>
  <si>
    <t>ALMADEN SUB</t>
  </si>
  <si>
    <t>1061-RD</t>
  </si>
  <si>
    <t>BIG MEADOWS SUB</t>
  </si>
  <si>
    <t>10/27/2014</t>
  </si>
  <si>
    <t>1062-RD</t>
  </si>
  <si>
    <t>Fail Screens:  D, F, J, K, M</t>
  </si>
  <si>
    <t>1063-RD</t>
  </si>
  <si>
    <t>12/18/2014</t>
  </si>
  <si>
    <t>1064-RD</t>
  </si>
  <si>
    <t>12/24/2014</t>
  </si>
  <si>
    <t>1065-WD</t>
  </si>
  <si>
    <t>10/22/2015</t>
  </si>
  <si>
    <t>1066-RD</t>
  </si>
  <si>
    <t>1/28/2015</t>
  </si>
  <si>
    <t>10/22/2014</t>
  </si>
  <si>
    <t>11/20/2014</t>
  </si>
  <si>
    <t>Fail Screens:  B, D, F, H, J, K</t>
  </si>
  <si>
    <t>1067-RD</t>
  </si>
  <si>
    <t>10/12/2017</t>
  </si>
  <si>
    <t>4/20/2018</t>
  </si>
  <si>
    <t>PETALUMA C SUB</t>
  </si>
  <si>
    <t>11/12/2014</t>
  </si>
  <si>
    <t>1068-RD</t>
  </si>
  <si>
    <t>Fail Screens:  G, I, J, K, M</t>
  </si>
  <si>
    <t>1069-WD</t>
  </si>
  <si>
    <t>8/2/2015</t>
  </si>
  <si>
    <t>1070-RD</t>
  </si>
  <si>
    <t>11/5/2014</t>
  </si>
  <si>
    <t>Fail Screens:  D, H, J, K</t>
  </si>
  <si>
    <t>12/10/2014</t>
  </si>
  <si>
    <t>1071-RD</t>
  </si>
  <si>
    <t>6/1/2016</t>
  </si>
  <si>
    <t>WEST POINT PH</t>
  </si>
  <si>
    <t>1072-RD</t>
  </si>
  <si>
    <t>CORTINA SUB</t>
  </si>
  <si>
    <t>1073-RD</t>
  </si>
  <si>
    <t>12/22/2014</t>
  </si>
  <si>
    <t>1074-WD</t>
  </si>
  <si>
    <t>2/2/2015</t>
  </si>
  <si>
    <t>8/21/2015</t>
  </si>
  <si>
    <t>8/15/2016</t>
  </si>
  <si>
    <t>11/14/2014</t>
  </si>
  <si>
    <t>1075-RD</t>
  </si>
  <si>
    <t>7/16/2015</t>
  </si>
  <si>
    <t>1076-RD</t>
  </si>
  <si>
    <t>12/12/2014</t>
  </si>
  <si>
    <t>Fail Screens:  D, H, J, K, M</t>
  </si>
  <si>
    <t>1077-RD</t>
  </si>
  <si>
    <t>7/1/2016</t>
  </si>
  <si>
    <t>SAN JOAQUIN #3 PH</t>
  </si>
  <si>
    <t>12/3/2014</t>
  </si>
  <si>
    <t>1078-WD</t>
  </si>
  <si>
    <t>12/2/2014</t>
  </si>
  <si>
    <t>2/3/2015</t>
  </si>
  <si>
    <t>1079-WD</t>
  </si>
  <si>
    <t>FRENCH CAMP SUB</t>
  </si>
  <si>
    <t>1080-WD</t>
  </si>
  <si>
    <t>12/30/2015</t>
  </si>
  <si>
    <t>KIRKER SUB</t>
  </si>
  <si>
    <t>1081-RD</t>
  </si>
  <si>
    <t>1082-RD</t>
  </si>
  <si>
    <t>11/19/2014</t>
  </si>
  <si>
    <t>Fail Screens:  B, D, F, I, J, K</t>
  </si>
  <si>
    <t>1083-RD</t>
  </si>
  <si>
    <t>BRITTON SUB</t>
  </si>
  <si>
    <t>1084-WD</t>
  </si>
  <si>
    <t>2/12/2016</t>
  </si>
  <si>
    <t>1085-RD</t>
  </si>
  <si>
    <t>WHISMAN SUB</t>
  </si>
  <si>
    <t>12/16/2014</t>
  </si>
  <si>
    <t>1086-RD</t>
  </si>
  <si>
    <t>TULUCAY SUB</t>
  </si>
  <si>
    <t>1087-RD</t>
  </si>
  <si>
    <t>1/29/2015</t>
  </si>
  <si>
    <t>1088-RD</t>
  </si>
  <si>
    <t>1089-RD</t>
  </si>
  <si>
    <t>1090-RD</t>
  </si>
  <si>
    <t>1091-RD</t>
  </si>
  <si>
    <t>1/23/2015</t>
  </si>
  <si>
    <t>1092-RD</t>
  </si>
  <si>
    <t>1093-RD</t>
  </si>
  <si>
    <t>1094-RD</t>
  </si>
  <si>
    <t>1095-RD</t>
  </si>
  <si>
    <t>1096-RD</t>
  </si>
  <si>
    <t>NORTECH SUB</t>
  </si>
  <si>
    <t>1097-RD</t>
  </si>
  <si>
    <t>1098-RD</t>
  </si>
  <si>
    <t>1099-RD</t>
  </si>
  <si>
    <t>1100-RD</t>
  </si>
  <si>
    <t>MCMULLIN SUB</t>
  </si>
  <si>
    <t>1/12/2015</t>
  </si>
  <si>
    <t>1101-RD</t>
  </si>
  <si>
    <t>3/10/2015</t>
  </si>
  <si>
    <t>1102-RD</t>
  </si>
  <si>
    <t>MCKEE SUB</t>
  </si>
  <si>
    <t>1103-RD</t>
  </si>
  <si>
    <t>MEADOW LANE SUB</t>
  </si>
  <si>
    <t>12/23/2014</t>
  </si>
  <si>
    <t>1/8/2015</t>
  </si>
  <si>
    <t>1104-RD</t>
  </si>
  <si>
    <t>1105-RD</t>
  </si>
  <si>
    <t>SAN RAMON RESEARCH CTR</t>
  </si>
  <si>
    <t>1106-RD</t>
  </si>
  <si>
    <t>1107-RD</t>
  </si>
  <si>
    <t>5/7/2015</t>
  </si>
  <si>
    <t>SAN PABLO SUB</t>
  </si>
  <si>
    <t>1108-RD</t>
  </si>
  <si>
    <t>1/7/2015</t>
  </si>
  <si>
    <t>1109-RD</t>
  </si>
  <si>
    <t>1110-RD</t>
  </si>
  <si>
    <t>1111-WD</t>
  </si>
  <si>
    <t>4/29/2016</t>
  </si>
  <si>
    <t>12/6/2017</t>
  </si>
  <si>
    <t>11/20/2015</t>
  </si>
  <si>
    <t>1112-WD</t>
  </si>
  <si>
    <t>1/4/2018</t>
  </si>
  <si>
    <t>1113-RD</t>
  </si>
  <si>
    <t>5/12/2015</t>
  </si>
  <si>
    <t>1114-RD</t>
  </si>
  <si>
    <t>BAY MEADOWS SUB</t>
  </si>
  <si>
    <t>1/20/2015</t>
  </si>
  <si>
    <t>1115-WD</t>
  </si>
  <si>
    <t>6/15/2015</t>
  </si>
  <si>
    <t>1/26/2015</t>
  </si>
  <si>
    <t>3/4/2015</t>
  </si>
  <si>
    <t>1116-RD</t>
  </si>
  <si>
    <t>1117-RD</t>
  </si>
  <si>
    <t>1/16/2015</t>
  </si>
  <si>
    <t>1118-RD</t>
  </si>
  <si>
    <t>Fail Screens:  F, J, M</t>
  </si>
  <si>
    <t>1119-RD</t>
  </si>
  <si>
    <t>Fail Screens:  F, G, J, M</t>
  </si>
  <si>
    <t>1120-RD</t>
  </si>
  <si>
    <t>3/17/2015</t>
  </si>
  <si>
    <t>7/20/2015</t>
  </si>
  <si>
    <t>1121-WD</t>
  </si>
  <si>
    <t>SHINGLE SPRINGS SUB</t>
  </si>
  <si>
    <t>Fail Screens:  2, 6, 9, 10</t>
  </si>
  <si>
    <t>1122-WD</t>
  </si>
  <si>
    <t>11/30/2017</t>
  </si>
  <si>
    <t>11/20/2017</t>
  </si>
  <si>
    <t>2/5/2015</t>
  </si>
  <si>
    <t>12/06/2016</t>
  </si>
  <si>
    <t>1123-RD</t>
  </si>
  <si>
    <t>2/17/2015</t>
  </si>
  <si>
    <t>1124-RD</t>
  </si>
  <si>
    <t>2/26/2015</t>
  </si>
  <si>
    <t>1125-RD</t>
  </si>
  <si>
    <t>1126-RD</t>
  </si>
  <si>
    <t>Fail Screens:  D, J</t>
  </si>
  <si>
    <t>4/27/2015</t>
  </si>
  <si>
    <t>1127-RD</t>
  </si>
  <si>
    <t>MOUNTAIN VIEW SUB</t>
  </si>
  <si>
    <t>2/4/2015</t>
  </si>
  <si>
    <t>1128-RD</t>
  </si>
  <si>
    <t>NORTH DUBLIN SUB</t>
  </si>
  <si>
    <t>1129-RD</t>
  </si>
  <si>
    <t>MONROE SUB</t>
  </si>
  <si>
    <t>1130-RD</t>
  </si>
  <si>
    <t>1131-RD</t>
  </si>
  <si>
    <t>2/9/2015</t>
  </si>
  <si>
    <t>1132-RD</t>
  </si>
  <si>
    <t>1133-RD</t>
  </si>
  <si>
    <t>1134-RD</t>
  </si>
  <si>
    <t>1135-RD</t>
  </si>
  <si>
    <t>PINEDALE SUB</t>
  </si>
  <si>
    <t>1136-RD</t>
  </si>
  <si>
    <t>2/8/2015</t>
  </si>
  <si>
    <t>1137-RD</t>
  </si>
  <si>
    <t>1138-WD</t>
  </si>
  <si>
    <t>8/1/2015</t>
  </si>
  <si>
    <t>HAMILTON A SUB</t>
  </si>
  <si>
    <t>2/19/2015</t>
  </si>
  <si>
    <t>1139-WD</t>
  </si>
  <si>
    <t>7/24/2015</t>
  </si>
  <si>
    <t>1140-RD</t>
  </si>
  <si>
    <t>COLUSA PP</t>
  </si>
  <si>
    <t>1141-RD</t>
  </si>
  <si>
    <t>SONOMA A SUB</t>
  </si>
  <si>
    <t>1142-RD</t>
  </si>
  <si>
    <t>5/1/2017</t>
  </si>
  <si>
    <t>1143-RD</t>
  </si>
  <si>
    <t>Fail Screens:  B, F, H, I, J, K, L</t>
  </si>
  <si>
    <t>1144-RD</t>
  </si>
  <si>
    <t>Fail Screens:  B, H, I, J, K, L</t>
  </si>
  <si>
    <t>1145-RD</t>
  </si>
  <si>
    <t>1146-RD</t>
  </si>
  <si>
    <t>2/11/2015</t>
  </si>
  <si>
    <t>1147-RD</t>
  </si>
  <si>
    <t>VIERRA SUB</t>
  </si>
  <si>
    <t>3/3/2015</t>
  </si>
  <si>
    <t>1148-RD</t>
  </si>
  <si>
    <t>1149-WD</t>
  </si>
  <si>
    <t>8/7/2015</t>
  </si>
  <si>
    <t>BASALT SUB</t>
  </si>
  <si>
    <t>1150-WD</t>
  </si>
  <si>
    <t>1151-RD</t>
  </si>
  <si>
    <t>1152-RD</t>
  </si>
  <si>
    <t>12/30/2016</t>
  </si>
  <si>
    <t>3/9/2015</t>
  </si>
  <si>
    <t>1153-RD</t>
  </si>
  <si>
    <t>Fail Screens:  H, J, M</t>
  </si>
  <si>
    <t>1154-RD</t>
  </si>
  <si>
    <t>1155-RD</t>
  </si>
  <si>
    <t>WEST SACRAMENTO SUB</t>
  </si>
  <si>
    <t>1156-WD</t>
  </si>
  <si>
    <t>12/31/2018</t>
  </si>
  <si>
    <t>1157-WD</t>
  </si>
  <si>
    <t>11/15/2017</t>
  </si>
  <si>
    <t>7/10/2015</t>
  </si>
  <si>
    <t>1158-WD</t>
  </si>
  <si>
    <t>1159-RD</t>
  </si>
  <si>
    <t>3/26/2015</t>
  </si>
  <si>
    <t>1160-RD</t>
  </si>
  <si>
    <t>4/11/2016</t>
  </si>
  <si>
    <t>1161-WD</t>
  </si>
  <si>
    <t>8/3/2015</t>
  </si>
  <si>
    <t>1162-WD</t>
  </si>
  <si>
    <t>4/1/2019</t>
  </si>
  <si>
    <t>3/11/2015</t>
  </si>
  <si>
    <t>1163-RD</t>
  </si>
  <si>
    <t>1164-RD</t>
  </si>
  <si>
    <t>5/28/2015</t>
  </si>
  <si>
    <t>5/15/2015</t>
  </si>
  <si>
    <t>1165-RD</t>
  </si>
  <si>
    <t>5/27/2015</t>
  </si>
  <si>
    <t>BRUNSWICK SUB</t>
  </si>
  <si>
    <t>3/18/2015</t>
  </si>
  <si>
    <t>4/8/2015</t>
  </si>
  <si>
    <t>5/26/2015</t>
  </si>
  <si>
    <t>1166-RD</t>
  </si>
  <si>
    <t>MOSHER SUB</t>
  </si>
  <si>
    <t>3/25/2015</t>
  </si>
  <si>
    <t>1167-WD</t>
  </si>
  <si>
    <t>1/6/2017</t>
  </si>
  <si>
    <t>12/14/2018</t>
  </si>
  <si>
    <t>8/13/2020</t>
  </si>
  <si>
    <t>1168-WD</t>
  </si>
  <si>
    <t>4/2/2015</t>
  </si>
  <si>
    <t>1169-WD</t>
  </si>
  <si>
    <t>4/7/2015</t>
  </si>
  <si>
    <t>1170-RD</t>
  </si>
  <si>
    <t>5/21/2015</t>
  </si>
  <si>
    <t>1171-RD</t>
  </si>
  <si>
    <t>11/27/2015</t>
  </si>
  <si>
    <t>Solar PV,Storage</t>
  </si>
  <si>
    <t>1172-RD</t>
  </si>
  <si>
    <t>1173-RD</t>
  </si>
  <si>
    <t>1174-WD</t>
  </si>
  <si>
    <t>12/31/2017</t>
  </si>
  <si>
    <t>1175-WD</t>
  </si>
  <si>
    <t>1176-RD</t>
  </si>
  <si>
    <t>6/30/2015</t>
  </si>
  <si>
    <t>4/28/2015</t>
  </si>
  <si>
    <t>6/8/2015</t>
  </si>
  <si>
    <t>1177-RD</t>
  </si>
  <si>
    <t>1178-RD</t>
  </si>
  <si>
    <t>LAWRENCE SUB</t>
  </si>
  <si>
    <t>1179-RD</t>
  </si>
  <si>
    <t>CLAYTON SUB</t>
  </si>
  <si>
    <t>1180-RD</t>
  </si>
  <si>
    <t>BELLE HAVEN SUB</t>
  </si>
  <si>
    <t>1181-RD</t>
  </si>
  <si>
    <t>1182-WD</t>
  </si>
  <si>
    <t>6/30/2016</t>
  </si>
  <si>
    <t>1183-RD</t>
  </si>
  <si>
    <t>Fail Screens:  D, E, F, J, K</t>
  </si>
  <si>
    <t>1184-RD</t>
  </si>
  <si>
    <t>5/13/2015</t>
  </si>
  <si>
    <t>1185-RD</t>
  </si>
  <si>
    <t>5/19/2015</t>
  </si>
  <si>
    <t>1186-WD</t>
  </si>
  <si>
    <t>1/31/2017</t>
  </si>
  <si>
    <t>1187-RD</t>
  </si>
  <si>
    <t>4/22/2015</t>
  </si>
  <si>
    <t>1188-RD</t>
  </si>
  <si>
    <t>1189-RD</t>
  </si>
  <si>
    <t>1190-RD</t>
  </si>
  <si>
    <t>5/20/2015</t>
  </si>
  <si>
    <t>1191-RD</t>
  </si>
  <si>
    <t>1192-RD</t>
  </si>
  <si>
    <t>1193-RD</t>
  </si>
  <si>
    <t>LOWER LAKE SUB</t>
  </si>
  <si>
    <t>7/13/2015</t>
  </si>
  <si>
    <t>1194-RD</t>
  </si>
  <si>
    <t>11/12/2015</t>
  </si>
  <si>
    <t>1195-RD</t>
  </si>
  <si>
    <t>5/5/2015</t>
  </si>
  <si>
    <t>1196-RD</t>
  </si>
  <si>
    <t>1197-RD</t>
  </si>
  <si>
    <t>1198-RD</t>
  </si>
  <si>
    <t>1199-RD</t>
  </si>
  <si>
    <t>1200-RD</t>
  </si>
  <si>
    <t>6/24/2015</t>
  </si>
  <si>
    <t>1201-RD</t>
  </si>
  <si>
    <t>6/7/2016</t>
  </si>
  <si>
    <t>1202-WD</t>
  </si>
  <si>
    <t>3/31/2018</t>
  </si>
  <si>
    <t>ARCO SUB</t>
  </si>
  <si>
    <t>1203-WD</t>
  </si>
  <si>
    <t>1204-WD</t>
  </si>
  <si>
    <t>1205-WD</t>
  </si>
  <si>
    <t>8/31/2016</t>
  </si>
  <si>
    <t>3/16/2018</t>
  </si>
  <si>
    <t>1/8/2016</t>
  </si>
  <si>
    <t>1206-WD</t>
  </si>
  <si>
    <t>8/26/2016</t>
  </si>
  <si>
    <t>11/17/2016</t>
  </si>
  <si>
    <t>1207-WD</t>
  </si>
  <si>
    <t>11/30/2016</t>
  </si>
  <si>
    <t>12/5/2017</t>
  </si>
  <si>
    <t>Fail Screens:  2, 5, 6, 10</t>
  </si>
  <si>
    <t>1/20/2016</t>
  </si>
  <si>
    <t>1208-WD</t>
  </si>
  <si>
    <t>6/16/2015</t>
  </si>
  <si>
    <t>1209-WD</t>
  </si>
  <si>
    <t>6/4/2015</t>
  </si>
  <si>
    <t>1210-RD</t>
  </si>
  <si>
    <t>1211-WD</t>
  </si>
  <si>
    <t>11/29/2016</t>
  </si>
  <si>
    <t>1212-RD</t>
  </si>
  <si>
    <t>6/25/2015</t>
  </si>
  <si>
    <t>1213-RD</t>
  </si>
  <si>
    <t>SAN RAMON SUB</t>
  </si>
  <si>
    <t>1214-RD</t>
  </si>
  <si>
    <t>1215-WD</t>
  </si>
  <si>
    <t>10/3/2017</t>
  </si>
  <si>
    <t>1216-RD</t>
  </si>
  <si>
    <t>CORONA SUB</t>
  </si>
  <si>
    <t>1217-RD</t>
  </si>
  <si>
    <t>FELLOWS SUB</t>
  </si>
  <si>
    <t>10/01/2015</t>
  </si>
  <si>
    <t>1218-WD</t>
  </si>
  <si>
    <t>1219-WD</t>
  </si>
  <si>
    <t>8/9/2016</t>
  </si>
  <si>
    <t>5/6/2015</t>
  </si>
  <si>
    <t>1220-WD</t>
  </si>
  <si>
    <t>1221-WD</t>
  </si>
  <si>
    <t>12/18/2015</t>
  </si>
  <si>
    <t>9/8/2015</t>
  </si>
  <si>
    <t>1222-RD</t>
  </si>
  <si>
    <t>6/12/2015</t>
  </si>
  <si>
    <t>1223-RD</t>
  </si>
  <si>
    <t>HIGHLANDS SUB</t>
  </si>
  <si>
    <t>6/10/2015</t>
  </si>
  <si>
    <t>1224-WD</t>
  </si>
  <si>
    <t>5/1/2020</t>
  </si>
  <si>
    <t>1225-RD</t>
  </si>
  <si>
    <t>Engine, Storage</t>
  </si>
  <si>
    <t>1226-RD</t>
  </si>
  <si>
    <t>7/29/2015</t>
  </si>
  <si>
    <t>1227-WD</t>
  </si>
  <si>
    <t>5/2/2016</t>
  </si>
  <si>
    <t>6/3/2015</t>
  </si>
  <si>
    <t>10/8/2015</t>
  </si>
  <si>
    <t>1228-RD</t>
  </si>
  <si>
    <t>1229-RD</t>
  </si>
  <si>
    <t>8/27/2015</t>
  </si>
  <si>
    <t>1230-RD</t>
  </si>
  <si>
    <t>1231-RD</t>
  </si>
  <si>
    <t>7/21/2015</t>
  </si>
  <si>
    <t>1232-RD</t>
  </si>
  <si>
    <t>AMES DIST SUB</t>
  </si>
  <si>
    <t>1233-RD</t>
  </si>
  <si>
    <t>7/23/2015</t>
  </si>
  <si>
    <t>9/2/2015</t>
  </si>
  <si>
    <t>1234-RD</t>
  </si>
  <si>
    <t>7/17/2015</t>
  </si>
  <si>
    <t>Fail Screens:  H</t>
  </si>
  <si>
    <t>1235-RD</t>
  </si>
  <si>
    <t>AIRWAYS SUB</t>
  </si>
  <si>
    <t>9/24/2015</t>
  </si>
  <si>
    <t>1236-WD</t>
  </si>
  <si>
    <t>7/29/2016</t>
  </si>
  <si>
    <t>9/8/2016</t>
  </si>
  <si>
    <t>1237-RD</t>
  </si>
  <si>
    <t>3/15/2016</t>
  </si>
  <si>
    <t>7/24/2017</t>
  </si>
  <si>
    <t>3/28/2019</t>
  </si>
  <si>
    <t>8/10/2015</t>
  </si>
  <si>
    <t>Fail Screens:  B, D, F, I, J, K, M</t>
  </si>
  <si>
    <t>9/17/2015</t>
  </si>
  <si>
    <t>12/14/2015</t>
  </si>
  <si>
    <t>1238-RD</t>
  </si>
  <si>
    <t>6/16/2016</t>
  </si>
  <si>
    <t>Fail Screens:  B, D, F, G, I, J, K, M</t>
  </si>
  <si>
    <t>1239-RD</t>
  </si>
  <si>
    <t>VIEJO SUB</t>
  </si>
  <si>
    <t>8/12/2015</t>
  </si>
  <si>
    <t>1240-RD</t>
  </si>
  <si>
    <t>7/22/2015</t>
  </si>
  <si>
    <t>1241-RD</t>
  </si>
  <si>
    <t>8/13/2015</t>
  </si>
  <si>
    <t>1242-RD</t>
  </si>
  <si>
    <t>BULLARD SUB</t>
  </si>
  <si>
    <t>1243-WD</t>
  </si>
  <si>
    <t>9/30/2016</t>
  </si>
  <si>
    <t>12/9/2016</t>
  </si>
  <si>
    <t>Fail Screens:  4, 5, 6, 7, 9, 10</t>
  </si>
  <si>
    <t>1244-WD</t>
  </si>
  <si>
    <t>1245-RD</t>
  </si>
  <si>
    <t>1246-RD</t>
  </si>
  <si>
    <t>8/25/2015</t>
  </si>
  <si>
    <t>1247-WD</t>
  </si>
  <si>
    <t>12/7/2016</t>
  </si>
  <si>
    <t>1248-RD</t>
  </si>
  <si>
    <t>9/9/2015</t>
  </si>
  <si>
    <t>1249-RD</t>
  </si>
  <si>
    <t>10/29/2015</t>
  </si>
  <si>
    <t>8/26/2015</t>
  </si>
  <si>
    <t>11/4/2015</t>
  </si>
  <si>
    <t>1250-RD</t>
  </si>
  <si>
    <t>9/22/2015</t>
  </si>
  <si>
    <t>Fail Screens:  D, F, J, M</t>
  </si>
  <si>
    <t>10/28/2015</t>
  </si>
  <si>
    <t>1251-RD</t>
  </si>
  <si>
    <t>11/25/2015</t>
  </si>
  <si>
    <t>9/28/2015</t>
  </si>
  <si>
    <t>1252-WD</t>
  </si>
  <si>
    <t>Fail Screens:  2, 4, 5, 9, 10</t>
  </si>
  <si>
    <t>1253-RD</t>
  </si>
  <si>
    <t>10/27/2015</t>
  </si>
  <si>
    <t>1254-RD</t>
  </si>
  <si>
    <t>11/26/2015</t>
  </si>
  <si>
    <t>9/11/2015</t>
  </si>
  <si>
    <t>11/5/2015</t>
  </si>
  <si>
    <t>1255-RD</t>
  </si>
  <si>
    <t>1256-RD</t>
  </si>
  <si>
    <t>9/16/2015</t>
  </si>
  <si>
    <t>1257-RD</t>
  </si>
  <si>
    <t>DIVIDE SUB</t>
  </si>
  <si>
    <t>10/6/2015</t>
  </si>
  <si>
    <t>10/20/2015</t>
  </si>
  <si>
    <t>1258-RD</t>
  </si>
  <si>
    <t>Fail Screens:  B, J, K, M</t>
  </si>
  <si>
    <t>1259-RD</t>
  </si>
  <si>
    <t>1260-WD</t>
  </si>
  <si>
    <t>4/3/2017</t>
  </si>
  <si>
    <t>CHESTER SUB</t>
  </si>
  <si>
    <t>1261-RD</t>
  </si>
  <si>
    <t>12/7/2015</t>
  </si>
  <si>
    <t>1262-WD</t>
  </si>
  <si>
    <t>5/5/2016</t>
  </si>
  <si>
    <t>1263-RD</t>
  </si>
  <si>
    <t>9/1/2016</t>
  </si>
  <si>
    <t>12/11/2015</t>
  </si>
  <si>
    <t>1264-RD</t>
  </si>
  <si>
    <t>LOCKHEED #1 SUB</t>
  </si>
  <si>
    <t>10/7/2015</t>
  </si>
  <si>
    <t>10/9/2015</t>
  </si>
  <si>
    <t>1265-RD</t>
  </si>
  <si>
    <t>2/1/2017</t>
  </si>
  <si>
    <t>Fail Screens:  F</t>
  </si>
  <si>
    <t>1266-RD</t>
  </si>
  <si>
    <t>1267-WD</t>
  </si>
  <si>
    <t>10/1/2016</t>
  </si>
  <si>
    <t>11/23/2015</t>
  </si>
  <si>
    <t>1268-RD</t>
  </si>
  <si>
    <t>1269-RD</t>
  </si>
  <si>
    <t>10/14/2015</t>
  </si>
  <si>
    <t>11/3/2015</t>
  </si>
  <si>
    <t>Fail Screens:  D, J, K, M</t>
  </si>
  <si>
    <t>6/22/2016</t>
  </si>
  <si>
    <t>1270-RD</t>
  </si>
  <si>
    <t>1/2/2017</t>
  </si>
  <si>
    <t>10/21/2015</t>
  </si>
  <si>
    <t>11/18/2015</t>
  </si>
  <si>
    <t>1271-RD</t>
  </si>
  <si>
    <t>3/3/2016</t>
  </si>
  <si>
    <t>1272-WD</t>
  </si>
  <si>
    <t>1273-RD</t>
  </si>
  <si>
    <t>1274-WD</t>
  </si>
  <si>
    <t>11/10/2015</t>
  </si>
  <si>
    <t>12/2/2015</t>
  </si>
  <si>
    <t>1275-RD</t>
  </si>
  <si>
    <t>12/9/2015</t>
  </si>
  <si>
    <t>Fail Screens:  D, E, F, H, J, K</t>
  </si>
  <si>
    <t>1/21/2016</t>
  </si>
  <si>
    <t>1276-RD</t>
  </si>
  <si>
    <t>VINEYARD SUB</t>
  </si>
  <si>
    <t>1277-RD</t>
  </si>
  <si>
    <t>1278-RD</t>
  </si>
  <si>
    <t>12/28/2015</t>
  </si>
  <si>
    <t>Fail Screens:  B, D, F, I, J, K, L, M, S5</t>
  </si>
  <si>
    <t>2/2/2016</t>
  </si>
  <si>
    <t>1279-RD</t>
  </si>
  <si>
    <t>2/29/2016</t>
  </si>
  <si>
    <t>12/29/2015</t>
  </si>
  <si>
    <t>2/16/2016</t>
  </si>
  <si>
    <t>1280-RD</t>
  </si>
  <si>
    <t>10/31/2016</t>
  </si>
  <si>
    <t>1281-WD</t>
  </si>
  <si>
    <t>3/31/2017</t>
  </si>
  <si>
    <t>1282-RD</t>
  </si>
  <si>
    <t>1283-RD</t>
  </si>
  <si>
    <t>2/25/2016</t>
  </si>
  <si>
    <t>1/4/2016</t>
  </si>
  <si>
    <t>1284-RD</t>
  </si>
  <si>
    <t>8/1/2016</t>
  </si>
  <si>
    <t>1/12/2016</t>
  </si>
  <si>
    <t>2/23/2016</t>
  </si>
  <si>
    <t>1285-WD</t>
  </si>
  <si>
    <t>7/15/2016</t>
  </si>
  <si>
    <t>1/25/2016</t>
  </si>
  <si>
    <t>1286-RD</t>
  </si>
  <si>
    <t>2/26/2016</t>
  </si>
  <si>
    <t>1287-RD</t>
  </si>
  <si>
    <t>1288-WD</t>
  </si>
  <si>
    <t>BELLEVUE SUB</t>
  </si>
  <si>
    <t>1/6/2016</t>
  </si>
  <si>
    <t>4/25/2016</t>
  </si>
  <si>
    <t>1289-WD</t>
  </si>
  <si>
    <t>12/27/2018</t>
  </si>
  <si>
    <t>11/12/2019</t>
  </si>
  <si>
    <t>1/13/2016</t>
  </si>
  <si>
    <t>2/3/2016</t>
  </si>
  <si>
    <t>1290-WD</t>
  </si>
  <si>
    <t>12/31/2020</t>
  </si>
  <si>
    <t>OAKLAND J SUB</t>
  </si>
  <si>
    <t>1291-RD</t>
  </si>
  <si>
    <t>1/22/2016</t>
  </si>
  <si>
    <t>1292-RD</t>
  </si>
  <si>
    <t>1/27/2016</t>
  </si>
  <si>
    <t>1293-RD</t>
  </si>
  <si>
    <t>6/29/2016</t>
  </si>
  <si>
    <t>1294-RD</t>
  </si>
  <si>
    <t>3/2/2016</t>
  </si>
  <si>
    <t>3/30/2016</t>
  </si>
  <si>
    <t>1295-RD</t>
  </si>
  <si>
    <t>2/17/2016</t>
  </si>
  <si>
    <t>1296-WD</t>
  </si>
  <si>
    <t>3/1/2020</t>
  </si>
  <si>
    <t>3/11/2021</t>
  </si>
  <si>
    <t>9/6/2016</t>
  </si>
  <si>
    <t>04/11/2017</t>
  </si>
  <si>
    <t>1297-RD</t>
  </si>
  <si>
    <t>DIXON SUB</t>
  </si>
  <si>
    <t>2/24/2016</t>
  </si>
  <si>
    <t>3/16/2016</t>
  </si>
  <si>
    <t>1298-RD</t>
  </si>
  <si>
    <t>5/26/2016</t>
  </si>
  <si>
    <t>1299-RD</t>
  </si>
  <si>
    <t>3/9/2016</t>
  </si>
  <si>
    <t>3/21/2016</t>
  </si>
  <si>
    <t>Fail Screens:  C, F, G, I, J, K, L, M</t>
  </si>
  <si>
    <t>1300-RD</t>
  </si>
  <si>
    <t>6/1/2017</t>
  </si>
  <si>
    <t>1301-RD</t>
  </si>
  <si>
    <t>5/31/2016</t>
  </si>
  <si>
    <t>TESLA MOBILE STORAGE</t>
  </si>
  <si>
    <t>4/26/2016</t>
  </si>
  <si>
    <t>1302-WD</t>
  </si>
  <si>
    <t>10/31/2017</t>
  </si>
  <si>
    <t>BIOLA SUB</t>
  </si>
  <si>
    <t>1303-RD</t>
  </si>
  <si>
    <t>3/23/2016</t>
  </si>
  <si>
    <t>4/12/2016</t>
  </si>
  <si>
    <t>5/4/2016</t>
  </si>
  <si>
    <t>1304-RD</t>
  </si>
  <si>
    <t>5/19/2016</t>
  </si>
  <si>
    <t>1305-RD</t>
  </si>
  <si>
    <t>4/4/2016</t>
  </si>
  <si>
    <t>1306-RD</t>
  </si>
  <si>
    <t>1307-RD</t>
  </si>
  <si>
    <t>8/1/2018</t>
  </si>
  <si>
    <t>3/29/2016</t>
  </si>
  <si>
    <t>Fail Screens:  B, F, H, I, L, M</t>
  </si>
  <si>
    <t>1308-RD</t>
  </si>
  <si>
    <t>4/18/2016</t>
  </si>
  <si>
    <t>5/16/2016</t>
  </si>
  <si>
    <t>1309-RD</t>
  </si>
  <si>
    <t>5/17/2016</t>
  </si>
  <si>
    <t>1310-RD</t>
  </si>
  <si>
    <t>WEEDPATCH SUB</t>
  </si>
  <si>
    <t>4/19/2016</t>
  </si>
  <si>
    <t>Fail Screens:  F, H, J, K, M</t>
  </si>
  <si>
    <t>5/9/2016</t>
  </si>
  <si>
    <t>1311-WD</t>
  </si>
  <si>
    <t>12/31/2019</t>
  </si>
  <si>
    <t>4/6/2016</t>
  </si>
  <si>
    <t>1312-WD</t>
  </si>
  <si>
    <t>6/1/2018</t>
  </si>
  <si>
    <t>RIPON SUB</t>
  </si>
  <si>
    <t>4/13/2016</t>
  </si>
  <si>
    <t>1313-RD</t>
  </si>
  <si>
    <t>7/8/2016</t>
  </si>
  <si>
    <t>Fail Screens:  B, C, F, G, H, I, J, K, M</t>
  </si>
  <si>
    <t>6/28/2016</t>
  </si>
  <si>
    <t>1314-RD</t>
  </si>
  <si>
    <t>1315-RD</t>
  </si>
  <si>
    <t>1316-RD</t>
  </si>
  <si>
    <t>9/30/2017</t>
  </si>
  <si>
    <t>3/26/2019</t>
  </si>
  <si>
    <t>5/25/2016</t>
  </si>
  <si>
    <t>1317-RD</t>
  </si>
  <si>
    <t>9/1/2017</t>
  </si>
  <si>
    <t>9/15/2017</t>
  </si>
  <si>
    <t>8/17/2016</t>
  </si>
  <si>
    <t>1318-RD</t>
  </si>
  <si>
    <t>8/1/2017</t>
  </si>
  <si>
    <t>10/31/2018</t>
  </si>
  <si>
    <t>1319-WD</t>
  </si>
  <si>
    <t>8/18/2017</t>
  </si>
  <si>
    <t>8/8/2017</t>
  </si>
  <si>
    <t>4/20/2016</t>
  </si>
  <si>
    <t>1320-WD</t>
  </si>
  <si>
    <t>3/1/2019</t>
  </si>
  <si>
    <t>CABRILLO SUB</t>
  </si>
  <si>
    <t>10/28/2016</t>
  </si>
  <si>
    <t>11/19/2018</t>
  </si>
  <si>
    <t>1321-RD</t>
  </si>
  <si>
    <t>5/27/2016</t>
  </si>
  <si>
    <t>1322-RD</t>
  </si>
  <si>
    <t>1323-RD</t>
  </si>
  <si>
    <t>BURLINGAME SUB</t>
  </si>
  <si>
    <t>4/27/2016</t>
  </si>
  <si>
    <t>5/24/2016</t>
  </si>
  <si>
    <t>1324-RD</t>
  </si>
  <si>
    <t>11/1/2017</t>
  </si>
  <si>
    <t>1325-RD</t>
  </si>
  <si>
    <t>1326-RD</t>
  </si>
  <si>
    <t>7/27/2016</t>
  </si>
  <si>
    <t>1327-RD</t>
  </si>
  <si>
    <t>7/28/2016</t>
  </si>
  <si>
    <t>Fail Screens:  D, F, H, J, M</t>
  </si>
  <si>
    <t>7/6/2016</t>
  </si>
  <si>
    <t>1328-RD</t>
  </si>
  <si>
    <t>COOLEY LANDING SUB</t>
  </si>
  <si>
    <t>Solar PV, Steam Turbine, Turbine</t>
  </si>
  <si>
    <t>5/18/2016</t>
  </si>
  <si>
    <t>7/18/2016</t>
  </si>
  <si>
    <t>1329-RD</t>
  </si>
  <si>
    <t>2/16/2018</t>
  </si>
  <si>
    <t>5/11/2016</t>
  </si>
  <si>
    <t>Fail Screens:  B, D, G, I, J, K, L, M, V1, V2, S5, A1</t>
  </si>
  <si>
    <t>1330-WD</t>
  </si>
  <si>
    <t>4/7/2017</t>
  </si>
  <si>
    <t>STOCKTON A SUB</t>
  </si>
  <si>
    <t>6/2/2016</t>
  </si>
  <si>
    <t>1331-WD</t>
  </si>
  <si>
    <t>4/21/2017</t>
  </si>
  <si>
    <t>3/3/2019</t>
  </si>
  <si>
    <t>7/20/2018</t>
  </si>
  <si>
    <t>Fail Screens:  2, 7, 9, 10</t>
  </si>
  <si>
    <t>7/13/2016</t>
  </si>
  <si>
    <t>1332-WD</t>
  </si>
  <si>
    <t>1/20/2017</t>
  </si>
  <si>
    <t>1333-WD</t>
  </si>
  <si>
    <t>1334-RD</t>
  </si>
  <si>
    <t>5/31/2018</t>
  </si>
  <si>
    <t>Fail Screens:  G, J, K, M</t>
  </si>
  <si>
    <t>1335-RD</t>
  </si>
  <si>
    <t>6/15/2016</t>
  </si>
  <si>
    <t>1336-RD</t>
  </si>
  <si>
    <t>2/24/2017</t>
  </si>
  <si>
    <t>8/2/2016</t>
  </si>
  <si>
    <t>1337-RD</t>
  </si>
  <si>
    <t>1338-WD</t>
  </si>
  <si>
    <t>1339-RD</t>
  </si>
  <si>
    <t>GRANT SUB</t>
  </si>
  <si>
    <t>1340-RD</t>
  </si>
  <si>
    <t>5/20/2016</t>
  </si>
  <si>
    <t>Hillslide115</t>
  </si>
  <si>
    <t>1341-RD</t>
  </si>
  <si>
    <t>1342-RD</t>
  </si>
  <si>
    <t>11/15/2016</t>
  </si>
  <si>
    <t>6/21/2016</t>
  </si>
  <si>
    <t>1343-RD</t>
  </si>
  <si>
    <t>6/8/2016</t>
  </si>
  <si>
    <t>1344-RD</t>
  </si>
  <si>
    <t xml:space="preserve">SAN FRAN Z (EMBARCADERO) SUB </t>
  </si>
  <si>
    <t>Fail Screens:  F, H, J</t>
  </si>
  <si>
    <t>9/20/2016</t>
  </si>
  <si>
    <t>1345-RD</t>
  </si>
  <si>
    <t>CLAY SUB</t>
  </si>
  <si>
    <t>Fail Screens:  B, C, D, F, G, I, J, L, M, V1, S5, A1</t>
  </si>
  <si>
    <t>8/8/2016</t>
  </si>
  <si>
    <t>1346-RD</t>
  </si>
  <si>
    <t>6/14/2016</t>
  </si>
  <si>
    <t>1347-RD</t>
  </si>
  <si>
    <t>8/5/2016</t>
  </si>
  <si>
    <t>1348-RD</t>
  </si>
  <si>
    <t>6/9/2017</t>
  </si>
  <si>
    <t>9/2/2016</t>
  </si>
  <si>
    <t>1349-RD</t>
  </si>
  <si>
    <t>8/23/2016</t>
  </si>
  <si>
    <t>1350-RD</t>
  </si>
  <si>
    <t>YOSEMITE SUB</t>
  </si>
  <si>
    <t>1351-WD</t>
  </si>
  <si>
    <t>1352-RD</t>
  </si>
  <si>
    <t>8/29/2016</t>
  </si>
  <si>
    <t>1353-WD</t>
  </si>
  <si>
    <t>1/4/2017</t>
  </si>
  <si>
    <t>SMARTVILLE SUB</t>
  </si>
  <si>
    <t>7/20/2016</t>
  </si>
  <si>
    <t>1354-WD</t>
  </si>
  <si>
    <t>8/31/2018</t>
  </si>
  <si>
    <t>7/21/2016</t>
  </si>
  <si>
    <t>1355-WD</t>
  </si>
  <si>
    <t>9/16/2016</t>
  </si>
  <si>
    <t>1356-WD</t>
  </si>
  <si>
    <t>7/19/2016</t>
  </si>
  <si>
    <t>9/29/2016</t>
  </si>
  <si>
    <t>1357-WD</t>
  </si>
  <si>
    <t>9/23/2016</t>
  </si>
  <si>
    <t>1358-WD</t>
  </si>
  <si>
    <t>1359-RD</t>
  </si>
  <si>
    <t>11/1/2018</t>
  </si>
  <si>
    <t>1360-RD</t>
  </si>
  <si>
    <t>7/1/2018</t>
  </si>
  <si>
    <t>1361-RD</t>
  </si>
  <si>
    <t>6/7/2017</t>
  </si>
  <si>
    <t>1362-RD</t>
  </si>
  <si>
    <t>9/19/2016</t>
  </si>
  <si>
    <t>1363-RD</t>
  </si>
  <si>
    <t>5/2/2018</t>
  </si>
  <si>
    <t>VASONA SUB</t>
  </si>
  <si>
    <t>8/3/2016</t>
  </si>
  <si>
    <t>8/30/2016</t>
  </si>
  <si>
    <t>1364-RD</t>
  </si>
  <si>
    <t>10/1/2017</t>
  </si>
  <si>
    <t>8/10/2016</t>
  </si>
  <si>
    <t>1365-RD</t>
  </si>
  <si>
    <t>1366-RD</t>
  </si>
  <si>
    <t>GOLDTREE SUB</t>
  </si>
  <si>
    <t>1367-RD</t>
  </si>
  <si>
    <t>1/25/2017</t>
  </si>
  <si>
    <t>1368-RD</t>
  </si>
  <si>
    <t>3/3/2018</t>
  </si>
  <si>
    <t>JANES CREEK SUB</t>
  </si>
  <si>
    <t>1369-RD</t>
  </si>
  <si>
    <t>4/17/2017</t>
  </si>
  <si>
    <t>9/7/2016</t>
  </si>
  <si>
    <t>Fail Screens:  B</t>
  </si>
  <si>
    <t>1370-WD</t>
  </si>
  <si>
    <t>8/24/2016</t>
  </si>
  <si>
    <t>No former queue position.</t>
  </si>
  <si>
    <t>1371-RD</t>
  </si>
  <si>
    <t>WOLFE SUB</t>
  </si>
  <si>
    <t>9/28/2016</t>
  </si>
  <si>
    <t>1372-WD</t>
  </si>
  <si>
    <t>9/13/2016</t>
  </si>
  <si>
    <t>Fail Screens:  2, 4, 5, 6, 10</t>
  </si>
  <si>
    <t>1373-RD</t>
  </si>
  <si>
    <t>1374-RD</t>
  </si>
  <si>
    <t>9/21/2016</t>
  </si>
  <si>
    <t>11/21/2016</t>
  </si>
  <si>
    <t>1375-RD</t>
  </si>
  <si>
    <t>7/3/2018</t>
  </si>
  <si>
    <t>PIKE CITY SUB</t>
  </si>
  <si>
    <t>1376-RD</t>
  </si>
  <si>
    <t>3/22/2017</t>
  </si>
  <si>
    <t>JACINTO SUB</t>
  </si>
  <si>
    <t>10/7/2016</t>
  </si>
  <si>
    <t>Fail Screens:  B, F, G, L, M</t>
  </si>
  <si>
    <t>1377-WD</t>
  </si>
  <si>
    <t>9/27/2016</t>
  </si>
  <si>
    <t>1378-RD</t>
  </si>
  <si>
    <t>5/15/2018</t>
  </si>
  <si>
    <t>1379-RD</t>
  </si>
  <si>
    <t>9/14/2016</t>
  </si>
  <si>
    <t>10/10/2016</t>
  </si>
  <si>
    <t>11/14/2016</t>
  </si>
  <si>
    <t>1380-RD</t>
  </si>
  <si>
    <t>1381-RD</t>
  </si>
  <si>
    <t>10/3/2016</t>
  </si>
  <si>
    <t>5/16/2017</t>
  </si>
  <si>
    <t>1382-WD</t>
  </si>
  <si>
    <t>9/14/2017</t>
  </si>
  <si>
    <t>PENNGROVE SUB</t>
  </si>
  <si>
    <t>10/11/2016</t>
  </si>
  <si>
    <t>1383-WD</t>
  </si>
  <si>
    <t>1384-WD</t>
  </si>
  <si>
    <t>3/1/2018</t>
  </si>
  <si>
    <t>3/13/2019</t>
  </si>
  <si>
    <t>10/27/2016</t>
  </si>
  <si>
    <t>1/11/2017</t>
  </si>
  <si>
    <t>1385-RD</t>
  </si>
  <si>
    <t>11/22/2016</t>
  </si>
  <si>
    <t>10/12/2016</t>
  </si>
  <si>
    <t>12/18/2016</t>
  </si>
  <si>
    <t>1386-WD</t>
  </si>
  <si>
    <t>2/28/2019</t>
  </si>
  <si>
    <t>1387-WD</t>
  </si>
  <si>
    <t>1388-RD</t>
  </si>
  <si>
    <t>10/19/2016</t>
  </si>
  <si>
    <t>1389-RD</t>
  </si>
  <si>
    <t>11/9/2016</t>
  </si>
  <si>
    <t>Fail Screens:  D, E, F, H, J, K, M</t>
  </si>
  <si>
    <t>12/28/2016</t>
  </si>
  <si>
    <t>5/19/2017</t>
  </si>
  <si>
    <t>1390-RD</t>
  </si>
  <si>
    <t>5/5/2017</t>
  </si>
  <si>
    <t>TEVIS SUB</t>
  </si>
  <si>
    <t>1391-RD</t>
  </si>
  <si>
    <t>SAN BENITO SUB</t>
  </si>
  <si>
    <t>10/20/2017</t>
  </si>
  <si>
    <t>1392-RD</t>
  </si>
  <si>
    <t>10/26/2016</t>
  </si>
  <si>
    <t>1393-WD</t>
  </si>
  <si>
    <t>10/14/2017</t>
  </si>
  <si>
    <t>1394-WD</t>
  </si>
  <si>
    <t>1395-RD</t>
  </si>
  <si>
    <t>3/1/2017</t>
  </si>
  <si>
    <t>1396-WD</t>
  </si>
  <si>
    <t>1397-RD</t>
  </si>
  <si>
    <t>8/9/2017</t>
  </si>
  <si>
    <t>NEW KEARNEY SUB</t>
  </si>
  <si>
    <t>1398-WD</t>
  </si>
  <si>
    <t>12/1/2018</t>
  </si>
  <si>
    <t>12/4/2020</t>
  </si>
  <si>
    <t>11/2/2016</t>
  </si>
  <si>
    <t>12/2/2016</t>
  </si>
  <si>
    <t>1/9/2017</t>
  </si>
  <si>
    <t>1399-WD</t>
  </si>
  <si>
    <t>11/12/2020</t>
  </si>
  <si>
    <t>1400-RD</t>
  </si>
  <si>
    <t>BORDEN SUB</t>
  </si>
  <si>
    <t>1401-WD</t>
  </si>
  <si>
    <t>12/11/2017</t>
  </si>
  <si>
    <t>1402-RD</t>
  </si>
  <si>
    <t>Fail Screens:  F, G, H, L, M</t>
  </si>
  <si>
    <t>7/13/2017</t>
  </si>
  <si>
    <t>1403-RD</t>
  </si>
  <si>
    <t>1/1/2018</t>
  </si>
  <si>
    <t>1404-RD</t>
  </si>
  <si>
    <t>7/3/2017</t>
  </si>
  <si>
    <t>1405-WD</t>
  </si>
  <si>
    <t>11/3/2016</t>
  </si>
  <si>
    <t>1406-WD</t>
  </si>
  <si>
    <t>1407-WD</t>
  </si>
  <si>
    <t>1408-WD</t>
  </si>
  <si>
    <t>1409-WD</t>
  </si>
  <si>
    <t>1410-RD</t>
  </si>
  <si>
    <t>HARRIS SUB</t>
  </si>
  <si>
    <t>1411-RD</t>
  </si>
  <si>
    <t>2/20/2017</t>
  </si>
  <si>
    <t>WAHTOKE SUB</t>
  </si>
  <si>
    <t>1412-RD</t>
  </si>
  <si>
    <t>11/28/2016</t>
  </si>
  <si>
    <t>12/22/2016</t>
  </si>
  <si>
    <t>1413-WD</t>
  </si>
  <si>
    <t>8/30/2017</t>
  </si>
  <si>
    <t>11/23/2016</t>
  </si>
  <si>
    <t>1414-WD</t>
  </si>
  <si>
    <t>1415-RD</t>
  </si>
  <si>
    <t>1416-RD</t>
  </si>
  <si>
    <t>12/16/2016</t>
  </si>
  <si>
    <t>1/26/2017</t>
  </si>
  <si>
    <t>1417-RD</t>
  </si>
  <si>
    <t>1/5/2017</t>
  </si>
  <si>
    <t>1418-RD</t>
  </si>
  <si>
    <t>1/12/2017</t>
  </si>
  <si>
    <t>1419-RD</t>
  </si>
  <si>
    <t>10/27/2017</t>
  </si>
  <si>
    <t>1/27/2017</t>
  </si>
  <si>
    <t>Fail Screens:  B, D, F, G, H, I, J, K, L, M</t>
  </si>
  <si>
    <t>9/5/2017</t>
  </si>
  <si>
    <t>1420-RD</t>
  </si>
  <si>
    <t>12/20/2016</t>
  </si>
  <si>
    <t>1421-RD</t>
  </si>
  <si>
    <t>5/1/2019</t>
  </si>
  <si>
    <t>1422-RD</t>
  </si>
  <si>
    <t>12/21/2016</t>
  </si>
  <si>
    <t>1423-WD</t>
  </si>
  <si>
    <t>8/6/2018</t>
  </si>
  <si>
    <t>COVELO SUB</t>
  </si>
  <si>
    <t>12/14/2016</t>
  </si>
  <si>
    <t>1424-WD</t>
  </si>
  <si>
    <t>1425-RD</t>
  </si>
  <si>
    <t>2/15/2018</t>
  </si>
  <si>
    <t>1/21/2019</t>
  </si>
  <si>
    <t>6/20/2019</t>
  </si>
  <si>
    <t>6/16/2017</t>
  </si>
  <si>
    <t>1426-RD</t>
  </si>
  <si>
    <t>1427-RD</t>
  </si>
  <si>
    <t>3/10/2017</t>
  </si>
  <si>
    <t>3/9/2017</t>
  </si>
  <si>
    <t>1428-RD</t>
  </si>
  <si>
    <t>2/10/2017</t>
  </si>
  <si>
    <t>1429-RD</t>
  </si>
  <si>
    <t>1430-RD</t>
  </si>
  <si>
    <t>2/28/2017</t>
  </si>
  <si>
    <t>2/27/2017</t>
  </si>
  <si>
    <t>1431-RD</t>
  </si>
  <si>
    <t>3/30/2017</t>
  </si>
  <si>
    <t>FRUITVALE SUB</t>
  </si>
  <si>
    <t>1432-RD</t>
  </si>
  <si>
    <t>5/18/2017</t>
  </si>
  <si>
    <t>10/18/2017</t>
  </si>
  <si>
    <t>1433-RD</t>
  </si>
  <si>
    <t>1/18/2017</t>
  </si>
  <si>
    <t>4/11/2017</t>
  </si>
  <si>
    <t>10/11/2017</t>
  </si>
  <si>
    <t>1434-RD</t>
  </si>
  <si>
    <t>1/23/2017</t>
  </si>
  <si>
    <t>1435-RD</t>
  </si>
  <si>
    <t>2/14/2017</t>
  </si>
  <si>
    <t>1436-RD</t>
  </si>
  <si>
    <t>2/13/2017</t>
  </si>
  <si>
    <t>1437-RD</t>
  </si>
  <si>
    <t>1438-RD</t>
  </si>
  <si>
    <t>1439-WD</t>
  </si>
  <si>
    <t>6/4/2018</t>
  </si>
  <si>
    <t>3/15/2019</t>
  </si>
  <si>
    <t>9/5/2018</t>
  </si>
  <si>
    <t>1440-WD</t>
  </si>
  <si>
    <t>1441-WD</t>
  </si>
  <si>
    <t>1442-RD</t>
  </si>
  <si>
    <t>2/15/2017</t>
  </si>
  <si>
    <t>1443-RD</t>
  </si>
  <si>
    <t>Fail Screens:  B, I</t>
  </si>
  <si>
    <t>1444-WD</t>
  </si>
  <si>
    <t>6/30/2018</t>
  </si>
  <si>
    <t>2/21/2017</t>
  </si>
  <si>
    <t>3/24/2017</t>
  </si>
  <si>
    <t>1445-RD</t>
  </si>
  <si>
    <t>4/28/2017</t>
  </si>
  <si>
    <t>Solar PV,Other</t>
  </si>
  <si>
    <t>2/23/2017</t>
  </si>
  <si>
    <t>1446-RD</t>
  </si>
  <si>
    <t>7/21/2017</t>
  </si>
  <si>
    <t>1447-RD</t>
  </si>
  <si>
    <t>Fail Screens:  G, K, L, M</t>
  </si>
  <si>
    <t>5/26/2017</t>
  </si>
  <si>
    <t>1448-RD</t>
  </si>
  <si>
    <t>4/27/2017</t>
  </si>
  <si>
    <t>1449-RD</t>
  </si>
  <si>
    <t>1450-RD</t>
  </si>
  <si>
    <t>3/6/2017</t>
  </si>
  <si>
    <t>1451-WD</t>
  </si>
  <si>
    <t>5/1/2018</t>
  </si>
  <si>
    <t>10/3/2018</t>
  </si>
  <si>
    <t>3/3/2017</t>
  </si>
  <si>
    <t>1452-WD</t>
  </si>
  <si>
    <t>7/31/2019</t>
  </si>
  <si>
    <t>1453-WD</t>
  </si>
  <si>
    <t>12/28/2018</t>
  </si>
  <si>
    <t>LOST HILLS SUB</t>
  </si>
  <si>
    <t>3/14/2017</t>
  </si>
  <si>
    <t>1454-RD</t>
  </si>
  <si>
    <t>4/24/2017</t>
  </si>
  <si>
    <t>2/22/2017</t>
  </si>
  <si>
    <t>3/21/2017</t>
  </si>
  <si>
    <t>1455-RD</t>
  </si>
  <si>
    <t>4/25/2017</t>
  </si>
  <si>
    <t>Fail Screens:  D, F, G, J, M</t>
  </si>
  <si>
    <t>4/20/2017</t>
  </si>
  <si>
    <t>1456-RD</t>
  </si>
  <si>
    <t>4/13/2017</t>
  </si>
  <si>
    <t>7/18/2017</t>
  </si>
  <si>
    <t>1457-RD</t>
  </si>
  <si>
    <t>1458-RD</t>
  </si>
  <si>
    <t>9/28/2017</t>
  </si>
  <si>
    <t>1459-RD</t>
  </si>
  <si>
    <t>3/15/2017</t>
  </si>
  <si>
    <t>5/10/2017</t>
  </si>
  <si>
    <t>1460-RD</t>
  </si>
  <si>
    <t>1461-RD</t>
  </si>
  <si>
    <t>1462-RD</t>
  </si>
  <si>
    <t>1463-RD</t>
  </si>
  <si>
    <t>1464-RD</t>
  </si>
  <si>
    <t>5/30/2017</t>
  </si>
  <si>
    <t>6/21/2017</t>
  </si>
  <si>
    <t>1465-RD</t>
  </si>
  <si>
    <t>1466-RD</t>
  </si>
  <si>
    <t>1467-RD</t>
  </si>
  <si>
    <t>1468-RD</t>
  </si>
  <si>
    <t>1469-RD</t>
  </si>
  <si>
    <t>MCKITTRICK SUB</t>
  </si>
  <si>
    <t>1470-RD</t>
  </si>
  <si>
    <t>3/20/2017</t>
  </si>
  <si>
    <t>1471-RD</t>
  </si>
  <si>
    <t>12/10/2018</t>
  </si>
  <si>
    <t>3/8/2017</t>
  </si>
  <si>
    <t>Fail Screens:  D, E, J, K, M</t>
  </si>
  <si>
    <t>1472-RD</t>
  </si>
  <si>
    <t>7/30/2018</t>
  </si>
  <si>
    <t>ASHLAN AVE SUB</t>
  </si>
  <si>
    <t>1473-RD</t>
  </si>
  <si>
    <t>5/2/2017</t>
  </si>
  <si>
    <t>1474-RD</t>
  </si>
  <si>
    <t>3/13/2017</t>
  </si>
  <si>
    <t>1475-RD</t>
  </si>
  <si>
    <t>5/31/2017</t>
  </si>
  <si>
    <t>4/4/2017</t>
  </si>
  <si>
    <t>1476-RD</t>
  </si>
  <si>
    <t>1477-RD</t>
  </si>
  <si>
    <t>Micro Turbine, Solar PV</t>
  </si>
  <si>
    <t>Fail Screens:  D, E, H, J, K, M</t>
  </si>
  <si>
    <t>6/27/2017</t>
  </si>
  <si>
    <t>1478-RD</t>
  </si>
  <si>
    <t>3/28/2017</t>
  </si>
  <si>
    <t>1479-RD</t>
  </si>
  <si>
    <t>1480-RD</t>
  </si>
  <si>
    <t>CARNERAS SUB</t>
  </si>
  <si>
    <t>1481-RD</t>
  </si>
  <si>
    <t>1482-RD</t>
  </si>
  <si>
    <t>1483-RD</t>
  </si>
  <si>
    <t>6/2/2017</t>
  </si>
  <si>
    <t>1484-WD</t>
  </si>
  <si>
    <t>4/1/2020</t>
  </si>
  <si>
    <t>4/12/2017</t>
  </si>
  <si>
    <t>5/25/2017</t>
  </si>
  <si>
    <t>1485-RD</t>
  </si>
  <si>
    <t>1486-RD</t>
  </si>
  <si>
    <t>FAIRHAVEN SUB</t>
  </si>
  <si>
    <t>3/29/2017</t>
  </si>
  <si>
    <t>1487-RD</t>
  </si>
  <si>
    <t>6/20/2017</t>
  </si>
  <si>
    <t>3/2/2018</t>
  </si>
  <si>
    <t>1488-WD</t>
  </si>
  <si>
    <t>1489-RD</t>
  </si>
  <si>
    <t>BOSWELL SUB</t>
  </si>
  <si>
    <t>4/5/2017</t>
  </si>
  <si>
    <t>1490-RD</t>
  </si>
  <si>
    <t>1491-RD</t>
  </si>
  <si>
    <t>COUNTRY CLUB SUB</t>
  </si>
  <si>
    <t>6/28/2017</t>
  </si>
  <si>
    <t>1492-RD</t>
  </si>
  <si>
    <t>5/3/2017</t>
  </si>
  <si>
    <t>1493-RD</t>
  </si>
  <si>
    <t>1494-RD</t>
  </si>
  <si>
    <t>1495-RD</t>
  </si>
  <si>
    <t>6/29/2017</t>
  </si>
  <si>
    <t>11/7/2017</t>
  </si>
  <si>
    <t>1496-RD</t>
  </si>
  <si>
    <t>5/22/2017</t>
  </si>
  <si>
    <t>1497-RD</t>
  </si>
  <si>
    <t>4/19/2017</t>
  </si>
  <si>
    <t>1498-WD</t>
  </si>
  <si>
    <t>1499-WD</t>
  </si>
  <si>
    <t>5/9/2017</t>
  </si>
  <si>
    <t>7/31/2017</t>
  </si>
  <si>
    <t>1500-WD</t>
  </si>
  <si>
    <t>1501-WD</t>
  </si>
  <si>
    <t>11/8/2019</t>
  </si>
  <si>
    <t>9/13/2017</t>
  </si>
  <si>
    <t>1/25/2018</t>
  </si>
  <si>
    <t>WDT transition to R21 GIA</t>
  </si>
  <si>
    <t>1502-RD</t>
  </si>
  <si>
    <t>RICHMOND Q SUB</t>
  </si>
  <si>
    <t>4/26/2017</t>
  </si>
  <si>
    <t>1503-RD</t>
  </si>
  <si>
    <t>6/26/2017</t>
  </si>
  <si>
    <t>1504-RD</t>
  </si>
  <si>
    <t>PARKWAY SUB</t>
  </si>
  <si>
    <t>12/13/2017</t>
  </si>
  <si>
    <t>1505-WD</t>
  </si>
  <si>
    <t>7/5/2017</t>
  </si>
  <si>
    <t>1506-RD</t>
  </si>
  <si>
    <t>1507-WD</t>
  </si>
  <si>
    <t>10/1/2018</t>
  </si>
  <si>
    <t>1508-RD</t>
  </si>
  <si>
    <t>7/14/2017</t>
  </si>
  <si>
    <t>KING CITY SUB</t>
  </si>
  <si>
    <t>Combustion Engine</t>
  </si>
  <si>
    <t>1509-RD</t>
  </si>
  <si>
    <t>7/26/2017</t>
  </si>
  <si>
    <t>1510-WD</t>
  </si>
  <si>
    <t>LAKEWOOD SUB</t>
  </si>
  <si>
    <t>Fail Screens:  2, 5, 7, 9, 10</t>
  </si>
  <si>
    <t>1511-RD</t>
  </si>
  <si>
    <t>7/28/2017</t>
  </si>
  <si>
    <t>10/9/2017</t>
  </si>
  <si>
    <t>1512-RD</t>
  </si>
  <si>
    <t>7/27/2017</t>
  </si>
  <si>
    <t>1513-RD</t>
  </si>
  <si>
    <t>8/24/2018</t>
  </si>
  <si>
    <t>6/23/2017</t>
  </si>
  <si>
    <t>9/20/2017</t>
  </si>
  <si>
    <t>1514-RD</t>
  </si>
  <si>
    <t>10/26/2017</t>
  </si>
  <si>
    <t>1515-RD</t>
  </si>
  <si>
    <t>10/13/2017</t>
  </si>
  <si>
    <t>1516-RD</t>
  </si>
  <si>
    <t>5/17/2017</t>
  </si>
  <si>
    <t>6/5/2017</t>
  </si>
  <si>
    <t>1517-RD</t>
  </si>
  <si>
    <t>5/24/2017</t>
  </si>
  <si>
    <t>6/12/2017</t>
  </si>
  <si>
    <t>Fail Screens:  D, F, H, J</t>
  </si>
  <si>
    <t>1518-RD</t>
  </si>
  <si>
    <t>SOBRANTE SUB</t>
  </si>
  <si>
    <t>1519-RD</t>
  </si>
  <si>
    <t>7/6/2017</t>
  </si>
  <si>
    <t>1520-RD</t>
  </si>
  <si>
    <t>8/24/2017</t>
  </si>
  <si>
    <t>6/14/2017</t>
  </si>
  <si>
    <t>1521-WD</t>
  </si>
  <si>
    <t>6/15/2017</t>
  </si>
  <si>
    <t>1522-RD</t>
  </si>
  <si>
    <t>Customer Owned</t>
  </si>
  <si>
    <t>8/7/2017</t>
  </si>
  <si>
    <t>Fail Screens:  D, F, J, K</t>
  </si>
  <si>
    <t>9/27/2017</t>
  </si>
  <si>
    <t>1523-RD</t>
  </si>
  <si>
    <t>Customer Owned SE20T</t>
  </si>
  <si>
    <t>1524-RD</t>
  </si>
  <si>
    <t>Fuel Cell, Solar PV</t>
  </si>
  <si>
    <t>1525-RD</t>
  </si>
  <si>
    <t>1526-RD</t>
  </si>
  <si>
    <t>1527-WD</t>
  </si>
  <si>
    <t>1/26/2018</t>
  </si>
  <si>
    <t>1528-RD</t>
  </si>
  <si>
    <t>10/18/2018</t>
  </si>
  <si>
    <t>7/10/2017</t>
  </si>
  <si>
    <t>1529-RD</t>
  </si>
  <si>
    <t>12/18/2017</t>
  </si>
  <si>
    <t>1530-RD</t>
  </si>
  <si>
    <t>9/1/2019</t>
  </si>
  <si>
    <t>MARIPOSA SUB</t>
  </si>
  <si>
    <t>1531-RD</t>
  </si>
  <si>
    <t>LAS POSITAS SUB</t>
  </si>
  <si>
    <t>9/6/2017</t>
  </si>
  <si>
    <t>1532-WD</t>
  </si>
  <si>
    <t>12/3/2018</t>
  </si>
  <si>
    <t>8/3/2017</t>
  </si>
  <si>
    <t>1533-WD</t>
  </si>
  <si>
    <t>1/1/2020</t>
  </si>
  <si>
    <t>1534-RD</t>
  </si>
  <si>
    <t>Fail Screens:  D, H, J</t>
  </si>
  <si>
    <t>8/21/2017</t>
  </si>
  <si>
    <t>1535-RD</t>
  </si>
  <si>
    <t>7/12/2017</t>
  </si>
  <si>
    <t>10/4/2017</t>
  </si>
  <si>
    <t>1536-RD</t>
  </si>
  <si>
    <t>6/30/2019</t>
  </si>
  <si>
    <t>5/14/2021</t>
  </si>
  <si>
    <t>9/25/2017</t>
  </si>
  <si>
    <t>1537-RD</t>
  </si>
  <si>
    <t>2/26/2020</t>
  </si>
  <si>
    <t>8/2/2017</t>
  </si>
  <si>
    <t>1538-RD</t>
  </si>
  <si>
    <t>1539-RD</t>
  </si>
  <si>
    <t>7/19/2017</t>
  </si>
  <si>
    <t>8/4/2017</t>
  </si>
  <si>
    <t>Fail Screens:  D, H</t>
  </si>
  <si>
    <t>9/21/2017</t>
  </si>
  <si>
    <t>1540-RD</t>
  </si>
  <si>
    <t>1541-RD</t>
  </si>
  <si>
    <t>1542-RD</t>
  </si>
  <si>
    <t>1543-WD</t>
  </si>
  <si>
    <t>7/31/2018</t>
  </si>
  <si>
    <t>8/15/2017</t>
  </si>
  <si>
    <t>11/2/2017</t>
  </si>
  <si>
    <t>1544-RD</t>
  </si>
  <si>
    <t>BUENA VISTA SUB</t>
  </si>
  <si>
    <t>2/12/2018</t>
  </si>
  <si>
    <t>1545-RD</t>
  </si>
  <si>
    <t>Fail Screens:  B, D, F, G, H, I, J, K, M</t>
  </si>
  <si>
    <t>4/5/2018</t>
  </si>
  <si>
    <t>10/12/2018</t>
  </si>
  <si>
    <t>1546-RD</t>
  </si>
  <si>
    <t>9/28/2018</t>
  </si>
  <si>
    <t>11/22/2017</t>
  </si>
  <si>
    <t>1547-RD</t>
  </si>
  <si>
    <t>9/8/2017</t>
  </si>
  <si>
    <t>2/20/2018</t>
  </si>
  <si>
    <t>1548-RD</t>
  </si>
  <si>
    <t>9/29/2017</t>
  </si>
  <si>
    <t>1549-RD</t>
  </si>
  <si>
    <t>1550-RD</t>
  </si>
  <si>
    <t>10/29/2018</t>
  </si>
  <si>
    <t>1551-RD</t>
  </si>
  <si>
    <t>2/1/2019</t>
  </si>
  <si>
    <t>1552-RD</t>
  </si>
  <si>
    <t>1553-WD</t>
  </si>
  <si>
    <t>WILLITS A SUB</t>
  </si>
  <si>
    <t>8/16/2017</t>
  </si>
  <si>
    <t>1554-WD</t>
  </si>
  <si>
    <t>10/16/2017</t>
  </si>
  <si>
    <t>5/11/2018</t>
  </si>
  <si>
    <t>1555-WD</t>
  </si>
  <si>
    <t>8/30/2018</t>
  </si>
  <si>
    <t>1556-RD</t>
  </si>
  <si>
    <t>1557-RD</t>
  </si>
  <si>
    <t>2/22/2018</t>
  </si>
  <si>
    <t>1558-RD</t>
  </si>
  <si>
    <t>10/25/2017</t>
  </si>
  <si>
    <t>10/10/2017</t>
  </si>
  <si>
    <t>Fail Screens:  B, F, I, J, K, L, M, S5</t>
  </si>
  <si>
    <t>11/14/2017</t>
  </si>
  <si>
    <t>1559-RD</t>
  </si>
  <si>
    <t>11/28/2017</t>
  </si>
  <si>
    <t>4/14/2018</t>
  </si>
  <si>
    <t>1560-RD</t>
  </si>
  <si>
    <t>1561-WD</t>
  </si>
  <si>
    <t>4/19/2019</t>
  </si>
  <si>
    <t>9/9/2019</t>
  </si>
  <si>
    <t>8/23/2017</t>
  </si>
  <si>
    <t>11/8/2017</t>
  </si>
  <si>
    <t>1562-WD</t>
  </si>
  <si>
    <t>9/10/2019</t>
  </si>
  <si>
    <t>1563-WD</t>
  </si>
  <si>
    <t>1564-WD</t>
  </si>
  <si>
    <t>12/15/2018</t>
  </si>
  <si>
    <t>1565-WD</t>
  </si>
  <si>
    <t>9/12/2017</t>
  </si>
  <si>
    <t>11/3/2017</t>
  </si>
  <si>
    <t>1566-WD</t>
  </si>
  <si>
    <t>4/9/2019</t>
  </si>
  <si>
    <t>1567-RD</t>
  </si>
  <si>
    <t>1568-RD</t>
  </si>
  <si>
    <t>1569-RD</t>
  </si>
  <si>
    <t>SHARON SUB</t>
  </si>
  <si>
    <t>4/13/2018</t>
  </si>
  <si>
    <t>1570-RD</t>
  </si>
  <si>
    <t>05/25/2021</t>
  </si>
  <si>
    <t>1571-WD</t>
  </si>
  <si>
    <t>6/29/2018</t>
  </si>
  <si>
    <t>6/3/2019</t>
  </si>
  <si>
    <t>10/18/2019</t>
  </si>
  <si>
    <t>1572-WD</t>
  </si>
  <si>
    <t>11/17/2017</t>
  </si>
  <si>
    <t>1573-WD</t>
  </si>
  <si>
    <t>1574-WD</t>
  </si>
  <si>
    <t>TESLA SUB</t>
  </si>
  <si>
    <t>1575-RD</t>
  </si>
  <si>
    <t>11/29/2017</t>
  </si>
  <si>
    <t>1576-WD</t>
  </si>
  <si>
    <t>1577-RD</t>
  </si>
  <si>
    <t>1578-WD</t>
  </si>
  <si>
    <t>11/30/2018</t>
  </si>
  <si>
    <t>Fail Screens:  2, 5</t>
  </si>
  <si>
    <t>1579-RD</t>
  </si>
  <si>
    <t>9/22/2017</t>
  </si>
  <si>
    <t>1580-WD</t>
  </si>
  <si>
    <t>1581-WD</t>
  </si>
  <si>
    <t>1582-WD</t>
  </si>
  <si>
    <t>1583-RD</t>
  </si>
  <si>
    <t>1584-WD</t>
  </si>
  <si>
    <t>12/21/2017</t>
  </si>
  <si>
    <t>1585-WD</t>
  </si>
  <si>
    <t>1586-WD</t>
  </si>
  <si>
    <t>1587-WD</t>
  </si>
  <si>
    <t>1588-WD</t>
  </si>
  <si>
    <t>1589-WD</t>
  </si>
  <si>
    <t>1590-WD</t>
  </si>
  <si>
    <t>12/20/2017</t>
  </si>
  <si>
    <t>1591-RD</t>
  </si>
  <si>
    <t>1592-RD</t>
  </si>
  <si>
    <t>9/25/2019</t>
  </si>
  <si>
    <t>CHANNEL SUB</t>
  </si>
  <si>
    <t>10/2/2017</t>
  </si>
  <si>
    <t>1593-RD</t>
  </si>
  <si>
    <t>3/27/2018</t>
  </si>
  <si>
    <t>1594-RD</t>
  </si>
  <si>
    <t>Engine, Solar PV, Storage</t>
  </si>
  <si>
    <t>3/9/2018</t>
  </si>
  <si>
    <t>1595-RD</t>
  </si>
  <si>
    <t>1596-RD</t>
  </si>
  <si>
    <t>1597-WD</t>
  </si>
  <si>
    <t>7/29/2018</t>
  </si>
  <si>
    <t>5/17/2019</t>
  </si>
  <si>
    <t>6/17/2020</t>
  </si>
  <si>
    <t>1/5/2018</t>
  </si>
  <si>
    <t>1598-RD</t>
  </si>
  <si>
    <t>1599-RD</t>
  </si>
  <si>
    <t>1600-RD</t>
  </si>
  <si>
    <t>1601-RD</t>
  </si>
  <si>
    <t>1602-RD</t>
  </si>
  <si>
    <t>1603-RD</t>
  </si>
  <si>
    <t>1604-RD</t>
  </si>
  <si>
    <t>10/17/2017</t>
  </si>
  <si>
    <t>1605-RD</t>
  </si>
  <si>
    <t>1606-RD</t>
  </si>
  <si>
    <t>10/6/2017</t>
  </si>
  <si>
    <t>1607-RD</t>
  </si>
  <si>
    <t>1608-RD</t>
  </si>
  <si>
    <t>BARTON SUB</t>
  </si>
  <si>
    <t>10/30/2017</t>
  </si>
  <si>
    <t>1609-RD</t>
  </si>
  <si>
    <t>1610-RD</t>
  </si>
  <si>
    <t>1611-RD</t>
  </si>
  <si>
    <t>2/2/2018</t>
  </si>
  <si>
    <t>3/6/2018</t>
  </si>
  <si>
    <t>1612-WD</t>
  </si>
  <si>
    <t>1613-RD</t>
  </si>
  <si>
    <t>10/19/2017</t>
  </si>
  <si>
    <t>Fail Screens:  D</t>
  </si>
  <si>
    <t>1614-RD</t>
  </si>
  <si>
    <t>1/12/2018</t>
  </si>
  <si>
    <t>1615-RD</t>
  </si>
  <si>
    <t>10/23/2017</t>
  </si>
  <si>
    <t>1/2/2018</t>
  </si>
  <si>
    <t>1616-RD</t>
  </si>
  <si>
    <t>1617-RD</t>
  </si>
  <si>
    <t>6/12/2019</t>
  </si>
  <si>
    <t>1618-RD</t>
  </si>
  <si>
    <t>12/14/2017</t>
  </si>
  <si>
    <t>1619-WD</t>
  </si>
  <si>
    <t>4/30/2018</t>
  </si>
  <si>
    <t>1620-WD</t>
  </si>
  <si>
    <t>8/21/2020</t>
  </si>
  <si>
    <t>12/19/2017</t>
  </si>
  <si>
    <t>5/22/2018</t>
  </si>
  <si>
    <t>1621-RD</t>
  </si>
  <si>
    <t>1622-WD</t>
  </si>
  <si>
    <t xml:space="preserve">KINGS </t>
  </si>
  <si>
    <t>1623-RD</t>
  </si>
  <si>
    <t>4/17/2019</t>
  </si>
  <si>
    <t>1624-WD</t>
  </si>
  <si>
    <t>1/31/2018</t>
  </si>
  <si>
    <t>1625-WD</t>
  </si>
  <si>
    <t>2/6/2018</t>
  </si>
  <si>
    <t>1626-RD</t>
  </si>
  <si>
    <t>12/28/2017</t>
  </si>
  <si>
    <t>1627-RD</t>
  </si>
  <si>
    <t>5/9/2018</t>
  </si>
  <si>
    <t>12/29/2017</t>
  </si>
  <si>
    <t>1628-RD</t>
  </si>
  <si>
    <t>5/7/2018</t>
  </si>
  <si>
    <t>1629-RD</t>
  </si>
  <si>
    <t>1630-RD</t>
  </si>
  <si>
    <t>SAN CARLOS SUB</t>
  </si>
  <si>
    <t>1631-RD</t>
  </si>
  <si>
    <t>12/27/2017</t>
  </si>
  <si>
    <t>11/27/2017</t>
  </si>
  <si>
    <t>1632-RD</t>
  </si>
  <si>
    <t>1633-RD</t>
  </si>
  <si>
    <t>11/6/2017</t>
  </si>
  <si>
    <t>1634-WD</t>
  </si>
  <si>
    <t>4/2/2018</t>
  </si>
  <si>
    <t>1635-RD</t>
  </si>
  <si>
    <t>11/9/2017</t>
  </si>
  <si>
    <t>1636-RD</t>
  </si>
  <si>
    <t>LOYOLA SUB</t>
  </si>
  <si>
    <t>11/13/2017</t>
  </si>
  <si>
    <t>1637-RD</t>
  </si>
  <si>
    <t>BRYANT SUB</t>
  </si>
  <si>
    <t>1638-RD</t>
  </si>
  <si>
    <t>MENLO SUB</t>
  </si>
  <si>
    <t>1639-RD</t>
  </si>
  <si>
    <t>TASSAJARA SUB</t>
  </si>
  <si>
    <t>1640-RD</t>
  </si>
  <si>
    <t>1641-RD</t>
  </si>
  <si>
    <t>1642-WD</t>
  </si>
  <si>
    <t>11/15/2019</t>
  </si>
  <si>
    <t>3/20/2018</t>
  </si>
  <si>
    <t>1643-RD</t>
  </si>
  <si>
    <t>1644-RD</t>
  </si>
  <si>
    <t>SERRAMONTE SUB</t>
  </si>
  <si>
    <t>1645-RD</t>
  </si>
  <si>
    <t>WOODACRE SUB</t>
  </si>
  <si>
    <t>1646-RD</t>
  </si>
  <si>
    <t>1647-RD</t>
  </si>
  <si>
    <t>EL CERRITO G SUB</t>
  </si>
  <si>
    <t>1648-RD</t>
  </si>
  <si>
    <t>COTATI SUB</t>
  </si>
  <si>
    <t>1649-RD</t>
  </si>
  <si>
    <t>1650-RD</t>
  </si>
  <si>
    <t>1651-RD</t>
  </si>
  <si>
    <t>1652-RD</t>
  </si>
  <si>
    <t>1653-RD</t>
  </si>
  <si>
    <t>1654-RD</t>
  </si>
  <si>
    <t>1/30/2018</t>
  </si>
  <si>
    <t>1655-RD</t>
  </si>
  <si>
    <t>1656-RD</t>
  </si>
  <si>
    <t>1657-RD</t>
  </si>
  <si>
    <t>1658-RD</t>
  </si>
  <si>
    <t>1659-RD</t>
  </si>
  <si>
    <t>1660-RD</t>
  </si>
  <si>
    <t>1661-RD</t>
  </si>
  <si>
    <t>12/26/2017</t>
  </si>
  <si>
    <t>1662-RD</t>
  </si>
  <si>
    <t>11/10/2017</t>
  </si>
  <si>
    <t>1663-RD</t>
  </si>
  <si>
    <t>WOODSIDE SUB</t>
  </si>
  <si>
    <t>1/29/2018</t>
  </si>
  <si>
    <t>1664-RD</t>
  </si>
  <si>
    <t>MI-WUK SUB</t>
  </si>
  <si>
    <t>1665-RD</t>
  </si>
  <si>
    <t>1666-RD</t>
  </si>
  <si>
    <t>SNEATH LANE SUB</t>
  </si>
  <si>
    <t>12/7/2017</t>
  </si>
  <si>
    <t>1667-RD</t>
  </si>
  <si>
    <t>DEL MONTE SUB</t>
  </si>
  <si>
    <t>1668-RD</t>
  </si>
  <si>
    <t>1669-RD</t>
  </si>
  <si>
    <t>1670-RD</t>
  </si>
  <si>
    <t>LIVERMORE SUB</t>
  </si>
  <si>
    <t>1671-RD</t>
  </si>
  <si>
    <t>LOS GATOS SUB</t>
  </si>
  <si>
    <t>1672-RD</t>
  </si>
  <si>
    <t>1673-RD</t>
  </si>
  <si>
    <t>12/4/2017</t>
  </si>
  <si>
    <t>1674-RD</t>
  </si>
  <si>
    <t>1675-RD</t>
  </si>
  <si>
    <t>BIG BASIN SUB</t>
  </si>
  <si>
    <t>1676-RD</t>
  </si>
  <si>
    <t>SAUSALITO SUB</t>
  </si>
  <si>
    <t>1677-RD</t>
  </si>
  <si>
    <t>1678-RD</t>
  </si>
  <si>
    <t>GLENWOOD SUB</t>
  </si>
  <si>
    <t>1679-RD</t>
  </si>
  <si>
    <t>FOOTHILL SUB</t>
  </si>
  <si>
    <t>1680-RD</t>
  </si>
  <si>
    <t>1681-RD</t>
  </si>
  <si>
    <t>1/3/2018</t>
  </si>
  <si>
    <t>1682-RD</t>
  </si>
  <si>
    <t>1683-WD</t>
  </si>
  <si>
    <t>2/21/2018</t>
  </si>
  <si>
    <t>1684-RD</t>
  </si>
  <si>
    <t>1685-RD</t>
  </si>
  <si>
    <t>1686-RD</t>
  </si>
  <si>
    <t>12/12/2017</t>
  </si>
  <si>
    <t>1687-RD</t>
  </si>
  <si>
    <t>2/23/2018</t>
  </si>
  <si>
    <t>1688-RD</t>
  </si>
  <si>
    <t>1689-RD</t>
  </si>
  <si>
    <t>1690-RD</t>
  </si>
  <si>
    <t>Fail Screens:  D, F, G, I, J, K, M</t>
  </si>
  <si>
    <t>1691-RD</t>
  </si>
  <si>
    <t>1692-RD</t>
  </si>
  <si>
    <t>1693-RD</t>
  </si>
  <si>
    <t>1694-RD</t>
  </si>
  <si>
    <t>1695-RD</t>
  </si>
  <si>
    <t>1696-RD</t>
  </si>
  <si>
    <t>1/24/2018</t>
  </si>
  <si>
    <t>RESERVATION ROAD</t>
  </si>
  <si>
    <t>1697-RD</t>
  </si>
  <si>
    <t>1698-RD</t>
  </si>
  <si>
    <t>HALF MOON BAY SUB</t>
  </si>
  <si>
    <t>1699-RD</t>
  </si>
  <si>
    <t>SAN FRAN M SUB</t>
  </si>
  <si>
    <t>1700-RD</t>
  </si>
  <si>
    <t>3/14/2018</t>
  </si>
  <si>
    <t>1701-RD</t>
  </si>
  <si>
    <t>1702-RD</t>
  </si>
  <si>
    <t>1703-RD</t>
  </si>
  <si>
    <t>1704-RD</t>
  </si>
  <si>
    <t>1705-RD</t>
  </si>
  <si>
    <t>1706-RD</t>
  </si>
  <si>
    <t>OTTER SUB</t>
  </si>
  <si>
    <t>1707-RD</t>
  </si>
  <si>
    <t>CAMP EVERS SUB</t>
  </si>
  <si>
    <t>1708-RD</t>
  </si>
  <si>
    <t>1709-RD</t>
  </si>
  <si>
    <t>BRIDGEVILLE SUB</t>
  </si>
  <si>
    <t>1710-RD</t>
  </si>
  <si>
    <t>Fail Screens:  B, F, G, H, I, J, K, M</t>
  </si>
  <si>
    <t>1711-RD</t>
  </si>
  <si>
    <t>1712-RD</t>
  </si>
  <si>
    <t>1713-RD</t>
  </si>
  <si>
    <t>1714-WD</t>
  </si>
  <si>
    <t>3/5/2018</t>
  </si>
  <si>
    <t>Fail Screens:  2, 7, 10</t>
  </si>
  <si>
    <t>3/13/2018</t>
  </si>
  <si>
    <t>1715-RD</t>
  </si>
  <si>
    <t>WALDO SUB</t>
  </si>
  <si>
    <t>1716-RD</t>
  </si>
  <si>
    <t>1717-RD</t>
  </si>
  <si>
    <t>1718-RD</t>
  </si>
  <si>
    <t>MONTEREY SUB</t>
  </si>
  <si>
    <t>1719-RD</t>
  </si>
  <si>
    <t>2/27/2018</t>
  </si>
  <si>
    <t>2/26/2018</t>
  </si>
  <si>
    <t>1720-RD</t>
  </si>
  <si>
    <t>1721-RD</t>
  </si>
  <si>
    <t>BAHIA SUB</t>
  </si>
  <si>
    <t>1722-RD</t>
  </si>
  <si>
    <t>MORAGA SUB</t>
  </si>
  <si>
    <t>1723-RD</t>
  </si>
  <si>
    <t>1724-RD</t>
  </si>
  <si>
    <t>1725-RD</t>
  </si>
  <si>
    <t>2/28/2018</t>
  </si>
  <si>
    <t>CAYUCOS SUB</t>
  </si>
  <si>
    <t>1726-WD</t>
  </si>
  <si>
    <t>6/1/2020</t>
  </si>
  <si>
    <t>1727-RD</t>
  </si>
  <si>
    <t>1728-RD</t>
  </si>
  <si>
    <t>8/10/2018</t>
  </si>
  <si>
    <t>1729-RD</t>
  </si>
  <si>
    <t>1730-RD</t>
  </si>
  <si>
    <t>1731-WD</t>
  </si>
  <si>
    <t>1732-RD</t>
  </si>
  <si>
    <t>1733-RD</t>
  </si>
  <si>
    <t>1734-RD</t>
  </si>
  <si>
    <t>1/9/2018</t>
  </si>
  <si>
    <t>1735-RD</t>
  </si>
  <si>
    <t>DOLAN RD SUB</t>
  </si>
  <si>
    <t>3/12/2018</t>
  </si>
  <si>
    <t>1736-RD</t>
  </si>
  <si>
    <t>1737-RD</t>
  </si>
  <si>
    <t>DERRICK SUB</t>
  </si>
  <si>
    <t>1738-RD</t>
  </si>
  <si>
    <t>1739-RD</t>
  </si>
  <si>
    <t>3/28/2018</t>
  </si>
  <si>
    <t>COTTLE SUB</t>
  </si>
  <si>
    <t>5/14/2018</t>
  </si>
  <si>
    <t>1740-RD</t>
  </si>
  <si>
    <t>1741-RD</t>
  </si>
  <si>
    <t>1742-RD</t>
  </si>
  <si>
    <t>1743-RD</t>
  </si>
  <si>
    <t>1744-RD</t>
  </si>
  <si>
    <t>ROY ROY SUB</t>
  </si>
  <si>
    <t>1745-RD</t>
  </si>
  <si>
    <t>2/7/2018</t>
  </si>
  <si>
    <t>1746-RD</t>
  </si>
  <si>
    <t>MIDDLETOWN SUB</t>
  </si>
  <si>
    <t>1747-RD</t>
  </si>
  <si>
    <t>6/21/2018</t>
  </si>
  <si>
    <t>1748-RD</t>
  </si>
  <si>
    <t>8/1/2019</t>
  </si>
  <si>
    <t>1749-RD</t>
  </si>
  <si>
    <t>Fail Screens:  D, F, G, J, K, M</t>
  </si>
  <si>
    <t>6/20/2018</t>
  </si>
  <si>
    <t>1750-RD</t>
  </si>
  <si>
    <t>1751-RD</t>
  </si>
  <si>
    <t>9/6/2018</t>
  </si>
  <si>
    <t>1752-RD</t>
  </si>
  <si>
    <t>1753-RD</t>
  </si>
  <si>
    <t>2/5/2018</t>
  </si>
  <si>
    <t>Fail Screens:  F, M, A3</t>
  </si>
  <si>
    <t>3/23/2018</t>
  </si>
  <si>
    <t>2/25/2019</t>
  </si>
  <si>
    <t>1754-WD</t>
  </si>
  <si>
    <t>10/31/2019</t>
  </si>
  <si>
    <t>1755-RD</t>
  </si>
  <si>
    <t>Fail Screens:  B, F, G, H, I, J</t>
  </si>
  <si>
    <t>1756-RD</t>
  </si>
  <si>
    <t>3/17/2018</t>
  </si>
  <si>
    <t>Fail Screens:  B, F, G, H, I, J, K, L, M, V1, V2, S5</t>
  </si>
  <si>
    <t>1757-RD</t>
  </si>
  <si>
    <t>Fail Screens:  B, F, G, H, I, J, K, L, M</t>
  </si>
  <si>
    <t>5/30/2018</t>
  </si>
  <si>
    <t>1758-WD</t>
  </si>
  <si>
    <t>1/17/2018</t>
  </si>
  <si>
    <t>1759-RD</t>
  </si>
  <si>
    <t>LEMOORE SUB</t>
  </si>
  <si>
    <t>1760-RD</t>
  </si>
  <si>
    <t>1/10/2018</t>
  </si>
  <si>
    <t>Fail Screens:  B, D, F, G, I, J, L, M, V1, S5, A1</t>
  </si>
  <si>
    <t>7/16/2019</t>
  </si>
  <si>
    <t>1761-RD</t>
  </si>
  <si>
    <t>2/14/2018</t>
  </si>
  <si>
    <t>4/12/2018</t>
  </si>
  <si>
    <t>1762-RD</t>
  </si>
  <si>
    <t>HAMMER SUB</t>
  </si>
  <si>
    <t>Fail Screens:  B, D, G, H, I, J, K, M</t>
  </si>
  <si>
    <t>7/2/2018</t>
  </si>
  <si>
    <t>1763-RD</t>
  </si>
  <si>
    <t>12/15/2019</t>
  </si>
  <si>
    <t>1764-RD</t>
  </si>
  <si>
    <t>7/26/2018</t>
  </si>
  <si>
    <t>1765-RD</t>
  </si>
  <si>
    <t>3/26/2018</t>
  </si>
  <si>
    <t>1766-RD</t>
  </si>
  <si>
    <t>1767-RD</t>
  </si>
  <si>
    <t>1768-RD</t>
  </si>
  <si>
    <t>12/1/2019</t>
  </si>
  <si>
    <t>2/1/2018</t>
  </si>
  <si>
    <t>1769-RD</t>
  </si>
  <si>
    <t>Fail Screens:  F, G, H, J, K, M</t>
  </si>
  <si>
    <t>1770-RD</t>
  </si>
  <si>
    <t>Fail Screens:  F, I, J, K, M, V1, V2, S1, S2, S5, A1</t>
  </si>
  <si>
    <t>5/3/2018</t>
  </si>
  <si>
    <t>1771-RD</t>
  </si>
  <si>
    <t>Fail Screens:  B, D, F, G, H, I, J, K, L, M, V1, V2, S5, A1</t>
  </si>
  <si>
    <t>1772-RD</t>
  </si>
  <si>
    <t>Fail Screens:  D, H, I, J, K, M</t>
  </si>
  <si>
    <t>1773-WD</t>
  </si>
  <si>
    <t>1774-RD</t>
  </si>
  <si>
    <t>2/13/2018</t>
  </si>
  <si>
    <t>1775-RD</t>
  </si>
  <si>
    <t>1776-RD</t>
  </si>
  <si>
    <t>Fail Screens:  D, G, I, J, K, M</t>
  </si>
  <si>
    <t>6/15/2018</t>
  </si>
  <si>
    <t>1777-RD</t>
  </si>
  <si>
    <t>OAKHURST SUB</t>
  </si>
  <si>
    <t>Fail Screens:  F, G, H, I, J, M, V2, S2</t>
  </si>
  <si>
    <t>1778-RD</t>
  </si>
  <si>
    <t>SILVERADO SUB</t>
  </si>
  <si>
    <t>2/18/2018</t>
  </si>
  <si>
    <t>1779-RD</t>
  </si>
  <si>
    <t>1780-RD</t>
  </si>
  <si>
    <t>Fail Screens:  G, I, J, K, L, M</t>
  </si>
  <si>
    <t>5/10/2018</t>
  </si>
  <si>
    <t>1781-RD</t>
  </si>
  <si>
    <t>1782-RD</t>
  </si>
  <si>
    <t>9/29/2018</t>
  </si>
  <si>
    <t>1/30/2019</t>
  </si>
  <si>
    <t>1783-WD</t>
  </si>
  <si>
    <t>5/31/2019</t>
  </si>
  <si>
    <t>1784-RD</t>
  </si>
  <si>
    <t>2/17/2018</t>
  </si>
  <si>
    <t>1785-RD</t>
  </si>
  <si>
    <t>1786-RD</t>
  </si>
  <si>
    <t>BAYWOOD SUB</t>
  </si>
  <si>
    <t>9/10/2018</t>
  </si>
  <si>
    <t>1787-RD</t>
  </si>
  <si>
    <t>1788-RD</t>
  </si>
  <si>
    <t>MALAGA SUB</t>
  </si>
  <si>
    <t>4/24/2018</t>
  </si>
  <si>
    <t>1789-RD</t>
  </si>
  <si>
    <t>FMC SUB</t>
  </si>
  <si>
    <t>3/21/2018</t>
  </si>
  <si>
    <t>1790-RD</t>
  </si>
  <si>
    <t>4/4/2018</t>
  </si>
  <si>
    <t>1791-RD</t>
  </si>
  <si>
    <t>1792-RD</t>
  </si>
  <si>
    <t>1793-RD</t>
  </si>
  <si>
    <t>1794-RD</t>
  </si>
  <si>
    <t>1795-RD</t>
  </si>
  <si>
    <t>1796-RD</t>
  </si>
  <si>
    <t>ALTO SUB</t>
  </si>
  <si>
    <t>1797-RD</t>
  </si>
  <si>
    <t>3/29/2018</t>
  </si>
  <si>
    <t>Fail Screens:  D, F, I, J, K, M</t>
  </si>
  <si>
    <t>6/13/2018</t>
  </si>
  <si>
    <t>1798-RD</t>
  </si>
  <si>
    <t>5/30/2019</t>
  </si>
  <si>
    <t>1799-RD</t>
  </si>
  <si>
    <t>5/18/2018</t>
  </si>
  <si>
    <t>1800-RD</t>
  </si>
  <si>
    <t>Fail Screens:  I, J, K, L, M</t>
  </si>
  <si>
    <t>1801-RD</t>
  </si>
  <si>
    <t>1802-RD</t>
  </si>
  <si>
    <t>1803-RD</t>
  </si>
  <si>
    <t>MARYSVILLE SUB</t>
  </si>
  <si>
    <t>4/17/2018</t>
  </si>
  <si>
    <t>1804-RD</t>
  </si>
  <si>
    <t>1805-RD</t>
  </si>
  <si>
    <t>1806-RD</t>
  </si>
  <si>
    <t>2/8/2018</t>
  </si>
  <si>
    <t>1807-RD</t>
  </si>
  <si>
    <t>1808-WD</t>
  </si>
  <si>
    <t>4/25/2018</t>
  </si>
  <si>
    <t>1809-WD</t>
  </si>
  <si>
    <t>1810-WD</t>
  </si>
  <si>
    <t>1/8/2019</t>
  </si>
  <si>
    <t>1811-RD</t>
  </si>
  <si>
    <t>1812-WD</t>
  </si>
  <si>
    <t>2/20/2019</t>
  </si>
  <si>
    <t>1813-WD</t>
  </si>
  <si>
    <t>1814-RD</t>
  </si>
  <si>
    <t>Fail Screens:  B, D, F, G, H, I, J, K, L, M, V1, S5, A1</t>
  </si>
  <si>
    <t>1815-RD</t>
  </si>
  <si>
    <t>1816-RD</t>
  </si>
  <si>
    <t>8/22/2018</t>
  </si>
  <si>
    <t>1817-RD</t>
  </si>
  <si>
    <t>1818-WD</t>
  </si>
  <si>
    <t>7/15/2020</t>
  </si>
  <si>
    <t>6/26/2018</t>
  </si>
  <si>
    <t>1819-WD</t>
  </si>
  <si>
    <t>1820-RD</t>
  </si>
  <si>
    <t>1821-WD</t>
  </si>
  <si>
    <t>1822-RD</t>
  </si>
  <si>
    <t>Fail Screens:  G, H, J, K, L, M</t>
  </si>
  <si>
    <t>1823-RD</t>
  </si>
  <si>
    <t>Fail Screens:  A, B, C, F, G, H, I, J, K, L, M</t>
  </si>
  <si>
    <t>1824-RD</t>
  </si>
  <si>
    <t>1825-RD</t>
  </si>
  <si>
    <t>1826-RD</t>
  </si>
  <si>
    <t>1827-RD</t>
  </si>
  <si>
    <t>8/1/2020</t>
  </si>
  <si>
    <t>7/25/2018</t>
  </si>
  <si>
    <t>1828-RD</t>
  </si>
  <si>
    <t>1829-RD</t>
  </si>
  <si>
    <t>Fail Screens:  B, G, I, J, K, M</t>
  </si>
  <si>
    <t>8/27/2018</t>
  </si>
  <si>
    <t>2/22/2019</t>
  </si>
  <si>
    <t>1830-RD</t>
  </si>
  <si>
    <t>1831-RD</t>
  </si>
  <si>
    <t>Fail Screens:  H, J, K, M</t>
  </si>
  <si>
    <t>1832-RD</t>
  </si>
  <si>
    <t>Fail Screens:  J, K, M, S1</t>
  </si>
  <si>
    <t>1833-RD</t>
  </si>
  <si>
    <t>GREEN VALLEY SUB</t>
  </si>
  <si>
    <t>1834-RD</t>
  </si>
  <si>
    <t>CAMPHORA SUB</t>
  </si>
  <si>
    <t>7/24/2018</t>
  </si>
  <si>
    <t>1835-RD</t>
  </si>
  <si>
    <t>8/8/2018</t>
  </si>
  <si>
    <t>11/16/2018</t>
  </si>
  <si>
    <t>1836-WD</t>
  </si>
  <si>
    <t>3/31/2022</t>
  </si>
  <si>
    <t>1837-RD</t>
  </si>
  <si>
    <t>1838-RD</t>
  </si>
  <si>
    <t>1839-RD</t>
  </si>
  <si>
    <t>1840-RD</t>
  </si>
  <si>
    <t>VALLEY HOME SUB</t>
  </si>
  <si>
    <t>1841-RD</t>
  </si>
  <si>
    <t>PORTOLA SUB</t>
  </si>
  <si>
    <t>Fail Screens:  J, M, A3</t>
  </si>
  <si>
    <t>1842-RD</t>
  </si>
  <si>
    <t>Fail Screens:  B, F, G, M</t>
  </si>
  <si>
    <t>4/27/2018</t>
  </si>
  <si>
    <t>1843-RD</t>
  </si>
  <si>
    <t>BOWLES SUB</t>
  </si>
  <si>
    <t>3/19/2018</t>
  </si>
  <si>
    <t>1844-RD</t>
  </si>
  <si>
    <t>8/2/2018</t>
  </si>
  <si>
    <t>1845-RD</t>
  </si>
  <si>
    <t>1846-WD</t>
  </si>
  <si>
    <t>1847-RD</t>
  </si>
  <si>
    <t>1848-RD</t>
  </si>
  <si>
    <t>6/6/2018</t>
  </si>
  <si>
    <t>1849-RD</t>
  </si>
  <si>
    <t>CAROLANDS SUB</t>
  </si>
  <si>
    <t>1850-RD</t>
  </si>
  <si>
    <t>1851-RD</t>
  </si>
  <si>
    <t>1852-RD</t>
  </si>
  <si>
    <t>1853-RD</t>
  </si>
  <si>
    <t>MIDSUN SW STA</t>
  </si>
  <si>
    <t>1854-RD</t>
  </si>
  <si>
    <t>1855-RD</t>
  </si>
  <si>
    <t>7/18/2018</t>
  </si>
  <si>
    <t>1856-RD</t>
  </si>
  <si>
    <t>1857-RD</t>
  </si>
  <si>
    <t>6/5/2018</t>
  </si>
  <si>
    <t>1858-RD</t>
  </si>
  <si>
    <t>8/13/2018</t>
  </si>
  <si>
    <t>1859-RD</t>
  </si>
  <si>
    <t>Fail Screens:  B, D, G, H, I, J, K, L, M</t>
  </si>
  <si>
    <t>1860-RD</t>
  </si>
  <si>
    <t>1861-RD</t>
  </si>
  <si>
    <t>1862-RD</t>
  </si>
  <si>
    <t>1863-RD</t>
  </si>
  <si>
    <t>1864-WD</t>
  </si>
  <si>
    <t>10/21/2019</t>
  </si>
  <si>
    <t>3/15/2020</t>
  </si>
  <si>
    <t>1865-WD</t>
  </si>
  <si>
    <t>12/13/2019</t>
  </si>
  <si>
    <t>5/8/2018</t>
  </si>
  <si>
    <t>1866-RD</t>
  </si>
  <si>
    <t>1867-RD</t>
  </si>
  <si>
    <t>1868-WD</t>
  </si>
  <si>
    <t>7/16/2020</t>
  </si>
  <si>
    <t>12/3/2020</t>
  </si>
  <si>
    <t>10/2/2018</t>
  </si>
  <si>
    <t>1869-WD</t>
  </si>
  <si>
    <t>2/3/2021</t>
  </si>
  <si>
    <t>2/11/2019</t>
  </si>
  <si>
    <t>1870-WD</t>
  </si>
  <si>
    <t>1871-WD</t>
  </si>
  <si>
    <t>1872-RD</t>
  </si>
  <si>
    <t>3/8/2018</t>
  </si>
  <si>
    <t>1873-RD</t>
  </si>
  <si>
    <t>4/18/2018</t>
  </si>
  <si>
    <t>1874-WD</t>
  </si>
  <si>
    <t>5/16/2019</t>
  </si>
  <si>
    <t>3/7/2018</t>
  </si>
  <si>
    <t>1875-RD</t>
  </si>
  <si>
    <t>Fail Screens:  B, H, I, L</t>
  </si>
  <si>
    <t>1876-WD</t>
  </si>
  <si>
    <t>3/1/2022</t>
  </si>
  <si>
    <t>1877-WD</t>
  </si>
  <si>
    <t>11/1/2019</t>
  </si>
  <si>
    <t>HARTER SUB</t>
  </si>
  <si>
    <t>1878-RD</t>
  </si>
  <si>
    <t>3/22/2018</t>
  </si>
  <si>
    <t>1879-RD</t>
  </si>
  <si>
    <t>1880-RD</t>
  </si>
  <si>
    <t>1881-RD</t>
  </si>
  <si>
    <t>1882-RD</t>
  </si>
  <si>
    <t>1/7/2019</t>
  </si>
  <si>
    <t>10/23/2018</t>
  </si>
  <si>
    <t>1883-RD</t>
  </si>
  <si>
    <t>1884-RD</t>
  </si>
  <si>
    <t>SALMON CREEK SUB</t>
  </si>
  <si>
    <t>1885-RD</t>
  </si>
  <si>
    <t>KONOCTI SUB</t>
  </si>
  <si>
    <t>1886-WD</t>
  </si>
  <si>
    <t>3/2/2021</t>
  </si>
  <si>
    <t>4/3/2018</t>
  </si>
  <si>
    <t>5/17/2018</t>
  </si>
  <si>
    <t>10/5/2018</t>
  </si>
  <si>
    <t>1887-WD</t>
  </si>
  <si>
    <t>2/19/2021</t>
  </si>
  <si>
    <t>SHAFTER SUB</t>
  </si>
  <si>
    <t>5/16/2018</t>
  </si>
  <si>
    <t>10/30/2018</t>
  </si>
  <si>
    <t>1888-WD</t>
  </si>
  <si>
    <t>2/15/2021</t>
  </si>
  <si>
    <t>4/9/2018</t>
  </si>
  <si>
    <t>5/25/2018</t>
  </si>
  <si>
    <t>11/9/2018</t>
  </si>
  <si>
    <t>1889-RD</t>
  </si>
  <si>
    <t>1890-RD</t>
  </si>
  <si>
    <t>MABURY SUB</t>
  </si>
  <si>
    <t>1891-RD</t>
  </si>
  <si>
    <t>4/11/2018</t>
  </si>
  <si>
    <t>1892-RD</t>
  </si>
  <si>
    <t>5/23/2018</t>
  </si>
  <si>
    <t>1893-RD</t>
  </si>
  <si>
    <t>1894-RD</t>
  </si>
  <si>
    <t>1895-RD</t>
  </si>
  <si>
    <t>11/14/2018</t>
  </si>
  <si>
    <t>1896-RD</t>
  </si>
  <si>
    <t>Fail Screens:  B, F, G, I, J, K, L, M, S5</t>
  </si>
  <si>
    <t>1897-RD</t>
  </si>
  <si>
    <t>1898-RD</t>
  </si>
  <si>
    <t>6/22/2018</t>
  </si>
  <si>
    <t>1899-RD</t>
  </si>
  <si>
    <t>1900-RD</t>
  </si>
  <si>
    <t>DUNBAR SUB</t>
  </si>
  <si>
    <t>6/12/2018</t>
  </si>
  <si>
    <t>1901-WD</t>
  </si>
  <si>
    <t>3/31/2020</t>
  </si>
  <si>
    <t>1902-WD</t>
  </si>
  <si>
    <t>9/18/2020</t>
  </si>
  <si>
    <t>10/26/2018</t>
  </si>
  <si>
    <t>1903-RD</t>
  </si>
  <si>
    <t>RALSTON SUB</t>
  </si>
  <si>
    <t>4/21/2018</t>
  </si>
  <si>
    <t>6/19/2018</t>
  </si>
  <si>
    <t>1904-RD</t>
  </si>
  <si>
    <t>1905-RD</t>
  </si>
  <si>
    <t>7/21/2018</t>
  </si>
  <si>
    <t>3/6/2019</t>
  </si>
  <si>
    <t>1906-RD</t>
  </si>
  <si>
    <t>1907-RD</t>
  </si>
  <si>
    <t>7/19/2018</t>
  </si>
  <si>
    <t>1908-RD</t>
  </si>
  <si>
    <t>Customer Owned Zanker Road 115KV</t>
  </si>
  <si>
    <t>Engine, Fuel Cell, Solar PV</t>
  </si>
  <si>
    <t>1909-RD</t>
  </si>
  <si>
    <t>CALIFORNIA AVE SUB</t>
  </si>
  <si>
    <t>7/5/2018</t>
  </si>
  <si>
    <t>1910-RD</t>
  </si>
  <si>
    <t>2/5/2021</t>
  </si>
  <si>
    <t>1911-RD</t>
  </si>
  <si>
    <t>DGSP</t>
  </si>
  <si>
    <t>1912-RD</t>
  </si>
  <si>
    <t>1913-RD</t>
  </si>
  <si>
    <t>1914-RD</t>
  </si>
  <si>
    <t>1915-RD</t>
  </si>
  <si>
    <t>1916-RD</t>
  </si>
  <si>
    <t>Fail Screens:  B, D, H, I, L, M</t>
  </si>
  <si>
    <t>1917-RD</t>
  </si>
  <si>
    <t>1918-WD</t>
  </si>
  <si>
    <t>1919-WD</t>
  </si>
  <si>
    <t>6/30/2020</t>
  </si>
  <si>
    <t>1920-RD</t>
  </si>
  <si>
    <t>6/11/2018</t>
  </si>
  <si>
    <t>Fail Screens:  D, G, J, K, M</t>
  </si>
  <si>
    <t>8/14/2018</t>
  </si>
  <si>
    <t>1921-WD</t>
  </si>
  <si>
    <t>4/22/2019</t>
  </si>
  <si>
    <t>7/16/2018</t>
  </si>
  <si>
    <t>1922-WD</t>
  </si>
  <si>
    <t>12/1/2020</t>
  </si>
  <si>
    <t>1923-RD</t>
  </si>
  <si>
    <t>7/23/2018</t>
  </si>
  <si>
    <t>Fail Screens:  B, F, J, K, M</t>
  </si>
  <si>
    <t>10/10/2018</t>
  </si>
  <si>
    <t>1924-RD</t>
  </si>
  <si>
    <t>1925-WD</t>
  </si>
  <si>
    <t>12/30/2019</t>
  </si>
  <si>
    <t>5/21/2018</t>
  </si>
  <si>
    <t>Fail Screens:  4, 5, 6, 10</t>
  </si>
  <si>
    <t>1926-WD</t>
  </si>
  <si>
    <t>12/27/2019</t>
  </si>
  <si>
    <t>9/1/2021</t>
  </si>
  <si>
    <t>1927-WD</t>
  </si>
  <si>
    <t>9/20/2018</t>
  </si>
  <si>
    <t>NORTH BRANCH SUB</t>
  </si>
  <si>
    <t>1928-RD</t>
  </si>
  <si>
    <t>1929-RD</t>
  </si>
  <si>
    <t>5/29/2018</t>
  </si>
  <si>
    <t>1930-RD</t>
  </si>
  <si>
    <t>SAN FRAN W (BAYSHORE) SUB</t>
  </si>
  <si>
    <t>1931-RD</t>
  </si>
  <si>
    <t>1932-RD</t>
  </si>
  <si>
    <t>1933-RD</t>
  </si>
  <si>
    <t>1934-RD</t>
  </si>
  <si>
    <t>NEWHALL SUB</t>
  </si>
  <si>
    <t>1935-RD</t>
  </si>
  <si>
    <t>Storage, Turbine</t>
  </si>
  <si>
    <t>6/7/2018</t>
  </si>
  <si>
    <t>1936-RD</t>
  </si>
  <si>
    <t>1937-WD</t>
  </si>
  <si>
    <t>RINCON SUB</t>
  </si>
  <si>
    <t>1938-RD</t>
  </si>
  <si>
    <t>6/14/2018</t>
  </si>
  <si>
    <t>Fail Screens:  A, L</t>
  </si>
  <si>
    <t>10/8/2018</t>
  </si>
  <si>
    <t>1939-RD</t>
  </si>
  <si>
    <t>1940-RD</t>
  </si>
  <si>
    <t>1941-WD</t>
  </si>
  <si>
    <t>7/11/2018</t>
  </si>
  <si>
    <t>1942-WD</t>
  </si>
  <si>
    <t>1943-RD</t>
  </si>
  <si>
    <t>7/13/2018</t>
  </si>
  <si>
    <t>1944-RD</t>
  </si>
  <si>
    <t>1/31/2019</t>
  </si>
  <si>
    <t>TRINITY</t>
  </si>
  <si>
    <t>HUMBOLDT SUB</t>
  </si>
  <si>
    <t>1945-RD</t>
  </si>
  <si>
    <t>10/03/2019</t>
  </si>
  <si>
    <t>1946-RD</t>
  </si>
  <si>
    <t>1947-RD</t>
  </si>
  <si>
    <t>1948-RD</t>
  </si>
  <si>
    <t>1949-RD</t>
  </si>
  <si>
    <t>1950-RD</t>
  </si>
  <si>
    <t>1951-RD</t>
  </si>
  <si>
    <t>1952-RD</t>
  </si>
  <si>
    <t>Fail Screens:  J</t>
  </si>
  <si>
    <t>1953-RD</t>
  </si>
  <si>
    <t>1954-RD</t>
  </si>
  <si>
    <t>1955-RD</t>
  </si>
  <si>
    <t>1956-RD</t>
  </si>
  <si>
    <t>8/16/2018</t>
  </si>
  <si>
    <t>1957-RD</t>
  </si>
  <si>
    <t>8/20/2018</t>
  </si>
  <si>
    <t>1958-RD</t>
  </si>
  <si>
    <t>9/4/2018</t>
  </si>
  <si>
    <t>1959-RD</t>
  </si>
  <si>
    <t>11/2/2018</t>
  </si>
  <si>
    <t>1960-RD</t>
  </si>
  <si>
    <t>1961-RD</t>
  </si>
  <si>
    <t>1962-RD</t>
  </si>
  <si>
    <t>1963-RD</t>
  </si>
  <si>
    <t>1964-RD</t>
  </si>
  <si>
    <t>1965-RD</t>
  </si>
  <si>
    <t>Fail Screens:  B, H, I, L, M</t>
  </si>
  <si>
    <t>1966-RD</t>
  </si>
  <si>
    <t>12/18/2018</t>
  </si>
  <si>
    <t>FREMONT</t>
  </si>
  <si>
    <t>1967-WD</t>
  </si>
  <si>
    <t>12/21/2020</t>
  </si>
  <si>
    <t>LOS BANOS SUB</t>
  </si>
  <si>
    <t>1968-RD</t>
  </si>
  <si>
    <t>1969-RD</t>
  </si>
  <si>
    <t>1970-RD</t>
  </si>
  <si>
    <t>6/25/2018</t>
  </si>
  <si>
    <t>1971-WD</t>
  </si>
  <si>
    <t>Tendered</t>
  </si>
  <si>
    <t>1972-WD</t>
  </si>
  <si>
    <t>1973-WD</t>
  </si>
  <si>
    <t>12/1/2021</t>
  </si>
  <si>
    <t>1974-RD</t>
  </si>
  <si>
    <t>1975-RD</t>
  </si>
  <si>
    <t>1976-WD</t>
  </si>
  <si>
    <t>12/16/2019</t>
  </si>
  <si>
    <t>6/27/2018</t>
  </si>
  <si>
    <t>1977-RD</t>
  </si>
  <si>
    <t>1978-WD</t>
  </si>
  <si>
    <t>SAN ARDO SUB</t>
  </si>
  <si>
    <t>1979-RD</t>
  </si>
  <si>
    <t>1980-RD</t>
  </si>
  <si>
    <t>1981-RD</t>
  </si>
  <si>
    <t>8/29/2018</t>
  </si>
  <si>
    <t>1982-RD</t>
  </si>
  <si>
    <t>1983-RD</t>
  </si>
  <si>
    <t>12/13/2018</t>
  </si>
  <si>
    <t>1984-RD</t>
  </si>
  <si>
    <t>9/7/2018</t>
  </si>
  <si>
    <t>1985-RD</t>
  </si>
  <si>
    <t>1986-RD</t>
  </si>
  <si>
    <t>11/26/2021</t>
  </si>
  <si>
    <t>WILLIAMS SUB</t>
  </si>
  <si>
    <t>11/28/2018</t>
  </si>
  <si>
    <t>1987-RD</t>
  </si>
  <si>
    <t>1988-RD</t>
  </si>
  <si>
    <t>1989-RD</t>
  </si>
  <si>
    <t>7/27/2018</t>
  </si>
  <si>
    <t>1990-RD</t>
  </si>
  <si>
    <t>12/20/2019</t>
  </si>
  <si>
    <t>1991-RD</t>
  </si>
  <si>
    <t>6/25/2020</t>
  </si>
  <si>
    <t>1992-RD</t>
  </si>
  <si>
    <t>1993-RD</t>
  </si>
  <si>
    <t>10/17/2018</t>
  </si>
  <si>
    <t>1994-RD</t>
  </si>
  <si>
    <t>4/15/2019</t>
  </si>
  <si>
    <t>1995-RD</t>
  </si>
  <si>
    <t>1996-RD</t>
  </si>
  <si>
    <t>1997-RD</t>
  </si>
  <si>
    <t>LUCERNE SUB</t>
  </si>
  <si>
    <t>4/3/2019</t>
  </si>
  <si>
    <t>5/15/2019</t>
  </si>
  <si>
    <t>1998-RD</t>
  </si>
  <si>
    <t>9/25/2018</t>
  </si>
  <si>
    <t>1999-RD</t>
  </si>
  <si>
    <t>9/27/2018</t>
  </si>
  <si>
    <t>2000-RD</t>
  </si>
  <si>
    <t>12/6/2018</t>
  </si>
  <si>
    <t>2001-RD</t>
  </si>
  <si>
    <t>2002-RD</t>
  </si>
  <si>
    <t>2003-RD</t>
  </si>
  <si>
    <t>2004-WD</t>
  </si>
  <si>
    <t>5/1/2021</t>
  </si>
  <si>
    <t>2005-WD</t>
  </si>
  <si>
    <t>12/31/2021</t>
  </si>
  <si>
    <t>2006-WD</t>
  </si>
  <si>
    <t>7/17/2018</t>
  </si>
  <si>
    <t>2007-RD</t>
  </si>
  <si>
    <t>12/7/2018</t>
  </si>
  <si>
    <t>2008-RD</t>
  </si>
  <si>
    <t>10/25/2018</t>
  </si>
  <si>
    <t>2009-RD</t>
  </si>
  <si>
    <t>2010-RD</t>
  </si>
  <si>
    <t>2011-RD</t>
  </si>
  <si>
    <t>2012-RD</t>
  </si>
  <si>
    <t>RAWSON SUB</t>
  </si>
  <si>
    <t>8/21/2018</t>
  </si>
  <si>
    <t>2013-RD</t>
  </si>
  <si>
    <t>2014-RD</t>
  </si>
  <si>
    <t>2015-RD</t>
  </si>
  <si>
    <t>2016-RD</t>
  </si>
  <si>
    <t>2017-WD</t>
  </si>
  <si>
    <t>12/10/2019</t>
  </si>
  <si>
    <t>2018-WD</t>
  </si>
  <si>
    <t>8/23/2018</t>
  </si>
  <si>
    <t>Fail Screens:  2, 4, 5, 6, 7, 9, 10</t>
  </si>
  <si>
    <t>12/12/2018</t>
  </si>
  <si>
    <t>2019-WD</t>
  </si>
  <si>
    <t>8/15/2018</t>
  </si>
  <si>
    <t>2020-WD</t>
  </si>
  <si>
    <t>1/11/2019</t>
  </si>
  <si>
    <t>11/21/2018</t>
  </si>
  <si>
    <t>2021-RD</t>
  </si>
  <si>
    <t>8/9/2018</t>
  </si>
  <si>
    <t>2022-RD</t>
  </si>
  <si>
    <t>2023-RD</t>
  </si>
  <si>
    <t>STONE SUB</t>
  </si>
  <si>
    <t>2024-RD</t>
  </si>
  <si>
    <t>2025-RD</t>
  </si>
  <si>
    <t>Fail Screens:  B, D, G, I, J, K, M</t>
  </si>
  <si>
    <t>2026-RD</t>
  </si>
  <si>
    <t>9/11/2018</t>
  </si>
  <si>
    <t>2027-RD</t>
  </si>
  <si>
    <t>8/28/2018</t>
  </si>
  <si>
    <t>2028-RD</t>
  </si>
  <si>
    <t>2029-RD</t>
  </si>
  <si>
    <t>2030-WD</t>
  </si>
  <si>
    <t>12/14/2019</t>
  </si>
  <si>
    <t>9/19/2018</t>
  </si>
  <si>
    <t>Fail Screens:  2, 4, 5, 6, 9, 10</t>
  </si>
  <si>
    <t>2031-WD</t>
  </si>
  <si>
    <t>2032-WD</t>
  </si>
  <si>
    <t>2033-RD</t>
  </si>
  <si>
    <t>12/4/2018</t>
  </si>
  <si>
    <t>2034-WD</t>
  </si>
  <si>
    <t>6/28/2019</t>
  </si>
  <si>
    <t>2035-RD</t>
  </si>
  <si>
    <t>6/15/2020</t>
  </si>
  <si>
    <t>2036-RD</t>
  </si>
  <si>
    <t>2037-RD</t>
  </si>
  <si>
    <t>TRANSMISSION</t>
  </si>
  <si>
    <t>2038-RD</t>
  </si>
  <si>
    <t>9/12/2018</t>
  </si>
  <si>
    <t>2039-RD</t>
  </si>
  <si>
    <t>1/14/2019</t>
  </si>
  <si>
    <t>2040-WD</t>
  </si>
  <si>
    <t>12/3/2021</t>
  </si>
  <si>
    <t>7/11/2019</t>
  </si>
  <si>
    <t>2041-WD</t>
  </si>
  <si>
    <t>2042-RD</t>
  </si>
  <si>
    <t>2/15/2019</t>
  </si>
  <si>
    <t>2043-RD</t>
  </si>
  <si>
    <t>9/23/2019</t>
  </si>
  <si>
    <t>2044-RD</t>
  </si>
  <si>
    <t>9/30/2019</t>
  </si>
  <si>
    <t>9/13/2018</t>
  </si>
  <si>
    <t>2045-RD</t>
  </si>
  <si>
    <t>4/12/2019</t>
  </si>
  <si>
    <t>2046-RD</t>
  </si>
  <si>
    <t>2047-RD</t>
  </si>
  <si>
    <t>2048-RD</t>
  </si>
  <si>
    <t>Micro Turbine, Solar PV, Storage</t>
  </si>
  <si>
    <t>2049-RD</t>
  </si>
  <si>
    <t>4/11/2019</t>
  </si>
  <si>
    <t>2050-RD</t>
  </si>
  <si>
    <t>2051-RD</t>
  </si>
  <si>
    <t>2052-RD</t>
  </si>
  <si>
    <t>3/14/2019</t>
  </si>
  <si>
    <t>2053-RD</t>
  </si>
  <si>
    <t>10/9/2018</t>
  </si>
  <si>
    <t>2054-RD</t>
  </si>
  <si>
    <t>2/7/2019</t>
  </si>
  <si>
    <t>2055-RD</t>
  </si>
  <si>
    <t>9/28/2019</t>
  </si>
  <si>
    <t>2056-RD</t>
  </si>
  <si>
    <t>BUELLTON SUB</t>
  </si>
  <si>
    <t>9/26/2018</t>
  </si>
  <si>
    <t>2057-RD</t>
  </si>
  <si>
    <t>2058-WD</t>
  </si>
  <si>
    <t>10/1/2019</t>
  </si>
  <si>
    <t xml:space="preserve">LAKE  </t>
  </si>
  <si>
    <t>10/11/2018</t>
  </si>
  <si>
    <t>12/17/2018</t>
  </si>
  <si>
    <t>2059-WD</t>
  </si>
  <si>
    <t xml:space="preserve">FRESNO  </t>
  </si>
  <si>
    <t>2060-WD</t>
  </si>
  <si>
    <t>2061-WD</t>
  </si>
  <si>
    <t>11/5/2018</t>
  </si>
  <si>
    <t>2062-WD</t>
  </si>
  <si>
    <t xml:space="preserve">MERCED  </t>
  </si>
  <si>
    <t>10/24/2018</t>
  </si>
  <si>
    <t>2063-WD</t>
  </si>
  <si>
    <t xml:space="preserve">KINGS  </t>
  </si>
  <si>
    <t>2064-WD</t>
  </si>
  <si>
    <t>2065-WD</t>
  </si>
  <si>
    <t xml:space="preserve">HUMBOLDT  </t>
  </si>
  <si>
    <t>2066-WD</t>
  </si>
  <si>
    <t>5/13/2019</t>
  </si>
  <si>
    <t xml:space="preserve">NAPA  </t>
  </si>
  <si>
    <t>12/5/2018</t>
  </si>
  <si>
    <t>2067-RD</t>
  </si>
  <si>
    <t>2068-RD</t>
  </si>
  <si>
    <t>2069-RD</t>
  </si>
  <si>
    <t xml:space="preserve">KERN  </t>
  </si>
  <si>
    <t>2070-RD</t>
  </si>
  <si>
    <t>STUART SUB</t>
  </si>
  <si>
    <t>2071-WD</t>
  </si>
  <si>
    <t>2072-WD</t>
  </si>
  <si>
    <t>2073-RD</t>
  </si>
  <si>
    <t>8/16/2019</t>
  </si>
  <si>
    <t>2074-WD</t>
  </si>
  <si>
    <t>2075-WD</t>
  </si>
  <si>
    <t>11/05/2018</t>
  </si>
  <si>
    <t>2076-RD</t>
  </si>
  <si>
    <t>Fail Screens:  D, F, G, H, J, K, L, M</t>
  </si>
  <si>
    <t>3/5/2019</t>
  </si>
  <si>
    <t>2077-WD</t>
  </si>
  <si>
    <t>5/20/2019</t>
  </si>
  <si>
    <t xml:space="preserve">CALAVERAS  </t>
  </si>
  <si>
    <t>11/8/2018</t>
  </si>
  <si>
    <t>Fail Screens:  4, 5, 6, 7, 10</t>
  </si>
  <si>
    <t>12/20/2018</t>
  </si>
  <si>
    <t>2078-RD</t>
  </si>
  <si>
    <t>2079-WD</t>
  </si>
  <si>
    <t xml:space="preserve">SUTTER  </t>
  </si>
  <si>
    <t>2080-WD</t>
  </si>
  <si>
    <t>5/31/2020</t>
  </si>
  <si>
    <t>12/17/2021</t>
  </si>
  <si>
    <t>12/24/2018</t>
  </si>
  <si>
    <t>2081-RD</t>
  </si>
  <si>
    <t>11/15/2018</t>
  </si>
  <si>
    <t>2082-WD</t>
  </si>
  <si>
    <t>WESTLANDS SUB</t>
  </si>
  <si>
    <t>11/20/2018</t>
  </si>
  <si>
    <t>2/12/2019</t>
  </si>
  <si>
    <t>2083-WD</t>
  </si>
  <si>
    <t>10/24/2019</t>
  </si>
  <si>
    <t xml:space="preserve">SONOMA  </t>
  </si>
  <si>
    <t>1/15/2019</t>
  </si>
  <si>
    <t>2084-WD</t>
  </si>
  <si>
    <t>2085-RD</t>
  </si>
  <si>
    <t>3/29/2019</t>
  </si>
  <si>
    <t>2086-WD</t>
  </si>
  <si>
    <t>2087-RD</t>
  </si>
  <si>
    <t>Fail Screens:  B, F, G</t>
  </si>
  <si>
    <t>2/21/2019</t>
  </si>
  <si>
    <t>2088-RD</t>
  </si>
  <si>
    <t>11/7/2018</t>
  </si>
  <si>
    <t>1/24/2019</t>
  </si>
  <si>
    <t>2089-WD</t>
  </si>
  <si>
    <t>2090-WD</t>
  </si>
  <si>
    <t>2091-RD</t>
  </si>
  <si>
    <t>2092-RD</t>
  </si>
  <si>
    <t>10/9/2019</t>
  </si>
  <si>
    <t>2093-RD</t>
  </si>
  <si>
    <t>2094-RD</t>
  </si>
  <si>
    <t>1/1/2021</t>
  </si>
  <si>
    <t>2095-RD</t>
  </si>
  <si>
    <t>5/2/2019</t>
  </si>
  <si>
    <t>8/15/2019</t>
  </si>
  <si>
    <t>2096-RD</t>
  </si>
  <si>
    <t>2097-RD</t>
  </si>
  <si>
    <t>2098-RD</t>
  </si>
  <si>
    <t>Fail Screens:  J, K</t>
  </si>
  <si>
    <t>2099-WD</t>
  </si>
  <si>
    <t>2100-RD</t>
  </si>
  <si>
    <t>2101-RD</t>
  </si>
  <si>
    <t>2102-RD</t>
  </si>
  <si>
    <t>4/16/2020</t>
  </si>
  <si>
    <t>Fail Screens: B, K, M, S5</t>
  </si>
  <si>
    <t>5/13/2020</t>
  </si>
  <si>
    <t>9/2/2020</t>
  </si>
  <si>
    <t>2103-RD</t>
  </si>
  <si>
    <t>7/17/2020</t>
  </si>
  <si>
    <t>2104-WD</t>
  </si>
  <si>
    <t>2105-WD</t>
  </si>
  <si>
    <t>1/3/2019</t>
  </si>
  <si>
    <t>2106-WD</t>
  </si>
  <si>
    <t>12/26/2018</t>
  </si>
  <si>
    <t>Fail Screens:  2, 4</t>
  </si>
  <si>
    <t>2107-RD</t>
  </si>
  <si>
    <t xml:space="preserve">CONTRA COSTA  </t>
  </si>
  <si>
    <t>1/4/2019</t>
  </si>
  <si>
    <t>2108-RD</t>
  </si>
  <si>
    <t>1/22/2019</t>
  </si>
  <si>
    <t>4/8/2019</t>
  </si>
  <si>
    <t>2109-WD</t>
  </si>
  <si>
    <t>2110-RD</t>
  </si>
  <si>
    <t>4/14/2020</t>
  </si>
  <si>
    <t>2111-RD</t>
  </si>
  <si>
    <t>7/12/2019</t>
  </si>
  <si>
    <t>Fail Screens:  B, D, I, J, K, L, M, S5</t>
  </si>
  <si>
    <t>11/08/2019</t>
  </si>
  <si>
    <t>2112-RD</t>
  </si>
  <si>
    <t>7/20/2020</t>
  </si>
  <si>
    <t>9/23/2020</t>
  </si>
  <si>
    <t>2113-WD</t>
  </si>
  <si>
    <t>5/30/2020</t>
  </si>
  <si>
    <t>ARLINGTON SUB</t>
  </si>
  <si>
    <t>Fail Screens:  2, 4, 6, 9, 10</t>
  </si>
  <si>
    <t>2114-RD</t>
  </si>
  <si>
    <t>3/7/2019</t>
  </si>
  <si>
    <t>2115-RD</t>
  </si>
  <si>
    <t>2116-RD</t>
  </si>
  <si>
    <t>8/23/2019</t>
  </si>
  <si>
    <t>1/2/2019</t>
  </si>
  <si>
    <t>2117-RD</t>
  </si>
  <si>
    <t>12/19/2018</t>
  </si>
  <si>
    <t>2118-WD</t>
  </si>
  <si>
    <t>2119-WD</t>
  </si>
  <si>
    <t>7/1/2019</t>
  </si>
  <si>
    <t xml:space="preserve">SOLANO  </t>
  </si>
  <si>
    <t>2120-RD</t>
  </si>
  <si>
    <t>2/13/2019</t>
  </si>
  <si>
    <t>8/22/2019</t>
  </si>
  <si>
    <t>2121-RD</t>
  </si>
  <si>
    <t>2122-RD</t>
  </si>
  <si>
    <t>Fail Screens:  I, J, K</t>
  </si>
  <si>
    <t>2123-RD</t>
  </si>
  <si>
    <t>2124-RD</t>
  </si>
  <si>
    <t>2125-RD</t>
  </si>
  <si>
    <t>2126-RD</t>
  </si>
  <si>
    <t>2127-RD</t>
  </si>
  <si>
    <t>2128-RD</t>
  </si>
  <si>
    <t>1/9/2019</t>
  </si>
  <si>
    <t>Fail Screens:  B, D, F, I, J, K, L, M</t>
  </si>
  <si>
    <t>2129-RD</t>
  </si>
  <si>
    <t xml:space="preserve">SAN JOAQUIN  </t>
  </si>
  <si>
    <t>1/16/2019</t>
  </si>
  <si>
    <t>2/4/2019</t>
  </si>
  <si>
    <t>3/19/2019</t>
  </si>
  <si>
    <t>2130-RD</t>
  </si>
  <si>
    <t>2131-WD</t>
  </si>
  <si>
    <t>12/31/2022</t>
  </si>
  <si>
    <t>2132-WD</t>
  </si>
  <si>
    <t>2133-RD</t>
  </si>
  <si>
    <t>1/23/2019</t>
  </si>
  <si>
    <t>2/6/2019</t>
  </si>
  <si>
    <t>2134-RD</t>
  </si>
  <si>
    <t>2135-RD</t>
  </si>
  <si>
    <t>4/4/2019</t>
  </si>
  <si>
    <t>2136-RD</t>
  </si>
  <si>
    <t>2137-WD</t>
  </si>
  <si>
    <t>12/16/2020</t>
  </si>
  <si>
    <t xml:space="preserve">SAN LUIS OBISPO  </t>
  </si>
  <si>
    <t>3/9/2019</t>
  </si>
  <si>
    <t>9/18/2019</t>
  </si>
  <si>
    <t>2138-WD</t>
  </si>
  <si>
    <t>12/15/2020</t>
  </si>
  <si>
    <t>7/15/2021</t>
  </si>
  <si>
    <t>5/21/2019</t>
  </si>
  <si>
    <t>2139-RD</t>
  </si>
  <si>
    <t>2140-RD</t>
  </si>
  <si>
    <t>2141-WD</t>
  </si>
  <si>
    <t>2142-WD</t>
  </si>
  <si>
    <t>6/3/2021</t>
  </si>
  <si>
    <t>3/16/2019</t>
  </si>
  <si>
    <t>6/5/2019</t>
  </si>
  <si>
    <t>11/21/2019</t>
  </si>
  <si>
    <t>2143-RD</t>
  </si>
  <si>
    <t>2144-WD</t>
  </si>
  <si>
    <t>5/3/2019</t>
  </si>
  <si>
    <t>2145-RD</t>
  </si>
  <si>
    <t>7/9/2019</t>
  </si>
  <si>
    <t>3/25/2019</t>
  </si>
  <si>
    <t>2146-RD</t>
  </si>
  <si>
    <t>2147-RD</t>
  </si>
  <si>
    <t>Fail Screens:  F, G, H, J, K, L, M</t>
  </si>
  <si>
    <t>4/29/2019</t>
  </si>
  <si>
    <t>2148-RD</t>
  </si>
  <si>
    <t>2149-RD</t>
  </si>
  <si>
    <t>2/27/2019</t>
  </si>
  <si>
    <t>Fail Screens:  J, K, M, S5</t>
  </si>
  <si>
    <t>8/8/2019</t>
  </si>
  <si>
    <t>2150-RD</t>
  </si>
  <si>
    <t>7/25/2019</t>
  </si>
  <si>
    <t>Fail Screens:  A, B, C, D, F, G, H, I, J, K, L, M, V1, S5, A1</t>
  </si>
  <si>
    <t>8/26/2019</t>
  </si>
  <si>
    <t>12/17/2019</t>
  </si>
  <si>
    <t>2151-RD</t>
  </si>
  <si>
    <t>Fail Screens:  J, K, L, M, S5</t>
  </si>
  <si>
    <t>9/4/2019</t>
  </si>
  <si>
    <t>2152-RD</t>
  </si>
  <si>
    <t>3/18/2019</t>
  </si>
  <si>
    <t>2153-RD</t>
  </si>
  <si>
    <t>Fail Screens:  I, J</t>
  </si>
  <si>
    <t>2154-WD</t>
  </si>
  <si>
    <t>8/20/2021</t>
  </si>
  <si>
    <t>5/10/2019</t>
  </si>
  <si>
    <t>11/16/2019</t>
  </si>
  <si>
    <t>2155-WD</t>
  </si>
  <si>
    <t>7/31/2020</t>
  </si>
  <si>
    <t>2156-WD</t>
  </si>
  <si>
    <t xml:space="preserve">MARIN  </t>
  </si>
  <si>
    <t>2157-RD</t>
  </si>
  <si>
    <t>3/17/2020</t>
  </si>
  <si>
    <t>2158-RD</t>
  </si>
  <si>
    <t>2159-WD</t>
  </si>
  <si>
    <t>2160-WD</t>
  </si>
  <si>
    <t>2161-WD</t>
  </si>
  <si>
    <t>10/1/2020</t>
  </si>
  <si>
    <t>2162-RD</t>
  </si>
  <si>
    <t>2163-WD</t>
  </si>
  <si>
    <t>12/10/2020</t>
  </si>
  <si>
    <t xml:space="preserve">ALAMEDA  </t>
  </si>
  <si>
    <t>2164-RD</t>
  </si>
  <si>
    <t>FREMONT SUB</t>
  </si>
  <si>
    <t>2165-WD</t>
  </si>
  <si>
    <t>6/1/2021</t>
  </si>
  <si>
    <t>2166-RD</t>
  </si>
  <si>
    <t>4/5/2019</t>
  </si>
  <si>
    <t>2167-WD</t>
  </si>
  <si>
    <t>2/1/2022</t>
  </si>
  <si>
    <t>2168-RD</t>
  </si>
  <si>
    <t>2169-RD</t>
  </si>
  <si>
    <t>4/18/2019</t>
  </si>
  <si>
    <t>2170-RD</t>
  </si>
  <si>
    <t>2171-RD</t>
  </si>
  <si>
    <t>TRANSMISSION-Customer Owned</t>
  </si>
  <si>
    <t>8/30/2019</t>
  </si>
  <si>
    <t>2172-RD</t>
  </si>
  <si>
    <t>2173-RD</t>
  </si>
  <si>
    <t>3/27/2019</t>
  </si>
  <si>
    <t>4/16/2019</t>
  </si>
  <si>
    <t>2174-WD</t>
  </si>
  <si>
    <t>4/26/2019</t>
  </si>
  <si>
    <t>7/17/2019</t>
  </si>
  <si>
    <t>2175-WD</t>
  </si>
  <si>
    <t>7/18/2019</t>
  </si>
  <si>
    <t>2176-RD</t>
  </si>
  <si>
    <t>2177-RD</t>
  </si>
  <si>
    <t>2178-RD</t>
  </si>
  <si>
    <t>4/2/2019</t>
  </si>
  <si>
    <t>2179-WD</t>
  </si>
  <si>
    <t>1/29/2021</t>
  </si>
  <si>
    <t>11/6/2020</t>
  </si>
  <si>
    <t>7/30/2021</t>
  </si>
  <si>
    <t>11/27/2019</t>
  </si>
  <si>
    <t>2180-RD</t>
  </si>
  <si>
    <t>2181-WD</t>
  </si>
  <si>
    <t>10/1/2023</t>
  </si>
  <si>
    <t xml:space="preserve">SANTA CLARA  </t>
  </si>
  <si>
    <t>10/11/2019</t>
  </si>
  <si>
    <t>2182-WD</t>
  </si>
  <si>
    <t>5/30/2021</t>
  </si>
  <si>
    <t>2183-RD</t>
  </si>
  <si>
    <t>Fail Screens:  B, D, F, G, I, J, K, L, M, V1, V2, S5, A1</t>
  </si>
  <si>
    <t>2184-RD</t>
  </si>
  <si>
    <t>4/10/2019</t>
  </si>
  <si>
    <t>8/5/2019</t>
  </si>
  <si>
    <t>2185-RD</t>
  </si>
  <si>
    <t>5/6/2019</t>
  </si>
  <si>
    <t>2186-RD</t>
  </si>
  <si>
    <t>6/19/2019</t>
  </si>
  <si>
    <t>2187-RD</t>
  </si>
  <si>
    <t>3/10/2020</t>
  </si>
  <si>
    <t>4/2/2020</t>
  </si>
  <si>
    <t>2188-RD</t>
  </si>
  <si>
    <t>5/8/2019</t>
  </si>
  <si>
    <t>2189-RD</t>
  </si>
  <si>
    <t>2190-RD</t>
  </si>
  <si>
    <t>5/29/2019</t>
  </si>
  <si>
    <t>Fail Screens:  D, F, I, J, K, M, S5</t>
  </si>
  <si>
    <t>2191-WD</t>
  </si>
  <si>
    <t>4/24/2019</t>
  </si>
  <si>
    <t>6/8/2019</t>
  </si>
  <si>
    <t>2192-WD</t>
  </si>
  <si>
    <t>7/29/2020</t>
  </si>
  <si>
    <t>11/5/2019</t>
  </si>
  <si>
    <t>2193-RD</t>
  </si>
  <si>
    <t>BERRENDA A SUB</t>
  </si>
  <si>
    <t>9/24/2019</t>
  </si>
  <si>
    <t>2194-WD</t>
  </si>
  <si>
    <t>2195-RD</t>
  </si>
  <si>
    <t>5/22/2019</t>
  </si>
  <si>
    <t>2196-RD</t>
  </si>
  <si>
    <t>6/14/2019</t>
  </si>
  <si>
    <t>2197-RD</t>
  </si>
  <si>
    <t>8/14/2019</t>
  </si>
  <si>
    <t>2198-RD</t>
  </si>
  <si>
    <t>2199-RD</t>
  </si>
  <si>
    <t>7/31/2021</t>
  </si>
  <si>
    <t xml:space="preserve">MONTEREY  </t>
  </si>
  <si>
    <t>7/8/2019</t>
  </si>
  <si>
    <t>2200-RD</t>
  </si>
  <si>
    <t>7/30/2019</t>
  </si>
  <si>
    <t>2201-WD</t>
  </si>
  <si>
    <t>2202-RD</t>
  </si>
  <si>
    <t>Fail Screens:  G, H, J, K, M, S5</t>
  </si>
  <si>
    <t>2203-RD</t>
  </si>
  <si>
    <t>Fail Screens:  D, G, H, J, K, L, M, S5</t>
  </si>
  <si>
    <t>2204-RD</t>
  </si>
  <si>
    <t>5/23/2019</t>
  </si>
  <si>
    <t>Fail Screens:  G, H, I, J, K, M, V1, S5</t>
  </si>
  <si>
    <t>2205-RD</t>
  </si>
  <si>
    <t>Fail Screens:  I, J, K, M, V1, V2, S5, A1</t>
  </si>
  <si>
    <t>8/6/2019</t>
  </si>
  <si>
    <t>2206-RD</t>
  </si>
  <si>
    <t>OAKLAND K (CLAREMONT) SUB</t>
  </si>
  <si>
    <t>2207-RD</t>
  </si>
  <si>
    <t>2208-RD</t>
  </si>
  <si>
    <t>6/13/2019</t>
  </si>
  <si>
    <t>2209-RD</t>
  </si>
  <si>
    <t>7/2/2019</t>
  </si>
  <si>
    <t>2210-RD</t>
  </si>
  <si>
    <t>LAS PULGAS SUB</t>
  </si>
  <si>
    <t>6/18/2019</t>
  </si>
  <si>
    <t>2211-WD</t>
  </si>
  <si>
    <t>11/29/2019</t>
  </si>
  <si>
    <t>6/6/2019</t>
  </si>
  <si>
    <t>2212-WD</t>
  </si>
  <si>
    <t>2/26/2021</t>
  </si>
  <si>
    <t>2213-RD</t>
  </si>
  <si>
    <t>PACIFIC GROVE SUB</t>
  </si>
  <si>
    <t>2214-RD</t>
  </si>
  <si>
    <t>2215-RD</t>
  </si>
  <si>
    <t>2216-RD</t>
  </si>
  <si>
    <t>2217-RD</t>
  </si>
  <si>
    <t>2218-RD</t>
  </si>
  <si>
    <t>6/25/2019</t>
  </si>
  <si>
    <t>2219-RD</t>
  </si>
  <si>
    <t>6/26/2019</t>
  </si>
  <si>
    <t>2220-RD</t>
  </si>
  <si>
    <t>2221-RD</t>
  </si>
  <si>
    <t>2222-RD</t>
  </si>
  <si>
    <t>SAN MATEO SUB</t>
  </si>
  <si>
    <t>8/28/2019</t>
  </si>
  <si>
    <t>2223-WD</t>
  </si>
  <si>
    <t>2/1/2021</t>
  </si>
  <si>
    <t>2224-RD</t>
  </si>
  <si>
    <t>Other, Solar PV</t>
  </si>
  <si>
    <t>2225-RD</t>
  </si>
  <si>
    <t>6/4/2019</t>
  </si>
  <si>
    <t>2226-WD</t>
  </si>
  <si>
    <t>PANOCHE SUB</t>
  </si>
  <si>
    <t>4/3/2020</t>
  </si>
  <si>
    <t>2227-RD</t>
  </si>
  <si>
    <t>1/1/2022</t>
  </si>
  <si>
    <t xml:space="preserve">LASSEN  </t>
  </si>
  <si>
    <t>6/11/2019</t>
  </si>
  <si>
    <t>2228-RD</t>
  </si>
  <si>
    <t>Fail Screens:  D, I, J, K, M, V1, V2, S5, A1</t>
  </si>
  <si>
    <t>2/4/2020</t>
  </si>
  <si>
    <t>2229-RD</t>
  </si>
  <si>
    <t>RIO DEL MAR SUB</t>
  </si>
  <si>
    <t>8/20/2019</t>
  </si>
  <si>
    <t>2230-RD</t>
  </si>
  <si>
    <t>2231-RD</t>
  </si>
  <si>
    <t>2/17/2020</t>
  </si>
  <si>
    <t>6/27/2019</t>
  </si>
  <si>
    <t>Fail Screens:  B, F, G, I, J, M</t>
  </si>
  <si>
    <t>2232-RD</t>
  </si>
  <si>
    <t>2233-WD</t>
  </si>
  <si>
    <t>7/10/2020</t>
  </si>
  <si>
    <t>7/10/2019</t>
  </si>
  <si>
    <t>2234-WD</t>
  </si>
  <si>
    <t>12/7/2020</t>
  </si>
  <si>
    <t>2235-RD</t>
  </si>
  <si>
    <t>9/3/2019</t>
  </si>
  <si>
    <t>2236-RD</t>
  </si>
  <si>
    <t>Fail Screens:  D, F, K, L, M</t>
  </si>
  <si>
    <t>9/12/2019</t>
  </si>
  <si>
    <t>6/9/2020</t>
  </si>
  <si>
    <t>2237-RD</t>
  </si>
  <si>
    <t>Fail Screens:  G, I, J, V1, S5</t>
  </si>
  <si>
    <t>2238-RD</t>
  </si>
  <si>
    <t>2239-RD</t>
  </si>
  <si>
    <t>2240-RD</t>
  </si>
  <si>
    <t>Fail Screens:  I, L, M, S5</t>
  </si>
  <si>
    <t>2241-RD</t>
  </si>
  <si>
    <t>2242-RD</t>
  </si>
  <si>
    <t>2243-RD</t>
  </si>
  <si>
    <t>2244-WD</t>
  </si>
  <si>
    <t>4/27/2020</t>
  </si>
  <si>
    <t>2245-RD</t>
  </si>
  <si>
    <t>7/22/2019</t>
  </si>
  <si>
    <t>2246-RD</t>
  </si>
  <si>
    <t>2247-RD</t>
  </si>
  <si>
    <t>10/16/2019</t>
  </si>
  <si>
    <t>2248-WD</t>
  </si>
  <si>
    <t>4/1/2021</t>
  </si>
  <si>
    <t>2249-RD</t>
  </si>
  <si>
    <t>METCALF SUB</t>
  </si>
  <si>
    <t>7/24/2019</t>
  </si>
  <si>
    <t>8/9/2019</t>
  </si>
  <si>
    <t>11/22/2019</t>
  </si>
  <si>
    <t>2250-RD</t>
  </si>
  <si>
    <t>10/3/2019</t>
  </si>
  <si>
    <t>Fail Screens:  B, D, J, M, V2, S5, A1</t>
  </si>
  <si>
    <t>2251-RD</t>
  </si>
  <si>
    <t>8/19/2019</t>
  </si>
  <si>
    <t>2252-RD</t>
  </si>
  <si>
    <t>2253-WD</t>
  </si>
  <si>
    <t>2254-WD</t>
  </si>
  <si>
    <t>2255-RD</t>
  </si>
  <si>
    <t>2256-RD</t>
  </si>
  <si>
    <t>2257-RD</t>
  </si>
  <si>
    <t>VACAVILLE SUB</t>
  </si>
  <si>
    <t>Fail Screens:  S5, A1</t>
  </si>
  <si>
    <t>2258-RD</t>
  </si>
  <si>
    <t>2259-RD</t>
  </si>
  <si>
    <t>2260-RD</t>
  </si>
  <si>
    <t>10/4/2019</t>
  </si>
  <si>
    <t>2261-RD</t>
  </si>
  <si>
    <t>10/2/2019</t>
  </si>
  <si>
    <t>2262-RD</t>
  </si>
  <si>
    <t>2263-RD</t>
  </si>
  <si>
    <t>2264-RD</t>
  </si>
  <si>
    <t>2265-RD</t>
  </si>
  <si>
    <t>HATTON SUB</t>
  </si>
  <si>
    <t>8/21/2019</t>
  </si>
  <si>
    <t>2266-RD</t>
  </si>
  <si>
    <t>2267-RD</t>
  </si>
  <si>
    <t>NORCO SUB</t>
  </si>
  <si>
    <t>2268-RD</t>
  </si>
  <si>
    <t>2269-RD</t>
  </si>
  <si>
    <t>2270-RD</t>
  </si>
  <si>
    <t>8/7/2019</t>
  </si>
  <si>
    <t>2271-RD</t>
  </si>
  <si>
    <t>2272-RD</t>
  </si>
  <si>
    <t>2273-RD</t>
  </si>
  <si>
    <t>2274-RD</t>
  </si>
  <si>
    <t>2275-RD</t>
  </si>
  <si>
    <t>2/28/2020</t>
  </si>
  <si>
    <t>2276-WD</t>
  </si>
  <si>
    <t>9/30/2020</t>
  </si>
  <si>
    <t>9/20/2019</t>
  </si>
  <si>
    <t>2277-RD</t>
  </si>
  <si>
    <t>2278-RD</t>
  </si>
  <si>
    <t>WILLOWS A SUB</t>
  </si>
  <si>
    <t>8/29/2019</t>
  </si>
  <si>
    <t>2279-RD</t>
  </si>
  <si>
    <t>9/11/2019</t>
  </si>
  <si>
    <t>2280-RD</t>
  </si>
  <si>
    <t>2281-RD</t>
  </si>
  <si>
    <t>9/27/2019</t>
  </si>
  <si>
    <t>2282-RD</t>
  </si>
  <si>
    <t>2283-RD</t>
  </si>
  <si>
    <t>2284-RD</t>
  </si>
  <si>
    <t>2285-RD</t>
  </si>
  <si>
    <t>EIGHT MILE SUB</t>
  </si>
  <si>
    <t>2286-RD</t>
  </si>
  <si>
    <t>2287-WD</t>
  </si>
  <si>
    <t>7/1/2020</t>
  </si>
  <si>
    <t>1/19/2022</t>
  </si>
  <si>
    <t>2288-WD</t>
  </si>
  <si>
    <t>10/10/2019</t>
  </si>
  <si>
    <t>1/27/2020</t>
  </si>
  <si>
    <t>2289-RD</t>
  </si>
  <si>
    <t>9/17/2019</t>
  </si>
  <si>
    <t>2290-RD</t>
  </si>
  <si>
    <t>2291-RD</t>
  </si>
  <si>
    <t>10/23/2019</t>
  </si>
  <si>
    <t>Fail Screens:  B, D, I, J, K, L, M, V1, V2, S5, A1</t>
  </si>
  <si>
    <t>12/2/2019</t>
  </si>
  <si>
    <t>2292-RD</t>
  </si>
  <si>
    <t>2293-RD</t>
  </si>
  <si>
    <t>2294-RD</t>
  </si>
  <si>
    <t>2295-RD</t>
  </si>
  <si>
    <t>1/13/2020</t>
  </si>
  <si>
    <t>2296-WD</t>
  </si>
  <si>
    <t>12/30/2020</t>
  </si>
  <si>
    <t>11/30/2021</t>
  </si>
  <si>
    <t>2297-RD</t>
  </si>
  <si>
    <t>Other, Storage</t>
  </si>
  <si>
    <t>1/21/2020</t>
  </si>
  <si>
    <t>Fail Screens:  B, G, I, J, M, V1, V2, S5</t>
  </si>
  <si>
    <t>2298-RD</t>
  </si>
  <si>
    <t>3/15/2021</t>
  </si>
  <si>
    <t>2299-WD</t>
  </si>
  <si>
    <t>8/28/2020</t>
  </si>
  <si>
    <t>2/20/2020</t>
  </si>
  <si>
    <t>2300-RD</t>
  </si>
  <si>
    <t>Fail Screens:  B, D, F, I, J, K, L, M, V1, V2, S5, A1</t>
  </si>
  <si>
    <t>5/27/2020</t>
  </si>
  <si>
    <t>2301-RD</t>
  </si>
  <si>
    <t>2302-RD</t>
  </si>
  <si>
    <t>2303-WD</t>
  </si>
  <si>
    <t>2304-RD</t>
  </si>
  <si>
    <t>11/4/2019</t>
  </si>
  <si>
    <t>Fail Screens:  D, H, I, J, K, L</t>
  </si>
  <si>
    <t>1/22/2020</t>
  </si>
  <si>
    <t>2305-RD</t>
  </si>
  <si>
    <t>2306-RD</t>
  </si>
  <si>
    <t>2307-RD</t>
  </si>
  <si>
    <t>2308-RD</t>
  </si>
  <si>
    <t>2309-RD</t>
  </si>
  <si>
    <t>2310-RD</t>
  </si>
  <si>
    <t>11/18/2019</t>
  </si>
  <si>
    <t>2311-RD</t>
  </si>
  <si>
    <t>Fail Screens:  D, I, J, M, V1, S5</t>
  </si>
  <si>
    <t>2312-RD</t>
  </si>
  <si>
    <t>2313-WD</t>
  </si>
  <si>
    <t xml:space="preserve">YUBA  </t>
  </si>
  <si>
    <t>PLUMAS SUB</t>
  </si>
  <si>
    <t>10/14/2019</t>
  </si>
  <si>
    <t>2314-RD</t>
  </si>
  <si>
    <t>11/7/2019</t>
  </si>
  <si>
    <t>2315-RD</t>
  </si>
  <si>
    <t>2316-RD</t>
  </si>
  <si>
    <t>2317-WD</t>
  </si>
  <si>
    <t>12/30/2021</t>
  </si>
  <si>
    <t xml:space="preserve">SAN MATEO  </t>
  </si>
  <si>
    <t>2/7/2020</t>
  </si>
  <si>
    <t>2318-WD</t>
  </si>
  <si>
    <t>2319-RD</t>
  </si>
  <si>
    <t>2320-RD</t>
  </si>
  <si>
    <t>2321-RD</t>
  </si>
  <si>
    <t>2322-WD</t>
  </si>
  <si>
    <t>CHEROKEE SUB</t>
  </si>
  <si>
    <t>2323-RD</t>
  </si>
  <si>
    <t>CARMEL SUB</t>
  </si>
  <si>
    <t>2325-RD</t>
  </si>
  <si>
    <t>10/28/2019</t>
  </si>
  <si>
    <t>2326-RD</t>
  </si>
  <si>
    <t>2327-WD</t>
  </si>
  <si>
    <t>4/9/2021</t>
  </si>
  <si>
    <t xml:space="preserve">MADERA  </t>
  </si>
  <si>
    <t>12/23/2019</t>
  </si>
  <si>
    <t>2328-RD</t>
  </si>
  <si>
    <t>12/9/2019</t>
  </si>
  <si>
    <t>2/21/2020</t>
  </si>
  <si>
    <t>2329-RD</t>
  </si>
  <si>
    <t>3/3/2021</t>
  </si>
  <si>
    <t>Fail Screens:  I, S5</t>
  </si>
  <si>
    <t>2330-RD</t>
  </si>
  <si>
    <t>2331-RD</t>
  </si>
  <si>
    <t>2332-RD</t>
  </si>
  <si>
    <t>11/14/2019</t>
  </si>
  <si>
    <t>2333-WD</t>
  </si>
  <si>
    <t>3/20/2020</t>
  </si>
  <si>
    <t>10/8/2021</t>
  </si>
  <si>
    <t>1/6/2020</t>
  </si>
  <si>
    <t>2334-WD</t>
  </si>
  <si>
    <t>9/29/2020</t>
  </si>
  <si>
    <t>2335-WD</t>
  </si>
  <si>
    <t>WELLFIELD SUB</t>
  </si>
  <si>
    <t>2336-RD</t>
  </si>
  <si>
    <t>11/25/2019</t>
  </si>
  <si>
    <t>Fail Screens:  B, D, G, H, I, J, K, L, M, S5</t>
  </si>
  <si>
    <t>1/16/2020</t>
  </si>
  <si>
    <t>2337-WD</t>
  </si>
  <si>
    <t>2338-WD</t>
  </si>
  <si>
    <t>2339-WD</t>
  </si>
  <si>
    <t>2340-WD</t>
  </si>
  <si>
    <t>11/6/2019</t>
  </si>
  <si>
    <t>2341-RD</t>
  </si>
  <si>
    <t>10/30/2019</t>
  </si>
  <si>
    <t>2/13/2020</t>
  </si>
  <si>
    <t>2342-WD</t>
  </si>
  <si>
    <t>11/2/2020</t>
  </si>
  <si>
    <t>UPPER LAKE SUB</t>
  </si>
  <si>
    <t>11/26/2019</t>
  </si>
  <si>
    <t>2/19/2020</t>
  </si>
  <si>
    <t>2343-WD</t>
  </si>
  <si>
    <t xml:space="preserve">MENDOCINO  </t>
  </si>
  <si>
    <t>2344-WD</t>
  </si>
  <si>
    <t>2345-WD</t>
  </si>
  <si>
    <t>2346-WD</t>
  </si>
  <si>
    <t>2347-WD</t>
  </si>
  <si>
    <t>2348-WD</t>
  </si>
  <si>
    <t>11/1/2020</t>
  </si>
  <si>
    <t>2349-WD</t>
  </si>
  <si>
    <t>2350-RD</t>
  </si>
  <si>
    <t>1/8/2020</t>
  </si>
  <si>
    <t>2351-WD</t>
  </si>
  <si>
    <t>2352-WD</t>
  </si>
  <si>
    <t>3/5/2020</t>
  </si>
  <si>
    <t>2353-RD</t>
  </si>
  <si>
    <t>4/23/2020</t>
  </si>
  <si>
    <t>2354-WD</t>
  </si>
  <si>
    <t>12/14/2020</t>
  </si>
  <si>
    <t>11/13/2019</t>
  </si>
  <si>
    <t>2355-WD</t>
  </si>
  <si>
    <t>2356-WD</t>
  </si>
  <si>
    <t>3/3/2020</t>
  </si>
  <si>
    <t>2357-RD</t>
  </si>
  <si>
    <t>Fail Screens:  D, G, H, J, K, L, M, V1, S5, A1</t>
  </si>
  <si>
    <t>2358-RD</t>
  </si>
  <si>
    <t>12/3/2019</t>
  </si>
  <si>
    <t>2359-RD</t>
  </si>
  <si>
    <t>7/1/2021</t>
  </si>
  <si>
    <t>11/20/2019</t>
  </si>
  <si>
    <t>2360-RD</t>
  </si>
  <si>
    <t>2361-RD</t>
  </si>
  <si>
    <t>2362-RD</t>
  </si>
  <si>
    <t>2363-RD</t>
  </si>
  <si>
    <t>12/12/2019</t>
  </si>
  <si>
    <t>Fail Screens:  D, F, G, I, J, K, L, M, S5</t>
  </si>
  <si>
    <t>2364-RD</t>
  </si>
  <si>
    <t>2365-WD</t>
  </si>
  <si>
    <t>8/29/2021</t>
  </si>
  <si>
    <t>12/18/2019</t>
  </si>
  <si>
    <t>3/2/2020</t>
  </si>
  <si>
    <t>2366-WD</t>
  </si>
  <si>
    <t>1/24/2020</t>
  </si>
  <si>
    <t>2367-RD</t>
  </si>
  <si>
    <t>4/24/2020</t>
  </si>
  <si>
    <t>1/2/2020</t>
  </si>
  <si>
    <t>2368-RD</t>
  </si>
  <si>
    <t>1/3/2020</t>
  </si>
  <si>
    <t>2369-RD</t>
  </si>
  <si>
    <t>2370-RD</t>
  </si>
  <si>
    <t>2371-RD</t>
  </si>
  <si>
    <t>6/8/2020</t>
  </si>
  <si>
    <t>12/11/2019</t>
  </si>
  <si>
    <t>1/10/2020</t>
  </si>
  <si>
    <t>2372-RD</t>
  </si>
  <si>
    <t>12/4/2019</t>
  </si>
  <si>
    <t>2373-RD</t>
  </si>
  <si>
    <t>2374-RD</t>
  </si>
  <si>
    <t>2375-RD</t>
  </si>
  <si>
    <t>1/17/2020</t>
  </si>
  <si>
    <t>2376-RD</t>
  </si>
  <si>
    <t>2377-RD</t>
  </si>
  <si>
    <t>2378-WD</t>
  </si>
  <si>
    <t>2379-WD</t>
  </si>
  <si>
    <t>2380-WD</t>
  </si>
  <si>
    <t>2381-RD</t>
  </si>
  <si>
    <t>2382-RD</t>
  </si>
  <si>
    <t>12/24/2019</t>
  </si>
  <si>
    <t>02/26/2020</t>
  </si>
  <si>
    <t>2383-WD</t>
  </si>
  <si>
    <t>2384-WD</t>
  </si>
  <si>
    <t>2385-WD</t>
  </si>
  <si>
    <t>2386-WD</t>
  </si>
  <si>
    <t>2387-RD</t>
  </si>
  <si>
    <t>1/23/2020</t>
  </si>
  <si>
    <t>Fail Screens:  I, J, K, M, V1, V2, S5</t>
  </si>
  <si>
    <t>8/10/2020</t>
  </si>
  <si>
    <t>2388-RD</t>
  </si>
  <si>
    <t>08/05/2021</t>
  </si>
  <si>
    <t>2389-WD</t>
  </si>
  <si>
    <t>6/1/2023</t>
  </si>
  <si>
    <t>2390-WD</t>
  </si>
  <si>
    <t>MENDOCINO SUB</t>
  </si>
  <si>
    <t>2391-RD</t>
  </si>
  <si>
    <t>2392-WD</t>
  </si>
  <si>
    <t>9/2/2022</t>
  </si>
  <si>
    <t>4/9/2020</t>
  </si>
  <si>
    <t>2393-RD</t>
  </si>
  <si>
    <t>Solar PV, Steam Turbine</t>
  </si>
  <si>
    <t>Fail Screens:  B, F, G, J, K, L, M, S5</t>
  </si>
  <si>
    <t>2394-RD</t>
  </si>
  <si>
    <t>2395-RD</t>
  </si>
  <si>
    <t>1/31/2020</t>
  </si>
  <si>
    <t>2396-RD</t>
  </si>
  <si>
    <t>1/29/2020</t>
  </si>
  <si>
    <t>2397-RD</t>
  </si>
  <si>
    <t>2/10/2020</t>
  </si>
  <si>
    <t>2398-RD</t>
  </si>
  <si>
    <t>3/26/2020</t>
  </si>
  <si>
    <t>2399-WD</t>
  </si>
  <si>
    <t>NEWBURG SUB</t>
  </si>
  <si>
    <t>3/9/2020</t>
  </si>
  <si>
    <t>2400-WD</t>
  </si>
  <si>
    <t>3/2/2022</t>
  </si>
  <si>
    <t>3/12/2020</t>
  </si>
  <si>
    <t>8/3/2020</t>
  </si>
  <si>
    <t>2401-RD</t>
  </si>
  <si>
    <t>4/6/2020</t>
  </si>
  <si>
    <t>Fail Screens:  F, J, K, L, M, S5, R1</t>
  </si>
  <si>
    <t>2402-RD</t>
  </si>
  <si>
    <t>2403-RD</t>
  </si>
  <si>
    <t>2/14/2020</t>
  </si>
  <si>
    <t>4/20/2020</t>
  </si>
  <si>
    <t>2404-RD</t>
  </si>
  <si>
    <t>1/30/2020</t>
  </si>
  <si>
    <t>Fail Screens:  D, F, G, J, K, L, M, S5</t>
  </si>
  <si>
    <t>2405-RD</t>
  </si>
  <si>
    <t>1/15/2020</t>
  </si>
  <si>
    <t>2/5/2020</t>
  </si>
  <si>
    <t>Fail Screens:  B, F, J, K, M, V1, S5, A1</t>
  </si>
  <si>
    <t>2406-WD</t>
  </si>
  <si>
    <t>2407-WD</t>
  </si>
  <si>
    <t>6/30/2021</t>
  </si>
  <si>
    <t>2408-WD</t>
  </si>
  <si>
    <t>2409-RD</t>
  </si>
  <si>
    <t>PACIFICA SUB</t>
  </si>
  <si>
    <t>2/3/2020</t>
  </si>
  <si>
    <t>2410-RD</t>
  </si>
  <si>
    <t>3/30/2020</t>
  </si>
  <si>
    <t>Fail Screens:  D, F, G, I, L, M, S5</t>
  </si>
  <si>
    <t>5/29/2020</t>
  </si>
  <si>
    <t>2411-RD</t>
  </si>
  <si>
    <t>Fail Screens:  D, F, G, I, L, M, V1, S5</t>
  </si>
  <si>
    <t>11/18/2020</t>
  </si>
  <si>
    <t>2412-RD</t>
  </si>
  <si>
    <t>5/3/2003</t>
  </si>
  <si>
    <t>Fail Screens:  B, I, J, M</t>
  </si>
  <si>
    <t>7/21/2020</t>
  </si>
  <si>
    <t>2413-RD</t>
  </si>
  <si>
    <t>2/12/2020</t>
  </si>
  <si>
    <t>2414-RD</t>
  </si>
  <si>
    <t>2415-RD</t>
  </si>
  <si>
    <t>6/18/2020</t>
  </si>
  <si>
    <t>2416-RD</t>
  </si>
  <si>
    <t>LINDEN SUB</t>
  </si>
  <si>
    <t>2417-WD</t>
  </si>
  <si>
    <t xml:space="preserve">SAN BENITO  </t>
  </si>
  <si>
    <t>SAN JUSTO SUB</t>
  </si>
  <si>
    <t>2/6/2020</t>
  </si>
  <si>
    <t>2418-WD</t>
  </si>
  <si>
    <t>11/30/2023</t>
  </si>
  <si>
    <t>2419-RD</t>
  </si>
  <si>
    <t>2420-RD</t>
  </si>
  <si>
    <t>7/30/2020</t>
  </si>
  <si>
    <t>2421-RD</t>
  </si>
  <si>
    <t>5/11/2020</t>
  </si>
  <si>
    <t>2422-RD</t>
  </si>
  <si>
    <t>2423-RD</t>
  </si>
  <si>
    <t>06/11/2020</t>
  </si>
  <si>
    <t>2424-RD</t>
  </si>
  <si>
    <t>2425-RD</t>
  </si>
  <si>
    <t>2426-RD</t>
  </si>
  <si>
    <t>2427-RD</t>
  </si>
  <si>
    <t>2428-RD</t>
  </si>
  <si>
    <t>2429-RD</t>
  </si>
  <si>
    <t>GUALALA SUB</t>
  </si>
  <si>
    <t>2430-WD</t>
  </si>
  <si>
    <t>2431-RD</t>
  </si>
  <si>
    <t>2432-RD</t>
  </si>
  <si>
    <t>03/30/2020</t>
  </si>
  <si>
    <t>Fail Screens:  D, F, J, K, M, S5</t>
  </si>
  <si>
    <t>2433-RD</t>
  </si>
  <si>
    <t>5/18/2020</t>
  </si>
  <si>
    <t>2434-WD</t>
  </si>
  <si>
    <t>2435-WD</t>
  </si>
  <si>
    <t>12/30/2022</t>
  </si>
  <si>
    <t>2436-RD</t>
  </si>
  <si>
    <t>2437-RD</t>
  </si>
  <si>
    <t>2438-RD</t>
  </si>
  <si>
    <t>5/12/2020</t>
  </si>
  <si>
    <t>Fail Screens:  I, J, K, M, S5</t>
  </si>
  <si>
    <t>2439-RD</t>
  </si>
  <si>
    <t>3/4/2020</t>
  </si>
  <si>
    <t>2440-WD</t>
  </si>
  <si>
    <t>2441-RD</t>
  </si>
  <si>
    <t>Fail Screens:  D, J, K, L, M, V1, V2, S5, A1</t>
  </si>
  <si>
    <t>4/17/2020</t>
  </si>
  <si>
    <t>2442-RD</t>
  </si>
  <si>
    <t>2443-RD</t>
  </si>
  <si>
    <t>GARBERVILLE SUB</t>
  </si>
  <si>
    <t>3/24/2020</t>
  </si>
  <si>
    <t>2444-RD</t>
  </si>
  <si>
    <t>5/26/2020</t>
  </si>
  <si>
    <t>2445-RD</t>
  </si>
  <si>
    <t>2446-RD</t>
  </si>
  <si>
    <t>E20T Customer Owned</t>
  </si>
  <si>
    <t>2447-RD</t>
  </si>
  <si>
    <t>3/19/2020</t>
  </si>
  <si>
    <t>Fail Screens:  I, J, V1</t>
  </si>
  <si>
    <t>2448-RD</t>
  </si>
  <si>
    <t>3/18/2020</t>
  </si>
  <si>
    <t>2449-RD</t>
  </si>
  <si>
    <t>5/28/2020</t>
  </si>
  <si>
    <t>Fail Screens:  D, J, M, V1, S5</t>
  </si>
  <si>
    <t>2450-RD</t>
  </si>
  <si>
    <t>2451-RD</t>
  </si>
  <si>
    <t>2452-RD</t>
  </si>
  <si>
    <t>2453-RD</t>
  </si>
  <si>
    <t>PURISIMA SUB</t>
  </si>
  <si>
    <t>2454-RD</t>
  </si>
  <si>
    <t>2455-RD</t>
  </si>
  <si>
    <t>5/5/2020</t>
  </si>
  <si>
    <t>Fail Screens:  B, D, G, I, J, V1, S5, A1, B1</t>
  </si>
  <si>
    <t>2456-RD</t>
  </si>
  <si>
    <t>4/22/2020</t>
  </si>
  <si>
    <t>2457-RD</t>
  </si>
  <si>
    <t>2458-RD</t>
  </si>
  <si>
    <t>2459-RD</t>
  </si>
  <si>
    <t>FORESTHILL SUB</t>
  </si>
  <si>
    <t>2460-RD</t>
  </si>
  <si>
    <t>6/29/2020</t>
  </si>
  <si>
    <t>2461-RD</t>
  </si>
  <si>
    <t>4/30/2020</t>
  </si>
  <si>
    <t>Fail Screens:  B, I, J, K, M, S5, R1</t>
  </si>
  <si>
    <t>2462-RD</t>
  </si>
  <si>
    <t>Fail Screens:  B, D, F, I, J, K, L, M, V1, S5, A1</t>
  </si>
  <si>
    <t>10/15/2020</t>
  </si>
  <si>
    <t>2463-RD</t>
  </si>
  <si>
    <t>5/15/2020</t>
  </si>
  <si>
    <t>Fail Screens:  D, F, J, K, L, M, S5</t>
  </si>
  <si>
    <t>2464-RD</t>
  </si>
  <si>
    <t>9/10/2020</t>
  </si>
  <si>
    <t>2465-RD</t>
  </si>
  <si>
    <t>3/11/2020</t>
  </si>
  <si>
    <t>2466-RD</t>
  </si>
  <si>
    <t>2467-RD</t>
  </si>
  <si>
    <t>10/5/2020</t>
  </si>
  <si>
    <t>2468-RD</t>
  </si>
  <si>
    <t>10/6/2020</t>
  </si>
  <si>
    <t>2469-WD</t>
  </si>
  <si>
    <t>5/31/2021</t>
  </si>
  <si>
    <t>6/3/2020</t>
  </si>
  <si>
    <t>2470-RD</t>
  </si>
  <si>
    <t>2471-RD</t>
  </si>
  <si>
    <t>2472-WD</t>
  </si>
  <si>
    <t>4/29/2020</t>
  </si>
  <si>
    <t>6/16/2020</t>
  </si>
  <si>
    <t>2473-RD</t>
  </si>
  <si>
    <t>3/25/2020</t>
  </si>
  <si>
    <t>6/19/2020</t>
  </si>
  <si>
    <t>2474-WD</t>
  </si>
  <si>
    <t>1/11/2022</t>
  </si>
  <si>
    <t>5/14/2020</t>
  </si>
  <si>
    <t>6/23/2020</t>
  </si>
  <si>
    <t>2475-RD</t>
  </si>
  <si>
    <t>8/6/2013</t>
  </si>
  <si>
    <t>4/7/2020</t>
  </si>
  <si>
    <t>2476-RD</t>
  </si>
  <si>
    <t>Fail Screens:  D, F, J, K, M, V1, S5, A1</t>
  </si>
  <si>
    <t>6/26/2020</t>
  </si>
  <si>
    <t>11/9/2020</t>
  </si>
  <si>
    <t>2477-WD</t>
  </si>
  <si>
    <t>10/30/2020</t>
  </si>
  <si>
    <t>4/13/2020</t>
  </si>
  <si>
    <t>5/21/2020</t>
  </si>
  <si>
    <t>2478-RD</t>
  </si>
  <si>
    <t>2479-WD</t>
  </si>
  <si>
    <t>2480-RD</t>
  </si>
  <si>
    <t>2481-RD</t>
  </si>
  <si>
    <t>4/15/2020</t>
  </si>
  <si>
    <t>2482-WD</t>
  </si>
  <si>
    <t>Fuel Cell, Steam Turbine</t>
  </si>
  <si>
    <t>4/8/2020</t>
  </si>
  <si>
    <t>2483-WD</t>
  </si>
  <si>
    <t>6/15/2022</t>
  </si>
  <si>
    <t>2484-WD</t>
  </si>
  <si>
    <t>12/15/2021</t>
  </si>
  <si>
    <t>7/6/2023</t>
  </si>
  <si>
    <t>02/01/2021</t>
  </si>
  <si>
    <t>2485-WD</t>
  </si>
  <si>
    <t>2486-RD</t>
  </si>
  <si>
    <t>2487-WD</t>
  </si>
  <si>
    <t>1/3/2022</t>
  </si>
  <si>
    <t>2488-RD</t>
  </si>
  <si>
    <t>2489-RD</t>
  </si>
  <si>
    <t>9/4/2020</t>
  </si>
  <si>
    <t>Fail Screens:  D, H, I, J, K, M, S5</t>
  </si>
  <si>
    <t>10/29/2020</t>
  </si>
  <si>
    <t>2490-RD</t>
  </si>
  <si>
    <t>7/8/2020</t>
  </si>
  <si>
    <t>2491-RD</t>
  </si>
  <si>
    <t>WILKINS SLOUGH SUB</t>
  </si>
  <si>
    <t>5/8/2020</t>
  </si>
  <si>
    <t>Fail Screens:  J, K, L, M, A1</t>
  </si>
  <si>
    <t>2492-RD</t>
  </si>
  <si>
    <t>KNIGHTS LANDING SUB</t>
  </si>
  <si>
    <t>10/2/2020</t>
  </si>
  <si>
    <t>2493-RD</t>
  </si>
  <si>
    <t>10/9/2020</t>
  </si>
  <si>
    <t>4/26/2021</t>
  </si>
  <si>
    <t>2494-RD</t>
  </si>
  <si>
    <t>2495-WD</t>
  </si>
  <si>
    <t>3/29/2022</t>
  </si>
  <si>
    <t>2/24/2024</t>
  </si>
  <si>
    <t>9/11/2020</t>
  </si>
  <si>
    <t>2496-WD</t>
  </si>
  <si>
    <t>6/2/2021</t>
  </si>
  <si>
    <t>2497-WD</t>
  </si>
  <si>
    <t>2498-RD</t>
  </si>
  <si>
    <t>2499-RD</t>
  </si>
  <si>
    <t>2500-RD</t>
  </si>
  <si>
    <t>2501-RD</t>
  </si>
  <si>
    <t>Fail Screens:  B, I, J, M, S5</t>
  </si>
  <si>
    <t>2502-RD</t>
  </si>
  <si>
    <t>BELL SUB</t>
  </si>
  <si>
    <t>2503-RD</t>
  </si>
  <si>
    <t>2504-RD</t>
  </si>
  <si>
    <t>CALFLAX SUB</t>
  </si>
  <si>
    <t>2505-RD</t>
  </si>
  <si>
    <t>5/6/2020</t>
  </si>
  <si>
    <t>2506-RD</t>
  </si>
  <si>
    <t>7/28/2020</t>
  </si>
  <si>
    <t>2507-RD</t>
  </si>
  <si>
    <t>11/19/2020</t>
  </si>
  <si>
    <t>2508-WD</t>
  </si>
  <si>
    <t>3/1/2021</t>
  </si>
  <si>
    <t>2509-RD</t>
  </si>
  <si>
    <t>2510-WD</t>
  </si>
  <si>
    <t>2511-RD</t>
  </si>
  <si>
    <t>11/30/2020</t>
  </si>
  <si>
    <t>2512-RD</t>
  </si>
  <si>
    <t>10/13/2020</t>
  </si>
  <si>
    <t>2513-RD</t>
  </si>
  <si>
    <t>7/2/2020</t>
  </si>
  <si>
    <t>2514-RD</t>
  </si>
  <si>
    <t>COLUMBUS SUB</t>
  </si>
  <si>
    <t>2/16/2021</t>
  </si>
  <si>
    <t>2515-RD</t>
  </si>
  <si>
    <t>2516-RD</t>
  </si>
  <si>
    <t>2517-WD</t>
  </si>
  <si>
    <t>6/4/2020</t>
  </si>
  <si>
    <t>8/14/2020</t>
  </si>
  <si>
    <t>2518-WD</t>
  </si>
  <si>
    <t>4/16/2022</t>
  </si>
  <si>
    <t xml:space="preserve">SANTA CRUZ  </t>
  </si>
  <si>
    <t>2519-RD</t>
  </si>
  <si>
    <t>5/20/2020</t>
  </si>
  <si>
    <t>5/22/2020</t>
  </si>
  <si>
    <t>2520-RD</t>
  </si>
  <si>
    <t>2521-RD</t>
  </si>
  <si>
    <t>3/29/2021</t>
  </si>
  <si>
    <t>PARLIER SUB</t>
  </si>
  <si>
    <t>Fail Screens:  B, D, F, I, J, K, M, V1, V2, S5, A1</t>
  </si>
  <si>
    <t>2522-RD</t>
  </si>
  <si>
    <t>2523-RD</t>
  </si>
  <si>
    <t>6/10/2020</t>
  </si>
  <si>
    <t>Fail Screens:  B, D, I, L, M, V1, V2, S5, A1</t>
  </si>
  <si>
    <t>8/4/2020</t>
  </si>
  <si>
    <t>2524-RD</t>
  </si>
  <si>
    <t>8/7/2020</t>
  </si>
  <si>
    <t>2525-RD</t>
  </si>
  <si>
    <t>Fail Screens:  D, H, J, K, M, S5</t>
  </si>
  <si>
    <t>2526-RD</t>
  </si>
  <si>
    <t>Fail Screens:  G, M, S5</t>
  </si>
  <si>
    <t>2527-RD</t>
  </si>
  <si>
    <t>2528-RD</t>
  </si>
  <si>
    <t>2529-RD</t>
  </si>
  <si>
    <t>2530-WD</t>
  </si>
  <si>
    <t>8/30/2021</t>
  </si>
  <si>
    <t xml:space="preserve">PLACER  </t>
  </si>
  <si>
    <t>2531-RD</t>
  </si>
  <si>
    <t>2532-WD</t>
  </si>
  <si>
    <t>2533-WD</t>
  </si>
  <si>
    <t>9/26/2023</t>
  </si>
  <si>
    <t>2/17/2021</t>
  </si>
  <si>
    <t>2534-RD</t>
  </si>
  <si>
    <t>2535-WD</t>
  </si>
  <si>
    <t>12/11/2020</t>
  </si>
  <si>
    <t>2536-RD</t>
  </si>
  <si>
    <t>2537-RD</t>
  </si>
  <si>
    <t>2538-RD</t>
  </si>
  <si>
    <t>2539-RD</t>
  </si>
  <si>
    <t>9/14/2020</t>
  </si>
  <si>
    <t>2540-RD</t>
  </si>
  <si>
    <t>2541-RD</t>
  </si>
  <si>
    <t>2542-RD</t>
  </si>
  <si>
    <t>2543-RD</t>
  </si>
  <si>
    <t>10/8/2020</t>
  </si>
  <si>
    <t>2544-WD</t>
  </si>
  <si>
    <t>10/15/2021</t>
  </si>
  <si>
    <t>Fail Screens:  2, 4, 7, 10</t>
  </si>
  <si>
    <t>8/17/2020</t>
  </si>
  <si>
    <t>2545-RD</t>
  </si>
  <si>
    <t>2546-RD</t>
  </si>
  <si>
    <t>3/30/2022</t>
  </si>
  <si>
    <t xml:space="preserve">COLUSA  </t>
  </si>
  <si>
    <t>2547-RD</t>
  </si>
  <si>
    <t>2548-RD</t>
  </si>
  <si>
    <t>2549-RD</t>
  </si>
  <si>
    <t>2550-RD</t>
  </si>
  <si>
    <t>2/2/2021</t>
  </si>
  <si>
    <t>2551-RD</t>
  </si>
  <si>
    <t>2552-RD</t>
  </si>
  <si>
    <t>3/4/2021</t>
  </si>
  <si>
    <t>2553-RD</t>
  </si>
  <si>
    <t>Fail Screens:  B, D, I, J, K, M, S5</t>
  </si>
  <si>
    <t>2554-WD</t>
  </si>
  <si>
    <t>5/27/2023</t>
  </si>
  <si>
    <t>2555-RD</t>
  </si>
  <si>
    <t>2556-WD</t>
  </si>
  <si>
    <t>6/24/2020</t>
  </si>
  <si>
    <t>Fail Screens:  5, 9, 10</t>
  </si>
  <si>
    <t>9/21/2020</t>
  </si>
  <si>
    <t>2557-RD</t>
  </si>
  <si>
    <t>8/11/2020</t>
  </si>
  <si>
    <t>11/10/2020</t>
  </si>
  <si>
    <t>2558-RD</t>
  </si>
  <si>
    <t>Fail Screens:  F, I, J, K, M, V1, S5, A1</t>
  </si>
  <si>
    <t>2559-RD</t>
  </si>
  <si>
    <t>10/21/2020</t>
  </si>
  <si>
    <t>2560-RD</t>
  </si>
  <si>
    <t>2561-RD</t>
  </si>
  <si>
    <t>Fail Screens:  A, J, K</t>
  </si>
  <si>
    <t>2562-RD</t>
  </si>
  <si>
    <t>2563-RD</t>
  </si>
  <si>
    <t>2564-RD</t>
  </si>
  <si>
    <t>7/9/2020</t>
  </si>
  <si>
    <t>9/1/2020</t>
  </si>
  <si>
    <t>2565-WD</t>
  </si>
  <si>
    <t xml:space="preserve">YOLO  </t>
  </si>
  <si>
    <t>2566-RD</t>
  </si>
  <si>
    <t>E20T TRANSMISSION</t>
  </si>
  <si>
    <t>2567-RD</t>
  </si>
  <si>
    <t>03/23/2021</t>
  </si>
  <si>
    <t>2568-WD</t>
  </si>
  <si>
    <t>2569-WD</t>
  </si>
  <si>
    <t>7/14/2023</t>
  </si>
  <si>
    <t>11/24/2020</t>
  </si>
  <si>
    <t>2570-WD</t>
  </si>
  <si>
    <t>7/22/2020</t>
  </si>
  <si>
    <t>2571-RD</t>
  </si>
  <si>
    <t>12/9/2020</t>
  </si>
  <si>
    <t>2572-RD</t>
  </si>
  <si>
    <t>2573-RD</t>
  </si>
  <si>
    <t>2574-WD</t>
  </si>
  <si>
    <t>3/1/2023</t>
  </si>
  <si>
    <t>2575-WD</t>
  </si>
  <si>
    <t>2576-RD</t>
  </si>
  <si>
    <t>8/12/2020</t>
  </si>
  <si>
    <t>Fail Screens:  F, I, J, K, M, S5</t>
  </si>
  <si>
    <t>2577-RD</t>
  </si>
  <si>
    <t>CLOVIS SUB</t>
  </si>
  <si>
    <t>2578-RD</t>
  </si>
  <si>
    <t>EUREKA A SUB</t>
  </si>
  <si>
    <t>2579-RD</t>
  </si>
  <si>
    <t>Fail Screens:  I, J, M, V1, S5, A1</t>
  </si>
  <si>
    <t>10/19/2020</t>
  </si>
  <si>
    <t>2580-WD</t>
  </si>
  <si>
    <t>10/14/2021</t>
  </si>
  <si>
    <t>8/5/2020</t>
  </si>
  <si>
    <t>2581-RD</t>
  </si>
  <si>
    <t>8/31/2020</t>
  </si>
  <si>
    <t>Fail Screens:  D, I, J, K, L, M, S5</t>
  </si>
  <si>
    <t>2582-RD</t>
  </si>
  <si>
    <t>2583-WD</t>
  </si>
  <si>
    <t>7/1/2022</t>
  </si>
  <si>
    <t>2584-RD</t>
  </si>
  <si>
    <t>2585-RD</t>
  </si>
  <si>
    <t>Customer Owned E20T</t>
  </si>
  <si>
    <t>12/22/2020</t>
  </si>
  <si>
    <t>2586-WD</t>
  </si>
  <si>
    <t>8/19/2020</t>
  </si>
  <si>
    <t>2587-WD</t>
  </si>
  <si>
    <t>2588-RD</t>
  </si>
  <si>
    <t>8/26/2020</t>
  </si>
  <si>
    <t>2589-WD</t>
  </si>
  <si>
    <t>9/30/2021</t>
  </si>
  <si>
    <t>2590-WD</t>
  </si>
  <si>
    <t>9/22/2020</t>
  </si>
  <si>
    <t>2591-RD</t>
  </si>
  <si>
    <t>1/15/2021</t>
  </si>
  <si>
    <t>Fail Screens:  D, I, M, S5</t>
  </si>
  <si>
    <t>7/2/2021</t>
  </si>
  <si>
    <t>2592-RD</t>
  </si>
  <si>
    <t>9/24/2020</t>
  </si>
  <si>
    <t>2593-RD</t>
  </si>
  <si>
    <t>9/9/2020</t>
  </si>
  <si>
    <t>11/3/2020</t>
  </si>
  <si>
    <t>Fail Screens:  B, D, F, G, I, J, K, L, M, V1, S5, A1</t>
  </si>
  <si>
    <t>2594-RD</t>
  </si>
  <si>
    <t>10/7/2020</t>
  </si>
  <si>
    <t>2595-WD</t>
  </si>
  <si>
    <t>2596-WD</t>
  </si>
  <si>
    <t>7/27/2023</t>
  </si>
  <si>
    <t>9/16/2020</t>
  </si>
  <si>
    <t>2/18/2021</t>
  </si>
  <si>
    <t>2597-WD</t>
  </si>
  <si>
    <t>6/9/2023</t>
  </si>
  <si>
    <t>10/20/2020</t>
  </si>
  <si>
    <t>2598-WD</t>
  </si>
  <si>
    <t>8/26/2022</t>
  </si>
  <si>
    <t>2599-WD</t>
  </si>
  <si>
    <t>2600-RD</t>
  </si>
  <si>
    <t>2601-WD</t>
  </si>
  <si>
    <t>2602-RD</t>
  </si>
  <si>
    <t>2603-WD</t>
  </si>
  <si>
    <t>11/17/2020</t>
  </si>
  <si>
    <t>2604-RD</t>
  </si>
  <si>
    <t>10/26/2020</t>
  </si>
  <si>
    <t>Fail Screens:  M, S5</t>
  </si>
  <si>
    <t>2605-WD</t>
  </si>
  <si>
    <t xml:space="preserve">BUTTE  </t>
  </si>
  <si>
    <t>2606-WD</t>
  </si>
  <si>
    <t>2/27/2021</t>
  </si>
  <si>
    <t>11/12/2021</t>
  </si>
  <si>
    <t>2607-RD</t>
  </si>
  <si>
    <t>2608-RD</t>
  </si>
  <si>
    <t>11/13/2020</t>
  </si>
  <si>
    <t>2609-WD</t>
  </si>
  <si>
    <t>CARLOTTA SUB</t>
  </si>
  <si>
    <t>2610-RD</t>
  </si>
  <si>
    <t>FAMOSO SUB</t>
  </si>
  <si>
    <t>10/14/2020</t>
  </si>
  <si>
    <t>11/4/2020</t>
  </si>
  <si>
    <t>Fail Screens:  B, C, D, I, J, K, L, V1, S5, A1</t>
  </si>
  <si>
    <t>1/8/2021</t>
  </si>
  <si>
    <t>2611-RD</t>
  </si>
  <si>
    <t>11/5/2020</t>
  </si>
  <si>
    <t>2612-RD</t>
  </si>
  <si>
    <t>TRANSMISSION E20T</t>
  </si>
  <si>
    <t>10/28/2020</t>
  </si>
  <si>
    <t>2/23/2021</t>
  </si>
  <si>
    <t>2613-WD</t>
  </si>
  <si>
    <t>8/31/2021</t>
  </si>
  <si>
    <t>2614-WD</t>
  </si>
  <si>
    <t>11/18/2022</t>
  </si>
  <si>
    <t>2615-WD</t>
  </si>
  <si>
    <t>2616-WD</t>
  </si>
  <si>
    <t>2617-RD</t>
  </si>
  <si>
    <t>2618-RD</t>
  </si>
  <si>
    <t>4/8/2021</t>
  </si>
  <si>
    <t>2619-RD</t>
  </si>
  <si>
    <t>Fail Screens:  J, K, M, V1, S5, A1</t>
  </si>
  <si>
    <t>1/6/2021</t>
  </si>
  <si>
    <t>2620-RD</t>
  </si>
  <si>
    <t>11/23/2020</t>
  </si>
  <si>
    <t>Fail Screens:  D, F, G, H, I, J, K, M</t>
  </si>
  <si>
    <t>2621-WD</t>
  </si>
  <si>
    <t>Fail Screens:  2, 4, 5</t>
  </si>
  <si>
    <t>1/28/2021</t>
  </si>
  <si>
    <t>2622-WD</t>
  </si>
  <si>
    <t>11/13/2023</t>
  </si>
  <si>
    <t>ARCATA SUB</t>
  </si>
  <si>
    <t>10/19/2021</t>
  </si>
  <si>
    <t>2623-RD</t>
  </si>
  <si>
    <t>5/21/2021</t>
  </si>
  <si>
    <t>2624-WD</t>
  </si>
  <si>
    <t>9/15/2022</t>
  </si>
  <si>
    <t>2625-RD</t>
  </si>
  <si>
    <t>06/03/2021</t>
  </si>
  <si>
    <t>2626-RD</t>
  </si>
  <si>
    <t>2627-RD</t>
  </si>
  <si>
    <t>NARROWS SUB</t>
  </si>
  <si>
    <t>2628-RD</t>
  </si>
  <si>
    <t>2629-RD</t>
  </si>
  <si>
    <t>2630-RD</t>
  </si>
  <si>
    <t>Fail Screens:  I, M, S5, A1</t>
  </si>
  <si>
    <t>4/14/2021</t>
  </si>
  <si>
    <t>2631-WD</t>
  </si>
  <si>
    <t>2632-RD</t>
  </si>
  <si>
    <t>EUREKA E SUB</t>
  </si>
  <si>
    <t>2/20/2021</t>
  </si>
  <si>
    <t>2633-RD</t>
  </si>
  <si>
    <t>2634-RD</t>
  </si>
  <si>
    <t>RIO DELL SUB</t>
  </si>
  <si>
    <t>2635-RD</t>
  </si>
  <si>
    <t>3/8/2021</t>
  </si>
  <si>
    <t>Fail Screens:  D, G, J, K, L, M, S5</t>
  </si>
  <si>
    <t>5/18/2021</t>
  </si>
  <si>
    <t>2636-RD</t>
  </si>
  <si>
    <t>4/23/2021</t>
  </si>
  <si>
    <t>2637-WD</t>
  </si>
  <si>
    <t>12/18/2020</t>
  </si>
  <si>
    <t>2638-RD</t>
  </si>
  <si>
    <t>12/17/2020</t>
  </si>
  <si>
    <t>2639-RD</t>
  </si>
  <si>
    <t>12/2/2020</t>
  </si>
  <si>
    <t>2640-RD</t>
  </si>
  <si>
    <t>12/23/2020</t>
  </si>
  <si>
    <t>Fail Screens:  D, F, G, J, K, M, S5</t>
  </si>
  <si>
    <t>1/20/2021</t>
  </si>
  <si>
    <t>2641-RD</t>
  </si>
  <si>
    <t>2642-RD</t>
  </si>
  <si>
    <t>Fail Screens:  F, G, H, J, K, L, M, S5</t>
  </si>
  <si>
    <t>2643-RD</t>
  </si>
  <si>
    <t>Fail Screens:  I, J, M, V1, S5</t>
  </si>
  <si>
    <t>2644-RD</t>
  </si>
  <si>
    <t>2645-RD</t>
  </si>
  <si>
    <t>2646-RD</t>
  </si>
  <si>
    <t>2647-RD</t>
  </si>
  <si>
    <t>6/9/2021</t>
  </si>
  <si>
    <t>2648-RD</t>
  </si>
  <si>
    <t>12/29/2020</t>
  </si>
  <si>
    <t>Fail Screens:  D, F, G, I, J, K, L, M, V1, V2, S5, A1</t>
  </si>
  <si>
    <t>2/22/2021</t>
  </si>
  <si>
    <t>2649-WD</t>
  </si>
  <si>
    <t>1/16/2021</t>
  </si>
  <si>
    <t>10/18/2021</t>
  </si>
  <si>
    <t>2650-RD</t>
  </si>
  <si>
    <t>2/10/2021</t>
  </si>
  <si>
    <t>2651-RD</t>
  </si>
  <si>
    <t>1/11/2021</t>
  </si>
  <si>
    <t>Fail Screens:  I, J, V1, S5</t>
  </si>
  <si>
    <t>2652-RD</t>
  </si>
  <si>
    <t>2653-RD</t>
  </si>
  <si>
    <t>2654-RD</t>
  </si>
  <si>
    <t>1/14/2021</t>
  </si>
  <si>
    <t>2655-RD</t>
  </si>
  <si>
    <t>1/7/2021</t>
  </si>
  <si>
    <t>2656-RD</t>
  </si>
  <si>
    <t>11/1/2021</t>
  </si>
  <si>
    <t>Fail Screens:  B, D, I, J, K, L, M, V1, S5, A1</t>
  </si>
  <si>
    <t>1/4/2022</t>
  </si>
  <si>
    <t>2657-RD</t>
  </si>
  <si>
    <t>2658-RD</t>
  </si>
  <si>
    <t>2659-RD</t>
  </si>
  <si>
    <t>3/5/2021</t>
  </si>
  <si>
    <t>2660-RD</t>
  </si>
  <si>
    <t>2661-RD</t>
  </si>
  <si>
    <t>3/31/2021</t>
  </si>
  <si>
    <t>Fail Screens:  L</t>
  </si>
  <si>
    <t>2662-RD</t>
  </si>
  <si>
    <t>2663-RD</t>
  </si>
  <si>
    <t>2664-RD</t>
  </si>
  <si>
    <t>1/21/2021</t>
  </si>
  <si>
    <t>2665-RD</t>
  </si>
  <si>
    <t>2666-RD</t>
  </si>
  <si>
    <t>6/4/2021</t>
  </si>
  <si>
    <t>Fail Screens:  D, G, I, J, V1, S5</t>
  </si>
  <si>
    <t>8/6/2021</t>
  </si>
  <si>
    <t>2667-RD</t>
  </si>
  <si>
    <t>1/26/2021</t>
  </si>
  <si>
    <t>2668-RD</t>
  </si>
  <si>
    <t>4/12/2021</t>
  </si>
  <si>
    <t>Fail Screens:  G, I, J, M, V1, S5</t>
  </si>
  <si>
    <t>2669-RD</t>
  </si>
  <si>
    <t>2/8/2021</t>
  </si>
  <si>
    <t>Fail Screens:  F, M, V1</t>
  </si>
  <si>
    <t>5/25/2021</t>
  </si>
  <si>
    <t>10/26/2021</t>
  </si>
  <si>
    <t>2670-WD</t>
  </si>
  <si>
    <t>LIVINGSTON SUB</t>
  </si>
  <si>
    <t>2671-RD</t>
  </si>
  <si>
    <t>2672-RD</t>
  </si>
  <si>
    <t>Fail Screens:  D, F, I, J, M, V1, S5</t>
  </si>
  <si>
    <t>7/29/2021</t>
  </si>
  <si>
    <t>2673-RD</t>
  </si>
  <si>
    <t>2674-RD</t>
  </si>
  <si>
    <t>Fail Screens:  D, F, I, J, S5</t>
  </si>
  <si>
    <t>2675-RD</t>
  </si>
  <si>
    <t>4/5/2021</t>
  </si>
  <si>
    <t>2676-RD</t>
  </si>
  <si>
    <t>2677-RD</t>
  </si>
  <si>
    <t>2678-WD</t>
  </si>
  <si>
    <t>3/11/2022</t>
  </si>
  <si>
    <t>1/13/2021</t>
  </si>
  <si>
    <t>2679-RD</t>
  </si>
  <si>
    <t>2680-RD</t>
  </si>
  <si>
    <t>6/1/2022</t>
  </si>
  <si>
    <t>2681-RD</t>
  </si>
  <si>
    <t>2682-RD</t>
  </si>
  <si>
    <t>8/9/2021</t>
  </si>
  <si>
    <t>Fail Screens:  F, I, J, S5</t>
  </si>
  <si>
    <t>2683-RD</t>
  </si>
  <si>
    <t>4/27/2021</t>
  </si>
  <si>
    <t>2684-WD</t>
  </si>
  <si>
    <t>2685-RD</t>
  </si>
  <si>
    <t>WILLOW CREEK SUB</t>
  </si>
  <si>
    <t>4/15/2021</t>
  </si>
  <si>
    <t>2686-RD</t>
  </si>
  <si>
    <t>2687-RD</t>
  </si>
  <si>
    <t>Fail Screens:  F, J, K, M, V1, V2, S5, A1</t>
  </si>
  <si>
    <t>8/10/2021</t>
  </si>
  <si>
    <t>2688-RD</t>
  </si>
  <si>
    <t>1/27/2021</t>
  </si>
  <si>
    <t>3/24/2021</t>
  </si>
  <si>
    <t>2689-RD</t>
  </si>
  <si>
    <t>5/2/2022</t>
  </si>
  <si>
    <t>8/18/2021</t>
  </si>
  <si>
    <t>2690-RD</t>
  </si>
  <si>
    <t>5/12/2021</t>
  </si>
  <si>
    <t>2691-RD</t>
  </si>
  <si>
    <t>EEL RIVER SUB</t>
  </si>
  <si>
    <t>2692-RD</t>
  </si>
  <si>
    <t>7/28/2021</t>
  </si>
  <si>
    <t>2693-RD</t>
  </si>
  <si>
    <t>3/9/2021</t>
  </si>
  <si>
    <t>2694-WD</t>
  </si>
  <si>
    <t>11/5/2021</t>
  </si>
  <si>
    <t>2695-RD</t>
  </si>
  <si>
    <t>6/21/2021</t>
  </si>
  <si>
    <t>2696-RD</t>
  </si>
  <si>
    <t>2697-RD</t>
  </si>
  <si>
    <t>7/20/2021</t>
  </si>
  <si>
    <t>2698-RD</t>
  </si>
  <si>
    <t>4/30/2021</t>
  </si>
  <si>
    <t>2699-RD</t>
  </si>
  <si>
    <t>3/30/2021</t>
  </si>
  <si>
    <t>2700-RD</t>
  </si>
  <si>
    <t>05/26/2022</t>
  </si>
  <si>
    <t>2701-RD</t>
  </si>
  <si>
    <t>2702-RD</t>
  </si>
  <si>
    <t>2703-RD</t>
  </si>
  <si>
    <t>5/27/2021</t>
  </si>
  <si>
    <t>Fail Screens:  S5</t>
  </si>
  <si>
    <t>2704-RD</t>
  </si>
  <si>
    <t>2705-RD</t>
  </si>
  <si>
    <t>6/10/2021</t>
  </si>
  <si>
    <t>Fail Screens:  F, L, S5</t>
  </si>
  <si>
    <t>2706-WD</t>
  </si>
  <si>
    <t>8/30/2022</t>
  </si>
  <si>
    <t>2707-RD</t>
  </si>
  <si>
    <t>2708-RD</t>
  </si>
  <si>
    <t>6/22/2021</t>
  </si>
  <si>
    <t>2709-RD</t>
  </si>
  <si>
    <t>Fail Screens:  D, H, M, S5</t>
  </si>
  <si>
    <t>2710-RD</t>
  </si>
  <si>
    <t>4/16/2021</t>
  </si>
  <si>
    <t>2711-RD</t>
  </si>
  <si>
    <t>2712-RD</t>
  </si>
  <si>
    <t>4/20/2021</t>
  </si>
  <si>
    <t>Fail Screens:  D, M, S5</t>
  </si>
  <si>
    <t>6/23/2021</t>
  </si>
  <si>
    <t>2713-RD</t>
  </si>
  <si>
    <t>6/24/2021</t>
  </si>
  <si>
    <t>2714-WD</t>
  </si>
  <si>
    <t>2715-RD</t>
  </si>
  <si>
    <t>Storage – EV</t>
  </si>
  <si>
    <t>2/24/2021</t>
  </si>
  <si>
    <t>Fail Screens:  B, J, V1, S5, A1</t>
  </si>
  <si>
    <t>2716-RD</t>
  </si>
  <si>
    <t>2717-RD</t>
  </si>
  <si>
    <t>2718-RD</t>
  </si>
  <si>
    <t>3/22/2021</t>
  </si>
  <si>
    <t>2719-RD</t>
  </si>
  <si>
    <t>EL DORADO PH</t>
  </si>
  <si>
    <t>4/19/2021</t>
  </si>
  <si>
    <t>2720-RD</t>
  </si>
  <si>
    <t>2721-RD</t>
  </si>
  <si>
    <t>2722-RD</t>
  </si>
  <si>
    <t>5/19/2021</t>
  </si>
  <si>
    <t>2723-RD</t>
  </si>
  <si>
    <t>Fuel Cell, Solar PV, Storage</t>
  </si>
  <si>
    <t>2724-RD</t>
  </si>
  <si>
    <t>7/12/2021</t>
  </si>
  <si>
    <t>2725-RD</t>
  </si>
  <si>
    <t>4/6/2021</t>
  </si>
  <si>
    <t>2726-RD</t>
  </si>
  <si>
    <t>ALPINE</t>
  </si>
  <si>
    <t>SALT SPRINGS PH</t>
  </si>
  <si>
    <t>2727-RD</t>
  </si>
  <si>
    <t>2728-RD</t>
  </si>
  <si>
    <t>4/13/2021</t>
  </si>
  <si>
    <t>2729-RD</t>
  </si>
  <si>
    <t>2730-RD</t>
  </si>
  <si>
    <t>2731-RD</t>
  </si>
  <si>
    <t>4/7/2021</t>
  </si>
  <si>
    <t>2732-RD</t>
  </si>
  <si>
    <t>BAIR SUB</t>
  </si>
  <si>
    <t>2733-RD</t>
  </si>
  <si>
    <t>3/25/2021</t>
  </si>
  <si>
    <t>2734-RD</t>
  </si>
  <si>
    <t>Fail Screens:  J, K, L, M</t>
  </si>
  <si>
    <t>5/5/2021</t>
  </si>
  <si>
    <t>2735-RD</t>
  </si>
  <si>
    <t>2736-RD</t>
  </si>
  <si>
    <t>3/10/2021</t>
  </si>
  <si>
    <t>2737-RD</t>
  </si>
  <si>
    <t>Fail Screens:  H, I, J, K, M, V1, S5, A1</t>
  </si>
  <si>
    <t>5/3/2021</t>
  </si>
  <si>
    <t>2738-RD</t>
  </si>
  <si>
    <t>Fail Screens:  F, I, J, M, S5</t>
  </si>
  <si>
    <t>2739-WD</t>
  </si>
  <si>
    <t>3/17/2021</t>
  </si>
  <si>
    <t>6/15/2021</t>
  </si>
  <si>
    <t>2740-RD</t>
  </si>
  <si>
    <t>Fail Screens:  F, G</t>
  </si>
  <si>
    <t>2741-RD</t>
  </si>
  <si>
    <t>2742-RD</t>
  </si>
  <si>
    <t>5/7/2021</t>
  </si>
  <si>
    <t>2743-RD</t>
  </si>
  <si>
    <t>6/8/2021</t>
  </si>
  <si>
    <t>2745-RD</t>
  </si>
  <si>
    <t>PLEASANT GROE</t>
  </si>
  <si>
    <t>Fail Screens:  F, H, I, J, K, L, M, S5</t>
  </si>
  <si>
    <t>11/15/2021</t>
  </si>
  <si>
    <t>2746-RD</t>
  </si>
  <si>
    <t>2747-RD</t>
  </si>
  <si>
    <t>Fail Screens:  D, J, K, L, M, V1, S5, A1</t>
  </si>
  <si>
    <t>2748-RD</t>
  </si>
  <si>
    <t>2749-RD</t>
  </si>
  <si>
    <t>2750-WD</t>
  </si>
  <si>
    <t>2751-RD</t>
  </si>
  <si>
    <t>2752-RD</t>
  </si>
  <si>
    <t>09/17/2021</t>
  </si>
  <si>
    <t>2753-RD</t>
  </si>
  <si>
    <t>2754-RD</t>
  </si>
  <si>
    <t>8/31/2022</t>
  </si>
  <si>
    <t>2755-RD</t>
  </si>
  <si>
    <t>2756-WD</t>
  </si>
  <si>
    <t>12/15/2025</t>
  </si>
  <si>
    <t>2757-WD</t>
  </si>
  <si>
    <t>12/1/2023</t>
  </si>
  <si>
    <t>2758-WD</t>
  </si>
  <si>
    <t>4/30/2023</t>
  </si>
  <si>
    <t>2759-RD</t>
  </si>
  <si>
    <t>5/28/2021</t>
  </si>
  <si>
    <t>Fail Screens:  M, S5, A1</t>
  </si>
  <si>
    <t>7/8/2021</t>
  </si>
  <si>
    <t>2760-WD</t>
  </si>
  <si>
    <t>6/30/2024</t>
  </si>
  <si>
    <t>2761-WD</t>
  </si>
  <si>
    <t>6/14/2022</t>
  </si>
  <si>
    <t>2762-WD</t>
  </si>
  <si>
    <t>02/04/2022</t>
  </si>
  <si>
    <t>2763-WD</t>
  </si>
  <si>
    <t>12/28/2021</t>
  </si>
  <si>
    <t>2764-WD</t>
  </si>
  <si>
    <t xml:space="preserve">SANTA BARBARA  </t>
  </si>
  <si>
    <t>12/8/2021</t>
  </si>
  <si>
    <t>2765-RD</t>
  </si>
  <si>
    <t>5/20/2021</t>
  </si>
  <si>
    <t>Fail Screens:  D, F, G, J, K, L, M, V1, S5</t>
  </si>
  <si>
    <t>2766-RD</t>
  </si>
  <si>
    <t>2767-WD</t>
  </si>
  <si>
    <t>5/16/2022</t>
  </si>
  <si>
    <t xml:space="preserve">HUMBOLT  </t>
  </si>
  <si>
    <t>07/06/2021</t>
  </si>
  <si>
    <t>9/17/2021</t>
  </si>
  <si>
    <t>2768-WD</t>
  </si>
  <si>
    <t>6/17/2021</t>
  </si>
  <si>
    <t>2769-WD</t>
  </si>
  <si>
    <t>7/6/2021</t>
  </si>
  <si>
    <t>2770-WD</t>
  </si>
  <si>
    <t>5/11/2021</t>
  </si>
  <si>
    <t>7/7/2021</t>
  </si>
  <si>
    <t>2771-RD</t>
  </si>
  <si>
    <t>4/21/2021</t>
  </si>
  <si>
    <t>10/20/2021</t>
  </si>
  <si>
    <t>2772-RD</t>
  </si>
  <si>
    <t>6/11/2021</t>
  </si>
  <si>
    <t>Fail Screens:  L, M, V1, S5</t>
  </si>
  <si>
    <t>2773-RD</t>
  </si>
  <si>
    <t>2/2/2023</t>
  </si>
  <si>
    <t>2774-RD</t>
  </si>
  <si>
    <t>2775-WD</t>
  </si>
  <si>
    <t>12/1/2022</t>
  </si>
  <si>
    <t>2776-WD</t>
  </si>
  <si>
    <t>4/1/2022</t>
  </si>
  <si>
    <t>2777-RD</t>
  </si>
  <si>
    <t>6/16/2021</t>
  </si>
  <si>
    <t>Fail Screens:  F, J, K, M, V1, S5, A1</t>
  </si>
  <si>
    <t>2778-RD</t>
  </si>
  <si>
    <t>5/24/2021</t>
  </si>
  <si>
    <t>Fail Screens:  B, F, J, K, M, S5</t>
  </si>
  <si>
    <t>8/17/2021</t>
  </si>
  <si>
    <t>2779-RD</t>
  </si>
  <si>
    <t>HUMBOLDT BAY PP</t>
  </si>
  <si>
    <t>4/28/2021</t>
  </si>
  <si>
    <t>2780-RD</t>
  </si>
  <si>
    <t>NAPA SUB</t>
  </si>
  <si>
    <t>2781-RD</t>
  </si>
  <si>
    <t>2782-RD</t>
  </si>
  <si>
    <t>2783-RD</t>
  </si>
  <si>
    <t>2784-RD</t>
  </si>
  <si>
    <t>NEWMAN SUB</t>
  </si>
  <si>
    <t>8/3/2021</t>
  </si>
  <si>
    <t>2785-RD</t>
  </si>
  <si>
    <t>10/12/2021</t>
  </si>
  <si>
    <t>2786-RD</t>
  </si>
  <si>
    <t>2787-WD</t>
  </si>
  <si>
    <t>2788-RD</t>
  </si>
  <si>
    <t>5/13/2021</t>
  </si>
  <si>
    <t>2789-RD</t>
  </si>
  <si>
    <t>8/23/2021</t>
  </si>
  <si>
    <t>2790-RD</t>
  </si>
  <si>
    <t>Fail Screens:  I, J, S5</t>
  </si>
  <si>
    <t>2791-RD</t>
  </si>
  <si>
    <t>2792-WD</t>
  </si>
  <si>
    <t>2793-RD</t>
  </si>
  <si>
    <t>6/18/2021</t>
  </si>
  <si>
    <t>2794-RD</t>
  </si>
  <si>
    <t>9/10/2021</t>
  </si>
  <si>
    <t>2795-RD</t>
  </si>
  <si>
    <t>2796-WD</t>
  </si>
  <si>
    <t>2/28/2023</t>
  </si>
  <si>
    <t>2797-WD</t>
  </si>
  <si>
    <t>2798-RD</t>
  </si>
  <si>
    <t>8/27/2021</t>
  </si>
  <si>
    <t>2799-WD</t>
  </si>
  <si>
    <t>7/14/2021</t>
  </si>
  <si>
    <t>11/23/2021</t>
  </si>
  <si>
    <t>2800-RD</t>
  </si>
  <si>
    <t>5/26/2021</t>
  </si>
  <si>
    <t>2801-RD</t>
  </si>
  <si>
    <t>7/27/2021</t>
  </si>
  <si>
    <t>2802-RD</t>
  </si>
  <si>
    <t>2803-RD</t>
  </si>
  <si>
    <t>Fail Screens:  F, H, M</t>
  </si>
  <si>
    <t>2804-RD</t>
  </si>
  <si>
    <t>Fail Screens:  F, G, I, J, V1, S5</t>
  </si>
  <si>
    <t>8/19/2021</t>
  </si>
  <si>
    <t>2805-RD</t>
  </si>
  <si>
    <t>07/20/2021</t>
  </si>
  <si>
    <t>2806-RD</t>
  </si>
  <si>
    <t>8/2/2021</t>
  </si>
  <si>
    <t>Fail Screens:  D, F, G, I, J, V1, S5, A1</t>
  </si>
  <si>
    <t>2807-RD</t>
  </si>
  <si>
    <t>11/2/2021</t>
  </si>
  <si>
    <t>2808-RD</t>
  </si>
  <si>
    <t>12/10/2021</t>
  </si>
  <si>
    <t>Fail Screens:  G, I, J, K, M, S5</t>
  </si>
  <si>
    <t>2809-RD</t>
  </si>
  <si>
    <t>6/25/2021</t>
  </si>
  <si>
    <t>2810-RD</t>
  </si>
  <si>
    <t>03/22/2022</t>
  </si>
  <si>
    <t>2811-RD</t>
  </si>
  <si>
    <t>05/13/2022</t>
  </si>
  <si>
    <t>2812-WD</t>
  </si>
  <si>
    <t>9/30/2022</t>
  </si>
  <si>
    <t>2813-RD</t>
  </si>
  <si>
    <t>2814-RD</t>
  </si>
  <si>
    <t>2815-RD</t>
  </si>
  <si>
    <t>09/09/2021</t>
  </si>
  <si>
    <t>2816-RD</t>
  </si>
  <si>
    <t>7/26/2021</t>
  </si>
  <si>
    <t>2817-WD</t>
  </si>
  <si>
    <t>7/5/2022</t>
  </si>
  <si>
    <t>2818-RD</t>
  </si>
  <si>
    <t>5/31/2022</t>
  </si>
  <si>
    <t>8/24/2021</t>
  </si>
  <si>
    <t>9/24/2021</t>
  </si>
  <si>
    <t>1/26/2022</t>
  </si>
  <si>
    <t>2819-WD</t>
  </si>
  <si>
    <t>11/30/2024</t>
  </si>
  <si>
    <t>2820-RD</t>
  </si>
  <si>
    <t>2821-RD</t>
  </si>
  <si>
    <t>10/28/2021</t>
  </si>
  <si>
    <t>2822-RD</t>
  </si>
  <si>
    <t>2823-RD</t>
  </si>
  <si>
    <t>10/5/2021</t>
  </si>
  <si>
    <t>2824-RD</t>
  </si>
  <si>
    <t>2825-WD</t>
  </si>
  <si>
    <t>12/2/2022</t>
  </si>
  <si>
    <t xml:space="preserve">AMADOR  </t>
  </si>
  <si>
    <t>7/9/2021</t>
  </si>
  <si>
    <t>8/26/2021</t>
  </si>
  <si>
    <t>2826-RD</t>
  </si>
  <si>
    <t>Fail Screens:  G, J, M</t>
  </si>
  <si>
    <t>2827-RD</t>
  </si>
  <si>
    <t>07/26/2021</t>
  </si>
  <si>
    <t>9/9/2021</t>
  </si>
  <si>
    <t>2828-RD</t>
  </si>
  <si>
    <t>2829-RD</t>
  </si>
  <si>
    <t>2830-RD</t>
  </si>
  <si>
    <t>06/30/2021</t>
  </si>
  <si>
    <t>2831-RD</t>
  </si>
  <si>
    <t>Fail Screens:  H, I, J, K, L, M, S5</t>
  </si>
  <si>
    <t>2832-RD</t>
  </si>
  <si>
    <t>2833-WD</t>
  </si>
  <si>
    <t>7/15/2022</t>
  </si>
  <si>
    <t>9/7/2021</t>
  </si>
  <si>
    <t>2834-WD</t>
  </si>
  <si>
    <t>2835-WD</t>
  </si>
  <si>
    <t>2836-WD</t>
  </si>
  <si>
    <t>2837-RD</t>
  </si>
  <si>
    <t>2838-WD</t>
  </si>
  <si>
    <t>7/22/2021</t>
  </si>
  <si>
    <t>9/13/2021</t>
  </si>
  <si>
    <t>2839-RD</t>
  </si>
  <si>
    <t>2840-RD</t>
  </si>
  <si>
    <t>2841-RD</t>
  </si>
  <si>
    <t>2842-WD</t>
  </si>
  <si>
    <t>ALTAMONT SUB</t>
  </si>
  <si>
    <t>2843-RD</t>
  </si>
  <si>
    <t>08/25/2021</t>
  </si>
  <si>
    <t>Fail Screens:  J, S5</t>
  </si>
  <si>
    <t>2844-RD</t>
  </si>
  <si>
    <t>11/17/2021</t>
  </si>
  <si>
    <t>2845-RD</t>
  </si>
  <si>
    <t>Engine, Micro Turbine</t>
  </si>
  <si>
    <t>9/21/2021</t>
  </si>
  <si>
    <t>2846-WD</t>
  </si>
  <si>
    <t>6/15/2023</t>
  </si>
  <si>
    <t xml:space="preserve">SAN FRANCISCO  </t>
  </si>
  <si>
    <t>10/4/2021</t>
  </si>
  <si>
    <t>2847-WD</t>
  </si>
  <si>
    <t>2848-WD</t>
  </si>
  <si>
    <t>2849-WD</t>
  </si>
  <si>
    <t>1/31/2022</t>
  </si>
  <si>
    <t>2850-WD</t>
  </si>
  <si>
    <t>4/1/2026</t>
  </si>
  <si>
    <t>2851-WD</t>
  </si>
  <si>
    <t>10/28/2022</t>
  </si>
  <si>
    <t>11/4/2022</t>
  </si>
  <si>
    <t>8/4/2021</t>
  </si>
  <si>
    <t>2852-WD</t>
  </si>
  <si>
    <t>9/1/2023</t>
  </si>
  <si>
    <t>10/1/2021</t>
  </si>
  <si>
    <t>2853-WD</t>
  </si>
  <si>
    <t>8/25/2021</t>
  </si>
  <si>
    <t>2854-RD</t>
  </si>
  <si>
    <t>2855-RD</t>
  </si>
  <si>
    <t>9/1/2022</t>
  </si>
  <si>
    <t xml:space="preserve">SHASTA  </t>
  </si>
  <si>
    <t>2856-RD</t>
  </si>
  <si>
    <t>9/27/2021</t>
  </si>
  <si>
    <t>Fail Screens:  I, J, M, V1</t>
  </si>
  <si>
    <t>2857-RD</t>
  </si>
  <si>
    <t>7/21/2021</t>
  </si>
  <si>
    <t>2858-WD</t>
  </si>
  <si>
    <t>5/27/2022</t>
  </si>
  <si>
    <t>2859-RD</t>
  </si>
  <si>
    <t>2860-RD</t>
  </si>
  <si>
    <t>Fail Screens: M</t>
  </si>
  <si>
    <t>2861-RD</t>
  </si>
  <si>
    <t>8/13/2021</t>
  </si>
  <si>
    <t>Fail Screens:  F, J, K, M, S5</t>
  </si>
  <si>
    <t>2862-RD</t>
  </si>
  <si>
    <t>ELECTRA PH</t>
  </si>
  <si>
    <t>Fail Screens:  B, J, L, M</t>
  </si>
  <si>
    <t>11/3/2021</t>
  </si>
  <si>
    <t>2863-WD</t>
  </si>
  <si>
    <t>2864-WD</t>
  </si>
  <si>
    <t>11/30/2022</t>
  </si>
  <si>
    <t>2865-WD</t>
  </si>
  <si>
    <t>2866-WD</t>
  </si>
  <si>
    <t>10/11/2021</t>
  </si>
  <si>
    <t>2867-WD</t>
  </si>
  <si>
    <t>10/14/2022</t>
  </si>
  <si>
    <t>2868-WD</t>
  </si>
  <si>
    <t>2/7/2022</t>
  </si>
  <si>
    <t>8/12/2021</t>
  </si>
  <si>
    <t>10/22/2021</t>
  </si>
  <si>
    <t>2869-WD</t>
  </si>
  <si>
    <t>2870-RD</t>
  </si>
  <si>
    <t>2871-RD</t>
  </si>
  <si>
    <t>2872-RD</t>
  </si>
  <si>
    <t>2873-WD</t>
  </si>
  <si>
    <t>2874-WD</t>
  </si>
  <si>
    <t>9/16/2021</t>
  </si>
  <si>
    <t>2875-WD</t>
  </si>
  <si>
    <t>1/14/2022</t>
  </si>
  <si>
    <t>2876-RD</t>
  </si>
  <si>
    <t>9/2/2021</t>
  </si>
  <si>
    <t>2877-RD</t>
  </si>
  <si>
    <t>2878-WD</t>
  </si>
  <si>
    <t>4/4/2023</t>
  </si>
  <si>
    <t>2879-WD</t>
  </si>
  <si>
    <t>9/8/2021</t>
  </si>
  <si>
    <t>2880-WD</t>
  </si>
  <si>
    <t xml:space="preserve">NEVADA  </t>
  </si>
  <si>
    <t>GRASS VALLEY SUB</t>
  </si>
  <si>
    <t>2881-RD</t>
  </si>
  <si>
    <t>LAS PALMAS SUB</t>
  </si>
  <si>
    <t>2882-RD</t>
  </si>
  <si>
    <t>BANTA SUB</t>
  </si>
  <si>
    <t>Fail Screens:  G, J, K, L, M, S5</t>
  </si>
  <si>
    <t>2883-RD</t>
  </si>
  <si>
    <t>09/16/2021</t>
  </si>
  <si>
    <t>2884-RD</t>
  </si>
  <si>
    <t>Fail Screens:  D, F, G, J, K, L, M, V1, S5, A1</t>
  </si>
  <si>
    <t>10/25/2021</t>
  </si>
  <si>
    <t>2885-RD</t>
  </si>
  <si>
    <t>PANAMA SUB</t>
  </si>
  <si>
    <t>9/14/2021</t>
  </si>
  <si>
    <t>2886-WD</t>
  </si>
  <si>
    <t>9/29/2021</t>
  </si>
  <si>
    <t>2887-RD</t>
  </si>
  <si>
    <t>8/11/2021</t>
  </si>
  <si>
    <t>2888-RD</t>
  </si>
  <si>
    <t>2889-RD</t>
  </si>
  <si>
    <t>2890-RD</t>
  </si>
  <si>
    <t>2891-RD</t>
  </si>
  <si>
    <t>Fail Screens:  D, M</t>
  </si>
  <si>
    <t>2892-RD</t>
  </si>
  <si>
    <t>Fail Screens:  B, F, I, J, K, M, S5, A1</t>
  </si>
  <si>
    <t>2893-RD</t>
  </si>
  <si>
    <t>ROCKLIN SUB</t>
  </si>
  <si>
    <t>1/20/2022</t>
  </si>
  <si>
    <t>2894-WD</t>
  </si>
  <si>
    <t xml:space="preserve">EL DORADO  </t>
  </si>
  <si>
    <t>11/8/2021</t>
  </si>
  <si>
    <t>2895-WD</t>
  </si>
  <si>
    <t>2896-RD</t>
  </si>
  <si>
    <t>2897-RD</t>
  </si>
  <si>
    <t>2898-RD</t>
  </si>
  <si>
    <t>9/23/2021</t>
  </si>
  <si>
    <t>2899-RD</t>
  </si>
  <si>
    <t>Fail Screens:  J, L, M, S5</t>
  </si>
  <si>
    <t>12/20/2021</t>
  </si>
  <si>
    <t>2900-RD</t>
  </si>
  <si>
    <t>2901-RD</t>
  </si>
  <si>
    <t>2902-RD</t>
  </si>
  <si>
    <t>07/19/2022</t>
  </si>
  <si>
    <t>2903-RD</t>
  </si>
  <si>
    <t>2904-WD</t>
  </si>
  <si>
    <t>12/15/2022</t>
  </si>
  <si>
    <t>2905-RD</t>
  </si>
  <si>
    <t>10/21/2021</t>
  </si>
  <si>
    <t>2906-RD</t>
  </si>
  <si>
    <t>2907-RD</t>
  </si>
  <si>
    <t xml:space="preserve">Customer Owned </t>
  </si>
  <si>
    <t>2908-WD</t>
  </si>
  <si>
    <t>4/1/2024</t>
  </si>
  <si>
    <t>2909-WD</t>
  </si>
  <si>
    <t>12/31/2025</t>
  </si>
  <si>
    <t>EAGLE ROCK SUB</t>
  </si>
  <si>
    <t>9/15/2021</t>
  </si>
  <si>
    <t>2910-RD</t>
  </si>
  <si>
    <t>Fail Screens:  L, M, S5</t>
  </si>
  <si>
    <t>11/22/2021</t>
  </si>
  <si>
    <t>2911-RD</t>
  </si>
  <si>
    <t>WINDSOR SUB</t>
  </si>
  <si>
    <t>Fail Screens:  D, F, G, J, K, M, V1, S5, A1</t>
  </si>
  <si>
    <t>2912-RD</t>
  </si>
  <si>
    <t xml:space="preserve">SAN FRAN X (MISSION) SUB </t>
  </si>
  <si>
    <t>9/22/2021</t>
  </si>
  <si>
    <t>2913-RD</t>
  </si>
  <si>
    <t>2914-WD</t>
  </si>
  <si>
    <t>2915-WD</t>
  </si>
  <si>
    <t>2916-RD</t>
  </si>
  <si>
    <t>11/16/2021</t>
  </si>
  <si>
    <t>1/5/2022</t>
  </si>
  <si>
    <t>2917-RD</t>
  </si>
  <si>
    <t>10/6/2021</t>
  </si>
  <si>
    <t>2918-RD</t>
  </si>
  <si>
    <t>2919-RD</t>
  </si>
  <si>
    <t>SUNOL SUB</t>
  </si>
  <si>
    <t>11/19/2021</t>
  </si>
  <si>
    <t>2920-WD</t>
  </si>
  <si>
    <t>10/31/2023</t>
  </si>
  <si>
    <t>10/13/2021</t>
  </si>
  <si>
    <t>2921-RD</t>
  </si>
  <si>
    <t>2922-RD</t>
  </si>
  <si>
    <t>2923-RD</t>
  </si>
  <si>
    <t>2924-RD</t>
  </si>
  <si>
    <t>2925-RD</t>
  </si>
  <si>
    <t>2926-RD</t>
  </si>
  <si>
    <t>2927-WD</t>
  </si>
  <si>
    <t>2928-RD</t>
  </si>
  <si>
    <t>2929-RD</t>
  </si>
  <si>
    <t>2930-RD</t>
  </si>
  <si>
    <t>2931-RD</t>
  </si>
  <si>
    <t>2932-RD</t>
  </si>
  <si>
    <t>2933-WD</t>
  </si>
  <si>
    <t>10/27/2021</t>
  </si>
  <si>
    <t>2934-RD</t>
  </si>
  <si>
    <t>2935-RD</t>
  </si>
  <si>
    <t>2936-RD</t>
  </si>
  <si>
    <t>2937-RD</t>
  </si>
  <si>
    <t>11/24/2021</t>
  </si>
  <si>
    <t>Fail Screens:  L, M</t>
  </si>
  <si>
    <t>1/12/2022</t>
  </si>
  <si>
    <t>2938-RD</t>
  </si>
  <si>
    <t>2939-RD</t>
  </si>
  <si>
    <t>2940-WD</t>
  </si>
  <si>
    <t>2941-RD</t>
  </si>
  <si>
    <t>2942-RD</t>
  </si>
  <si>
    <t>11/10/2021</t>
  </si>
  <si>
    <t>2943-RD</t>
  </si>
  <si>
    <t>2944-RD</t>
  </si>
  <si>
    <t>Fail Screens:  G, I, J, K, L, M, S5</t>
  </si>
  <si>
    <t>2945-WD</t>
  </si>
  <si>
    <t>2946-WD</t>
  </si>
  <si>
    <t>3/15/2023</t>
  </si>
  <si>
    <t>12/6/2021</t>
  </si>
  <si>
    <t>2947-RD</t>
  </si>
  <si>
    <t>2948-RD</t>
  </si>
  <si>
    <t>2949-RD</t>
  </si>
  <si>
    <t>EAST STOCKTON SUB</t>
  </si>
  <si>
    <t>2950-RD</t>
  </si>
  <si>
    <t>12/16/2021</t>
  </si>
  <si>
    <t>2951-RD</t>
  </si>
  <si>
    <t>Fail Screens: D, G, J, K, M, V1, S5, A1</t>
  </si>
  <si>
    <t>2952-RD</t>
  </si>
  <si>
    <t>2953-RD</t>
  </si>
  <si>
    <t>2954-RD</t>
  </si>
  <si>
    <t>2955-RD</t>
  </si>
  <si>
    <t>Fail Screens:  D, I, J, K, M, S5</t>
  </si>
  <si>
    <t>2956-RD</t>
  </si>
  <si>
    <t>2957-RD</t>
  </si>
  <si>
    <t>Fail Screens:  D, G, I, J, K, L, M, M1, V1, S5. A1, J, K, M</t>
  </si>
  <si>
    <t>2958-WD</t>
  </si>
  <si>
    <t>2959-WD</t>
  </si>
  <si>
    <t>2960-RD</t>
  </si>
  <si>
    <t>12/29/2021</t>
  </si>
  <si>
    <t>2961-RD</t>
  </si>
  <si>
    <t>12/27/2021</t>
  </si>
  <si>
    <t>2962-RD</t>
  </si>
  <si>
    <t>SPENCE SUB</t>
  </si>
  <si>
    <t>1/27/2022</t>
  </si>
  <si>
    <t>2963-RD</t>
  </si>
  <si>
    <t>2964-RD</t>
  </si>
  <si>
    <t>2965-RD</t>
  </si>
  <si>
    <t>2966-WD</t>
  </si>
  <si>
    <t>3/30/2023</t>
  </si>
  <si>
    <t>Fail Screens:  2, 4, 6, 7, 9, 10</t>
  </si>
  <si>
    <t>2967-WD</t>
  </si>
  <si>
    <t>2968-RD</t>
  </si>
  <si>
    <t>2969-RD</t>
  </si>
  <si>
    <t>2970-RD</t>
  </si>
  <si>
    <t>2971-RD</t>
  </si>
  <si>
    <t>2972-RD</t>
  </si>
  <si>
    <t>2973-RD</t>
  </si>
  <si>
    <t>2974-RD</t>
  </si>
  <si>
    <t>Fail Screens:  D, G, I, J, V1, V2, S5, A1</t>
  </si>
  <si>
    <t>2975-RD</t>
  </si>
  <si>
    <t>2976-RD</t>
  </si>
  <si>
    <t>12/22/2021</t>
  </si>
  <si>
    <t>07/27/2022</t>
  </si>
  <si>
    <t>2977-RD</t>
  </si>
  <si>
    <t>RANCHERS COTTON SUB</t>
  </si>
  <si>
    <t>02/24/2022</t>
  </si>
  <si>
    <t>Fail Screens:  F,  J, K, M, V1, S5, A1</t>
  </si>
  <si>
    <t>2978-RD</t>
  </si>
  <si>
    <t>Fuel Cell, Other, Solar PV</t>
  </si>
  <si>
    <t>2979-WD</t>
  </si>
  <si>
    <t>2980-RD</t>
  </si>
  <si>
    <t>2981-RD</t>
  </si>
  <si>
    <t>2982-RD</t>
  </si>
  <si>
    <t>2983-RD</t>
  </si>
  <si>
    <t>2984-RD</t>
  </si>
  <si>
    <t>2985-RD</t>
  </si>
  <si>
    <t>VINA SUB</t>
  </si>
  <si>
    <t>2986-RD</t>
  </si>
  <si>
    <t>2987-RD</t>
  </si>
  <si>
    <t>2988-RD</t>
  </si>
  <si>
    <t>Fail Screens: D, F,  G, J, K, L, M, M1, A1</t>
  </si>
  <si>
    <t>2989-RD</t>
  </si>
  <si>
    <t>Fail Screens: D, F,  G, J, K, L, M, M1, S5</t>
  </si>
  <si>
    <t>2990-RD</t>
  </si>
  <si>
    <t>2991-RD</t>
  </si>
  <si>
    <t>2992-RD</t>
  </si>
  <si>
    <t>2993-RD</t>
  </si>
  <si>
    <t>Fail Screens:  B, F, G, I, J, K, M, S5, A1</t>
  </si>
  <si>
    <t>2994-RD</t>
  </si>
  <si>
    <t>03/01/2022</t>
  </si>
  <si>
    <t>2995-RD</t>
  </si>
  <si>
    <t>CELERON HILL SUB</t>
  </si>
  <si>
    <t>2996-RD</t>
  </si>
  <si>
    <t>Fail Screens:  D, F, G, J, K, L, M, M1, S5</t>
  </si>
  <si>
    <t>2997-RD</t>
  </si>
  <si>
    <t>2998-RD</t>
  </si>
  <si>
    <t>2999-RD</t>
  </si>
  <si>
    <t>3000-RD</t>
  </si>
  <si>
    <t>Fail Screens:  D, G, I, J, K, L, M, M1, V1, V2, S5, A1</t>
  </si>
  <si>
    <t>3001-RD</t>
  </si>
  <si>
    <t>3002-RD</t>
  </si>
  <si>
    <t>3003-WD</t>
  </si>
  <si>
    <t>12/31/2023</t>
  </si>
  <si>
    <t>3004-RD</t>
  </si>
  <si>
    <t>3005-RD</t>
  </si>
  <si>
    <t>RIVER OAKS SUB</t>
  </si>
  <si>
    <t>3006-RD</t>
  </si>
  <si>
    <t>2/2/2022</t>
  </si>
  <si>
    <t>6/13/2022</t>
  </si>
  <si>
    <t>7/22/2022</t>
  </si>
  <si>
    <t>3007-RD</t>
  </si>
  <si>
    <t>4/6/2022</t>
  </si>
  <si>
    <t>5/20/2022</t>
  </si>
  <si>
    <t>10/6/2022</t>
  </si>
  <si>
    <t>3008-RD</t>
  </si>
  <si>
    <t>1/2/2023</t>
  </si>
  <si>
    <t>2/9/2022</t>
  </si>
  <si>
    <t>3009-WD</t>
  </si>
  <si>
    <t>12/30/2023</t>
  </si>
  <si>
    <t>5/12/2022</t>
  </si>
  <si>
    <t>3010-WD</t>
  </si>
  <si>
    <t>3011-WD</t>
  </si>
  <si>
    <t>3012-RD</t>
  </si>
  <si>
    <t>3013-RD</t>
  </si>
  <si>
    <t>3/4/2022</t>
  </si>
  <si>
    <t>4/21/2022</t>
  </si>
  <si>
    <t>3014-RD</t>
  </si>
  <si>
    <t>3015-RD</t>
  </si>
  <si>
    <t>03/02/2022</t>
  </si>
  <si>
    <t>6/21/2022</t>
  </si>
  <si>
    <t>3016-WD</t>
  </si>
  <si>
    <t>12/29/2023</t>
  </si>
  <si>
    <t>3017-RD</t>
  </si>
  <si>
    <t>4/18/2022</t>
  </si>
  <si>
    <t>5/19/2022</t>
  </si>
  <si>
    <t>3018-WD</t>
  </si>
  <si>
    <t>3019-RD</t>
  </si>
  <si>
    <t>3020-RD</t>
  </si>
  <si>
    <t>2/16/2022</t>
  </si>
  <si>
    <t>4/13/2022</t>
  </si>
  <si>
    <t>3021-RD</t>
  </si>
  <si>
    <t>3022-RD</t>
  </si>
  <si>
    <t>3023-RD</t>
  </si>
  <si>
    <t>6/22/2022</t>
  </si>
  <si>
    <t>Fail Screens:  B, J, M, S5</t>
  </si>
  <si>
    <t>8/18/2022</t>
  </si>
  <si>
    <t>6/5/2023</t>
  </si>
  <si>
    <t>3024-RD</t>
  </si>
  <si>
    <t>3025-RD</t>
  </si>
  <si>
    <t>3026-RD</t>
  </si>
  <si>
    <t>3027-RD</t>
  </si>
  <si>
    <t>6/16/2022</t>
  </si>
  <si>
    <t>Fail Screens:  B, F, I, J, K, M, S5</t>
  </si>
  <si>
    <t>4/20/2023</t>
  </si>
  <si>
    <t>3028-RD</t>
  </si>
  <si>
    <t xml:space="preserve">TRANSMISSION </t>
  </si>
  <si>
    <t>2/23/2022</t>
  </si>
  <si>
    <t>4/4/2022</t>
  </si>
  <si>
    <t>5/26/2022</t>
  </si>
  <si>
    <t>3029-RD</t>
  </si>
  <si>
    <t>5/25/2022</t>
  </si>
  <si>
    <t>Fail Screens:  D, F, H, I, J, K, L, M, V1, V2, S5</t>
  </si>
  <si>
    <t>3030-RD</t>
  </si>
  <si>
    <t>3031-RD</t>
  </si>
  <si>
    <t>5/4/2022</t>
  </si>
  <si>
    <t>3032-RD</t>
  </si>
  <si>
    <t>PALMER SUB</t>
  </si>
  <si>
    <t>3033-WD</t>
  </si>
  <si>
    <t>5/1/2022</t>
  </si>
  <si>
    <t>Inverter</t>
  </si>
  <si>
    <t>3/23/2022</t>
  </si>
  <si>
    <t>Fail Screens:  2, 9</t>
  </si>
  <si>
    <t>3034-RD</t>
  </si>
  <si>
    <t>7/7/2022</t>
  </si>
  <si>
    <t>Fail Screens:  F, I, J, M, V1</t>
  </si>
  <si>
    <t>3035-RD</t>
  </si>
  <si>
    <t>6/30/2022</t>
  </si>
  <si>
    <t>3036-RD</t>
  </si>
  <si>
    <t>7/11/2022</t>
  </si>
  <si>
    <t>Fail Screens:  I, J, K, M, S5, A1</t>
  </si>
  <si>
    <t>9/8/2022</t>
  </si>
  <si>
    <t>3037-WD</t>
  </si>
  <si>
    <t>1/31/2024</t>
  </si>
  <si>
    <t>3038-WD</t>
  </si>
  <si>
    <t>3/22/2022</t>
  </si>
  <si>
    <t>3039-WD</t>
  </si>
  <si>
    <t>3040-RD</t>
  </si>
  <si>
    <t>4/19/2022</t>
  </si>
  <si>
    <t>5/17/2022</t>
  </si>
  <si>
    <t>3041-RD</t>
  </si>
  <si>
    <t>4/7/2022</t>
  </si>
  <si>
    <t>3042-WD</t>
  </si>
  <si>
    <t>4/28/2023</t>
  </si>
  <si>
    <t>6/28/2022</t>
  </si>
  <si>
    <t>3043-RD</t>
  </si>
  <si>
    <t>3/9/2022</t>
  </si>
  <si>
    <t>8/24/2022</t>
  </si>
  <si>
    <t>3044-RD</t>
  </si>
  <si>
    <t>3/16/2022</t>
  </si>
  <si>
    <t>5/24/2022</t>
  </si>
  <si>
    <t>3045-RD</t>
  </si>
  <si>
    <t>3046-RD</t>
  </si>
  <si>
    <t>10/31/2022</t>
  </si>
  <si>
    <t>3047-WD</t>
  </si>
  <si>
    <t>LAYTONVILLE SUB</t>
  </si>
  <si>
    <t>3048-RD</t>
  </si>
  <si>
    <t>ZACA SUB</t>
  </si>
  <si>
    <t>6/10/2022</t>
  </si>
  <si>
    <t>8/11/2022</t>
  </si>
  <si>
    <t>3049-RD</t>
  </si>
  <si>
    <t>4/29/2022</t>
  </si>
  <si>
    <t>3050-RD</t>
  </si>
  <si>
    <t>Solar PV+Synchronous</t>
  </si>
  <si>
    <t>3051-RD</t>
  </si>
  <si>
    <t>8/5/2022</t>
  </si>
  <si>
    <t>Fail Screens:  V1, S5</t>
  </si>
  <si>
    <t>3052-RD</t>
  </si>
  <si>
    <t>5/18/2022</t>
  </si>
  <si>
    <t>3053-RD</t>
  </si>
  <si>
    <t>8/12/2022</t>
  </si>
  <si>
    <t>3054-RD</t>
  </si>
  <si>
    <t>3055-RD</t>
  </si>
  <si>
    <t>3056-WD</t>
  </si>
  <si>
    <t>3057-WD</t>
  </si>
  <si>
    <t>10/22/2024</t>
  </si>
  <si>
    <t>4/12/2022</t>
  </si>
  <si>
    <t>Fail Screens: 2, 9,10</t>
  </si>
  <si>
    <t>3058-RD</t>
  </si>
  <si>
    <t>3059-RD</t>
  </si>
  <si>
    <t xml:space="preserve">Transmission-Customer Owned </t>
  </si>
  <si>
    <t>5/23/2022</t>
  </si>
  <si>
    <t>3060-RD</t>
  </si>
  <si>
    <t>7/27/2022</t>
  </si>
  <si>
    <t>3061-RD</t>
  </si>
  <si>
    <t>3062-RD</t>
  </si>
  <si>
    <t>3063-WD</t>
  </si>
  <si>
    <t>2/12/2024</t>
  </si>
  <si>
    <t>2/17/2023</t>
  </si>
  <si>
    <t>SOLANO SUB</t>
  </si>
  <si>
    <t>6/3/2022</t>
  </si>
  <si>
    <t>3064-WD</t>
  </si>
  <si>
    <t>10/15/2023</t>
  </si>
  <si>
    <t>3065-RD</t>
  </si>
  <si>
    <t>3066-RD</t>
  </si>
  <si>
    <t>8/25/2022</t>
  </si>
  <si>
    <t>3067-RD</t>
  </si>
  <si>
    <t>3068-RD</t>
  </si>
  <si>
    <t>FRANKLIN SUB</t>
  </si>
  <si>
    <t>Fail Screens:  D, F, G, H, J, K, M, V1, V2, S5, A1</t>
  </si>
  <si>
    <t>4/17/2023</t>
  </si>
  <si>
    <t>3069-WD</t>
  </si>
  <si>
    <t>5/3/2022</t>
  </si>
  <si>
    <t>6/17/2022</t>
  </si>
  <si>
    <t>3070-RD</t>
  </si>
  <si>
    <t>05/24/2022</t>
  </si>
  <si>
    <t>9/20/2022</t>
  </si>
  <si>
    <t>3071-RD</t>
  </si>
  <si>
    <t>4/25/2022</t>
  </si>
  <si>
    <t>6/6/2022</t>
  </si>
  <si>
    <t>11/2/2022</t>
  </si>
  <si>
    <t>3072-RD</t>
  </si>
  <si>
    <t>04/28/2022</t>
  </si>
  <si>
    <t>6/7/2022</t>
  </si>
  <si>
    <t>3073-RD</t>
  </si>
  <si>
    <t>Fail Screens:  D, F, G, H, I, J, V1, S5, A1</t>
  </si>
  <si>
    <t>3074-WD</t>
  </si>
  <si>
    <t>3075-RD</t>
  </si>
  <si>
    <t>9/14/2022</t>
  </si>
  <si>
    <t>3076-RD</t>
  </si>
  <si>
    <t>6/9/2022</t>
  </si>
  <si>
    <t>Fail Screens:  D, F, G, J, K, M, V1, V2, S5, A1</t>
  </si>
  <si>
    <t>9/26/2022</t>
  </si>
  <si>
    <t>3077-WD</t>
  </si>
  <si>
    <t>3078-RD</t>
  </si>
  <si>
    <t>2/8/2023</t>
  </si>
  <si>
    <t>3079-RD</t>
  </si>
  <si>
    <t>4/20/2022</t>
  </si>
  <si>
    <t>3080-RD</t>
  </si>
  <si>
    <t>3081-RD</t>
  </si>
  <si>
    <t>4/27/2022</t>
  </si>
  <si>
    <t>3082-RD</t>
  </si>
  <si>
    <t>3083-RD</t>
  </si>
  <si>
    <t>3084-WD</t>
  </si>
  <si>
    <t>3085-WD</t>
  </si>
  <si>
    <t>3086-WD</t>
  </si>
  <si>
    <t>9/30/2024</t>
  </si>
  <si>
    <t>3087-RD</t>
  </si>
  <si>
    <t>7/12/2022</t>
  </si>
  <si>
    <t>Fail Screens:  F, I, M, S5</t>
  </si>
  <si>
    <t>3088-RD</t>
  </si>
  <si>
    <t>7/29/2022</t>
  </si>
  <si>
    <t>3089-RD</t>
  </si>
  <si>
    <t>3090-RD</t>
  </si>
  <si>
    <t>6/24/2022</t>
  </si>
  <si>
    <t>5/11/2022</t>
  </si>
  <si>
    <t>11/1/2022</t>
  </si>
  <si>
    <t>3091-RD</t>
  </si>
  <si>
    <t>3092-RD</t>
  </si>
  <si>
    <t>3093-RD</t>
  </si>
  <si>
    <t>3094-RD</t>
  </si>
  <si>
    <t>Fail Screens:  D, F, G, I, J, L, M, V1, S5, A1</t>
  </si>
  <si>
    <t>3095-RD</t>
  </si>
  <si>
    <t>Fail Screens:  H, J, K, L, M, S5</t>
  </si>
  <si>
    <t>7/20/2022</t>
  </si>
  <si>
    <t>3096-RD</t>
  </si>
  <si>
    <t>3097-RD</t>
  </si>
  <si>
    <t>3098-WD</t>
  </si>
  <si>
    <t>6/30/2025</t>
  </si>
  <si>
    <t>10/18/2022</t>
  </si>
  <si>
    <t>3099-RD</t>
  </si>
  <si>
    <t>3100-RD</t>
  </si>
  <si>
    <t>Fail Screens:  F, G, I, J, K, M, S5, A1</t>
  </si>
  <si>
    <t>3/23/2023</t>
  </si>
  <si>
    <t>3101-RD</t>
  </si>
  <si>
    <t>Fail Screens:  I, J, K, L, M, S5</t>
  </si>
  <si>
    <t>7/28/2022</t>
  </si>
  <si>
    <t>3102-WD</t>
  </si>
  <si>
    <t>3103-WD</t>
  </si>
  <si>
    <t>6/23/2022</t>
  </si>
  <si>
    <t>3104-RD</t>
  </si>
  <si>
    <t>3105-RD</t>
  </si>
  <si>
    <t>MAXWELL SUB</t>
  </si>
  <si>
    <t>6/8/2022</t>
  </si>
  <si>
    <t>3106-RD</t>
  </si>
  <si>
    <t>8/10/2022</t>
  </si>
  <si>
    <t>Fail Screens:  F, G, M, S5</t>
  </si>
  <si>
    <t>9/28/2022</t>
  </si>
  <si>
    <t>3107-RD</t>
  </si>
  <si>
    <t>WATSONVILLE SUB</t>
  </si>
  <si>
    <t>3108-RD</t>
  </si>
  <si>
    <t>9/13/2022</t>
  </si>
  <si>
    <t>12/12/2022</t>
  </si>
  <si>
    <t>3109-WD</t>
  </si>
  <si>
    <t>6/29/2022</t>
  </si>
  <si>
    <t>3110-RD</t>
  </si>
  <si>
    <t>Machine-Synchronous</t>
  </si>
  <si>
    <t>3111-RD</t>
  </si>
  <si>
    <t>7/8/2022</t>
  </si>
  <si>
    <t>3112-WD</t>
  </si>
  <si>
    <t>Solar PV,Cogeneration</t>
  </si>
  <si>
    <t>3113-WD</t>
  </si>
  <si>
    <t>8/1/2022</t>
  </si>
  <si>
    <t>9/29/2022</t>
  </si>
  <si>
    <t>5/26/2023</t>
  </si>
  <si>
    <t>3114-RD</t>
  </si>
  <si>
    <t>9/7/2022</t>
  </si>
  <si>
    <t>10/25/2022</t>
  </si>
  <si>
    <t>4/10/2023</t>
  </si>
  <si>
    <t>3115-RD</t>
  </si>
  <si>
    <t>8/3/2022</t>
  </si>
  <si>
    <t>3116-RD</t>
  </si>
  <si>
    <t>10/5/2022</t>
  </si>
  <si>
    <t>3117-WD</t>
  </si>
  <si>
    <t>9/23/2022</t>
  </si>
  <si>
    <t>3118-RD</t>
  </si>
  <si>
    <t>3119-RD</t>
  </si>
  <si>
    <t>7/6/2022</t>
  </si>
  <si>
    <t>3120-RD</t>
  </si>
  <si>
    <t>1/25/2023</t>
  </si>
  <si>
    <t>3121-WD</t>
  </si>
  <si>
    <t>7/13/2022</t>
  </si>
  <si>
    <t>8/2/2022</t>
  </si>
  <si>
    <t>3122-RD</t>
  </si>
  <si>
    <t>9/12/2022</t>
  </si>
  <si>
    <t>Fail Screens:  I, J, K, L, M, V1, S5</t>
  </si>
  <si>
    <t>11/23/2022</t>
  </si>
  <si>
    <t>6/20/2023</t>
  </si>
  <si>
    <t>3123-WD</t>
  </si>
  <si>
    <t>11/14/2024</t>
  </si>
  <si>
    <t>3124-RD</t>
  </si>
  <si>
    <t>3125-RD</t>
  </si>
  <si>
    <t>12/6/2022</t>
  </si>
  <si>
    <t>3126-RD</t>
  </si>
  <si>
    <t>6/28/2024</t>
  </si>
  <si>
    <t>3127-WD</t>
  </si>
  <si>
    <t>3128-RD</t>
  </si>
  <si>
    <t>10/7/2022</t>
  </si>
  <si>
    <t>3129-RD</t>
  </si>
  <si>
    <t>8/23/2022</t>
  </si>
  <si>
    <t>3130-RD</t>
  </si>
  <si>
    <t>3131-WD</t>
  </si>
  <si>
    <t>12/20/2024</t>
  </si>
  <si>
    <t>12/22/2022</t>
  </si>
  <si>
    <t>3132-RD</t>
  </si>
  <si>
    <t>3133-RD</t>
  </si>
  <si>
    <t>3134-WD</t>
  </si>
  <si>
    <t>10/31/2024</t>
  </si>
  <si>
    <t>3135-RD</t>
  </si>
  <si>
    <t>3136-RD</t>
  </si>
  <si>
    <t>3137-RD</t>
  </si>
  <si>
    <t>Fail Screens:  B, J, M</t>
  </si>
  <si>
    <t>2/24/2023</t>
  </si>
  <si>
    <t>3138-RD</t>
  </si>
  <si>
    <t>9/6/2022</t>
  </si>
  <si>
    <t>3139-RD</t>
  </si>
  <si>
    <t>8/17/2022</t>
  </si>
  <si>
    <t>10/4/2022</t>
  </si>
  <si>
    <t>3140-RD</t>
  </si>
  <si>
    <t>3141-RD</t>
  </si>
  <si>
    <t>3142-RD</t>
  </si>
  <si>
    <t>3143-RD</t>
  </si>
  <si>
    <t>10/11/2022</t>
  </si>
  <si>
    <t>3144-RD</t>
  </si>
  <si>
    <t>2/23/2023</t>
  </si>
  <si>
    <t>3145-RD</t>
  </si>
  <si>
    <t>Cogeneration,Solar PV</t>
  </si>
  <si>
    <t>3146-RD</t>
  </si>
  <si>
    <t>Fail Screens:  V1</t>
  </si>
  <si>
    <t>3147-RD</t>
  </si>
  <si>
    <t>10/21/2022</t>
  </si>
  <si>
    <t>3148-RD</t>
  </si>
  <si>
    <t>10/13/2022</t>
  </si>
  <si>
    <t>3149-RD</t>
  </si>
  <si>
    <t>1/27/2023</t>
  </si>
  <si>
    <t>3150-RD</t>
  </si>
  <si>
    <t>3151-WD</t>
  </si>
  <si>
    <t>3152-WD</t>
  </si>
  <si>
    <t>3153-RD</t>
  </si>
  <si>
    <t>Solar PV+AES+Synchronous</t>
  </si>
  <si>
    <t>3154-RD</t>
  </si>
  <si>
    <t>9/22/2022</t>
  </si>
  <si>
    <t>3155-RD</t>
  </si>
  <si>
    <t>3156-RD</t>
  </si>
  <si>
    <t>Fail Screens:  F, J, S5</t>
  </si>
  <si>
    <t>12/14/2022</t>
  </si>
  <si>
    <t>3157-RD</t>
  </si>
  <si>
    <t>11/3/2022</t>
  </si>
  <si>
    <t>12/21/2022</t>
  </si>
  <si>
    <t>3158-RD</t>
  </si>
  <si>
    <t>Fail Screens:  F, G, I, J, L, M, S5</t>
  </si>
  <si>
    <t>4/21/2023</t>
  </si>
  <si>
    <t>3159-RD</t>
  </si>
  <si>
    <t>9/21/2022</t>
  </si>
  <si>
    <t>Fail Screens:  D, F, G, H, J, K, L, M, V1, V2, S5</t>
  </si>
  <si>
    <t>2/3/2023</t>
  </si>
  <si>
    <t>3160-RD</t>
  </si>
  <si>
    <t>12/7/2022</t>
  </si>
  <si>
    <t>3161-RD</t>
  </si>
  <si>
    <t>4/24/2023</t>
  </si>
  <si>
    <t>3162-RD</t>
  </si>
  <si>
    <t>12/5/2022</t>
  </si>
  <si>
    <t>Fail Screens:  B, F, I, J, S5</t>
  </si>
  <si>
    <t>2/27/2023</t>
  </si>
  <si>
    <t>3163-RD</t>
  </si>
  <si>
    <t>10/17/2022</t>
  </si>
  <si>
    <t>3164-RD</t>
  </si>
  <si>
    <t>10/24/2022</t>
  </si>
  <si>
    <t>4/19/2023</t>
  </si>
  <si>
    <t>3165-RD</t>
  </si>
  <si>
    <t>1/24/2023</t>
  </si>
  <si>
    <t>3166-RD</t>
  </si>
  <si>
    <t>3167-RD</t>
  </si>
  <si>
    <t>8/7/2023</t>
  </si>
  <si>
    <t>3168-RD</t>
  </si>
  <si>
    <t>10/26/2022</t>
  </si>
  <si>
    <t>3169-RD</t>
  </si>
  <si>
    <t>SUISUN SUB</t>
  </si>
  <si>
    <t>2/7/2023</t>
  </si>
  <si>
    <t>3170-WD</t>
  </si>
  <si>
    <t>8/15/2025</t>
  </si>
  <si>
    <t>3171-WD</t>
  </si>
  <si>
    <t>7/31/2024</t>
  </si>
  <si>
    <t>3172-WD</t>
  </si>
  <si>
    <t>3173-RD</t>
  </si>
  <si>
    <t>10/12/2022</t>
  </si>
  <si>
    <t>12/20/2022</t>
  </si>
  <si>
    <t>6/26/2023</t>
  </si>
  <si>
    <t>3174-RD</t>
  </si>
  <si>
    <t>12/23/2022</t>
  </si>
  <si>
    <t>3/14/2023</t>
  </si>
  <si>
    <t>3175-RD</t>
  </si>
  <si>
    <t>11/21/2022</t>
  </si>
  <si>
    <t>3176-WD</t>
  </si>
  <si>
    <t>3177-WD</t>
  </si>
  <si>
    <t>3178-RD</t>
  </si>
  <si>
    <t>2/21/2023</t>
  </si>
  <si>
    <t>3179-WD</t>
  </si>
  <si>
    <t>8/31/2025</t>
  </si>
  <si>
    <t>3180-RD</t>
  </si>
  <si>
    <t>1/10/2023</t>
  </si>
  <si>
    <t>3181-RD</t>
  </si>
  <si>
    <t>11/9/2022</t>
  </si>
  <si>
    <t>Fail Screens:  F, I, J, K, L, M</t>
  </si>
  <si>
    <t>6/2/2023</t>
  </si>
  <si>
    <t>3182-RD</t>
  </si>
  <si>
    <t>10/19/2022</t>
  </si>
  <si>
    <t>2/13/2023</t>
  </si>
  <si>
    <t>Fail Screens:  I, J, K, M, S5, R1</t>
  </si>
  <si>
    <t>3/28/2023</t>
  </si>
  <si>
    <t>3183-RD</t>
  </si>
  <si>
    <t>5/30/2023</t>
  </si>
  <si>
    <t>3184-RD</t>
  </si>
  <si>
    <t>11/8/2022</t>
  </si>
  <si>
    <t>Fail Screens:  D, J, K, M, S5</t>
  </si>
  <si>
    <t>1/18/2023</t>
  </si>
  <si>
    <t>3185-RD</t>
  </si>
  <si>
    <t>5/22/2023</t>
  </si>
  <si>
    <t>3186-RD</t>
  </si>
  <si>
    <t>12/8/2022</t>
  </si>
  <si>
    <t>Fail Screens:  D, G, I, J, V1, S5, A1</t>
  </si>
  <si>
    <t>3187-RD</t>
  </si>
  <si>
    <t>6/15/2024</t>
  </si>
  <si>
    <t>3188-RD</t>
  </si>
  <si>
    <t>3189-RD</t>
  </si>
  <si>
    <t>3190-RD</t>
  </si>
  <si>
    <t>3191-RD</t>
  </si>
  <si>
    <t>3192-RD</t>
  </si>
  <si>
    <t>Fail Screens:  D, F, I, J, K, M, V1, V2, S5, A1</t>
  </si>
  <si>
    <t>3193-RD</t>
  </si>
  <si>
    <t>3194-WD</t>
  </si>
  <si>
    <t>12/14/2026</t>
  </si>
  <si>
    <t>5/3/2023</t>
  </si>
  <si>
    <t>3195-WD</t>
  </si>
  <si>
    <t>6/3/2024</t>
  </si>
  <si>
    <t>12/31/2024</t>
  </si>
  <si>
    <t>8/8/2023</t>
  </si>
  <si>
    <t>3196-WD</t>
  </si>
  <si>
    <t>3197-WD</t>
  </si>
  <si>
    <t>5/31/2024</t>
  </si>
  <si>
    <t>5/21/2024</t>
  </si>
  <si>
    <t>1/12/2023</t>
  </si>
  <si>
    <t>7/31/2023</t>
  </si>
  <si>
    <t>3198-WD</t>
  </si>
  <si>
    <t>11/16/2022</t>
  </si>
  <si>
    <t>4/25/2023</t>
  </si>
  <si>
    <t>3199-RD</t>
  </si>
  <si>
    <t>Solar PV,Leroy Sommer Synchronous Engine</t>
  </si>
  <si>
    <t>3200-RD</t>
  </si>
  <si>
    <t>3201-RD</t>
  </si>
  <si>
    <t>3202-RD</t>
  </si>
  <si>
    <t>Fail Screens:  D, J, K, M, M1, S5</t>
  </si>
  <si>
    <t>3203-RD</t>
  </si>
  <si>
    <t>3204-WD</t>
  </si>
  <si>
    <t>3/31/2025</t>
  </si>
  <si>
    <t>1/11/2023</t>
  </si>
  <si>
    <t>3/17/2023</t>
  </si>
  <si>
    <t>3205-WD</t>
  </si>
  <si>
    <t>3/13/2023</t>
  </si>
  <si>
    <t>3206-WD</t>
  </si>
  <si>
    <t>3/16/2023</t>
  </si>
  <si>
    <t>3207-WD</t>
  </si>
  <si>
    <t>6/8/2023</t>
  </si>
  <si>
    <t>02/09/2023</t>
  </si>
  <si>
    <t>Fail Screens:  2, 5, 7, 10</t>
  </si>
  <si>
    <t>3/6/2023</t>
  </si>
  <si>
    <t>3208-WD</t>
  </si>
  <si>
    <t>1/6/2023</t>
  </si>
  <si>
    <t>3209-WD</t>
  </si>
  <si>
    <t>1/19/2023</t>
  </si>
  <si>
    <t>3210-WD</t>
  </si>
  <si>
    <t>3211-WD</t>
  </si>
  <si>
    <t>12/28/2022</t>
  </si>
  <si>
    <t>2/16/2023</t>
  </si>
  <si>
    <t>3212-WD</t>
  </si>
  <si>
    <t>1/9/2023</t>
  </si>
  <si>
    <t>3213-WD</t>
  </si>
  <si>
    <t>3214-WD</t>
  </si>
  <si>
    <t>3/24/2023</t>
  </si>
  <si>
    <t>3215-RD</t>
  </si>
  <si>
    <t>5/8/2023</t>
  </si>
  <si>
    <t>3216-RD</t>
  </si>
  <si>
    <t>3217-RD</t>
  </si>
  <si>
    <t>3218-RD</t>
  </si>
  <si>
    <t>7/19/2023</t>
  </si>
  <si>
    <t>3219-RD</t>
  </si>
  <si>
    <t>8/11/2023</t>
  </si>
  <si>
    <t>3220-RD</t>
  </si>
  <si>
    <t>3221-RD</t>
  </si>
  <si>
    <t>8/4/2023</t>
  </si>
  <si>
    <t>3222-RD</t>
  </si>
  <si>
    <t>3223-RD</t>
  </si>
  <si>
    <t>3224-RD</t>
  </si>
  <si>
    <t>3225-WD</t>
  </si>
  <si>
    <t>10/30/2024</t>
  </si>
  <si>
    <t>3226-WD</t>
  </si>
  <si>
    <t>4/18/2025</t>
  </si>
  <si>
    <t>5/18/2023</t>
  </si>
  <si>
    <t>3227-WD</t>
  </si>
  <si>
    <t>12/13/2024</t>
  </si>
  <si>
    <t>LIVINGSTON SW STA</t>
  </si>
  <si>
    <t>3228-RD</t>
  </si>
  <si>
    <t>Fail Screens:  D, F, J, K, M, V1, S5</t>
  </si>
  <si>
    <t>3/31/2023</t>
  </si>
  <si>
    <t>3229-RD</t>
  </si>
  <si>
    <t>TUDOR SUB</t>
  </si>
  <si>
    <t>4/18/2023</t>
  </si>
  <si>
    <t>Fail Screens:  G, I, L, M, S5</t>
  </si>
  <si>
    <t>10/12/2023</t>
  </si>
  <si>
    <t>3230-RD</t>
  </si>
  <si>
    <t>SEMITROPIC SUB</t>
  </si>
  <si>
    <t>7/24/2023</t>
  </si>
  <si>
    <t>3231-RD</t>
  </si>
  <si>
    <t>Fail Screens:  F, I, J, K, M, V2, S5, A1</t>
  </si>
  <si>
    <t>4/12/2023</t>
  </si>
  <si>
    <t>3232-WD</t>
  </si>
  <si>
    <t>3/29/2024</t>
  </si>
  <si>
    <t>3233-WD</t>
  </si>
  <si>
    <t>VOLTA #1 PH</t>
  </si>
  <si>
    <t>7/20/2023</t>
  </si>
  <si>
    <t>2/22/2024</t>
  </si>
  <si>
    <t>3234-WD</t>
  </si>
  <si>
    <t>4/3/2023</t>
  </si>
  <si>
    <t>3235-RD</t>
  </si>
  <si>
    <t>1/4/2023</t>
  </si>
  <si>
    <t>Fail Screens:  D, F, I, J, K, S5, A1</t>
  </si>
  <si>
    <t>3236-RD</t>
  </si>
  <si>
    <t>LEP Generator</t>
  </si>
  <si>
    <t>3237-RD</t>
  </si>
  <si>
    <t>03/23/2023</t>
  </si>
  <si>
    <t>9/7/2023</t>
  </si>
  <si>
    <t>3238-RD</t>
  </si>
  <si>
    <t>3/28/2025</t>
  </si>
  <si>
    <t>3/2/2023</t>
  </si>
  <si>
    <t>8/25/2023</t>
  </si>
  <si>
    <t>3239-WD</t>
  </si>
  <si>
    <t>3240-RD</t>
  </si>
  <si>
    <t>Fail Screens:  D, F, J, K, L, M, V1, S5, A1</t>
  </si>
  <si>
    <t>5/19/2023</t>
  </si>
  <si>
    <t>3241-WD</t>
  </si>
  <si>
    <t>2/1/2024</t>
  </si>
  <si>
    <t>3242-WD</t>
  </si>
  <si>
    <t>4/30/2024</t>
  </si>
  <si>
    <t>4/11/2023</t>
  </si>
  <si>
    <t>3243-WD</t>
  </si>
  <si>
    <t>3244-RD</t>
  </si>
  <si>
    <t>TRES PINOS SUB</t>
  </si>
  <si>
    <t>2/14/2023</t>
  </si>
  <si>
    <t>3245-WD</t>
  </si>
  <si>
    <t>2/9/2023</t>
  </si>
  <si>
    <t>3246-WD</t>
  </si>
  <si>
    <t>7/21/2023</t>
  </si>
  <si>
    <t>3/7/2024</t>
  </si>
  <si>
    <t>3247-RD</t>
  </si>
  <si>
    <t>3248-RD</t>
  </si>
  <si>
    <t>VASCO SUB</t>
  </si>
  <si>
    <t>5/23/2023</t>
  </si>
  <si>
    <t>Fail Screens:  D, F, I, J, K, L, M</t>
  </si>
  <si>
    <t>10/9/2023</t>
  </si>
  <si>
    <t>3249-RD</t>
  </si>
  <si>
    <t>3/3/2023</t>
  </si>
  <si>
    <t>3250-RD</t>
  </si>
  <si>
    <t>3/9/2023</t>
  </si>
  <si>
    <t>3251-RD</t>
  </si>
  <si>
    <t>11/14/2023</t>
  </si>
  <si>
    <t>3252-RD</t>
  </si>
  <si>
    <t>2/1/2023</t>
  </si>
  <si>
    <t>3253-RD</t>
  </si>
  <si>
    <t>02/22/2023</t>
  </si>
  <si>
    <t>9/5/2023</t>
  </si>
  <si>
    <t>3254-RD</t>
  </si>
  <si>
    <t>Fail Screens:  M</t>
  </si>
  <si>
    <t>3/20/2023</t>
  </si>
  <si>
    <t>3255-WD</t>
  </si>
  <si>
    <t>11/21/2023</t>
  </si>
  <si>
    <t>3256-WD</t>
  </si>
  <si>
    <t>4/6/2023</t>
  </si>
  <si>
    <t>3257-WD</t>
  </si>
  <si>
    <t>3258-WD</t>
  </si>
  <si>
    <t>9/25/2023</t>
  </si>
  <si>
    <t>3259-RD</t>
  </si>
  <si>
    <t>Fail Screens:  F, G, H, I, J, L, M, S5</t>
  </si>
  <si>
    <t>3260-RD</t>
  </si>
  <si>
    <t>09/22/2023</t>
  </si>
  <si>
    <t>10/13/2023</t>
  </si>
  <si>
    <t>1/2/2024</t>
  </si>
  <si>
    <t>3261-WD</t>
  </si>
  <si>
    <t>4/1/2025</t>
  </si>
  <si>
    <t>2/15/2023</t>
  </si>
  <si>
    <t>3262-RD</t>
  </si>
  <si>
    <t>5/16/2023</t>
  </si>
  <si>
    <t>Fail Screens:  B, D, F, G, I, J, M, V1, S5, A1</t>
  </si>
  <si>
    <t>9/18/2023</t>
  </si>
  <si>
    <t>3263-RD</t>
  </si>
  <si>
    <t>Fail Screens:  D, G, H, J, K, M, V1, S5, A1</t>
  </si>
  <si>
    <t>3264-RD</t>
  </si>
  <si>
    <t>3265-WD</t>
  </si>
  <si>
    <t>10/2/2023</t>
  </si>
  <si>
    <t>5/24/2023</t>
  </si>
  <si>
    <t>3266-WD</t>
  </si>
  <si>
    <t>3267-WD</t>
  </si>
  <si>
    <t>11/1/2024</t>
  </si>
  <si>
    <t>3268-RD</t>
  </si>
  <si>
    <t>Solar PV,Gas Turbine</t>
  </si>
  <si>
    <t>2/22/2023</t>
  </si>
  <si>
    <t>6/28/2023</t>
  </si>
  <si>
    <t>Fail Screens:  B, F, G, H, I, J, K, L, M, S5</t>
  </si>
  <si>
    <t>3269-WD</t>
  </si>
  <si>
    <t>3270-RD</t>
  </si>
  <si>
    <t>3/22/2023</t>
  </si>
  <si>
    <t>3271-WD</t>
  </si>
  <si>
    <t>12/16/2024</t>
  </si>
  <si>
    <t>3272-RD</t>
  </si>
  <si>
    <t>Linear Generator</t>
  </si>
  <si>
    <t>3273-WD</t>
  </si>
  <si>
    <t>3/8/2023</t>
  </si>
  <si>
    <t>9/11/2023</t>
  </si>
  <si>
    <t>3274-WD</t>
  </si>
  <si>
    <t>4/19/2024</t>
  </si>
  <si>
    <t>8/30/2023</t>
  </si>
  <si>
    <t>3275-WD</t>
  </si>
  <si>
    <t>3276-WD</t>
  </si>
  <si>
    <t>3/27/2023</t>
  </si>
  <si>
    <t>3277-WD</t>
  </si>
  <si>
    <t>6/7/2023</t>
  </si>
  <si>
    <t>3278-RD</t>
  </si>
  <si>
    <t>3279-WD</t>
  </si>
  <si>
    <t>4/13/2023</t>
  </si>
  <si>
    <t>3280-RD</t>
  </si>
  <si>
    <t>3281-RD</t>
  </si>
  <si>
    <t>8/15/2023</t>
  </si>
  <si>
    <t>3282-RD</t>
  </si>
  <si>
    <t>3283-RD</t>
  </si>
  <si>
    <t>8/24/2023</t>
  </si>
  <si>
    <t>3284-RD</t>
  </si>
  <si>
    <t>3285-RD</t>
  </si>
  <si>
    <t>DUNLAP SUB</t>
  </si>
  <si>
    <t>3286-RD</t>
  </si>
  <si>
    <t>3287-RD</t>
  </si>
  <si>
    <t>Fail Screens:  B, F, I, J, K, L, M</t>
  </si>
  <si>
    <t>12/4/2023</t>
  </si>
  <si>
    <t>3288-RD</t>
  </si>
  <si>
    <t>5/5/2023</t>
  </si>
  <si>
    <t>7/7/2023</t>
  </si>
  <si>
    <t>3289-RD</t>
  </si>
  <si>
    <t>3290-RD</t>
  </si>
  <si>
    <t>Fail Screens:  B, D, F, I, J, K, M, S5, A1</t>
  </si>
  <si>
    <t>3291-WD</t>
  </si>
  <si>
    <t>9/27/2024</t>
  </si>
  <si>
    <t>3292-RD</t>
  </si>
  <si>
    <t>12/26/2023</t>
  </si>
  <si>
    <t>3293-RD</t>
  </si>
  <si>
    <t>2/8/2024</t>
  </si>
  <si>
    <t>3294-RD</t>
  </si>
  <si>
    <t>3295-RD</t>
  </si>
  <si>
    <t>3296-WD</t>
  </si>
  <si>
    <t>7/28/2023</t>
  </si>
  <si>
    <t>3297-WD</t>
  </si>
  <si>
    <t>7/12/2023</t>
  </si>
  <si>
    <t>3298-RD</t>
  </si>
  <si>
    <t>3299-WD</t>
  </si>
  <si>
    <t>3/29/2023</t>
  </si>
  <si>
    <t>3300-WD</t>
  </si>
  <si>
    <t>3301-RD</t>
  </si>
  <si>
    <t>3302-WD</t>
  </si>
  <si>
    <t>3303-RD</t>
  </si>
  <si>
    <t>3304-RD</t>
  </si>
  <si>
    <t>11/7/2023</t>
  </si>
  <si>
    <t>3305-RD</t>
  </si>
  <si>
    <t>3306-WD</t>
  </si>
  <si>
    <t>11/28/2025</t>
  </si>
  <si>
    <t>NEWARK DIST SUB</t>
  </si>
  <si>
    <t>3307-WD</t>
  </si>
  <si>
    <t>3308-RD</t>
  </si>
  <si>
    <t>6/27/2023</t>
  </si>
  <si>
    <t>Fail Screens:  D, I, J, L, M, S5</t>
  </si>
  <si>
    <t>1/12/2024</t>
  </si>
  <si>
    <t>3309-RD</t>
  </si>
  <si>
    <t>4/5/2023</t>
  </si>
  <si>
    <t>3310-RD</t>
  </si>
  <si>
    <t>4/26/2023</t>
  </si>
  <si>
    <t>7/18/2023</t>
  </si>
  <si>
    <t>3311-RD</t>
  </si>
  <si>
    <t>Fail Screens:  F, J, K, M, V1, V2, S5</t>
  </si>
  <si>
    <t>1/25/2024</t>
  </si>
  <si>
    <t>3312-RD</t>
  </si>
  <si>
    <t>3313-WD</t>
  </si>
  <si>
    <t>4/10/2024</t>
  </si>
  <si>
    <t>VALLEY SPRINGS SUB</t>
  </si>
  <si>
    <t>3314-WD</t>
  </si>
  <si>
    <t>4/12/2024</t>
  </si>
  <si>
    <t>RACETRACK SUB</t>
  </si>
  <si>
    <t>3315-WD</t>
  </si>
  <si>
    <t>4/9/2024</t>
  </si>
  <si>
    <t>3316-WD</t>
  </si>
  <si>
    <t>3317-RD</t>
  </si>
  <si>
    <t>3318-WD</t>
  </si>
  <si>
    <t>10/6/2023</t>
  </si>
  <si>
    <t>3319-RD</t>
  </si>
  <si>
    <t>5/17/2023</t>
  </si>
  <si>
    <t>Fail Screens:  B, D, H, I, J, K, L, M, V1, S5, A1</t>
  </si>
  <si>
    <t>3320-RD</t>
  </si>
  <si>
    <t>3321-WD</t>
  </si>
  <si>
    <t>3322-WD</t>
  </si>
  <si>
    <t>3323-WD</t>
  </si>
  <si>
    <t>3324-RD</t>
  </si>
  <si>
    <t>3325-RD</t>
  </si>
  <si>
    <t>6/23/2023</t>
  </si>
  <si>
    <t>8/23/2023</t>
  </si>
  <si>
    <t>3326-RD</t>
  </si>
  <si>
    <t>5/15/2023</t>
  </si>
  <si>
    <t>6/30/2023</t>
  </si>
  <si>
    <t>3327-RD</t>
  </si>
  <si>
    <t>3328-RD</t>
  </si>
  <si>
    <t>3329-RD</t>
  </si>
  <si>
    <t>8/21/2023</t>
  </si>
  <si>
    <t>3330-RD</t>
  </si>
  <si>
    <t>8/3/2023</t>
  </si>
  <si>
    <t>Fail Screens:  F, G, H, I, J, K, L, M, S5</t>
  </si>
  <si>
    <t>9/20/2023</t>
  </si>
  <si>
    <t>3331-RD</t>
  </si>
  <si>
    <t>3332-RD</t>
  </si>
  <si>
    <t>8/9/2023</t>
  </si>
  <si>
    <t>Fail Screens:  B, C, D, F, G, I, J, K, M, V1, S5, A1</t>
  </si>
  <si>
    <t>1/17/2024</t>
  </si>
  <si>
    <t>3333-RD</t>
  </si>
  <si>
    <t>Storage - EVSE</t>
  </si>
  <si>
    <t>Fail Screens:  B, D, F, G, I, J, K, M, V1, S5, A1</t>
  </si>
  <si>
    <t>3334-RD</t>
  </si>
  <si>
    <t>3335-RD</t>
  </si>
  <si>
    <t>3336-RD</t>
  </si>
  <si>
    <t>8/1/2023</t>
  </si>
  <si>
    <t>3337-RD</t>
  </si>
  <si>
    <t>Fail Screens:  D, I, J, K, M, V1, V2, S5</t>
  </si>
  <si>
    <t>9/13/2023</t>
  </si>
  <si>
    <t>3338-RD</t>
  </si>
  <si>
    <t>Fail Screens:  B, D, F, G, H, I, J, K, M, V1, V2, S5, A1</t>
  </si>
  <si>
    <t>9/14/2023</t>
  </si>
  <si>
    <t>3339-RD</t>
  </si>
  <si>
    <t>8/14/2023</t>
  </si>
  <si>
    <t>3340-RD</t>
  </si>
  <si>
    <t>8/17/2023</t>
  </si>
  <si>
    <t>3341-RD</t>
  </si>
  <si>
    <t>3342-RD</t>
  </si>
  <si>
    <t>Fail Screens:  B, F, H, I, J, K, M, V2, S5</t>
  </si>
  <si>
    <t>3343-RD</t>
  </si>
  <si>
    <t>3344-RD</t>
  </si>
  <si>
    <t>3345-RD</t>
  </si>
  <si>
    <t>Fail Screens:  D, F, G, H, J, K, L, M, S5</t>
  </si>
  <si>
    <t>3346-RD</t>
  </si>
  <si>
    <t>3347-RD</t>
  </si>
  <si>
    <t>3348-WD</t>
  </si>
  <si>
    <t>3349-RD</t>
  </si>
  <si>
    <t>3350-RD</t>
  </si>
  <si>
    <t>3351-RD</t>
  </si>
  <si>
    <t>3352-RD</t>
  </si>
  <si>
    <t>3353-RD</t>
  </si>
  <si>
    <t>3354-RD</t>
  </si>
  <si>
    <t>3355-WD</t>
  </si>
  <si>
    <t>8/1/2024</t>
  </si>
  <si>
    <t>3356-RD</t>
  </si>
  <si>
    <t>3357-RD</t>
  </si>
  <si>
    <t>3358-RD</t>
  </si>
  <si>
    <t>Fail Screens:  D, F, G, I, J, L, M, M4,S5, A4</t>
  </si>
  <si>
    <t>3359-RD</t>
  </si>
  <si>
    <t>8/16/2023</t>
  </si>
  <si>
    <t>11/6/2023</t>
  </si>
  <si>
    <t>3360-RD</t>
  </si>
  <si>
    <t>3361-RD</t>
  </si>
  <si>
    <t>11/27/2023</t>
  </si>
  <si>
    <t>3362-WD</t>
  </si>
  <si>
    <t>3363-WD</t>
  </si>
  <si>
    <t>12/31/2027</t>
  </si>
  <si>
    <t>3364-WD</t>
  </si>
  <si>
    <t>12/30/2027</t>
  </si>
  <si>
    <t>3365-RD</t>
  </si>
  <si>
    <t>2/9/2024</t>
  </si>
  <si>
    <t>3366-RD</t>
  </si>
  <si>
    <t>7/25/2023</t>
  </si>
  <si>
    <t>Fail Screens:  D, J, K, L, M, S5</t>
  </si>
  <si>
    <t>3367-WD</t>
  </si>
  <si>
    <t>3368-RD</t>
  </si>
  <si>
    <t>Fail Screens:  I, J, K, M, V2, S5, A1</t>
  </si>
  <si>
    <t>3369-RD</t>
  </si>
  <si>
    <t>3370-RD</t>
  </si>
  <si>
    <t>3371-RD</t>
  </si>
  <si>
    <t>2/21/2024</t>
  </si>
  <si>
    <t>3372-WD</t>
  </si>
  <si>
    <t>3373-RD</t>
  </si>
  <si>
    <t>7/26/2023</t>
  </si>
  <si>
    <t>3374-RD</t>
  </si>
  <si>
    <t>3375-RD</t>
  </si>
  <si>
    <t>3376-RD</t>
  </si>
  <si>
    <t>Fail Screens:  B, D, F, G, H, I, J, K, M, V1, S5, A1</t>
  </si>
  <si>
    <t>10/19/2023</t>
  </si>
  <si>
    <t>3377-RD</t>
  </si>
  <si>
    <t>3378-RD</t>
  </si>
  <si>
    <t>3379-RD</t>
  </si>
  <si>
    <t>3380-RD</t>
  </si>
  <si>
    <t>3381-RD</t>
  </si>
  <si>
    <t>3382-RD</t>
  </si>
  <si>
    <t>3383-RD</t>
  </si>
  <si>
    <t>3384-WD</t>
  </si>
  <si>
    <t>12/1/2026</t>
  </si>
  <si>
    <t>3385-WD</t>
  </si>
  <si>
    <t>6/1/2026</t>
  </si>
  <si>
    <t>3386-WD</t>
  </si>
  <si>
    <t>3387-RD</t>
  </si>
  <si>
    <t>3388-RD</t>
  </si>
  <si>
    <t>3389-RD</t>
  </si>
  <si>
    <t>7/10/2023</t>
  </si>
  <si>
    <t>8/10/2023</t>
  </si>
  <si>
    <t>3390-RD</t>
  </si>
  <si>
    <t>3/17/2024</t>
  </si>
  <si>
    <t>3391-WD</t>
  </si>
  <si>
    <t>6/14/2024</t>
  </si>
  <si>
    <t>3392-RD</t>
  </si>
  <si>
    <t>3393-WD</t>
  </si>
  <si>
    <t>3394-RD</t>
  </si>
  <si>
    <t>12/07/2023</t>
  </si>
  <si>
    <t>3/20/2024</t>
  </si>
  <si>
    <t>3395-RD</t>
  </si>
  <si>
    <t>3396-RD</t>
  </si>
  <si>
    <t>10/5/2023</t>
  </si>
  <si>
    <t>3397-RD</t>
  </si>
  <si>
    <t>3/12/2024</t>
  </si>
  <si>
    <t>3398-RD</t>
  </si>
  <si>
    <t>Fail Screens:  F, I, J, K, M, V1, V2, S5, A1</t>
  </si>
  <si>
    <t>3399-RD</t>
  </si>
  <si>
    <t>3400-RD</t>
  </si>
  <si>
    <t>3401-RD</t>
  </si>
  <si>
    <t>Fail Screens:  D, G, J, K, M, V1, S5, A1</t>
  </si>
  <si>
    <t>3402-RD</t>
  </si>
  <si>
    <t>3403-RD</t>
  </si>
  <si>
    <t>3404-RD</t>
  </si>
  <si>
    <t>5/10/2023</t>
  </si>
  <si>
    <t>11/2/2023</t>
  </si>
  <si>
    <t>3405-RD</t>
  </si>
  <si>
    <t>7/11/2023</t>
  </si>
  <si>
    <t>8/22/2023</t>
  </si>
  <si>
    <t>3406-RD</t>
  </si>
  <si>
    <t>3407-RD</t>
  </si>
  <si>
    <t>3408-RD</t>
  </si>
  <si>
    <t>3409-RD</t>
  </si>
  <si>
    <t>6/13/2023</t>
  </si>
  <si>
    <t>Fail Screens:  F, J, K, M, S5, A1</t>
  </si>
  <si>
    <t>3410-RD</t>
  </si>
  <si>
    <t>07/27/2023</t>
  </si>
  <si>
    <t>10/27/2023</t>
  </si>
  <si>
    <t>3411-RD</t>
  </si>
  <si>
    <t>3412-RD</t>
  </si>
  <si>
    <t>3413-RD</t>
  </si>
  <si>
    <t>5/25/2023</t>
  </si>
  <si>
    <t>3414-RD</t>
  </si>
  <si>
    <t>3415-WD</t>
  </si>
  <si>
    <t>11/15/2024</t>
  </si>
  <si>
    <t>3416-RD</t>
  </si>
  <si>
    <t>9/22/2023</t>
  </si>
  <si>
    <t>3417-RD</t>
  </si>
  <si>
    <t>Fail Screens:  F, J, K, M, V2, S5, A1</t>
  </si>
  <si>
    <t>3418-RD</t>
  </si>
  <si>
    <t>3419-RD</t>
  </si>
  <si>
    <t>Fail Screens:  F, I, J, K, L, M, V1, V2, S5, A1</t>
  </si>
  <si>
    <t>3420-RD</t>
  </si>
  <si>
    <t>3421-RD</t>
  </si>
  <si>
    <t>3422-RD</t>
  </si>
  <si>
    <t>3423-RD</t>
  </si>
  <si>
    <t>Fail Screens:  F, G, J, K, L, M, S5</t>
  </si>
  <si>
    <t>8/31/2023</t>
  </si>
  <si>
    <t>3424-RD</t>
  </si>
  <si>
    <t>Fail Screens:  F, H, I, J, K, M</t>
  </si>
  <si>
    <t>11/28/2023</t>
  </si>
  <si>
    <t>3425-RD</t>
  </si>
  <si>
    <t>3426-RD</t>
  </si>
  <si>
    <t>3427-RD</t>
  </si>
  <si>
    <t>8/29/2023</t>
  </si>
  <si>
    <t>3428-RD</t>
  </si>
  <si>
    <t>6/16/2023</t>
  </si>
  <si>
    <t>3429-RD</t>
  </si>
  <si>
    <t>3430-RD</t>
  </si>
  <si>
    <t>9/28/2023</t>
  </si>
  <si>
    <t>3431-RD</t>
  </si>
  <si>
    <t>6/12/2023</t>
  </si>
  <si>
    <t>3432-RD</t>
  </si>
  <si>
    <t>Fail Screens:  F, G, H, J, K, M, S5</t>
  </si>
  <si>
    <t>3433-RD</t>
  </si>
  <si>
    <t>3434-RD</t>
  </si>
  <si>
    <t>8/2/2023</t>
  </si>
  <si>
    <t>3435-RD</t>
  </si>
  <si>
    <t>Fail Screens:  B, F, I, J, M, V1, V2, S5, A1</t>
  </si>
  <si>
    <t>3436-RD</t>
  </si>
  <si>
    <t>3437-RD</t>
  </si>
  <si>
    <t>3/6/2024</t>
  </si>
  <si>
    <t>3438-RD</t>
  </si>
  <si>
    <t>3439-RD</t>
  </si>
  <si>
    <t>Fail Screens:  F, I, K, M</t>
  </si>
  <si>
    <t>3440-RD</t>
  </si>
  <si>
    <t>Fail Screens:  D, I, J, K, L, M, V1, V2, S5, A1, R1</t>
  </si>
  <si>
    <t>3441-RD</t>
  </si>
  <si>
    <t>11/15/2023</t>
  </si>
  <si>
    <t>3442-RD</t>
  </si>
  <si>
    <t>Fail Screens:  F, G, K, M</t>
  </si>
  <si>
    <t>2/26/2024</t>
  </si>
  <si>
    <t>3443-RD</t>
  </si>
  <si>
    <t>Fail Screens:  D, F, I J, K, M</t>
  </si>
  <si>
    <t>3444-RD</t>
  </si>
  <si>
    <t>3445-RD</t>
  </si>
  <si>
    <t>6/22/2023</t>
  </si>
  <si>
    <t>3446-RD</t>
  </si>
  <si>
    <t>3447-RD</t>
  </si>
  <si>
    <t>3448-RD</t>
  </si>
  <si>
    <t>Fail Screens:  B, F, I, J, K, M, V1, V2, S5, A1</t>
  </si>
  <si>
    <t>10/11/2023</t>
  </si>
  <si>
    <t>3449-RD</t>
  </si>
  <si>
    <t>3450-RD</t>
  </si>
  <si>
    <t>6/29/2023</t>
  </si>
  <si>
    <t>3451-RD</t>
  </si>
  <si>
    <t>3452-RD</t>
  </si>
  <si>
    <t>3453-RD</t>
  </si>
  <si>
    <t>3454-RD</t>
  </si>
  <si>
    <t>6/14/2023</t>
  </si>
  <si>
    <t>3455-RD</t>
  </si>
  <si>
    <t>3456-RD</t>
  </si>
  <si>
    <t>3457-RD</t>
  </si>
  <si>
    <t>9/21/2023</t>
  </si>
  <si>
    <t>3458-WD</t>
  </si>
  <si>
    <t>1/1/2026</t>
  </si>
  <si>
    <t>3459-WD</t>
  </si>
  <si>
    <t>3460-RD</t>
  </si>
  <si>
    <t>Fail Screens:  D, F, I, J, K, L, M, V1, S5, A1</t>
  </si>
  <si>
    <t>12/28/2023</t>
  </si>
  <si>
    <t>3461-RD</t>
  </si>
  <si>
    <t>3462-RD</t>
  </si>
  <si>
    <t>Fail Screens:  D, G, I, J, K, L, M, S5</t>
  </si>
  <si>
    <t>3463-RD</t>
  </si>
  <si>
    <t>Fail Screens:  D, F, G, I, J, K, M, V1, V2, S5, A1, R1</t>
  </si>
  <si>
    <t>1/4/2024</t>
  </si>
  <si>
    <t>3464-RD</t>
  </si>
  <si>
    <t>1/3/2024</t>
  </si>
  <si>
    <t>3465-RD</t>
  </si>
  <si>
    <t>6/6/2023</t>
  </si>
  <si>
    <t>Fail Screens:  D, F, G, I, J, L, M, S5</t>
  </si>
  <si>
    <t>3/4/2024</t>
  </si>
  <si>
    <t>3466-RD</t>
  </si>
  <si>
    <t>3467-WD</t>
  </si>
  <si>
    <t>6/2/2025</t>
  </si>
  <si>
    <t>3468-RD</t>
  </si>
  <si>
    <t>3469-RD</t>
  </si>
  <si>
    <t>Fail Screens:  B, D, F, H, I, J, K, M, V1, S5, A1</t>
  </si>
  <si>
    <t>10/23/2023</t>
  </si>
  <si>
    <t>3470-RD</t>
  </si>
  <si>
    <t>12/22/2023</t>
  </si>
  <si>
    <t>3471-RD</t>
  </si>
  <si>
    <t>06/22/2023</t>
  </si>
  <si>
    <t>11/20/2023</t>
  </si>
  <si>
    <t>3472-RD</t>
  </si>
  <si>
    <t>CAISO Controlled Sub</t>
  </si>
  <si>
    <t>3473-RD</t>
  </si>
  <si>
    <t>3474-RD</t>
  </si>
  <si>
    <t>3475-RD</t>
  </si>
  <si>
    <t>Fail Screens:  B, D, F, G, I, J, K, M, V1, V2, S5, A1, R1</t>
  </si>
  <si>
    <t>9/6/2023</t>
  </si>
  <si>
    <t>3476-RD</t>
  </si>
  <si>
    <t>3477-RD</t>
  </si>
  <si>
    <t>5/31/2023</t>
  </si>
  <si>
    <t>3478-RD</t>
  </si>
  <si>
    <t>3479-RD</t>
  </si>
  <si>
    <t>Fail Screens:  D, G, I, J, L, M, V1, S5</t>
  </si>
  <si>
    <t>9/15/2023</t>
  </si>
  <si>
    <t>3480-RD</t>
  </si>
  <si>
    <t>3481-RD</t>
  </si>
  <si>
    <t>12/20/2023</t>
  </si>
  <si>
    <t>3482-RD</t>
  </si>
  <si>
    <t>08/07/2023</t>
  </si>
  <si>
    <t>11/9/2023</t>
  </si>
  <si>
    <t>3483-RD</t>
  </si>
  <si>
    <t>3484-RD</t>
  </si>
  <si>
    <t>3485-RD</t>
  </si>
  <si>
    <t>3486-RD</t>
  </si>
  <si>
    <t>7/3/2023</t>
  </si>
  <si>
    <t>Fail Screens:  D, F, I, J, K, M, S5, A1</t>
  </si>
  <si>
    <t>3487-RD</t>
  </si>
  <si>
    <t>9/19/2023</t>
  </si>
  <si>
    <t>3/26/2024</t>
  </si>
  <si>
    <t>3488-RD</t>
  </si>
  <si>
    <t>Fail Screens:  B, D, F, H, I, J, K, M, V1, V2, S5</t>
  </si>
  <si>
    <t>3489-WD</t>
  </si>
  <si>
    <t>3490-WD</t>
  </si>
  <si>
    <t>3491-WD</t>
  </si>
  <si>
    <t>3492-RD</t>
  </si>
  <si>
    <t>3493-RD</t>
  </si>
  <si>
    <t>Fail Screens:  F, I, J, K, L, M, S5</t>
  </si>
  <si>
    <t>3494-WD</t>
  </si>
  <si>
    <t>7/26/2024</t>
  </si>
  <si>
    <t>3495-WD</t>
  </si>
  <si>
    <t>3496-WD</t>
  </si>
  <si>
    <t>3497-WD</t>
  </si>
  <si>
    <t>8/22/2025</t>
  </si>
  <si>
    <t>3498-RD</t>
  </si>
  <si>
    <t>3499-RD</t>
  </si>
  <si>
    <t>Fail Screens:  F, I, J, K, L, M, V1, V2, S5, A1, R1</t>
  </si>
  <si>
    <t>3500-RD</t>
  </si>
  <si>
    <t>Fail Screens:  B, D, F, G, I, J, K, L, M, V1, V2, S5, A1, R1</t>
  </si>
  <si>
    <t>3501-RD</t>
  </si>
  <si>
    <t>Fail Screens:  D, F, G, I, J, M, S5</t>
  </si>
  <si>
    <t>3502-RD</t>
  </si>
  <si>
    <t>RUSSEL (SMUD) SUB</t>
  </si>
  <si>
    <t>3503-RD</t>
  </si>
  <si>
    <t>12/5/2023</t>
  </si>
  <si>
    <t>3504-RD</t>
  </si>
  <si>
    <t>08/15/2023</t>
  </si>
  <si>
    <t>3505-RD</t>
  </si>
  <si>
    <t>3506-WD</t>
  </si>
  <si>
    <t>6/21/2023</t>
  </si>
  <si>
    <t>3507-RD</t>
  </si>
  <si>
    <t>3508-RD</t>
  </si>
  <si>
    <t>3509-RD</t>
  </si>
  <si>
    <t>Fail Screens:  B, F, G, I, J, M, S5</t>
  </si>
  <si>
    <t>3510-RD</t>
  </si>
  <si>
    <t>3511-RD</t>
  </si>
  <si>
    <t>Fail Screens:  D, I, J, L, M, V1, S5</t>
  </si>
  <si>
    <t>3512-RD</t>
  </si>
  <si>
    <t>3513-RD</t>
  </si>
  <si>
    <t>Fail Screens:  D, J, K, V1, S5, A1</t>
  </si>
  <si>
    <t>3514-RD</t>
  </si>
  <si>
    <t>7/5/2023</t>
  </si>
  <si>
    <t>3/19/2024</t>
  </si>
  <si>
    <t>3515-RD</t>
  </si>
  <si>
    <t>3516-RD</t>
  </si>
  <si>
    <t>3517-RD</t>
  </si>
  <si>
    <t>3518-RD</t>
  </si>
  <si>
    <t>3519-RD</t>
  </si>
  <si>
    <t>2/23/2024</t>
  </si>
  <si>
    <t>3520-RD</t>
  </si>
  <si>
    <t>RESERVE OIL SUB</t>
  </si>
  <si>
    <t>3521-WD</t>
  </si>
  <si>
    <t>10/1/2025</t>
  </si>
  <si>
    <t>3522-RD</t>
  </si>
  <si>
    <t>10/30/2023</t>
  </si>
  <si>
    <t>Fail Screens:  F, G, I, J, K, L, M</t>
  </si>
  <si>
    <t>3523-RD</t>
  </si>
  <si>
    <t>1/9/2024</t>
  </si>
  <si>
    <t>3524-RD</t>
  </si>
  <si>
    <t>8/28/2023</t>
  </si>
  <si>
    <t>Fail Screens:  B, D, F, I, J, K, L, M, V1, V2, S5, A1, R1</t>
  </si>
  <si>
    <t>3525-RD</t>
  </si>
  <si>
    <t>3526-RD</t>
  </si>
  <si>
    <t>3527-RD</t>
  </si>
  <si>
    <t>3528-RD</t>
  </si>
  <si>
    <t>3529-RD</t>
  </si>
  <si>
    <t>Fail Screens:  B, D, F, I, J, K, M, V1, V2, S5, A1, R1</t>
  </si>
  <si>
    <t>1/11/2024</t>
  </si>
  <si>
    <t>3530-RD</t>
  </si>
  <si>
    <t>3531-RD</t>
  </si>
  <si>
    <t>3532-RD</t>
  </si>
  <si>
    <t>3533-RD</t>
  </si>
  <si>
    <t>3534-RD</t>
  </si>
  <si>
    <t>3535-RD</t>
  </si>
  <si>
    <t>Fail Screens:  B, F, G, H, I, J, M, S5</t>
  </si>
  <si>
    <t>3536-WD</t>
  </si>
  <si>
    <t>4/30/2025</t>
  </si>
  <si>
    <t>3537-RD</t>
  </si>
  <si>
    <t>3538-RD</t>
  </si>
  <si>
    <t>3539-RD</t>
  </si>
  <si>
    <t>3540-RD</t>
  </si>
  <si>
    <t>3541-RD</t>
  </si>
  <si>
    <t>Fail Screens:  B, D, F, G, H, I, J, K, L, M, V1, V2, S5, A1, R1</t>
  </si>
  <si>
    <t>3/14/2024</t>
  </si>
  <si>
    <t>3542-RD</t>
  </si>
  <si>
    <t>Fail Screens:  F, I, K, L, M</t>
  </si>
  <si>
    <t>3543-RD</t>
  </si>
  <si>
    <t>Fail Screens:  D, F, I, J, K, M, S5, A1, R1</t>
  </si>
  <si>
    <t>11/17/2023</t>
  </si>
  <si>
    <t>3544-WD</t>
  </si>
  <si>
    <t>9/30/2025</t>
  </si>
  <si>
    <t>3545-WD</t>
  </si>
  <si>
    <t>10/27/2025</t>
  </si>
  <si>
    <t>3546-RD</t>
  </si>
  <si>
    <t>3547-RD</t>
  </si>
  <si>
    <t>Fail Screens:  D, F, G, I, J, K, M, V1, S5, A1</t>
  </si>
  <si>
    <t>12/7/2023</t>
  </si>
  <si>
    <t>3548-RD</t>
  </si>
  <si>
    <t>Fail Screens:  D, F, G, I, J, K, M, V1, V2, S5, A1</t>
  </si>
  <si>
    <t>3549-RD</t>
  </si>
  <si>
    <t>3550-RD</t>
  </si>
  <si>
    <t>Fail Screens:  D, F, G, H, I, J, K, L, M, V1, S5, A1</t>
  </si>
  <si>
    <t>2/16/2024</t>
  </si>
  <si>
    <t>3551-RD</t>
  </si>
  <si>
    <t>3552-RD</t>
  </si>
  <si>
    <t>3553-RD</t>
  </si>
  <si>
    <t>1/5/2024</t>
  </si>
  <si>
    <t>Fail Screens:  B, D, F, G, I, J, K, M, V1, V2, S5, A1</t>
  </si>
  <si>
    <t>3554-RD</t>
  </si>
  <si>
    <t>9/27/2023</t>
  </si>
  <si>
    <t>1/23/2024</t>
  </si>
  <si>
    <t>3555-RD</t>
  </si>
  <si>
    <t>11/10/2023</t>
  </si>
  <si>
    <t>3556-WD</t>
  </si>
  <si>
    <t>6/21/2024</t>
  </si>
  <si>
    <t>3557-RD</t>
  </si>
  <si>
    <t>3558-RD</t>
  </si>
  <si>
    <t>3559-RD</t>
  </si>
  <si>
    <t>3560-RD</t>
  </si>
  <si>
    <t>SISQUOC SUB</t>
  </si>
  <si>
    <t>2/2/2024</t>
  </si>
  <si>
    <t>3561-RD</t>
  </si>
  <si>
    <t>9/29/2023</t>
  </si>
  <si>
    <t>1/16/2024</t>
  </si>
  <si>
    <t>3562-RD</t>
  </si>
  <si>
    <t>2/29/2024</t>
  </si>
  <si>
    <t>3563-RD</t>
  </si>
  <si>
    <t>Fail Screens:  D, F, M, V1, V2, S5, A1</t>
  </si>
  <si>
    <t>3564-RD</t>
  </si>
  <si>
    <t>3565-RD</t>
  </si>
  <si>
    <t>11/8/2023</t>
  </si>
  <si>
    <t>3566-RD</t>
  </si>
  <si>
    <t>3567-RD</t>
  </si>
  <si>
    <t>11/3/2023</t>
  </si>
  <si>
    <t>3568-RD</t>
  </si>
  <si>
    <t>3569-RD</t>
  </si>
  <si>
    <t>3570-RD</t>
  </si>
  <si>
    <t>CRESSEY SUB</t>
  </si>
  <si>
    <t>3571-RD</t>
  </si>
  <si>
    <t>3/18/2024</t>
  </si>
  <si>
    <t>3572-RD</t>
  </si>
  <si>
    <t>12/6/2023</t>
  </si>
  <si>
    <t>3573-RD</t>
  </si>
  <si>
    <t>Fail Screens:  F, J, K, M, V1, V2, S5, A1, R1</t>
  </si>
  <si>
    <t>3574-RD</t>
  </si>
  <si>
    <t>3575-RD</t>
  </si>
  <si>
    <t>3576-RD</t>
  </si>
  <si>
    <t>3577-RD</t>
  </si>
  <si>
    <t>3578-RD</t>
  </si>
  <si>
    <t>10/4/2023</t>
  </si>
  <si>
    <t>Fail Screens:  F, J, K, L, M, V1, V2, S5, A1</t>
  </si>
  <si>
    <t>3579-WD</t>
  </si>
  <si>
    <t>3/3/2025</t>
  </si>
  <si>
    <t>3580-RD</t>
  </si>
  <si>
    <t>3581-WD</t>
  </si>
  <si>
    <t>3/1/2026</t>
  </si>
  <si>
    <t>10/3/2023</t>
  </si>
  <si>
    <t>3582-WD</t>
  </si>
  <si>
    <t>3583-RD</t>
  </si>
  <si>
    <t>3584-WD</t>
  </si>
  <si>
    <t>8/12/2024</t>
  </si>
  <si>
    <t>3585-WD</t>
  </si>
  <si>
    <t>3586-WD</t>
  </si>
  <si>
    <t>Fail Screens:  2, 4, 5, 7, 10</t>
  </si>
  <si>
    <t>3587-RD</t>
  </si>
  <si>
    <t>12/12/2023</t>
  </si>
  <si>
    <t>3588-RD</t>
  </si>
  <si>
    <t>10/17/2023</t>
  </si>
  <si>
    <t>3589-RD</t>
  </si>
  <si>
    <t>3590-RD</t>
  </si>
  <si>
    <t>3591-WD</t>
  </si>
  <si>
    <t>3592-WD</t>
  </si>
  <si>
    <t>9/1/2025</t>
  </si>
  <si>
    <t>3593-WD</t>
  </si>
  <si>
    <t>3594-WD</t>
  </si>
  <si>
    <t>3595-WD</t>
  </si>
  <si>
    <t>3596-WD</t>
  </si>
  <si>
    <t>3597-WD</t>
  </si>
  <si>
    <t>3598-WD</t>
  </si>
  <si>
    <t>3599-RD</t>
  </si>
  <si>
    <t>3600-RD</t>
  </si>
  <si>
    <t>12/14/2023</t>
  </si>
  <si>
    <t>3601-RD</t>
  </si>
  <si>
    <t>3602-WD</t>
  </si>
  <si>
    <t>3603-WD</t>
  </si>
  <si>
    <t>3604-WD</t>
  </si>
  <si>
    <t>10/25/2023</t>
  </si>
  <si>
    <t>3605-RD</t>
  </si>
  <si>
    <t>3606-RD</t>
  </si>
  <si>
    <t>3607-WD</t>
  </si>
  <si>
    <t>3608-WD</t>
  </si>
  <si>
    <t>3609-WD</t>
  </si>
  <si>
    <t>3610-WD</t>
  </si>
  <si>
    <t>11/3/2025</t>
  </si>
  <si>
    <t>3611-WD</t>
  </si>
  <si>
    <t>3612-RD</t>
  </si>
  <si>
    <t>Fail Screens:  B, D, F, I, J, K, M, S5</t>
  </si>
  <si>
    <t>3613-WD</t>
  </si>
  <si>
    <t>3614-RD</t>
  </si>
  <si>
    <t>3615-RD</t>
  </si>
  <si>
    <t>12/18/2023</t>
  </si>
  <si>
    <t>3616-WD</t>
  </si>
  <si>
    <t>3/19/2025</t>
  </si>
  <si>
    <t>3617-WD</t>
  </si>
  <si>
    <t>3618-WD</t>
  </si>
  <si>
    <t>3619-RD</t>
  </si>
  <si>
    <t>11/16/2023</t>
  </si>
  <si>
    <t>3620-WD</t>
  </si>
  <si>
    <t>3621-WD</t>
  </si>
  <si>
    <t>10/31/2025</t>
  </si>
  <si>
    <t>3622-WD</t>
  </si>
  <si>
    <t>3623-WD</t>
  </si>
  <si>
    <t>3624-WD</t>
  </si>
  <si>
    <t>3625-RD</t>
  </si>
  <si>
    <t>3626-RD</t>
  </si>
  <si>
    <t>3627-WD</t>
  </si>
  <si>
    <t>3628-WD</t>
  </si>
  <si>
    <t>3629-WD</t>
  </si>
  <si>
    <t>3630-WD</t>
  </si>
  <si>
    <t>3631-WD</t>
  </si>
  <si>
    <t>3632-WD</t>
  </si>
  <si>
    <t>3633-WD</t>
  </si>
  <si>
    <t>3634-WD</t>
  </si>
  <si>
    <t>3635-WD</t>
  </si>
  <si>
    <t>3636-WD</t>
  </si>
  <si>
    <t>3637-WD</t>
  </si>
  <si>
    <t>3638-WD</t>
  </si>
  <si>
    <t>3639-WD</t>
  </si>
  <si>
    <t>3640-WD</t>
  </si>
  <si>
    <t>3641-RD</t>
  </si>
  <si>
    <t>WINTERS SUB</t>
  </si>
  <si>
    <t>3642-RD</t>
  </si>
  <si>
    <t>3643-WD</t>
  </si>
  <si>
    <t>11/8/2024</t>
  </si>
  <si>
    <t>3644-RD</t>
  </si>
  <si>
    <t>3645-RD</t>
  </si>
  <si>
    <t>3646-RD</t>
  </si>
  <si>
    <t>11/29/2023</t>
  </si>
  <si>
    <t>1/18/2024</t>
  </si>
  <si>
    <t>3647-RD</t>
  </si>
  <si>
    <t>3648-RD</t>
  </si>
  <si>
    <t>3649-RD</t>
  </si>
  <si>
    <t>3650-RD</t>
  </si>
  <si>
    <t>1/10/2024</t>
  </si>
  <si>
    <t>3651-RD</t>
  </si>
  <si>
    <t>12/24/2023</t>
  </si>
  <si>
    <t>3652-WD</t>
  </si>
  <si>
    <t>7/1/2025</t>
  </si>
  <si>
    <t>3653-WD</t>
  </si>
  <si>
    <t>3654-WD</t>
  </si>
  <si>
    <t>2/3/2025</t>
  </si>
  <si>
    <t>10/18/2023</t>
  </si>
  <si>
    <t>1/24/2024</t>
  </si>
  <si>
    <t>3655-RD</t>
  </si>
  <si>
    <t>3656-RD</t>
  </si>
  <si>
    <t>3657-RD</t>
  </si>
  <si>
    <t>3658-WD</t>
  </si>
  <si>
    <t>3659-RD</t>
  </si>
  <si>
    <t>COLONY SUB</t>
  </si>
  <si>
    <t>3660-RD</t>
  </si>
  <si>
    <t>3661-RD</t>
  </si>
  <si>
    <t>3662-RD</t>
  </si>
  <si>
    <t>3663-RD</t>
  </si>
  <si>
    <t>3664-RD</t>
  </si>
  <si>
    <t>3665-RD</t>
  </si>
  <si>
    <t>3666-RD</t>
  </si>
  <si>
    <t>3667-RD</t>
  </si>
  <si>
    <t>3668-RD</t>
  </si>
  <si>
    <t>3669-RD</t>
  </si>
  <si>
    <t>3670-RD</t>
  </si>
  <si>
    <t>3671-RD</t>
  </si>
  <si>
    <t>11/1/2023</t>
  </si>
  <si>
    <t>Fail Screens:  D, F, G, H, J, K, L, M, V1, S5, A1</t>
  </si>
  <si>
    <t>3672-RD</t>
  </si>
  <si>
    <t>3673-WD</t>
  </si>
  <si>
    <t>3674-RD</t>
  </si>
  <si>
    <t>11/22/2023</t>
  </si>
  <si>
    <t>Fail Screens:  B, D, F, H, I, J, K, M, V1, V2, S5, A1</t>
  </si>
  <si>
    <t>3675-RD</t>
  </si>
  <si>
    <t>3676-RD</t>
  </si>
  <si>
    <t>3677-RD</t>
  </si>
  <si>
    <t>3678-RD</t>
  </si>
  <si>
    <t>3679-RD</t>
  </si>
  <si>
    <t>1/8/2024</t>
  </si>
  <si>
    <t>Fail Screens:  B, D, I, J, S5</t>
  </si>
  <si>
    <t>3680-WD</t>
  </si>
  <si>
    <t>5/15/2025</t>
  </si>
  <si>
    <t>3681-RD</t>
  </si>
  <si>
    <t>3682-RD</t>
  </si>
  <si>
    <t>3683-RD</t>
  </si>
  <si>
    <t>12/27/2023</t>
  </si>
  <si>
    <t>3684-RD</t>
  </si>
  <si>
    <t>3685-WD</t>
  </si>
  <si>
    <t>5/30/2025</t>
  </si>
  <si>
    <t>3686-RD</t>
  </si>
  <si>
    <t>3687-RD</t>
  </si>
  <si>
    <t>3688-RD</t>
  </si>
  <si>
    <t>3689-RD</t>
  </si>
  <si>
    <t>3690-RD</t>
  </si>
  <si>
    <t>3691-RD</t>
  </si>
  <si>
    <t>3692-RD</t>
  </si>
  <si>
    <t>3693-RD</t>
  </si>
  <si>
    <t>Reciprocating Engine,Solar PV</t>
  </si>
  <si>
    <t>1/29/2024</t>
  </si>
  <si>
    <t>3694-WD</t>
  </si>
  <si>
    <t>3695-RD</t>
  </si>
  <si>
    <t>3696-RD</t>
  </si>
  <si>
    <t>3697-RD</t>
  </si>
  <si>
    <t>3/27/2024</t>
  </si>
  <si>
    <t>3698-RD</t>
  </si>
  <si>
    <t>3699-RD</t>
  </si>
  <si>
    <t>3700-RD</t>
  </si>
  <si>
    <t>3701-RD</t>
  </si>
  <si>
    <t>3702-WD</t>
  </si>
  <si>
    <t>3703-WD</t>
  </si>
  <si>
    <t>3704-WD</t>
  </si>
  <si>
    <t>3705-RD</t>
  </si>
  <si>
    <t>3706-RD</t>
  </si>
  <si>
    <t>Fail Screens:  F, G, I, J, M, S5</t>
  </si>
  <si>
    <t>3707-RD</t>
  </si>
  <si>
    <t>3708-RD</t>
  </si>
  <si>
    <t>Fail Screens:  B, D, F, I, J, K, M, V1, S5, A1</t>
  </si>
  <si>
    <t>3/21/2024</t>
  </si>
  <si>
    <t>3709-RD</t>
  </si>
  <si>
    <t>Fail Screens:  F, G, H, I, J, K, M, S5</t>
  </si>
  <si>
    <t>3710-RD</t>
  </si>
  <si>
    <t>3711-RD</t>
  </si>
  <si>
    <t>3712-RD</t>
  </si>
  <si>
    <t>3713-RD</t>
  </si>
  <si>
    <t>3/5/2024</t>
  </si>
  <si>
    <t>3714-RD</t>
  </si>
  <si>
    <t>3715-RD</t>
  </si>
  <si>
    <t>12/19/2023</t>
  </si>
  <si>
    <t>3716-RD</t>
  </si>
  <si>
    <t>3717-RD</t>
  </si>
  <si>
    <t>3/11/2024</t>
  </si>
  <si>
    <t>3718-RD</t>
  </si>
  <si>
    <t>Fail Screens:  J, K, S5</t>
  </si>
  <si>
    <t>3719-WD</t>
  </si>
  <si>
    <t>3720-WD</t>
  </si>
  <si>
    <t>12/5/2025</t>
  </si>
  <si>
    <t>3721-RD</t>
  </si>
  <si>
    <t>3722-RD</t>
  </si>
  <si>
    <t>BIG RIVER SUB</t>
  </si>
  <si>
    <t>3723-RD</t>
  </si>
  <si>
    <t>3724-RD</t>
  </si>
  <si>
    <t>3725-RD</t>
  </si>
  <si>
    <t>3726-RD</t>
  </si>
  <si>
    <t>3727-RD</t>
  </si>
  <si>
    <t>3728-RD</t>
  </si>
  <si>
    <t>3729-RD</t>
  </si>
  <si>
    <t>3730-RD</t>
  </si>
  <si>
    <t>3731-RD</t>
  </si>
  <si>
    <t>3732-RD</t>
  </si>
  <si>
    <t>3733-RD</t>
  </si>
  <si>
    <t>3734-RD</t>
  </si>
  <si>
    <t>3735-RD</t>
  </si>
  <si>
    <t>3736-RD</t>
  </si>
  <si>
    <t>3737-WD</t>
  </si>
  <si>
    <t>12/13/2023</t>
  </si>
  <si>
    <t>3738-RD</t>
  </si>
  <si>
    <t>3739-RD</t>
  </si>
  <si>
    <t>2/27/2024</t>
  </si>
  <si>
    <t>3740-RD</t>
  </si>
  <si>
    <t>3/1/2024</t>
  </si>
  <si>
    <t>Fail Screens:  J, V1, S5, A1</t>
  </si>
  <si>
    <t>3741-RD</t>
  </si>
  <si>
    <t>3742-RD</t>
  </si>
  <si>
    <t>3743-RD</t>
  </si>
  <si>
    <t>3744-RD</t>
  </si>
  <si>
    <t>1/26/2024</t>
  </si>
  <si>
    <t>3745-RD</t>
  </si>
  <si>
    <t>3746-RD</t>
  </si>
  <si>
    <t>3747-RD</t>
  </si>
  <si>
    <t>3748-RD</t>
  </si>
  <si>
    <t>3749-WD</t>
  </si>
  <si>
    <t>12/1/2028</t>
  </si>
  <si>
    <t>3750-RD</t>
  </si>
  <si>
    <t>3751-RD</t>
  </si>
  <si>
    <t>3752-RD</t>
  </si>
  <si>
    <t>3753-RD</t>
  </si>
  <si>
    <t>Fail Screens: J. K, M, M1, S5</t>
  </si>
  <si>
    <t>3754-RD</t>
  </si>
  <si>
    <t>3755-RD</t>
  </si>
  <si>
    <t>BALFOUR SUB</t>
  </si>
  <si>
    <t>3756-RD</t>
  </si>
  <si>
    <t>3757-WD</t>
  </si>
  <si>
    <t>3758-RD</t>
  </si>
  <si>
    <t>3759-RD</t>
  </si>
  <si>
    <t>3760-RD</t>
  </si>
  <si>
    <t>3761-RD</t>
  </si>
  <si>
    <t>3762-RD</t>
  </si>
  <si>
    <t>3/28/2024</t>
  </si>
  <si>
    <t>3763-RD</t>
  </si>
  <si>
    <t>3/13/2024</t>
  </si>
  <si>
    <t>3764-RD</t>
  </si>
  <si>
    <t>3765-WD</t>
  </si>
  <si>
    <t>3766-WD</t>
  </si>
  <si>
    <t>1/19/2026</t>
  </si>
  <si>
    <t>3767-WD</t>
  </si>
  <si>
    <t>1/16/2026</t>
  </si>
  <si>
    <t>3768-RD</t>
  </si>
  <si>
    <t>2/5/2024</t>
  </si>
  <si>
    <t>3769-RD</t>
  </si>
  <si>
    <t>3770-WD</t>
  </si>
  <si>
    <t>12/30/2024</t>
  </si>
  <si>
    <t>3771-RD</t>
  </si>
  <si>
    <t>2/20/2024</t>
  </si>
  <si>
    <t>3772-RD</t>
  </si>
  <si>
    <t>3773-RD</t>
  </si>
  <si>
    <t>3774-RD</t>
  </si>
  <si>
    <t>Fail Screens:  D, I, J, K, L, M, M1, V1, S5, A1</t>
  </si>
  <si>
    <t>3775-RD</t>
  </si>
  <si>
    <t>3776-RD</t>
  </si>
  <si>
    <t>3777-RD</t>
  </si>
  <si>
    <t>3778-RD</t>
  </si>
  <si>
    <t>3779-RD</t>
  </si>
  <si>
    <t>3780-RD</t>
  </si>
  <si>
    <t>3781-WD</t>
  </si>
  <si>
    <t>3782-WD</t>
  </si>
  <si>
    <t>3783-RD</t>
  </si>
  <si>
    <t>3784-RD</t>
  </si>
  <si>
    <t>3785-RD</t>
  </si>
  <si>
    <t>2/14/2024</t>
  </si>
  <si>
    <t>3786-RD</t>
  </si>
  <si>
    <t>3787-WD</t>
  </si>
  <si>
    <t>3788-RD</t>
  </si>
  <si>
    <t>3789-RD</t>
  </si>
  <si>
    <t>Fail Screens: I, J, K, M</t>
  </si>
  <si>
    <t>3790-RD</t>
  </si>
  <si>
    <t>3791-WD</t>
  </si>
  <si>
    <t>9/16/2024</t>
  </si>
  <si>
    <t>3792-RD</t>
  </si>
  <si>
    <t>04/17/2024</t>
  </si>
  <si>
    <t>3793-RD</t>
  </si>
  <si>
    <t>3794-RD</t>
  </si>
  <si>
    <t>3795-RD</t>
  </si>
  <si>
    <t>3796-RD</t>
  </si>
  <si>
    <t>COPPERMINE SUB</t>
  </si>
  <si>
    <t>3797-RD</t>
  </si>
  <si>
    <t>3798-WD</t>
  </si>
  <si>
    <t>5/29/2026</t>
  </si>
  <si>
    <t>3799-RD</t>
  </si>
  <si>
    <t>3800-RD</t>
  </si>
  <si>
    <t>Fail Screens:  A, C, D, F, G, I, J, K, L, M, V1, S5, A1</t>
  </si>
  <si>
    <t>3801-WD</t>
  </si>
  <si>
    <t>10/28/2024</t>
  </si>
  <si>
    <t>3802-WD</t>
  </si>
  <si>
    <t>3803-RD</t>
  </si>
  <si>
    <t>3804-RD</t>
  </si>
  <si>
    <t>2/7/2024</t>
  </si>
  <si>
    <t>3805-RD</t>
  </si>
  <si>
    <t>3806-WD</t>
  </si>
  <si>
    <t>3807-WD</t>
  </si>
  <si>
    <t>7/1/2024</t>
  </si>
  <si>
    <t>3808-WD</t>
  </si>
  <si>
    <t>3809-RD</t>
  </si>
  <si>
    <t>CLARK RD SUB</t>
  </si>
  <si>
    <t>3810-RD</t>
  </si>
  <si>
    <t>3811-RD</t>
  </si>
  <si>
    <t>3812-RD</t>
  </si>
  <si>
    <t>Fail Screens:  D, F, G, J, K, M, M1, S5</t>
  </si>
  <si>
    <t>3813-RD</t>
  </si>
  <si>
    <t>3814-RD</t>
  </si>
  <si>
    <t>3815-RD</t>
  </si>
  <si>
    <t>3816-WD</t>
  </si>
  <si>
    <t>11/14/2025</t>
  </si>
  <si>
    <t>3817-RD</t>
  </si>
  <si>
    <t>3818-RD</t>
  </si>
  <si>
    <t>Fail Screens:  B, I, J, K, M, S5</t>
  </si>
  <si>
    <t>3819-RD</t>
  </si>
  <si>
    <t>3820-RD</t>
  </si>
  <si>
    <t>3821-RD</t>
  </si>
  <si>
    <t>3822-RD</t>
  </si>
  <si>
    <t>2/28/2024</t>
  </si>
  <si>
    <t>3823-RD</t>
  </si>
  <si>
    <t>3824-RD</t>
  </si>
  <si>
    <t>3825-WD</t>
  </si>
  <si>
    <t>3/13/2026</t>
  </si>
  <si>
    <t>3826-RD</t>
  </si>
  <si>
    <t>3827-RD</t>
  </si>
  <si>
    <t>3828-RD</t>
  </si>
  <si>
    <t>3829-RD</t>
  </si>
  <si>
    <t>3830-RD</t>
  </si>
  <si>
    <t>3831-RD</t>
  </si>
  <si>
    <t>3832-RD</t>
  </si>
  <si>
    <t>3833-RD</t>
  </si>
  <si>
    <t>3834-RD</t>
  </si>
  <si>
    <t>Fail Screens:  B, F, G, I, J, L, M</t>
  </si>
  <si>
    <t>3835-RD</t>
  </si>
  <si>
    <t>3836-RD</t>
  </si>
  <si>
    <t>3837-RD</t>
  </si>
  <si>
    <t>3838-RD</t>
  </si>
  <si>
    <t>STILLWATER SUB</t>
  </si>
  <si>
    <t>3839-RD</t>
  </si>
  <si>
    <t>3840-RD</t>
  </si>
  <si>
    <t>Fail Screens: D, F, G, I, J, K, L, M, M3, M4, S5, A1, A4</t>
  </si>
  <si>
    <t>3841-RD</t>
  </si>
  <si>
    <t>3842-RD</t>
  </si>
  <si>
    <t>3843-RD</t>
  </si>
  <si>
    <t>3844-RD</t>
  </si>
  <si>
    <t>3845-RD</t>
  </si>
  <si>
    <t>3846-RD</t>
  </si>
  <si>
    <t>3847-RD</t>
  </si>
  <si>
    <t>3848-RD</t>
  </si>
  <si>
    <t>3849-WD</t>
  </si>
  <si>
    <t>2/2/2026</t>
  </si>
  <si>
    <t>3850-RD</t>
  </si>
  <si>
    <t>Fail Screens:  D, F, G, J, K, L, M, M1, V1, S5, A1</t>
  </si>
  <si>
    <t>3851-RD</t>
  </si>
  <si>
    <t>3852-RD</t>
  </si>
  <si>
    <t>Fail Screens:  F, G, H, I, J, K, M, M4, S5, A1, A4</t>
  </si>
  <si>
    <t>3853-RD</t>
  </si>
  <si>
    <t>3854-RD</t>
  </si>
  <si>
    <t>3855-RD</t>
  </si>
  <si>
    <t>3856-RD</t>
  </si>
  <si>
    <t>3857-RD</t>
  </si>
  <si>
    <t>3858-RD</t>
  </si>
  <si>
    <t>3859-RD</t>
  </si>
  <si>
    <t>3860-RD</t>
  </si>
  <si>
    <t>3861-RD</t>
  </si>
  <si>
    <t>3862-RD</t>
  </si>
  <si>
    <t>3863-RD</t>
  </si>
  <si>
    <t>TECUYA SUB</t>
  </si>
  <si>
    <t>3864-RD</t>
  </si>
  <si>
    <t>3865-RD</t>
  </si>
  <si>
    <t>3866-WD</t>
  </si>
  <si>
    <t>3867-RD</t>
  </si>
  <si>
    <t>Fail Screens: H, I, J, K, L, M</t>
  </si>
  <si>
    <t>3868-RD</t>
  </si>
  <si>
    <t>3869-RD</t>
  </si>
  <si>
    <t>Fail Screens: B, F, I, J, K, M</t>
  </si>
  <si>
    <t>3870-WD</t>
  </si>
  <si>
    <t>12/31/2026</t>
  </si>
  <si>
    <t>3871-WD</t>
  </si>
  <si>
    <t>3872-RD</t>
  </si>
  <si>
    <t>3873-WD</t>
  </si>
  <si>
    <t>6/16/2026</t>
  </si>
  <si>
    <t>4/3/2024</t>
  </si>
  <si>
    <t>3874-WD</t>
  </si>
  <si>
    <t>3875-WD</t>
  </si>
  <si>
    <t>6/27/2025</t>
  </si>
  <si>
    <t>3876-WD</t>
  </si>
  <si>
    <t>3877-WD</t>
  </si>
  <si>
    <t>3878-WD</t>
  </si>
  <si>
    <t>3879-WD</t>
  </si>
  <si>
    <t>3880-WD</t>
  </si>
  <si>
    <t>3881-RD</t>
  </si>
  <si>
    <t>7/9/2024</t>
  </si>
  <si>
    <t>3882-WD</t>
  </si>
  <si>
    <t>3883-WD</t>
  </si>
  <si>
    <t>3/31/2027</t>
  </si>
  <si>
    <t>3884-RD</t>
  </si>
  <si>
    <t>3885-WD</t>
  </si>
  <si>
    <t>2/19/2026</t>
  </si>
  <si>
    <t>3886-RD</t>
  </si>
  <si>
    <t>3887-RD</t>
  </si>
  <si>
    <t>4/25/2024</t>
  </si>
  <si>
    <t>3888-WD</t>
  </si>
  <si>
    <t>3/31/2026</t>
  </si>
  <si>
    <t>3889-WD</t>
  </si>
  <si>
    <t>2/27/2026</t>
  </si>
  <si>
    <t>6/27/2024</t>
  </si>
  <si>
    <t>Fail Screens:  6, 7, 8, 10</t>
  </si>
  <si>
    <t>3890-RD</t>
  </si>
  <si>
    <t>4/17/2024</t>
  </si>
  <si>
    <t>3891-RD</t>
  </si>
  <si>
    <t>3892-RD</t>
  </si>
  <si>
    <t>3893-RD</t>
  </si>
  <si>
    <t>3894-RD</t>
  </si>
  <si>
    <t>3895-RD</t>
  </si>
  <si>
    <t>3896-RD</t>
  </si>
  <si>
    <t>3897-RD</t>
  </si>
  <si>
    <t>5/6/2024</t>
  </si>
  <si>
    <t>3898-WD</t>
  </si>
  <si>
    <t>9/23/2024</t>
  </si>
  <si>
    <t>5/8/2024</t>
  </si>
  <si>
    <t>3899-RD</t>
  </si>
  <si>
    <t>3900-WD</t>
  </si>
  <si>
    <t>2/25/2026</t>
  </si>
  <si>
    <t>4/24/2024</t>
  </si>
  <si>
    <t>3901-WD</t>
  </si>
  <si>
    <t>3/3/2026</t>
  </si>
  <si>
    <t>3902-RD</t>
  </si>
  <si>
    <t>3903-RD</t>
  </si>
  <si>
    <t>3904-RD</t>
  </si>
  <si>
    <t>7/24/2024</t>
  </si>
  <si>
    <t>3905-RD</t>
  </si>
  <si>
    <t>3906-RD</t>
  </si>
  <si>
    <t>8/6/2024</t>
  </si>
  <si>
    <t>3907-RD</t>
  </si>
  <si>
    <t>6/6/2024</t>
  </si>
  <si>
    <t>8/15/2024</t>
  </si>
  <si>
    <t>3908-RD</t>
  </si>
  <si>
    <t>3909-RD</t>
  </si>
  <si>
    <t>6/7/2024</t>
  </si>
  <si>
    <t>3910-RD</t>
  </si>
  <si>
    <t>5/17/2024</t>
  </si>
  <si>
    <t>3911-RD</t>
  </si>
  <si>
    <t>3912-RD</t>
  </si>
  <si>
    <t>3913-RD</t>
  </si>
  <si>
    <t>6/25/2024</t>
  </si>
  <si>
    <t>3914-RD</t>
  </si>
  <si>
    <t>3915-WD</t>
  </si>
  <si>
    <t>3916-WD</t>
  </si>
  <si>
    <t>3917-WD</t>
  </si>
  <si>
    <t>3918-WD</t>
  </si>
  <si>
    <t>3/30/2026</t>
  </si>
  <si>
    <t>3919-RD</t>
  </si>
  <si>
    <t>3920-RD</t>
  </si>
  <si>
    <t>5/29/2024</t>
  </si>
  <si>
    <t>9/4/2024</t>
  </si>
  <si>
    <t>3921-WD</t>
  </si>
  <si>
    <t>3922-WD</t>
  </si>
  <si>
    <t>3923-WD</t>
  </si>
  <si>
    <t>3924-WD</t>
  </si>
  <si>
    <t>3925-WD</t>
  </si>
  <si>
    <t>3926-WD</t>
  </si>
  <si>
    <t>3927-WD</t>
  </si>
  <si>
    <t>3928-WD</t>
  </si>
  <si>
    <t>3929-WD</t>
  </si>
  <si>
    <t>1/30/2026</t>
  </si>
  <si>
    <t>3930-WD</t>
  </si>
  <si>
    <t>7/30/2025</t>
  </si>
  <si>
    <t>5/1/2024</t>
  </si>
  <si>
    <t>3931-WD</t>
  </si>
  <si>
    <t>3932-WD</t>
  </si>
  <si>
    <t>3933-WD</t>
  </si>
  <si>
    <t>3934-WD</t>
  </si>
  <si>
    <t>3935-WD</t>
  </si>
  <si>
    <t>3936-WD</t>
  </si>
  <si>
    <t>3937-WD</t>
  </si>
  <si>
    <t>3938-WD</t>
  </si>
  <si>
    <t>3939-WD</t>
  </si>
  <si>
    <t>3940-WD</t>
  </si>
  <si>
    <t>3941-WD</t>
  </si>
  <si>
    <t>3942-WD</t>
  </si>
  <si>
    <t>3943-WD</t>
  </si>
  <si>
    <t>3944-WD</t>
  </si>
  <si>
    <t>3945-WD</t>
  </si>
  <si>
    <t>3946-WD</t>
  </si>
  <si>
    <t>3947-WD</t>
  </si>
  <si>
    <t>3948-WD</t>
  </si>
  <si>
    <t>3949-WD</t>
  </si>
  <si>
    <t>3950-WD</t>
  </si>
  <si>
    <t>3951-WD</t>
  </si>
  <si>
    <t>3952-WD</t>
  </si>
  <si>
    <t>3953-WD</t>
  </si>
  <si>
    <t>3954-WD</t>
  </si>
  <si>
    <t>3955-WD</t>
  </si>
  <si>
    <t>3956-WD</t>
  </si>
  <si>
    <t>3957-WD</t>
  </si>
  <si>
    <t>1/29/2026</t>
  </si>
  <si>
    <t>3958-RD</t>
  </si>
  <si>
    <t>3959-RD</t>
  </si>
  <si>
    <t>Fail Screens:  F, H, I, J, L, M</t>
  </si>
  <si>
    <t>3960-WD</t>
  </si>
  <si>
    <t>5/12/2028</t>
  </si>
  <si>
    <t>ROSEDALE SUB</t>
  </si>
  <si>
    <t>3961-RD</t>
  </si>
  <si>
    <t>6/10/2024</t>
  </si>
  <si>
    <t>3962-RD</t>
  </si>
  <si>
    <t>8/16/2024</t>
  </si>
  <si>
    <t>3963-RD</t>
  </si>
  <si>
    <t>3964-RD</t>
  </si>
  <si>
    <t>3965-RD</t>
  </si>
  <si>
    <t>3966-RD</t>
  </si>
  <si>
    <t>3967-RD</t>
  </si>
  <si>
    <t>3968-RD</t>
  </si>
  <si>
    <t>8/26/2024</t>
  </si>
  <si>
    <t>3969-RD</t>
  </si>
  <si>
    <t>3970-RD</t>
  </si>
  <si>
    <t>3971-RD</t>
  </si>
  <si>
    <t>5/15/2024</t>
  </si>
  <si>
    <t>Fail Screens:  F, G, H, I, J, K, M, V1, V2, S5</t>
  </si>
  <si>
    <t>3972-RD</t>
  </si>
  <si>
    <t>3973-RD</t>
  </si>
  <si>
    <t>3974-RD</t>
  </si>
  <si>
    <t>3975-RD</t>
  </si>
  <si>
    <t>5/22/2024</t>
  </si>
  <si>
    <t>3976-RD</t>
  </si>
  <si>
    <t>7/12/2024</t>
  </si>
  <si>
    <t>3977-RD</t>
  </si>
  <si>
    <t>3978-RD</t>
  </si>
  <si>
    <t>3979-RD</t>
  </si>
  <si>
    <t>7/11/2024</t>
  </si>
  <si>
    <t>3980-RD</t>
  </si>
  <si>
    <t>3981-RD</t>
  </si>
  <si>
    <t>7/25/2024</t>
  </si>
  <si>
    <t>3982-WD</t>
  </si>
  <si>
    <t>3983-RD</t>
  </si>
  <si>
    <t>4/7/2026</t>
  </si>
  <si>
    <t>7/5/2024</t>
  </si>
  <si>
    <t>3984-RD</t>
  </si>
  <si>
    <t>Fail Screens:  F, G, I, J, K, M, V1, S5, A4</t>
  </si>
  <si>
    <t>3/13/2025</t>
  </si>
  <si>
    <t>3985-RD</t>
  </si>
  <si>
    <t>6/13/2024</t>
  </si>
  <si>
    <t>3986-RD</t>
  </si>
  <si>
    <t>3987-WD</t>
  </si>
  <si>
    <t>3988-WD</t>
  </si>
  <si>
    <t>3989-WD</t>
  </si>
  <si>
    <t>3990-WD</t>
  </si>
  <si>
    <t>3991-WD</t>
  </si>
  <si>
    <t>3992-WD</t>
  </si>
  <si>
    <t>3993-WD</t>
  </si>
  <si>
    <t>3994-WD</t>
  </si>
  <si>
    <t>3995-WD</t>
  </si>
  <si>
    <t>3996-RD</t>
  </si>
  <si>
    <t>7/23/2024</t>
  </si>
  <si>
    <t>9/5/2024</t>
  </si>
  <si>
    <t>3997-WD</t>
  </si>
  <si>
    <t>3998-RD</t>
  </si>
  <si>
    <t>3999-RD</t>
  </si>
  <si>
    <t>6/18/2024</t>
  </si>
  <si>
    <t>4000-RD</t>
  </si>
  <si>
    <t>Solar PV,Cogeneration,Cogeneration</t>
  </si>
  <si>
    <t>12/23/2024</t>
  </si>
  <si>
    <t>4001-WD</t>
  </si>
  <si>
    <t>12/19/2025</t>
  </si>
  <si>
    <t>03/19/2025</t>
  </si>
  <si>
    <t>4002-WD</t>
  </si>
  <si>
    <t>3/29/2027</t>
  </si>
  <si>
    <t>5/30/2024</t>
  </si>
  <si>
    <t>4003-RD</t>
  </si>
  <si>
    <t>CEDAR CREEK SUB</t>
  </si>
  <si>
    <t>6/5/2024</t>
  </si>
  <si>
    <t>7/29/2024</t>
  </si>
  <si>
    <t>Fail Screens:  F, G, I, J, K, M, V1, V2, S5, A4</t>
  </si>
  <si>
    <t>4/28/2025</t>
  </si>
  <si>
    <t>4004-RD</t>
  </si>
  <si>
    <t>4005-RD</t>
  </si>
  <si>
    <t>4006-RD</t>
  </si>
  <si>
    <t>4007-RD</t>
  </si>
  <si>
    <t>4008-WD</t>
  </si>
  <si>
    <t>12/27/2024</t>
  </si>
  <si>
    <t>4009-WD</t>
  </si>
  <si>
    <t>4/15/2026</t>
  </si>
  <si>
    <t>4010-RD</t>
  </si>
  <si>
    <t>6/12/2024</t>
  </si>
  <si>
    <t>7/15/2024</t>
  </si>
  <si>
    <t>9/19/2024</t>
  </si>
  <si>
    <t>4011-RD</t>
  </si>
  <si>
    <t>4012-RD</t>
  </si>
  <si>
    <t>DC Coupled PV &amp; BESS</t>
  </si>
  <si>
    <t>4016-WD</t>
  </si>
  <si>
    <t>7/2/2026</t>
  </si>
  <si>
    <t>4017-RD</t>
  </si>
  <si>
    <t>HOOPA SUB</t>
  </si>
  <si>
    <t>4018-RD</t>
  </si>
  <si>
    <t>4019-WD</t>
  </si>
  <si>
    <t>7/6/2026</t>
  </si>
  <si>
    <t>4020-WD</t>
  </si>
  <si>
    <t>2/26/2027</t>
  </si>
  <si>
    <t>6/26/2024</t>
  </si>
  <si>
    <t>10/21/2024</t>
  </si>
  <si>
    <t>4021-WD</t>
  </si>
  <si>
    <t>7/10/2026</t>
  </si>
  <si>
    <t>2/20/2025</t>
  </si>
  <si>
    <t>4022-WD</t>
  </si>
  <si>
    <t>4023-WD</t>
  </si>
  <si>
    <t>1/29/2027</t>
  </si>
  <si>
    <t>8/5/2024</t>
  </si>
  <si>
    <t>12/6/2024</t>
  </si>
  <si>
    <t>4024-RD</t>
  </si>
  <si>
    <t>7/3/2024</t>
  </si>
  <si>
    <t>4025-RD</t>
  </si>
  <si>
    <t>7/10/2024</t>
  </si>
  <si>
    <t>3/24/2025</t>
  </si>
  <si>
    <t>4026-RD</t>
  </si>
  <si>
    <t>4027-RD</t>
  </si>
  <si>
    <t>Fail Screens:  I, J, L, M</t>
  </si>
  <si>
    <t>9/24/2024</t>
  </si>
  <si>
    <t>4029-WD</t>
  </si>
  <si>
    <t>7/17/2026</t>
  </si>
  <si>
    <t>7/17/2024</t>
  </si>
  <si>
    <t>4/2/2025</t>
  </si>
  <si>
    <t>4030-RD</t>
  </si>
  <si>
    <t>4031-WD</t>
  </si>
  <si>
    <t>7/27/2026</t>
  </si>
  <si>
    <t>4032-WD</t>
  </si>
  <si>
    <t>7/24/2026</t>
  </si>
  <si>
    <t>4033-RD</t>
  </si>
  <si>
    <t>8/17/2026</t>
  </si>
  <si>
    <t>8/21/2024</t>
  </si>
  <si>
    <t>Fail Screens:  B, F, G, I, J, K, M, V1, V2, S5, A4, R1</t>
  </si>
  <si>
    <t>12/2/2024</t>
  </si>
  <si>
    <t>4034-RD</t>
  </si>
  <si>
    <t>4035-WD</t>
  </si>
  <si>
    <t>8/7/2024</t>
  </si>
  <si>
    <t>4036-WD</t>
  </si>
  <si>
    <t>4037-RD</t>
  </si>
  <si>
    <t>WOOD SUB</t>
  </si>
  <si>
    <t>8/9/2024</t>
  </si>
  <si>
    <t>4038-RD</t>
  </si>
  <si>
    <t>8/14/2024</t>
  </si>
  <si>
    <t>10/3/2024</t>
  </si>
  <si>
    <t>4039-RD</t>
  </si>
  <si>
    <t>Machine generator</t>
  </si>
  <si>
    <t>10/23/2024</t>
  </si>
  <si>
    <t>Fail Screens:  B, F, J</t>
  </si>
  <si>
    <t>4040-RD</t>
  </si>
  <si>
    <t>4041-WD</t>
  </si>
  <si>
    <t>8/24/2026</t>
  </si>
  <si>
    <t>4042-WD</t>
  </si>
  <si>
    <t>4043-RD</t>
  </si>
  <si>
    <t>8/28/2024</t>
  </si>
  <si>
    <t>4044-RD</t>
  </si>
  <si>
    <t>10/1/2024</t>
  </si>
  <si>
    <t>Fail Screens:  B, F, I, J, K, M, V1, V2, S5, R1</t>
  </si>
  <si>
    <t>4045-RD</t>
  </si>
  <si>
    <t>9/13/2024</t>
  </si>
  <si>
    <t>4046-RD</t>
  </si>
  <si>
    <t>10/16/2026</t>
  </si>
  <si>
    <t>4047-RD</t>
  </si>
  <si>
    <t>4048-RD</t>
  </si>
  <si>
    <t>4049-RD</t>
  </si>
  <si>
    <t>10/25/2024</t>
  </si>
  <si>
    <t>4050-RD</t>
  </si>
  <si>
    <t>9/11/2024</t>
  </si>
  <si>
    <t>4051-RD</t>
  </si>
  <si>
    <t>10/4/2024</t>
  </si>
  <si>
    <t>4052-RD</t>
  </si>
  <si>
    <t>9/18/2024</t>
  </si>
  <si>
    <t>3/11/2025</t>
  </si>
  <si>
    <t>4053-RD</t>
  </si>
  <si>
    <t>10/9/2024</t>
  </si>
  <si>
    <t>4054-RD</t>
  </si>
  <si>
    <t>Regen Braking</t>
  </si>
  <si>
    <t>11/25/2024</t>
  </si>
  <si>
    <t>4055-RD</t>
  </si>
  <si>
    <t>4056-RD</t>
  </si>
  <si>
    <t>9/25/2024</t>
  </si>
  <si>
    <t>10/18/2024</t>
  </si>
  <si>
    <t>Fail Screens:  B, F, G, J, K, M</t>
  </si>
  <si>
    <t>2/5/2025</t>
  </si>
  <si>
    <t>4057-WD</t>
  </si>
  <si>
    <t>4058-RD</t>
  </si>
  <si>
    <t>11/21/2024</t>
  </si>
  <si>
    <t>1/17/2025</t>
  </si>
  <si>
    <t>4059-RD</t>
  </si>
  <si>
    <t>1/16/2025</t>
  </si>
  <si>
    <t>4060-RD</t>
  </si>
  <si>
    <t>4061-WD</t>
  </si>
  <si>
    <t>10/9/2026</t>
  </si>
  <si>
    <t>4062-WD</t>
  </si>
  <si>
    <t>9/25/2026</t>
  </si>
  <si>
    <t>4063-RD</t>
  </si>
  <si>
    <t>10/2/2024</t>
  </si>
  <si>
    <t>4064-RD</t>
  </si>
  <si>
    <t>4065-WD</t>
  </si>
  <si>
    <t>WATERLOO SUB</t>
  </si>
  <si>
    <t>4066-RD</t>
  </si>
  <si>
    <t>12/10/2024</t>
  </si>
  <si>
    <t>4067-RD</t>
  </si>
  <si>
    <t>4068-RD</t>
  </si>
  <si>
    <t>11/5/2024</t>
  </si>
  <si>
    <t>4069-RD</t>
  </si>
  <si>
    <t>11/12/2024</t>
  </si>
  <si>
    <t>4070-WD</t>
  </si>
  <si>
    <t>9/30/2026</t>
  </si>
  <si>
    <t>4071-RD</t>
  </si>
  <si>
    <t>3/8/2027</t>
  </si>
  <si>
    <t>10/16/2024</t>
  </si>
  <si>
    <t>Fail Screens:  B, F, G, I, J, K, M, V1, V2, S5</t>
  </si>
  <si>
    <t>1/3/2025</t>
  </si>
  <si>
    <t>4072-RD</t>
  </si>
  <si>
    <t>4073-RD</t>
  </si>
  <si>
    <t>4074-WD</t>
  </si>
  <si>
    <t>6/16/2025</t>
  </si>
  <si>
    <t>4075-WD</t>
  </si>
  <si>
    <t>4076-WD</t>
  </si>
  <si>
    <t>9/12/2025</t>
  </si>
  <si>
    <t>4077-WD</t>
  </si>
  <si>
    <t>4078-WD</t>
  </si>
  <si>
    <t>11/2/2026</t>
  </si>
  <si>
    <t>4079-WD</t>
  </si>
  <si>
    <t>4080-WD</t>
  </si>
  <si>
    <t>4081-WD</t>
  </si>
  <si>
    <t>4082-WD</t>
  </si>
  <si>
    <t>4083-WD</t>
  </si>
  <si>
    <t>4084-RD</t>
  </si>
  <si>
    <t>1/6/2025</t>
  </si>
  <si>
    <t>4085-RD</t>
  </si>
  <si>
    <t>4086-RD</t>
  </si>
  <si>
    <t>4087-RD</t>
  </si>
  <si>
    <t>3/10/2025</t>
  </si>
  <si>
    <t>4/25/2025</t>
  </si>
  <si>
    <t>4088-WD</t>
  </si>
  <si>
    <t>Regen Braking,Solar PV</t>
  </si>
  <si>
    <t>1/13/2025</t>
  </si>
  <si>
    <t>4089-RD</t>
  </si>
  <si>
    <t>12/18/2024</t>
  </si>
  <si>
    <t>4090-RD</t>
  </si>
  <si>
    <t>4091-RD</t>
  </si>
  <si>
    <t>Cogeneration,Linear generator,Linear generator</t>
  </si>
  <si>
    <t>3/27/2025</t>
  </si>
  <si>
    <t>Fail Screens:  F, G, I, J, M</t>
  </si>
  <si>
    <t>4092-WD</t>
  </si>
  <si>
    <t>11/1/2027</t>
  </si>
  <si>
    <t>Solar PV,Wind</t>
  </si>
  <si>
    <t>11/6/2024</t>
  </si>
  <si>
    <t>4093-WD</t>
  </si>
  <si>
    <t>Biomass,Solar PV</t>
  </si>
  <si>
    <t>4094-WD</t>
  </si>
  <si>
    <t>4095-RD</t>
  </si>
  <si>
    <t>11/13/2024</t>
  </si>
  <si>
    <t>12/4/2024</t>
  </si>
  <si>
    <t>Fail Screens:  B, F, I, J, K, M, V1, V2, S5, A4, R1</t>
  </si>
  <si>
    <t>3/18/2025</t>
  </si>
  <si>
    <t>4096-RD</t>
  </si>
  <si>
    <t>4097-RD</t>
  </si>
  <si>
    <t>Fail Screens:  D, G, H, I, J, K, M, S5, A4</t>
  </si>
  <si>
    <t>4098-RD</t>
  </si>
  <si>
    <t>4099-RD</t>
  </si>
  <si>
    <t>4100-WD</t>
  </si>
  <si>
    <t>4101-WD</t>
  </si>
  <si>
    <t>4102-RD</t>
  </si>
  <si>
    <t>4/29/2025</t>
  </si>
  <si>
    <t>4103-RD</t>
  </si>
  <si>
    <t>4104-RD</t>
  </si>
  <si>
    <t>11/20/2024</t>
  </si>
  <si>
    <t>4105-RD</t>
  </si>
  <si>
    <t>1/7/2025</t>
  </si>
  <si>
    <t>4106-RD</t>
  </si>
  <si>
    <t>4107-RD</t>
  </si>
  <si>
    <t>4108-RD</t>
  </si>
  <si>
    <t>11/27/2024</t>
  </si>
  <si>
    <t>1/2/2025</t>
  </si>
  <si>
    <t>4109-RD</t>
  </si>
  <si>
    <t>12/19/2024</t>
  </si>
  <si>
    <t>3/6/2025</t>
  </si>
  <si>
    <t>4110-RD</t>
  </si>
  <si>
    <t>4111-RD</t>
  </si>
  <si>
    <t>4112-WD</t>
  </si>
  <si>
    <t>10/2/2026</t>
  </si>
  <si>
    <t>4113-WD</t>
  </si>
  <si>
    <t>11/23/2026</t>
  </si>
  <si>
    <t>4114-WD</t>
  </si>
  <si>
    <t>4115-RD</t>
  </si>
  <si>
    <t>4116-RD</t>
  </si>
  <si>
    <t>1/22/2025</t>
  </si>
  <si>
    <t>4117-RD</t>
  </si>
  <si>
    <t>4118-RD</t>
  </si>
  <si>
    <t>1/23/2025</t>
  </si>
  <si>
    <t>4119-RD</t>
  </si>
  <si>
    <t>12/11/2024</t>
  </si>
  <si>
    <t>1/8/2025</t>
  </si>
  <si>
    <t>Fail Screens:  D, F, G, I, J, M, S5, A4</t>
  </si>
  <si>
    <t>2/6/2025</t>
  </si>
  <si>
    <t>4120-RD</t>
  </si>
  <si>
    <t>1/10/2025</t>
  </si>
  <si>
    <t>2/10/2025</t>
  </si>
  <si>
    <t>4121-RD</t>
  </si>
  <si>
    <t>4122-RD</t>
  </si>
  <si>
    <t>4123-RD</t>
  </si>
  <si>
    <t>4124-RD</t>
  </si>
  <si>
    <t>4125-RD</t>
  </si>
  <si>
    <t>4126-RD</t>
  </si>
  <si>
    <t>4127-RD</t>
  </si>
  <si>
    <t>2/27/2025</t>
  </si>
  <si>
    <t>4128-WD</t>
  </si>
  <si>
    <t>1/1/2025</t>
  </si>
  <si>
    <t>12/24/2024</t>
  </si>
  <si>
    <t>4129-WD</t>
  </si>
  <si>
    <t>7/15/2026</t>
  </si>
  <si>
    <t>Non Export PV + Battery</t>
  </si>
  <si>
    <t>Fail Screens:  2, 2.2, 10</t>
  </si>
  <si>
    <t>4130-RD</t>
  </si>
  <si>
    <t>4131-WD</t>
  </si>
  <si>
    <t>1/11/2027</t>
  </si>
  <si>
    <t>POTTER VALLEY PH</t>
  </si>
  <si>
    <t>4132-WD</t>
  </si>
  <si>
    <t>4133-RD</t>
  </si>
  <si>
    <t>1/15/2025</t>
  </si>
  <si>
    <t>4134-RD</t>
  </si>
  <si>
    <t>1/30/2025</t>
  </si>
  <si>
    <t>4135-RD</t>
  </si>
  <si>
    <t>4136-RD</t>
  </si>
  <si>
    <t>4137-RD</t>
  </si>
  <si>
    <t>SULLIVAN SUB</t>
  </si>
  <si>
    <t>4138-RD</t>
  </si>
  <si>
    <t>4139-RD</t>
  </si>
  <si>
    <t>4140-RD</t>
  </si>
  <si>
    <t>4141-WD</t>
  </si>
  <si>
    <t>6/30/2028</t>
  </si>
  <si>
    <t>4142-RD</t>
  </si>
  <si>
    <t>4143-RD</t>
  </si>
  <si>
    <t>Make-Before-Break,Cogeneration</t>
  </si>
  <si>
    <t>4144-RD</t>
  </si>
  <si>
    <t>4/3/2025</t>
  </si>
  <si>
    <t>4145-RD</t>
  </si>
  <si>
    <t>4146-RD</t>
  </si>
  <si>
    <t>4147-RD</t>
  </si>
  <si>
    <t>1/29/2025</t>
  </si>
  <si>
    <t>4148-RD</t>
  </si>
  <si>
    <t>KERN PP</t>
  </si>
  <si>
    <t>3/4/2025</t>
  </si>
  <si>
    <t>Fail Screens:  D, F, G, H, I, J, M, S5, A4</t>
  </si>
  <si>
    <t>4/15/2025</t>
  </si>
  <si>
    <t>4149-RD</t>
  </si>
  <si>
    <t>4150-RD</t>
  </si>
  <si>
    <t>4151-RD</t>
  </si>
  <si>
    <t>Fail Screens:  D, F, G, I, J, M, S5, A1</t>
  </si>
  <si>
    <t>4/21/2025</t>
  </si>
  <si>
    <t>4152-RD</t>
  </si>
  <si>
    <t>4153-RD</t>
  </si>
  <si>
    <t>4154-RD</t>
  </si>
  <si>
    <t>4155-RD</t>
  </si>
  <si>
    <t>4156-RD</t>
  </si>
  <si>
    <t>4157-RD</t>
  </si>
  <si>
    <t>2/28/2025</t>
  </si>
  <si>
    <t>4/4/2025</t>
  </si>
  <si>
    <t>4158-RD</t>
  </si>
  <si>
    <t>2/12/2025</t>
  </si>
  <si>
    <t>4/14/2025</t>
  </si>
  <si>
    <t>4159-WD</t>
  </si>
  <si>
    <t>7/1/2027</t>
  </si>
  <si>
    <t>3/12/2025</t>
  </si>
  <si>
    <t>5/1/2025</t>
  </si>
  <si>
    <t>4160-WD</t>
  </si>
  <si>
    <t>4161-WD</t>
  </si>
  <si>
    <t>4162-WD</t>
  </si>
  <si>
    <t>4163-WD</t>
  </si>
  <si>
    <t>4164-WD</t>
  </si>
  <si>
    <t>4165-RD</t>
  </si>
  <si>
    <t>Steam Turbine,Solar PV</t>
  </si>
  <si>
    <t>4/16/2025</t>
  </si>
  <si>
    <t>4166-RD</t>
  </si>
  <si>
    <t>3/26/2025</t>
  </si>
  <si>
    <t>4167-RD</t>
  </si>
  <si>
    <t>4168-RD</t>
  </si>
  <si>
    <t>Fail Screens:  D, I, J, M, S5</t>
  </si>
  <si>
    <t>4/22/2025</t>
  </si>
  <si>
    <t>4169-RD</t>
  </si>
  <si>
    <t>4/17/2025</t>
  </si>
  <si>
    <t>Fail Screens:  D, F, G, H, I, J, L, M, S5, A4</t>
  </si>
  <si>
    <t>4170-RD</t>
  </si>
  <si>
    <t>4171-WD</t>
  </si>
  <si>
    <t>12/21/2026</t>
  </si>
  <si>
    <t>2/19/2025</t>
  </si>
  <si>
    <t>3/17/2025</t>
  </si>
  <si>
    <t>4172-RD</t>
  </si>
  <si>
    <t>4173-WD</t>
  </si>
  <si>
    <t>3/3/2027</t>
  </si>
  <si>
    <t>4174-RD</t>
  </si>
  <si>
    <t>3/25/2025</t>
  </si>
  <si>
    <t>4175-RD</t>
  </si>
  <si>
    <t>4176-RD</t>
  </si>
  <si>
    <t>Fail Screens:  B, F, G, H, I, J, K, L, M, V1, V2, S5, A4</t>
  </si>
  <si>
    <t>4177-RD</t>
  </si>
  <si>
    <t>2/26/2025</t>
  </si>
  <si>
    <t>4178-RD</t>
  </si>
  <si>
    <t>4179-RD</t>
  </si>
  <si>
    <t>3/5/2025</t>
  </si>
  <si>
    <t>4180-WD</t>
  </si>
  <si>
    <t>2/19/2027</t>
  </si>
  <si>
    <t>4181-WD</t>
  </si>
  <si>
    <t>5/31/2027</t>
  </si>
  <si>
    <t>4182-RD</t>
  </si>
  <si>
    <t>4183-RD</t>
  </si>
  <si>
    <t>4184-RD</t>
  </si>
  <si>
    <t>4/11/2025</t>
  </si>
  <si>
    <t>4185-RD</t>
  </si>
  <si>
    <t>4/8/2025</t>
  </si>
  <si>
    <t>4186-RD</t>
  </si>
  <si>
    <t>4187-RD</t>
  </si>
  <si>
    <t>4188-RD</t>
  </si>
  <si>
    <t>4189-RD</t>
  </si>
  <si>
    <t>4190-RD</t>
  </si>
  <si>
    <t>4191-RD</t>
  </si>
  <si>
    <t>CAL WATER SUB</t>
  </si>
  <si>
    <t>4192-RD</t>
  </si>
  <si>
    <t>4193-RD</t>
  </si>
  <si>
    <t>4194-RD</t>
  </si>
  <si>
    <t>4195-WD</t>
  </si>
  <si>
    <t>4196-WD</t>
  </si>
  <si>
    <t>4197-WD</t>
  </si>
  <si>
    <t>4198-WD</t>
  </si>
  <si>
    <t>4199-WD</t>
  </si>
  <si>
    <t>4200-WD</t>
  </si>
  <si>
    <t>4201-WD</t>
  </si>
  <si>
    <t>4202-RD</t>
  </si>
  <si>
    <t>4203-WD</t>
  </si>
  <si>
    <t>4/15/2027</t>
  </si>
  <si>
    <t>4204-RD</t>
  </si>
  <si>
    <t>4205-RD</t>
  </si>
  <si>
    <t>4206-RD</t>
  </si>
  <si>
    <t>4/9/2025</t>
  </si>
  <si>
    <t>4207-RD</t>
  </si>
  <si>
    <t>4208-RD</t>
  </si>
  <si>
    <t>4209-WD</t>
  </si>
  <si>
    <t>8/20/2027</t>
  </si>
  <si>
    <t>4210-WD</t>
  </si>
  <si>
    <t>9/17/2027</t>
  </si>
  <si>
    <t>4211-RD</t>
  </si>
  <si>
    <t>RUSSELL SUB</t>
  </si>
  <si>
    <t>4212-RD</t>
  </si>
  <si>
    <t>4213-RD</t>
  </si>
  <si>
    <t>4214-RD</t>
  </si>
  <si>
    <t>4215-RD</t>
  </si>
  <si>
    <t>4216-WD</t>
  </si>
  <si>
    <t>4217-WD</t>
  </si>
  <si>
    <t>4218-WD</t>
  </si>
  <si>
    <t>4219-WD</t>
  </si>
  <si>
    <t>4220-WD</t>
  </si>
  <si>
    <t>4221-WD</t>
  </si>
  <si>
    <t>4222-WD</t>
  </si>
  <si>
    <t>4223-WD</t>
  </si>
  <si>
    <t>4224-WD</t>
  </si>
  <si>
    <t>4225-WD</t>
  </si>
  <si>
    <t>4226-RD</t>
  </si>
  <si>
    <t>4227-RD</t>
  </si>
  <si>
    <t>4/23/2025</t>
  </si>
  <si>
    <t>4228-RD</t>
  </si>
  <si>
    <t>4229-RD</t>
  </si>
  <si>
    <t>4230-RD</t>
  </si>
  <si>
    <t>4231-RD</t>
  </si>
  <si>
    <t>4232-RD</t>
  </si>
  <si>
    <t>4233-RD</t>
  </si>
  <si>
    <t>4234-RD</t>
  </si>
  <si>
    <t>4235-WD</t>
  </si>
  <si>
    <t>4236-WD</t>
  </si>
  <si>
    <t>4237-WD</t>
  </si>
  <si>
    <t>4238-WD</t>
  </si>
  <si>
    <t>4239-WD</t>
  </si>
  <si>
    <t>4240-WD</t>
  </si>
  <si>
    <t>4241-WD</t>
  </si>
  <si>
    <t>4242-WD</t>
  </si>
  <si>
    <t>4243-WD</t>
  </si>
  <si>
    <t>4244-WD</t>
  </si>
  <si>
    <t>4245-WD</t>
  </si>
  <si>
    <t>4/1/2027</t>
  </si>
  <si>
    <t>4246-WD</t>
  </si>
  <si>
    <t>4247-RD</t>
  </si>
  <si>
    <t>4248-RD</t>
  </si>
  <si>
    <t>4249-RD</t>
  </si>
  <si>
    <t>4250-RD</t>
  </si>
  <si>
    <t>Interconnection Request Receive Date</t>
  </si>
  <si>
    <t>Type</t>
  </si>
  <si>
    <t>Fuel</t>
  </si>
  <si>
    <t>MW</t>
  </si>
  <si>
    <t>Winter</t>
  </si>
  <si>
    <t>Full Capacity or Energy Only (FC/EO)</t>
  </si>
  <si>
    <t>Substation and Circuit</t>
  </si>
  <si>
    <t>Proposed On-line Date (as filed with IR)</t>
  </si>
  <si>
    <t>Current On-line Date/Energized Date</t>
  </si>
  <si>
    <t>System Impact Study (SIS)</t>
  </si>
  <si>
    <t>Facility Study (FAS)</t>
  </si>
  <si>
    <t>Optional Study (OS)</t>
  </si>
  <si>
    <t>Queue 
Position</t>
  </si>
  <si>
    <t>Interconnection 
Request
Receive Date</t>
  </si>
  <si>
    <t>Application 
Status</t>
  </si>
  <si>
    <t>Full Capacity or 
Energy Only 
(FC/EO)</t>
  </si>
  <si>
    <t>Proposed
On-line Date
(as filed with IR)</t>
  </si>
  <si>
    <t>Current
On-line Date/ 
Energized Date</t>
  </si>
  <si>
    <t>]</t>
  </si>
  <si>
    <t>System Impact 
Study
(SIS)</t>
  </si>
  <si>
    <t>Facility Study
(FAS)</t>
  </si>
  <si>
    <t>Optional 
Study
(OS)</t>
  </si>
  <si>
    <t>Interconnection 
Agreement 
Status</t>
  </si>
  <si>
    <t>Storage FCDS</t>
  </si>
  <si>
    <t>Storage Total</t>
  </si>
  <si>
    <t>Storage EODS</t>
  </si>
  <si>
    <t>Withdrawn 
12/10/09</t>
  </si>
  <si>
    <t>CT</t>
  </si>
  <si>
    <t>NG</t>
  </si>
  <si>
    <t>-</t>
  </si>
  <si>
    <t>El Cajon Substation</t>
  </si>
  <si>
    <t>Project Withdrawn</t>
  </si>
  <si>
    <t>Withdrawn 
10/25/12</t>
  </si>
  <si>
    <t>PV</t>
  </si>
  <si>
    <t>S</t>
  </si>
  <si>
    <t>EO</t>
  </si>
  <si>
    <t>Borrego Substation - Distribution Circuit 170</t>
  </si>
  <si>
    <t>1  2  / 3  1  / 1  0</t>
  </si>
  <si>
    <t>Withdrawn 
3/7/2011</t>
  </si>
  <si>
    <t>Withdrawn 
01/08/11</t>
  </si>
  <si>
    <t>RE</t>
  </si>
  <si>
    <t>D</t>
  </si>
  <si>
    <t>Batiquitos Substation - Distribution Circuit 754</t>
  </si>
  <si>
    <t>Withdrawn 
9/30/15</t>
  </si>
  <si>
    <t>Cameron Substation - Distribution Circuit 448</t>
  </si>
  <si>
    <t>Completed</t>
  </si>
  <si>
    <t>FC</t>
  </si>
  <si>
    <t>Borrego Substation - Distribution Circuit C171</t>
  </si>
  <si>
    <t>Project Completed</t>
  </si>
  <si>
    <t>Withdrawn 
02/13/15</t>
  </si>
  <si>
    <t>Boulevard Substation</t>
  </si>
  <si>
    <t>Withdrawn 
08/23/11</t>
  </si>
  <si>
    <t>Santa Ysabel Substation - Distribution Circuit 220</t>
  </si>
  <si>
    <t>6  / 3  0  / 1  3</t>
  </si>
  <si>
    <t>Withdrawn 
09/15/11</t>
  </si>
  <si>
    <t>Warners Substation - Distribution Circuit 211</t>
  </si>
  <si>
    <t>Withdrawn 
03/24/11</t>
  </si>
  <si>
    <t>Borrego Substation - Distribution Circuit 171</t>
  </si>
  <si>
    <t>Withdrawn 
03/16/11</t>
  </si>
  <si>
    <t>Borrego Substation - Distribution Circuit 172</t>
  </si>
  <si>
    <t>Withdrawn 
12/13/11</t>
  </si>
  <si>
    <t>Crestwood - Distribution Circuit 1215</t>
  </si>
  <si>
    <t>Withdrawn 
3/21/12</t>
  </si>
  <si>
    <t>Withdrawn 
11/2/12</t>
  </si>
  <si>
    <t>Glencliff Substation - Dist. Circuit 441</t>
  </si>
  <si>
    <t>Withdrawn 
1/7/13</t>
  </si>
  <si>
    <t>Santa Ysabel Substation - Distribution Circuit 222</t>
  </si>
  <si>
    <t>Withdrawn 
1/13/14</t>
  </si>
  <si>
    <t>Boulevard Substation - Distribution Circuit 444</t>
  </si>
  <si>
    <t>Withdrawn 
04/21/11</t>
  </si>
  <si>
    <t>Withdrawn 
1/18/13</t>
  </si>
  <si>
    <t>Boulevard Substation - Distribution Circuit 445</t>
  </si>
  <si>
    <t>Potrero Substation - Distribution Circuit 448</t>
  </si>
  <si>
    <t>Barrett Substation - Distribution Circuit 157</t>
  </si>
  <si>
    <t>Cameron Substation - Distribution Circuit 449</t>
  </si>
  <si>
    <t>Rincon Substation - Distribution Circuit 217</t>
  </si>
  <si>
    <t>Creelman Substation - Distribution Circuit 971</t>
  </si>
  <si>
    <t>Valley Center Substation - Distribution Circuit 
1030</t>
  </si>
  <si>
    <t>Valley Center69</t>
  </si>
  <si>
    <t>Boulevard  Substation</t>
  </si>
  <si>
    <t>Withdrawn 
12/15/11</t>
  </si>
  <si>
    <t>Withdrawn 
3/26/13</t>
  </si>
  <si>
    <t>Loveland Substation - Distribution Circuit 1166</t>
  </si>
  <si>
    <t>Withdrawn 
6/13/12</t>
  </si>
  <si>
    <t>Valley Center Substation - Distribution Circuit 909</t>
  </si>
  <si>
    <t>Withdrawn 
3/5/15</t>
  </si>
  <si>
    <t>Creelman Substation - Distribution Circuit 235</t>
  </si>
  <si>
    <t>Withdrawn 
78/3/17</t>
  </si>
  <si>
    <t>Pala Substation - Distribution Circuit 1233</t>
  </si>
  <si>
    <t>3  / 1  / 1  2</t>
  </si>
  <si>
    <t>Withdrawn 3/05</t>
  </si>
  <si>
    <t>Ramona Substation - Distribution Circuit 236          
POI - P192735</t>
  </si>
  <si>
    <t>Valley Center Substation - Distribution Circuit 908</t>
  </si>
  <si>
    <t>Withdrawn 2/13</t>
  </si>
  <si>
    <t>Withdrawn 
9/3/14</t>
  </si>
  <si>
    <t>Barrett Substation- Distribution Circuit 157</t>
  </si>
  <si>
    <t>Withdrawn 
09/20/11</t>
  </si>
  <si>
    <t>Withdrawn 
09/01/11</t>
  </si>
  <si>
    <t>Withdrawn 
5/04/12</t>
  </si>
  <si>
    <t>Lilac Substation - Distribution Circuit 351</t>
  </si>
  <si>
    <t>Withdrawn 
10/06/11</t>
  </si>
  <si>
    <t>Potrero Substation</t>
  </si>
  <si>
    <t>Withdrawn 
12/14/11</t>
  </si>
  <si>
    <t>Withdrawn 
12/4/12</t>
  </si>
  <si>
    <t>DG</t>
  </si>
  <si>
    <t>LFG</t>
  </si>
  <si>
    <t>Area 30, Otay Mesa - Distribution Circuit 150</t>
  </si>
  <si>
    <t>Border Substation - Distribution Circuit 534</t>
  </si>
  <si>
    <t>Valley Center Sub - Distribution Circuit 908</t>
  </si>
  <si>
    <t>Withdrawn 
11/6/13</t>
  </si>
  <si>
    <t>Creelman Substation - Distribution Circuit C971</t>
  </si>
  <si>
    <t>Loveland Substation - Distribution Circuit C283</t>
  </si>
  <si>
    <t>Withdrawn 
3/19/13</t>
  </si>
  <si>
    <t>Barrett Substation - Distribution Circuit C157</t>
  </si>
  <si>
    <t>Withdrawn 
2/16/16</t>
  </si>
  <si>
    <t>1 1/15/14</t>
  </si>
  <si>
    <t>Withdrawn 
1/22/13</t>
  </si>
  <si>
    <t>Lilac Substation - Distribution Circuit 350</t>
  </si>
  <si>
    <t>Withdrawn 
8/20/15</t>
  </si>
  <si>
    <t>Los Coches Substation - Distribution Circuit 247</t>
  </si>
  <si>
    <t>Withdrawn 
12/18/13</t>
  </si>
  <si>
    <t>Withdrawn 
9/25/15</t>
  </si>
  <si>
    <t>Loveland Substation - Distribution Cir 283</t>
  </si>
  <si>
    <t>Withdrawn 
5/27/14</t>
  </si>
  <si>
    <t>Loveland Substation</t>
  </si>
  <si>
    <t>Withdrawn 
10/21/2024</t>
  </si>
  <si>
    <t>AES</t>
  </si>
  <si>
    <t>Avocado Substation - Distribution Circuit 520</t>
  </si>
  <si>
    <t>Creelman Substation, Distribution Circuit 971</t>
  </si>
  <si>
    <t>Lilac Substation, Distribution Circuit 352</t>
  </si>
  <si>
    <t>Melrose Substation - Distribution Circuit 509</t>
  </si>
  <si>
    <t>Monserate Substation - Distribution Circuit 0233</t>
  </si>
  <si>
    <t>Melrose Substation - Distribution Circuit 0206</t>
  </si>
  <si>
    <t>Withdrawn 
7/7/2015</t>
  </si>
  <si>
    <t>Borrego Substation - Distribution Circuit C171        
POI - Switch Position</t>
  </si>
  <si>
    <t>Withdrawn 
5/17/19</t>
  </si>
  <si>
    <t>Avocado Substation - Distribution Circuit 0520</t>
  </si>
  <si>
    <t>Withdrawn 
6/22/15</t>
  </si>
  <si>
    <t>Border Substation - Distribution Circuit 0536</t>
  </si>
  <si>
    <t>Spring Valley Substation - Distribution Circuit 
0733</t>
  </si>
  <si>
    <t>Withdrawn 
4/30/19</t>
  </si>
  <si>
    <t>Avocado Substation - Distribution Circuit 0521</t>
  </si>
  <si>
    <t>Withdrawn 
10/12/18</t>
  </si>
  <si>
    <t>ST</t>
  </si>
  <si>
    <t>Coronado Street Substation - Distribution Circuit 
373</t>
  </si>
  <si>
    <t>Withdrawn 
5/31/16</t>
  </si>
  <si>
    <t>Division Street Substation - Distribution Circuit 47</t>
  </si>
  <si>
    <t>Old Town Substation - Distribution Circuit 124</t>
  </si>
  <si>
    <t>Capistrano Substation - Distribution Circuit 0196</t>
  </si>
  <si>
    <t>Capistrano Substation - Distribution Circuit 0197</t>
  </si>
  <si>
    <t>Proctor Valley Substation - Distribution Circuit 
591</t>
  </si>
  <si>
    <t>Withdrawn 
1/26/18</t>
  </si>
  <si>
    <t>Border Substation - Distribution Circuit 536</t>
  </si>
  <si>
    <t>Withdrawn 
4/7/17</t>
  </si>
  <si>
    <t>Sweetwater Substation -  Distribution Circuit 43</t>
  </si>
  <si>
    <t>Avocado Substation</t>
  </si>
  <si>
    <t>Pomerado Substation - Distribution Circuit 922</t>
  </si>
  <si>
    <t>Escondido Substation - Distribution Circuit 185</t>
  </si>
  <si>
    <t>Escondido Substation - 12 kV bus</t>
  </si>
  <si>
    <t>El Cajon Substation - 12 kV bus</t>
  </si>
  <si>
    <t>tbd</t>
  </si>
  <si>
    <t>Withdrawn 
4/10/19</t>
  </si>
  <si>
    <t>Pomerado Substation - 12 kV</t>
  </si>
  <si>
    <t>Withdrawn 
8/5/19</t>
  </si>
  <si>
    <t>H</t>
  </si>
  <si>
    <t>Chicarita Substation - Distribution Circuit 0501</t>
  </si>
  <si>
    <t>n/a</t>
  </si>
  <si>
    <t>Monserate Substation - Distribution Circuit 0231</t>
  </si>
  <si>
    <t>Capistrano Substation - Distribution Circuit 196</t>
  </si>
  <si>
    <t>Withdrawn 
2/23/21</t>
  </si>
  <si>
    <t>Withdrawn 
4/30/18</t>
  </si>
  <si>
    <t>AES/PV</t>
  </si>
  <si>
    <t>San Luis Rey - Distribution Circuit 194</t>
  </si>
  <si>
    <t>Melrose Substation, 12kv Circuit 205</t>
  </si>
  <si>
    <t>Melrose Substation, 12kv Circuit 507</t>
  </si>
  <si>
    <t>Withdrawn 
8/2/21</t>
  </si>
  <si>
    <t>Kearny Substation, 12kv Circuit 251</t>
  </si>
  <si>
    <t>Kearny Substation, 12kv Circuit 252</t>
  </si>
  <si>
    <t>Kearny Substation, 12kv Circuit 1284</t>
  </si>
  <si>
    <t>Boulevard Substation, 12kv Circuit 445</t>
  </si>
  <si>
    <t>Clairemont Substation, 12kv Circuit 278</t>
  </si>
  <si>
    <t>Elliott Substation, 12kv Circuit 1266</t>
  </si>
  <si>
    <t>Paradise Substation, 12kv Circuit 320</t>
  </si>
  <si>
    <t>Santee Substation, 12kv Circuit 390</t>
  </si>
  <si>
    <t>Withdrawn 
2/5/21</t>
  </si>
  <si>
    <t>Escondido Substation, 12kv Circuit 185</t>
  </si>
  <si>
    <t>Withdrawn 
3/20/19</t>
  </si>
  <si>
    <t>San Luis Rey -12kV San Luis Distribution Circuit 
190</t>
  </si>
  <si>
    <t>San Luis Rey -12kV San Luis Distribution Circuit 
194</t>
  </si>
  <si>
    <t>Withdrawn 
3/19/19</t>
  </si>
  <si>
    <t>San Luis Rey -12kV San Luis Distribution Circuit 
198</t>
  </si>
  <si>
    <t>Withdrawn 
3/4/20</t>
  </si>
  <si>
    <t>Pomerado Substation - Distribution Circuit 925</t>
  </si>
  <si>
    <t>Pomerado Substation - Distribution Circuit 921</t>
  </si>
  <si>
    <t>Granite Substation - Distribution Circuit 418</t>
  </si>
  <si>
    <t>Withdrawn 
4/48/2025</t>
  </si>
  <si>
    <t>San Ysidro - Distribution Circuit 1202</t>
  </si>
  <si>
    <t>PV/AES</t>
  </si>
  <si>
    <t>Mesa Heights Substation - Distribution Circuit</t>
  </si>
  <si>
    <t>Mesa Heights69</t>
  </si>
  <si>
    <t>Los Coches Substation - Distribution Circuit</t>
  </si>
  <si>
    <t>IC/AES</t>
  </si>
  <si>
    <t>Pendleton Substation, 69kV</t>
  </si>
  <si>
    <t>Murray Substation - Distribution Circuit 86</t>
  </si>
  <si>
    <t>Withdrawn 
4/11/2025</t>
  </si>
  <si>
    <t>Point Loma Substation - 12kV Circuit 50</t>
  </si>
  <si>
    <t>Vine Substation - 12kV Circuit 458</t>
  </si>
  <si>
    <t>Withdrawn 
2/26/2025</t>
  </si>
  <si>
    <t>Los Coches Substation - Distribution Circuit 246</t>
  </si>
  <si>
    <t>Withdrawn 
2/19/2025</t>
  </si>
  <si>
    <t>Withdrawn 
10/30/2023</t>
  </si>
  <si>
    <t>Creelman Substation - 69kV</t>
  </si>
  <si>
    <t>Cameron Corners Substation - 69kV</t>
  </si>
  <si>
    <t>Withdrawn 
3/2/21</t>
  </si>
  <si>
    <t>Kearny Substation - Distribution Circuit 1283</t>
  </si>
  <si>
    <t>Murray Substation - Distribution Circuit 403</t>
  </si>
  <si>
    <t>Murray Substation - Distribution Circuit 397</t>
  </si>
  <si>
    <t>Murray Substation - Distribution Circuit 404</t>
  </si>
  <si>
    <t>Murray Substation - Distribution Circuit 402</t>
  </si>
  <si>
    <t>Murray Substation - Distribution Circuit 87</t>
  </si>
  <si>
    <t>9  / 1  / 2  021</t>
  </si>
  <si>
    <t>Withdrawn 
3/30/21</t>
  </si>
  <si>
    <t>Borrego Springs - Distribution Circuit 170</t>
  </si>
  <si>
    <t>Chula Vista Substation - Distribution Circuit 
150</t>
  </si>
  <si>
    <t>Chula Vista Substation - Distribution Circuit 
152</t>
  </si>
  <si>
    <t>Withdrawn 
6/19/2024</t>
  </si>
  <si>
    <t>Imperial Beach Substation - Distribution Circuit 
158</t>
  </si>
  <si>
    <t>Imperial Beach Substation - Distribution Circuit 
532</t>
  </si>
  <si>
    <t>Imperial Beach69</t>
  </si>
  <si>
    <t>Withdrawn 
2/21/22</t>
  </si>
  <si>
    <t>Imperial Beach Substation - Distribution Circuit 
531</t>
  </si>
  <si>
    <t>Imperial Beach Substation - Distribution Circuit 
156</t>
  </si>
  <si>
    <t>Rancho Bernardo Substation - Distribution Circuit 
291</t>
  </si>
  <si>
    <t>Imperial Beach Substation - Distribution Circuit 
723</t>
  </si>
  <si>
    <t>Rancho Bernardo Substation - Distribution Circuit 
577</t>
  </si>
  <si>
    <t>Rancho Bernardo Substation - Distribution Circuit 
292</t>
  </si>
  <si>
    <t>Rancho Bernardo Substation - Distribution Circuit 
542</t>
  </si>
  <si>
    <t>Withdrawn 
8/31/2023</t>
  </si>
  <si>
    <t>Creelman Substation - Distribution Circuit 237</t>
  </si>
  <si>
    <t>Creelman Substation - Distribution Circuit 970</t>
  </si>
  <si>
    <t>Creelman Substation - Distribution Circuit 975</t>
  </si>
  <si>
    <t>Creelman Substation - Distribution Circuit 973</t>
  </si>
  <si>
    <t>Creelman Substation - Distribution Circuit 972</t>
  </si>
  <si>
    <t>Creelman Substation - Distribution Circuit 236</t>
  </si>
  <si>
    <t>Spring Valley Substation - Distribution Circuit 732</t>
  </si>
  <si>
    <t>Spring Valley Substation - Distribution Circuit 731</t>
  </si>
  <si>
    <t>Spring Valley Substation - Distribution Circuit 94</t>
  </si>
  <si>
    <t>Spring Valley Substation - Distribution Circuit 733</t>
  </si>
  <si>
    <t>Spring Valley Substation - Distribution Circuit 759</t>
  </si>
  <si>
    <t>Spring Valley Substation - Distribution Circuit 730</t>
  </si>
  <si>
    <t>Withdrawn 
5/10/2022</t>
  </si>
  <si>
    <t>Borrego Springs - 12kV</t>
  </si>
  <si>
    <t>Chicarita Substation - Distribution Circuit 913</t>
  </si>
  <si>
    <t>Chicarita Substation - Distribution Circuit 915</t>
  </si>
  <si>
    <t>Chicarita Substation - Distribution Circuit 916</t>
  </si>
  <si>
    <t>Chicarita Substation - Distribution Circuit 501</t>
  </si>
  <si>
    <t>Chicarita Substation - Distribution Circuit 911</t>
  </si>
  <si>
    <t>Chicarita Substation - Distribution Circuit 912</t>
  </si>
  <si>
    <t>Chicarita Substation - Distribution Circuit 917</t>
  </si>
  <si>
    <t>Chicarita Substation - Distribution Circuit 500</t>
  </si>
  <si>
    <t>Chicarita Substation - Distribution Circuit 502</t>
  </si>
  <si>
    <t>Chicarita Substation - Distribution Circuit 910</t>
  </si>
  <si>
    <t>Murray Substation - Distribution Circuit 84</t>
  </si>
  <si>
    <t>Murray Substation - Distribution Circuit 406</t>
  </si>
  <si>
    <t>Withdrawn 
10/13/2023</t>
  </si>
  <si>
    <t>Murray Substation - Distribution Circuit 399</t>
  </si>
  <si>
    <t>Withdrawn 
1/11/2022</t>
  </si>
  <si>
    <t>Withdrawn 
4/18/2022</t>
  </si>
  <si>
    <t>Border Substation - Distribution Circuit 533</t>
  </si>
  <si>
    <t>Border Substation - Distribution Circuit 535</t>
  </si>
  <si>
    <t>Border Substation - Distribution Circuit 1160</t>
  </si>
  <si>
    <t>Border Substation - Distribution Circuit 1161</t>
  </si>
  <si>
    <t>Withdrawn 
3/1/2022</t>
  </si>
  <si>
    <t>El Cajon Substation - Distribution Circuit 548</t>
  </si>
  <si>
    <t>Pomerado Substation - Distribution Circuit 923</t>
  </si>
  <si>
    <t>Alpine Substation - Distribution Circuit 358</t>
  </si>
  <si>
    <t>Alpine Substation - Distribution Circuit 1458</t>
  </si>
  <si>
    <t>Proctor Valley Substation - Distribution Circuit 592</t>
  </si>
  <si>
    <t>Proctor Valley Substation - Distribution Circuit 593</t>
  </si>
  <si>
    <t>Proctor Valley Substation - Distribution Circuit 594</t>
  </si>
  <si>
    <t>Proctor Valley Substation - Distribution Circuit 
1006</t>
  </si>
  <si>
    <t>AES/FC</t>
  </si>
  <si>
    <t>Cannon Substation - Distribution Circuit 780</t>
  </si>
  <si>
    <t>Withdrawn 
1/5/2023</t>
  </si>
  <si>
    <t>San Marcos Substation, Distribution Circuit 295</t>
  </si>
  <si>
    <t>San Marcos Substation, Distribution Circuit 298 
#1</t>
  </si>
  <si>
    <t>San Marcos Substation, Distribution Circuit 298 
#2</t>
  </si>
  <si>
    <t>San Marcos Substation, Distribution Circuit 598</t>
  </si>
  <si>
    <t>San Marcos Substation, Distribution Circuit 599</t>
  </si>
  <si>
    <t>Withdrawn 
4/25/2023</t>
  </si>
  <si>
    <t>Borrego Springs - Distribution Circuit XXX</t>
  </si>
  <si>
    <t>Withdrawn 
11/27/2024</t>
  </si>
  <si>
    <t>San Marcos Substation, Distribution Circuit 297</t>
  </si>
  <si>
    <t>Withdrawn 
11/8/2024</t>
  </si>
  <si>
    <t>Ocean Ranch Substation 12kV</t>
  </si>
  <si>
    <t>Withdrawn 3/19/2025</t>
  </si>
  <si>
    <t>Loveland Substation -  Distribution Circuit 1166</t>
  </si>
  <si>
    <t>Withdrawn 3/12/2024</t>
  </si>
  <si>
    <t>Withdrawn 10/30/2023</t>
  </si>
  <si>
    <t>Creelman Substation - Distribution Circuit 974</t>
  </si>
  <si>
    <t>Spring Valley Substation - Circuit 94</t>
  </si>
  <si>
    <t>Spring Valley Substation - Circuit 730</t>
  </si>
  <si>
    <t>Spring Valley Substation - Circuit 731</t>
  </si>
  <si>
    <t>Spring Valley Substation - Circuit 732</t>
  </si>
  <si>
    <t>Spring Valley Substation - Circuit 733</t>
  </si>
  <si>
    <t>Spring Valley Substation - Circuit 759</t>
  </si>
  <si>
    <t>Granite Substation - Distribution Circuit 410</t>
  </si>
  <si>
    <t>Spring Valley69</t>
  </si>
  <si>
    <t>Withdrawn 5/20/2024</t>
  </si>
  <si>
    <t>Creelman Substation -  Circuit 236</t>
  </si>
  <si>
    <t>Creelman Substation -  Circuit 237</t>
  </si>
  <si>
    <t>Creelman Substation -  Circuit 971</t>
  </si>
  <si>
    <t>Creelman Substation -  Circuit 972</t>
  </si>
  <si>
    <t>Creelman Substation -  Circuit 973</t>
  </si>
  <si>
    <t>Creelman Substation -  Circuit 974</t>
  </si>
  <si>
    <t>Creelman Substation -  Circuit 975</t>
  </si>
  <si>
    <t>Granite Hills69</t>
  </si>
  <si>
    <t>Otay Substation - Circuit 150</t>
  </si>
  <si>
    <t>San Ysidro - Circuit 463</t>
  </si>
  <si>
    <t>San Ysidro69</t>
  </si>
  <si>
    <t>Mira Sorrento - Circuit 1444</t>
  </si>
  <si>
    <t>Border Substation - Circuit 1160</t>
  </si>
  <si>
    <t>Border Substation - Circuit 533</t>
  </si>
  <si>
    <t>Sweetwater Substation -   Circuit 40</t>
  </si>
  <si>
    <t>Sweetwater Substation -   Circuit 45</t>
  </si>
  <si>
    <t>Border Substation</t>
  </si>
  <si>
    <t>Bernardo Substation</t>
  </si>
  <si>
    <t>Sweetwater Substation</t>
  </si>
  <si>
    <t>Creelman Substation -  Circuit 235</t>
  </si>
  <si>
    <t>Creelman Substation -  Circuit 970</t>
  </si>
  <si>
    <t>Poway Substation - Circuit 921</t>
  </si>
  <si>
    <t>Poway Substation - Circuit 922</t>
  </si>
  <si>
    <t>Poway Substation - Circuit 925</t>
  </si>
  <si>
    <t>Poway Substation - Circuit 923</t>
  </si>
  <si>
    <t>Boulevard East - Circuit 445</t>
  </si>
  <si>
    <t>Boulevard East138</t>
  </si>
  <si>
    <t>Chicarita Substation - Circuit 501</t>
  </si>
  <si>
    <t>El Cajon Substation - Circuit 555</t>
  </si>
  <si>
    <t>El Cajon69</t>
  </si>
  <si>
    <t>Imperial Beach Substation - Circuit 156</t>
  </si>
  <si>
    <t>Chollas West Substation - Circuit 1049</t>
  </si>
  <si>
    <t>Copied from upstream Commercial Interest Analysis Workbook 01/09/2026</t>
  </si>
  <si>
    <t>Queue</t>
  </si>
  <si>
    <t>Resource Name</t>
  </si>
  <si>
    <t>Online Date</t>
  </si>
  <si>
    <t>Nameplate Capacity</t>
  </si>
  <si>
    <t>IOU</t>
  </si>
  <si>
    <t>Studies Completed</t>
  </si>
  <si>
    <t>Year</t>
  </si>
  <si>
    <t>Name</t>
  </si>
  <si>
    <t>Final Substation Name</t>
  </si>
  <si>
    <t>Manual?</t>
  </si>
  <si>
    <t>Rating</t>
  </si>
  <si>
    <t>In CPUC Substation list</t>
  </si>
  <si>
    <t>Busbar Name</t>
  </si>
  <si>
    <t>NEVP Queue</t>
  </si>
  <si>
    <t>Bannock 120 kV Substation</t>
  </si>
  <si>
    <t>Nevada</t>
  </si>
  <si>
    <t>Bannock</t>
  </si>
  <si>
    <t>NVE_Bannock_120kV</t>
  </si>
  <si>
    <t>AZPS Queue</t>
  </si>
  <si>
    <t>Hoodoo Wash 500kV</t>
  </si>
  <si>
    <t>Arizona</t>
  </si>
  <si>
    <t>SDGE_Hoodoo Wash_500kV</t>
  </si>
  <si>
    <t>Delaney 500kV Substation (Q276 POI</t>
  </si>
  <si>
    <t>SCE_Delaney_500kV</t>
  </si>
  <si>
    <t>North Gila 500kV</t>
  </si>
  <si>
    <t>SDGE_North Gila_500kV</t>
  </si>
  <si>
    <t>Delaney 500kV</t>
  </si>
  <si>
    <t>Delaney 500kV (Q437 Gen Tie)</t>
  </si>
  <si>
    <t>Delaney 500 kV Substation via Q360</t>
  </si>
  <si>
    <t>Delaney 500kV Substation</t>
  </si>
  <si>
    <t>Hoodoo Wash 500kV Substation</t>
  </si>
  <si>
    <t>Delaney 500kV SY</t>
  </si>
  <si>
    <t>Hoodoo Wash 500kV Switchyard (Q225</t>
  </si>
  <si>
    <t>Delaney 500kV Swtchyard</t>
  </si>
  <si>
    <t>CAISO - Generic</t>
  </si>
  <si>
    <t>PNM Queue</t>
  </si>
  <si>
    <t>18 Deming West Substation Distribution Feeder 11</t>
  </si>
  <si>
    <t>New Mexico</t>
  </si>
  <si>
    <t>SCE_Lugo_230kV</t>
  </si>
  <si>
    <t>22 Hondale Substation Distribution Feeder 11</t>
  </si>
  <si>
    <t>PGE_Llagas_115kV</t>
  </si>
  <si>
    <t>08 Colinas Substation Distribution Feeder 13</t>
  </si>
  <si>
    <t>VEA_Lathrop_138kV</t>
  </si>
  <si>
    <t>10 Hondale Substation Distribution Feeder 11</t>
  </si>
  <si>
    <t>PGE_Piercy_115kV</t>
  </si>
  <si>
    <t>01 Hondale Substation Distribution Feeder 11</t>
  </si>
  <si>
    <t>VEA_Valley Switch_138kV</t>
  </si>
  <si>
    <t>03 Lordsburg Substation Distribution Feeder 1000</t>
  </si>
  <si>
    <t>SCE_Colorado River_230kV</t>
  </si>
  <si>
    <t>04 Gold Substation Distribution Feeder 11</t>
  </si>
  <si>
    <t>SCE_Pisgah_230kV</t>
  </si>
  <si>
    <t>06 A10011-Alamogordo Substation Distribution Feeder 12-11</t>
  </si>
  <si>
    <t>PGE_Lockeford_115kV</t>
  </si>
  <si>
    <t>20 Manzano Substation Distribution Feeder 13</t>
  </si>
  <si>
    <t>SCE_Vincent_230kV</t>
  </si>
  <si>
    <t>48 Lordsburg Substation Distribution Feeder 318</t>
  </si>
  <si>
    <t>PGE_Valley Springs_230kV</t>
  </si>
  <si>
    <t>13 Gallinas Substation Distribution Feeder 11 San Miguel County,</t>
  </si>
  <si>
    <t>PGE_Los Esteros_115kV</t>
  </si>
  <si>
    <t>02 Hermanas Substation Distribution Feeder 11</t>
  </si>
  <si>
    <t>PGE_Salado_115kV</t>
  </si>
  <si>
    <t>41 Hondale Substation Distribution Feeder 11</t>
  </si>
  <si>
    <t>SCE_Laguna Bell_230kV</t>
  </si>
  <si>
    <t>38 Lordsburg 12 Substation Distribution Feeder 318</t>
  </si>
  <si>
    <t>SCE_Mira Loma_230kV</t>
  </si>
  <si>
    <t>56 Van Buren Substation Distribution Feeder 41</t>
  </si>
  <si>
    <t>58 Van Buren Substation Distribution Feeder 12</t>
  </si>
  <si>
    <t>SCE_Red Bluff_230kV</t>
  </si>
  <si>
    <t>61 Hermanas Substation Distribution Feeder 13</t>
  </si>
  <si>
    <t>PGE_Glenn_230kV</t>
  </si>
  <si>
    <t>62 Lordsburg Substation Distribution Feeder 1000</t>
  </si>
  <si>
    <t>SCE_Devers_230kV</t>
  </si>
  <si>
    <t>53 Deming West Substation Distribution Feeder 11</t>
  </si>
  <si>
    <t>SDGE_Hassayampa_500kV</t>
  </si>
  <si>
    <t>26 MD Substation Distribution Feeder 14</t>
  </si>
  <si>
    <t>SCE_Whirlwind_230kV</t>
  </si>
  <si>
    <t>27 Pen Substation Distribution Feeder 13</t>
  </si>
  <si>
    <t>34 Tularosa Substation Distribution Feeder 13</t>
  </si>
  <si>
    <t>PGE_Los Banos_230kV</t>
  </si>
  <si>
    <t>37 Alamogordo Substation Distribution Feeder A10011</t>
  </si>
  <si>
    <t>31 Alamogordo Substation Distribution Feeder 10012</t>
  </si>
  <si>
    <t>29 Scenic Substation Distribution Feeder 12</t>
  </si>
  <si>
    <t>44 Alamogordo Substation Distribution Feeder A10011</t>
  </si>
  <si>
    <t>PGE_Oro Loma_115kV</t>
  </si>
  <si>
    <t>40 Lordsburg Substation Distribution Feeder 1000</t>
  </si>
  <si>
    <t>PGE_Manning_230kV</t>
  </si>
  <si>
    <t>West Mesa 115 kV Substation</t>
  </si>
  <si>
    <t>West Mesa</t>
  </si>
  <si>
    <t>PGE_Henrietta_115kV</t>
  </si>
  <si>
    <t>New sub to be located South of Norton 345 Station</t>
  </si>
  <si>
    <t>New Sub To Be Located South Of Norton</t>
  </si>
  <si>
    <t>Laguna-West Mesa</t>
  </si>
  <si>
    <t>PGE_Birds Landing_230kV</t>
  </si>
  <si>
    <t>BPA</t>
  </si>
  <si>
    <t>Grizzly Substation</t>
  </si>
  <si>
    <t>Oregon</t>
  </si>
  <si>
    <t>PGE_Grizzly_230kV</t>
  </si>
  <si>
    <t>Cardwell Substation</t>
  </si>
  <si>
    <t>Cardwell</t>
  </si>
  <si>
    <t>PGE_Tranquility_230kV</t>
  </si>
  <si>
    <t>Bell 115 kV Substation</t>
  </si>
  <si>
    <t>PGE_Bell_115kV</t>
  </si>
  <si>
    <t>Midway Substation at 230kV</t>
  </si>
  <si>
    <t>PGE_Midway_230kV</t>
  </si>
  <si>
    <t xml:space="preserve">Midway Substation </t>
  </si>
  <si>
    <t>PGE_Midway_115kV</t>
  </si>
  <si>
    <t>Midway Substation</t>
  </si>
  <si>
    <t>Midway Substation 230 kV, directly into a new 230 kV bay.</t>
  </si>
  <si>
    <t>Dun Glenn 120 kV Substation</t>
  </si>
  <si>
    <t>PGE_Malin_500kV</t>
  </si>
  <si>
    <t>Izzenhood 120 kV Substation</t>
  </si>
  <si>
    <t>Dun Glen 120 kV</t>
  </si>
  <si>
    <t>Valmy 120 kV</t>
  </si>
  <si>
    <t>Candelaria 120kV</t>
  </si>
  <si>
    <t>Frenchman 230kV</t>
  </si>
  <si>
    <t>Lantern 345kV</t>
  </si>
  <si>
    <t>Dixie 345kV</t>
  </si>
  <si>
    <t>Dun Glenn 345 kV</t>
  </si>
  <si>
    <t>Bannock 120 KV</t>
  </si>
  <si>
    <t>Valmy 117 Line</t>
  </si>
  <si>
    <t>Izzenhood Substation</t>
  </si>
  <si>
    <t>Round Mountain #222</t>
  </si>
  <si>
    <t>PGE Queue</t>
  </si>
  <si>
    <t>none listed</t>
  </si>
  <si>
    <t>SMUD Queue</t>
  </si>
  <si>
    <t>Rancho Seco 230
kV Substation</t>
  </si>
  <si>
    <t>PGE_Rancho Seco_230kV</t>
  </si>
  <si>
    <t>Cluster 15</t>
  </si>
  <si>
    <t>Alisa Solar Energy Complex 2 - 1</t>
  </si>
  <si>
    <t>NORTH GILA - HOODOO WASH (SDGE Portion Only)</t>
  </si>
  <si>
    <t>North Gila - Hoodoo Wash (Sdge Portion Only)</t>
  </si>
  <si>
    <t>Ambar Energy Storage - 1</t>
  </si>
  <si>
    <t>LUGO 500 kV</t>
  </si>
  <si>
    <t>SCE - Metro</t>
  </si>
  <si>
    <t>SCE_Lugo_500kV</t>
  </si>
  <si>
    <t>Amberjill Energy - 1</t>
  </si>
  <si>
    <t>IMPERIAL VALLEY 230 kV</t>
  </si>
  <si>
    <t>SDGE_Imperial Valley_230kV</t>
  </si>
  <si>
    <t>Argenta - 1</t>
  </si>
  <si>
    <t>PISGAH 230 kV</t>
  </si>
  <si>
    <t>SCE - NOL</t>
  </si>
  <si>
    <t>Argos Solar - 1</t>
  </si>
  <si>
    <t>CALCITE 230 kV</t>
  </si>
  <si>
    <t>SCE_Calcite_230kV</t>
  </si>
  <si>
    <t>Avenida Del Sul - 1</t>
  </si>
  <si>
    <t>INYOKERN 115 kV</t>
  </si>
  <si>
    <t>SCE_Inyokern_115kV</t>
  </si>
  <si>
    <t>Aviation - 1</t>
  </si>
  <si>
    <t>Baca - 1</t>
  </si>
  <si>
    <t>LOS BANOS 500 kV</t>
  </si>
  <si>
    <t>PGE - Fresno</t>
  </si>
  <si>
    <t>PGE</t>
  </si>
  <si>
    <t>PGE_Los Banos_500kV</t>
  </si>
  <si>
    <t>Bajada - 1</t>
  </si>
  <si>
    <t>RED BLUFF 230 kV</t>
  </si>
  <si>
    <t>SCE - East</t>
  </si>
  <si>
    <t>Belterra Energy Storage - 1</t>
  </si>
  <si>
    <t>BELLOTA 230 kV</t>
  </si>
  <si>
    <t>PGE - GBA</t>
  </si>
  <si>
    <t>PGE_Bellota_230kV</t>
  </si>
  <si>
    <t>Bolt - 1</t>
  </si>
  <si>
    <t>MANNING 500 kV</t>
  </si>
  <si>
    <t>PGE_Manning_500kV</t>
  </si>
  <si>
    <t>Bonita Bateria - 1</t>
  </si>
  <si>
    <t>TALEGA 138 kV</t>
  </si>
  <si>
    <t>SDGE_Talega_138kV</t>
  </si>
  <si>
    <t>Bonita Bateria 2 - 1</t>
  </si>
  <si>
    <t>MARGARITA 138 kV</t>
  </si>
  <si>
    <t>SDGE_Margarita_138kV</t>
  </si>
  <si>
    <t>Box - 1</t>
  </si>
  <si>
    <t>Bristlecone - 1</t>
  </si>
  <si>
    <t>VALLEY SWITCH 230 kV</t>
  </si>
  <si>
    <t>SCE - EOP</t>
  </si>
  <si>
    <t>SCE_Valley Switch_230kV</t>
  </si>
  <si>
    <t>Brundage Energy Storage - 1</t>
  </si>
  <si>
    <t>ANTELOPE 230 kV</t>
  </si>
  <si>
    <t>SCE - North</t>
  </si>
  <si>
    <t>SCE_Antelope_230kV</t>
  </si>
  <si>
    <t>Cabrera Reliability - 1</t>
  </si>
  <si>
    <t>Calypso Solar 2 - 1</t>
  </si>
  <si>
    <t>COLORADO RIVER 500 kV</t>
  </si>
  <si>
    <t>SCE_Colorado River_500kV</t>
  </si>
  <si>
    <t>Carissalito Creek - 1</t>
  </si>
  <si>
    <t>Cassia - 1</t>
  </si>
  <si>
    <t>LAMMERS 115 kV</t>
  </si>
  <si>
    <t>PGE_Lammers_115kV</t>
  </si>
  <si>
    <t>Castle Rock Energy Storage - 1</t>
  </si>
  <si>
    <t>Castoria BESS - 1</t>
  </si>
  <si>
    <t>METCALF 230 kV</t>
  </si>
  <si>
    <t>PGE_Metcalf_230kV</t>
  </si>
  <si>
    <t>Chronos Energy Storage - 1</t>
  </si>
  <si>
    <t>A-CAES</t>
  </si>
  <si>
    <t>Circinus - 1</t>
  </si>
  <si>
    <t>LE GRAND 115 kV</t>
  </si>
  <si>
    <t>PGE_Le Grand_115kV</t>
  </si>
  <si>
    <t>Comstock - 1</t>
  </si>
  <si>
    <t>Conduit Energy Storage 2 - 1</t>
  </si>
  <si>
    <t>Container - 1</t>
  </si>
  <si>
    <t>Copper Cloud - 1</t>
  </si>
  <si>
    <t>Cowboy - 1</t>
  </si>
  <si>
    <t>DELEVAN 230 kV</t>
  </si>
  <si>
    <t>PGE - NGBA</t>
  </si>
  <si>
    <t>PGE_Delevan_230kV</t>
  </si>
  <si>
    <t>CRESTLEY - 1</t>
  </si>
  <si>
    <t>Crusade - 1</t>
  </si>
  <si>
    <t>VIEJO 230 kV</t>
  </si>
  <si>
    <t>SCE_Viejo_230kV</t>
  </si>
  <si>
    <t>Date Palm - 1</t>
  </si>
  <si>
    <t>Domestic Chicken - 1</t>
  </si>
  <si>
    <t>HASSAYAMPA 500 kV</t>
  </si>
  <si>
    <t>Dove Cove - 1</t>
  </si>
  <si>
    <t>TESLA 500 kV</t>
  </si>
  <si>
    <t>PGE_Tesla_500kV</t>
  </si>
  <si>
    <t>Duran - 1</t>
  </si>
  <si>
    <t>Fontus - 1</t>
  </si>
  <si>
    <t>RANCHO VISTA 230 kV</t>
  </si>
  <si>
    <t>SCE_Rancho Vista_230kV</t>
  </si>
  <si>
    <t>Galicia Storage - 1</t>
  </si>
  <si>
    <t>Garden Green Solar - 1</t>
  </si>
  <si>
    <t>LLAGAS 115 kV</t>
  </si>
  <si>
    <t>Goldlink - 1</t>
  </si>
  <si>
    <t>LATHROP 230 kV (FUTURE)</t>
  </si>
  <si>
    <t>SCE_Lathrop_230kV</t>
  </si>
  <si>
    <t>Grand BESS - 1</t>
  </si>
  <si>
    <t>PIERCY 115 kV</t>
  </si>
  <si>
    <t>Grapevine 1 - 1</t>
  </si>
  <si>
    <t>Green Palms - 1</t>
  </si>
  <si>
    <t>COLORADO RIVER 230 kV</t>
  </si>
  <si>
    <t>Hacienda - 1</t>
  </si>
  <si>
    <t>Helios Grid Reliability - 1</t>
  </si>
  <si>
    <t>LOCKEFORD 115 kV</t>
  </si>
  <si>
    <t>Hillside Energy Storage - 1</t>
  </si>
  <si>
    <t>VINCENT 230 kV</t>
  </si>
  <si>
    <t>Holly Oaks - 1</t>
  </si>
  <si>
    <t>VALLEY SPRINGS 230 kV</t>
  </si>
  <si>
    <t>Icarus Solar - 1</t>
  </si>
  <si>
    <t>MOHAVE 500 kV</t>
  </si>
  <si>
    <t>SCE_Mohave_500kV</t>
  </si>
  <si>
    <t>Jackrabbit Power Bank - 1</t>
  </si>
  <si>
    <t>LOS ESTEROS 115 kV</t>
  </si>
  <si>
    <t>Jupiter Bowl - 1</t>
  </si>
  <si>
    <t>SALADO 115 kV</t>
  </si>
  <si>
    <t>Lagoonez - 1</t>
  </si>
  <si>
    <t>LAGUNA BELL 230 kV</t>
  </si>
  <si>
    <t>Little Hill - 1</t>
  </si>
  <si>
    <t>MIRA LOMA 230 kV</t>
  </si>
  <si>
    <t>Lupine Energy Center - 1</t>
  </si>
  <si>
    <t>Lycan Solar 2 - 1</t>
  </si>
  <si>
    <t>RED BLUFF 500 kV</t>
  </si>
  <si>
    <t>SCE_Red Bluff_500kV</t>
  </si>
  <si>
    <t>Mandorla - 1</t>
  </si>
  <si>
    <t>GLENN 230 kV</t>
  </si>
  <si>
    <t>MATTERHORN - 1</t>
  </si>
  <si>
    <t>DEVERS 500 kV</t>
  </si>
  <si>
    <t>SCE_Devers_500kV</t>
  </si>
  <si>
    <t>Mesquite Solar 6 - 1</t>
  </si>
  <si>
    <t>Moonraker - 1</t>
  </si>
  <si>
    <t>WHIRLWIND 230 kV</t>
  </si>
  <si>
    <t>Mt Baldy Energy Storage 2 - 1</t>
  </si>
  <si>
    <t>Mystic Ridge - 1</t>
  </si>
  <si>
    <t>Nelson - 1</t>
  </si>
  <si>
    <t>Nelson Hills - 1</t>
  </si>
  <si>
    <t>Nightcap - 1</t>
  </si>
  <si>
    <t>VINCENT 500 kV</t>
  </si>
  <si>
    <t>SCE_Vincent_500kV</t>
  </si>
  <si>
    <t>Octans - 1</t>
  </si>
  <si>
    <t>ORO LOMA 70 kV</t>
  </si>
  <si>
    <t>PGE_Oro Loma_70kV</t>
  </si>
  <si>
    <t>Pion - 1</t>
  </si>
  <si>
    <t>Redpoint - 1</t>
  </si>
  <si>
    <t>HENRIETTA 230 kV</t>
  </si>
  <si>
    <t>PGE_Henrietta_230kV</t>
  </si>
  <si>
    <t>Reflex - 1</t>
  </si>
  <si>
    <t>RIGHTEOUS ENERGY STORAGE - 1</t>
  </si>
  <si>
    <t>Rover - 1</t>
  </si>
  <si>
    <t>Saguaro Energy Storage - 1</t>
  </si>
  <si>
    <t>CHINO 230 kV</t>
  </si>
  <si>
    <t>SCE_Chino_230kV</t>
  </si>
  <si>
    <t>Separator Expansion - 1</t>
  </si>
  <si>
    <t>ETIWANDA 230 kV</t>
  </si>
  <si>
    <t>SCE_Etiwanda_230kV</t>
  </si>
  <si>
    <t>Serenity - 1</t>
  </si>
  <si>
    <t>Shoals Energy Storage 2 - 1</t>
  </si>
  <si>
    <t>Shoestring - 1</t>
  </si>
  <si>
    <t>Sienna 3 - 1</t>
  </si>
  <si>
    <t>Silkie - 1</t>
  </si>
  <si>
    <t>Soledad Solar - 1</t>
  </si>
  <si>
    <t>WINDHUB 230 kV</t>
  </si>
  <si>
    <t>SCE_Windhub_230kV</t>
  </si>
  <si>
    <t>Solstice A - 1</t>
  </si>
  <si>
    <t>Solstice B - 1</t>
  </si>
  <si>
    <t>Solstice C - 1</t>
  </si>
  <si>
    <t>Solstice D - 1</t>
  </si>
  <si>
    <t>Stable - 1</t>
  </si>
  <si>
    <t>Stanley - 1</t>
  </si>
  <si>
    <t>CIELO AZUL 500 kV</t>
  </si>
  <si>
    <t>SCE_Cielo Azul_500kV</t>
  </si>
  <si>
    <t>Summit Valley Energy Storage - 1</t>
  </si>
  <si>
    <t>Sunglow - 1</t>
  </si>
  <si>
    <t>Telluride - 1</t>
  </si>
  <si>
    <t>ORO LOMA 115 kV</t>
  </si>
  <si>
    <t>Tioga Pass - 1</t>
  </si>
  <si>
    <t>Torbino Solar - 1</t>
  </si>
  <si>
    <t>WINDHUB 500 kV</t>
  </si>
  <si>
    <t>SCE_Windhub_500kV</t>
  </si>
  <si>
    <t>Tumey Hills Energy Storage - 1</t>
  </si>
  <si>
    <t>Twinkle - 1</t>
  </si>
  <si>
    <t>Victorious - 1</t>
  </si>
  <si>
    <t>Voyager Energy Storage - 1</t>
  </si>
  <si>
    <t>Whiskey Diggings - 1</t>
  </si>
  <si>
    <t>RIO OSO 230 kV</t>
  </si>
  <si>
    <t>PGE_Rio Oso_230kV</t>
  </si>
  <si>
    <t>Yacht Rock - 1</t>
  </si>
  <si>
    <t>Zama - 1</t>
  </si>
  <si>
    <t>Zeitgeist K Energy Center - 1</t>
  </si>
  <si>
    <t>KASSON 115 kV</t>
  </si>
  <si>
    <t>PGE_Kasson_115kV</t>
  </si>
  <si>
    <t>Amberjill Energy - 2</t>
  </si>
  <si>
    <t>Aviation - 2</t>
  </si>
  <si>
    <t>Hydrogen</t>
  </si>
  <si>
    <t>Bolt - 2</t>
  </si>
  <si>
    <t>Bristlecone - 2</t>
  </si>
  <si>
    <t>Carissalito Creek - 2</t>
  </si>
  <si>
    <t>Circinus - 2</t>
  </si>
  <si>
    <t>Comstock - 2</t>
  </si>
  <si>
    <t>Cowboy - 2</t>
  </si>
  <si>
    <t>Duran - 2</t>
  </si>
  <si>
    <t>Garden Green Solar - 2</t>
  </si>
  <si>
    <t>Icarus Solar - 2</t>
  </si>
  <si>
    <t>Mandorla - 2</t>
  </si>
  <si>
    <t>MATTERHORN - 2</t>
  </si>
  <si>
    <t>Mesquite Solar 6 - 2</t>
  </si>
  <si>
    <t>Mystic Ridge - 2</t>
  </si>
  <si>
    <t>Nightcap - 2</t>
  </si>
  <si>
    <t>Octans - 2</t>
  </si>
  <si>
    <t>Redpoint - 2</t>
  </si>
  <si>
    <t>Shoestring - 2</t>
  </si>
  <si>
    <t>Sienna 3 - 2</t>
  </si>
  <si>
    <t>Solstice A - 2</t>
  </si>
  <si>
    <t>Solstice B - 2</t>
  </si>
  <si>
    <t>Solstice C - 2</t>
  </si>
  <si>
    <t>Solstice D - 2</t>
  </si>
  <si>
    <t>Solar/Storage</t>
  </si>
  <si>
    <t>Stable - 2</t>
  </si>
  <si>
    <t>Stanley - 2</t>
  </si>
  <si>
    <t>Sunglow - 2</t>
  </si>
  <si>
    <t>Telluride - 2</t>
  </si>
  <si>
    <t>MATTERHORN - 3</t>
  </si>
  <si>
    <t>PGE_Soledad_115kV</t>
  </si>
  <si>
    <t>PGE_Fink_230kV</t>
  </si>
  <si>
    <t>Resource Mapping</t>
  </si>
  <si>
    <t>HSN</t>
  </si>
  <si>
    <t>Fuel 1</t>
  </si>
  <si>
    <t>Fuel 2</t>
  </si>
  <si>
    <t>Fuel 3</t>
  </si>
  <si>
    <t>Concatenation</t>
  </si>
  <si>
    <t>Natural Gas-Hybrid</t>
  </si>
  <si>
    <t>Geothermal-Hybrid</t>
  </si>
  <si>
    <t>Li_Battery</t>
  </si>
  <si>
    <t>PSH</t>
  </si>
  <si>
    <t>Hybrid</t>
  </si>
  <si>
    <t>(The lesser of Net MW to Grid (ISC) or the sum of the study amounts of the individual paired resources)/ISC</t>
  </si>
  <si>
    <t>New Mexico Wind</t>
  </si>
  <si>
    <t>Wyoming/Idaho Wind</t>
  </si>
  <si>
    <t>Source: https://www.caiso.com/documents/transmission-capability-estimates-white-paper-2024.pdf</t>
  </si>
  <si>
    <t>Substation_Name</t>
  </si>
  <si>
    <t>GIS_Name_24_25_TPP</t>
  </si>
  <si>
    <t>CAISO_2023_Matrix</t>
  </si>
  <si>
    <t>CAISO_2024_Matrix</t>
  </si>
  <si>
    <t>CAISO_Study_Area</t>
  </si>
  <si>
    <t>Busbar_Name</t>
  </si>
  <si>
    <t>CITY</t>
  </si>
  <si>
    <t>STATE</t>
  </si>
  <si>
    <t>ZIP</t>
  </si>
  <si>
    <t>COUNTY</t>
  </si>
  <si>
    <t>Proposed</t>
  </si>
  <si>
    <t>Include_In_Analysis</t>
  </si>
  <si>
    <t>Note</t>
  </si>
  <si>
    <t>Additional Check</t>
  </si>
  <si>
    <t>CAISO IX Queue Substation Name</t>
  </si>
  <si>
    <t>7th STANDARD 115 kV</t>
  </si>
  <si>
    <t>PGE Kern</t>
  </si>
  <si>
    <t>From 24-25 TPP (coordinates updated)</t>
  </si>
  <si>
    <t>AEC 300</t>
  </si>
  <si>
    <t>AEC Sites</t>
  </si>
  <si>
    <t>TRACY</t>
  </si>
  <si>
    <t>Dropped for 25-26 TPP due to low commercial interest and missing from CAISO 2024 Matrix</t>
  </si>
  <si>
    <t>ALAMITOS</t>
  </si>
  <si>
    <t>Alamitos Substation 230 kV</t>
  </si>
  <si>
    <t>LONG BEACH</t>
  </si>
  <si>
    <t>From 24-25 TPP; lat/longs updated 3/21/25</t>
  </si>
  <si>
    <t>ALBERHILL</t>
  </si>
  <si>
    <t xml:space="preserve">Alberhill 115 kV </t>
  </si>
  <si>
    <t>From 24-25 TPP</t>
  </si>
  <si>
    <t>ALHAMBRA (PGE)</t>
  </si>
  <si>
    <t>ALHAMBRA 115 kV</t>
  </si>
  <si>
    <t>PGE GBA</t>
  </si>
  <si>
    <t>MARTINEZ</t>
  </si>
  <si>
    <t>From 24-25 TPP (voltage updated)</t>
  </si>
  <si>
    <t>ALPAUGH</t>
  </si>
  <si>
    <t>ALPAUGH 115 kV</t>
  </si>
  <si>
    <t>PGE Fresno</t>
  </si>
  <si>
    <t>CORCORAN</t>
  </si>
  <si>
    <t>ALPINE (SDGE)</t>
  </si>
  <si>
    <t>Alpine Substation 69 kV</t>
  </si>
  <si>
    <t>SDGE Imperial</t>
  </si>
  <si>
    <t>Dropped for 25-26 TPP due to low voltage (&lt; 115 kV)</t>
  </si>
  <si>
    <t>ALTAMONT</t>
  </si>
  <si>
    <t>Delta Switching Yard-Tesla 230 kV line</t>
  </si>
  <si>
    <t>LIVERMORE</t>
  </si>
  <si>
    <t>ANTELOPE</t>
  </si>
  <si>
    <t>LANCASTER</t>
  </si>
  <si>
    <t>Antelope Substation 500 kV</t>
  </si>
  <si>
    <t>ARCATA 60 kV</t>
  </si>
  <si>
    <t>PGE NGBA</t>
  </si>
  <si>
    <t>New to CAISO 2024 Matrix; dropped from 25-26 TPP due to low voltage (&lt; 115 kV)</t>
  </si>
  <si>
    <t>ARCO (PGE)</t>
  </si>
  <si>
    <t>ARCO 230 kV</t>
  </si>
  <si>
    <t>LOST HILLS</t>
  </si>
  <si>
    <t>ARCO 70 kV</t>
  </si>
  <si>
    <t>ARCOGEN</t>
  </si>
  <si>
    <t>ArcoGen Substation 230 kV</t>
  </si>
  <si>
    <t>CARSON</t>
  </si>
  <si>
    <t>ARTESIAN (SDGE)</t>
  </si>
  <si>
    <t>Artesian Substation 230 kV</t>
  </si>
  <si>
    <t>Artesian Substation 69 kV</t>
  </si>
  <si>
    <t>ARVIN EDISON</t>
  </si>
  <si>
    <t>Arvin Edison</t>
  </si>
  <si>
    <t>BAKERSFIELD</t>
  </si>
  <si>
    <t>ASHLAN AVE</t>
  </si>
  <si>
    <t>ASHLAN AVE 230 kV</t>
  </si>
  <si>
    <t>ATLANTIC</t>
  </si>
  <si>
    <t>ATLANTIC 115 kV</t>
  </si>
  <si>
    <t>ROSEVILLE</t>
  </si>
  <si>
    <t>ATLANTIC 230 kV</t>
  </si>
  <si>
    <t>ATLANTIC 60 KV</t>
  </si>
  <si>
    <t>ATWATER 115 kV</t>
  </si>
  <si>
    <t>New to CAISO 2024 Matrix</t>
  </si>
  <si>
    <t>AVENA</t>
  </si>
  <si>
    <t>VALLEY HOME 115 kV</t>
  </si>
  <si>
    <t>ESCALON</t>
  </si>
  <si>
    <t>AVOCADO</t>
  </si>
  <si>
    <t>FALLBROOK</t>
  </si>
  <si>
    <t>BADGER CREEK</t>
  </si>
  <si>
    <t>Badger Creek Co-Gen</t>
  </si>
  <si>
    <t>BAHIA</t>
  </si>
  <si>
    <t>BAHIA 230 kV</t>
  </si>
  <si>
    <t>BAILEY</t>
  </si>
  <si>
    <t>Bailey Substation 230 kV</t>
  </si>
  <si>
    <t>LEBEC</t>
  </si>
  <si>
    <t>Baker 115 kV</t>
  </si>
  <si>
    <t>BAKERSFIELD 230 kV</t>
  </si>
  <si>
    <t>BALCH</t>
  </si>
  <si>
    <t>Balch 2</t>
  </si>
  <si>
    <t>MCCALL 230 kV</t>
  </si>
  <si>
    <t>LAKESHORE</t>
  </si>
  <si>
    <t>BALCH 1</t>
  </si>
  <si>
    <t>Balch 1</t>
  </si>
  <si>
    <t>SHAVER LAKE</t>
  </si>
  <si>
    <t>BANNISTER</t>
  </si>
  <si>
    <t>Bannister (IID)</t>
  </si>
  <si>
    <t>Mirage Substation 220 kV</t>
  </si>
  <si>
    <t>IID</t>
  </si>
  <si>
    <t>NILAND</t>
  </si>
  <si>
    <t>From 24-25 TPP; used to represent non-CAISO geothermal in IID; mapped to Mirage (SCE) for Tx representation</t>
  </si>
  <si>
    <t>BANNOCK</t>
  </si>
  <si>
    <t>Bannock (NEVP)</t>
  </si>
  <si>
    <t>NVE</t>
  </si>
  <si>
    <t>Used in busbar mapping to represent out-of-state NV geothermal</t>
  </si>
  <si>
    <t>BARRE</t>
  </si>
  <si>
    <t>Barre Substation 230 kV</t>
  </si>
  <si>
    <t>STANTON</t>
  </si>
  <si>
    <t>BOULEVARD</t>
  </si>
  <si>
    <t>Bay Boulevard Substation 69 kV</t>
  </si>
  <si>
    <t>Dropped for 25-26 TPP due to low voltage (&lt; 115 kV); coordinates updated</t>
  </si>
  <si>
    <t>Bay Boulevard Substation 230 kV</t>
  </si>
  <si>
    <t>BEARDSLEY (PGE)</t>
  </si>
  <si>
    <t>Beardsley</t>
  </si>
  <si>
    <t>LONG BARN</t>
  </si>
  <si>
    <t>BEATTTY</t>
  </si>
  <si>
    <t>Beatty Substation 138 kV</t>
  </si>
  <si>
    <t>BEATTY</t>
  </si>
  <si>
    <t>Beatty Substation 230 kV (future)</t>
  </si>
  <si>
    <t>BELDEN</t>
  </si>
  <si>
    <t>BELDEN PH 230 kV</t>
  </si>
  <si>
    <t>BELL 115 kV</t>
  </si>
  <si>
    <t>Auburn</t>
  </si>
  <si>
    <t>BELLVUE</t>
  </si>
  <si>
    <t>BELLEVUE 115 kV</t>
  </si>
  <si>
    <t>SANTA ROSA</t>
  </si>
  <si>
    <t>BELLOTA</t>
  </si>
  <si>
    <t>BELLOTA 115 kV</t>
  </si>
  <si>
    <t>LINDEN</t>
  </si>
  <si>
    <t>BELRIDGE 1A</t>
  </si>
  <si>
    <t>Belridge</t>
  </si>
  <si>
    <t>MC KITTRICK</t>
  </si>
  <si>
    <t>BIG CREEK 1</t>
  </si>
  <si>
    <t>Big Creek Substation 230 kV</t>
  </si>
  <si>
    <t>BIG CREEK</t>
  </si>
  <si>
    <t>From 24-25 TPP; do not include in resource potential anlaysis; SCE Northern System runs up to these hydro facilities</t>
  </si>
  <si>
    <t>BIOLA 70 kV</t>
  </si>
  <si>
    <t>Kerman</t>
  </si>
  <si>
    <t>BIRDS LANDING</t>
  </si>
  <si>
    <t>BIRDS LANDING SW STA 230 kV</t>
  </si>
  <si>
    <t>Bliss 66kV Substation</t>
  </si>
  <si>
    <t>BLYTHE</t>
  </si>
  <si>
    <t>BlytheSC 161 kV</t>
  </si>
  <si>
    <t>BlytheSC 161 kV Substation 161 kV</t>
  </si>
  <si>
    <t>BOGUE</t>
  </si>
  <si>
    <t>BOGUE 115 kV</t>
  </si>
  <si>
    <t>YUBA CITY</t>
  </si>
  <si>
    <t>BORDEN</t>
  </si>
  <si>
    <t>BORDEN 230 kV</t>
  </si>
  <si>
    <t>BORDEN 70 KV</t>
  </si>
  <si>
    <t>BOTTLE ROCK</t>
  </si>
  <si>
    <t>Bottle Rock</t>
  </si>
  <si>
    <t>Boulevard</t>
  </si>
  <si>
    <t>New to CAISO 2024 Matrix; no match in CEC dataset</t>
  </si>
  <si>
    <t>New to CAISO 2024 Matrix; dropped from 25-26 TPP due to low voltage (&lt; 115 kV); no match in CEC dataset</t>
  </si>
  <si>
    <t>BRENT</t>
  </si>
  <si>
    <t>BRENTWOOD 230 kV</t>
  </si>
  <si>
    <t>BRENTWOOD</t>
  </si>
  <si>
    <t>BRIDGEVILLE 115 kV</t>
  </si>
  <si>
    <t>BRIGHTON</t>
  </si>
  <si>
    <t>BRIGHTON 115 kV</t>
  </si>
  <si>
    <t>BRIGHTON 230 kV</t>
  </si>
  <si>
    <t>BRUNSWICK</t>
  </si>
  <si>
    <t>HIGGINS 115 kV</t>
  </si>
  <si>
    <t>GRASS VALLEY</t>
  </si>
  <si>
    <t>BUCKS CREEK</t>
  </si>
  <si>
    <t>BUCKS CREEK PH 230 kV</t>
  </si>
  <si>
    <t>TWAIN</t>
  </si>
  <si>
    <t>Buena Vista Pumps</t>
  </si>
  <si>
    <t>BUENA VISTA</t>
  </si>
  <si>
    <t>Buena Vista PP</t>
  </si>
  <si>
    <t>Midway- Wheeler Ridge  #2 - 230 kV line</t>
  </si>
  <si>
    <t>SALINAS</t>
  </si>
  <si>
    <t>BULLARD 115 kV</t>
  </si>
  <si>
    <t>BURLINGAME 115 kV</t>
  </si>
  <si>
    <t>San Mateo</t>
  </si>
  <si>
    <t>BURNEY FOREST POWER</t>
  </si>
  <si>
    <t>CARBERRY SW STA 230 kV</t>
  </si>
  <si>
    <t>BURNEY</t>
  </si>
  <si>
    <t>BUTTE 115 kV</t>
  </si>
  <si>
    <t>Chico</t>
  </si>
  <si>
    <t>CABRILLO (PGE)</t>
  </si>
  <si>
    <t>Divide 115 kV</t>
  </si>
  <si>
    <t>LOMPOC</t>
  </si>
  <si>
    <t>CAL FLATS</t>
  </si>
  <si>
    <t>CALIFORNIA FLATS SW STA 230 kV</t>
  </si>
  <si>
    <t>PARKFIELD</t>
  </si>
  <si>
    <t>From 24-25 TPP (name and coordinates updated)</t>
  </si>
  <si>
    <t>CAL WATER</t>
  </si>
  <si>
    <t>Cal Water</t>
  </si>
  <si>
    <t>CALCITE</t>
  </si>
  <si>
    <t>CALIENTE</t>
  </si>
  <si>
    <t>CALIENTE SW STA 230 kV</t>
  </si>
  <si>
    <t>SANTA MARGARITA</t>
  </si>
  <si>
    <t>CALIFORNIA AVE 115 kV</t>
  </si>
  <si>
    <t>CALLENDER</t>
  </si>
  <si>
    <t>Callender SS</t>
  </si>
  <si>
    <t>CALLENDER SW STA 115 kV</t>
  </si>
  <si>
    <t>CALPELLA</t>
  </si>
  <si>
    <t>UKIAH 115 kV</t>
  </si>
  <si>
    <t>UKIAH</t>
  </si>
  <si>
    <t>CAMANCHE</t>
  </si>
  <si>
    <t>Rancho Seco-Bellota #1 230 kV line</t>
  </si>
  <si>
    <t>ACAMPO</t>
  </si>
  <si>
    <t>Cameron Substation 69 kV</t>
  </si>
  <si>
    <t>Long Beach</t>
  </si>
  <si>
    <t>Cannon Substation 69 kV</t>
  </si>
  <si>
    <t>Carlsbad</t>
  </si>
  <si>
    <t>CANTUA</t>
  </si>
  <si>
    <t>Panoche-Schindler #1 &amp; #2 115kV line</t>
  </si>
  <si>
    <t>COALINGA</t>
  </si>
  <si>
    <t>CAPISTRANO</t>
  </si>
  <si>
    <t>Capistrano Substation 138 kV</t>
  </si>
  <si>
    <t>SAN JUAN CAPISTRANO</t>
  </si>
  <si>
    <t>Capistrano Substation 230 kV</t>
  </si>
  <si>
    <t>CARBERRY</t>
  </si>
  <si>
    <t>Cardiff 66 kV (San Bernardino)</t>
  </si>
  <si>
    <t>CARIBOU</t>
  </si>
  <si>
    <t>CARIBOU PH #1 60 kV</t>
  </si>
  <si>
    <t>CARIBOU PH #2 115 kV</t>
  </si>
  <si>
    <t>CARIBOU PH #2 230 kV</t>
  </si>
  <si>
    <t>GAMEBIRD</t>
  </si>
  <si>
    <t>Gamebird Substation 138 kV</t>
  </si>
  <si>
    <t>PAHRUMP</t>
  </si>
  <si>
    <t>CARQUINEZ</t>
  </si>
  <si>
    <t>CARQUINEZ 115 kV</t>
  </si>
  <si>
    <t>VALLEJO</t>
  </si>
  <si>
    <t>CARRIZO PLAINS</t>
  </si>
  <si>
    <t>CARTWRIGHT</t>
  </si>
  <si>
    <t>Cartwright</t>
  </si>
  <si>
    <t>CASALOMA 230 kV</t>
  </si>
  <si>
    <t>Casa Loma</t>
  </si>
  <si>
    <t>CASTRO VALLEY</t>
  </si>
  <si>
    <t>CASTRO VALLEY 230 kV</t>
  </si>
  <si>
    <t>CAYETANO</t>
  </si>
  <si>
    <t>CAYETANO 230 kV</t>
  </si>
  <si>
    <t>CENTER</t>
  </si>
  <si>
    <t>Center Substation 230 kV</t>
  </si>
  <si>
    <t>NORWALK</t>
  </si>
  <si>
    <t>CERTAINTEED</t>
  </si>
  <si>
    <t>Certainteed</t>
  </si>
  <si>
    <t>CHOWCHILLA</t>
  </si>
  <si>
    <t>CHARCA</t>
  </si>
  <si>
    <t>CHARCA 115 kV</t>
  </si>
  <si>
    <t>WASCO</t>
  </si>
  <si>
    <t>CHARLESTON PARK</t>
  </si>
  <si>
    <t>Charleston Substation 138 kV</t>
  </si>
  <si>
    <t>CHEVMAIN</t>
  </si>
  <si>
    <t>Chevmain Substation 230 kV</t>
  </si>
  <si>
    <t>EL SEGUNDO</t>
  </si>
  <si>
    <t>CHICARITA</t>
  </si>
  <si>
    <t>CHINO</t>
  </si>
  <si>
    <t>CHOWCHILLA 115 kV</t>
  </si>
  <si>
    <t>CHRISTIE</t>
  </si>
  <si>
    <t>CHRISTIE 60 kV</t>
  </si>
  <si>
    <t>CHRISTIE 115 kV</t>
  </si>
  <si>
    <t>CIELO AZUL</t>
  </si>
  <si>
    <t>SCE Arizona</t>
  </si>
  <si>
    <t>CLAY 60 kV</t>
  </si>
  <si>
    <t>Ione</t>
  </si>
  <si>
    <t>Amador</t>
  </si>
  <si>
    <t>CLAYTON 115 kV</t>
  </si>
  <si>
    <t>Concord</t>
  </si>
  <si>
    <t>CLOVERDALE</t>
  </si>
  <si>
    <t>CLOVERDALE 115 kV</t>
  </si>
  <si>
    <t>CLOVIS 115 kV</t>
  </si>
  <si>
    <t>COBURN</t>
  </si>
  <si>
    <t>COBURN 230 kV</t>
  </si>
  <si>
    <t>KING CITY</t>
  </si>
  <si>
    <t>COBURN 60 kV</t>
  </si>
  <si>
    <t>COLGATE</t>
  </si>
  <si>
    <t>COLGATE PH 230 kV</t>
  </si>
  <si>
    <t>DOBBINS</t>
  </si>
  <si>
    <t>COLLIERVILLE</t>
  </si>
  <si>
    <t>STANISLAUS PH 115 kV</t>
  </si>
  <si>
    <t>MURPHYS</t>
  </si>
  <si>
    <t>COLLINSVILLE</t>
  </si>
  <si>
    <t>COLLINSVILLE 230 kV</t>
  </si>
  <si>
    <t>COLLINSVILLE 500 kV</t>
  </si>
  <si>
    <t>COLORADO RIVER</t>
  </si>
  <si>
    <t>DESERT CENTER</t>
  </si>
  <si>
    <t>Colorado River Substation 500 kV</t>
  </si>
  <si>
    <t>COLUMBIA STEEL</t>
  </si>
  <si>
    <t>Columbia Solar</t>
  </si>
  <si>
    <t>PITTSBURG</t>
  </si>
  <si>
    <t>COLUMBUS</t>
  </si>
  <si>
    <t>MAGUNDEN 115 kV</t>
  </si>
  <si>
    <t>CONTRA COSTA (PGE)</t>
  </si>
  <si>
    <t>CONTRA COSTA 115 kV</t>
  </si>
  <si>
    <t>ANTIOCH</t>
  </si>
  <si>
    <t>CONTRA COSTA 230 kV</t>
  </si>
  <si>
    <t>CONTRA COSTA POWER</t>
  </si>
  <si>
    <t>CONTRA COSTA PP SW STA 230 kV</t>
  </si>
  <si>
    <t>CONTROL</t>
  </si>
  <si>
    <t>Control Substation 115 kV</t>
  </si>
  <si>
    <t>BISHOP</t>
  </si>
  <si>
    <t>Control Substation 55 kV</t>
  </si>
  <si>
    <t>COOLEY LANDING 115 kV</t>
  </si>
  <si>
    <t>Palo Alto</t>
  </si>
  <si>
    <t>COOLEY LANDING 60 kV</t>
  </si>
  <si>
    <t>COOL WATER</t>
  </si>
  <si>
    <t>Coolwater Substation 230 kV</t>
  </si>
  <si>
    <t>DAGGETT</t>
  </si>
  <si>
    <t>Coolwater Substation 115 kV</t>
  </si>
  <si>
    <t>COPUS 70 kV</t>
  </si>
  <si>
    <t>CORCORAN 70 kV</t>
  </si>
  <si>
    <t>CORCORAN 115 kV</t>
  </si>
  <si>
    <t>CORONA (PGE)</t>
  </si>
  <si>
    <t>CORONA 115 kV</t>
  </si>
  <si>
    <t>PETALUMA</t>
  </si>
  <si>
    <t>CORTINA</t>
  </si>
  <si>
    <t>CORTINA 230 kV</t>
  </si>
  <si>
    <t>WILLIAMS</t>
  </si>
  <si>
    <t>CORTINA 115 kV</t>
  </si>
  <si>
    <t>COTTLE</t>
  </si>
  <si>
    <t>COTTLE 230 kV</t>
  </si>
  <si>
    <t>OAKDALE</t>
  </si>
  <si>
    <t>COTTONWOOD</t>
  </si>
  <si>
    <t>COTTONWOOD 115 kV</t>
  </si>
  <si>
    <t>COTTONWOOD 230 kV</t>
  </si>
  <si>
    <t>COTTONWOOD 60 kV</t>
  </si>
  <si>
    <t>COVE RD</t>
  </si>
  <si>
    <t>ROUND MTN 230 kV</t>
  </si>
  <si>
    <t>MONTGOMERY CREEK</t>
  </si>
  <si>
    <t>COYOTE</t>
  </si>
  <si>
    <t>COYOTE SW STA 230 kV</t>
  </si>
  <si>
    <t>MORGAN HILL</t>
  </si>
  <si>
    <t>CRAZY HORSE CANYON SW STA 115 kV</t>
  </si>
  <si>
    <t>Monterey</t>
  </si>
  <si>
    <t>CREELMAN</t>
  </si>
  <si>
    <t>RAMONA</t>
  </si>
  <si>
    <t>CRESCENT SW STA 70 kV</t>
  </si>
  <si>
    <t>CRESSEY 115 kV</t>
  </si>
  <si>
    <t>Winton</t>
  </si>
  <si>
    <t>CRESTA</t>
  </si>
  <si>
    <t>CRESTA PH 230 kV</t>
  </si>
  <si>
    <t>OROVILLE</t>
  </si>
  <si>
    <t>Crestwood Substation 69 kV</t>
  </si>
  <si>
    <t>CROW CREEK SW STA 60 kV</t>
  </si>
  <si>
    <t>NEWMAN</t>
  </si>
  <si>
    <t>CROWS LANDING</t>
  </si>
  <si>
    <t>CROWS LANDING 60 kV</t>
  </si>
  <si>
    <t>Dropped for 25-26 TPP due to low voltage (&lt; 115 kV); name and coordinates updated (was "Crow Creek")</t>
  </si>
  <si>
    <t>CURTIS</t>
  </si>
  <si>
    <t>CURTIS 115 kV</t>
  </si>
  <si>
    <t>EAST SONORA</t>
  </si>
  <si>
    <t>DAIRYLAND</t>
  </si>
  <si>
    <t>DAIRYLAND 115 kV</t>
  </si>
  <si>
    <t>DAVIS (PGE)</t>
  </si>
  <si>
    <t>DAVIS 115 kV</t>
  </si>
  <si>
    <t>DAVIS</t>
  </si>
  <si>
    <t>DEL AMO</t>
  </si>
  <si>
    <t>Del Amo Substation 500 kV</t>
  </si>
  <si>
    <t>CERRITOS</t>
  </si>
  <si>
    <t>Del Amo Substation 230 kV</t>
  </si>
  <si>
    <t>DELANEY</t>
  </si>
  <si>
    <t>TONOPAH</t>
  </si>
  <si>
    <t>DELEVAN</t>
  </si>
  <si>
    <t>STONYFORD</t>
  </si>
  <si>
    <t>DELTA ENERGY</t>
  </si>
  <si>
    <t>Delta EC</t>
  </si>
  <si>
    <t>DELTA PUMPS</t>
  </si>
  <si>
    <t>Contra Costa-Delta Switchyard 230 kV line (via existing Windmaster Tap 230 kV line)</t>
  </si>
  <si>
    <t>BYRON</t>
  </si>
  <si>
    <t>DESERT VIEW</t>
  </si>
  <si>
    <t>Desert View Substation 230 kV</t>
  </si>
  <si>
    <t>LAS VEGAS</t>
  </si>
  <si>
    <t>DEVERS</t>
  </si>
  <si>
    <t>Devers Substation 230 kV</t>
  </si>
  <si>
    <t>DESERT HOT SPRINGS</t>
  </si>
  <si>
    <t>Devers Substation 500 kV</t>
  </si>
  <si>
    <t>DEXEL</t>
  </si>
  <si>
    <t>Dexzel</t>
  </si>
  <si>
    <t>OILDALE</t>
  </si>
  <si>
    <t>DIABLO CANYON</t>
  </si>
  <si>
    <t>Diablo</t>
  </si>
  <si>
    <t>DIABLO CANYON 230 kV</t>
  </si>
  <si>
    <t>DIABLO CANYON 500 kV</t>
  </si>
  <si>
    <t>DIVIDE 115 kV</t>
  </si>
  <si>
    <t>Santa Maria</t>
  </si>
  <si>
    <t>DIXON LANDING</t>
  </si>
  <si>
    <t>DIXON LANDING 115 kV</t>
  </si>
  <si>
    <t>DONNELLS-CURTIS</t>
  </si>
  <si>
    <t>Donnells PH</t>
  </si>
  <si>
    <t>DOS AMIGOS</t>
  </si>
  <si>
    <t xml:space="preserve">Los Banos-Panoche #1 230 kV line </t>
  </si>
  <si>
    <t>LOS BANOS</t>
  </si>
  <si>
    <t>DOUBLE C</t>
  </si>
  <si>
    <t>Double "C" Co-Gen</t>
  </si>
  <si>
    <t>DRUM</t>
  </si>
  <si>
    <t>DRUM #1 PH 115 kV</t>
  </si>
  <si>
    <t>ALTA</t>
  </si>
  <si>
    <t>DUMBARTON</t>
  </si>
  <si>
    <t>DUMBARTON 115 kV</t>
  </si>
  <si>
    <t>Dunn Siding 115 kV</t>
  </si>
  <si>
    <t>Ludlow</t>
  </si>
  <si>
    <t>EAGLE</t>
  </si>
  <si>
    <t>Eagle (NEVP)</t>
  </si>
  <si>
    <t>EAGLE MT</t>
  </si>
  <si>
    <t>Eagle Mountain Substation 230 kV</t>
  </si>
  <si>
    <t>EAGLE ROCK (PGE)</t>
  </si>
  <si>
    <t>EAGLE ROCK 60 kV</t>
  </si>
  <si>
    <t>EAGLE ROCK 115 kV</t>
  </si>
  <si>
    <t>EAGLE ROCK (SCE)</t>
  </si>
  <si>
    <t>Eagle Rock Substation 230 kV</t>
  </si>
  <si>
    <t>GLENDALE</t>
  </si>
  <si>
    <t>EAST MARYSVILLE 115 kV</t>
  </si>
  <si>
    <t>Marysville</t>
  </si>
  <si>
    <t>Yuba</t>
  </si>
  <si>
    <t>EAST NICOLAUS</t>
  </si>
  <si>
    <t>EAST NICOLAUS 115 kV</t>
  </si>
  <si>
    <t>EAST NICOLAUS 60 kV</t>
  </si>
  <si>
    <t>EASTSHORE</t>
  </si>
  <si>
    <t>East Shore</t>
  </si>
  <si>
    <t>EASTSHORE 115 kV</t>
  </si>
  <si>
    <t>HAYWARD</t>
  </si>
  <si>
    <t>EASTSHORE 230 kV</t>
  </si>
  <si>
    <t>EAST COUNTY</t>
  </si>
  <si>
    <t>ECO Substation 138 kV</t>
  </si>
  <si>
    <t>JACUMBA</t>
  </si>
  <si>
    <t>ECO Substation 230 kV</t>
  </si>
  <si>
    <t>ECO Substation 500 kV</t>
  </si>
  <si>
    <t>EDENVALE 115 kV</t>
  </si>
  <si>
    <t>San Jose</t>
  </si>
  <si>
    <t>EDES</t>
  </si>
  <si>
    <t>EDES 115 kV</t>
  </si>
  <si>
    <t>OAKLAND</t>
  </si>
  <si>
    <t>EIGHT MILE</t>
  </si>
  <si>
    <t>EIGHT MILE 230 kV</t>
  </si>
  <si>
    <t>STOCKTON</t>
  </si>
  <si>
    <t>EL CAJON</t>
  </si>
  <si>
    <t>EL CASCO</t>
  </si>
  <si>
    <t>El Casco Substation 230 kV</t>
  </si>
  <si>
    <t>REDLANDS</t>
  </si>
  <si>
    <t>EL CERRITO G 115 kV</t>
  </si>
  <si>
    <t>El Cerrito</t>
  </si>
  <si>
    <t>EL DORADO PH 115 kV</t>
  </si>
  <si>
    <t>Pollock Pines</t>
  </si>
  <si>
    <t>El Dorado</t>
  </si>
  <si>
    <t>EL NIDO (PGE)</t>
  </si>
  <si>
    <t>WILSON 115 kV</t>
  </si>
  <si>
    <t>EL NIDO</t>
  </si>
  <si>
    <t>EL NIDO (SCE)</t>
  </si>
  <si>
    <t>HAWTHORNE</t>
  </si>
  <si>
    <t>EL PATIO</t>
  </si>
  <si>
    <t>EL PATIO 115 kV</t>
  </si>
  <si>
    <t>CAMPBELL</t>
  </si>
  <si>
    <t>El Segundo Substation 230 kV</t>
  </si>
  <si>
    <t>ELDORADO</t>
  </si>
  <si>
    <t>Eldorado Substation 230 kV</t>
  </si>
  <si>
    <t>BOULDER CITY</t>
  </si>
  <si>
    <t>Eldorado Substation 500 kV</t>
  </si>
  <si>
    <t>Elizabeth Lake Substation 66 kV</t>
  </si>
  <si>
    <t>Castaic</t>
  </si>
  <si>
    <t>ELK HILLS</t>
  </si>
  <si>
    <t>TAFT 115 kV</t>
  </si>
  <si>
    <t>DUSTIN ACRES</t>
  </si>
  <si>
    <t>Elliott</t>
  </si>
  <si>
    <t>ELLIOTT</t>
  </si>
  <si>
    <t>Elliot Substation 69 kV</t>
  </si>
  <si>
    <t>Dropped for 25-26 TPP due to low voltage (&lt; 115 kV); name updated (was "Elliot")</t>
  </si>
  <si>
    <t>ELLIS (SCE)</t>
  </si>
  <si>
    <t>Ellis Substation 230 kV</t>
  </si>
  <si>
    <t>HUNTINGTON BEACH</t>
  </si>
  <si>
    <t>ENCINA</t>
  </si>
  <si>
    <t>CARLSBAD</t>
  </si>
  <si>
    <t>Encina Substation 230 kV</t>
  </si>
  <si>
    <t>ESCONDIDO</t>
  </si>
  <si>
    <t>ESTRELLA 230 kV</t>
  </si>
  <si>
    <t>Paso Robles</t>
  </si>
  <si>
    <t>ETIWANDA</t>
  </si>
  <si>
    <t>RANCHO CUCAMONGA</t>
  </si>
  <si>
    <t>EVERGREEN (PGE)</t>
  </si>
  <si>
    <t>EVERGREEN 115 kV</t>
  </si>
  <si>
    <t>SAN JOSE</t>
  </si>
  <si>
    <t>EVERGREEN 60 kV</t>
  </si>
  <si>
    <t>EXCELSIOR</t>
  </si>
  <si>
    <t>EXCELSIOR SW STA 115 kV</t>
  </si>
  <si>
    <t>WESTSIDE</t>
  </si>
  <si>
    <t>EXCHEQUER</t>
  </si>
  <si>
    <t>EXCHEQUER PH 70 kV</t>
  </si>
  <si>
    <t>SNELLING</t>
  </si>
  <si>
    <t>FAIRWAY (PGE)</t>
  </si>
  <si>
    <t>SISQUOC 115 kV</t>
  </si>
  <si>
    <t>SANTA MARIA</t>
  </si>
  <si>
    <t>FAMOSO</t>
  </si>
  <si>
    <t>FAMOSO 115 kV</t>
  </si>
  <si>
    <t>MC FARLAND</t>
  </si>
  <si>
    <t>FERN ROAD 500 kV</t>
  </si>
  <si>
    <t>FIBERBOARD</t>
  </si>
  <si>
    <t>MI-WUK 115 kV line</t>
  </si>
  <si>
    <t>FIG GARDEN</t>
  </si>
  <si>
    <t>FIGARDEN 230 kV</t>
  </si>
  <si>
    <t>FINK (STANISLAUS RECOVERY)</t>
  </si>
  <si>
    <t>Fink (Proposed)</t>
  </si>
  <si>
    <t>FINK SW STA 230 kV</t>
  </si>
  <si>
    <t>FITCH MOUNTAIN 60 kV</t>
  </si>
  <si>
    <t>Healdsburg</t>
  </si>
  <si>
    <t>Sonoma</t>
  </si>
  <si>
    <t>FLOWIND CORP</t>
  </si>
  <si>
    <t>Flowind2</t>
  </si>
  <si>
    <t>FMC 115 kV</t>
  </si>
  <si>
    <t>Fort Churchill</t>
  </si>
  <si>
    <t>FORT CHURCHILL</t>
  </si>
  <si>
    <t>Fort Churchill (NEVP)</t>
  </si>
  <si>
    <t>FREMONT 115 kV</t>
  </si>
  <si>
    <t>FRENCH CAMP 60 kV</t>
  </si>
  <si>
    <t>FRITO LAY</t>
  </si>
  <si>
    <t>Frito-Lay</t>
  </si>
  <si>
    <t>BUTTONWILLOW</t>
  </si>
  <si>
    <t>FROGTOWN</t>
  </si>
  <si>
    <t>FROGTOWN 115 kV</t>
  </si>
  <si>
    <t>ANGELS CAMP</t>
  </si>
  <si>
    <t>FULTON (PGE)</t>
  </si>
  <si>
    <t>FULTON 115 kV</t>
  </si>
  <si>
    <t>FULTON</t>
  </si>
  <si>
    <t>FULTON 230 kV</t>
  </si>
  <si>
    <t>FULTON 60 kV</t>
  </si>
  <si>
    <t>GANSO</t>
  </si>
  <si>
    <t>Semitropic  - Midway #1 115 kV line</t>
  </si>
  <si>
    <t>GATES</t>
  </si>
  <si>
    <t>GATES 230 kV</t>
  </si>
  <si>
    <t>GATES 500 kV</t>
  </si>
  <si>
    <t>GEYSERS TAP 1</t>
  </si>
  <si>
    <t xml:space="preserve">Geyers #12-Fulton 230 kV line </t>
  </si>
  <si>
    <t>HEALDSBURG</t>
  </si>
  <si>
    <t>GEYSERS #3 &amp; #4 PP 115 kV</t>
  </si>
  <si>
    <t>Geyserville</t>
  </si>
  <si>
    <t>New to 25-26 TPP</t>
  </si>
  <si>
    <t>GIFFIN</t>
  </si>
  <si>
    <t>Giffen</t>
  </si>
  <si>
    <t>GILL</t>
  </si>
  <si>
    <t>Gill Ranch</t>
  </si>
  <si>
    <t>CONCORD</t>
  </si>
  <si>
    <t>GLENN (PGE)</t>
  </si>
  <si>
    <t>ORLAND</t>
  </si>
  <si>
    <t>GLENN 60 kV</t>
  </si>
  <si>
    <t>GOLD HILL</t>
  </si>
  <si>
    <t>GOLD HILL 115 kV</t>
  </si>
  <si>
    <t>FOLSOM</t>
  </si>
  <si>
    <t>GOLD HILL 230 kV</t>
  </si>
  <si>
    <t>GOLDEN VALLEY</t>
  </si>
  <si>
    <t>Golden Valley</t>
  </si>
  <si>
    <t>GOLETA</t>
  </si>
  <si>
    <t>Goleta Substation 230 kV</t>
  </si>
  <si>
    <t>GOODRICH</t>
  </si>
  <si>
    <t>Goodrich Substation 230 kV</t>
  </si>
  <si>
    <t>PASADENA</t>
  </si>
  <si>
    <t>GOOSE LAKE</t>
  </si>
  <si>
    <t>SEMITROPIC 115 kV</t>
  </si>
  <si>
    <t>GOULD</t>
  </si>
  <si>
    <t>Gould Substation 230k kV</t>
  </si>
  <si>
    <t>LA CAÑADA FLINTRIDGE</t>
  </si>
  <si>
    <t>GRAND ISLAND 115 kV</t>
  </si>
  <si>
    <t>Walnut Grove</t>
  </si>
  <si>
    <t>Granite Hills</t>
  </si>
  <si>
    <t>Granite Substation 69 kV</t>
  </si>
  <si>
    <t>GRANITE VERNALLIS</t>
  </si>
  <si>
    <t>Granite-Vernallis</t>
  </si>
  <si>
    <t>GRANT</t>
  </si>
  <si>
    <t>GRANT 115 kV</t>
  </si>
  <si>
    <t>SAN LEANDRO</t>
  </si>
  <si>
    <t>GREEN VALLEY (PGE)</t>
  </si>
  <si>
    <t>GREEN VALLEY 115 kV</t>
  </si>
  <si>
    <t>INTERLAKEN</t>
  </si>
  <si>
    <t>Bogue 115 kV</t>
  </si>
  <si>
    <t>GREGG</t>
  </si>
  <si>
    <t>GREGG 230 kV</t>
  </si>
  <si>
    <t>GRIMMWAY-MALAGA</t>
  </si>
  <si>
    <t>ARVIN</t>
  </si>
  <si>
    <t>From 24-25 TPP; do not include in resource potential analysis</t>
  </si>
  <si>
    <t>GRIZZLY</t>
  </si>
  <si>
    <t>GUERNSEY 70 kV</t>
  </si>
  <si>
    <t>Hanford</t>
  </si>
  <si>
    <t>GWF 2</t>
  </si>
  <si>
    <t>GWF HANFORD SW STA 115 kV</t>
  </si>
  <si>
    <t>GWF Tracy</t>
  </si>
  <si>
    <t>HAAS</t>
  </si>
  <si>
    <t>HAMMONDS 115 kV</t>
  </si>
  <si>
    <t>Firebaugh</t>
  </si>
  <si>
    <t>HARBORGEN</t>
  </si>
  <si>
    <t>Harborgen Substation 230 kV</t>
  </si>
  <si>
    <t>HARRIS 60 kV</t>
  </si>
  <si>
    <t>Eureka</t>
  </si>
  <si>
    <t>HARRY ALLEN</t>
  </si>
  <si>
    <t>Harry Allen Substation 500 kV</t>
  </si>
  <si>
    <t>OVERTON</t>
  </si>
  <si>
    <t>From 24-25 TPP; do not include in resource potential analysis; intertie for OOS resources only</t>
  </si>
  <si>
    <t>HARTLEY 60 kV</t>
  </si>
  <si>
    <t>Lakeport</t>
  </si>
  <si>
    <t>Lake</t>
  </si>
  <si>
    <t>Harvard 33 kV Bus/Gale 115 kV Bus</t>
  </si>
  <si>
    <t>Newberry Springs</t>
  </si>
  <si>
    <t>HASSAYAMPA</t>
  </si>
  <si>
    <t>Hassayampa Substation 500 kV</t>
  </si>
  <si>
    <t>SDGE Arizona</t>
  </si>
  <si>
    <t>HATCHET RIDGE WIND</t>
  </si>
  <si>
    <t>Hatchet Ridge</t>
  </si>
  <si>
    <t>HELM</t>
  </si>
  <si>
    <t>HELM 230 kV</t>
  </si>
  <si>
    <t>HELM 70 kV</t>
  </si>
  <si>
    <t>HELM'S PUMPED STORAGE</t>
  </si>
  <si>
    <t>Helms PGP</t>
  </si>
  <si>
    <t>HENRIETTA</t>
  </si>
  <si>
    <t>HENRIETTA 115 kV</t>
  </si>
  <si>
    <t>LEMOORE</t>
  </si>
  <si>
    <t>HENRIETTA 70 kV</t>
  </si>
  <si>
    <t>HERNDON</t>
  </si>
  <si>
    <t>HERNDON 115 kV</t>
  </si>
  <si>
    <t>HERNDON 230 kV</t>
  </si>
  <si>
    <t>HICKS</t>
  </si>
  <si>
    <t>HICKS 230 kV</t>
  </si>
  <si>
    <t>HIGGINS</t>
  </si>
  <si>
    <t>HIGH WINDS</t>
  </si>
  <si>
    <t>High Winds Russell (Sonoma)</t>
  </si>
  <si>
    <t>RIO VISTA</t>
  </si>
  <si>
    <t>HILLTOP (NVE)</t>
  </si>
  <si>
    <t>Hilltop (NVE)</t>
  </si>
  <si>
    <t>ROUND MTN 500 kV</t>
  </si>
  <si>
    <t>Northeast CA</t>
  </si>
  <si>
    <t>ALTURAS</t>
  </si>
  <si>
    <t>MODOC</t>
  </si>
  <si>
    <t>From 24-25 TPP; non-CAISO substation mapped to Round Mountain (PGE) for Tx representation</t>
  </si>
  <si>
    <t>HINSON</t>
  </si>
  <si>
    <t>HOLLISTER</t>
  </si>
  <si>
    <t>Crazy Horse Canyon - Hollister 115 kV line</t>
  </si>
  <si>
    <t>HOMESTAKE</t>
  </si>
  <si>
    <t xml:space="preserve">Lower Lake-Homestake 115 kV line </t>
  </si>
  <si>
    <t>HONCUT</t>
  </si>
  <si>
    <t>PALERMO 115 kV</t>
  </si>
  <si>
    <t>HOODOO WASH</t>
  </si>
  <si>
    <t>ROLL</t>
  </si>
  <si>
    <t>HOPLAND</t>
  </si>
  <si>
    <t>HOPLAND 115 kV</t>
  </si>
  <si>
    <t>HOPLAND 60 kV</t>
  </si>
  <si>
    <t>HUMBOLDT (PGE)</t>
  </si>
  <si>
    <t>HUMBOLDT 115 kV</t>
  </si>
  <si>
    <t>EUREKA</t>
  </si>
  <si>
    <t>HUMBOLDT 60 kV</t>
  </si>
  <si>
    <t>HUMBOLDT (PROPOSED)</t>
  </si>
  <si>
    <t>Humboldt (Proposed)</t>
  </si>
  <si>
    <t>HUMBOLDT 500 kV 
(TPD limit 1607 MW based on portfolio amount studied)</t>
  </si>
  <si>
    <t>Huntington Beach Substation 230 kV</t>
  </si>
  <si>
    <t>HYATT</t>
  </si>
  <si>
    <t>Hyatt 1&amp;2</t>
  </si>
  <si>
    <t>OROVILLE EAST</t>
  </si>
  <si>
    <t>IGNACIO</t>
  </si>
  <si>
    <t>IGNACIO 115 kV</t>
  </si>
  <si>
    <t>NOVATO</t>
  </si>
  <si>
    <t>IGNACIO 230 kV</t>
  </si>
  <si>
    <t>IGNACIO 60 kV</t>
  </si>
  <si>
    <t>Imperial Beach Substation 69 kV</t>
  </si>
  <si>
    <t>IMPERIAL VALLEY</t>
  </si>
  <si>
    <t>Imperial Valley Substation 500 kV</t>
  </si>
  <si>
    <t>INNOVATION</t>
  </si>
  <si>
    <t>Innovation Substation 138 kV</t>
  </si>
  <si>
    <t>Innovation Substation 230 kV</t>
  </si>
  <si>
    <t>INYOKERN</t>
  </si>
  <si>
    <t>Inyokern Substation 115 kV</t>
  </si>
  <si>
    <t>IS Tap 138 kV</t>
  </si>
  <si>
    <t>IVANPAH</t>
  </si>
  <si>
    <t>Ivanpah Substation 115 kV</t>
  </si>
  <si>
    <t>NIPTON</t>
  </si>
  <si>
    <t>Ivanpah Substation 230 kV</t>
  </si>
  <si>
    <t>JACKASS FLATS</t>
  </si>
  <si>
    <t>Jackass (DOE) Substation 138 kV</t>
  </si>
  <si>
    <t>AMARGOSA VALLEY</t>
  </si>
  <si>
    <t>JACKSON</t>
  </si>
  <si>
    <t>Jackson Swt</t>
  </si>
  <si>
    <t>INDIO</t>
  </si>
  <si>
    <t>JAMES B. BLACK</t>
  </si>
  <si>
    <t>JAMES B BLACK PH 230 kV</t>
  </si>
  <si>
    <t>BIG BEND</t>
  </si>
  <si>
    <t>JEFFERSON 230 kV</t>
  </si>
  <si>
    <t>La Quinta</t>
  </si>
  <si>
    <t>JESSUP</t>
  </si>
  <si>
    <t>JESSUP 115 kV</t>
  </si>
  <si>
    <t>ANDERSON</t>
  </si>
  <si>
    <t>JOHANNA</t>
  </si>
  <si>
    <t>SANTA ANA</t>
  </si>
  <si>
    <t>JULIAN HINDS</t>
  </si>
  <si>
    <t>Julian Hinds Substation 230 kV</t>
  </si>
  <si>
    <t>KASSON</t>
  </si>
  <si>
    <t>KASSON 60 kV</t>
  </si>
  <si>
    <t>KEARNEY</t>
  </si>
  <si>
    <t>KEARNEY 230 kV</t>
  </si>
  <si>
    <t>KEARNEY 70 kV</t>
  </si>
  <si>
    <t>KELSO</t>
  </si>
  <si>
    <t>KELSO 230 kV</t>
  </si>
  <si>
    <t>KERCKHOFF #1 PH 115 kV</t>
  </si>
  <si>
    <t>Friant</t>
  </si>
  <si>
    <t>KERN FRONT</t>
  </si>
  <si>
    <t>Kern Front Co-Gen</t>
  </si>
  <si>
    <t>KERN OIL</t>
  </si>
  <si>
    <t>KERN OIL 115 kV</t>
  </si>
  <si>
    <t>KERN POWER</t>
  </si>
  <si>
    <t>KERN PP 115 kV</t>
  </si>
  <si>
    <t>KERN PP 230 kV</t>
  </si>
  <si>
    <t>KERN PP 70 kV</t>
  </si>
  <si>
    <t>KERNRIDGE</t>
  </si>
  <si>
    <t>TEMBLOR 115 kV</t>
  </si>
  <si>
    <t>KINGSBURG 115 kV</t>
  </si>
  <si>
    <t>KIRKER</t>
  </si>
  <si>
    <t>KIRKER 115 kV</t>
  </si>
  <si>
    <t>KNIGHTS LANDING</t>
  </si>
  <si>
    <t>WOODLAND 115 kV</t>
  </si>
  <si>
    <t>KONOCTI 60 kV</t>
  </si>
  <si>
    <t>Kelseyville</t>
  </si>
  <si>
    <t>KRAMER</t>
  </si>
  <si>
    <t>Kramer Substation 115 kV</t>
  </si>
  <si>
    <t>BORON</t>
  </si>
  <si>
    <t>LA CIENEGA</t>
  </si>
  <si>
    <t>LADERA HEIGHTS</t>
  </si>
  <si>
    <t>LA FRESA</t>
  </si>
  <si>
    <t>La Fresa Substation 230 kV</t>
  </si>
  <si>
    <t>TORRANCE</t>
  </si>
  <si>
    <t>LAGUNA BELL</t>
  </si>
  <si>
    <t>COMMERCE</t>
  </si>
  <si>
    <t>LAKEVIEW (KERN)</t>
  </si>
  <si>
    <t>LAKEVIEW 70 kV</t>
  </si>
  <si>
    <t>LAKEVILLE</t>
  </si>
  <si>
    <t>LAKEVILLE 230 kV</t>
  </si>
  <si>
    <t>LAKEVILLE 60 kV</t>
  </si>
  <si>
    <t>LAKEVILLE 115 kV</t>
  </si>
  <si>
    <t>LAKEWOOD 115 kV</t>
  </si>
  <si>
    <t>Walnut Creek</t>
  </si>
  <si>
    <t>LAMBIE</t>
  </si>
  <si>
    <t>LAMBIE SW STA 230 kV</t>
  </si>
  <si>
    <t>SUISUN CITY</t>
  </si>
  <si>
    <t>LAMMERS</t>
  </si>
  <si>
    <t>LAMONT</t>
  </si>
  <si>
    <t>LAMONT 115 kV</t>
  </si>
  <si>
    <t>LAS AGUILAS</t>
  </si>
  <si>
    <t>LAS AGUILAS SW STA 230 kV</t>
  </si>
  <si>
    <t>LATHROP</t>
  </si>
  <si>
    <t>Lathrop Substation 138 kV</t>
  </si>
  <si>
    <t>Lathrop Substation 230 kV(future)</t>
  </si>
  <si>
    <t>LAWRENCE LIVERMORE LAB</t>
  </si>
  <si>
    <t>LLNL</t>
  </si>
  <si>
    <t>LE GRAND</t>
  </si>
  <si>
    <t>LEMOORE 70 kV</t>
  </si>
  <si>
    <t>LERDO</t>
  </si>
  <si>
    <t>LERDO 115 kV</t>
  </si>
  <si>
    <t>LEWIS</t>
  </si>
  <si>
    <t>Lewis Substation 230 kV</t>
  </si>
  <si>
    <t>ANAHEIM</t>
  </si>
  <si>
    <t>LIGHTPIPE</t>
  </si>
  <si>
    <t>Lighthipe Substation 230 kV</t>
  </si>
  <si>
    <t>Lilac Substation 69 kV</t>
  </si>
  <si>
    <t>LINCOLN (PGE)</t>
  </si>
  <si>
    <t>LINCOLN 115 kV</t>
  </si>
  <si>
    <t>LINCOLN</t>
  </si>
  <si>
    <t>LIVE OAK</t>
  </si>
  <si>
    <t>LIVE OAK SW STA 115 kV</t>
  </si>
  <si>
    <t>LLAGAS</t>
  </si>
  <si>
    <t>GILROY</t>
  </si>
  <si>
    <t>LOCKEFORD</t>
  </si>
  <si>
    <t>LOCKEFORD 230 kV</t>
  </si>
  <si>
    <t>LOCKEFORD 60 kV</t>
  </si>
  <si>
    <t>LODI</t>
  </si>
  <si>
    <t>LOGAN CREEK</t>
  </si>
  <si>
    <t>LOGAN CREEK 230 kV</t>
  </si>
  <si>
    <t>WILLOWS</t>
  </si>
  <si>
    <t>LONE TREE</t>
  </si>
  <si>
    <t>Lonetree</t>
  </si>
  <si>
    <t>LONE TREE 230 kV</t>
  </si>
  <si>
    <t>LOS BANOS 230 kV</t>
  </si>
  <si>
    <t>GUSTINE</t>
  </si>
  <si>
    <t>Los Coches Substation 138 kV</t>
  </si>
  <si>
    <t>Los Coches Substation 69 kV</t>
  </si>
  <si>
    <t>LOS ESTEROS</t>
  </si>
  <si>
    <t>LOS ESTEROS 230 kV</t>
  </si>
  <si>
    <t>Las Positas</t>
  </si>
  <si>
    <t>LAS POSITAS</t>
  </si>
  <si>
    <t>LAS POSITAS 230 kV</t>
  </si>
  <si>
    <t>From 24-25 TPP; name updated (was "Los Positas")</t>
  </si>
  <si>
    <t>LAS POSITAS 60 kV</t>
  </si>
  <si>
    <t>Dropped for 25-26 TPP due to low voltage (&lt; 115 kV); name updated (was "Los Positas")</t>
  </si>
  <si>
    <t>LOST HILLS(CHEVRON)</t>
  </si>
  <si>
    <t>Discovery Chevron Co-Gen</t>
  </si>
  <si>
    <t>LOST HILLS(TEXACO)</t>
  </si>
  <si>
    <t>Texaco-Rosedale</t>
  </si>
  <si>
    <t>LOVELAND</t>
  </si>
  <si>
    <t>Loveland Substation 69 kV</t>
  </si>
  <si>
    <t>LUGO</t>
  </si>
  <si>
    <t>Lugo Substation 230 kV</t>
  </si>
  <si>
    <t>HESPERIA</t>
  </si>
  <si>
    <t>From 24-25 TPP; Lugo 500 kV is in SCE Metro, but 230 kV is in NOL.</t>
  </si>
  <si>
    <t>From 24-25 TPP; do not include in resource potential analysis; we do not map solar/wind to Lugo 500 kV</t>
  </si>
  <si>
    <t>LLC Madera</t>
  </si>
  <si>
    <t>MADERA 70 kV</t>
  </si>
  <si>
    <t>MADISON (PGE)</t>
  </si>
  <si>
    <t>MADISON 115 kV</t>
  </si>
  <si>
    <t>MADISON</t>
  </si>
  <si>
    <t>MAGUNDEN</t>
  </si>
  <si>
    <t>From 24-25 TPP; assigned to SCE Northern</t>
  </si>
  <si>
    <t>Magunden Substation 230 kV</t>
  </si>
  <si>
    <t>MALAGA 115 kV</t>
  </si>
  <si>
    <t>MALIN</t>
  </si>
  <si>
    <t>KLAMATH</t>
  </si>
  <si>
    <t>OR</t>
  </si>
  <si>
    <t>0</t>
  </si>
  <si>
    <t>From 24-25 TPP; mapped to Round Mountain (PGE) for Tx representation</t>
  </si>
  <si>
    <t>MANDALAY</t>
  </si>
  <si>
    <t>Mandalay Switchyard 230kV</t>
  </si>
  <si>
    <t>OXNARD</t>
  </si>
  <si>
    <t>MANNING</t>
  </si>
  <si>
    <t>MANNING 230 kV</t>
  </si>
  <si>
    <t>MANNING 500 kV 
(TPD limit 1680 MW based on injection transfer limit assessment)</t>
  </si>
  <si>
    <t>MANTECA</t>
  </si>
  <si>
    <t>MANTECA 115 kV</t>
  </si>
  <si>
    <t>MARGARITA</t>
  </si>
  <si>
    <t>Margarita Substation 138 kV</t>
  </si>
  <si>
    <t>MARIPOSA (PGE)</t>
  </si>
  <si>
    <t>Mariposa</t>
  </si>
  <si>
    <t>MODESTO</t>
  </si>
  <si>
    <t>MARTIN</t>
  </si>
  <si>
    <t>SAN FRAN H (MARTIN) 230 kV</t>
  </si>
  <si>
    <t>BRISBANE</t>
  </si>
  <si>
    <t>SAN FRAN H (MARTIN) 115 kV</t>
  </si>
  <si>
    <t>MARTINEZ PP 115 kV</t>
  </si>
  <si>
    <t>VINE HILL</t>
  </si>
  <si>
    <t>MC MULLIN</t>
  </si>
  <si>
    <t>MCCALL</t>
  </si>
  <si>
    <t>MCCALL 115 kV</t>
  </si>
  <si>
    <t>FOWLER</t>
  </si>
  <si>
    <t>MCCULLOUGH</t>
  </si>
  <si>
    <t>McCullough (LDWP)</t>
  </si>
  <si>
    <t>Out-of-CAISO</t>
  </si>
  <si>
    <t>MEAD</t>
  </si>
  <si>
    <t>Mead</t>
  </si>
  <si>
    <t>WAPA</t>
  </si>
  <si>
    <t>Out-of-CAISO; import intertie only</t>
  </si>
  <si>
    <t>MEADOW LANE 115 kV</t>
  </si>
  <si>
    <t>MELONES (PGE)</t>
  </si>
  <si>
    <t>MELONES SW STA 115 kV</t>
  </si>
  <si>
    <t>NEW MELONES</t>
  </si>
  <si>
    <t>New Melones</t>
  </si>
  <si>
    <t>From 24-25 TPP (name updated; was "New Melones")</t>
  </si>
  <si>
    <t>Melrose Substation 69 kV</t>
  </si>
  <si>
    <t>Vista</t>
  </si>
  <si>
    <t>MENDOCINO 115 kV</t>
  </si>
  <si>
    <t>REDWOOD VALLEY</t>
  </si>
  <si>
    <t>MENDOCINO 60 kV</t>
  </si>
  <si>
    <t>MENDOTA</t>
  </si>
  <si>
    <t>MENDOTA 115 kV</t>
  </si>
  <si>
    <t>FIREBAUGH</t>
  </si>
  <si>
    <t>MENLO 60 kV</t>
  </si>
  <si>
    <t>Menlo Park</t>
  </si>
  <si>
    <t>MERCED (PGE)</t>
  </si>
  <si>
    <t>MERCED 115 kV</t>
  </si>
  <si>
    <t>MERCURY</t>
  </si>
  <si>
    <t>Mercry Switch</t>
  </si>
  <si>
    <t>Mercury Switch 138 kV</t>
  </si>
  <si>
    <t>From 24-25 TPP; no match in CEC dataset</t>
  </si>
  <si>
    <t>MERCY SPRINGS SW STA 70 kV</t>
  </si>
  <si>
    <t>MERIDIAN 60 kV</t>
  </si>
  <si>
    <t>Sutter</t>
  </si>
  <si>
    <t>MESA</t>
  </si>
  <si>
    <t>Mesa</t>
  </si>
  <si>
    <t>MESA 115 kV</t>
  </si>
  <si>
    <t>NIPOMO</t>
  </si>
  <si>
    <t>MESA 230 kV</t>
  </si>
  <si>
    <t>MESA (SCE)</t>
  </si>
  <si>
    <t>Mesa Substation 230 kV</t>
  </si>
  <si>
    <t>MONTEREY PARK</t>
  </si>
  <si>
    <t>Mesa Heights Substation 69 kV</t>
  </si>
  <si>
    <t>METCALF 1</t>
  </si>
  <si>
    <t>METCALF 115 kV</t>
  </si>
  <si>
    <t>METCALF 500 kV</t>
  </si>
  <si>
    <t>MIDWAY</t>
  </si>
  <si>
    <t>MIDWAY 115 kV</t>
  </si>
  <si>
    <t>MIDWAY 230 kV</t>
  </si>
  <si>
    <t>MIDWAY 500 kV</t>
  </si>
  <si>
    <t>MIGUEL</t>
  </si>
  <si>
    <t>Miguel Substation 230 kV</t>
  </si>
  <si>
    <t>BONITA</t>
  </si>
  <si>
    <t>Miguel Substation 500 kV</t>
  </si>
  <si>
    <t>Milford Wind</t>
  </si>
  <si>
    <t>MILFORD WIND</t>
  </si>
  <si>
    <t>Milford (UT)</t>
  </si>
  <si>
    <t>PACE</t>
  </si>
  <si>
    <t>UT</t>
  </si>
  <si>
    <t>Used in busbar mapping to represent out-of-state UT geothermal</t>
  </si>
  <si>
    <t>MILLBRAE 115 kV</t>
  </si>
  <si>
    <t>MILLER (PGE)</t>
  </si>
  <si>
    <t>Miller #1 115 kV line</t>
  </si>
  <si>
    <t>MIRA LOMA (SCE)</t>
  </si>
  <si>
    <t>Mira Loma Substation 230 kV</t>
  </si>
  <si>
    <t>ONTARIO</t>
  </si>
  <si>
    <t>Mira Loma Substation 500 kV</t>
  </si>
  <si>
    <t>MIRAGE</t>
  </si>
  <si>
    <t>Mirage Substation 115 kV</t>
  </si>
  <si>
    <t>THOUSAND PALMS</t>
  </si>
  <si>
    <t>MISSION</t>
  </si>
  <si>
    <t>Mission Substation 138 kV</t>
  </si>
  <si>
    <t>Mission Substation 230 kV</t>
  </si>
  <si>
    <t>Mission Substation 69 kV</t>
  </si>
  <si>
    <t>MI-WUK</t>
  </si>
  <si>
    <t>TWAIN HARTE</t>
  </si>
  <si>
    <t>MODESTO ENERGY</t>
  </si>
  <si>
    <t>Modesto Energy</t>
  </si>
  <si>
    <t>PATTERSON</t>
  </si>
  <si>
    <t>MOHAVE</t>
  </si>
  <si>
    <t>Mohave 500kV</t>
  </si>
  <si>
    <t>LAUGHLIN</t>
  </si>
  <si>
    <t>MONROE</t>
  </si>
  <si>
    <t>SANTA ROSA A 115 kV</t>
  </si>
  <si>
    <t>Monserate Substation 69 kV</t>
  </si>
  <si>
    <t>Fallbrook</t>
  </si>
  <si>
    <t>MONTA VISTA</t>
  </si>
  <si>
    <t>MONTA VISTA 115 kV</t>
  </si>
  <si>
    <t>MONTA VISTA 230 kV</t>
  </si>
  <si>
    <t>MONTA VISTA 60 kV</t>
  </si>
  <si>
    <t>MONTICELLO</t>
  </si>
  <si>
    <t>SILVERADO 115 kV</t>
  </si>
  <si>
    <t>MOORPARK</t>
  </si>
  <si>
    <t>Moorpark 230 kV</t>
  </si>
  <si>
    <t>Moorpark Substation 66 kV</t>
  </si>
  <si>
    <t>MORAGA</t>
  </si>
  <si>
    <t>MORAGA 115 kV</t>
  </si>
  <si>
    <t>ORINDA</t>
  </si>
  <si>
    <t>MORAGA 230 kV</t>
  </si>
  <si>
    <t>MORGAN HILL 115 kV</t>
  </si>
  <si>
    <t>MORRO BAY</t>
  </si>
  <si>
    <t>MORRO BAY SW STA 115 kV</t>
  </si>
  <si>
    <t>MORRO BAY SW STA 230 kV</t>
  </si>
  <si>
    <t>MORRO BAY (PROPOSED)</t>
  </si>
  <si>
    <t>Morro Bay (Proposed)</t>
  </si>
  <si>
    <t>Diablo-Gates 500 kV line</t>
  </si>
  <si>
    <t>MOSS LANDING</t>
  </si>
  <si>
    <t>MOSS LANDING PP 115 kV</t>
  </si>
  <si>
    <t>MOSS LANDING PP 230 kV</t>
  </si>
  <si>
    <t>MOSS LANDING PP 500 kV</t>
  </si>
  <si>
    <t>Mountain Pass 115 kV</t>
  </si>
  <si>
    <t>MOUNTAIN VIEW 115 kV</t>
  </si>
  <si>
    <t>MT EDEN 115 kV</t>
  </si>
  <si>
    <t>Hayward</t>
  </si>
  <si>
    <t>MT POSO</t>
  </si>
  <si>
    <t>Murray Substation 69 kV</t>
  </si>
  <si>
    <t>La Mesa</t>
  </si>
  <si>
    <t>MUSTANG</t>
  </si>
  <si>
    <t>MUSTANG SW STA 230 kV</t>
  </si>
  <si>
    <t>NCPA 1&amp;2</t>
  </si>
  <si>
    <t>NCPA 1 Tap</t>
  </si>
  <si>
    <t>Neenach 66 kV</t>
  </si>
  <si>
    <t>Lancaster</t>
  </si>
  <si>
    <t>NEW SUB (TULARE LAKE)</t>
  </si>
  <si>
    <t>Gates-Midway line 230 kV line</t>
  </si>
  <si>
    <t>NEW SUB (GATES-TEMPLETON)</t>
  </si>
  <si>
    <t>Gates-Templeton 230 kV line</t>
  </si>
  <si>
    <t>NEW SUB (ROADWAY)</t>
  </si>
  <si>
    <t>Kramer-Victor No.1 220 kV T/L</t>
  </si>
  <si>
    <t>NEW SUB (LOS BANOS-MIDWAY)</t>
  </si>
  <si>
    <t>Los Banos - Midway #2 500 kV line</t>
  </si>
  <si>
    <t>NEW SUB (COTTONWOOD SCE)</t>
  </si>
  <si>
    <t>Lugo-Pisgah No.2 230 kV T/L</t>
  </si>
  <si>
    <t>NEW SUB (BUENA VISTA PUMPS)</t>
  </si>
  <si>
    <t>NEW SUB (LEAVITT)</t>
  </si>
  <si>
    <t>PSREC</t>
  </si>
  <si>
    <t>SUSANVILLE</t>
  </si>
  <si>
    <t>NEW SUB (MADELINE)</t>
  </si>
  <si>
    <t>TERMO</t>
  </si>
  <si>
    <t>NEW SUB (DROP 4)</t>
  </si>
  <si>
    <t>New Sub - North Gila - IV (Proposed) Substation 500 kV</t>
  </si>
  <si>
    <t>NEW SUB (ROUND MOUNTAIN)</t>
  </si>
  <si>
    <t>Pit 1-Cottonwood 230 kV line</t>
  </si>
  <si>
    <t>NEW SUB (CAMANCHE)</t>
  </si>
  <si>
    <t>NEW SUB (CRESTWOOD)</t>
  </si>
  <si>
    <t>New Sub - Suncrest - Ocotillo (Proposed) Substation 500 kV</t>
  </si>
  <si>
    <t>NEW SUB (WESTLEY)</t>
  </si>
  <si>
    <t>Westly-Quinto 230 kV line</t>
  </si>
  <si>
    <t>From 24-25 TPP; the 115kV and lower system is in the GBA area, the 230 kV and up is in the Fresno area</t>
  </si>
  <si>
    <t>NEWARK</t>
  </si>
  <si>
    <t>NEWARK 115 kV</t>
  </si>
  <si>
    <t>NEWARK 230 kV</t>
  </si>
  <si>
    <t>NEWARK 60 kV</t>
  </si>
  <si>
    <t>NEWARK DISTRIBUTION</t>
  </si>
  <si>
    <t>Newark Dist</t>
  </si>
  <si>
    <t>NEWHALL</t>
  </si>
  <si>
    <t>NORCO (PGE)</t>
  </si>
  <si>
    <t>TUPMAN 115 kV</t>
  </si>
  <si>
    <t>TUPMAN</t>
  </si>
  <si>
    <t>NORTECH 115 kV</t>
  </si>
  <si>
    <t>NORTH CITY WEST</t>
  </si>
  <si>
    <t>North City Metering Substation 138 kV</t>
  </si>
  <si>
    <t>NORTH DUBLIN</t>
  </si>
  <si>
    <t>NORTH DUBLIN 230 kV</t>
  </si>
  <si>
    <t>PLEASANTON</t>
  </si>
  <si>
    <t>NORTH GILA</t>
  </si>
  <si>
    <t>North Gila Substation 500 kV</t>
  </si>
  <si>
    <t>North of SONGS 230 kV</t>
  </si>
  <si>
    <t>North of SONGS 500 kV</t>
  </si>
  <si>
    <t>NORTHWEST (NVE)</t>
  </si>
  <si>
    <t>Northwest</t>
  </si>
  <si>
    <t>NOTRE DAME 115 kV</t>
  </si>
  <si>
    <t>OAKLAND C</t>
  </si>
  <si>
    <t>OAKLAND C (OAKLAND PP) 115 kV</t>
  </si>
  <si>
    <t>OAKLAND J</t>
  </si>
  <si>
    <t>OAKLAND J 115 kV</t>
  </si>
  <si>
    <t>From 24-25 TPP (name and coordinates updated; was "Oakland I")</t>
  </si>
  <si>
    <t>OAKLAND L</t>
  </si>
  <si>
    <t>Oakland J 1</t>
  </si>
  <si>
    <t>OAKLAND L 115 kV</t>
  </si>
  <si>
    <t>OAKLAND X</t>
  </si>
  <si>
    <t>Oakland PP</t>
  </si>
  <si>
    <t>OAKLAND X 115 kV</t>
  </si>
  <si>
    <t>Oceanside</t>
  </si>
  <si>
    <t>OCEANO</t>
  </si>
  <si>
    <t>OCEANO 115 kV</t>
  </si>
  <si>
    <t>ARROYO GRANDE</t>
  </si>
  <si>
    <t>OCOTILLO</t>
  </si>
  <si>
    <t>Ocotillo Express Substation 500 kV</t>
  </si>
  <si>
    <t>OLD RIVER 70 kV</t>
  </si>
  <si>
    <t>OLD TOWN</t>
  </si>
  <si>
    <t>Old Town Substation 230 kV</t>
  </si>
  <si>
    <t>OLINDA</t>
  </si>
  <si>
    <t>Olinda Substation 230 kV</t>
  </si>
  <si>
    <t>ROWLAND HEIGHTS</t>
  </si>
  <si>
    <t>OLIVE (PGE)</t>
  </si>
  <si>
    <t>OLIVE SWITCHING STATION 115 kV</t>
  </si>
  <si>
    <t>OLIVEHURST</t>
  </si>
  <si>
    <t>OREGON TRAIL 60 kV</t>
  </si>
  <si>
    <t>Redding</t>
  </si>
  <si>
    <t>ORMOND BEACH</t>
  </si>
  <si>
    <t>Ormond Beach Substation 230 kV</t>
  </si>
  <si>
    <t>ORO LOMA</t>
  </si>
  <si>
    <t>OROSI 70 kV</t>
  </si>
  <si>
    <t>OTAY</t>
  </si>
  <si>
    <t>CHULA VISTA</t>
  </si>
  <si>
    <t>OTAY MESA</t>
  </si>
  <si>
    <t>Otay Mesa Substation 230 kV</t>
  </si>
  <si>
    <t>OWENS ILLINOIS</t>
  </si>
  <si>
    <t>Owens Illinois</t>
  </si>
  <si>
    <t>PADRE FLATS</t>
  </si>
  <si>
    <t>PADRE FLAT SW STA 230 kV</t>
  </si>
  <si>
    <t>Pahrump Substation 138 kV</t>
  </si>
  <si>
    <t>Pahrump Substation 230 kV</t>
  </si>
  <si>
    <t>PALA</t>
  </si>
  <si>
    <t>Pala Substation 69 kV</t>
  </si>
  <si>
    <t>PALERMO</t>
  </si>
  <si>
    <t>PALERMO 230 kV</t>
  </si>
  <si>
    <t>PALO VERDE</t>
  </si>
  <si>
    <t>Palo Verde Substation 500 kV</t>
  </si>
  <si>
    <t>PALOMAR</t>
  </si>
  <si>
    <t>Palomar Energy Substation 230 kV</t>
  </si>
  <si>
    <t>PANAMA 70 kV</t>
  </si>
  <si>
    <t>PANOCHE</t>
  </si>
  <si>
    <t>PANOCHE 115 kV</t>
  </si>
  <si>
    <t>PANOCHE 230 kV</t>
  </si>
  <si>
    <t>PARDEE (SCE)</t>
  </si>
  <si>
    <t>Pardee Substation 230 kV</t>
  </si>
  <si>
    <t>SANTA CLARITA</t>
  </si>
  <si>
    <t>PARKWAY</t>
  </si>
  <si>
    <t>PARKWAY 230 kV</t>
  </si>
  <si>
    <t>PASTORIA</t>
  </si>
  <si>
    <t>ROSAMOND</t>
  </si>
  <si>
    <t>PATTERSON PASS</t>
  </si>
  <si>
    <t>Patterson Pass Wind</t>
  </si>
  <si>
    <t>Padua</t>
  </si>
  <si>
    <t>PADUA</t>
  </si>
  <si>
    <t>Pauda Substation 230 kV</t>
  </si>
  <si>
    <t>UPLAND</t>
  </si>
  <si>
    <t>From 24-25 TPP; name updated (was "Pauda")</t>
  </si>
  <si>
    <t>PAUL SWEET 115 kV</t>
  </si>
  <si>
    <t>Santa Cruz</t>
  </si>
  <si>
    <t>PEABODY</t>
  </si>
  <si>
    <t>PEABODY 230 kV</t>
  </si>
  <si>
    <t>FAIRFIELD</t>
  </si>
  <si>
    <t>PEASE</t>
  </si>
  <si>
    <t>PEASE 115 kV</t>
  </si>
  <si>
    <t>TIERRA BUENA</t>
  </si>
  <si>
    <t>PEASE 60 kV</t>
  </si>
  <si>
    <t>PENASQUITOS</t>
  </si>
  <si>
    <t>Penasquitos Substation 138 kV</t>
  </si>
  <si>
    <t>Penasquitos Substation 230 kV</t>
  </si>
  <si>
    <t>Penasquitos Substation 69 kV</t>
  </si>
  <si>
    <t>Pendleton Substation 69 kV</t>
  </si>
  <si>
    <t>PENNGROVE</t>
  </si>
  <si>
    <t>ROHNERT PARK</t>
  </si>
  <si>
    <t>PEORIA</t>
  </si>
  <si>
    <t>JAMESTOWN</t>
  </si>
  <si>
    <t>PIERCY</t>
  </si>
  <si>
    <t>PINE FLAT</t>
  </si>
  <si>
    <t>SANGER</t>
  </si>
  <si>
    <t>PISGAH</t>
  </si>
  <si>
    <t>Pisgah Substation 230 kV Bus</t>
  </si>
  <si>
    <t>LUDLOW</t>
  </si>
  <si>
    <t>PIT 1</t>
  </si>
  <si>
    <t>PIT #1 PH 230 kV</t>
  </si>
  <si>
    <t>FALL RIVER MILLS</t>
  </si>
  <si>
    <t>PIT #1 PH 60 kV</t>
  </si>
  <si>
    <t>PIT 3</t>
  </si>
  <si>
    <t>PIT #3 PH 230 kV</t>
  </si>
  <si>
    <t>PIT 4</t>
  </si>
  <si>
    <t>PIT 5</t>
  </si>
  <si>
    <t>Pit 5</t>
  </si>
  <si>
    <t>PIT 6</t>
  </si>
  <si>
    <t>Pit 6</t>
  </si>
  <si>
    <t>PIT 7</t>
  </si>
  <si>
    <t>Pit 7</t>
  </si>
  <si>
    <t>ROUND MOUNTAIN</t>
  </si>
  <si>
    <t>PITTSBURG PP 115 kV</t>
  </si>
  <si>
    <t>PITTSBURG PP 230 kV</t>
  </si>
  <si>
    <t>PLACERVILLE</t>
  </si>
  <si>
    <t>Placerville</t>
  </si>
  <si>
    <t>PLEASANT GROVE</t>
  </si>
  <si>
    <t>PLEASANT GROVE 115 kV</t>
  </si>
  <si>
    <t>ROCKLIN</t>
  </si>
  <si>
    <t>Poe</t>
  </si>
  <si>
    <t>POINT LOMA</t>
  </si>
  <si>
    <t>Point Loma Substation 69 kV</t>
  </si>
  <si>
    <t>POMERADO</t>
  </si>
  <si>
    <t>POWAY</t>
  </si>
  <si>
    <t>POSO MOUNTAIN</t>
  </si>
  <si>
    <t>PRIMM</t>
  </si>
  <si>
    <t>Primm Substation 230 kV</t>
  </si>
  <si>
    <t>JEAN</t>
  </si>
  <si>
    <t>PUTAH CREEK</t>
  </si>
  <si>
    <t>PUTAH CREEK 115 kV</t>
  </si>
  <si>
    <t>WINTERS</t>
  </si>
  <si>
    <t>Q1806 Switchyard</t>
  </si>
  <si>
    <t>Q1806 Switchyard Substation 138 kV</t>
  </si>
  <si>
    <t>QUINTO</t>
  </si>
  <si>
    <t>QUINTO SW STA 230 kV</t>
  </si>
  <si>
    <t>RACETRACK</t>
  </si>
  <si>
    <t>RALPH</t>
  </si>
  <si>
    <t>Ralph</t>
  </si>
  <si>
    <t>RANCHO MISSION VIEJO</t>
  </si>
  <si>
    <t>Rancho Mission Viejo Substation 138 kV</t>
  </si>
  <si>
    <t>RANCHO SECO</t>
  </si>
  <si>
    <t>HERALD</t>
  </si>
  <si>
    <t>RANCHO VISTA</t>
  </si>
  <si>
    <t>Rancho Vista Substation 230 kV</t>
  </si>
  <si>
    <t>From 24-25 TPP; next to Etiwanda, but in different transmission areas. Include in SCE Metro area.</t>
  </si>
  <si>
    <t>Rancho Vista Substation 500 kV</t>
  </si>
  <si>
    <t>Randsburg</t>
  </si>
  <si>
    <t>RANDSBURG</t>
  </si>
  <si>
    <t>Ransburg Substation 115 kV</t>
  </si>
  <si>
    <t>JOHANNESBURG</t>
  </si>
  <si>
    <t>From 24-25 TPP; name updated (was "Ransburg")</t>
  </si>
  <si>
    <t>RAVENSWOOD 115 kV</t>
  </si>
  <si>
    <t>RAVENSWOOD 230 kV</t>
  </si>
  <si>
    <t>RECTOR</t>
  </si>
  <si>
    <t>Rector 230 kV</t>
  </si>
  <si>
    <t>VISALIA</t>
  </si>
  <si>
    <t>RED BLUFF</t>
  </si>
  <si>
    <t>REDBUD 115 kV</t>
  </si>
  <si>
    <t>Clearlake Oaks</t>
  </si>
  <si>
    <t>REDONDO</t>
  </si>
  <si>
    <t>Redondo 230 kV</t>
  </si>
  <si>
    <t>REDONDO BEACH</t>
  </si>
  <si>
    <t>REEDLEY 115 kV</t>
  </si>
  <si>
    <t>RENFRO</t>
  </si>
  <si>
    <t>MIDWAY-TUPMAN-RIO BRAVO-RENFRO 115 kV line</t>
  </si>
  <si>
    <t>ROSEDALE</t>
  </si>
  <si>
    <t>RICHMOND Q</t>
  </si>
  <si>
    <t>Richmond</t>
  </si>
  <si>
    <t>RICHMOND</t>
  </si>
  <si>
    <t>RICHMOND R</t>
  </si>
  <si>
    <t>RICHMOND R 115 kV</t>
  </si>
  <si>
    <t>RINCON (PGE)</t>
  </si>
  <si>
    <t>Silverado 115 kV</t>
  </si>
  <si>
    <t>RIO BRAVO</t>
  </si>
  <si>
    <t>RIO BRAVO (G)</t>
  </si>
  <si>
    <t>Rio Bravo (G)</t>
  </si>
  <si>
    <t>RIO HONDO</t>
  </si>
  <si>
    <t xml:space="preserve">Rio Hondo Substation 230kV </t>
  </si>
  <si>
    <t>IRWINDALE</t>
  </si>
  <si>
    <t>RIO OSO</t>
  </si>
  <si>
    <t>RIO OSO 115 kV</t>
  </si>
  <si>
    <t>RIPON</t>
  </si>
  <si>
    <t>RIPON 115 kV</t>
  </si>
  <si>
    <t>RIVERBANK</t>
  </si>
  <si>
    <t>RIVERBANK 115 kV</t>
  </si>
  <si>
    <t>ROADWAY</t>
  </si>
  <si>
    <t>ADELANTO</t>
  </si>
  <si>
    <t>ROCK CREEK</t>
  </si>
  <si>
    <t>ROCK CREEK PH 230 kV</t>
  </si>
  <si>
    <t>ROSSMOOR</t>
  </si>
  <si>
    <t>ROSSMOOR 230 kV</t>
  </si>
  <si>
    <t>WALNUT CREEK</t>
  </si>
  <si>
    <t>SAFEWAY STORES</t>
  </si>
  <si>
    <t>Safeway</t>
  </si>
  <si>
    <t>SALADO</t>
  </si>
  <si>
    <t>SALADO 60 kV</t>
  </si>
  <si>
    <t>SALINAS 115 kV</t>
  </si>
  <si>
    <t>SALT CREEK</t>
  </si>
  <si>
    <t>San Bernardino 230 kV</t>
  </si>
  <si>
    <t>POTRERO</t>
  </si>
  <si>
    <t>SAN FRAN A (POTRERO PP) 115 kV</t>
  </si>
  <si>
    <t>San Francisco</t>
  </si>
  <si>
    <t>SAN FRAN A (POTRERO PP) 230 kV</t>
  </si>
  <si>
    <t>SAN JOSE STA. A</t>
  </si>
  <si>
    <t>SAN JOSE A 115 kV</t>
  </si>
  <si>
    <t>SAN JOSE STA. B</t>
  </si>
  <si>
    <t>SAN JOSE B 115 kV</t>
  </si>
  <si>
    <t>SAN LEANDRO U</t>
  </si>
  <si>
    <t>San Leandro</t>
  </si>
  <si>
    <t>SAN LEANDRO U 115 kV</t>
  </si>
  <si>
    <t>SAN LUIS</t>
  </si>
  <si>
    <t>San Luis PGP</t>
  </si>
  <si>
    <t>SAN LUIS OBISPO 115 kV</t>
  </si>
  <si>
    <t>SAN LUIS OBISPO 70 kV</t>
  </si>
  <si>
    <t>SAN LUIS REY</t>
  </si>
  <si>
    <t>OCEANSIDE</t>
  </si>
  <si>
    <t>San Luis Rey Substation 69 kV</t>
  </si>
  <si>
    <t>San Marcos Substation 69 kV</t>
  </si>
  <si>
    <t>SAN ONOFRE</t>
  </si>
  <si>
    <t>San Onofre Substation 230 kV</t>
  </si>
  <si>
    <t>SAN CLEMENTE</t>
  </si>
  <si>
    <t>SAN PABLO</t>
  </si>
  <si>
    <t>San Pablo Sub</t>
  </si>
  <si>
    <t>SAN PABLO 115 kV</t>
  </si>
  <si>
    <t>SAN RAMON</t>
  </si>
  <si>
    <t>SAN RAMON 230 kV</t>
  </si>
  <si>
    <t>San Ysidro Substation 69 kV</t>
  </si>
  <si>
    <t>SANDBAR</t>
  </si>
  <si>
    <t>Sand Bar</t>
  </si>
  <si>
    <t>SANDLOT</t>
  </si>
  <si>
    <t>Sandlot Substation 230 kV</t>
  </si>
  <si>
    <t>HINKLEY</t>
  </si>
  <si>
    <t>SANDY VALLEY</t>
  </si>
  <si>
    <t>Sandy Substation 138 kV</t>
  </si>
  <si>
    <t>SANGER 115 kV</t>
  </si>
  <si>
    <t>Santa Clara Substation 230 kV</t>
  </si>
  <si>
    <t>SANTA FE ENERGY</t>
  </si>
  <si>
    <t>Santa Fe-Kern River</t>
  </si>
  <si>
    <t>FELLOWS</t>
  </si>
  <si>
    <t>Santa Rosa</t>
  </si>
  <si>
    <t>SANTA TERESA 115 kV</t>
  </si>
  <si>
    <t>SANTEE (SDGE)</t>
  </si>
  <si>
    <t>Santee Substation 138 kV</t>
  </si>
  <si>
    <t>SANTEE</t>
  </si>
  <si>
    <t>SANTIAGO</t>
  </si>
  <si>
    <t>Santiago Substation 230 kV</t>
  </si>
  <si>
    <t>IRVINE</t>
  </si>
  <si>
    <t>SARATOGA</t>
  </si>
  <si>
    <t>SARATOGA 230 kV</t>
  </si>
  <si>
    <t>SAUGUS</t>
  </si>
  <si>
    <t>Saugus Substation 230 kV</t>
  </si>
  <si>
    <t>SCHINDLER</t>
  </si>
  <si>
    <t>SCHINDLER 115 kV</t>
  </si>
  <si>
    <t>HURON</t>
  </si>
  <si>
    <t>SCHINDLER 70 kV</t>
  </si>
  <si>
    <t>SCHULTE SW STA 115 kV</t>
  </si>
  <si>
    <t>SEMITROPIC</t>
  </si>
  <si>
    <t>SERRANO</t>
  </si>
  <si>
    <t>Serrano Substation 230 kV</t>
  </si>
  <si>
    <t>Serrano Substation 500 kV</t>
  </si>
  <si>
    <t>SHADOWRIDGE</t>
  </si>
  <si>
    <t>Shadowridge Substation 138 kV</t>
  </si>
  <si>
    <t>VISTA</t>
  </si>
  <si>
    <t>SHAFTER</t>
  </si>
  <si>
    <t>SHAFTER 115 kV</t>
  </si>
  <si>
    <t>SHILOAH IV</t>
  </si>
  <si>
    <t>SHILOAH II</t>
  </si>
  <si>
    <t>Shiloh II</t>
  </si>
  <si>
    <t>SHILOH I</t>
  </si>
  <si>
    <t>Shiloh</t>
  </si>
  <si>
    <t>Hi-Sierra Co-Gen</t>
  </si>
  <si>
    <t>SILVERADO</t>
  </si>
  <si>
    <t>ST. HELENA</t>
  </si>
  <si>
    <t>SILVERGATE</t>
  </si>
  <si>
    <t>Silvergate Substation 69 kV</t>
  </si>
  <si>
    <t>SISQUOC</t>
  </si>
  <si>
    <t>SLOAN CANYON</t>
  </si>
  <si>
    <t>Sloan Canyon Substation 230 kV</t>
  </si>
  <si>
    <t>Sloan Canyon Substation 500 kV (future)</t>
  </si>
  <si>
    <t>SMYRNA</t>
  </si>
  <si>
    <t>SMYRNA 115 kV</t>
  </si>
  <si>
    <t>SOBRANTE</t>
  </si>
  <si>
    <t>SOBRANTE 115 kV</t>
  </si>
  <si>
    <t>SOBRANTE 230 kV</t>
  </si>
  <si>
    <t>SOLAR</t>
  </si>
  <si>
    <t>Solar SS</t>
  </si>
  <si>
    <t>SOLAR SW STA 230 kV</t>
  </si>
  <si>
    <t>SOLEDAD 115 kV</t>
  </si>
  <si>
    <t>SOLEDAD 60 kV</t>
  </si>
  <si>
    <t>SPRING GAP</t>
  </si>
  <si>
    <t>Spring Gap</t>
  </si>
  <si>
    <t>MI WUK VILLAGE</t>
  </si>
  <si>
    <t>Spring Valley Substation 69 kV</t>
  </si>
  <si>
    <t>SPRINGVILLE</t>
  </si>
  <si>
    <t>Springville 230 kV</t>
  </si>
  <si>
    <t>PORTERVILLE</t>
  </si>
  <si>
    <t>STAGG</t>
  </si>
  <si>
    <t>STAGG 230 kV</t>
  </si>
  <si>
    <t>Std Oil</t>
  </si>
  <si>
    <t>Sobrante - Standard Oil Switching Stn #1 115  kV line</t>
  </si>
  <si>
    <t>Stanislaus PH</t>
  </si>
  <si>
    <t>COLUMBIA</t>
  </si>
  <si>
    <t>STOCKDALE</t>
  </si>
  <si>
    <t>STOCKDALE 115 kV</t>
  </si>
  <si>
    <t>STOCKDALE 230 kV</t>
  </si>
  <si>
    <t>STOCKTON STATION A</t>
  </si>
  <si>
    <t>STOCKTON A 115 kV</t>
  </si>
  <si>
    <t>Stockton</t>
  </si>
  <si>
    <t>New to CAISO 2024 Matrix; lat/longs updated 3/21/25</t>
  </si>
  <si>
    <t>STONE 115 kV</t>
  </si>
  <si>
    <t>STONY POINT</t>
  </si>
  <si>
    <t>Stoney Pt</t>
  </si>
  <si>
    <t>STOREY</t>
  </si>
  <si>
    <t>SUMMIT</t>
  </si>
  <si>
    <t>TRUCKEE</t>
  </si>
  <si>
    <t>SUNCREST</t>
  </si>
  <si>
    <t>Suncrest Substation 500 kV</t>
  </si>
  <si>
    <t>SUNRISE POWER</t>
  </si>
  <si>
    <t>MIDSUN SW STA 115 kV</t>
  </si>
  <si>
    <t>SUNSET (PGE)</t>
  </si>
  <si>
    <t>Taft 115 kV</t>
  </si>
  <si>
    <t>SURF</t>
  </si>
  <si>
    <t>Surf</t>
  </si>
  <si>
    <t>SWIFT 115 kV</t>
  </si>
  <si>
    <t>SYCAMORE CANYON</t>
  </si>
  <si>
    <t>Sycamore Canyon Substation 230 kV</t>
  </si>
  <si>
    <t>Sycamore Canyon Substation 69 kV</t>
  </si>
  <si>
    <t>SYLMAR EAST</t>
  </si>
  <si>
    <t>Sylmar Substation 230 kV</t>
  </si>
  <si>
    <t>TABLE MT.</t>
  </si>
  <si>
    <t>TABLE MOUNTAIN 115 kV</t>
  </si>
  <si>
    <t>TABLE MOUNTAIN 230 kV</t>
  </si>
  <si>
    <t>TABLE MOUNTAIN 500 kV</t>
  </si>
  <si>
    <t>TABLE MOUNTAIN 60 kV</t>
  </si>
  <si>
    <t>TAFT</t>
  </si>
  <si>
    <t>TALEGA</t>
  </si>
  <si>
    <t>CAMP PENDLETON</t>
  </si>
  <si>
    <t>Talega Substation 230 kV</t>
  </si>
  <si>
    <t>TASSAJARA</t>
  </si>
  <si>
    <t>TASSAJARA 230 kV</t>
  </si>
  <si>
    <t>BLACKHAWK</t>
  </si>
  <si>
    <t>TEICHERT</t>
  </si>
  <si>
    <t>Teichert</t>
  </si>
  <si>
    <t>TEJON 70 kV</t>
  </si>
  <si>
    <t>Telegraph Canyon Substation 138 kV</t>
  </si>
  <si>
    <t>Chula Vista</t>
  </si>
  <si>
    <t>TEMBLOR</t>
  </si>
  <si>
    <t>TEMPLETON</t>
  </si>
  <si>
    <t>TEMPLETON 230 kV</t>
  </si>
  <si>
    <t>TEMPLETON 70 kV</t>
  </si>
  <si>
    <t>TESLA</t>
  </si>
  <si>
    <t>TESLA 115 kV</t>
  </si>
  <si>
    <t>TESLA 230 kV</t>
  </si>
  <si>
    <t>TEVIS</t>
  </si>
  <si>
    <t>TEVIS 115 kV</t>
  </si>
  <si>
    <t>THERMALITO</t>
  </si>
  <si>
    <t>Thermalito 1-4</t>
  </si>
  <si>
    <t>THOUSANDAIRE</t>
  </si>
  <si>
    <t>Thousandaire Substation 138 kV</t>
  </si>
  <si>
    <t>TOPAZ</t>
  </si>
  <si>
    <t>From 24-25 TPP; do not include in resource potential analysis; similar to Carrizo Plains</t>
  </si>
  <si>
    <t>TORTILLA</t>
  </si>
  <si>
    <t>BARSTOW</t>
  </si>
  <si>
    <t>TOSCO BYRON PUMPING</t>
  </si>
  <si>
    <t>TOSCO</t>
  </si>
  <si>
    <t>TRABUCO</t>
  </si>
  <si>
    <t>Trabuco Substation 138 kV</t>
  </si>
  <si>
    <t>LAGUNA NIGUEL</t>
  </si>
  <si>
    <t>TRACY (PGE)</t>
  </si>
  <si>
    <t>TRACY 115 kV</t>
  </si>
  <si>
    <t>TRANQUILITY</t>
  </si>
  <si>
    <t>TRANQUILLITY SW STA 230 kV</t>
  </si>
  <si>
    <t>TRES VIAS</t>
  </si>
  <si>
    <t>Tres Vaqueros Wind</t>
  </si>
  <si>
    <t>TRIMBLE 115 kV</t>
  </si>
  <si>
    <t>CRAZY EYES</t>
  </si>
  <si>
    <t>Trout Canyon Substation 500 kV (future)</t>
  </si>
  <si>
    <t>TULLOCH</t>
  </si>
  <si>
    <t>Tulloch PH</t>
  </si>
  <si>
    <t>COPPEROPOLIS</t>
  </si>
  <si>
    <t>TULUCAY</t>
  </si>
  <si>
    <t>TULUCAY 230 kV</t>
  </si>
  <si>
    <t>TULUCAY 60 kV</t>
  </si>
  <si>
    <t>UC DAVIS</t>
  </si>
  <si>
    <t>UC Davis</t>
  </si>
  <si>
    <t>From 24-25 TPP (name updated; was "City of Ukiah"); lat/longs updated 3/21/25</t>
  </si>
  <si>
    <t>ULTRA POWER</t>
  </si>
  <si>
    <t>Ultra Power</t>
  </si>
  <si>
    <t>UNIONPGAE 70 kV</t>
  </si>
  <si>
    <t>UNIVERSITY</t>
  </si>
  <si>
    <t>University Co-Gen</t>
  </si>
  <si>
    <t>VACA-DIXON</t>
  </si>
  <si>
    <t>VACA DIXON 115 kV</t>
  </si>
  <si>
    <t>VACAVILLE</t>
  </si>
  <si>
    <t>VACA DIXON 230 kV</t>
  </si>
  <si>
    <t>VACA DIXON 500 kV</t>
  </si>
  <si>
    <t>VACA DIXON 60 kV</t>
  </si>
  <si>
    <t>VALLEY (SCE)</t>
  </si>
  <si>
    <t>MENIFEE</t>
  </si>
  <si>
    <t>VALLEY (VEA)</t>
  </si>
  <si>
    <t>Valley Substation 138 kV (VEA)</t>
  </si>
  <si>
    <t>Valley Center Substation 69 kV</t>
  </si>
  <si>
    <t>VALLEY HOME</t>
  </si>
  <si>
    <t>Calaveras</t>
  </si>
  <si>
    <t>VALLEY SPRINGS 60 kV</t>
  </si>
  <si>
    <t>VALLEY SWITCH</t>
  </si>
  <si>
    <t>Valley Switch 138 kV (VEA)</t>
  </si>
  <si>
    <t>Valley Switch 230 kV (future)</t>
  </si>
  <si>
    <t>VASCO</t>
  </si>
  <si>
    <t>VASONA</t>
  </si>
  <si>
    <t>VASONA 230 kV</t>
  </si>
  <si>
    <t>LOS GATOS</t>
  </si>
  <si>
    <t>VEDDER</t>
  </si>
  <si>
    <t>Vedder</t>
  </si>
  <si>
    <t>VESTAL</t>
  </si>
  <si>
    <t>DELANO</t>
  </si>
  <si>
    <t>Vestal Substation 66 kV</t>
  </si>
  <si>
    <t>VICTOR</t>
  </si>
  <si>
    <t>VICTORVILLE</t>
  </si>
  <si>
    <t>VICTORVILLE (LDWP)</t>
  </si>
  <si>
    <t>Victorville (LDWP)</t>
  </si>
  <si>
    <t>LDWP</t>
  </si>
  <si>
    <t>VIEJO (SCE)</t>
  </si>
  <si>
    <t>Viejo Substation 230 kV</t>
  </si>
  <si>
    <t>LAKE FOREST</t>
  </si>
  <si>
    <t>VIERRA</t>
  </si>
  <si>
    <t>VIERRA 115 kV</t>
  </si>
  <si>
    <t>VILLA PARK</t>
  </si>
  <si>
    <t>Villa Park Substation 230 kV</t>
  </si>
  <si>
    <t>VINCENT</t>
  </si>
  <si>
    <t>ACTON</t>
  </si>
  <si>
    <t>Vincent Substation 500 kV</t>
  </si>
  <si>
    <t>Vine</t>
  </si>
  <si>
    <t>Vine Substation 69 kV</t>
  </si>
  <si>
    <t>VINEYARD</t>
  </si>
  <si>
    <t>VINEYARD 230 kV</t>
  </si>
  <si>
    <t>VISTA (SCE)</t>
  </si>
  <si>
    <t>GRAND TERRACE</t>
  </si>
  <si>
    <t>VISTA (VEA)</t>
  </si>
  <si>
    <t>Vista Substation 138 kV (VEA)</t>
  </si>
  <si>
    <t>Vista Substation 230 kV (VEA future)</t>
  </si>
  <si>
    <t>WAHTOKE 115 kV</t>
  </si>
  <si>
    <t>Santa Paula</t>
  </si>
  <si>
    <t>WALNUT</t>
  </si>
  <si>
    <t>INDUSTRY</t>
  </si>
  <si>
    <t>WARNE</t>
  </si>
  <si>
    <t>Warne Substation 230 kV</t>
  </si>
  <si>
    <t>WARNERVILLE</t>
  </si>
  <si>
    <t>WASCO PRISON</t>
  </si>
  <si>
    <t>Wasco Prison</t>
  </si>
  <si>
    <t>WAUKENA</t>
  </si>
  <si>
    <t>WAUKENA SW STA 115 kV</t>
  </si>
  <si>
    <t>HANFORD</t>
  </si>
  <si>
    <t>WEBER</t>
  </si>
  <si>
    <t>WEBER 230 kV</t>
  </si>
  <si>
    <t>WEBER 60 kV</t>
  </si>
  <si>
    <t>WEST FORD FLAT</t>
  </si>
  <si>
    <t>West Ford Flat</t>
  </si>
  <si>
    <t>MIDDLETOWN</t>
  </si>
  <si>
    <t>WEST FRESNO</t>
  </si>
  <si>
    <t>WEST FRESNO 115 kV</t>
  </si>
  <si>
    <t>WESTLEY</t>
  </si>
  <si>
    <t xml:space="preserve">Quinto-Westley 230 kV line </t>
  </si>
  <si>
    <t>WEST PARK</t>
  </si>
  <si>
    <t>WESTPARK 115 kV</t>
  </si>
  <si>
    <t>WHEELER</t>
  </si>
  <si>
    <t>Wheeler Ridge PP</t>
  </si>
  <si>
    <t>Dropped for 25-26 TPP; missing from CAISO 2024 Matrix and equivalent to Wheeler Ridge</t>
  </si>
  <si>
    <t>WHEELER RIDGE</t>
  </si>
  <si>
    <t>WHEELER RIDGE 230 kV</t>
  </si>
  <si>
    <t>WHEELER RIDGE 115 kV</t>
  </si>
  <si>
    <t>WHEELER RIDGE 70 kV</t>
  </si>
  <si>
    <t>WHIRLWIND</t>
  </si>
  <si>
    <t>WHISMAN 115 kV</t>
  </si>
  <si>
    <t>WILDWOOD</t>
  </si>
  <si>
    <t>Wildwood Solar</t>
  </si>
  <si>
    <t>PLATINA</t>
  </si>
  <si>
    <t>WILLOW PASS</t>
  </si>
  <si>
    <t>Willow Pass</t>
  </si>
  <si>
    <t>BAY POINT</t>
  </si>
  <si>
    <t>WILSON</t>
  </si>
  <si>
    <t>WILSON 230 kV</t>
  </si>
  <si>
    <t>WIND GAP</t>
  </si>
  <si>
    <t>Windgap PP</t>
  </si>
  <si>
    <t>WINDHUB</t>
  </si>
  <si>
    <t>Windhub Substation 230 kV</t>
  </si>
  <si>
    <t>Windhub Substation 500 kV</t>
  </si>
  <si>
    <t>WIND MASTER</t>
  </si>
  <si>
    <t>Buena Vista Windmaster</t>
  </si>
  <si>
    <t>WINDSOR HILLS</t>
  </si>
  <si>
    <t>WINDSOR 60 kV</t>
  </si>
  <si>
    <t>WOODLAND (PGE)</t>
  </si>
  <si>
    <t>WOODLAND</t>
  </si>
  <si>
    <t>WOODLAND BIOMASS</t>
  </si>
  <si>
    <t>Woodland Biomass</t>
  </si>
  <si>
    <t>Dropped for 25-26 TPP; missing from CAISO 2024 Matrix and equivalent to Woodland</t>
  </si>
  <si>
    <t>WOODWARD 115 kV</t>
  </si>
  <si>
    <t>WYANDOTTE</t>
  </si>
  <si>
    <t>WYANDOTTE 115 kV</t>
  </si>
  <si>
    <t>SOUTH OROVILLE</t>
  </si>
  <si>
    <t>CLASSIFICATION</t>
  </si>
  <si>
    <t>QF</t>
  </si>
  <si>
    <t>RESOURCE_AGG_TYPE</t>
  </si>
  <si>
    <t>PARENT_RESOURCE_ID</t>
  </si>
  <si>
    <t>RESOURCE_ID</t>
  </si>
  <si>
    <t>RESOURCE_TYPE</t>
  </si>
  <si>
    <t>GEN_UNIT_NAME</t>
  </si>
  <si>
    <t>NET_DEPENDABLE_CAPACITY</t>
  </si>
  <si>
    <t>NAMEPLATE_CAPACITY</t>
  </si>
  <si>
    <t>PTO_AREA</t>
  </si>
  <si>
    <t>OWNER_OR_QF</t>
  </si>
  <si>
    <t>UNIT_TYPE</t>
  </si>
  <si>
    <t>ENERGY_SOURCE</t>
  </si>
  <si>
    <t>ZONE</t>
  </si>
  <si>
    <t>COD</t>
  </si>
  <si>
    <t>RIVER_SYSTEM</t>
  </si>
  <si>
    <t>BAA_ID</t>
  </si>
  <si>
    <t>UDC</t>
  </si>
  <si>
    <t>Non-Participating</t>
  </si>
  <si>
    <t>N</t>
  </si>
  <si>
    <t>Y</t>
  </si>
  <si>
    <t>CHESTN_2_CHWSX2</t>
  </si>
  <si>
    <t>CHESTN_2_CHWSR2</t>
  </si>
  <si>
    <t>GEN</t>
  </si>
  <si>
    <t>Chestnut Westside PV</t>
  </si>
  <si>
    <t>Chestnut Westside, LLC</t>
  </si>
  <si>
    <t>PHOTO VOLTAIC</t>
  </si>
  <si>
    <t>SUN</t>
  </si>
  <si>
    <t>ZP26</t>
  </si>
  <si>
    <t>CISO</t>
  </si>
  <si>
    <t>Participating Unit</t>
  </si>
  <si>
    <t>ARLNTN_2_AR1SR1</t>
  </si>
  <si>
    <t>Arlington</t>
  </si>
  <si>
    <t>Arlington Solar, LLC</t>
  </si>
  <si>
    <t>SP15</t>
  </si>
  <si>
    <t>DRACKR_2_DS4SR4</t>
  </si>
  <si>
    <t>Dracker Solar Unit 4A</t>
  </si>
  <si>
    <t>NextEra Blythe Solar Energy Center, LLC</t>
  </si>
  <si>
    <t>SBERDO_2_PSP4</t>
  </si>
  <si>
    <t>SBERDO_7_CT4A</t>
  </si>
  <si>
    <t>DREWS_6_PL1X4</t>
  </si>
  <si>
    <t>Drews Generating Plant</t>
  </si>
  <si>
    <t>Colton Power, LP</t>
  </si>
  <si>
    <t>FTUR</t>
  </si>
  <si>
    <t>NATURAL GAS</t>
  </si>
  <si>
    <t>SANDLT_2_SUNITS</t>
  </si>
  <si>
    <t>Mojave Solar</t>
  </si>
  <si>
    <t>Mojave Solar, LLC</t>
  </si>
  <si>
    <t>STEAM</t>
  </si>
  <si>
    <t>FRESHW_1_SOLAR1</t>
  </si>
  <si>
    <t>Corcoran 3</t>
  </si>
  <si>
    <t>CED Corcoran Solar 3, LLC</t>
  </si>
  <si>
    <t>NP15</t>
  </si>
  <si>
    <t>GEYS17_7_UNIT17</t>
  </si>
  <si>
    <t>GEYSERS UNIT 17 (HEALDSBURG)</t>
  </si>
  <si>
    <t>Geysers Power Company, LLC</t>
  </si>
  <si>
    <t>GEOTHERMAL</t>
  </si>
  <si>
    <t>HAASPH_7_PL1X2</t>
  </si>
  <si>
    <t>HAAS PH UNIT 1 &amp; 2 AGGREGATE</t>
  </si>
  <si>
    <t>Pacific Gas &amp; Electric Company</t>
  </si>
  <si>
    <t>HYDRO</t>
  </si>
  <si>
    <t>WATER</t>
  </si>
  <si>
    <t>SCHLTE_1_PL1X3</t>
  </si>
  <si>
    <t>SCHLTE_1_UNITA3</t>
  </si>
  <si>
    <t>Tracy Combined Cycle Plant</t>
  </si>
  <si>
    <t>GWF Energy, LLC</t>
  </si>
  <si>
    <t>COMBUSTION TURBINE</t>
  </si>
  <si>
    <t>CANTUA_1_SOLAR</t>
  </si>
  <si>
    <t>Cantua Solar Station</t>
  </si>
  <si>
    <t>SENTNL_2_CTG4</t>
  </si>
  <si>
    <t>Sentinel Unit 4</t>
  </si>
  <si>
    <t>Sentinel Energy Center, LLC</t>
  </si>
  <si>
    <t>DELTA_2_PL1X4</t>
  </si>
  <si>
    <t>DELTA_2_CTG3</t>
  </si>
  <si>
    <t>DELTA ENERGY CENTER CTG UNIT 3</t>
  </si>
  <si>
    <t>Delta Energy Center, LLC</t>
  </si>
  <si>
    <t>WESTPT_2_UNIT</t>
  </si>
  <si>
    <t>West Point Hydro Plant</t>
  </si>
  <si>
    <t>TWISSL_6_SOLAR1</t>
  </si>
  <si>
    <t>Coronal Lost Hills</t>
  </si>
  <si>
    <t>Coronal Lost Hills, LLC</t>
  </si>
  <si>
    <t>PBLOSM_2_SOLAR</t>
  </si>
  <si>
    <t>PearBlossom</t>
  </si>
  <si>
    <t>Solar Star California XLIV, LLC</t>
  </si>
  <si>
    <t>DTCHWD_2_BT3WND</t>
  </si>
  <si>
    <t>Brookfield Tehachapi 3</t>
  </si>
  <si>
    <t>Coram Energy LLC</t>
  </si>
  <si>
    <t>WIND</t>
  </si>
  <si>
    <t>SCEW_2_PDRP160</t>
  </si>
  <si>
    <t>LCR AMS Hybrid West LA 2-W-LSCE</t>
  </si>
  <si>
    <t>Southern California Edison</t>
  </si>
  <si>
    <t>OTHER</t>
  </si>
  <si>
    <t>CURTIS_1_CANLCK</t>
  </si>
  <si>
    <t>Canal Creek Powerhouse</t>
  </si>
  <si>
    <t>Merced Irrigation District</t>
  </si>
  <si>
    <t>RVSIDE_6_SPRING</t>
  </si>
  <si>
    <t>RVSIDE_7_SPRGU4</t>
  </si>
  <si>
    <t>RVSD</t>
  </si>
  <si>
    <t>CDWR07_2_GEN</t>
  </si>
  <si>
    <t>California Dept. of Water Resources</t>
  </si>
  <si>
    <t>PUMP</t>
  </si>
  <si>
    <t>CWRP</t>
  </si>
  <si>
    <t>OTAY_6_ECVBT2</t>
  </si>
  <si>
    <t>Chula Vista 2</t>
  </si>
  <si>
    <t>EnerSmart Chula Vista BESS LLC</t>
  </si>
  <si>
    <t>LESR</t>
  </si>
  <si>
    <t>CENT40_1_C40SR1</t>
  </si>
  <si>
    <t>CENTRAL 40</t>
  </si>
  <si>
    <t>Central 40, LLC</t>
  </si>
  <si>
    <t>Tumbleweed Energy, LLC</t>
  </si>
  <si>
    <t>CSCGNR_1_UNIT 1</t>
  </si>
  <si>
    <t>GIANERA PEAKER UNIT 1</t>
  </si>
  <si>
    <t xml:space="preserve">City of Santa Clara DBA Silicon Valley Power (MSS Agreement - S14)              </t>
  </si>
  <si>
    <t>NCPA</t>
  </si>
  <si>
    <t>EDWARD_2_E21SB1</t>
  </si>
  <si>
    <t>EdSan 2 Edwards 1A</t>
  </si>
  <si>
    <t>ES 1A Group 3 Opco, LLC</t>
  </si>
  <si>
    <t>HYBD</t>
  </si>
  <si>
    <t>SPRGVL_2_TULESC</t>
  </si>
  <si>
    <t>TULE RIVER HYDRO PLANT (SCE)</t>
  </si>
  <si>
    <t>Southern California Edison Company</t>
  </si>
  <si>
    <t>CLRMNT_6_CLEBT1</t>
  </si>
  <si>
    <t>Clairemont Energy Storage</t>
  </si>
  <si>
    <t>San Diego Gas &amp; Electric Company</t>
  </si>
  <si>
    <t>OBERON_5_O2SSR4</t>
  </si>
  <si>
    <t>Oberon 2A Solar</t>
  </si>
  <si>
    <t>IP Oberon II, LLC</t>
  </si>
  <si>
    <t>SCEC_1_PDRP114</t>
  </si>
  <si>
    <t>Leapfrog Power, inc.</t>
  </si>
  <si>
    <t>BLCKWL_6_BTFBT1</t>
  </si>
  <si>
    <t>BTF Storage DIDF</t>
  </si>
  <si>
    <t>Blackwell Test Facility, LLC</t>
  </si>
  <si>
    <t>SCEC_1_PDRP150</t>
  </si>
  <si>
    <t>Leapfrog Power, Inc.</t>
  </si>
  <si>
    <t>SANTFG_7_UNITS</t>
  </si>
  <si>
    <t>GEYSERS CALISTOGA AGGREGATE</t>
  </si>
  <si>
    <t xml:space="preserve">Geysers Power Company, LLC                                                      </t>
  </si>
  <si>
    <t>BORDER_6_LTMBT1</t>
  </si>
  <si>
    <t>Hermes BESS LLC</t>
  </si>
  <si>
    <t>CMBLND_2_DS2BT3</t>
  </si>
  <si>
    <t>Daggett 2 c BESS</t>
  </si>
  <si>
    <t>Daggett Solar Power 2 LLC</t>
  </si>
  <si>
    <t>DEVERS_1_SEPV05</t>
  </si>
  <si>
    <t>SEPV 5</t>
  </si>
  <si>
    <t>SEPV2, LLC</t>
  </si>
  <si>
    <t>CARBOU_7_UNIT 1</t>
  </si>
  <si>
    <t>CARIBOU PH 1 UNIT 1</t>
  </si>
  <si>
    <t>ELKHRN_1_EESX3</t>
  </si>
  <si>
    <t>ELKHRN_1_EESBT1</t>
  </si>
  <si>
    <t>Elkhorn Energy Storage</t>
  </si>
  <si>
    <t>Pacific Gas and Electric Company</t>
  </si>
  <si>
    <t>YELPIN_2_YP2BT3</t>
  </si>
  <si>
    <t>Yellow Pine 2 B BESS</t>
  </si>
  <si>
    <t>Yellow Pine Solar Interconnect, LLC</t>
  </si>
  <si>
    <t>SCEW_2_PDRP103</t>
  </si>
  <si>
    <t>OHMCONNECT, INC.</t>
  </si>
  <si>
    <t>MRCHNT_2_PL1X3</t>
  </si>
  <si>
    <t>MRCHNT_2_STG</t>
  </si>
  <si>
    <t>Desert Star Energy Center ST1</t>
  </si>
  <si>
    <t>San Diego Gas and Electric Company</t>
  </si>
  <si>
    <t>WALCRK_2_CTG3</t>
  </si>
  <si>
    <t>Walnut Creek Energy Park Unit 3</t>
  </si>
  <si>
    <t>Walnut Creek Energy, LLC</t>
  </si>
  <si>
    <t>MOSSLD_2_PSP2</t>
  </si>
  <si>
    <t>MOSSLD_2_PSP2G2</t>
  </si>
  <si>
    <t>MOSS LANDING CC PLANT 2, CTG UNIT 2</t>
  </si>
  <si>
    <t>Duke Energy Moss Landing LLC</t>
  </si>
  <si>
    <t>RAMON_2_SCEDYN</t>
  </si>
  <si>
    <t>TG</t>
  </si>
  <si>
    <t>MIR2</t>
  </si>
  <si>
    <t>INDIGO_1_UNIT 1</t>
  </si>
  <si>
    <t>INDIGO PEAKER UNIT 1</t>
  </si>
  <si>
    <t>Wildflower Energy LP</t>
  </si>
  <si>
    <t>ONLLPP_6_UNITS</t>
  </si>
  <si>
    <t>ONLLPP_6_UNIT 1</t>
  </si>
  <si>
    <t>O'NEILL PUMP-GEN UNIT 1</t>
  </si>
  <si>
    <t>PGEB_2_PDRP105</t>
  </si>
  <si>
    <t>GEYS11_7_UNIT11</t>
  </si>
  <si>
    <t>GEYSERS UNIT 11 (HEALDSBURG)</t>
  </si>
  <si>
    <t>VICTOR_1_SLRHES</t>
  </si>
  <si>
    <t>Sunedison - Hesperia</t>
  </si>
  <si>
    <t>DG Solar Lessee, LLC</t>
  </si>
  <si>
    <t>MNDOTA_1_SOLAR1</t>
  </si>
  <si>
    <t>North Star Solar 1</t>
  </si>
  <si>
    <t>North Star Solar, LLC</t>
  </si>
  <si>
    <t>SISPRG_2_DS3SR1</t>
  </si>
  <si>
    <t>Daggett Solar 3 a PV</t>
  </si>
  <si>
    <t>Daggett Solar Power 3 LLC</t>
  </si>
  <si>
    <t>BLACK_7_UNIT 1</t>
  </si>
  <si>
    <t>JAMES B. BLACK 1</t>
  </si>
  <si>
    <t>WSENGY_1_UNIT 1</t>
  </si>
  <si>
    <t>Wheelabrator Shasta</t>
  </si>
  <si>
    <t>Shasta-Sustainable Resource Management Inc.</t>
  </si>
  <si>
    <t>BIOMASS</t>
  </si>
  <si>
    <t>OBERON_5_O1SSX2</t>
  </si>
  <si>
    <t>Oberon 1A Solar</t>
  </si>
  <si>
    <t>IP Oberon, LLC</t>
  </si>
  <si>
    <t>SPAULD_6_UNIT 3</t>
  </si>
  <si>
    <t>SPAULDING HYDRO PH 3 UNIT</t>
  </si>
  <si>
    <t>MOSSLD_2_PSP2G3</t>
  </si>
  <si>
    <t>MOSS LANDING CC PLANT 2, STG UNIT</t>
  </si>
  <si>
    <t>HEAT RECOVERY</t>
  </si>
  <si>
    <t>GOLETA_6_ELLWOD</t>
  </si>
  <si>
    <t>ELLWOOD ENERGY SUPPORT FACILITY</t>
  </si>
  <si>
    <t>Ellwood Power, LLC</t>
  </si>
  <si>
    <t>STOILS_1_UNITS</t>
  </si>
  <si>
    <t>Chevron Richmond Refinery</t>
  </si>
  <si>
    <t>Chevron Products Company</t>
  </si>
  <si>
    <t>COMBINED CYCLE</t>
  </si>
  <si>
    <t>SKERN_6_SOLAR1</t>
  </si>
  <si>
    <t>South Kern Solar PV Plant</t>
  </si>
  <si>
    <t>Algonquin SKIC 20 Solar, LLC</t>
  </si>
  <si>
    <t>GRNVLY_7_SCLAND</t>
  </si>
  <si>
    <t>SANTA CRUZ LANDFILL GENERATING PLANT</t>
  </si>
  <si>
    <t>Ameresco Santa Cruz Energy LLC</t>
  </si>
  <si>
    <t>RECIPROCATING ENGINE</t>
  </si>
  <si>
    <t>BIOGAS</t>
  </si>
  <si>
    <t>20SD 8me LLC</t>
  </si>
  <si>
    <t>SBERDO_7_STG4</t>
  </si>
  <si>
    <t>VALTNE_2_TSASR2</t>
  </si>
  <si>
    <t>Tropico Solar A</t>
  </si>
  <si>
    <t>Big Beau Solar, LLC</t>
  </si>
  <si>
    <t>REXFRD_2_RSFBX2</t>
  </si>
  <si>
    <t>REXFRD_2_RSFBT1</t>
  </si>
  <si>
    <t>Rexford Solar Farm BESS</t>
  </si>
  <si>
    <t>HATLOS_6_BWDHY1</t>
  </si>
  <si>
    <t>Bidwell Ditch</t>
  </si>
  <si>
    <t>Mega Renewables</t>
  </si>
  <si>
    <t>VICTOR_1_EXSLRB</t>
  </si>
  <si>
    <t>Expressway Solar B</t>
  </si>
  <si>
    <t>FTS Master Tenant 1, LLC</t>
  </si>
  <si>
    <t>CARBOU_7_PL4X5</t>
  </si>
  <si>
    <t>CARIBOU PH 2 UNIT 4 &amp; 5 AGGREGATE</t>
  </si>
  <si>
    <t>RIOBRV_6_UNIT 1</t>
  </si>
  <si>
    <t>RIO BRAVO HYDRO</t>
  </si>
  <si>
    <t>OLCESE WATER DISTRICT</t>
  </si>
  <si>
    <t>ROLLIN_6_UNIT</t>
  </si>
  <si>
    <t>ROLLINS HYDRO</t>
  </si>
  <si>
    <t>Nevada Irrigation District</t>
  </si>
  <si>
    <t>CAMPFW_7_FARWST</t>
  </si>
  <si>
    <t>CAMP FAR WEST HYDRO</t>
  </si>
  <si>
    <t>South Sutter Water District</t>
  </si>
  <si>
    <t>OTMESA_2_PL1X3</t>
  </si>
  <si>
    <t>OTMESA_2_CTG1</t>
  </si>
  <si>
    <t>OTAY MESA COMBUSTION TURBINE 1</t>
  </si>
  <si>
    <t>Otay Mesa Energy Center, LLC</t>
  </si>
  <si>
    <t>VLCNTR_6_VCEBT1</t>
  </si>
  <si>
    <t>Valley Center Energy Storage</t>
  </si>
  <si>
    <t>Valley Center ESS, LLC</t>
  </si>
  <si>
    <t>RTEDDY_2_SRXSR4</t>
  </si>
  <si>
    <t>Rosamond West Solar Rosie X</t>
  </si>
  <si>
    <t>Golden Fields Solar III, LLC</t>
  </si>
  <si>
    <t>VALTNE_2_TSASR1</t>
  </si>
  <si>
    <t>Tropico Solar Big Beau A</t>
  </si>
  <si>
    <t>PARDEB_6_UNITS</t>
  </si>
  <si>
    <t>PARDEB_2_UNIT 3</t>
  </si>
  <si>
    <t>PARDEE HYDRO UNIT 3</t>
  </si>
  <si>
    <t>East Bay Municipal Utility District</t>
  </si>
  <si>
    <t>ELECTR_7_PL1X3</t>
  </si>
  <si>
    <t>ELECTRA PH UNIT 1 &amp; 2 AGGREGATE</t>
  </si>
  <si>
    <t>KRAMER_1_R2PX2</t>
  </si>
  <si>
    <t>Resurgence 2 PV</t>
  </si>
  <si>
    <t>Resurgence Solar II, LLC</t>
  </si>
  <si>
    <t>VLCNTR_6_VCSLR2</t>
  </si>
  <si>
    <t>Valley Center 2</t>
  </si>
  <si>
    <t>Sol Orchard San Diego 23, LLC</t>
  </si>
  <si>
    <t>DMDVLY_1_UNITS</t>
  </si>
  <si>
    <t>Diamond Valley Lake Pump Gen</t>
  </si>
  <si>
    <t>Metropolitan Water District of Southern California (MWD)</t>
  </si>
  <si>
    <t>PUMPED STORAGE</t>
  </si>
  <si>
    <t>SDG1_1_PDRP117</t>
  </si>
  <si>
    <t>TORTLA_1_SOLAR</t>
  </si>
  <si>
    <t>Longboat Solar</t>
  </si>
  <si>
    <t>Longboat Solar, LLC</t>
  </si>
  <si>
    <t>SISPRG_2_DS3BT4</t>
  </si>
  <si>
    <t>Daggett Solar 3 e BESS</t>
  </si>
  <si>
    <t>SCEC_1_PDRP109</t>
  </si>
  <si>
    <t>ALAMIT_2_PL1X3</t>
  </si>
  <si>
    <t>ALAMIT_7_CTG1A</t>
  </si>
  <si>
    <t>AES Alamitos Energy LLC</t>
  </si>
  <si>
    <t>SCEN_6_PDRP102</t>
  </si>
  <si>
    <t>CPA_DR_SCEN_ResDM5of10</t>
  </si>
  <si>
    <t>Energy AI Systems Inc.</t>
  </si>
  <si>
    <t>HOLSTR_1_SOLAR2</t>
  </si>
  <si>
    <t>Hollister Solar</t>
  </si>
  <si>
    <t>Hollister Solar LLC</t>
  </si>
  <si>
    <t>BIGSKY_2_AS2BT1</t>
  </si>
  <si>
    <t>Antelope Solar 2 LAB</t>
  </si>
  <si>
    <t>sPower Development Company, LLC</t>
  </si>
  <si>
    <t>SUNPND_5_SPSBT2</t>
  </si>
  <si>
    <t>Sun Pond Storage 2</t>
  </si>
  <si>
    <t>PVWEST</t>
  </si>
  <si>
    <t>SRP</t>
  </si>
  <si>
    <t>HAYPRS_6_HAYHD1</t>
  </si>
  <si>
    <t>Haypress Lower</t>
  </si>
  <si>
    <t>EIF Haypress, LLC</t>
  </si>
  <si>
    <t>CLOVER_2_UNIT</t>
  </si>
  <si>
    <t>Clover Creek</t>
  </si>
  <si>
    <t>Hydro Partners</t>
  </si>
  <si>
    <t>Ventasso Energy Storage, LLC</t>
  </si>
  <si>
    <t>ELKHRN_1_EESBT3</t>
  </si>
  <si>
    <t>Pacific Gas &amp; Electric Company - Transmission</t>
  </si>
  <si>
    <t>TWINKL_2_ASCBTB</t>
  </si>
  <si>
    <t>Aratina Solar Center 1 b BESS</t>
  </si>
  <si>
    <t>64NB 8me LLC</t>
  </si>
  <si>
    <t>INTKEP_2_UNITS</t>
  </si>
  <si>
    <t>INTKEP_2_HOLM 2</t>
  </si>
  <si>
    <t>HOLM HYDRO UNIT 2</t>
  </si>
  <si>
    <t>GIFFEN_6_SOLAR</t>
  </si>
  <si>
    <t>Giffen Solar Station</t>
  </si>
  <si>
    <t>LODI25_2_UNIT 1</t>
  </si>
  <si>
    <t>LODI GAS TURBINE</t>
  </si>
  <si>
    <t>NCPA (MSS Agreement - S14)</t>
  </si>
  <si>
    <t>SCEC_1_PDRP199</t>
  </si>
  <si>
    <t>CBP-3-C</t>
  </si>
  <si>
    <t>RUSCTY_2_UNITS</t>
  </si>
  <si>
    <t>RUSCTY_2_CTG2</t>
  </si>
  <si>
    <t>Russell City</t>
  </si>
  <si>
    <t>Russell City Energy Company, LLC</t>
  </si>
  <si>
    <t>SNCLRA_2_SILBT1</t>
  </si>
  <si>
    <t>Silverstrand BESS</t>
  </si>
  <si>
    <t>Silverstrand Grid, LLC</t>
  </si>
  <si>
    <t>GILRPP_1_PL1X2</t>
  </si>
  <si>
    <t>GILROY ENERGY CENTER UNITS 1&amp;2 AGGREGATE</t>
  </si>
  <si>
    <t>Gilroy Energy Center, LLC</t>
  </si>
  <si>
    <t>MESAS_2_CADBT1</t>
  </si>
  <si>
    <t>Cadillac 1 BESS</t>
  </si>
  <si>
    <t>ALTWD_2_AT3WD3</t>
  </si>
  <si>
    <t>Altech 3</t>
  </si>
  <si>
    <t>San Gorgonio Westwinds II, LLC</t>
  </si>
  <si>
    <t>BIGCRK_2_EXESWD</t>
  </si>
  <si>
    <t>BGCRK1_7_PORTAL</t>
  </si>
  <si>
    <t>PORTAL HYDRO</t>
  </si>
  <si>
    <t>VICTOR_1_LRUSR3</t>
  </si>
  <si>
    <t>Landpro Rudy</t>
  </si>
  <si>
    <t>CD US Solar PO 3, LLC</t>
  </si>
  <si>
    <t>Fresno Cogen</t>
  </si>
  <si>
    <t>Fresno Cogeneration Partners, LP</t>
  </si>
  <si>
    <t>MALAGA_1_AUCTG1</t>
  </si>
  <si>
    <t>Acid Unit 1</t>
  </si>
  <si>
    <t>Malaga Power, LLC</t>
  </si>
  <si>
    <t>50LW 8me LLC</t>
  </si>
  <si>
    <t>OGROVE_6_PL1X2</t>
  </si>
  <si>
    <t>OGROVE_6_CTG2</t>
  </si>
  <si>
    <t>Orange Grove</t>
  </si>
  <si>
    <t>Orange Grove LLC</t>
  </si>
  <si>
    <t>CATLNA_2_SOLAR</t>
  </si>
  <si>
    <t>Catalina Solar - Phases 1 and 2</t>
  </si>
  <si>
    <t>Catalina Solar, LLC</t>
  </si>
  <si>
    <t>TUPMAN_1_BIOGAS</t>
  </si>
  <si>
    <t>ABEC Bidart-Stockale #1</t>
  </si>
  <si>
    <t>ABEC Bidart-Stockdale LLC</t>
  </si>
  <si>
    <t>BDGRCK_1_UNITS</t>
  </si>
  <si>
    <t>BADGER CREEK LIMITED</t>
  </si>
  <si>
    <t>Badger Creek Limited</t>
  </si>
  <si>
    <t>SCEC_1_PDRP101</t>
  </si>
  <si>
    <t>TRNQL8_2_AMASR1</t>
  </si>
  <si>
    <t>Tranquillity 8 Amarillo</t>
  </si>
  <si>
    <t>Great Valley Solar 4, LLC</t>
  </si>
  <si>
    <t>PIUTE_6_GNBSR1</t>
  </si>
  <si>
    <t>Green Beanworks B</t>
  </si>
  <si>
    <t>Green Beanworks B, LLC</t>
  </si>
  <si>
    <t>VICTOR_1_LVSLR1</t>
  </si>
  <si>
    <t>Lone Valley Solar Park 1</t>
  </si>
  <si>
    <t>Lone Valley Solar Park I LLC</t>
  </si>
  <si>
    <t>CHINO_6_CIMGEN</t>
  </si>
  <si>
    <t>Chino Co-Generation</t>
  </si>
  <si>
    <t>O.L.S. Energy - Chino</t>
  </si>
  <si>
    <t>COLUSA_2_PL1X3</t>
  </si>
  <si>
    <t>COLUSA_2_CTG2</t>
  </si>
  <si>
    <t>Colusa Generating Station</t>
  </si>
  <si>
    <t>CHESTN_2_CHWSR1</t>
  </si>
  <si>
    <t>MONTPH_7_UNITS</t>
  </si>
  <si>
    <t>MONTPH_7_UNIT 2</t>
  </si>
  <si>
    <t>MONTICELLO Unit 2</t>
  </si>
  <si>
    <t>DAIRLD_1_MD2BM1</t>
  </si>
  <si>
    <t>Madera Digester Genset 2</t>
  </si>
  <si>
    <t>Madera Renewable Energy LLC</t>
  </si>
  <si>
    <t>KERMAN_6_SOLAR1</t>
  </si>
  <si>
    <t>Fresno Solar South</t>
  </si>
  <si>
    <t>HIDSRT_2_UNITS</t>
  </si>
  <si>
    <t>HIGH DESERT POWER PROJECT AGGREGATE</t>
  </si>
  <si>
    <t>High Desert Power Project, LLC</t>
  </si>
  <si>
    <t>VESTAL_6_QF</t>
  </si>
  <si>
    <t>Isabella Hydro Dam 1</t>
  </si>
  <si>
    <t>Isabella Partners</t>
  </si>
  <si>
    <t>CENTPD_2_BMSSX2</t>
  </si>
  <si>
    <t>CENTPD_2_BMSSR1</t>
  </si>
  <si>
    <t>Blythe Mesa Solar</t>
  </si>
  <si>
    <t>Blythe Mesa Solar II, LLC</t>
  </si>
  <si>
    <t>TX-ELK_6_ECKSR2</t>
  </si>
  <si>
    <t>Eagle Creek</t>
  </si>
  <si>
    <t>Apex Eagle Creek, LLC</t>
  </si>
  <si>
    <t>DAIRLD_1_CR1BM1</t>
  </si>
  <si>
    <t>Clapper Rail Plant 1</t>
  </si>
  <si>
    <t>Madera DP 2, LLC</t>
  </si>
  <si>
    <t>HAMLIN_1_BMSBT2</t>
  </si>
  <si>
    <t>Baldy Mesa SP</t>
  </si>
  <si>
    <t>Silver Peak Energy, LLC</t>
  </si>
  <si>
    <t>MOCCPH_7_UNIT 2</t>
  </si>
  <si>
    <t>MOCCASIN HYDRO UNIT 2</t>
  </si>
  <si>
    <t>JAWBNE_2_SRWND</t>
  </si>
  <si>
    <t>Sky River Wind Repower A</t>
  </si>
  <si>
    <t>Sky River Wind, LLC</t>
  </si>
  <si>
    <t>LAGBEL_2_CBPBT1</t>
  </si>
  <si>
    <t>CALD BESS I</t>
  </si>
  <si>
    <t>Cald BESS LLC</t>
  </si>
  <si>
    <t>ADERA_1_SOLAR1</t>
  </si>
  <si>
    <t>Adera Solar</t>
  </si>
  <si>
    <t>Adera Solar, LLC</t>
  </si>
  <si>
    <t>SCEW_2_PDRP110</t>
  </si>
  <si>
    <t>DOUBLC_1_UNITS</t>
  </si>
  <si>
    <t>DOUBLE "C" LIMITED</t>
  </si>
  <si>
    <t>ARLNTN_2_ASUSR1</t>
  </si>
  <si>
    <t>Arlington Solar Unit 1</t>
  </si>
  <si>
    <t>BEJNLS_5_BV2SCEDYN</t>
  </si>
  <si>
    <t>Broadview 2</t>
  </si>
  <si>
    <t>WILLOWBEACH</t>
  </si>
  <si>
    <t>AZPS</t>
  </si>
  <si>
    <t>EDPR Scarlet II BESS LLC</t>
  </si>
  <si>
    <t>BLACK_7_UNIT 2</t>
  </si>
  <si>
    <t>JAMES B. BLACK 2</t>
  </si>
  <si>
    <t>LGHTHP_2_DOCSR1</t>
  </si>
  <si>
    <t>Dominguez Carson</t>
  </si>
  <si>
    <t>Prologis Logistics Services Incorporated</t>
  </si>
  <si>
    <t>CHILLS_1_SYCENG</t>
  </si>
  <si>
    <t>Sycamore Energy 1</t>
  </si>
  <si>
    <t>Sycamore Energy 1 LLC</t>
  </si>
  <si>
    <t>RVRVEW_1_UNITA1</t>
  </si>
  <si>
    <t>Riverview Energy Center (GP Antioch)</t>
  </si>
  <si>
    <t>WSTWND_2_SBSBT1</t>
  </si>
  <si>
    <t>Sagebrush Solar 2</t>
  </si>
  <si>
    <t>Sagebrush ESS, LLC</t>
  </si>
  <si>
    <t>SALTSP_7_UNITS</t>
  </si>
  <si>
    <t>SALTSP_7_UNIT 2</t>
  </si>
  <si>
    <t>Salt Springs Unit 2</t>
  </si>
  <si>
    <t xml:space="preserve">Antelope Solar 1B </t>
  </si>
  <si>
    <t>Antelope Expansion 1B, LLC</t>
  </si>
  <si>
    <t>SCEW_2_PDRP186</t>
  </si>
  <si>
    <t>VLTS_PDR_SCEW_D</t>
  </si>
  <si>
    <t>Voltus, Inc.</t>
  </si>
  <si>
    <t>HIGHDS_2_H5SBT1</t>
  </si>
  <si>
    <t>High 5 Solar BESS</t>
  </si>
  <si>
    <t>HDSI, LLC</t>
  </si>
  <si>
    <t>MALIN_5_HERMDYN</t>
  </si>
  <si>
    <t>MALIN500</t>
  </si>
  <si>
    <t>BPAT</t>
  </si>
  <si>
    <t>CATLNA_2_SOLAR2</t>
  </si>
  <si>
    <t>Catalina Solar 2</t>
  </si>
  <si>
    <t>Catalina Solar 2, LLC</t>
  </si>
  <si>
    <t>YELPIN_2_YP2SR2</t>
  </si>
  <si>
    <t>Yellow Pine 2 A PV</t>
  </si>
  <si>
    <t>DUANE_1_PL1X3</t>
  </si>
  <si>
    <t>DUANE_7_CTG1</t>
  </si>
  <si>
    <t>Donald Von Raesfeld CTG Unit 1</t>
  </si>
  <si>
    <t>Donald Von Raesfeld Power Plant</t>
  </si>
  <si>
    <t>SBERDO_2_PSP3</t>
  </si>
  <si>
    <t>Mountainview Gen Sta. Unit 3</t>
  </si>
  <si>
    <t xml:space="preserve">Southern California Edison Company </t>
  </si>
  <si>
    <t>NHOGAN_6_UNITS</t>
  </si>
  <si>
    <t>NHOGAN_6_UNIT 1</t>
  </si>
  <si>
    <t>NEW HOGAN PH UNIT 1</t>
  </si>
  <si>
    <t>NAVYII_2_UNITS</t>
  </si>
  <si>
    <t>COSO POWER DEVELOPER (NAVY II) AGGREGATE</t>
  </si>
  <si>
    <t>Coso Power Developers</t>
  </si>
  <si>
    <t>SANBRN_2_ES1BT3</t>
  </si>
  <si>
    <t>EdSan 1 Edwards 1</t>
  </si>
  <si>
    <t>ES 1A Group 2 Opco, LLC</t>
  </si>
  <si>
    <t>SDG1_1_PDRP104</t>
  </si>
  <si>
    <t>ELCAJN_6_LM6K</t>
  </si>
  <si>
    <t>El Cajon Energy Center</t>
  </si>
  <si>
    <t>El Cajon Energy, LLC</t>
  </si>
  <si>
    <t>MNDOTA_1_SOLAR2</t>
  </si>
  <si>
    <t xml:space="preserve">Citizen Solar B </t>
  </si>
  <si>
    <t>Citizen Solar B LLC</t>
  </si>
  <si>
    <t>SCEC_1_PDRP100</t>
  </si>
  <si>
    <t>SNCLRA_6_PROCGN</t>
  </si>
  <si>
    <t>Procter and Gamble Oxnard 2</t>
  </si>
  <si>
    <t>The Procter &amp; Gamble Paper Products Company</t>
  </si>
  <si>
    <t>MARVEL_2_MARBX2</t>
  </si>
  <si>
    <t>MARVEL_2_MARBT2</t>
  </si>
  <si>
    <t>Marvel</t>
  </si>
  <si>
    <t>Desert Peak Energy Center, LLC</t>
  </si>
  <si>
    <t>TBLMTN_6_QF</t>
  </si>
  <si>
    <t>SMALL QF AGGREGATION - PARADISE</t>
  </si>
  <si>
    <t>GRIZLY_1_UNIT 1</t>
  </si>
  <si>
    <t>GRIZZLY HYDRO</t>
  </si>
  <si>
    <t>DMDVLY_1_GEN 1</t>
  </si>
  <si>
    <t>Diamond Valley Unit 1</t>
  </si>
  <si>
    <t>MALIN_5_INHRED</t>
  </si>
  <si>
    <t>CSF Columbia Gorge</t>
  </si>
  <si>
    <t>CAMLOT_2_SOLAR2</t>
  </si>
  <si>
    <t>Columbia Two</t>
  </si>
  <si>
    <t>RE Columbia Two LLC</t>
  </si>
  <si>
    <t>BALCHS_7_UNIT 2</t>
  </si>
  <si>
    <t>BALCH 2 PH UNIT 2</t>
  </si>
  <si>
    <t>COLVIL_7_PL1X2</t>
  </si>
  <si>
    <t>COLVIL_7_UNIT 1</t>
  </si>
  <si>
    <t>COLLIERVILLE HYDRO UNIT 1</t>
  </si>
  <si>
    <t>USWPJR_2_UNITS</t>
  </si>
  <si>
    <t>Vasco Wind</t>
  </si>
  <si>
    <t>Vasco Winds, LLC</t>
  </si>
  <si>
    <t>PALA_6_PGCBT1</t>
  </si>
  <si>
    <t>Pala Gomez Creek BESS</t>
  </si>
  <si>
    <t>VESTAL_2_UNIT1</t>
  </si>
  <si>
    <t>CALGREN-PIXLEY</t>
  </si>
  <si>
    <t>GFP Ethanol LLC</t>
  </si>
  <si>
    <t>LOS ESTEROS ENERGY FACILITY AGGREGATE</t>
  </si>
  <si>
    <t>Los Esteros Critical Energy Facility, LLC</t>
  </si>
  <si>
    <t>BISHOP_1_ALAMO</t>
  </si>
  <si>
    <t>BISHOP CREEK PLANT 2  AND  6</t>
  </si>
  <si>
    <t>DRUM_7_PL3X4</t>
  </si>
  <si>
    <t>DRUM_7_UNIT 3</t>
  </si>
  <si>
    <t>Drum PH 1 Unit 3</t>
  </si>
  <si>
    <t>SNCLRA_2_BWEBT1</t>
  </si>
  <si>
    <t>Black Walnut Energy Storage</t>
  </si>
  <si>
    <t>Black Walnut Energy Storage, LLC</t>
  </si>
  <si>
    <t>HYTTHM_2_UNITS</t>
  </si>
  <si>
    <t>HYATT-THERMALITO PUMP-GEN (AGGREGATE)</t>
  </si>
  <si>
    <t>CHEVCD_6_UNIT</t>
  </si>
  <si>
    <t>CHEVRON USA (TAFT/CADET)</t>
  </si>
  <si>
    <t>COWCRK_2_UNIT</t>
  </si>
  <si>
    <t>Cow Creek Hydro</t>
  </si>
  <si>
    <t>AQUAWS_2_AQWSR1</t>
  </si>
  <si>
    <t>Aquamarine Westside</t>
  </si>
  <si>
    <t>Aquamarine Westside, LLC</t>
  </si>
  <si>
    <t>WARNE_2_UNIT</t>
  </si>
  <si>
    <t>WARNE HYDRO AGGREGATE</t>
  </si>
  <si>
    <t>CWRS</t>
  </si>
  <si>
    <t>GIFENS_6_BUGSL1</t>
  </si>
  <si>
    <t>Burford Giffen</t>
  </si>
  <si>
    <t>Giffen Solar Park LLC</t>
  </si>
  <si>
    <t>NAROW1_2_UNIT</t>
  </si>
  <si>
    <t>NARROWS PH 1 UNIT</t>
  </si>
  <si>
    <t>Yuba County Water Agency</t>
  </si>
  <si>
    <t>SLATE_2_SLASR1</t>
  </si>
  <si>
    <t>Slate</t>
  </si>
  <si>
    <t>RE Slate 1, LLC</t>
  </si>
  <si>
    <t>MOORPK_6_QF</t>
  </si>
  <si>
    <t>MOORPARK QFS</t>
  </si>
  <si>
    <t>SLATE_2_SLASR5</t>
  </si>
  <si>
    <t>Slate 5</t>
  </si>
  <si>
    <t>RE Slate 1 LLC</t>
  </si>
  <si>
    <t>LAPLMA_2_UNIT 4</t>
  </si>
  <si>
    <t>LA PALOMA GENERATING PLANT, UNIT #4</t>
  </si>
  <si>
    <t>CXA La Paloma LLC</t>
  </si>
  <si>
    <t>SANDLT_2_STGA</t>
  </si>
  <si>
    <t>Abengoa Solar LLC</t>
  </si>
  <si>
    <t>PROXSR_2_PS1BT2</t>
  </si>
  <si>
    <t>Proxima Solar BESS 1B</t>
  </si>
  <si>
    <t>Proxima Solar, LLC</t>
  </si>
  <si>
    <t>LECEF_1_CGT 1</t>
  </si>
  <si>
    <t>LOS ESTEROS ENERGY FACILITY CTG 1</t>
  </si>
  <si>
    <t>MARVEL_2_MARBT3</t>
  </si>
  <si>
    <t>Marvel 2</t>
  </si>
  <si>
    <t>EDPR CA Solar Park II LLC</t>
  </si>
  <si>
    <t>ALMASL_2_GS6SR6</t>
  </si>
  <si>
    <t>Almasol Generating Station 6</t>
  </si>
  <si>
    <t>Maverick Solar 6, LLC</t>
  </si>
  <si>
    <t>OASIS_6_LPPSR1</t>
  </si>
  <si>
    <t>Lancaster Psomas PV</t>
  </si>
  <si>
    <t>PsomasFMG Lancaster Solar CREST, LLC.</t>
  </si>
  <si>
    <t>VICPAS_2_SOCSR3</t>
  </si>
  <si>
    <t>Sol Catcher BESS PV3</t>
  </si>
  <si>
    <t>Arica Solar, LLC</t>
  </si>
  <si>
    <t>BLM_2_UNITS</t>
  </si>
  <si>
    <t>BLM W_2_UNIT 9</t>
  </si>
  <si>
    <t>COSO ENERGY DEVELOPERS - BLM WEST UNIT 9</t>
  </si>
  <si>
    <t>ORMOND_7_UNIT 2</t>
  </si>
  <si>
    <t>ORMOND BEACH GEN STA. UNIT 2</t>
  </si>
  <si>
    <t>Ormond Beach Power, LLC</t>
  </si>
  <si>
    <t>MAMMTH_7_UNIT 2</t>
  </si>
  <si>
    <t>MAMMOTH POOL UNIT 2</t>
  </si>
  <si>
    <t>SNCLRA_2_HOWLNG</t>
  </si>
  <si>
    <t>Houwelings Nurseries Oxnard, Inc</t>
  </si>
  <si>
    <t>Glass House Camarillo Cultivation, LLC</t>
  </si>
  <si>
    <t>HENRTS_1_SOLAR</t>
  </si>
  <si>
    <t>Henrietta Solar Project</t>
  </si>
  <si>
    <t>Parrey, LLC</t>
  </si>
  <si>
    <t>GOLETA_6_TR2BM2</t>
  </si>
  <si>
    <t>Tajiguas Biogas Engines</t>
  </si>
  <si>
    <t>Santa Barbara County Department of Public Works</t>
  </si>
  <si>
    <t>ALMASL_2_AL6BT6</t>
  </si>
  <si>
    <t>Almasol 6 BES</t>
  </si>
  <si>
    <t>CMBLND_2_DS2BT1</t>
  </si>
  <si>
    <t>Daggett 2 a BESS</t>
  </si>
  <si>
    <t>WNDMAS_2_UNIT 1</t>
  </si>
  <si>
    <t>BUENA VISTA ENERGY, LLC</t>
  </si>
  <si>
    <t>Buena Vista Energy, LLC</t>
  </si>
  <si>
    <t>CAMDEN_6_RDDBM1</t>
  </si>
  <si>
    <t>RuAnn Dairy Digester BioMAT</t>
  </si>
  <si>
    <t>Patmar Land Co., LLC</t>
  </si>
  <si>
    <t>SUNSHN_2_LNDFL</t>
  </si>
  <si>
    <t>SUNSHN_2_LNDFL3</t>
  </si>
  <si>
    <t>Sunshine Gas Producers, L.L.C. Unit 3</t>
  </si>
  <si>
    <t>ELSEGN_2_UN2021</t>
  </si>
  <si>
    <t>ELSEGN_2_UNIT20</t>
  </si>
  <si>
    <t>El Segundo Energy Center Unit 8</t>
  </si>
  <si>
    <t>El Segundo Energy Center LLC</t>
  </si>
  <si>
    <t>PGEB_2_PDRP107</t>
  </si>
  <si>
    <t>VLTS_PDR_PGEB_02</t>
  </si>
  <si>
    <t>ARVINN_6_ORION1</t>
  </si>
  <si>
    <t>Orion 1 Solar</t>
  </si>
  <si>
    <t>Orion Solar I, LLC; Orion Solar II, LLC</t>
  </si>
  <si>
    <t>Pastoria Solar Energy Company, LLC</t>
  </si>
  <si>
    <t>SCEW_2_PDRP105</t>
  </si>
  <si>
    <t>IGNACO_1_QF</t>
  </si>
  <si>
    <t>SMALL QF AGGREGATION - VALLEJO/DINSMORE</t>
  </si>
  <si>
    <t>ALTA3A_2_CPCE4</t>
  </si>
  <si>
    <t>Alta Wind 4</t>
  </si>
  <si>
    <t>Alta Interconnection Management II, LLC</t>
  </si>
  <si>
    <t>ATHOS_5_AP1SR1</t>
  </si>
  <si>
    <t>SE Athos I, LLC</t>
  </si>
  <si>
    <t>SCEC_1_PDRP108</t>
  </si>
  <si>
    <t>SCEW_2_PDRP124</t>
  </si>
  <si>
    <t>SLUISP_2_UNITS</t>
  </si>
  <si>
    <t>SLUISP_2_UNIT 2</t>
  </si>
  <si>
    <t>San Luis P-G Unit 2</t>
  </si>
  <si>
    <t>VALLEY_5_REDMTN</t>
  </si>
  <si>
    <t xml:space="preserve">MWD Red Mountain Hydroelectric Recovery </t>
  </si>
  <si>
    <t>Metropolitan Water District of Southern California</t>
  </si>
  <si>
    <t>OBERON_5_O1BBT1</t>
  </si>
  <si>
    <t>IP Oberon BESS, LLC</t>
  </si>
  <si>
    <t>RDWAY_1_WAISR2</t>
  </si>
  <si>
    <t>Watts I</t>
  </si>
  <si>
    <t>TerraForm Phoenix I CD Holdings LLC</t>
  </si>
  <si>
    <t>SCEN_6_PDRP101</t>
  </si>
  <si>
    <t>SCEC_1_PDRP132</t>
  </si>
  <si>
    <t>DELAMO_2_SOLAR6</t>
  </si>
  <si>
    <t>Freeway Springs</t>
  </si>
  <si>
    <t>Freeway Springs, LLC</t>
  </si>
  <si>
    <t>FMEADO_6_HELLHL</t>
  </si>
  <si>
    <t>Placer County Water Agency</t>
  </si>
  <si>
    <t>LEBECS_2_UNITS</t>
  </si>
  <si>
    <t>LEBECS_7_CTG1</t>
  </si>
  <si>
    <t>CC Power Block 1 CTG1</t>
  </si>
  <si>
    <t>Pastoria Energy Facility</t>
  </si>
  <si>
    <t>LODIEC_2_PL1X2</t>
  </si>
  <si>
    <t>LODIEC_2_STG</t>
  </si>
  <si>
    <t>Lodi Energy Center</t>
  </si>
  <si>
    <t>Northern California Power Agency</t>
  </si>
  <si>
    <t>MTWIND_1_UNIT 3</t>
  </si>
  <si>
    <t>Mountain View Power Project III</t>
  </si>
  <si>
    <t>Mountain View Power Partners III, L.L.C.</t>
  </si>
  <si>
    <t>STIGCT_2_LODI</t>
  </si>
  <si>
    <t>LODI STIG UNIT</t>
  </si>
  <si>
    <t>LITLRK_6_SEPV01</t>
  </si>
  <si>
    <t>Gestamp Solar 1</t>
  </si>
  <si>
    <t>SEPV1, LLC</t>
  </si>
  <si>
    <t>BUCKCK_7_OAKFLT</t>
  </si>
  <si>
    <t>Oak Flat</t>
  </si>
  <si>
    <t>CALGEN_1_UNITS</t>
  </si>
  <si>
    <t>CALGEN_1_UNIT 2</t>
  </si>
  <si>
    <t>VESTAL_2_WELLHD</t>
  </si>
  <si>
    <t>Wellhead Power Delano</t>
  </si>
  <si>
    <t>Delano Energy Center, LLC</t>
  </si>
  <si>
    <t>BGCRK1_7_UNIT 2</t>
  </si>
  <si>
    <t>BIG CREEK PH 1 UNIT 2</t>
  </si>
  <si>
    <t>KNGBRD_2_SOLAR1</t>
  </si>
  <si>
    <t>Kingbird Solar A</t>
  </si>
  <si>
    <t xml:space="preserve">Kingbird Solar A, LLC </t>
  </si>
  <si>
    <t>Camino Solar, LLC</t>
  </si>
  <si>
    <t>JOHANN_2_JOSBT1</t>
  </si>
  <si>
    <t>Johanna Storage 1</t>
  </si>
  <si>
    <t>Hecate Energy Johanna Facility LLC</t>
  </si>
  <si>
    <t>BUTTVL_7_UNIT 1</t>
  </si>
  <si>
    <t>BUTT VALLEY HYDRO</t>
  </si>
  <si>
    <t>Alamitos Energy Center Unit 7</t>
  </si>
  <si>
    <t>SRAPTA_5_DEAUXL1</t>
  </si>
  <si>
    <t>NRTHGILA500</t>
  </si>
  <si>
    <t>CONDOR_2_CDRBT1</t>
  </si>
  <si>
    <t>Condor BESS</t>
  </si>
  <si>
    <t>Condor Energy Storage, LLC</t>
  </si>
  <si>
    <t>DELSUR_6_DRYFRB</t>
  </si>
  <si>
    <t xml:space="preserve">Dry Farm Ranch B </t>
  </si>
  <si>
    <t>SCEW_2_PDRP106</t>
  </si>
  <si>
    <t>KIRKER_7_KELCYN</t>
  </si>
  <si>
    <t>KELLER CANYON LANDFILL GEN FACILICITY</t>
  </si>
  <si>
    <t>Ameresco Keller Canyon, LLC</t>
  </si>
  <si>
    <t>SNDBAR_7_UNIT 1</t>
  </si>
  <si>
    <t>Tri-Dam Power Authority</t>
  </si>
  <si>
    <t>SJOAQN_6_NFCBM1</t>
  </si>
  <si>
    <t>North Fork Community Power</t>
  </si>
  <si>
    <t>North Fork Community Power, LLC</t>
  </si>
  <si>
    <t>SAUGUS_6_QF</t>
  </si>
  <si>
    <t>SAUGUS QFS</t>
  </si>
  <si>
    <t>EASTWD_7_UNIT</t>
  </si>
  <si>
    <t>EASTWOOD PUMP-GEN</t>
  </si>
  <si>
    <t>SCEC_1_PDRP134</t>
  </si>
  <si>
    <t>VISTRA_5_DALBT1</t>
  </si>
  <si>
    <t>Dallas Energy Storage</t>
  </si>
  <si>
    <t>Moss Landing Energy Storage 1, LLC</t>
  </si>
  <si>
    <t>BLM E_2_UNIT 8</t>
  </si>
  <si>
    <t>COSO ENERGY DEVELOPERS - BLM EAST UNIT 8</t>
  </si>
  <si>
    <t>RATSKE_2_NROSR1</t>
  </si>
  <si>
    <t>North Rosamond Solar</t>
  </si>
  <si>
    <t>North Rosamond Solar, LLC</t>
  </si>
  <si>
    <t>HUMBPP_6_UNITS</t>
  </si>
  <si>
    <t>HUMBPP_6_UNITS2</t>
  </si>
  <si>
    <t>Humboldt Bay Generating Station 2</t>
  </si>
  <si>
    <t>CAMERN_6_BSPSR1</t>
  </si>
  <si>
    <t>Buckman Springs PV</t>
  </si>
  <si>
    <t>GARNET_1_WT3WND</t>
  </si>
  <si>
    <t>Wagner Wind</t>
  </si>
  <si>
    <t>Wagner Wind, LLC</t>
  </si>
  <si>
    <t>CABLRO_2_CBSBT1</t>
  </si>
  <si>
    <t>Caballero Storage</t>
  </si>
  <si>
    <t>Caballero CA Storage, LLC</t>
  </si>
  <si>
    <t>MARTIN_1_SUNSET</t>
  </si>
  <si>
    <t>Sunset Reservoir - North Basin</t>
  </si>
  <si>
    <t>RE SFCity1, LP</t>
  </si>
  <si>
    <t>KELSO_2_UNITS</t>
  </si>
  <si>
    <t>KELSO_2_GTG6</t>
  </si>
  <si>
    <t>Mariposa Energy Project</t>
  </si>
  <si>
    <t>MCFLND_5_MFSBT1</t>
  </si>
  <si>
    <t>McFarland Solar A BESS</t>
  </si>
  <si>
    <t>McFarland Solar A, LLC</t>
  </si>
  <si>
    <t>LCKHT1_2_LH1BT1</t>
  </si>
  <si>
    <t>Lockhart Solar BESS 1</t>
  </si>
  <si>
    <t>Lockhart ESS, LLC</t>
  </si>
  <si>
    <t>BRODIE_2_WIND</t>
  </si>
  <si>
    <t>BRODIE_2_WIND2</t>
  </si>
  <si>
    <t>Coram Brodie Wind Project Section 15</t>
  </si>
  <si>
    <t>CLOVDL_1_SOLAR</t>
  </si>
  <si>
    <t>Cloverdale Solar I</t>
  </si>
  <si>
    <t>GLT Cloverdale Solar, LLC</t>
  </si>
  <si>
    <t>SPIFBD_1_PL1X2</t>
  </si>
  <si>
    <t>SIERRA PACIFIC IND. (SONORA)</t>
  </si>
  <si>
    <t>Sierra Pacific Industries</t>
  </si>
  <si>
    <t>OBERON_5_O2SSR5</t>
  </si>
  <si>
    <t>Oberon 2B Solar</t>
  </si>
  <si>
    <t>DEADCK_1_UNIT</t>
  </si>
  <si>
    <t>Hydro Sierra Energy LLC</t>
  </si>
  <si>
    <t>OASIS_6_SOLAR3</t>
  </si>
  <si>
    <t>Soccer Center</t>
  </si>
  <si>
    <t xml:space="preserve">Tesla Energy Operations, Inc. </t>
  </si>
  <si>
    <t>SMPRIP_1_SMPSON</t>
  </si>
  <si>
    <t>Ripon Cogeneration Unit 1</t>
  </si>
  <si>
    <t>AltaGas Ripon Energy Inc.</t>
  </si>
  <si>
    <t>SOLBLU_2_WSBSX2</t>
  </si>
  <si>
    <t>SOLBLU_2_WSBSR2</t>
  </si>
  <si>
    <t>Westlands Solar Blue</t>
  </si>
  <si>
    <t>Westlands Solar Blue, LLC</t>
  </si>
  <si>
    <t>ETIWND_2_UNIT1</t>
  </si>
  <si>
    <t>New-Indy Ontario, LLC</t>
  </si>
  <si>
    <t>SMYRNA_1_DL1SR1</t>
  </si>
  <si>
    <t>Delano Land 1</t>
  </si>
  <si>
    <t xml:space="preserve">Delano PV 1, LLC  </t>
  </si>
  <si>
    <t>OASIS_6_AR4SR1</t>
  </si>
  <si>
    <t>Arrache 4006 I</t>
  </si>
  <si>
    <t>TerraForm Phoenix I CD Holdings, LLC</t>
  </si>
  <si>
    <t>DSRTSN_2_SOLAR2</t>
  </si>
  <si>
    <t>Desert Sunlight 250</t>
  </si>
  <si>
    <t>Desert Sunlight Holdings, LLC</t>
  </si>
  <si>
    <t>STANIS_7_UNIT 1</t>
  </si>
  <si>
    <t>STANISLAUS HYDRO</t>
  </si>
  <si>
    <t>Tule Wind LLC</t>
  </si>
  <si>
    <t>KRAMER_1_R1PX3</t>
  </si>
  <si>
    <t>KRAMER_1_R1PSR2</t>
  </si>
  <si>
    <t>Resurgence 1 PV</t>
  </si>
  <si>
    <t>Resurgence Solar I, LLC</t>
  </si>
  <si>
    <t>SCEC_1_PDRP117</t>
  </si>
  <si>
    <t>BGSKYN_2_ASSR3A</t>
  </si>
  <si>
    <t>Antelope Solar 3A</t>
  </si>
  <si>
    <t>Antelope Expansion 3A, LLC</t>
  </si>
  <si>
    <t>SISPRG_2_DS3BT3</t>
  </si>
  <si>
    <t>Daggett Solar 3 cd BESS</t>
  </si>
  <si>
    <t>WHITEH_2_MEADDYN2</t>
  </si>
  <si>
    <t>White Hills B</t>
  </si>
  <si>
    <t>MEAD230</t>
  </si>
  <si>
    <t>WALC</t>
  </si>
  <si>
    <t>OTAY_6_PL1X2</t>
  </si>
  <si>
    <t>Chula Vista Energy Center, LLC</t>
  </si>
  <si>
    <t>ALAMO_6_UNIT</t>
  </si>
  <si>
    <t xml:space="preserve">ALAMO POWER PLANT </t>
  </si>
  <si>
    <t>SLUISP_2_UNIT 3</t>
  </si>
  <si>
    <t>San Luis P-G Unit 3</t>
  </si>
  <si>
    <t>SLSTR1_2_SOLAR1</t>
  </si>
  <si>
    <t>SLSTR1_2_SOLR1A</t>
  </si>
  <si>
    <t>Solar Star 1</t>
  </si>
  <si>
    <t>YELPIN_2_YP2BT1</t>
  </si>
  <si>
    <t>Yellow Pine 2 BESS</t>
  </si>
  <si>
    <t>FILIPPI_2_QZSSRX</t>
  </si>
  <si>
    <t>Quartzite Solar 8</t>
  </si>
  <si>
    <t>Desert Quartzite LLC</t>
  </si>
  <si>
    <t>ELECTR_7_UNIT 3</t>
  </si>
  <si>
    <t>ELECTRA UNIT 3</t>
  </si>
  <si>
    <t>PGSB_1_PDRP104</t>
  </si>
  <si>
    <t>LACIEN_2_VENICE</t>
  </si>
  <si>
    <t>MWD Venice Hydroelectric Recovery Plant</t>
  </si>
  <si>
    <t>BIGSKY_2_SOLAR5</t>
  </si>
  <si>
    <t>Big Sky Solar 2</t>
  </si>
  <si>
    <t>Antelope DSR 2, LLC</t>
  </si>
  <si>
    <t>HNTGBH_2_PL1X3</t>
  </si>
  <si>
    <t>HNTGBH_7_STG1S</t>
  </si>
  <si>
    <t>AES Huntington Beach Energy LLC</t>
  </si>
  <si>
    <t>RVSIDE_2_RERCU3</t>
  </si>
  <si>
    <t>Riverside Energy Res. Ctr Unit 3</t>
  </si>
  <si>
    <t>City of Riverside (MSSA)</t>
  </si>
  <si>
    <t>WISE_1_UNIT 2</t>
  </si>
  <si>
    <t>WISE HYDRO UNIT 2</t>
  </si>
  <si>
    <t>BGCRK3_7_UNIT 5</t>
  </si>
  <si>
    <t>BIG CREEK PH 3 UNIT 5</t>
  </si>
  <si>
    <t>MOORPK_2_CALABS</t>
  </si>
  <si>
    <t>Calabasas Gas-to-Energy Facility</t>
  </si>
  <si>
    <t>County Sanitation District No.2 of Los Angeles County</t>
  </si>
  <si>
    <t>SUTTER_2_CISO</t>
  </si>
  <si>
    <t>Sutter Power Plant Pseudo-CISO</t>
  </si>
  <si>
    <t>TESLA230</t>
  </si>
  <si>
    <t>BANC</t>
  </si>
  <si>
    <t>DSFLWR_2_WS2SR1</t>
  </si>
  <si>
    <t>Willow Springs 2</t>
  </si>
  <si>
    <t>Willow Springs Solar, LLC</t>
  </si>
  <si>
    <t>BRDSLD_2_HIWIND</t>
  </si>
  <si>
    <t>High Winds Energy Center</t>
  </si>
  <si>
    <t>High Winds, LLC</t>
  </si>
  <si>
    <t>SISPRG_2_DS3SR2</t>
  </si>
  <si>
    <t>Daggett Solar 3 b PV</t>
  </si>
  <si>
    <t>WSTWND_2_M89WD2</t>
  </si>
  <si>
    <t>Mojave 89 Wind</t>
  </si>
  <si>
    <t>Mojave 16/17/18 LLC</t>
  </si>
  <si>
    <t>SDG1_1_PDRP114</t>
  </si>
  <si>
    <t>STOILS_1_UNIT 2</t>
  </si>
  <si>
    <t>DONNLS_7_UNIT</t>
  </si>
  <si>
    <t>Donnells Hydro</t>
  </si>
  <si>
    <t xml:space="preserve">City of Santa Clara DBA Silicon Valley Power (MSS Agreement - S14) </t>
  </si>
  <si>
    <t>VESTAL_2_BTNBT1</t>
  </si>
  <si>
    <t>Bottleneck Energy Storage</t>
  </si>
  <si>
    <t>VESI 12 LLC</t>
  </si>
  <si>
    <t>IVWEST_2_SOLAR1</t>
  </si>
  <si>
    <t>IVWEST_2_SOLR1B</t>
  </si>
  <si>
    <t xml:space="preserve">CSolar IV West, LLC </t>
  </si>
  <si>
    <t>OLINDA_7_BLKSND</t>
  </si>
  <si>
    <t>BlackSand Generating Facility</t>
  </si>
  <si>
    <t>Bridge Energy LLC</t>
  </si>
  <si>
    <t>WASTE TO POWER</t>
  </si>
  <si>
    <t>RSMNDS_2_RSEBT1</t>
  </si>
  <si>
    <t>Rosamond South East BESS 2</t>
  </si>
  <si>
    <t>Golden Fields Solar IV, LLC</t>
  </si>
  <si>
    <t>DEVERS_1_SOLAR</t>
  </si>
  <si>
    <t>Cascade Solar</t>
  </si>
  <si>
    <t>Cascade Solar, LLC</t>
  </si>
  <si>
    <t>CHARCA_1_NGLSR1</t>
  </si>
  <si>
    <t>Nachtigall</t>
  </si>
  <si>
    <t>Nachtigall Solar, LLC</t>
  </si>
  <si>
    <t>SENTNL_2_CTG3</t>
  </si>
  <si>
    <t>Sentinel Unit 3</t>
  </si>
  <si>
    <t>PIT7_7_UNIT 2</t>
  </si>
  <si>
    <t>PIT PH 7 UNIT 2</t>
  </si>
  <si>
    <t>KINGRV_7_UNIT 1</t>
  </si>
  <si>
    <t>KINGS RIVER HYDRO UNIT 1</t>
  </si>
  <si>
    <t>KRAMER_1_R1PSR3</t>
  </si>
  <si>
    <t>CENTRY_6_PL1X4</t>
  </si>
  <si>
    <t>CENTRY_6_GEN 1</t>
  </si>
  <si>
    <t>CENTURY GEN 1</t>
  </si>
  <si>
    <t xml:space="preserve">Colton Power, LP </t>
  </si>
  <si>
    <t>ALPAUG_1_TUDSR1</t>
  </si>
  <si>
    <t>Tulare DAC Solar</t>
  </si>
  <si>
    <t>Tulare CSG LLC</t>
  </si>
  <si>
    <t>CHINO_2_SOLAR2</t>
  </si>
  <si>
    <t>Kona Solar - Terra Francesca</t>
  </si>
  <si>
    <t>Kona Solar, LLC</t>
  </si>
  <si>
    <t>SPAULD_6_UNIT12</t>
  </si>
  <si>
    <t>SPAULD_6_UNIT 2</t>
  </si>
  <si>
    <t>SPAULDING HYDRO PH 2 UNIT</t>
  </si>
  <si>
    <t>ANAHM_2_CANYN2</t>
  </si>
  <si>
    <t>CANYON POWER PLANT UNIT 2</t>
  </si>
  <si>
    <t>City of Anaheim (MSS Agreement - S14)</t>
  </si>
  <si>
    <t>ANHM</t>
  </si>
  <si>
    <t>COLGAT_7_UNIT 2</t>
  </si>
  <si>
    <t>Colgate Powerhouse Unit 2</t>
  </si>
  <si>
    <t>NHOGAN_6_UNIT 2</t>
  </si>
  <si>
    <t>NEW HOGAN PH UNIT 2</t>
  </si>
  <si>
    <t>AGUCAL_5_SOLAR1</t>
  </si>
  <si>
    <t>Agua Caliente Solar</t>
  </si>
  <si>
    <t>Agua Caliente Solar, LLC</t>
  </si>
  <si>
    <t>SCEC_1_PDRP115</t>
  </si>
  <si>
    <t>KEKAWK_6_UNIT</t>
  </si>
  <si>
    <t>STS HYDROPOWER LTD. (KEKAWAKA)</t>
  </si>
  <si>
    <t>STS HydroPower, Ltd.</t>
  </si>
  <si>
    <t>OCTILO_5_WIND</t>
  </si>
  <si>
    <t>Ocotillo Wind Energy Facility</t>
  </si>
  <si>
    <t>Ocotillo Express LLC</t>
  </si>
  <si>
    <t>KNGBRG_1_KBSLR2</t>
  </si>
  <si>
    <t>Kingsburg2</t>
  </si>
  <si>
    <t>Tulare PV II, LLC</t>
  </si>
  <si>
    <t>SISPRG_2_DS3SR4</t>
  </si>
  <si>
    <t>Daggett Solar 3 e PV</t>
  </si>
  <si>
    <t>VOLTA_2_UNIT 2</t>
  </si>
  <si>
    <t>Volta Hydro Unit 2</t>
  </si>
  <si>
    <t>HYATT_2_UNIT 2</t>
  </si>
  <si>
    <t>Edward Hyatt P-G Unit 2</t>
  </si>
  <si>
    <t>EDWARD_2_ESSSB2</t>
  </si>
  <si>
    <t>Sanborn Solar 2</t>
  </si>
  <si>
    <t>Edsan 1B Group 1 Edwards, LLC.</t>
  </si>
  <si>
    <t>MOJAVW_2_SOLAR</t>
  </si>
  <si>
    <t>Mojave West</t>
  </si>
  <si>
    <t>SEPV Mojave West, LLC</t>
  </si>
  <si>
    <t>KANSAS_6_SOLAR</t>
  </si>
  <si>
    <t>RE Kansas South</t>
  </si>
  <si>
    <t>Solar Kansas South LLC</t>
  </si>
  <si>
    <t>CRNEVL_6_CRNVA</t>
  </si>
  <si>
    <t xml:space="preserve">Crane Valley </t>
  </si>
  <si>
    <t>SCEC_1_PDRP145</t>
  </si>
  <si>
    <t>DMDVLY_1_GEN 8</t>
  </si>
  <si>
    <t>Diamond Valley Unit 8</t>
  </si>
  <si>
    <t>ANAHM_2_CANYN1</t>
  </si>
  <si>
    <t>CANYON POWER PLANT UNIT 1</t>
  </si>
  <si>
    <t>GENESI_2_STG</t>
  </si>
  <si>
    <t>GENESI_2_STG2</t>
  </si>
  <si>
    <t>Genesis McCoy Solar Project</t>
  </si>
  <si>
    <t>RSMNDS_2_CSRSR2</t>
  </si>
  <si>
    <t>Cyclone Solar Rosamond South I PV3</t>
  </si>
  <si>
    <t>MIRLOM_2_LNDFL</t>
  </si>
  <si>
    <t>Milliken Landfill Solar</t>
  </si>
  <si>
    <t>PVN Milliken, LLC</t>
  </si>
  <si>
    <t>BIGSKY_2_SOLAR6</t>
  </si>
  <si>
    <t>Solverde 1</t>
  </si>
  <si>
    <t>Solverde 1, LLC</t>
  </si>
  <si>
    <t>BOWMN_6_HYDRO</t>
  </si>
  <si>
    <t>NID Hydro Bowman Powerhouse</t>
  </si>
  <si>
    <t>SUNPND_5_SPSSR2</t>
  </si>
  <si>
    <t>Sun Pond Solar 2</t>
  </si>
  <si>
    <t>RVSIDE_6_RERCU1</t>
  </si>
  <si>
    <t>Riverside Energy Res. Ctr Unit 1</t>
  </si>
  <si>
    <t>CRESTA_7_PL1X2</t>
  </si>
  <si>
    <t>CRESTA_7_UNIT 1</t>
  </si>
  <si>
    <t>CRESTA UNIT #1</t>
  </si>
  <si>
    <t>CORCAN_1_SOLAR1</t>
  </si>
  <si>
    <t>CID Solar</t>
  </si>
  <si>
    <t>CID Solar, LLC</t>
  </si>
  <si>
    <t>HIGHDS_2_H5SSR1</t>
  </si>
  <si>
    <t>High 5 Solar</t>
  </si>
  <si>
    <t>CAMCHE_1_PL1X3</t>
  </si>
  <si>
    <t>CAMCHE_1_UNIT 3</t>
  </si>
  <si>
    <t>Camanche 3</t>
  </si>
  <si>
    <t>TWISSL_6_SOLAR</t>
  </si>
  <si>
    <t>Nickel 1 ("NLH1")</t>
  </si>
  <si>
    <t>NLH1 Solar, LLC</t>
  </si>
  <si>
    <t>POLRIS_2_ASRBT1</t>
  </si>
  <si>
    <t>Antelope Solar 2 Raceway BESS</t>
  </si>
  <si>
    <t>Raceway Solar 1, LLC</t>
  </si>
  <si>
    <t>JOHANN_2_OCEBT2</t>
  </si>
  <si>
    <t>Orange County Energy Storage 2</t>
  </si>
  <si>
    <t>Orange County Energy Storage 2 LLC</t>
  </si>
  <si>
    <t>BIGSKY_2_BSKSR7</t>
  </si>
  <si>
    <t>Big Sky Solar 7</t>
  </si>
  <si>
    <t>Bayshore Solar B, LLC</t>
  </si>
  <si>
    <t>ATHOS_5_AP2X2</t>
  </si>
  <si>
    <t>Athos Power Plant 2</t>
  </si>
  <si>
    <t>SE Athos II, LLC</t>
  </si>
  <si>
    <t>ULTPFR_1_UNIT 1</t>
  </si>
  <si>
    <t>Rio Bravo Fresno</t>
  </si>
  <si>
    <t>MRGT_6_MMAREF</t>
  </si>
  <si>
    <t>Miramar Energy Facility</t>
  </si>
  <si>
    <t>San Diego Gas &amp; Electric</t>
  </si>
  <si>
    <t>SCEW_2_PDRP175</t>
  </si>
  <si>
    <t>AVENAL_6_SUNCTY</t>
  </si>
  <si>
    <t>Sun City Solar Project</t>
  </si>
  <si>
    <t>Sun City Project LLC</t>
  </si>
  <si>
    <t>LTBEAR_1_LB4SR5</t>
  </si>
  <si>
    <t>Little Bear 4 Solar 5</t>
  </si>
  <si>
    <t>Little Bear Solar 5, LLC</t>
  </si>
  <si>
    <t>KRAMER_1_R2BX2</t>
  </si>
  <si>
    <t>Resurgence 2 BESS</t>
  </si>
  <si>
    <t>HINSON_2_CTCSR1</t>
  </si>
  <si>
    <t>Carson Town Center 1</t>
  </si>
  <si>
    <t>ESCA-PLD-Carson6, LLC</t>
  </si>
  <si>
    <t>VOYAGR_2_VOYWD2</t>
  </si>
  <si>
    <t>Voyager Wind 2</t>
  </si>
  <si>
    <t>Alta Interconnection Management III, LLC</t>
  </si>
  <si>
    <t>MTNPOS_1_UNIT</t>
  </si>
  <si>
    <t>MT.POSO COGENERATION CO.</t>
  </si>
  <si>
    <t>Mt. Poso Cogeneration Company</t>
  </si>
  <si>
    <t>GRSCRK_6_BGCKWW</t>
  </si>
  <si>
    <t>BIG CREEK WATER WORKS - CEDAR FLAT</t>
  </si>
  <si>
    <t>Big Creek Water Works, Ltd.</t>
  </si>
  <si>
    <t>CABALO_2_M2BSR1</t>
  </si>
  <si>
    <t>Mustang 2 Barbaro Solar</t>
  </si>
  <si>
    <t>RE Mustang Two Barbaro LLC</t>
  </si>
  <si>
    <t>HIDSRT_7_CTG2</t>
  </si>
  <si>
    <t>HIGH DESERT COMBUSTION TURBINE UNIT 2</t>
  </si>
  <si>
    <t>IVANPA_1_UNIT1</t>
  </si>
  <si>
    <t>Ivanpah 1</t>
  </si>
  <si>
    <t>Solar Partners II, LLC</t>
  </si>
  <si>
    <t>ATLASC_5_ACBBT6</t>
  </si>
  <si>
    <t>Atlas Complex 9 BESS</t>
  </si>
  <si>
    <t>Atlas IX, LLC</t>
  </si>
  <si>
    <t>CORONS_2_SOLAR</t>
  </si>
  <si>
    <t>Master Development Corona</t>
  </si>
  <si>
    <t xml:space="preserve">SunE W12DG-C, LLC </t>
  </si>
  <si>
    <t>DELTA ENERGY CENTER AGGREGATE</t>
  </si>
  <si>
    <t>ACACIA_6_SOLAR</t>
  </si>
  <si>
    <t>West Antelope Solar</t>
  </si>
  <si>
    <t>TA-ACACIA, LLC</t>
  </si>
  <si>
    <t>DRACKR_2_DSUBT4</t>
  </si>
  <si>
    <t>Dracker Solar Unit 4 BESS</t>
  </si>
  <si>
    <t>RE Gaskell West 1, LLC</t>
  </si>
  <si>
    <t>CHESTN_2_CHWBX2</t>
  </si>
  <si>
    <t>CHESTN_2_CHWBT1</t>
  </si>
  <si>
    <t>Chestnut Westside BESS</t>
  </si>
  <si>
    <t>SDG1_1_PDRP103</t>
  </si>
  <si>
    <t>ALTA4B_2_CPCW2</t>
  </si>
  <si>
    <t>Alta Wind 2</t>
  </si>
  <si>
    <t>Alta Interconnection Management, LLC</t>
  </si>
  <si>
    <t>MALIN_5_BPADYN</t>
  </si>
  <si>
    <t>VALLEY_5_ORTBT1</t>
  </si>
  <si>
    <t>Ortega Grid</t>
  </si>
  <si>
    <t>Ortega Grid, LLC</t>
  </si>
  <si>
    <t>SLUISP_2_UNIT 4</t>
  </si>
  <si>
    <t>San Luis P-G Unit 4</t>
  </si>
  <si>
    <t>BELLEF_2_BSFSR1</t>
  </si>
  <si>
    <t>ONLLPP_6_UNIT 6</t>
  </si>
  <si>
    <t>O'NEILL PUMP-GEN UNIT 6</t>
  </si>
  <si>
    <t>FRIANT_6_UNITS</t>
  </si>
  <si>
    <t>FRIANT DAM</t>
  </si>
  <si>
    <t>Friant Power Authority</t>
  </si>
  <si>
    <t>SENTNL_2_CTG2</t>
  </si>
  <si>
    <t>Sentinel Unit 2</t>
  </si>
  <si>
    <t>INDIGO_1_UNIT 2</t>
  </si>
  <si>
    <t>INDIGO PEAKER UNIT 2</t>
  </si>
  <si>
    <t>CRELMN_6_RAMSR3</t>
  </si>
  <si>
    <t>Ramona Solar Energy</t>
  </si>
  <si>
    <t>LAFRES_2_ESHSR1</t>
  </si>
  <si>
    <t>El Segundo Hawthorne</t>
  </si>
  <si>
    <t>Prologis Logistics Servies Incorporated</t>
  </si>
  <si>
    <t>GWFPWR_1_LDCTG2</t>
  </si>
  <si>
    <t>LEAD UNIT 2</t>
  </si>
  <si>
    <t>MRP SAN JOAQUIN ENERGY LLC</t>
  </si>
  <si>
    <t>OLINDA_2_LNDFL2</t>
  </si>
  <si>
    <t>Brea Power II</t>
  </si>
  <si>
    <t>Brea Power II LLC</t>
  </si>
  <si>
    <t>FULTON_1_QF</t>
  </si>
  <si>
    <t>SMALL QF AGGREGATION - ZENIA</t>
  </si>
  <si>
    <t>OASIS_6_SOLAR2</t>
  </si>
  <si>
    <t>Oasis Solar</t>
  </si>
  <si>
    <t>Solar Oasis LLC</t>
  </si>
  <si>
    <t>MOSSLD_2_PSP1</t>
  </si>
  <si>
    <t>MOSS LANDING POWER BLOCK 1</t>
  </si>
  <si>
    <t>Moss Landing Power Company LLC</t>
  </si>
  <si>
    <t>SALIRV_2_UNIT</t>
  </si>
  <si>
    <t>Salinas River Cogeneration</t>
  </si>
  <si>
    <t>Chevron Power Holdings, Inc</t>
  </si>
  <si>
    <t>JAWBNE_2_NSRWND</t>
  </si>
  <si>
    <t>North Sky River Wind Project</t>
  </si>
  <si>
    <t>North Sky River Energy, LLC</t>
  </si>
  <si>
    <t>OROLOM_1_SOLAR2</t>
  </si>
  <si>
    <t>Oro Loma Solar 2</t>
  </si>
  <si>
    <t>CED Oro Loma Solar, LLC</t>
  </si>
  <si>
    <t>NOVA Power, LLC</t>
  </si>
  <si>
    <t>POEPH_7_UNIT 1</t>
  </si>
  <si>
    <t>POE HYDRO UNIT 1</t>
  </si>
  <si>
    <t>SCEW_2_PDRP141</t>
  </si>
  <si>
    <t>SHELRF_1_UNITS</t>
  </si>
  <si>
    <t>SHELRF_7_UNIT 2</t>
  </si>
  <si>
    <t>Shell Oil Refinery Unit 2</t>
  </si>
  <si>
    <t>Martinez Refining Company-Division of Equilon Enterprises, LLC</t>
  </si>
  <si>
    <t>OCOTLO_6_OCWSB1</t>
  </si>
  <si>
    <t>Ocotillo Wells Solar and BESS</t>
  </si>
  <si>
    <t>IVLY2</t>
  </si>
  <si>
    <t>MSSION_2_QF</t>
  </si>
  <si>
    <t>SMALL QF AGGREGATION - SAN DIEGO</t>
  </si>
  <si>
    <t>SDG&amp;E Exempt</t>
  </si>
  <si>
    <t>NORORC_2_NOSBX2</t>
  </si>
  <si>
    <t>Northern Orchard Solar</t>
  </si>
  <si>
    <t>Northern Orchard Solar PV, LLC</t>
  </si>
  <si>
    <t>TOPAZ_2_SOLAR</t>
  </si>
  <si>
    <t>Topaz Solar Farms</t>
  </si>
  <si>
    <t>Topaz Solar Farms, LLC</t>
  </si>
  <si>
    <t>MIRLOM_2_MLBBTB</t>
  </si>
  <si>
    <t>Mira Loma BESS B</t>
  </si>
  <si>
    <t>RVSIDE_7_SPRGU1</t>
  </si>
  <si>
    <t>CARLS1_2_CARCT1</t>
  </si>
  <si>
    <t>CARLS1_2_CTG7</t>
  </si>
  <si>
    <t>MILFRD_7_PASADENA</t>
  </si>
  <si>
    <t>Milford I</t>
  </si>
  <si>
    <t>IPP</t>
  </si>
  <si>
    <t>LADWP</t>
  </si>
  <si>
    <t>PGSB_1_PDRP102</t>
  </si>
  <si>
    <t>VESTAL_2_KERN</t>
  </si>
  <si>
    <t>VESTAL_6_KERNU1</t>
  </si>
  <si>
    <t>KERN RIVER PH 3 UNITS 1</t>
  </si>
  <si>
    <t>Kings River Conservation District</t>
  </si>
  <si>
    <t>WISHON_6_UNITS</t>
  </si>
  <si>
    <t>WISHON_6_UNIT 1</t>
  </si>
  <si>
    <t>WISHON HYDRO UNIT 1</t>
  </si>
  <si>
    <t>Solar Star California XIX, LLC</t>
  </si>
  <si>
    <t>RICHMN_1_SOLAR</t>
  </si>
  <si>
    <t>Chevron 2</t>
  </si>
  <si>
    <t>MCE Solar One, LLC</t>
  </si>
  <si>
    <t>MSOLAR_2_MS4BT1</t>
  </si>
  <si>
    <t>Mesquite Solar 4 BESS</t>
  </si>
  <si>
    <t>Mesquite Solar 4, LLC</t>
  </si>
  <si>
    <t>SCEW_2_PDRP117</t>
  </si>
  <si>
    <t>SUNSLR_1_SSVSR1</t>
  </si>
  <si>
    <t>Sunshine Valley Solar 1</t>
  </si>
  <si>
    <t>Sunshine Valley Solar, LLC</t>
  </si>
  <si>
    <t>SISQUC_1_SMARIA</t>
  </si>
  <si>
    <t>Santa Maria II LFG Power Plant</t>
  </si>
  <si>
    <t>J&amp;A-Santa Maria II, LLC</t>
  </si>
  <si>
    <t>TULLCK_7_UNITS</t>
  </si>
  <si>
    <t>Tullock Hydro</t>
  </si>
  <si>
    <t>AGRICO_7_UNIT 4</t>
  </si>
  <si>
    <t>Fresno Cogen GT Unit 4</t>
  </si>
  <si>
    <t>CARBOU_7_PL2X3</t>
  </si>
  <si>
    <t>CARIBOU PH 1 UNIT 2 &amp; 3 AGGREGATE</t>
  </si>
  <si>
    <t>7STDRD_1_SOLAR1</t>
  </si>
  <si>
    <t>Shafter Solar</t>
  </si>
  <si>
    <t>Shafter Solar, LLC</t>
  </si>
  <si>
    <t>VICPAS_2_SLOSR1</t>
  </si>
  <si>
    <t>Sloth</t>
  </si>
  <si>
    <t>JOHANN_2_T1BBT1</t>
  </si>
  <si>
    <t>Titanium 1 BESS</t>
  </si>
  <si>
    <t>Mountainview Gen Sta. Unit 4</t>
  </si>
  <si>
    <t>PGEB_2_PDRP101</t>
  </si>
  <si>
    <t>MERCED_1_SOLAR1</t>
  </si>
  <si>
    <t>Mission Solar</t>
  </si>
  <si>
    <t>Mission Solar LLC</t>
  </si>
  <si>
    <t>Hanford BESS LLC</t>
  </si>
  <si>
    <t>PROXSR_2_PS1BT1</t>
  </si>
  <si>
    <t>Proxima Solar BESS 1A</t>
  </si>
  <si>
    <t>HUMBPP_6_UNITS1</t>
  </si>
  <si>
    <t>Humboldt Bay Generating Station 1</t>
  </si>
  <si>
    <t>PLMSSR_6_HISIER</t>
  </si>
  <si>
    <t>High Sierra Cogeneration Aggregate</t>
  </si>
  <si>
    <t>Plumas Sierra REC</t>
  </si>
  <si>
    <t>COCOPP_2_CTG4</t>
  </si>
  <si>
    <t>Marsh Landing 4</t>
  </si>
  <si>
    <t>Marsh Landing LLC</t>
  </si>
  <si>
    <t>BASICE_2_UNITS</t>
  </si>
  <si>
    <t>King City Cogen</t>
  </si>
  <si>
    <t>Calpine King City Cogen</t>
  </si>
  <si>
    <t>AVSOLR_2_SOLAR</t>
  </si>
  <si>
    <t>AV SOLAR RANCH 1</t>
  </si>
  <si>
    <t xml:space="preserve">AV SOLAR RANCH 1, LLC </t>
  </si>
  <si>
    <t>SHELRF_7_UNIT 3</t>
  </si>
  <si>
    <t>Shell Oil Refinery Unit 3</t>
  </si>
  <si>
    <t>VISTRA_5_PLABT2</t>
  </si>
  <si>
    <t>Plano Storage 2</t>
  </si>
  <si>
    <t>Moss Landing Energy Storage 3, LLC</t>
  </si>
  <si>
    <t>AZALEA_6_AZABT1</t>
  </si>
  <si>
    <t>Azalea BESS</t>
  </si>
  <si>
    <t>SF Azalea, LLC</t>
  </si>
  <si>
    <t>LOCKFD_1_BEARCK</t>
  </si>
  <si>
    <t>Bear Creek Solar</t>
  </si>
  <si>
    <t>Ecos Energy LLC</t>
  </si>
  <si>
    <t>PNOCHE_1_PL1X2</t>
  </si>
  <si>
    <t>PNOCHE_7_CTG1</t>
  </si>
  <si>
    <t>Panoche Peaker Facility</t>
  </si>
  <si>
    <t>Wellhead Power Panoche, LLC</t>
  </si>
  <si>
    <t>CHINO_2_PESBT1</t>
  </si>
  <si>
    <t>Pomona Energy Storage 2</t>
  </si>
  <si>
    <t>Pomona Energy Storage 2 LLC</t>
  </si>
  <si>
    <t>SCEW_2_PDRP183</t>
  </si>
  <si>
    <t>ESPN_SCEW_2_PDRP183</t>
  </si>
  <si>
    <t>Enersponse, Inc</t>
  </si>
  <si>
    <t>BUCKBL_2_PL1X3</t>
  </si>
  <si>
    <t>BUCKBL_2_CTG12</t>
  </si>
  <si>
    <t>Blythe CTG 12</t>
  </si>
  <si>
    <t xml:space="preserve">Blythe Energy, LLC </t>
  </si>
  <si>
    <t>BGCRK3_7_UNIT 3</t>
  </si>
  <si>
    <t>BIG CREEK PH 3 UNIT 3</t>
  </si>
  <si>
    <t>LMBEPK_2_UNITA2</t>
  </si>
  <si>
    <t>Creed Energy Center, Unit #1</t>
  </si>
  <si>
    <t>Creed Energy Facility, LLC</t>
  </si>
  <si>
    <t>AVENAL_6_AVSLR2</t>
  </si>
  <si>
    <t>Avenal Solar 2</t>
  </si>
  <si>
    <t>CED Avenal Solar, LLC</t>
  </si>
  <si>
    <t>TOADTW_6_UNIT</t>
  </si>
  <si>
    <t>TOAD TOWN</t>
  </si>
  <si>
    <t>SCHLTE_1_UNITA2</t>
  </si>
  <si>
    <t>Tracy Unit 2 Peaking Project</t>
  </si>
  <si>
    <t>GWF Energy LLC</t>
  </si>
  <si>
    <t>MOSSLD_2_PSP1G2</t>
  </si>
  <si>
    <t>MOSS LANDING CC PLANT 1, CTG UNIT 2</t>
  </si>
  <si>
    <t>EDWARD_2_E23SB1</t>
  </si>
  <si>
    <t>EdSan 2 Edwards 3</t>
  </si>
  <si>
    <t>SCEC_1_PDRP157</t>
  </si>
  <si>
    <t>LMEC_1_PL1X3</t>
  </si>
  <si>
    <t>Los Medanos Energy Center AGGREGATE</t>
  </si>
  <si>
    <t>Los Medanos Energy Center, LLC</t>
  </si>
  <si>
    <t>GWFPWR_1_UNITS</t>
  </si>
  <si>
    <t>Hanford Peaker Plant</t>
  </si>
  <si>
    <t>MRP San Joaquin Energy, LLC</t>
  </si>
  <si>
    <t>VERNON_6_MALBRG</t>
  </si>
  <si>
    <t>VERNON_7_STG3</t>
  </si>
  <si>
    <t>VERN</t>
  </si>
  <si>
    <t>OLSEN_2_UNIT</t>
  </si>
  <si>
    <t>OLSEN POWER PARTNERS</t>
  </si>
  <si>
    <t>Olsen Power Partners</t>
  </si>
  <si>
    <t>GASKW1_2_GW5SR1</t>
  </si>
  <si>
    <t>Gaskell West 5</t>
  </si>
  <si>
    <t>RE Gaskell West 3 LLC</t>
  </si>
  <si>
    <t>OLDRIV_6_LKVBM1</t>
  </si>
  <si>
    <t>Lakeview Dairy Biogas</t>
  </si>
  <si>
    <t>ABEC #3 LLC</t>
  </si>
  <si>
    <t>ELCAP_1_SOLAR</t>
  </si>
  <si>
    <t>2097 Helton</t>
  </si>
  <si>
    <t>Solarenewal LLC</t>
  </si>
  <si>
    <t>ALAMIT_7_UNIT 5</t>
  </si>
  <si>
    <t>ALAMITOS GEN STA. UNIT 5</t>
  </si>
  <si>
    <t>AES Alamitos</t>
  </si>
  <si>
    <t>PGF1_2_PDRP108</t>
  </si>
  <si>
    <t>VLTS_PDR_PGF1_02</t>
  </si>
  <si>
    <t>RTEDDY_2_RWSBT5</t>
  </si>
  <si>
    <t>Rosamond West Solar Central BESS C</t>
  </si>
  <si>
    <t>VISTRA_5_PLABT3</t>
  </si>
  <si>
    <t>Plano Storage 3</t>
  </si>
  <si>
    <t>SPRGAP_1_UNIT 1</t>
  </si>
  <si>
    <t>SPRING GAP HYDRO</t>
  </si>
  <si>
    <t>VICTOR_1_VDRYFB</t>
  </si>
  <si>
    <t xml:space="preserve">Victor Dry Farm Ranch B </t>
  </si>
  <si>
    <t>Victor Dry Farm Ranch B LLC</t>
  </si>
  <si>
    <t>BRDSLD_2_MTZUMA</t>
  </si>
  <si>
    <t>FPL Energy Montezuma Wind</t>
  </si>
  <si>
    <t>FPL Energy Montezuma Wind, LLC</t>
  </si>
  <si>
    <t>BLKCRK_2_GMCBT1</t>
  </si>
  <si>
    <t>BLKCRK_2_GMBT1B</t>
  </si>
  <si>
    <t>Genesis McCoy Bess</t>
  </si>
  <si>
    <t>NextEra Desert Center Blythe, LLC</t>
  </si>
  <si>
    <t>EXCHEC_7_UNIT 1</t>
  </si>
  <si>
    <t>EXCHEQUER HYDRO</t>
  </si>
  <si>
    <t>ATWELL_1_SOLAR</t>
  </si>
  <si>
    <t>Atwell Island PV Solar Generating Faci.</t>
  </si>
  <si>
    <t>SPS Atwell Island, LLC</t>
  </si>
  <si>
    <t>LODI25_6_ERKNG1</t>
  </si>
  <si>
    <t>LODI STRATEGIC RESERVE</t>
  </si>
  <si>
    <t>Enchanted Rock Electric, LLC</t>
  </si>
  <si>
    <t>LAROA2_2_UNITA1</t>
  </si>
  <si>
    <t>LAROA2_2_CTG 2S</t>
  </si>
  <si>
    <t>CENTRAL LA ROSITA II COMBUSTION TURBINE</t>
  </si>
  <si>
    <t>Energia de Baja California, S. de R.L. de C.V.</t>
  </si>
  <si>
    <t>INTMNT_3_PASADENA</t>
  </si>
  <si>
    <t>Intermountain Power Project</t>
  </si>
  <si>
    <t>COAL</t>
  </si>
  <si>
    <t>SANBRN_2_ESABT1</t>
  </si>
  <si>
    <t>EdSan 1A</t>
  </si>
  <si>
    <t>Edwards Sanborn Storage I, LLC</t>
  </si>
  <si>
    <t>PLACVL_1_CHILIB</t>
  </si>
  <si>
    <t>Chili Bar Powerhouse</t>
  </si>
  <si>
    <t>Sacramento Municipal Utility District</t>
  </si>
  <si>
    <t>KERMAN_6_SOLAR2</t>
  </si>
  <si>
    <t>Fresno Solar West</t>
  </si>
  <si>
    <t>TEHAPI_2_PW2WD2</t>
  </si>
  <si>
    <t>Point Wind 2</t>
  </si>
  <si>
    <t>Tehachapi Plains Wind, LLC</t>
  </si>
  <si>
    <t>PLAINV_6_SOLAR3</t>
  </si>
  <si>
    <t>Sierra Solar Greenworks LLC</t>
  </si>
  <si>
    <t>GILRPP_1_UNIT 2</t>
  </si>
  <si>
    <t>Gilroy Energy Center Unit 2</t>
  </si>
  <si>
    <t>WALCRK_2_CTG5</t>
  </si>
  <si>
    <t>Walnut Creek Energy Park Unit 5</t>
  </si>
  <si>
    <t>ALAMIT_7_UNIT 3</t>
  </si>
  <si>
    <t>ALAMITOS GEN STA. UNIT 3</t>
  </si>
  <si>
    <t>DEVERS_2_DHSPG2</t>
  </si>
  <si>
    <t>Desert Hot Springs 2</t>
  </si>
  <si>
    <t>CES DHS Solar, LLC</t>
  </si>
  <si>
    <t>DRACKR_2_DSUBT1</t>
  </si>
  <si>
    <t>Dracker Solar Unit 1 BESS</t>
  </si>
  <si>
    <t>TIGRCK_7_UNITS</t>
  </si>
  <si>
    <t>TIGRCK_7_UNIT 1</t>
  </si>
  <si>
    <t>Tiger Creek Unit 1</t>
  </si>
  <si>
    <t>BGCRK1_7_UNIT 3</t>
  </si>
  <si>
    <t>BIG CREEK PH 1 UNIT 3</t>
  </si>
  <si>
    <t>AGRICO_6_PL3N5</t>
  </si>
  <si>
    <t>Fresno Peaker</t>
  </si>
  <si>
    <t>ARCOGN_2_UNITS</t>
  </si>
  <si>
    <t>WATSON COGENERATION</t>
  </si>
  <si>
    <t>Watson Cogeneration Company</t>
  </si>
  <si>
    <t>NWCSTL_7_UNIT 1</t>
  </si>
  <si>
    <t>NEWCASTLE HYDRO</t>
  </si>
  <si>
    <t>TRNQL8_2_ROJSR1</t>
  </si>
  <si>
    <t>Tranquillity 8 Rojo</t>
  </si>
  <si>
    <t>Great Valley Solar 1, LLC</t>
  </si>
  <si>
    <t>Carlsbad 1</t>
  </si>
  <si>
    <t>Carlsbad Energy Center LLC</t>
  </si>
  <si>
    <t>SNCLRA_2_UNIT1</t>
  </si>
  <si>
    <t>New Indy Oxnard</t>
  </si>
  <si>
    <t>New-Indy Oxnard LLC</t>
  </si>
  <si>
    <t>Rio Bravo Solar II, LLC</t>
  </si>
  <si>
    <t>SMUDGO_7_UNIT 1</t>
  </si>
  <si>
    <t>SONOMA POWER PLANT</t>
  </si>
  <si>
    <t>TWINKL_2_ASCBTA</t>
  </si>
  <si>
    <t>TWINKL_2_ASCBT1</t>
  </si>
  <si>
    <t>Aratina Solar Center 1 a BESS</t>
  </si>
  <si>
    <t>MSQUIT_5_SERDYN</t>
  </si>
  <si>
    <t>SCEW_2_PDRP167</t>
  </si>
  <si>
    <t>LCR AMS Hybrid West LA 1-W-2-SCE</t>
  </si>
  <si>
    <t>CRESTA PH UNIT 1 &amp; 2 AGGREGATE</t>
  </si>
  <si>
    <t>NORORC_2_NOSSB1</t>
  </si>
  <si>
    <t>LAPLMA_2_UNIT 2</t>
  </si>
  <si>
    <t>La Paloma Generating Plant Unit #2</t>
  </si>
  <si>
    <t>HUMBPP_1_UNITS3</t>
  </si>
  <si>
    <t>Humboldt Bay Generating Station 3</t>
  </si>
  <si>
    <t>OBERON_5_O1BBT2</t>
  </si>
  <si>
    <t>MIDWD_2_WIND2</t>
  </si>
  <si>
    <t>Coram Energy</t>
  </si>
  <si>
    <t>Coram Energy, LLC</t>
  </si>
  <si>
    <t>RSMSLR_6_SOLAR2</t>
  </si>
  <si>
    <t>Rosamond Two</t>
  </si>
  <si>
    <t>RE Rosamond Two LLC</t>
  </si>
  <si>
    <t>RETAKE_2_SS2SR5</t>
  </si>
  <si>
    <t>Sanborn Solar 2 S5</t>
  </si>
  <si>
    <t>EdSan 1C Solar, LLC</t>
  </si>
  <si>
    <t>SANITR_6_UNITS</t>
  </si>
  <si>
    <t>SANITR_6_CTG1</t>
  </si>
  <si>
    <t>LACSD CARSON WATER POLLUTION CTG1</t>
  </si>
  <si>
    <t>County Sanitation District No. 2 of Los Angeles County</t>
  </si>
  <si>
    <t>MAMMTH_7_UNIT 1</t>
  </si>
  <si>
    <t>MAMMOTH POOL UNIT 1</t>
  </si>
  <si>
    <t>BLKCRK_2_SOLAR1</t>
  </si>
  <si>
    <t>BLKCRK_2_SOLR1B</t>
  </si>
  <si>
    <t>McCoy Solar, LLC</t>
  </si>
  <si>
    <t>DREWS_6_GEN 1</t>
  </si>
  <si>
    <t>DREWS UNIT 1</t>
  </si>
  <si>
    <t>WISE_1_UNIT 1</t>
  </si>
  <si>
    <t>Wise Hydro Unit 1</t>
  </si>
  <si>
    <t>ETIWND_6_MWDETI</t>
  </si>
  <si>
    <t>ETIWANDA RECOVERY HYDRO</t>
  </si>
  <si>
    <t>PARDEB_2_UNIT 2</t>
  </si>
  <si>
    <t>PARDEE HYDRO UNIT 2</t>
  </si>
  <si>
    <t>IVANPA_1_UNIT2</t>
  </si>
  <si>
    <t>Ivanpah 2</t>
  </si>
  <si>
    <t>Solar Partners I, LLC</t>
  </si>
  <si>
    <t>VOLTA_7_QFUNTS</t>
  </si>
  <si>
    <t>PIOPIC_2_CTG1</t>
  </si>
  <si>
    <t>Pio Pico Unit 1</t>
  </si>
  <si>
    <t>Pio Pico Energy Center</t>
  </si>
  <si>
    <t>TIDWTR_2_UNITS</t>
  </si>
  <si>
    <t>MARTINEZ COGEN LIMITED PARTNERSHIP</t>
  </si>
  <si>
    <t>Martinez Cogen Limited Partnership</t>
  </si>
  <si>
    <t>CARBOU_7_UNIT 4</t>
  </si>
  <si>
    <t>Caribou PH 2 Unit 4</t>
  </si>
  <si>
    <t>COTTLE_2_FRNKNH</t>
  </si>
  <si>
    <t>Frankenheimer Power Plant</t>
  </si>
  <si>
    <t>South San Joaquin Irrigation District</t>
  </si>
  <si>
    <t>HALSEY_6_UNIT</t>
  </si>
  <si>
    <t>HALSEY HYDRO</t>
  </si>
  <si>
    <t>PIT5_7_PL1X2</t>
  </si>
  <si>
    <t>PIT5_7_UNIT 2</t>
  </si>
  <si>
    <t>Pit PH 5 Unit 2</t>
  </si>
  <si>
    <t>PGF1_2_PDRP106</t>
  </si>
  <si>
    <t>DLN_5_HARQSCEDYN</t>
  </si>
  <si>
    <t>Harq</t>
  </si>
  <si>
    <t>DELANEY500</t>
  </si>
  <si>
    <t>ELKHIL_2_PL1X3</t>
  </si>
  <si>
    <t>ELKHIL_7_STG</t>
  </si>
  <si>
    <t>ELK HILLS STEAM TURBINE UNIT</t>
  </si>
  <si>
    <t>Elk Hills Power, LLC</t>
  </si>
  <si>
    <t>DSRTSN_2_DS2X2</t>
  </si>
  <si>
    <t>Desert Sunlight PV II Storage</t>
  </si>
  <si>
    <t>Sunlight Storage, LLC</t>
  </si>
  <si>
    <t>DELTA_2_STG</t>
  </si>
  <si>
    <t>DELTA ENERGY CENTER STG UNIT</t>
  </si>
  <si>
    <t>CHALK_1_UNIT</t>
  </si>
  <si>
    <t>CHALK CLIFF LIMITED</t>
  </si>
  <si>
    <t>Chalk Cliff Limited</t>
  </si>
  <si>
    <t>INYOKN_1_IKSSR1</t>
  </si>
  <si>
    <t>Inyokern Solar 1203</t>
  </si>
  <si>
    <t>RB Inyokern Solar WDAT 1203 LLC</t>
  </si>
  <si>
    <t>MANZNA_2_WIND</t>
  </si>
  <si>
    <t>MANZNA_2_MANWD1</t>
  </si>
  <si>
    <t>Manzana Wind</t>
  </si>
  <si>
    <t>GILROY_1_UNIT</t>
  </si>
  <si>
    <t>GILROY_1_ST2</t>
  </si>
  <si>
    <t>GILROY COGEN - UNIT 2</t>
  </si>
  <si>
    <t>Calpine Gilroy Cogen, L.P.</t>
  </si>
  <si>
    <t>GENESI_2_STG1</t>
  </si>
  <si>
    <t>MOJAVE_1_SIPHON</t>
  </si>
  <si>
    <t>MOJAVE SIPHON POWER PLANT</t>
  </si>
  <si>
    <t>LOCKFD_1_KSOLAR</t>
  </si>
  <si>
    <t>Kettleman Solar</t>
  </si>
  <si>
    <t>Kettleman Solar LLC</t>
  </si>
  <si>
    <t>BGSKYN_2_BS3SR3</t>
  </si>
  <si>
    <t>Big Sky Solar 3</t>
  </si>
  <si>
    <t>Antelope DSR3, LLC</t>
  </si>
  <si>
    <t>KRNCNY_6_UNIT</t>
  </si>
  <si>
    <t>KERN CANYON POWERHOUSE</t>
  </si>
  <si>
    <t>Kern and Tule Hydro LLC</t>
  </si>
  <si>
    <t>PGSB_1_PDRP101</t>
  </si>
  <si>
    <t>VLTS_PDR_PGSB_04</t>
  </si>
  <si>
    <t>SGREGY_6_SANGER</t>
  </si>
  <si>
    <t>Algonquin Power Sanger 2</t>
  </si>
  <si>
    <t>Algonquin Power Sanger LLC</t>
  </si>
  <si>
    <t>DVLCYN_1_UNITS</t>
  </si>
  <si>
    <t>DEVIL CANYON HYDRO UNITS 1-4 AGGREGATE</t>
  </si>
  <si>
    <t>VESTAL_6_KERNU2</t>
  </si>
  <si>
    <t>KERN RIVER PH 3 UNITS 2</t>
  </si>
  <si>
    <t>SNCLRA_2_UNIT</t>
  </si>
  <si>
    <t>Channel Islands Power</t>
  </si>
  <si>
    <t>CSU Channel Islands Site Authority</t>
  </si>
  <si>
    <t>HARBGN_7_UNITS</t>
  </si>
  <si>
    <t>HARBGN_7_UNIT 2</t>
  </si>
  <si>
    <t>Harbor Cogen Unit 2</t>
  </si>
  <si>
    <t>Harbor Cogeneration Company</t>
  </si>
  <si>
    <t>THERMA_2_UNIT 2</t>
  </si>
  <si>
    <t>Thermalito P-G Unit 2</t>
  </si>
  <si>
    <t>GLOW_6_SOLAR</t>
  </si>
  <si>
    <t>Antelope Power Plant</t>
  </si>
  <si>
    <t>TA-High Desert, LLC</t>
  </si>
  <si>
    <t>SCEW_2_PDRP120</t>
  </si>
  <si>
    <t>BORDER_6_LTMCT1</t>
  </si>
  <si>
    <t>Lithium Unit 1</t>
  </si>
  <si>
    <t>CalPeak Power - Border LLC</t>
  </si>
  <si>
    <t>El Segundo Energy Center 7/8</t>
  </si>
  <si>
    <t>CARBOU_7_UNIT 2</t>
  </si>
  <si>
    <t>CARIBOU PH 1 UNIT 2</t>
  </si>
  <si>
    <t>MIRLOM_2_CORONA</t>
  </si>
  <si>
    <t>MWD Corona Hydroelectric Recovery Plant</t>
  </si>
  <si>
    <t>PIT5_7_PL3X4</t>
  </si>
  <si>
    <t>PIT5_7_UNIT 4</t>
  </si>
  <si>
    <t>Pit PH 5 Unit 4</t>
  </si>
  <si>
    <t>Pome BESS LLC</t>
  </si>
  <si>
    <t>VALTNE_2_TSBBT2</t>
  </si>
  <si>
    <t>Tropico Solar B</t>
  </si>
  <si>
    <t>SPAULD_6_UNIT 1</t>
  </si>
  <si>
    <t>SPAULDING HYDRO PH 1 UNIT</t>
  </si>
  <si>
    <t>POEPH_7_UNIT 2</t>
  </si>
  <si>
    <t>POE HYDRO UNIT 2</t>
  </si>
  <si>
    <t>TAHOE_2_THOBT2</t>
  </si>
  <si>
    <t>Tahoe 2</t>
  </si>
  <si>
    <t>Silver Peak Solar, LLC</t>
  </si>
  <si>
    <t>OAKWD_6_QF</t>
  </si>
  <si>
    <t>Oak Creek Wind Power, LLC</t>
  </si>
  <si>
    <t>DSRTSN_2_DS2BT1</t>
  </si>
  <si>
    <t>Rio Bravo Solar I, LLC</t>
  </si>
  <si>
    <t>LNCSTR_6_CREST</t>
  </si>
  <si>
    <t>Lanacaster Aggregate Solar Resources</t>
  </si>
  <si>
    <t>SDG1_1_PDRP111</t>
  </si>
  <si>
    <t>SRINTL_6_UNIT</t>
  </si>
  <si>
    <t>SRI INTERNATIONAL</t>
  </si>
  <si>
    <t>PGF1_2_PDRP120</t>
  </si>
  <si>
    <t>VLTS_PDR_PGF1_D</t>
  </si>
  <si>
    <t>VICTOR_1_SOLAR3</t>
  </si>
  <si>
    <t>Adelanto Solar 2</t>
  </si>
  <si>
    <t>Adelanto Solar II, LLC</t>
  </si>
  <si>
    <t>GILRPP_1_UNIT 1</t>
  </si>
  <si>
    <t>Gilroy Energy Center Unit 1</t>
  </si>
  <si>
    <t>PALOMR_2_PL1X3</t>
  </si>
  <si>
    <t>PALOMR_7_CTG1</t>
  </si>
  <si>
    <t>MIDWY3_2_MDSSR1</t>
  </si>
  <si>
    <t>Midway South Solar Farm</t>
  </si>
  <si>
    <t>GEYS20_7_UNIT20</t>
  </si>
  <si>
    <t>GEYSERS UNIT 20 (HEALDSBURG)</t>
  </si>
  <si>
    <t>ENWIND_2_WIND2</t>
  </si>
  <si>
    <t>Ridgetop I</t>
  </si>
  <si>
    <t>Ridgetop Energy, LLC</t>
  </si>
  <si>
    <t>CHEVCO_6_UNIT 2</t>
  </si>
  <si>
    <t>AERA ENERGY LLC. (COALINGA)</t>
  </si>
  <si>
    <t>TITANS_2_TTSSR1</t>
  </si>
  <si>
    <t>Titan Solar 1 Pseudo</t>
  </si>
  <si>
    <t>SKERN_6_SOLAR2</t>
  </si>
  <si>
    <t>SKIC Solar</t>
  </si>
  <si>
    <t>Algonquin SKIC 10 Solar, LLC</t>
  </si>
  <si>
    <t>SUNSHN_2_LNDFL1</t>
  </si>
  <si>
    <t>Sunshine Gas Producers, L.L.C. Unit 1</t>
  </si>
  <si>
    <t>ESCNDO_6_EB2BT2</t>
  </si>
  <si>
    <t>Escondido BESS 2</t>
  </si>
  <si>
    <t>PGF1_2_PDRP116</t>
  </si>
  <si>
    <t>VLTS_PDR_PGF1_04</t>
  </si>
  <si>
    <t>VICTOR_1_SDRSR2</t>
  </si>
  <si>
    <t>Snowline Duncan Road South</t>
  </si>
  <si>
    <t>SunE Solar XV Lessor, LLC</t>
  </si>
  <si>
    <t>SLUISP_2_UNIT 5</t>
  </si>
  <si>
    <t>San Luis P-G Unit 5</t>
  </si>
  <si>
    <t>PNCHPP_1_CTG1</t>
  </si>
  <si>
    <t>STARWOOD POWER - MIDWAY UNIT 1</t>
  </si>
  <si>
    <t>Starwood Power-Midway, LLC</t>
  </si>
  <si>
    <t>PIT PH 5 UNITS 1 &amp; 2 AGGREGATE</t>
  </si>
  <si>
    <t>HYATT_2_UNIT 3</t>
  </si>
  <si>
    <t>Edward Hyatt Gen Unit 3</t>
  </si>
  <si>
    <t>MCFLND_5_MBSBX2</t>
  </si>
  <si>
    <t>MCFLND_5_MSBSB2</t>
  </si>
  <si>
    <t>McFarland Solar B Hybrid</t>
  </si>
  <si>
    <t>McFarland Solar B, LLC</t>
  </si>
  <si>
    <t>LAGBEL_2_CDCSR1</t>
  </si>
  <si>
    <t>Commerce Dis Ctr 4</t>
  </si>
  <si>
    <t>SCA-PLD-Commerce3, LLC</t>
  </si>
  <si>
    <t>RTEDDY_2_SOLAR2</t>
  </si>
  <si>
    <t>Rosamond West Solar 2</t>
  </si>
  <si>
    <t>Golden Fields Solar I, LLC</t>
  </si>
  <si>
    <t>PSWEET_1_STCRUZ</t>
  </si>
  <si>
    <t>Santa Cruz Energy LLC</t>
  </si>
  <si>
    <t>NZWIND_2_WDSTR5</t>
  </si>
  <si>
    <t>Windstream 6111</t>
  </si>
  <si>
    <t>Wind Stream Operations, LLC</t>
  </si>
  <si>
    <t>PINFLT_7_UNITS</t>
  </si>
  <si>
    <t>PINFLT_7_UNIT 3</t>
  </si>
  <si>
    <t>Pine Flat Unit 3</t>
  </si>
  <si>
    <t>RNDSBG_1_HZASR1</t>
  </si>
  <si>
    <t>Hazel A</t>
  </si>
  <si>
    <t>DG West 2021, LLC</t>
  </si>
  <si>
    <t>INTKEP_2_KIRKW1</t>
  </si>
  <si>
    <t>KIRKWOOD HYDRO UNIT 1</t>
  </si>
  <si>
    <t>PNCHEG_2_PL1X4</t>
  </si>
  <si>
    <t>PNCHEG_2_CTG1</t>
  </si>
  <si>
    <t>PANOCHE ENERGY CENTER (CTG1)</t>
  </si>
  <si>
    <t>PANOCHE ENERGY CENTER</t>
  </si>
  <si>
    <t>WAUKNA_1_SOLAR2</t>
  </si>
  <si>
    <t>Corcoran 2</t>
  </si>
  <si>
    <t>CED Corcoran Solar 2, LLC</t>
  </si>
  <si>
    <t>RECTOR_2_VISSR1</t>
  </si>
  <si>
    <t>Visalia CSG</t>
  </si>
  <si>
    <t>Visalia CSG LLC</t>
  </si>
  <si>
    <t>DSRTHV_2_DH1SR1</t>
  </si>
  <si>
    <t>Desert Harvest</t>
  </si>
  <si>
    <t>Desert Harvest, LLC</t>
  </si>
  <si>
    <t>COPMTN_2_CM10</t>
  </si>
  <si>
    <t>Copper Mountain 10</t>
  </si>
  <si>
    <t>Copper Mountain Solar 1, LLC</t>
  </si>
  <si>
    <t>ARCATA_6_FCPSB2</t>
  </si>
  <si>
    <t>Foster Clean Power B</t>
  </si>
  <si>
    <t>Foster Clean Power B LLC</t>
  </si>
  <si>
    <t>VOLTA_2_UNIT 1</t>
  </si>
  <si>
    <t>VOLTA HYDRO UNIT 1</t>
  </si>
  <si>
    <t>American Kings Solar, LLC</t>
  </si>
  <si>
    <t>INDVLY_1_UNITS</t>
  </si>
  <si>
    <t>Indian Valley Hydro</t>
  </si>
  <si>
    <t>Yolo County Flood Control</t>
  </si>
  <si>
    <t>UNVRSY_1_UNIT 1</t>
  </si>
  <si>
    <t>Berry Cogen 38 - Unit 1</t>
  </si>
  <si>
    <t>Berry Petroleum Company</t>
  </si>
  <si>
    <t>CAMLOT_2_SOLAR1</t>
  </si>
  <si>
    <t>Camelot</t>
  </si>
  <si>
    <t>RE Camelot, LLC</t>
  </si>
  <si>
    <t>SANITR_6_CTG2</t>
  </si>
  <si>
    <t>LACSD CARSON WATER POLLUTION CTG2</t>
  </si>
  <si>
    <t>COVERD_2_HCKHY1</t>
  </si>
  <si>
    <t>HATCHET CREEK</t>
  </si>
  <si>
    <t>MERCED_1_SOLAR2</t>
  </si>
  <si>
    <t>Merced Solar</t>
  </si>
  <si>
    <t>Merced Solar LLC</t>
  </si>
  <si>
    <t>ATHOS_5_AP2SR3</t>
  </si>
  <si>
    <t>BELLEF_2_BSFBX3</t>
  </si>
  <si>
    <t>BELLEF_2_BSFBT3</t>
  </si>
  <si>
    <t>Bellefield Solar Farm BESS</t>
  </si>
  <si>
    <t>VEAVST_1_SOLAR</t>
  </si>
  <si>
    <t>Community Solar</t>
  </si>
  <si>
    <t>Valley Electric Association, Inc.</t>
  </si>
  <si>
    <t>VOYAGR_2_VOYWD4</t>
  </si>
  <si>
    <t>Voyager Wind 4</t>
  </si>
  <si>
    <t>OAK C_7_UNIT 3</t>
  </si>
  <si>
    <t>OAKLAND STATION C GT UNIT 3</t>
  </si>
  <si>
    <t>Oakland Power Company LLC</t>
  </si>
  <si>
    <t>DISTILLATE</t>
  </si>
  <si>
    <t>CONTRL_1_CASAD1</t>
  </si>
  <si>
    <t>Mammoth G1</t>
  </si>
  <si>
    <t>Mammoth Three LLC</t>
  </si>
  <si>
    <t>BARRE_6_PEAKER</t>
  </si>
  <si>
    <t>Barre Peaker</t>
  </si>
  <si>
    <t>BAHIA_2_LKHSR1</t>
  </si>
  <si>
    <t>Lake Herman Solar</t>
  </si>
  <si>
    <t>RPCA Solar 4, LLC</t>
  </si>
  <si>
    <t>COCOPP_2_CTG2</t>
  </si>
  <si>
    <t>Marsh Landing 2</t>
  </si>
  <si>
    <t>SIERRA_1_UNITS</t>
  </si>
  <si>
    <t>HIGH SIERRA LIMITED</t>
  </si>
  <si>
    <t>GYS7X8_7_UNITS</t>
  </si>
  <si>
    <t>GYS7X8_7_UNIT 8</t>
  </si>
  <si>
    <t>Geysers Unit 8</t>
  </si>
  <si>
    <t>CARLS2_1_CARCT1</t>
  </si>
  <si>
    <t>Carlsbad 2</t>
  </si>
  <si>
    <t>BUCKCK_7_PL1X2</t>
  </si>
  <si>
    <t>BUCKCK_7_UNIT 2</t>
  </si>
  <si>
    <t>Bucks Creek Unit #2</t>
  </si>
  <si>
    <t>STOILS_1_UNIT 1</t>
  </si>
  <si>
    <t>BRDSLD_2_SHLO3B</t>
  </si>
  <si>
    <t>Shiloh IV Wind Project</t>
  </si>
  <si>
    <t>Shiloh IV Wind Project, LLC</t>
  </si>
  <si>
    <t>DVLCYN_1_UNIT 4</t>
  </si>
  <si>
    <t>DEVIL CANYON HYDRO UNIT 4</t>
  </si>
  <si>
    <t>ESNHWR_2_WC1BT1</t>
  </si>
  <si>
    <t>Wildcat I BESS</t>
  </si>
  <si>
    <t>Wildcat I Energy Storage, LLC</t>
  </si>
  <si>
    <t>ELKHRN_1_EESBT2</t>
  </si>
  <si>
    <t>DIXNLD_1_LNDFL</t>
  </si>
  <si>
    <t>Zero Waste Energy</t>
  </si>
  <si>
    <t>Zero Waste Energy Development Company LLC</t>
  </si>
  <si>
    <t>PIT5_7_UNIT 3</t>
  </si>
  <si>
    <t>PIT PH 5 UNIT 3</t>
  </si>
  <si>
    <t>VISTRA_5_PLABT1</t>
  </si>
  <si>
    <t>Plano Storage 1</t>
  </si>
  <si>
    <t>BOGUE_1_UNITA1</t>
  </si>
  <si>
    <t>Feather River Energy Center, Unit #1</t>
  </si>
  <si>
    <t>SIGHEB_6_MIRDYN</t>
  </si>
  <si>
    <t>Heber South</t>
  </si>
  <si>
    <t>SCEW_2_PDRP114</t>
  </si>
  <si>
    <t>LCR AMS Hybrid West LA 1-W-SCE</t>
  </si>
  <si>
    <t>SCEW_2_PDRP122</t>
  </si>
  <si>
    <t>HAASPH_7_UNIT 1</t>
  </si>
  <si>
    <t>HAAS PH UNIT 1</t>
  </si>
  <si>
    <t>WLDWD_1_SOLAR2</t>
  </si>
  <si>
    <t>Wildwood Solar 2</t>
  </si>
  <si>
    <t>Wildwood Solar II, LLC</t>
  </si>
  <si>
    <t>SBERDO_7_CT4B</t>
  </si>
  <si>
    <t>BREGGO_6_DEGRSL</t>
  </si>
  <si>
    <t>Desert Green Solar Farm</t>
  </si>
  <si>
    <t>Desert Green Solar Farm, LLC</t>
  </si>
  <si>
    <t>OTMESA_2_STG3</t>
  </si>
  <si>
    <t>OTAY MESA STEAM TURBINE 3</t>
  </si>
  <si>
    <t>MISSIX_1_QF</t>
  </si>
  <si>
    <t>SMALL QF AGGREGATION - SAB FRABCUSCI</t>
  </si>
  <si>
    <t>CARLS1_2_CTG8</t>
  </si>
  <si>
    <t>SOLBLU_2_WSBBX2</t>
  </si>
  <si>
    <t>SOLBLU_2_WSBBT1</t>
  </si>
  <si>
    <t>Westlands Solar Blue BESS</t>
  </si>
  <si>
    <t>Westlands Solar Blue (OZ) Owner, LLC</t>
  </si>
  <si>
    <t>CHWCHL_1_AVSSR2</t>
  </si>
  <si>
    <t>Avenue 26 Phase II Solar</t>
  </si>
  <si>
    <t>RPCA Solar 1 LLC</t>
  </si>
  <si>
    <t>KNGBRG_1_KBSLR1</t>
  </si>
  <si>
    <t>Kingsburg1</t>
  </si>
  <si>
    <t>PGF1_2_PDRP107</t>
  </si>
  <si>
    <t>COPMTN_2_SOLAR1</t>
  </si>
  <si>
    <t>Copper Mountain 48</t>
  </si>
  <si>
    <t>CAMCHE_1_UNIT 2</t>
  </si>
  <si>
    <t>Camanche 2</t>
  </si>
  <si>
    <t>GASKW1_2_GW2SR2</t>
  </si>
  <si>
    <t>Gaskell West 2b</t>
  </si>
  <si>
    <t>RE Gaskell West 2 LLC</t>
  </si>
  <si>
    <t>INTMNT_3_CC_3_ANAHEIM</t>
  </si>
  <si>
    <t>Intermountain Generating Station UNITS</t>
  </si>
  <si>
    <t>PLAINV_6_DSOLAR</t>
  </si>
  <si>
    <t xml:space="preserve">Western Antelope Dry Ranch </t>
  </si>
  <si>
    <t>Western Antelope Dry Ranch LLC</t>
  </si>
  <si>
    <t>SCEC_1_PDRP110</t>
  </si>
  <si>
    <t>BIGSKY_2_BSKSR6</t>
  </si>
  <si>
    <t>Big Sky Solar 6</t>
  </si>
  <si>
    <t>Bayshore Solar A, LLC</t>
  </si>
  <si>
    <t>SPRINGS GENERATION PROJECT AGGREGATE</t>
  </si>
  <si>
    <t>RCKCRK_7_UNIT 2</t>
  </si>
  <si>
    <t>ROCK CREEK HYDRO UNIT 2</t>
  </si>
  <si>
    <t>DMDVLY_1_GEN 6</t>
  </si>
  <si>
    <t>Diamond Valley Unit 6</t>
  </si>
  <si>
    <t>HELMPG_7_UNIT 3</t>
  </si>
  <si>
    <t>HELMS PUMP-GEN UNIT 3</t>
  </si>
  <si>
    <t>SCEC_1_PDRP181</t>
  </si>
  <si>
    <t>COLUSA_2_CTG1</t>
  </si>
  <si>
    <t>SCEC_1_PDRP143</t>
  </si>
  <si>
    <t>SCEW_2_PDRP168</t>
  </si>
  <si>
    <t>VLTS_PDR_SCEW_01</t>
  </si>
  <si>
    <t>CMBLND_2_DS2SR2</t>
  </si>
  <si>
    <t>Daggett 2 b PV</t>
  </si>
  <si>
    <t>GIFFEN_6_SOLAR1</t>
  </si>
  <si>
    <t>Aspiration Solar G</t>
  </si>
  <si>
    <t>Aspiration Solar G LLC</t>
  </si>
  <si>
    <t>ARLINT_5_SCEDYN</t>
  </si>
  <si>
    <t>Arlington Valley CC</t>
  </si>
  <si>
    <t>THERMA_2_UNIT 3</t>
  </si>
  <si>
    <t>Thermalito P-G Unit 3</t>
  </si>
  <si>
    <t>BARRE_2_QF</t>
  </si>
  <si>
    <t>BARRE QFS</t>
  </si>
  <si>
    <t>SCEW_2_PDRP179</t>
  </si>
  <si>
    <t>CPA_DR_SCEW_ResDM5of10</t>
  </si>
  <si>
    <t>RUSSELL_2_SOLANO1</t>
  </si>
  <si>
    <t>RUSSLL_2_SMUD</t>
  </si>
  <si>
    <t>SOLANO WIND FARM</t>
  </si>
  <si>
    <t>ALAMIT_7_CTG1B</t>
  </si>
  <si>
    <t>WHITNY_6_SOLAR</t>
  </si>
  <si>
    <t>Whitney Point Solar</t>
  </si>
  <si>
    <t>Whitney Point Solar, LLC</t>
  </si>
  <si>
    <t>GOLETA_6_EXGEN</t>
  </si>
  <si>
    <t>EXXON COMPANY USA</t>
  </si>
  <si>
    <t>SOUTHERN CALIFORNIA EDISON COMPANY</t>
  </si>
  <si>
    <t>DISCOV_1_CHEVRN</t>
  </si>
  <si>
    <t>CHEVRON USA (EASTRIDGE)</t>
  </si>
  <si>
    <t>PGEB_2_PDRP103</t>
  </si>
  <si>
    <t>WILLMS_6_ARBBM1</t>
  </si>
  <si>
    <t>Abel Road Bioenergy</t>
  </si>
  <si>
    <t>ACC Renewable Resources, LLC</t>
  </si>
  <si>
    <t>PIT4_7_PL1X2</t>
  </si>
  <si>
    <t>PIT4_7_UNIT 2</t>
  </si>
  <si>
    <t>Pit PH 4 Unit 2</t>
  </si>
  <si>
    <t>ALT6DS_2_WIND9</t>
  </si>
  <si>
    <t>Pinyon Pines 2</t>
  </si>
  <si>
    <t>GOLETA_2_PAIBT2</t>
  </si>
  <si>
    <t>PAINTER BESS</t>
  </si>
  <si>
    <t>Painter Energy Storage, LLC</t>
  </si>
  <si>
    <t>CHINO_2_QF</t>
  </si>
  <si>
    <t>CHINO QFS</t>
  </si>
  <si>
    <t>ATHOS_5_AP1SR2</t>
  </si>
  <si>
    <t>VILLPK_6_MWDYOR</t>
  </si>
  <si>
    <t>Yorba Linda Hydroelectric Recovery Plant</t>
  </si>
  <si>
    <t>Malburg Generating Station</t>
  </si>
  <si>
    <t>City of Vernon</t>
  </si>
  <si>
    <t>DELSUR_6_SOLAR5</t>
  </si>
  <si>
    <t>Radiance Solar 5</t>
  </si>
  <si>
    <t>Radiance Solar 5 LLC</t>
  </si>
  <si>
    <t>CENTRY_6_GEN 3</t>
  </si>
  <si>
    <t>CENTURY GEN 3</t>
  </si>
  <si>
    <t>BCTSYS_5_PWXDYN</t>
  </si>
  <si>
    <t>CENTRY_6_GEN 4</t>
  </si>
  <si>
    <t>CENTURY GEN 4</t>
  </si>
  <si>
    <t>USWND2_1_WIND2</t>
  </si>
  <si>
    <t>Golden Hills B</t>
  </si>
  <si>
    <t>Golden Hills Interconnection, LLC</t>
  </si>
  <si>
    <t>ORTGA_6_LSLSB1</t>
  </si>
  <si>
    <t>Lara Solar 2 Hybrid</t>
  </si>
  <si>
    <t>Apex Energy Solutions, LLC</t>
  </si>
  <si>
    <t>CHWCHL_1_UNIT</t>
  </si>
  <si>
    <t>CHOW 2 PEAKER PLANT</t>
  </si>
  <si>
    <t>California Power Holdings, LLC</t>
  </si>
  <si>
    <t>DELAMO_2_SOLAR5</t>
  </si>
  <si>
    <t>Golden Springs Building L</t>
  </si>
  <si>
    <t>Golden Springs Development Company, LLC</t>
  </si>
  <si>
    <t>Kola Energy Storage, LLC</t>
  </si>
  <si>
    <t>RSMNDS_2_CSRBT1</t>
  </si>
  <si>
    <t>Cyclone Solar Rosamond South I BESS 1</t>
  </si>
  <si>
    <t>MOSS LANDING POWER BLOCK 2</t>
  </si>
  <si>
    <t>LILIAC_6_SOLAR</t>
  </si>
  <si>
    <t>Mesa Crest</t>
  </si>
  <si>
    <t>NLP Granger A82, LLC</t>
  </si>
  <si>
    <t>TENGEN_2_PL1X2</t>
  </si>
  <si>
    <t>TENGEN_6_UNIT 1</t>
  </si>
  <si>
    <t>Berry Petroleum Placerita, Unit 1</t>
  </si>
  <si>
    <t>PINFLT_7_UNIT 1</t>
  </si>
  <si>
    <t>Pine Flat Unit 1</t>
  </si>
  <si>
    <t>PADUA_6_MWDSDM</t>
  </si>
  <si>
    <t>San Dimas Hydroelectric Recovery Plant</t>
  </si>
  <si>
    <t>POLRIS_2_ASESR1</t>
  </si>
  <si>
    <t>Antelope Solar 2 Estrella</t>
  </si>
  <si>
    <t>Estrella Solar, LLC</t>
  </si>
  <si>
    <t>WALCRK_2_CTG2</t>
  </si>
  <si>
    <t>Walnut Creek Energy Park Unit 2</t>
  </si>
  <si>
    <t>STOREY_2_MDRCH2</t>
  </si>
  <si>
    <t>Madera Chowchilla 2</t>
  </si>
  <si>
    <t>Madera Chowchilla Water and Power Authority</t>
  </si>
  <si>
    <t>CENTER_2_RHONDO</t>
  </si>
  <si>
    <t>MWD Rio Hondo Hydroelectric Recovery Pla</t>
  </si>
  <si>
    <t>GATWAY_2_PL1X3</t>
  </si>
  <si>
    <t>GATWAY_2_CTGB</t>
  </si>
  <si>
    <t>Gateway CTG B</t>
  </si>
  <si>
    <t>Gateway Generating Station</t>
  </si>
  <si>
    <t>NAVYII_2_UNIT 5</t>
  </si>
  <si>
    <t>COSO Power Developers (Navy II) Unit 5</t>
  </si>
  <si>
    <t>RUSCTY_2_CTG1</t>
  </si>
  <si>
    <t>DMDVLY_1_GEN 11</t>
  </si>
  <si>
    <t>Diamond Valley Unit 11</t>
  </si>
  <si>
    <t>HARBGN_7_UNIT 3</t>
  </si>
  <si>
    <t>Harbor Cogen Unit 3</t>
  </si>
  <si>
    <t>OBERON_5_O1SSR3</t>
  </si>
  <si>
    <t>Oberon 1B Solar</t>
  </si>
  <si>
    <t>RSMNDS_2_CSRBT2</t>
  </si>
  <si>
    <t>Cyclone Solar Rosamond South I BESS 3</t>
  </si>
  <si>
    <t>MALIN_5_IBERDR</t>
  </si>
  <si>
    <t>Iberdrola Centroid Sytem Resource</t>
  </si>
  <si>
    <t>CRNEVL_6_SJQN 2</t>
  </si>
  <si>
    <t>SAN JOAQUIN 2</t>
  </si>
  <si>
    <t>SNCLRA_6_OXGEN</t>
  </si>
  <si>
    <t>OXGEN</t>
  </si>
  <si>
    <t>EF Oxnard LLC</t>
  </si>
  <si>
    <t>TULLCK_7_UNIT 3</t>
  </si>
  <si>
    <t>TULLOCH HYDRO AGGREGATE</t>
  </si>
  <si>
    <t>TRI-DAM PROJECT</t>
  </si>
  <si>
    <t>KNTSTH_6_WALSR1</t>
  </si>
  <si>
    <t>Westlands Almond</t>
  </si>
  <si>
    <t>GSPP NN WA LESSEE, LLC</t>
  </si>
  <si>
    <t>BUCKBL_2_STG10</t>
  </si>
  <si>
    <t>Blythe STG</t>
  </si>
  <si>
    <t>WHELPP_2_NSPIN</t>
  </si>
  <si>
    <t>LECEF_1_CGT 3</t>
  </si>
  <si>
    <t>LOS ESTEROS ENERGY FACILITY CTG 3</t>
  </si>
  <si>
    <t>HOOVER_2_MWDPT</t>
  </si>
  <si>
    <t>HOOVER MWD</t>
  </si>
  <si>
    <t>OBERON_5_O2BBX2</t>
  </si>
  <si>
    <t>Oberon 2 BESS</t>
  </si>
  <si>
    <t>DSFLWR_2_W9CSB1</t>
  </si>
  <si>
    <t>Willy 9 Chap 1</t>
  </si>
  <si>
    <t>Chaparral Springs, LLC</t>
  </si>
  <si>
    <t>ALTA4B_2_CPCW6</t>
  </si>
  <si>
    <t>Mustang Hills</t>
  </si>
  <si>
    <t>LACSD CARSON WATER POLLUTION AGGREGATE</t>
  </si>
  <si>
    <t>SPICER_1_UNITS</t>
  </si>
  <si>
    <t>SPICER_1_UNIT 2</t>
  </si>
  <si>
    <t>SPICER HYDRO UNIT 2</t>
  </si>
  <si>
    <t>OTAY_6_ECVBT1</t>
  </si>
  <si>
    <t>EnerSmart Chula Vista 1</t>
  </si>
  <si>
    <t>OTAY MESA ENERGY CENTER</t>
  </si>
  <si>
    <t>MIRLOM_7_MWDLKM</t>
  </si>
  <si>
    <t>Lake Mathews Hydroelectric Recovery Plan</t>
  </si>
  <si>
    <t>ALTA6B_2_WIND11</t>
  </si>
  <si>
    <t>Alta Wind 11</t>
  </si>
  <si>
    <t>DRUM_7_UNIT 4</t>
  </si>
  <si>
    <t>Drum PH 1 Unit 4</t>
  </si>
  <si>
    <t>RICHMN_1_CHVSR2</t>
  </si>
  <si>
    <t>Chevron 8.5</t>
  </si>
  <si>
    <t>SAMPSN_6_KELCO1</t>
  </si>
  <si>
    <t>KELCO QUALIFYING FACILITY</t>
  </si>
  <si>
    <t>CP Kelco U.S., Inc.</t>
  </si>
  <si>
    <t>VACADX_1_UNITA1</t>
  </si>
  <si>
    <t>CalPeak Power Vaca Dixon Unit 1</t>
  </si>
  <si>
    <t>CalPeak Power - Vaca-Dixon LLC</t>
  </si>
  <si>
    <t>PIT6_7_UNIT 2</t>
  </si>
  <si>
    <t>PIT PH 6 UNIT 2</t>
  </si>
  <si>
    <t>ALMASL_2_GS1SR1</t>
  </si>
  <si>
    <t>Almasol Generating Station 1</t>
  </si>
  <si>
    <t>Maverick Solar, LLC</t>
  </si>
  <si>
    <t>NZWIND_6_WDSTR</t>
  </si>
  <si>
    <t>Windstream 39</t>
  </si>
  <si>
    <t>Windstream Operations, LLC</t>
  </si>
  <si>
    <t>VERNON_6_GONZL2</t>
  </si>
  <si>
    <t>H. Gonzales Unit #2</t>
  </si>
  <si>
    <t>SUNSET_2_UNITS</t>
  </si>
  <si>
    <t>MIDWAY SUNSET COGENERATION PLANT</t>
  </si>
  <si>
    <t>Midway Sunset Cogeneration Company</t>
  </si>
  <si>
    <t>RVSIDE_6_RERCU2</t>
  </si>
  <si>
    <t>Riverside Energy Res. Ctr Unit 2</t>
  </si>
  <si>
    <t>Energia Sierra Juarez, S. de R.L. de C.V.</t>
  </si>
  <si>
    <t>HAMLIN_1_BLDSB1</t>
  </si>
  <si>
    <t>Baldy Mesa Hybrid</t>
  </si>
  <si>
    <t>Baldy Mesa Solar, LLC</t>
  </si>
  <si>
    <t>Bateria Del Sur 2A</t>
  </si>
  <si>
    <t>Westside Canal 2A, LLC</t>
  </si>
  <si>
    <t>MANTEC_1_ML1SR1</t>
  </si>
  <si>
    <t>Manteca  Land 1</t>
  </si>
  <si>
    <t>Manteca PV 1, LLC</t>
  </si>
  <si>
    <t>ELLIS_2_QF</t>
  </si>
  <si>
    <t>ELLIS QFS</t>
  </si>
  <si>
    <t>SCEC_1_PDRP159</t>
  </si>
  <si>
    <t>CONTRL_1_CASAD3</t>
  </si>
  <si>
    <t>Mammoth G3</t>
  </si>
  <si>
    <t>Mammoth One LLC</t>
  </si>
  <si>
    <t>SCEC_1_PDRP183</t>
  </si>
  <si>
    <t>CPA_DR_SCEC_ResDM5of10</t>
  </si>
  <si>
    <t>GRNLF1_1_PL1X2</t>
  </si>
  <si>
    <t>GRNLF1_1_UNITA</t>
  </si>
  <si>
    <t>Calpine Greenleaf Holdings, Inc.</t>
  </si>
  <si>
    <t>SCEC_1_PDRP137</t>
  </si>
  <si>
    <t>SCEC_1_PDRP155</t>
  </si>
  <si>
    <t>MURRAY_6_UNIT</t>
  </si>
  <si>
    <t>Grossmont Hospital</t>
  </si>
  <si>
    <t>Grossmont Hospital Corp</t>
  </si>
  <si>
    <t>SCHNDR_1_WSTSDE</t>
  </si>
  <si>
    <t>Westside Solar Station</t>
  </si>
  <si>
    <t>NEWARK_1_QF</t>
  </si>
  <si>
    <t>NEWARK 1 QF</t>
  </si>
  <si>
    <t>MORWD_6_QF</t>
  </si>
  <si>
    <t>Morwind</t>
  </si>
  <si>
    <t>Terra-Gen Mojave Windfarms, LLC</t>
  </si>
  <si>
    <t>VEGA_6_SOLAR1</t>
  </si>
  <si>
    <t>Vega Solar</t>
  </si>
  <si>
    <t>Vega Solar, LLC</t>
  </si>
  <si>
    <t>COVERD_2_MCKHY1</t>
  </si>
  <si>
    <t>Montgomery Creek Hydro</t>
  </si>
  <si>
    <t>Enel Green Power NA,Inc dba El Dorado Hydro, LLC</t>
  </si>
  <si>
    <t>SCEC_1_PDRP130</t>
  </si>
  <si>
    <t>DSRTSN_2_DS2BX2</t>
  </si>
  <si>
    <t>DSRTSN_2_DS2BT4</t>
  </si>
  <si>
    <t>Desert Sunlight PV II Storage 2</t>
  </si>
  <si>
    <t>Sunlight Storage II, LLC</t>
  </si>
  <si>
    <t>ELDORO_7_UNIT 2</t>
  </si>
  <si>
    <t>El Dorado Unit 2</t>
  </si>
  <si>
    <t>El Dorado Irrigation District</t>
  </si>
  <si>
    <t>VICTOR_1_VDRYFA</t>
  </si>
  <si>
    <t xml:space="preserve">Victor Dry Farm Ranch A </t>
  </si>
  <si>
    <t>Victor Dry Farm Ranch A  LLC</t>
  </si>
  <si>
    <t>GATWAY_2_CTGA</t>
  </si>
  <si>
    <t>Gateway CTG A</t>
  </si>
  <si>
    <t>BELLEF_2_BSFSR2</t>
  </si>
  <si>
    <t>CHARMN_2_PGONG1</t>
  </si>
  <si>
    <t>PROCTER  AND  GAMBLE OXNARD I</t>
  </si>
  <si>
    <t>FILIPPI_2_QZSBTX</t>
  </si>
  <si>
    <t>FILIPPI_2_QZSBT1</t>
  </si>
  <si>
    <t>Quartzite Solar 8 BESS</t>
  </si>
  <si>
    <t>CENTPD_2_BMSX2</t>
  </si>
  <si>
    <t>CENTPD_2_BMSBT2</t>
  </si>
  <si>
    <t>Blythe Mesa Solar 2 BESS</t>
  </si>
  <si>
    <t>REDMAN_2_SOLAR</t>
  </si>
  <si>
    <t>Lancaster East Avenue F</t>
  </si>
  <si>
    <t>SUNCAT_2_A2ABT2</t>
  </si>
  <si>
    <t>Arlington Solar Unit 2A BESS</t>
  </si>
  <si>
    <t>SUNPND_5_SPSBT1</t>
  </si>
  <si>
    <t>Sun Pond Storage 1</t>
  </si>
  <si>
    <t>VICTOR_1_SOLAR4</t>
  </si>
  <si>
    <t>Adelanto Solar</t>
  </si>
  <si>
    <t>Adelanto Solar, LLC</t>
  </si>
  <si>
    <t>Genesis Station</t>
  </si>
  <si>
    <t>PGEB_2_PDRP104</t>
  </si>
  <si>
    <t>SCEC_1_PDRP140</t>
  </si>
  <si>
    <t>KERNEY_6_FCSSR1</t>
  </si>
  <si>
    <t>Fresno Community Solar</t>
  </si>
  <si>
    <t>Fresno Community Solar Developers, LLC</t>
  </si>
  <si>
    <t>BGCRK2_7_UNIT 5</t>
  </si>
  <si>
    <t>BIG CREEK PH 2 UNIT 5</t>
  </si>
  <si>
    <t>WDFRDF_2_WFFBT1</t>
  </si>
  <si>
    <t>West Ford Flat Energy Storage</t>
  </si>
  <si>
    <t>HARDWK_6_STWBM1</t>
  </si>
  <si>
    <t>Still Water Ranch Dairy</t>
  </si>
  <si>
    <t>Still Water Power LLC</t>
  </si>
  <si>
    <t>PIOPIC_2_CTG2</t>
  </si>
  <si>
    <t>Pio Pico Unit 2</t>
  </si>
  <si>
    <t>MSTANG_2_SOLAR</t>
  </si>
  <si>
    <t>RE Mustang LLC</t>
  </si>
  <si>
    <t>COLPIN_6_COLLNS</t>
  </si>
  <si>
    <t>Collins Pine</t>
  </si>
  <si>
    <t>Collins Pine Company</t>
  </si>
  <si>
    <t>INTMNT_3_CC_4_ANAHEIM</t>
  </si>
  <si>
    <t>KELYRG_6_UNIT</t>
  </si>
  <si>
    <t>KELLY RIDGE HYDRO</t>
  </si>
  <si>
    <t>South Feather Water and Power</t>
  </si>
  <si>
    <t>CALFTS_2_CFSSR1</t>
  </si>
  <si>
    <t>California Flats Solar South</t>
  </si>
  <si>
    <t>CA Flats Solar 150, LLC</t>
  </si>
  <si>
    <t>MRGT_6_MEF2</t>
  </si>
  <si>
    <t>Miramar Energy Facility II</t>
  </si>
  <si>
    <t>Pumpjack Solar I</t>
  </si>
  <si>
    <t>Pumpjack Solar I, LLC</t>
  </si>
  <si>
    <t>ARVINN_6_ORION2</t>
  </si>
  <si>
    <t>Orion 2 Solar</t>
  </si>
  <si>
    <t>Orion Solar II, LLC</t>
  </si>
  <si>
    <t>CAMANCHE UNITS  1, 2 &amp;  3 AGGREGATE</t>
  </si>
  <si>
    <t>PIT5_7_UNIT 1</t>
  </si>
  <si>
    <t>PIT PH 5 UNIT 1</t>
  </si>
  <si>
    <t>WHITEW_5_WWAUXL1</t>
  </si>
  <si>
    <t>White Wing Ranch Solar</t>
  </si>
  <si>
    <t>SLSTR2_2_SOLAR2</t>
  </si>
  <si>
    <t>SLSTR2_2_SOLR2A</t>
  </si>
  <si>
    <t>Solar Star 2</t>
  </si>
  <si>
    <t>OLIVEP_1_SOLAR2</t>
  </si>
  <si>
    <t>White River West</t>
  </si>
  <si>
    <t>CED White River Solar 2, LLC</t>
  </si>
  <si>
    <t>GWFPWR_1_LDCTG1</t>
  </si>
  <si>
    <t>LEAD UNIT 1</t>
  </si>
  <si>
    <t>LASSEN_6_UNITS</t>
  </si>
  <si>
    <t>Honey Lake Power</t>
  </si>
  <si>
    <t>HL Power Company</t>
  </si>
  <si>
    <t>WSTWND_2_M90WD2</t>
  </si>
  <si>
    <t>Mojave 90</t>
  </si>
  <si>
    <t>Mojave 3/4/5, LLC</t>
  </si>
  <si>
    <t>PGF1_2_PDRP110</t>
  </si>
  <si>
    <t>HENRTA_6_ELCBX2</t>
  </si>
  <si>
    <t>Electrolyte</t>
  </si>
  <si>
    <t>Henrietta BESS LLC</t>
  </si>
  <si>
    <t>CABZON_1_WINDA1</t>
  </si>
  <si>
    <t>Cabazon Wind Project</t>
  </si>
  <si>
    <t>Cabazon Wind Partners, LLC</t>
  </si>
  <si>
    <t>JOANEC_2_ST3BT3</t>
  </si>
  <si>
    <t>Santa Ana Storage 3</t>
  </si>
  <si>
    <t>Johanna Energy Center, LLC</t>
  </si>
  <si>
    <t>BERCYN_2_BCEBT1</t>
  </si>
  <si>
    <t>Bear Canyon Energy Storage</t>
  </si>
  <si>
    <t>LCKHT1_2_LH1SR1</t>
  </si>
  <si>
    <t>Lockhart Solar 1 PV</t>
  </si>
  <si>
    <t>Lockhart Solar PV, LLC</t>
  </si>
  <si>
    <t>ORMOND_7_UNIT 1</t>
  </si>
  <si>
    <t>ORMOND BEACH GEN STA. UNIT 1</t>
  </si>
  <si>
    <t>COGNAT_1_UNIT</t>
  </si>
  <si>
    <t>Stockton Biomas</t>
  </si>
  <si>
    <t>DTE Stockton, LLC</t>
  </si>
  <si>
    <t>Pardee Power House</t>
  </si>
  <si>
    <t>MCARTH_6_FRIVRB</t>
  </si>
  <si>
    <t>Fall River Mills Project B</t>
  </si>
  <si>
    <t>Ignite Solar Holdings 1, LLC</t>
  </si>
  <si>
    <t>NEW HOGAN PH AGGREGATE</t>
  </si>
  <si>
    <t>Modesto Irrigation District</t>
  </si>
  <si>
    <t>CASADB_1_CD4GT1</t>
  </si>
  <si>
    <t>Casa Diablo 4</t>
  </si>
  <si>
    <t>Mammoth-Pacific, L.P.</t>
  </si>
  <si>
    <t>PIT4_7_UNIT 1</t>
  </si>
  <si>
    <t>PIT PH 4 UNIT 1</t>
  </si>
  <si>
    <t>PRIMM_2_SOLAR1</t>
  </si>
  <si>
    <t>PRIMM_2_SOLRA1</t>
  </si>
  <si>
    <t xml:space="preserve">Silver State Solar Power South, LLC </t>
  </si>
  <si>
    <t>VOLTA_7_PONHY1</t>
  </si>
  <si>
    <t>Ponderosa Bailey Hydroelectric</t>
  </si>
  <si>
    <t>Snow Mountain Hydro, LLC</t>
  </si>
  <si>
    <t>Solano Renewables 1</t>
  </si>
  <si>
    <t>CSTRVL_7_QFUNTS</t>
  </si>
  <si>
    <t>Castroville QF Aggregate</t>
  </si>
  <si>
    <t>LEPRFD_1_KANSAS</t>
  </si>
  <si>
    <t>Kansas</t>
  </si>
  <si>
    <t>RE Kansas, LLC</t>
  </si>
  <si>
    <t>VICTOR_1_NUNSR4</t>
  </si>
  <si>
    <t>Nunn</t>
  </si>
  <si>
    <t>PGSB_1_PDRP111</t>
  </si>
  <si>
    <t>VLTS_PDR_PGSB_05</t>
  </si>
  <si>
    <t>CAVLSR_2_RSOLAR</t>
  </si>
  <si>
    <t>California Valley Solar Ranch-Phase A</t>
  </si>
  <si>
    <t>High Plains Ranch II, LLC</t>
  </si>
  <si>
    <t>HAASPH_7_UNIT 2</t>
  </si>
  <si>
    <t>HAAS PH UNIT 2</t>
  </si>
  <si>
    <t>CHILLS_7_UNITA1</t>
  </si>
  <si>
    <t>Sycamore Energy 2</t>
  </si>
  <si>
    <t>Sycamore Energy 2 LLC</t>
  </si>
  <si>
    <t>WFRESN_1_SOLAR</t>
  </si>
  <si>
    <t>Joya Del Sol</t>
  </si>
  <si>
    <t>GASNA 16P, LLC</t>
  </si>
  <si>
    <t>Windstar</t>
  </si>
  <si>
    <t>Windstar Energy, LLC</t>
  </si>
  <si>
    <t>ARBWD_6_QF</t>
  </si>
  <si>
    <t>Wind Resource II</t>
  </si>
  <si>
    <t>CalWind Resources, Incorporated</t>
  </si>
  <si>
    <t>WSTWND_2_M89BT2</t>
  </si>
  <si>
    <t>Mojave 89 BESS 2B</t>
  </si>
  <si>
    <t>SCEC_1_PDRP125</t>
  </si>
  <si>
    <t>SCEC_1_PDRP107</t>
  </si>
  <si>
    <t>VALTNE_2_TBBBT1</t>
  </si>
  <si>
    <t>Tropico Solar Big Beau</t>
  </si>
  <si>
    <t>BigBeau Solar, LLC</t>
  </si>
  <si>
    <t>PROXSR_2_PROSR1</t>
  </si>
  <si>
    <t>Proxima Solar</t>
  </si>
  <si>
    <t>APLHIL_1_SFKHY1</t>
  </si>
  <si>
    <t>South Fork Powerhouse</t>
  </si>
  <si>
    <t>DRACKR_2_SOLAR2</t>
  </si>
  <si>
    <t>Dracker Solar Unit 2</t>
  </si>
  <si>
    <t>VICTOR_1_LMISR2</t>
  </si>
  <si>
    <t>Landpro Mitchell</t>
  </si>
  <si>
    <t>SCEN_6_PDRP105</t>
  </si>
  <si>
    <t>HOOVER_2_VEAPT</t>
  </si>
  <si>
    <t>HOOVER VEA</t>
  </si>
  <si>
    <t>STOREY_2_MDRCH3</t>
  </si>
  <si>
    <t>Madera Chowchilla 3</t>
  </si>
  <si>
    <t>TANHIL_6_SOLART</t>
  </si>
  <si>
    <t>Berry Cogen 18</t>
  </si>
  <si>
    <t>PRCTVY_1_MIGBT1</t>
  </si>
  <si>
    <t>Miguel BESS</t>
  </si>
  <si>
    <t>San Diego Gas and Electric</t>
  </si>
  <si>
    <t>LMEC_1_CTG2</t>
  </si>
  <si>
    <t>LOS MEDANOS CTG UNIT 2</t>
  </si>
  <si>
    <t>LMBEPK_2_UNITA1</t>
  </si>
  <si>
    <t>Lambie Energy Center, Unit #1</t>
  </si>
  <si>
    <t>BUCKCK_7_UNIT 1</t>
  </si>
  <si>
    <t>Bucks Creek Unit #1</t>
  </si>
  <si>
    <t>RTREE_2_WIND1</t>
  </si>
  <si>
    <t>Rising Tree 1</t>
  </si>
  <si>
    <t>Rising Tree Wind Farm LLC</t>
  </si>
  <si>
    <t>TIFFNY_1_DILLON</t>
  </si>
  <si>
    <t>Dillion Wind LLC</t>
  </si>
  <si>
    <t>GATES_2_SOLAR</t>
  </si>
  <si>
    <t>Gates Solar Station</t>
  </si>
  <si>
    <t>TWINKL_2_ASCSR1</t>
  </si>
  <si>
    <t>WSTWND_2_SBSBT2</t>
  </si>
  <si>
    <t>Sagebrush Solar 2 ESS 40</t>
  </si>
  <si>
    <t>Sagebrush ESS II, LLC</t>
  </si>
  <si>
    <t>BUCKS CREEK AGGREGATE</t>
  </si>
  <si>
    <t>FILIPPI_2_QZSSR2</t>
  </si>
  <si>
    <t>OAK C_7_UNIT 1</t>
  </si>
  <si>
    <t>OAKLAND STATION C GT UNIT 1</t>
  </si>
  <si>
    <t>PACLUM_6_UNIT</t>
  </si>
  <si>
    <t>Humboldt Redwood</t>
  </si>
  <si>
    <t>Humboldt Sawmill Company, LLC</t>
  </si>
  <si>
    <t>BRDSLD_2_SHLO3A</t>
  </si>
  <si>
    <t>Shiloh III Wind Project, LLC</t>
  </si>
  <si>
    <t>DOSMGO_2_NSPIN</t>
  </si>
  <si>
    <t>DMDVLY_1_GEN 4</t>
  </si>
  <si>
    <t>Diamond Valley Unit 4</t>
  </si>
  <si>
    <t>CONTRL_1_QF</t>
  </si>
  <si>
    <t>CONTROL QFS</t>
  </si>
  <si>
    <t>SCEW_2_PDRP100</t>
  </si>
  <si>
    <t>BKRFLD_2_SOLAR1</t>
  </si>
  <si>
    <t>Bakersfield 111</t>
  </si>
  <si>
    <t>Bakersfield 111, LLC</t>
  </si>
  <si>
    <t>LITLRK_6_SOLAR3</t>
  </si>
  <si>
    <t>One Ten Partners</t>
  </si>
  <si>
    <t>One Ten Partners, LLC</t>
  </si>
  <si>
    <t>MCCALL_1_QF</t>
  </si>
  <si>
    <t>Fish Water</t>
  </si>
  <si>
    <t>Orange Cove Irrigation District</t>
  </si>
  <si>
    <t>MIRLOM_2_CREST</t>
  </si>
  <si>
    <t>Temescal Canyon RV</t>
  </si>
  <si>
    <t>Temescal Canyon RV, LLC</t>
  </si>
  <si>
    <t>VICTOR_1_LMASR1</t>
  </si>
  <si>
    <t>Madelyn</t>
  </si>
  <si>
    <t>BARRE_2_ALASB1</t>
  </si>
  <si>
    <t>Los Alamitos 1</t>
  </si>
  <si>
    <t>BCE Los Alamitos, LLC</t>
  </si>
  <si>
    <t>DSRTSN_2_DS2BT3</t>
  </si>
  <si>
    <t>REDMAN_6_AVSSR1</t>
  </si>
  <si>
    <t>Antelope Valley Solar</t>
  </si>
  <si>
    <t>AVS Phase 2, LLC</t>
  </si>
  <si>
    <t>GILRPP_1_PL3X4</t>
  </si>
  <si>
    <t>GILROY ENERGY CENTER, UNIT #3</t>
  </si>
  <si>
    <t>SCEC_1_PDRP151</t>
  </si>
  <si>
    <t>SCARLT_2_SSASR1</t>
  </si>
  <si>
    <t>Scarlet Solar CA 1A PV</t>
  </si>
  <si>
    <t>EDPR Scarlet I LLC</t>
  </si>
  <si>
    <t>SCEC_1_PDRP153</t>
  </si>
  <si>
    <t>DELAMO_2_SOLAR1</t>
  </si>
  <si>
    <t>Golden Springs Building H</t>
  </si>
  <si>
    <t>Golden Springs Development Co. LLC</t>
  </si>
  <si>
    <t>CRESTA_7_UNIT 2</t>
  </si>
  <si>
    <t>CRESTA UNIT #2</t>
  </si>
  <si>
    <t>BGSKYN_2_ASSR3B</t>
  </si>
  <si>
    <t>Antelope Solar 3B</t>
  </si>
  <si>
    <t>Antelope Expansion 3B, LLC</t>
  </si>
  <si>
    <t>INTMNT_3_RIVERSIDE</t>
  </si>
  <si>
    <t>IPPDYN</t>
  </si>
  <si>
    <t>DSRTSN_2_DS2BT2</t>
  </si>
  <si>
    <t>SEARLS_7_ARGUS</t>
  </si>
  <si>
    <t>Argus Cogeneration</t>
  </si>
  <si>
    <t>Searles Valley Minerals Inc.</t>
  </si>
  <si>
    <t>Wright Solar Park LLC</t>
  </si>
  <si>
    <t>KRAMER_1_R1BX3</t>
  </si>
  <si>
    <t>Resurgence 1 BESS</t>
  </si>
  <si>
    <t>DEVERS_1_SOLAR2</t>
  </si>
  <si>
    <t>SEPV9</t>
  </si>
  <si>
    <t>Highlander Solar 2, LLC</t>
  </si>
  <si>
    <t>SCEW_2_PDRP171</t>
  </si>
  <si>
    <t>BLKCRK_2_SOLR1A</t>
  </si>
  <si>
    <t>CEDRCK_6_UNIT</t>
  </si>
  <si>
    <t>Water Wheel Ranch</t>
  </si>
  <si>
    <t>SMRCOS_6_LNDFIL</t>
  </si>
  <si>
    <t>San Marcos Energy</t>
  </si>
  <si>
    <t>San Marcos Energy LLC</t>
  </si>
  <si>
    <t>ALTA3A_2_CPCE8</t>
  </si>
  <si>
    <t>Alta Wind 8</t>
  </si>
  <si>
    <t>EDWARD_2_ES2BT3</t>
  </si>
  <si>
    <t>EdSan 2</t>
  </si>
  <si>
    <t>MTWIND_1_MVPWD1</t>
  </si>
  <si>
    <t>Mountain View Power Project I Repower</t>
  </si>
  <si>
    <t>Mountain View Power Partners, LLC</t>
  </si>
  <si>
    <t>Pastoria Energy Facility, LLC</t>
  </si>
  <si>
    <t>RNDMTN_2_SLSPHY1</t>
  </si>
  <si>
    <t>Silver Springs</t>
  </si>
  <si>
    <t>PLAINV_6_SOLARC</t>
  </si>
  <si>
    <t>Central Antelope Dry Ranch C</t>
  </si>
  <si>
    <t>Central Antelope Dry Ranch C, LLC</t>
  </si>
  <si>
    <t>CHEVCY_1_UNIT</t>
  </si>
  <si>
    <t>CHEVRON USA (CYMRIC)</t>
  </si>
  <si>
    <t>SDG1_1_PDRP100</t>
  </si>
  <si>
    <t>CAYTNO_2_VASCO</t>
  </si>
  <si>
    <t>Vasco Road</t>
  </si>
  <si>
    <t>Ameresco Vasco Road LLC</t>
  </si>
  <si>
    <t>GARNET_2_WIND1</t>
  </si>
  <si>
    <t>Phoenix</t>
  </si>
  <si>
    <t>Coachella Wind Holdings, LLC</t>
  </si>
  <si>
    <t>GRNLF2_1_UNIT</t>
  </si>
  <si>
    <t>GREENLEAF II COGEN</t>
  </si>
  <si>
    <t>Greenleaf Energy Unit 2 LLC</t>
  </si>
  <si>
    <t>VOYAGR_2_VOAWD5</t>
  </si>
  <si>
    <t>Voyager Wind Oasis Alta</t>
  </si>
  <si>
    <t>CALGEN_1_UNIT 1</t>
  </si>
  <si>
    <t>SLATE_2_SLASR2</t>
  </si>
  <si>
    <t>SLATE_2</t>
  </si>
  <si>
    <t>IVWEST_2_SOLR1A</t>
  </si>
  <si>
    <t>SUNSHN_2_LNDFL5</t>
  </si>
  <si>
    <t>Sunshine Gas Producers, L.L.C. Unit 5</t>
  </si>
  <si>
    <t>VICPAS_2_SOCBT2</t>
  </si>
  <si>
    <t>Sol Catcher BESS 2</t>
  </si>
  <si>
    <t>SCEC_1_PDRP161</t>
  </si>
  <si>
    <t>PAIGES_6_SOLAR</t>
  </si>
  <si>
    <t>Paige Solar</t>
  </si>
  <si>
    <t>Westside Solar, LLC</t>
  </si>
  <si>
    <t>VICTOR_1_SOLAR1</t>
  </si>
  <si>
    <t>Victor Phelan Solar One</t>
  </si>
  <si>
    <t>RE Victor Phelan Solar One LLC</t>
  </si>
  <si>
    <t>MALCHQ_7_UNIT 1</t>
  </si>
  <si>
    <t>MALACHA HYDRO L.P.</t>
  </si>
  <si>
    <t>STRAUS_1_STRWD1</t>
  </si>
  <si>
    <t>Strauss Wind, LLC</t>
  </si>
  <si>
    <t>SCEC_1_PDRP152</t>
  </si>
  <si>
    <t>GLNARM_7_UNIT 2</t>
  </si>
  <si>
    <t>GLEN ARM UNIT 2</t>
  </si>
  <si>
    <t>City of Pasadena</t>
  </si>
  <si>
    <t>PASA</t>
  </si>
  <si>
    <t>DRACKR_2_SOLAR1</t>
  </si>
  <si>
    <t>Dracker Solar Unit 1</t>
  </si>
  <si>
    <t>TKOPWR_6_HYDRO</t>
  </si>
  <si>
    <t>Bear Creek Hydroelectric Project</t>
  </si>
  <si>
    <t>Enel Green Power North America, Inc.</t>
  </si>
  <si>
    <t>GOLETA_2_GE2BT3</t>
  </si>
  <si>
    <t>Goleta Energy Storage</t>
  </si>
  <si>
    <t>GOLETA ENERGY STORAGE, LLC</t>
  </si>
  <si>
    <t>METEC_2_PL1X3</t>
  </si>
  <si>
    <t>METEC_7_STG3</t>
  </si>
  <si>
    <t>Metcalf Energy Center Unit 3</t>
  </si>
  <si>
    <t>Metcalf Energy Center, LLC</t>
  </si>
  <si>
    <t>BGCRK3_7_UNIT 4</t>
  </si>
  <si>
    <t>BIG CREEK PH 3 UNIT 4</t>
  </si>
  <si>
    <t>ESTWND_2_OPPWD1</t>
  </si>
  <si>
    <t>Oasis Power Plant Eastwind</t>
  </si>
  <si>
    <t>Oasis Power Partners, LLC</t>
  </si>
  <si>
    <t>SCEC_1_PDRP163</t>
  </si>
  <si>
    <t>ETIWND_2_FONTNA</t>
  </si>
  <si>
    <t>FONTANALYTLE CREEK POWERHOUSE P</t>
  </si>
  <si>
    <t>GRADYW_5_GDYWD1</t>
  </si>
  <si>
    <t>Grady Wind</t>
  </si>
  <si>
    <t>CRESSY_1_PARKER</t>
  </si>
  <si>
    <t>PARKER POWERHOUSE</t>
  </si>
  <si>
    <t>OASIS_6_AR8SR1</t>
  </si>
  <si>
    <t>Arrache 8083 I</t>
  </si>
  <si>
    <t>VICPAS_2_SOCSR2</t>
  </si>
  <si>
    <t>Sol Catcher BESS PV2</t>
  </si>
  <si>
    <t>MAGUND_1_BKSSR2</t>
  </si>
  <si>
    <t>Bakersfield Solar 1</t>
  </si>
  <si>
    <t>Bakersfield PV 1, LLC</t>
  </si>
  <si>
    <t>SUNRIS_2_PL1X3</t>
  </si>
  <si>
    <t>SUNRIS_2_UNIT 2</t>
  </si>
  <si>
    <t>Sunrise Power Project Unit 2</t>
  </si>
  <si>
    <t>Sunrise Power Company</t>
  </si>
  <si>
    <t>Northern California Power Agency - Lodi Energy Center</t>
  </si>
  <si>
    <t>RTEDDY_2_SPASR4</t>
  </si>
  <si>
    <t>Rosamond West Solar Palo Alto</t>
  </si>
  <si>
    <t>SLRMS3_2_SRMSR1</t>
  </si>
  <si>
    <t>SILVER RIDGE MOUNT SIGNAL 3</t>
  </si>
  <si>
    <t>IMPERIAL VALLEY SOLAR 3, LLC</t>
  </si>
  <si>
    <t>RTEDDY_2_RWSBT2</t>
  </si>
  <si>
    <t>Rosamond West Solar Central BESS A2</t>
  </si>
  <si>
    <t>MLPTAS_7_QFUNTS</t>
  </si>
  <si>
    <t>DMDVLY_1_GEN 9</t>
  </si>
  <si>
    <t>Diamond Valley Unit 9</t>
  </si>
  <si>
    <t>ELSEGN_2_UN1011</t>
  </si>
  <si>
    <t>ELSEGN_2_UNIT10</t>
  </si>
  <si>
    <t>El Segundo Energy Center Unit 6</t>
  </si>
  <si>
    <t>MONTPH_7_UNIT 1</t>
  </si>
  <si>
    <t>MONTICELLO Unit 1</t>
  </si>
  <si>
    <t>Desert Star Energy Center</t>
  </si>
  <si>
    <t>El Segundo Energy Center 5/6</t>
  </si>
  <si>
    <t>PANOCHE ENERGY CENTER (Aggregated)</t>
  </si>
  <si>
    <t>BELLEF_2_BSFBT1</t>
  </si>
  <si>
    <t>COLEMN_2_UNIT</t>
  </si>
  <si>
    <t>Coleman</t>
  </si>
  <si>
    <t>STANTN_2_STAGT1</t>
  </si>
  <si>
    <t>Stanton 1</t>
  </si>
  <si>
    <t>STANTON ENERGY RELIABILITY CENTER, LLC</t>
  </si>
  <si>
    <t>ESCNDO_6_UNITB1</t>
  </si>
  <si>
    <t>CalPeak Power Enterprise Unit 1</t>
  </si>
  <si>
    <t>CalPeak Power - Enterprise LLC</t>
  </si>
  <si>
    <t>IVANPA_1_UNIT3</t>
  </si>
  <si>
    <t>Ivanpah 3</t>
  </si>
  <si>
    <t>Solar Partners VIII, LLC</t>
  </si>
  <si>
    <t>SIGHEB_6_HE2SCEDYN</t>
  </si>
  <si>
    <t>Heber 2</t>
  </si>
  <si>
    <t>DRUM_7_UNIT 5</t>
  </si>
  <si>
    <t>DRUM PH 2 UNIT 5</t>
  </si>
  <si>
    <t>RVSIDE_2_RERCU4</t>
  </si>
  <si>
    <t>Riverside Energy Res. Ctr Unit 4</t>
  </si>
  <si>
    <t>ELSEGN_2_UNIT11</t>
  </si>
  <si>
    <t>El Segundo Energy Center Unit 5</t>
  </si>
  <si>
    <t>BIGCRK_7_MAMRES</t>
  </si>
  <si>
    <t>MAMMOTH POOL RESERVOIR (FISHWATER</t>
  </si>
  <si>
    <t>WALNUT_7_WCOVST</t>
  </si>
  <si>
    <t>MM West Covina - ST Unit</t>
  </si>
  <si>
    <t>MM West Covina LLC</t>
  </si>
  <si>
    <t>VISTRA_5_PLABT4</t>
  </si>
  <si>
    <t>Plano Storage 4</t>
  </si>
  <si>
    <t>SAUGUS_7_CHIQCN</t>
  </si>
  <si>
    <t>Chiquita Canyon Landfill Fac</t>
  </si>
  <si>
    <t>Ameresco Chiquita Energy, LLC</t>
  </si>
  <si>
    <t>ROSMDW_2_WIND1</t>
  </si>
  <si>
    <t>Pacific Wind - Phase 1</t>
  </si>
  <si>
    <t>Pacific Wind, LLC</t>
  </si>
  <si>
    <t>BORDER_6_UNITA1</t>
  </si>
  <si>
    <t>CalPeak Power Border Unit 1</t>
  </si>
  <si>
    <t>PARDEB_2_UNIT 1</t>
  </si>
  <si>
    <t>PARDEE HYDRO UNIT 1</t>
  </si>
  <si>
    <t>COPMT2_2_SOLAR2</t>
  </si>
  <si>
    <t>CMS2</t>
  </si>
  <si>
    <t>Copper Mountain Solar 2, LLC</t>
  </si>
  <si>
    <t>HINSON_6_LBECH2</t>
  </si>
  <si>
    <t>Long Beach Unit 2</t>
  </si>
  <si>
    <t>Long Beach Generation LLC</t>
  </si>
  <si>
    <t>BGROCK_2_BRFBX2</t>
  </si>
  <si>
    <t>BGROCK_2_BRFBT2</t>
  </si>
  <si>
    <t>Big Rock Solar Farm</t>
  </si>
  <si>
    <t>Big Rock ESS Assets, LLC.</t>
  </si>
  <si>
    <t>LITLRK_6_SOLAR2</t>
  </si>
  <si>
    <t>Palmdale 18</t>
  </si>
  <si>
    <t xml:space="preserve">SEPV18, LLC </t>
  </si>
  <si>
    <t>MDFKRL_2_PROJCT</t>
  </si>
  <si>
    <t>RALSTN_7_UNIT 1</t>
  </si>
  <si>
    <t>RALSTON UNIT 1</t>
  </si>
  <si>
    <t>ONLLPP_6_UNIT 5</t>
  </si>
  <si>
    <t>O'NEILL PUMP-GEN UNIT 5</t>
  </si>
  <si>
    <t>BLVRDE_6_BLVBT1</t>
  </si>
  <si>
    <t>Boulevard Energy Storage</t>
  </si>
  <si>
    <t>OBERON_5_O2BBT3</t>
  </si>
  <si>
    <t>VLCNTR_6_VCEBT2</t>
  </si>
  <si>
    <t>Valley Center Energy Storage B</t>
  </si>
  <si>
    <t>NCPA_7_GP1UN1</t>
  </si>
  <si>
    <t>NCPA GEO PLANT 1 UNIT 1</t>
  </si>
  <si>
    <t>Sierra Pinta Energy Storage, LLC</t>
  </si>
  <si>
    <t>DSRTSL_2_SOLAR1</t>
  </si>
  <si>
    <t>DSRTSL_2_SOLR1A</t>
  </si>
  <si>
    <t>Desert Stateline, LLC</t>
  </si>
  <si>
    <t>VALLEY_5_PERRIS</t>
  </si>
  <si>
    <t>MWD Perris Hydroelectric Recovery Plant</t>
  </si>
  <si>
    <t>VIKING_2_VSHSB1</t>
  </si>
  <si>
    <t>Vikings Solar BESS Hybrid Project</t>
  </si>
  <si>
    <t>STANTN_2_SBEBX2</t>
  </si>
  <si>
    <t>STANTN_2_SBEBT4</t>
  </si>
  <si>
    <t>Stanton Battery Energy Storage</t>
  </si>
  <si>
    <t>Stanton Energy Holdco, LLC</t>
  </si>
  <si>
    <t>SANTFG_7_UNIT 2</t>
  </si>
  <si>
    <t>ANZA_6_SOLAR1</t>
  </si>
  <si>
    <t>Seville Solar One</t>
  </si>
  <si>
    <t>MELRSE_6_MELBT1</t>
  </si>
  <si>
    <t>Melrose BESS 1</t>
  </si>
  <si>
    <t>NCPA_7_GP1UN2</t>
  </si>
  <si>
    <t>NCPA GEO PLANT 1 UNIT 2</t>
  </si>
  <si>
    <t>DUTCH2_7_UNIT 1</t>
  </si>
  <si>
    <t>DUTCH FLAT 2 PH</t>
  </si>
  <si>
    <t>AGRICO_6_FEGBT1</t>
  </si>
  <si>
    <t>Fresno EGT</t>
  </si>
  <si>
    <t>FRESNO COGENERATION PARTNERS</t>
  </si>
  <si>
    <t>NZWIND_6_WDSTR3</t>
  </si>
  <si>
    <t>Windstream 6041</t>
  </si>
  <si>
    <t>PGF1_2_PDRP111</t>
  </si>
  <si>
    <t>VLTS_PDR_PGF1_03</t>
  </si>
  <si>
    <t>ORLND_6_SOLAR1</t>
  </si>
  <si>
    <t>Enerparc California 2</t>
  </si>
  <si>
    <t>Adapture CA2, LLC</t>
  </si>
  <si>
    <t>GEYS16_7_UNIT16</t>
  </si>
  <si>
    <t>GEYSERS UNIT 16 (HEALDSBURG)</t>
  </si>
  <si>
    <t>SYCAMR_2_UNIT 3</t>
  </si>
  <si>
    <t>Sycamore Cogeneration Unit 3</t>
  </si>
  <si>
    <t>Chevron Power Holdings</t>
  </si>
  <si>
    <t>ARCATA_6_FCPSB1</t>
  </si>
  <si>
    <t>Foster Clean Power A</t>
  </si>
  <si>
    <t>Foster Clean Power A LLC</t>
  </si>
  <si>
    <t>SCEN_6_PDRP113</t>
  </si>
  <si>
    <t>CBP-3-N</t>
  </si>
  <si>
    <t>GOLETA_2_VALBT1</t>
  </si>
  <si>
    <t>Vallecito Energy Storage</t>
  </si>
  <si>
    <t>ORNI 34 LLC</t>
  </si>
  <si>
    <t>NAROW2_2_UNIT</t>
  </si>
  <si>
    <t>Narrows Powerhouse Unit 2</t>
  </si>
  <si>
    <t>MAGUND_1_BKISR1</t>
  </si>
  <si>
    <t>Bakersfield Industrial 1</t>
  </si>
  <si>
    <t>Bakersfield Industrial PV 1, LLC</t>
  </si>
  <si>
    <t>SCEC_1_PDRP120</t>
  </si>
  <si>
    <t>SANITR_6_STG4</t>
  </si>
  <si>
    <t>LACSD CARSON WATER POLLUTION STG4</t>
  </si>
  <si>
    <t>BLKCRK_2_GMBT1A</t>
  </si>
  <si>
    <t>SCEN_6_PDRP106</t>
  </si>
  <si>
    <t>SANITR_6_CTG3</t>
  </si>
  <si>
    <t>LACSD CARSON WATER POLLUTION CTG3</t>
  </si>
  <si>
    <t>MAGNLA_6_ANAHEIM</t>
  </si>
  <si>
    <t>Magnolia Power Plant Anaheim</t>
  </si>
  <si>
    <t>SCEC_1_PDRP111</t>
  </si>
  <si>
    <t>GEYS13_7_UNIT13</t>
  </si>
  <si>
    <t>GEYSERS UNIT 13 (HEALDSBURG)</t>
  </si>
  <si>
    <t>SALTSP_7_UNIT 1</t>
  </si>
  <si>
    <t>Salt Springs Unit 1</t>
  </si>
  <si>
    <t>ALMASL_2_GS4SR4</t>
  </si>
  <si>
    <t>Almasol Generating Station 4</t>
  </si>
  <si>
    <t>Maverick Solar 4, LLC</t>
  </si>
  <si>
    <t>SCEW_2_PDRP123</t>
  </si>
  <si>
    <t>PIT7_7_UNIT 1</t>
  </si>
  <si>
    <t>PIT PH 7 UNIT 1</t>
  </si>
  <si>
    <t>White Wing Ranch North, LLC</t>
  </si>
  <si>
    <t>OASIS_6_MA4SR1</t>
  </si>
  <si>
    <t>Ma 4035</t>
  </si>
  <si>
    <t>DSRTSN_2_SOLR2B</t>
  </si>
  <si>
    <t>SCEW_2_PDRP104</t>
  </si>
  <si>
    <t>LAMONT_1_SOLAR5</t>
  </si>
  <si>
    <t>Redcrest Solar Farm</t>
  </si>
  <si>
    <t>67RK 8me, LLC</t>
  </si>
  <si>
    <t>OILFLD_7_QFUNTS</t>
  </si>
  <si>
    <t>Nacimiento Hydroelectric Plant</t>
  </si>
  <si>
    <t>Monterey County Water Resources Agency</t>
  </si>
  <si>
    <t>CEDUCR_2_SOLAR3</t>
  </si>
  <si>
    <t>Ducor Solar 3</t>
  </si>
  <si>
    <t>CED Ducor Solar 3, LLC</t>
  </si>
  <si>
    <t>METEC_7_CTG2</t>
  </si>
  <si>
    <t>Metcalf Energy Center Unit 2</t>
  </si>
  <si>
    <t>PNCHEG_2_CTG4</t>
  </si>
  <si>
    <t>PANOCHE ENERGY CENTER (CTG4)</t>
  </si>
  <si>
    <t>HENRTA_6_SOLAR1</t>
  </si>
  <si>
    <t>Lemoore 1</t>
  </si>
  <si>
    <t>Lemoore PV 1 LLC</t>
  </si>
  <si>
    <t>RDWAY_1_CREST</t>
  </si>
  <si>
    <t>CREST Contracts</t>
  </si>
  <si>
    <t>SHUTLE_6_RUISR1</t>
  </si>
  <si>
    <t>Rutan 1</t>
  </si>
  <si>
    <t>PGSB_1_PDRP106</t>
  </si>
  <si>
    <t>ART PGSB_1_PDRP106</t>
  </si>
  <si>
    <t>BIGSKY_2_SOLAR2</t>
  </si>
  <si>
    <t>Big Sky Solar 4</t>
  </si>
  <si>
    <t>Elevation Solar C LLC</t>
  </si>
  <si>
    <t>ESCNDO_6_EB1BT1</t>
  </si>
  <si>
    <t>Escondido BESS 1</t>
  </si>
  <si>
    <t>BISHOP_1_UNITS</t>
  </si>
  <si>
    <t>BISHOP CREEK PLANT 3  AND  4</t>
  </si>
  <si>
    <t>DRUM_7_PL1X2</t>
  </si>
  <si>
    <t>Drum PH 1 Units 1 &amp; 2 Aggregate</t>
  </si>
  <si>
    <t>TIGER CREEK HYDRO AGGREGATE</t>
  </si>
  <si>
    <t>Silver State South</t>
  </si>
  <si>
    <t>Silver State Solar Power South, LLC</t>
  </si>
  <si>
    <t>SANBRN_2_SS2SB4</t>
  </si>
  <si>
    <t>Sanborn Solar 2 Edwards Sanborn S4</t>
  </si>
  <si>
    <t>DELSUR_6_HORSR1</t>
  </si>
  <si>
    <t>Horn</t>
  </si>
  <si>
    <t>MIDFRK_7_UNIT 1</t>
  </si>
  <si>
    <t>MIDDLE FORK UNIT 1</t>
  </si>
  <si>
    <t>LHILLS_6_SOLAR1</t>
  </si>
  <si>
    <t>Lost Hills Solar</t>
  </si>
  <si>
    <t>Lost Hills Solar, LLC</t>
  </si>
  <si>
    <t>HINSON_2_WI1SR1</t>
  </si>
  <si>
    <t>Wilmington 1</t>
  </si>
  <si>
    <t>VERNON_7_CTG2</t>
  </si>
  <si>
    <t>CARLS1_2_CTG9</t>
  </si>
  <si>
    <t>LGHTHP_2_SBDSR1</t>
  </si>
  <si>
    <t>South Bay Dis Ctr 20</t>
  </si>
  <si>
    <t>ESCA-PLD-Southbay1, LLC</t>
  </si>
  <si>
    <t>KELSO_2_GTG7</t>
  </si>
  <si>
    <t>COLUSA_2_STG</t>
  </si>
  <si>
    <t>DSRTSL_2_SOLR1B</t>
  </si>
  <si>
    <t>DSRTSN_2_SOLAR1</t>
  </si>
  <si>
    <t>DSRTSN_2_SOLR1B</t>
  </si>
  <si>
    <t>Desert Sunlight 300</t>
  </si>
  <si>
    <t>LEBECS_7_STG3</t>
  </si>
  <si>
    <t>CC Power Block 1 STG3</t>
  </si>
  <si>
    <t>OLIVEP_1_SOLAR</t>
  </si>
  <si>
    <t>White River Solar</t>
  </si>
  <si>
    <t>CED White River Solar, LLC</t>
  </si>
  <si>
    <t>GATEWAY GENERATING STATION</t>
  </si>
  <si>
    <t>INTMNT_3_CC_4_PASADENA</t>
  </si>
  <si>
    <t>INTMNT_PASA_UNIT4</t>
  </si>
  <si>
    <t>SANTGO_2_LNDFL1</t>
  </si>
  <si>
    <t>Bowerman Power</t>
  </si>
  <si>
    <t>YUBACT_6_UNITA1</t>
  </si>
  <si>
    <t>Yuba City Energy Center (Calpine)</t>
  </si>
  <si>
    <t>PIT6_7_UNIT 1</t>
  </si>
  <si>
    <t>PIT PH 6 UNIT 1</t>
  </si>
  <si>
    <t xml:space="preserve">Antelope Big Sky Ranch </t>
  </si>
  <si>
    <t>Antelope Big Sky Ranch LLC</t>
  </si>
  <si>
    <t>DMDVLY_1_GEN 5</t>
  </si>
  <si>
    <t>Diamond Valley Unit 5</t>
  </si>
  <si>
    <t>DRUM_7_UNIT 1</t>
  </si>
  <si>
    <t>DRUM PH 1 UNIT 1</t>
  </si>
  <si>
    <t>KRAMER_1_R2BBT2</t>
  </si>
  <si>
    <t>CHICPK_7_UNIT 1</t>
  </si>
  <si>
    <t>Chicago Park Powerhouse</t>
  </si>
  <si>
    <t>SPQUIN_6_SRPCQU</t>
  </si>
  <si>
    <t>Quincy Biomass</t>
  </si>
  <si>
    <t>Lockhart Solar PV II, LLC</t>
  </si>
  <si>
    <t>GRIFFI_2_LSPDYN</t>
  </si>
  <si>
    <t>Griffith Energy</t>
  </si>
  <si>
    <t>MIRLOM_6_PEAKER</t>
  </si>
  <si>
    <t>Mira Loma Peaker</t>
  </si>
  <si>
    <t>SOUTH_2_UNIT</t>
  </si>
  <si>
    <t>SOUTH HYDRO</t>
  </si>
  <si>
    <t>RVSIDE_7_SPRGU3</t>
  </si>
  <si>
    <t>ETIWND_2_SOLAR1</t>
  </si>
  <si>
    <t>Dedeaux Ontario</t>
  </si>
  <si>
    <t xml:space="preserve">DG Solar Lessee II, LLC (Dedeaux Ontario) </t>
  </si>
  <si>
    <t>Metcalf Energy Center</t>
  </si>
  <si>
    <t>BLCKWL_6_SOLAR1</t>
  </si>
  <si>
    <t>Blackwell Solar</t>
  </si>
  <si>
    <t>Blackwell Solar, LLC</t>
  </si>
  <si>
    <t>OMAR_2_UNIT 3</t>
  </si>
  <si>
    <t>KERN RIVER COGENERATION CO. UNIT 3</t>
  </si>
  <si>
    <t>Chevron Power Holdings, INC</t>
  </si>
  <si>
    <t>PIOPIC_2_CTG3</t>
  </si>
  <si>
    <t>Pio Pico Unit 3</t>
  </si>
  <si>
    <t>ORTGA_6_MCDBT1</t>
  </si>
  <si>
    <t>Merced BESS</t>
  </si>
  <si>
    <t>SEAWND_2_AMWWD1</t>
  </si>
  <si>
    <t>Alta Mesa Wind</t>
  </si>
  <si>
    <t>AM Wind Repower, LLC</t>
  </si>
  <si>
    <t>TEHAPI_2_WIND1</t>
  </si>
  <si>
    <t>Wind Wall Monolith 1</t>
  </si>
  <si>
    <t>Wind Wall 1</t>
  </si>
  <si>
    <t>SPBURN_7_SNOWMT</t>
  </si>
  <si>
    <t>Burney Creek Hydro</t>
  </si>
  <si>
    <t>Snow Mountain Hydro LLC</t>
  </si>
  <si>
    <t>SCEW_2_PDRP101</t>
  </si>
  <si>
    <t>BIGSKY_2_SOLAR4</t>
  </si>
  <si>
    <t>Western Antelope Blue Sky Ranch B</t>
  </si>
  <si>
    <t>Western Antelope Blue Sky Ranch B LLC</t>
  </si>
  <si>
    <t>VALLEY_5_SOLAR2</t>
  </si>
  <si>
    <t>AP North Lake Solar</t>
  </si>
  <si>
    <t>SUNE DB APNL LLC</t>
  </si>
  <si>
    <t>OASIS_6_AR4SR3</t>
  </si>
  <si>
    <t>Arrache 4013</t>
  </si>
  <si>
    <t>STOREY_2_MDRCH4</t>
  </si>
  <si>
    <t>Madera Chowchilla 4</t>
  </si>
  <si>
    <t>HOLGAT_1_BORAX</t>
  </si>
  <si>
    <t>U.S. Borax, Unit 1</t>
  </si>
  <si>
    <t>U.S. Borax Inc.</t>
  </si>
  <si>
    <t>SNORA_2_SNRSLR</t>
  </si>
  <si>
    <t>SG Sorrento</t>
  </si>
  <si>
    <t>PANERO_2_MWPWD1</t>
  </si>
  <si>
    <t>Mesa Wind Project</t>
  </si>
  <si>
    <t>Mesa Wind Power, LLC</t>
  </si>
  <si>
    <t>MIRLOM_2_MLBBTA</t>
  </si>
  <si>
    <t>Mira Loma BESS A</t>
  </si>
  <si>
    <t>KOLA_2_KLBT1B</t>
  </si>
  <si>
    <t>MSHGTS_6_MMARLF</t>
  </si>
  <si>
    <t>MIRAMAR LANDFILL</t>
  </si>
  <si>
    <t>MM San Diego LLC</t>
  </si>
  <si>
    <t>PGEB_2_PDRP112</t>
  </si>
  <si>
    <t>PNCHVS_2_SOLAR</t>
  </si>
  <si>
    <t>Panoche Valley Solar</t>
  </si>
  <si>
    <t>Panoche Valley Solar, LLC</t>
  </si>
  <si>
    <t>PROXSR_2_PS2BT3</t>
  </si>
  <si>
    <t>Proxima Solar BESS 2</t>
  </si>
  <si>
    <t>SCEC_1_PDRP126</t>
  </si>
  <si>
    <t>PGCC_1_PDRP100</t>
  </si>
  <si>
    <t>CENTURY GENERATING PLANT (AGGREGATE)</t>
  </si>
  <si>
    <t>VSTAES_6_VESBT1</t>
  </si>
  <si>
    <t>Vista Energy Storage</t>
  </si>
  <si>
    <t>Vista Energy Storage, LLC</t>
  </si>
  <si>
    <t>CAMERN_6_BSPBT1</t>
  </si>
  <si>
    <t>Buckman Springs BESS</t>
  </si>
  <si>
    <t>GWFPWR_1_HPPBT1</t>
  </si>
  <si>
    <t>Lead BESS 1</t>
  </si>
  <si>
    <t>SCEW_2_PDRP121</t>
  </si>
  <si>
    <t>GASKW1_2_GW3SR1</t>
  </si>
  <si>
    <t>Gaskell West 3</t>
  </si>
  <si>
    <t>BELDEN_7_UNIT 1</t>
  </si>
  <si>
    <t>BELDEN HYDRO</t>
  </si>
  <si>
    <t>INDIGO_1_UNIT 3</t>
  </si>
  <si>
    <t>INDIGO PEAKER UNIT 3</t>
  </si>
  <si>
    <t>SCEC_1_PDRP178</t>
  </si>
  <si>
    <t>ATLASC_5_ACBBT2</t>
  </si>
  <si>
    <t>Atlas Complex 7A BESS</t>
  </si>
  <si>
    <t>Atlas VII, LLC</t>
  </si>
  <si>
    <t>SDG1_1_PDRP121</t>
  </si>
  <si>
    <t>PUTHCR_1_PCNSB1</t>
  </si>
  <si>
    <t>Putah Creek Solar Farm North</t>
  </si>
  <si>
    <t>PUTAH CREEK SOLAR FARMS LLC</t>
  </si>
  <si>
    <t>ALAMIT_7_ES1</t>
  </si>
  <si>
    <t>Alamitos Energy Storage</t>
  </si>
  <si>
    <t>AES ES Alamitos, LLC</t>
  </si>
  <si>
    <t>MCFLND_5_MFAUXL1</t>
  </si>
  <si>
    <t>McFarland Solar</t>
  </si>
  <si>
    <t>WISTER_2_WISSR1</t>
  </si>
  <si>
    <t>Wister Solar</t>
  </si>
  <si>
    <t>FLOWD_2_RT2WD2</t>
  </si>
  <si>
    <t>Ridgetop 2</t>
  </si>
  <si>
    <t>ARLVAL_5_SOLAR</t>
  </si>
  <si>
    <t>Arlington Valley Solar Energy II</t>
  </si>
  <si>
    <t>HURON_6_SOLAR</t>
  </si>
  <si>
    <t>Huron Solar Station</t>
  </si>
  <si>
    <t>AQUAWS_2_AQWSU1</t>
  </si>
  <si>
    <t>KOLA_2_KLBT1A</t>
  </si>
  <si>
    <t>INTKEP_2_HOLM 1</t>
  </si>
  <si>
    <t>HOLM HYDRO UNIT 1</t>
  </si>
  <si>
    <t>Nighthawk Energy Storage, LLC</t>
  </si>
  <si>
    <t>PLACVL_1_RCKCRE</t>
  </si>
  <si>
    <t>Rock Creek Hydro</t>
  </si>
  <si>
    <t>Rock Creek Hydro, LLC</t>
  </si>
  <si>
    <t>DMDVLY_1_GEN 3</t>
  </si>
  <si>
    <t>Diamond Valley Unit 3</t>
  </si>
  <si>
    <t>ETIWND_6_INEBT1</t>
  </si>
  <si>
    <t>Inland Empire Energy Storage</t>
  </si>
  <si>
    <t>Poblano Energy Storage, LLC</t>
  </si>
  <si>
    <t>SCEC_1_PDRP104</t>
  </si>
  <si>
    <t>MOSSLD_2_PSP1G3</t>
  </si>
  <si>
    <t>MOSS LANDING CC PLANT 1, STG UNIT</t>
  </si>
  <si>
    <t>SDG1_1_PDRP101</t>
  </si>
  <si>
    <t>MRLSDS_6_SOLAR1</t>
  </si>
  <si>
    <t>Morelos Solar</t>
  </si>
  <si>
    <t>Morelos Solar, LLC</t>
  </si>
  <si>
    <t>CAPWD_1_QF</t>
  </si>
  <si>
    <t>Edom Hills Wind Farm</t>
  </si>
  <si>
    <t>Edom Hills Project 1, LLC</t>
  </si>
  <si>
    <t>PADUA_7_SDIMAS</t>
  </si>
  <si>
    <t>San Dimas Wash Hydro</t>
  </si>
  <si>
    <t>San Gabriel Valley Municipal Water District</t>
  </si>
  <si>
    <t>Coso Navy 1</t>
  </si>
  <si>
    <t>Coso Finance Partners</t>
  </si>
  <si>
    <t>LIVEOK_6_SOLAR</t>
  </si>
  <si>
    <t>PNCHVS_2_SOLARB</t>
  </si>
  <si>
    <t>Pacific Gas &amp; Electric</t>
  </si>
  <si>
    <t>PINE FLAT HYDRO AGGREGATE</t>
  </si>
  <si>
    <t>BGCRK4_7_UNIT 1</t>
  </si>
  <si>
    <t>BIG CREEK PH 4 UNIT 1</t>
  </si>
  <si>
    <t>PGSI_1_PDRP101</t>
  </si>
  <si>
    <t>UC Davis PGSI</t>
  </si>
  <si>
    <t>Olivine, Inc.</t>
  </si>
  <si>
    <t>Panoche Peaker</t>
  </si>
  <si>
    <t>COCOSB_6_SOLAR</t>
  </si>
  <si>
    <t>Oakley Solar Project</t>
  </si>
  <si>
    <t>Hayworth-Fabian, LLC</t>
  </si>
  <si>
    <t>SCEC_1_PDRP156</t>
  </si>
  <si>
    <t>RVSIDE_7_SPRGU2</t>
  </si>
  <si>
    <t>DELAMO_2_SOLRD</t>
  </si>
  <si>
    <t>Golden Solar Building D</t>
  </si>
  <si>
    <t>Golden Springs Development Company LLC</t>
  </si>
  <si>
    <t>FILIPPI_2_QZSSR1</t>
  </si>
  <si>
    <t>SCEW_2_PDRP118</t>
  </si>
  <si>
    <t>SCEC_1_PDRP162</t>
  </si>
  <si>
    <t>EdSan 1B Group 1 Edwards, LLC</t>
  </si>
  <si>
    <t>CASCES_6_CESBT1</t>
  </si>
  <si>
    <t>Cascade Energy Storage</t>
  </si>
  <si>
    <t>Cascade BESS, LLC</t>
  </si>
  <si>
    <t>OLINDA_2_COYCRK</t>
  </si>
  <si>
    <t xml:space="preserve">MWD Coyote Creek Hydroelectric Recovery </t>
  </si>
  <si>
    <t>Castanea Project, LLC</t>
  </si>
  <si>
    <t>GUERNS_6_VH2BM1</t>
  </si>
  <si>
    <t>Hanford Digester Genset 2</t>
  </si>
  <si>
    <t>Hanford Renewable Energy LLC</t>
  </si>
  <si>
    <t>INTKEP_2_KIRKW3</t>
  </si>
  <si>
    <t>KIRKWOOD HYDRO UNIT 3</t>
  </si>
  <si>
    <t>PGSB_1_PDRPCON01</t>
  </si>
  <si>
    <t>CVP Load Shift PGSB</t>
  </si>
  <si>
    <t>Micronoc, Inc</t>
  </si>
  <si>
    <t>DISPATCHABLE DEMAND RESPONSE</t>
  </si>
  <si>
    <t>LR2</t>
  </si>
  <si>
    <t>OLDRV1_6_SOLAR</t>
  </si>
  <si>
    <t>Old River One</t>
  </si>
  <si>
    <t>RE Old River One, LLC</t>
  </si>
  <si>
    <t>MALIN_5_INHRPG</t>
  </si>
  <si>
    <t>BIGLOW CANYON</t>
  </si>
  <si>
    <t>KRAMER_1_R1BBT2</t>
  </si>
  <si>
    <t>HAYPRS_6_HAYHD2</t>
  </si>
  <si>
    <t>Haypress Middle</t>
  </si>
  <si>
    <t>PIT1_6_FRIVRA</t>
  </si>
  <si>
    <t>Fall River Mills Project A</t>
  </si>
  <si>
    <t>SNMALF_6_UNITS</t>
  </si>
  <si>
    <t>Sonoma County Landfill</t>
  </si>
  <si>
    <t>Republic Services of Sonoma County Energy Producers, Inc</t>
  </si>
  <si>
    <t>VESTAL_2_SOLAR2</t>
  </si>
  <si>
    <t>TROPICO</t>
  </si>
  <si>
    <t>Tropico, LLC</t>
  </si>
  <si>
    <t>LTBEAR_1_LB4SR4</t>
  </si>
  <si>
    <t>Little Bear 4</t>
  </si>
  <si>
    <t>Little Bear Solar 4, LLC</t>
  </si>
  <si>
    <t>CARLS1_2_CTG6</t>
  </si>
  <si>
    <t>SCEC_1_PDRP128</t>
  </si>
  <si>
    <t>ELECTR_7_UNIT 2</t>
  </si>
  <si>
    <t>ELECTRA UNIT 2</t>
  </si>
  <si>
    <t>CHINO_2_SASOLR</t>
  </si>
  <si>
    <t>SS San Antonio West LLC</t>
  </si>
  <si>
    <t>SS San Antonio West, LLC</t>
  </si>
  <si>
    <t>SANBRN_2_ESBBT1</t>
  </si>
  <si>
    <t>EdSan 1B</t>
  </si>
  <si>
    <t>Edwards Sanborn Storage II, LLC</t>
  </si>
  <si>
    <t>VLYHOM_7_SSJID</t>
  </si>
  <si>
    <t>Woodward Power Plant</t>
  </si>
  <si>
    <t>SANLOB_1_OSFBM1</t>
  </si>
  <si>
    <t>Old Santa Fe Road</t>
  </si>
  <si>
    <t>HZIU Kompogas SLO Inc</t>
  </si>
  <si>
    <t>OASIS_6_AR8SR2</t>
  </si>
  <si>
    <t>Arrache 8083 II</t>
  </si>
  <si>
    <t>UKIAH_7_LAKEMN</t>
  </si>
  <si>
    <t>UKIAH LAKE MENDOCINO HYDRO</t>
  </si>
  <si>
    <t>ROMOLA_5_MPBBT5</t>
  </si>
  <si>
    <t>Menifee Power Bank 5</t>
  </si>
  <si>
    <t>JOANEC_2_STABT2</t>
  </si>
  <si>
    <t>Santa Ana Storage 2</t>
  </si>
  <si>
    <t>SCEW_2_PDRP130</t>
  </si>
  <si>
    <t>CUYAMA_6_SB3SB1</t>
  </si>
  <si>
    <t>SEPV Barbara 3</t>
  </si>
  <si>
    <t>SEPV Cuyama, LLC</t>
  </si>
  <si>
    <t>BLAST_1_WIND</t>
  </si>
  <si>
    <t>Mountain View IV Wind</t>
  </si>
  <si>
    <t>Mountain View Power Partners IV, LLC</t>
  </si>
  <si>
    <t>CNTNLA_2_SOLAR1</t>
  </si>
  <si>
    <t xml:space="preserve">Centinela Solar Energy I </t>
  </si>
  <si>
    <t>Centinela Solar Energy, LLC</t>
  </si>
  <si>
    <t>ELECTR_7_UNIT 1</t>
  </si>
  <si>
    <t>ELECTRA UNIT 1</t>
  </si>
  <si>
    <t>CABALO_2_M2WSR2</t>
  </si>
  <si>
    <t>Mustang 2 Whirlaway Solar</t>
  </si>
  <si>
    <t>RE Mustang Two Whirlaway LLC</t>
  </si>
  <si>
    <t>WALCRK_2_CTG1</t>
  </si>
  <si>
    <t>Walnut Creek Energy Park Unit 1</t>
  </si>
  <si>
    <t>SPRGVL_2_PORTPV</t>
  </si>
  <si>
    <t>Porterville Tulare PV</t>
  </si>
  <si>
    <t>TULARE PV I, LLC</t>
  </si>
  <si>
    <t>BLM W_2_COSBT1</t>
  </si>
  <si>
    <t>Coso Battery Storage</t>
  </si>
  <si>
    <t>Coso Battery Storage, LLC</t>
  </si>
  <si>
    <t>Sunrise Power Project AGGREGATE II</t>
  </si>
  <si>
    <t>CORONS_6_CLRWTR</t>
  </si>
  <si>
    <t>Clearwater Power Plant</t>
  </si>
  <si>
    <t>BIGSKY_2_BSKSR8</t>
  </si>
  <si>
    <t>Big Sky Solar 8</t>
  </si>
  <si>
    <t>Bayshore Solar C, LLC</t>
  </si>
  <si>
    <t>STANTN_2_STAGT2</t>
  </si>
  <si>
    <t>Stanton 2</t>
  </si>
  <si>
    <t>PEABDY_2_LNDFL1</t>
  </si>
  <si>
    <t>Potrero Hills Energy Producers</t>
  </si>
  <si>
    <t>Potrero Hills Energy Producers, LLC</t>
  </si>
  <si>
    <t>MERCFL_6_UNIT</t>
  </si>
  <si>
    <t>Merced Falls Powerhouse</t>
  </si>
  <si>
    <t>BGROCK_2_BRFBT1</t>
  </si>
  <si>
    <t>USWND2_1_WIND1</t>
  </si>
  <si>
    <t>Golden Hills A</t>
  </si>
  <si>
    <t>Stanton Battery Energy Storage, LLC</t>
  </si>
  <si>
    <t>USWND2_1_WIND3</t>
  </si>
  <si>
    <t>Golden Hills C</t>
  </si>
  <si>
    <t>VICPAS_2_SOCBT1</t>
  </si>
  <si>
    <t>Sol Catcher BESS 1</t>
  </si>
  <si>
    <t>HOOVER_2_SCEPT</t>
  </si>
  <si>
    <t>Hoover DAM - SCE Share</t>
  </si>
  <si>
    <t>HOLSTR_1_SOLAR</t>
  </si>
  <si>
    <t>San Benito Smart Park</t>
  </si>
  <si>
    <t>Enerparc CA1, LLC</t>
  </si>
  <si>
    <t>DVLCYN_1_UNIT 1</t>
  </si>
  <si>
    <t>DEVIL CANYON HYDRO UNIT 1</t>
  </si>
  <si>
    <t>SPIAND_1_ANDSN2</t>
  </si>
  <si>
    <t>SPI Anderson 2</t>
  </si>
  <si>
    <t>SLATE_2_SLASR3</t>
  </si>
  <si>
    <t>SLATE_3</t>
  </si>
  <si>
    <t>SCEW_2_PDRP173</t>
  </si>
  <si>
    <t>MIRLOM_2_TEMESC</t>
  </si>
  <si>
    <t>MWD Temescal Hydroelectric Recovery Plan</t>
  </si>
  <si>
    <t>RUSSLL_2_SMUD2</t>
  </si>
  <si>
    <t>Solano Wind Project Phase 3</t>
  </si>
  <si>
    <t>SDG1_1_PDRP120</t>
  </si>
  <si>
    <t>GRIDLY_6_SOLAR</t>
  </si>
  <si>
    <t>GRIDLEY MAIN TWO</t>
  </si>
  <si>
    <t>LIGHTBEAM POWER COMPANY GRIDLEY MAIN TWO LLC</t>
  </si>
  <si>
    <t>PALOMR_7_CTG2</t>
  </si>
  <si>
    <t>VALTNE_2_TRSBT1</t>
  </si>
  <si>
    <t>Tropico Solar</t>
  </si>
  <si>
    <t>DELTA_2_CTG1</t>
  </si>
  <si>
    <t>DELTA ENERGY CENTER CTG UNIT 1</t>
  </si>
  <si>
    <t>DVLCYN_1_UNIT 2</t>
  </si>
  <si>
    <t>DEVIL CANYON HYDRO UNIT 2</t>
  </si>
  <si>
    <t>RTEDDY_2_RWSBT4</t>
  </si>
  <si>
    <t>Rosamond West Solar Central BESS B</t>
  </si>
  <si>
    <t>KERN RIVER PH 3 UNITS 1 &amp; 2 AGGREGATE</t>
  </si>
  <si>
    <t>TAHOE_5_THAUXL</t>
  </si>
  <si>
    <t>ELDORADO230</t>
  </si>
  <si>
    <t>NEVP</t>
  </si>
  <si>
    <t>DELSUR_6_CREST</t>
  </si>
  <si>
    <t>Delsur Aggregate Solar Resources</t>
  </si>
  <si>
    <t>SCEC_1_PDRP148</t>
  </si>
  <si>
    <t>MCSWAN_6_UNITS</t>
  </si>
  <si>
    <t>MC SWAIN HYDRO</t>
  </si>
  <si>
    <t>SNCLRA_6_QF</t>
  </si>
  <si>
    <t>SANTA CLARA QFS</t>
  </si>
  <si>
    <t>HATCR1_7_UNIT</t>
  </si>
  <si>
    <t xml:space="preserve">Hat Creek  #1 </t>
  </si>
  <si>
    <t>ZOND_6_UNIT</t>
  </si>
  <si>
    <t>ZOND WINDSYSTEMS INC.</t>
  </si>
  <si>
    <t>Rooney Ranch Wind, LLC</t>
  </si>
  <si>
    <t>HYATT_2_UNIT 1</t>
  </si>
  <si>
    <t>Edward Hyatt Gen Unit 1</t>
  </si>
  <si>
    <t>ROSMND_6_SOLAR</t>
  </si>
  <si>
    <t>Lancaster B</t>
  </si>
  <si>
    <t>Lancaster WAD B, LLC</t>
  </si>
  <si>
    <t>KOLA_2_KLBBT2</t>
  </si>
  <si>
    <t>Kola BESS 2</t>
  </si>
  <si>
    <t>IVSLRP_2_SOLAR1</t>
  </si>
  <si>
    <t>Silver Ridge Mount Signal</t>
  </si>
  <si>
    <t>Imperial Valley Solar 1, LLC</t>
  </si>
  <si>
    <t>SENTNL_2_CTG8</t>
  </si>
  <si>
    <t>Sentinel Unit 8</t>
  </si>
  <si>
    <t>GRNLF1_1_UNITB</t>
  </si>
  <si>
    <t>CHINO_2_JURUPA</t>
  </si>
  <si>
    <t>Jurupa</t>
  </si>
  <si>
    <t>California PV Energy, LLC</t>
  </si>
  <si>
    <t>LAWRNC_7_SUNYVL</t>
  </si>
  <si>
    <t>City of Sunnyvale Unit 1 and 2</t>
  </si>
  <si>
    <t>City of Sunnyvale</t>
  </si>
  <si>
    <t>BUCKBL_2_CTG11</t>
  </si>
  <si>
    <t>Blythe CTG 11</t>
  </si>
  <si>
    <t>PGSB_1_PDRPCUR01</t>
  </si>
  <si>
    <t>SUMWHT_6_SWSSR1</t>
  </si>
  <si>
    <t>Summer Wheat Solar Farm</t>
  </si>
  <si>
    <t>GASNA 6P, LLC</t>
  </si>
  <si>
    <t>OMAR_2_UNIT 4</t>
  </si>
  <si>
    <t>KERN RIVER COGENERATION CO. UNIT 4</t>
  </si>
  <si>
    <t>VICPAS_2_VPSBT1</t>
  </si>
  <si>
    <t>Victory Pass Solar BESS</t>
  </si>
  <si>
    <t>Victory Pass I, LLC</t>
  </si>
  <si>
    <t>SPRGVL_2_CREST</t>
  </si>
  <si>
    <t>Springerville Aggregate Solar Resources</t>
  </si>
  <si>
    <t>PEARBL_2_NSPIN</t>
  </si>
  <si>
    <t>POLRIS_2_ASRSR1</t>
  </si>
  <si>
    <t>Antelope Solar 2 Raceway</t>
  </si>
  <si>
    <t>PVERDE_5_SCEDYN</t>
  </si>
  <si>
    <t>URANIUM</t>
  </si>
  <si>
    <t>BIG CREEK HYDRO PROJECT PSP</t>
  </si>
  <si>
    <t>CRELMN_6_RAMON2</t>
  </si>
  <si>
    <t>Ramona 2</t>
  </si>
  <si>
    <t>Sol Orchard San Diego 21, LLC</t>
  </si>
  <si>
    <t>PIT1_7_UNIT 2</t>
  </si>
  <si>
    <t>PIT PH 1 UNIT 2</t>
  </si>
  <si>
    <t>SUNSHN_2_LNDFL2</t>
  </si>
  <si>
    <t>Sunshine Gas Producers, L.L.C. Unit 2</t>
  </si>
  <si>
    <t>RCKCRK_7_UNIT 1</t>
  </si>
  <si>
    <t>ROCK CREEK HYDRO UNIT 1</t>
  </si>
  <si>
    <t>CENTER_2_SOLAR1</t>
  </si>
  <si>
    <t>Pico Rivera</t>
  </si>
  <si>
    <t xml:space="preserve">DG Solar Lessee II, LLC (Pico Rivera) </t>
  </si>
  <si>
    <t>HENRTA_6_ELCTG2</t>
  </si>
  <si>
    <t>ELECTROLYTE UNIT 2</t>
  </si>
  <si>
    <t>FORBST_7_UNIT 1</t>
  </si>
  <si>
    <t>FORBESTOWN HYDRO</t>
  </si>
  <si>
    <t>PIT1_7_UNIT 1</t>
  </si>
  <si>
    <t>PIT PH 1 UNIT 1</t>
  </si>
  <si>
    <t>ETIWND_6_GRPLND</t>
  </si>
  <si>
    <t>Grapeland Peaker</t>
  </si>
  <si>
    <t>KRAMER_1_R1PSR1</t>
  </si>
  <si>
    <t>RETAKE_2_SS2SR6</t>
  </si>
  <si>
    <t>Sanborn Solar 2 S6</t>
  </si>
  <si>
    <t>SCEC_1_PDRP160</t>
  </si>
  <si>
    <t>SDG1_1_PDRP105</t>
  </si>
  <si>
    <t>SCEC_1_PDRP158</t>
  </si>
  <si>
    <t>HNTGBH_7_UNIT 2</t>
  </si>
  <si>
    <t>HUNTINGTON BEACH GEN STA. UNIT 2</t>
  </si>
  <si>
    <t>AES Huntington Beach</t>
  </si>
  <si>
    <t>LCKHT1_2_LSCBT2</t>
  </si>
  <si>
    <t>Lockhart Solar CL ESS 2</t>
  </si>
  <si>
    <t>Lockhart CL ESS II, LLC</t>
  </si>
  <si>
    <t>SENTNL_2_CTG5</t>
  </si>
  <si>
    <t>Sentinel Unit 5</t>
  </si>
  <si>
    <t>BIGCRK_7_DAM7</t>
  </si>
  <si>
    <t>DAM 7 AT BIG CREEK (FISHWATER GEN)</t>
  </si>
  <si>
    <t>MIDWD_7_CORAMB</t>
  </si>
  <si>
    <t>CELLC 7.5 MW Tehachapi Project</t>
  </si>
  <si>
    <t>BGSKYN_2_ASPSR2</t>
  </si>
  <si>
    <t>Antelope Solar 2 San Pablo</t>
  </si>
  <si>
    <t>San Pablo Raceway, LLC</t>
  </si>
  <si>
    <t>ALLGNY_6_HYDRO1</t>
  </si>
  <si>
    <t>Salmon Creek Hydroelectric Project</t>
  </si>
  <si>
    <t>Salmon Creek Hydroelectric Company, LLC</t>
  </si>
  <si>
    <t>GYS7X8_7_UNIT 7</t>
  </si>
  <si>
    <t>Geysers Unit 7</t>
  </si>
  <si>
    <t>RANCHO_2_SMUDSYSDYN</t>
  </si>
  <si>
    <t>SMUD Regulation Market</t>
  </si>
  <si>
    <t>RANCHOSECO</t>
  </si>
  <si>
    <t>GATES_2_WSOLAR</t>
  </si>
  <si>
    <t>West Gates Solar Station</t>
  </si>
  <si>
    <t>LODIEC_2_CTG</t>
  </si>
  <si>
    <t>ARKANS_1_ARKSLR</t>
  </si>
  <si>
    <t>SG Arkansas</t>
  </si>
  <si>
    <t>CMBLND_2_DS2BT2</t>
  </si>
  <si>
    <t>Daggett 2 b BESS</t>
  </si>
  <si>
    <t>SCEC_1_PDRP138</t>
  </si>
  <si>
    <t>ETIWND_2_CHMPNE</t>
  </si>
  <si>
    <t>Champagne</t>
  </si>
  <si>
    <t>MIDDLE FORK AND RALSTON PSP</t>
  </si>
  <si>
    <t>LGHTHP_6_ICEGEN</t>
  </si>
  <si>
    <t>CARSON COGENERATION</t>
  </si>
  <si>
    <t>Carson Hybrid Energy Storage LLC</t>
  </si>
  <si>
    <t>VEDDER_1_SEKERN</t>
  </si>
  <si>
    <t>TEXACO EXPLORATION &amp; PROD (SE KERN RIVER</t>
  </si>
  <si>
    <t>ALTWD_2_COAWD1</t>
  </si>
  <si>
    <t>Coachella 1</t>
  </si>
  <si>
    <t>KEARNY_6_NESBT1</t>
  </si>
  <si>
    <t>Kearny North Energy Storage</t>
  </si>
  <si>
    <t>CRSTWD_6_KUMYAY</t>
  </si>
  <si>
    <t>Kumeyaay Wind Farm</t>
  </si>
  <si>
    <t>Kumeyaay Wind LLC</t>
  </si>
  <si>
    <t>ATLASC_5_ACBBT3</t>
  </si>
  <si>
    <t>Atlas Complex 7B BESS</t>
  </si>
  <si>
    <t>MSTANG_2_SOLAR4</t>
  </si>
  <si>
    <t>Mustang 4</t>
  </si>
  <si>
    <t>RE Mustang 4 LLC</t>
  </si>
  <si>
    <t>CLINESCO_3_WBDYN</t>
  </si>
  <si>
    <t>CLINES CORNERS B</t>
  </si>
  <si>
    <t>PNM</t>
  </si>
  <si>
    <t>PIT PH 4 UNITS 1 &amp; 2 AGGREGATE</t>
  </si>
  <si>
    <t>WARNE_2_UNIT 1</t>
  </si>
  <si>
    <t>WARNE HYDRO UNIT 1</t>
  </si>
  <si>
    <t>VENWD_1_WIND3</t>
  </si>
  <si>
    <t>Painted Hills</t>
  </si>
  <si>
    <t>Painted Hills Wind Holdings, LLC</t>
  </si>
  <si>
    <t>MRGT_6_TGEBT1</t>
  </si>
  <si>
    <t>Top Gun Energy Storage</t>
  </si>
  <si>
    <t>LUNAVL_2_LVSSR2</t>
  </si>
  <si>
    <t>Luna Valley Solar 2</t>
  </si>
  <si>
    <t>Luna Valley Solar I, LLC</t>
  </si>
  <si>
    <t>TOWNSITE_2_MEADDYN</t>
  </si>
  <si>
    <t>Townsite Solar BESS</t>
  </si>
  <si>
    <t>WISHON_6_UNIT 3</t>
  </si>
  <si>
    <t>WISHON HYDRO UNIT 3</t>
  </si>
  <si>
    <t>CLRMTK_1_QF</t>
  </si>
  <si>
    <t>SMALL QF AGGREGATION - OAKLAND</t>
  </si>
  <si>
    <t>FROGTN_1_UTICAA</t>
  </si>
  <si>
    <t>Angels Powerhouse</t>
  </si>
  <si>
    <t>Utica Water and Power Authority</t>
  </si>
  <si>
    <t>Coram Brodie Wind Project</t>
  </si>
  <si>
    <t>Coram California Development, L.P.</t>
  </si>
  <si>
    <t>WARNE_2_UNIT 2</t>
  </si>
  <si>
    <t>WARNE HYDRO UNIT 2</t>
  </si>
  <si>
    <t>VACADX_1_SOLAR</t>
  </si>
  <si>
    <t>Vaca-Dixon Solar Station</t>
  </si>
  <si>
    <t>DMDVLY_1_GEN 12</t>
  </si>
  <si>
    <t>Diamond Valley Unit 12</t>
  </si>
  <si>
    <t>Daggett Solar Power 1 LLC</t>
  </si>
  <si>
    <t>HARBOR COGEN COMBINED CYCLE</t>
  </si>
  <si>
    <t>DUANE_7_STG3</t>
  </si>
  <si>
    <t>Donald Von Raesfeld STG Unit 3</t>
  </si>
  <si>
    <t>PNCHPP_1_CTG2</t>
  </si>
  <si>
    <t>STARWOOD POWER - MIDWAY UNIT 2</t>
  </si>
  <si>
    <t>MKTRCK_1_UNIT 1</t>
  </si>
  <si>
    <t>MCKITTRICK LIMITED</t>
  </si>
  <si>
    <t>McKittrick Limited</t>
  </si>
  <si>
    <t>GLNARM_7_UNIT 3</t>
  </si>
  <si>
    <t>GLEN ARM UNIT 3</t>
  </si>
  <si>
    <t>VISTRA_5_DALBT4</t>
  </si>
  <si>
    <t>Dallas Energy Storage 4</t>
  </si>
  <si>
    <t>Moss Landing Energy Storage 2, LLC</t>
  </si>
  <si>
    <t>USWND4_2_UNIT2</t>
  </si>
  <si>
    <t>Altamont Landfill Gas to Energy</t>
  </si>
  <si>
    <t>WM Renewable Energy, LLC</t>
  </si>
  <si>
    <t>MOORPK_2_ACOBT1</t>
  </si>
  <si>
    <t>Acorn I BESS</t>
  </si>
  <si>
    <t>Acorn I Energy Storage, LLC</t>
  </si>
  <si>
    <t>PNCHEG_2_CTG2</t>
  </si>
  <si>
    <t>PANOCHE ENERGY CENTER (CTG2)</t>
  </si>
  <si>
    <t>NOVATO_6_LNDFL</t>
  </si>
  <si>
    <t>Redwood Renewable Energy</t>
  </si>
  <si>
    <t>MARCPW_6_SOLAR1</t>
  </si>
  <si>
    <t>Maricopa West Solar PV</t>
  </si>
  <si>
    <t>Maricopa West Solar PV, LLC</t>
  </si>
  <si>
    <t>NORCNV_1_NCVBT1</t>
  </si>
  <si>
    <t>North Central Valley</t>
  </si>
  <si>
    <t>North Central Valley Energy Storage, LLC</t>
  </si>
  <si>
    <t>WLDWD_1_SOLAR1</t>
  </si>
  <si>
    <t>Wildwood Solar I</t>
  </si>
  <si>
    <t>Wildwood Solar I, LLC</t>
  </si>
  <si>
    <t>SDG1_1_PDRP106</t>
  </si>
  <si>
    <t>SCEW_2_PDRP108</t>
  </si>
  <si>
    <t>SCEC_1_PDRP124</t>
  </si>
  <si>
    <t>LCR AMS Hybrid West LA 1-C-LCRLL</t>
  </si>
  <si>
    <t>GLNARM_7_UNIT 4</t>
  </si>
  <si>
    <t>GLEN ARM UNIT 4</t>
  </si>
  <si>
    <t>BLM W_2_MDRBT1</t>
  </si>
  <si>
    <t>BLM EAST Facility Mordor 2</t>
  </si>
  <si>
    <t>Mordor ES2 LLC</t>
  </si>
  <si>
    <t>KELSO_3_GTG8</t>
  </si>
  <si>
    <t>CONTRL_1_OXBOW</t>
  </si>
  <si>
    <t>Dixie Valley Geo</t>
  </si>
  <si>
    <t>Ormat Dixie Valley LLC</t>
  </si>
  <si>
    <t>SCARLT_2_SSBBT1</t>
  </si>
  <si>
    <t>Scarlet Solar CA 1B</t>
  </si>
  <si>
    <t>PADUA_6_QF</t>
  </si>
  <si>
    <t>PADUA QFS</t>
  </si>
  <si>
    <t>ESCO_6_GLMQF</t>
  </si>
  <si>
    <t>Goal Line Cogen</t>
  </si>
  <si>
    <t>Goal Line, L.P.</t>
  </si>
  <si>
    <t>FRNTBW_6_SOLAR1</t>
  </si>
  <si>
    <t>Frontier Solar</t>
  </si>
  <si>
    <t>CED Lost Hills Solar, LLC</t>
  </si>
  <si>
    <t>OASIS_6_VINSR1</t>
  </si>
  <si>
    <t>Vinam</t>
  </si>
  <si>
    <t>DSFLWR_2_W9CSB2</t>
  </si>
  <si>
    <t>Willy 9 Chap 2</t>
  </si>
  <si>
    <t>SUNCAT_2_A2BSR2</t>
  </si>
  <si>
    <t>Arlington Solar Unit 2B</t>
  </si>
  <si>
    <t>ARLINGTON SOLAR, LLC</t>
  </si>
  <si>
    <t>SHANDN_2_SBBBM1</t>
  </si>
  <si>
    <t>San Bernardino Biogas</t>
  </si>
  <si>
    <t>Organic Energy Solutions LLC</t>
  </si>
  <si>
    <t>ULTRCK_2_UNIT</t>
  </si>
  <si>
    <t>Rio Bravo Rocklin</t>
  </si>
  <si>
    <t>RSMSLR_6_SOLAR1</t>
  </si>
  <si>
    <t>Rosamond One</t>
  </si>
  <si>
    <t>RE Rosamond One LLC</t>
  </si>
  <si>
    <t>SPI LI_2_UNIT 1</t>
  </si>
  <si>
    <t>Lincoln Biomass</t>
  </si>
  <si>
    <t>SBERDO_2_SNTANA</t>
  </si>
  <si>
    <t>SANTA ANA PSP</t>
  </si>
  <si>
    <t>DELAMO_2_SOLAR3</t>
  </si>
  <si>
    <t>Golden Springs Building G</t>
  </si>
  <si>
    <t>ALHMBR_1_ALHSLR</t>
  </si>
  <si>
    <t>SG Alhambra</t>
  </si>
  <si>
    <t>LOWGAP_7_QFUNTS</t>
  </si>
  <si>
    <t>Matthews Dam Hydro</t>
  </si>
  <si>
    <t>Humboldt Bay Municipal Water District</t>
  </si>
  <si>
    <t>DELSUR_6_SOLAR1</t>
  </si>
  <si>
    <t xml:space="preserve">Summer Solar North </t>
  </si>
  <si>
    <t xml:space="preserve">FTS Master Tenant 1, LLC </t>
  </si>
  <si>
    <t>SYCAMR_2_UNIT 1</t>
  </si>
  <si>
    <t>Sycamore Cogeneration Unit 1</t>
  </si>
  <si>
    <t>VICPAS_2_VPSSR1</t>
  </si>
  <si>
    <t>Victory Pass Solar</t>
  </si>
  <si>
    <t>FELLOW_7_QFUNTS</t>
  </si>
  <si>
    <t>Fellow QF Aggregate</t>
  </si>
  <si>
    <t>CALGEN_1_MDRBT1</t>
  </si>
  <si>
    <t>Mordor ES1 LLC</t>
  </si>
  <si>
    <t>VALTNE_2_TSBBT1</t>
  </si>
  <si>
    <t>Tropico Solar Big Beau B</t>
  </si>
  <si>
    <t>BGCRK2_7_UNIT 2</t>
  </si>
  <si>
    <t>BIG CREEK PH 2 UNIT 2</t>
  </si>
  <si>
    <t>OAK C_1_EBMUD</t>
  </si>
  <si>
    <t>MWWTP PGS 1 - ENGINES</t>
  </si>
  <si>
    <t>EAST BAY MUNICIPAL UTILITY DISTRICT</t>
  </si>
  <si>
    <t>CPVERD_2_SOLAR</t>
  </si>
  <si>
    <t>Campo Verde Solar</t>
  </si>
  <si>
    <t>Campo Verde Solar, LLC</t>
  </si>
  <si>
    <t>HINSON_6_LBECH1</t>
  </si>
  <si>
    <t>Long Beach Unit 1</t>
  </si>
  <si>
    <t>COLGNS_2_CNSSR1</t>
  </si>
  <si>
    <t>ColGreen North Shore</t>
  </si>
  <si>
    <t>YELPIN_2_YP2SR3</t>
  </si>
  <si>
    <t>Yellow Pine 2 B PV</t>
  </si>
  <si>
    <t>INTMNT_3_CC_4_RIVERSIDE</t>
  </si>
  <si>
    <t>Intermountain; Unit 4 RVS Share</t>
  </si>
  <si>
    <t>LOTUS_6_LSFSR1</t>
  </si>
  <si>
    <t>Lotus Solar Farm</t>
  </si>
  <si>
    <t>41MB 8me LLC</t>
  </si>
  <si>
    <t>TWINKL_2_ASCSRB</t>
  </si>
  <si>
    <t>Aratina Solar Center 1 b PV</t>
  </si>
  <si>
    <t>WSNR_2_CVPDYN</t>
  </si>
  <si>
    <t>Central Valley 1</t>
  </si>
  <si>
    <t>CTW230</t>
  </si>
  <si>
    <t>TMPLTN_2_SOLAR</t>
  </si>
  <si>
    <t>Vintner Solar</t>
  </si>
  <si>
    <t>Vintner Solar LLC</t>
  </si>
  <si>
    <t>HELMPG_7_UNIT 1</t>
  </si>
  <si>
    <t>HELMS PUMP-GEN UNIT 1</t>
  </si>
  <si>
    <t>KRAMER_1_R1BBT3</t>
  </si>
  <si>
    <t>RECTOR_2_KAWH 1</t>
  </si>
  <si>
    <t>KAWEAH PH 1 UNIT 1</t>
  </si>
  <si>
    <t>PNOCHE_7_ICE2</t>
  </si>
  <si>
    <t>FTSWRD_7_QFUNTS</t>
  </si>
  <si>
    <t>HELMPG_7_UNIT 2</t>
  </si>
  <si>
    <t>HELMS PUMP-GEN UNIT 2</t>
  </si>
  <si>
    <t>ASTORA_2_SOLAR2</t>
  </si>
  <si>
    <t>Astoria 2</t>
  </si>
  <si>
    <t>RE Astoria 2 LLC</t>
  </si>
  <si>
    <t>RDWAY_1_WA2SR3</t>
  </si>
  <si>
    <t>Watts II</t>
  </si>
  <si>
    <t>SBERDO_7_CT3B</t>
  </si>
  <si>
    <t>SBERDO_6_MILLCK</t>
  </si>
  <si>
    <t>MILL CREEK PSP</t>
  </si>
  <si>
    <t>SCEW_2_PDRP159</t>
  </si>
  <si>
    <t>LCR AMS Hybrid West LA 1-W-LNEI1</t>
  </si>
  <si>
    <t>SLYCRK_1_UNIT 1</t>
  </si>
  <si>
    <t>SLY CREEK HYDRO</t>
  </si>
  <si>
    <t>DEVERS_1_SOLAR1</t>
  </si>
  <si>
    <t>SEPV8</t>
  </si>
  <si>
    <t>Highlander Solar 1, LLC</t>
  </si>
  <si>
    <t>GILROY_1_CT1</t>
  </si>
  <si>
    <t>GILROY COGEN - UNIT 1</t>
  </si>
  <si>
    <t>AQUAWS_2_AQWSU2</t>
  </si>
  <si>
    <t>MSTANG_2_MTGBT1</t>
  </si>
  <si>
    <t>Mustang 1 BESS</t>
  </si>
  <si>
    <t>Mulberry BESS LLC</t>
  </si>
  <si>
    <t>SCEC_1_PDRP122</t>
  </si>
  <si>
    <t>MIDSUN_1_PL1X2</t>
  </si>
  <si>
    <t>MIDSUN_1_CT5B</t>
  </si>
  <si>
    <t>Berry Petroleum Company, LLC</t>
  </si>
  <si>
    <t>SPAULDING HYDRO PH 1 &amp; 2 AGGREGATE</t>
  </si>
  <si>
    <t>SENTNL_2_CTG7</t>
  </si>
  <si>
    <t>Sentinel Unit 7</t>
  </si>
  <si>
    <t>CMBLND_2_DS2SR3</t>
  </si>
  <si>
    <t>Daggett 2 c PV</t>
  </si>
  <si>
    <t>SANLOB_1_LNDFIL</t>
  </si>
  <si>
    <t>Cold Canyon</t>
  </si>
  <si>
    <t>Toro Energy of California SLO</t>
  </si>
  <si>
    <t>SCEW_2_PDRP111</t>
  </si>
  <si>
    <t>GEYS18_7_UNIT18</t>
  </si>
  <si>
    <t>GEYSERS UNIT 18 (HEALDSBURG)</t>
  </si>
  <si>
    <t>SCEC_1_PDRP193</t>
  </si>
  <si>
    <t>ESPN_SCEC_1_PDRP193</t>
  </si>
  <si>
    <t>OTMESA_2_CTG2</t>
  </si>
  <si>
    <t>OTAY MESA COMBUSTION TURBINE 2</t>
  </si>
  <si>
    <t>OXBOW_6_DRUM</t>
  </si>
  <si>
    <t>OXBOW HYDRO</t>
  </si>
  <si>
    <t>DIABLO_7_UNIT 1</t>
  </si>
  <si>
    <t>Diablo Canyon Unit 1</t>
  </si>
  <si>
    <t>LAROA2_2_STG 2C</t>
  </si>
  <si>
    <t>CENTRAL LA ROSITA II STEAM TURBINE</t>
  </si>
  <si>
    <t>MONTICELLO HYDRO AGGREGATE</t>
  </si>
  <si>
    <t>YELPIN_2_YP2SR1</t>
  </si>
  <si>
    <t>Yellow Pine 2</t>
  </si>
  <si>
    <t xml:space="preserve">Yellow Pine Solar Interconnect, LLC </t>
  </si>
  <si>
    <t>MSOLAR_2_SOLAR1</t>
  </si>
  <si>
    <t>Mesquite Solar 1</t>
  </si>
  <si>
    <t>Mesquite Solar 1, LLC</t>
  </si>
  <si>
    <t>DUTCH1_7_UNIT 1</t>
  </si>
  <si>
    <t>DUTCH FLAT 1 PH</t>
  </si>
  <si>
    <t>GARLND_2_GARBT1</t>
  </si>
  <si>
    <t>Garland B BESS</t>
  </si>
  <si>
    <t>SP Garland Solar Storage, LLC</t>
  </si>
  <si>
    <t>DAVIS_1_SOLAR1</t>
  </si>
  <si>
    <t>Grasslands 3</t>
  </si>
  <si>
    <t>Yolo County</t>
  </si>
  <si>
    <t>PEORIA_1_SOLAR</t>
  </si>
  <si>
    <t>Sonora 1</t>
  </si>
  <si>
    <t>Fresh Air Energy IV, LLC</t>
  </si>
  <si>
    <t>LAMONT_1_SOLAR1</t>
  </si>
  <si>
    <t>Regulus Solar</t>
  </si>
  <si>
    <t>Regulus Solar, LLC</t>
  </si>
  <si>
    <t>SEARLS_1_TS3SR1</t>
  </si>
  <si>
    <t>Trona Solar III</t>
  </si>
  <si>
    <t>Trona Solar III, LLC</t>
  </si>
  <si>
    <t>SCHNDR_1_FIVPTS</t>
  </si>
  <si>
    <t>Five Points Solar Station</t>
  </si>
  <si>
    <t>LVNGST_1_WTASR1</t>
  </si>
  <si>
    <t>West Tambo Clean Power II</t>
  </si>
  <si>
    <t>West Tambo Clean Power ll LLC</t>
  </si>
  <si>
    <t>SPICER_1_UNIT 3</t>
  </si>
  <si>
    <t>SPICER HYDRO UNIT 3</t>
  </si>
  <si>
    <t>MALAGA_1_ACDBX2</t>
  </si>
  <si>
    <t>Acid</t>
  </si>
  <si>
    <t>Malaga BESS, LLC</t>
  </si>
  <si>
    <t>ELSEGN_2_UNIT21</t>
  </si>
  <si>
    <t>El Segundo Energy Center Unit 7</t>
  </si>
  <si>
    <t>SYCAMR_2_UNIT 2</t>
  </si>
  <si>
    <t>Sycamore Cogeneration Unit 2</t>
  </si>
  <si>
    <t>PROXSR_2_PS1SR2</t>
  </si>
  <si>
    <t>Proxima Solar 1B</t>
  </si>
  <si>
    <t>SDG1_1_PDRP118</t>
  </si>
  <si>
    <t>WESCAN_2_BDSBT1</t>
  </si>
  <si>
    <t>Bateria Del Sur</t>
  </si>
  <si>
    <t>CED Westside Canal Battery Storage, LLC</t>
  </si>
  <si>
    <t>SCEC_1_PDRP102</t>
  </si>
  <si>
    <t>MAGNLA_6_CERRITOS</t>
  </si>
  <si>
    <t>Magnolia Power Plant Cerritos</t>
  </si>
  <si>
    <t>MARKETPLACE</t>
  </si>
  <si>
    <t>GARNET_1_WINDS</t>
  </si>
  <si>
    <t>Garnet Winds Aggregation</t>
  </si>
  <si>
    <t>Windpower Partners 1993, LLC</t>
  </si>
  <si>
    <t>ONLLPP_6_UNIT 3</t>
  </si>
  <si>
    <t>O'NEILL PUMP-GEN UNIT 3</t>
  </si>
  <si>
    <t>ATWEL2_1_SOLAR1</t>
  </si>
  <si>
    <t>Atwell West</t>
  </si>
  <si>
    <t>CED Atwell Island West, LLC</t>
  </si>
  <si>
    <t>LOWGAP_1_SUPHR</t>
  </si>
  <si>
    <t>Mill &amp; Sulphur Creek Hydro</t>
  </si>
  <si>
    <t>Mill &amp; Sulphur Creek Power Plant, LP</t>
  </si>
  <si>
    <t>DELAMO_2_SOLAR4</t>
  </si>
  <si>
    <t>Golden Springs Building F</t>
  </si>
  <si>
    <t>CHEVMN_2_UNITS</t>
  </si>
  <si>
    <t>CHEVRON U.S.A. UNITS 1 &amp; 2 AGGREGATE</t>
  </si>
  <si>
    <t>Chevron U.S.A. Inc. (Chevron CIC)</t>
  </si>
  <si>
    <t>TWINKL_2_ASCSR2</t>
  </si>
  <si>
    <t>BANKPP_2_NSPIN</t>
  </si>
  <si>
    <t>WALCRK_2_CTG4</t>
  </si>
  <si>
    <t>Walnut Creek Energy Park Unit 4</t>
  </si>
  <si>
    <t>MCFLND_5_MFSSR1</t>
  </si>
  <si>
    <t>McFarland Solar A PV</t>
  </si>
  <si>
    <t>CROKET_7_UNIT</t>
  </si>
  <si>
    <t>CROCKETT COGEN</t>
  </si>
  <si>
    <t>TRNQL8_2_AZUSR1</t>
  </si>
  <si>
    <t>Tranquillity 8 Azul</t>
  </si>
  <si>
    <t>Great Valley Solar 3, LLC</t>
  </si>
  <si>
    <t>DVLCYN_1_UNIT 3</t>
  </si>
  <si>
    <t>DEVIL CANYON HYDRO UNIT 3</t>
  </si>
  <si>
    <t>RTREE_2_WIND2</t>
  </si>
  <si>
    <t>Rising Tree 2</t>
  </si>
  <si>
    <t>Rising Tree Wind Farm II LLC</t>
  </si>
  <si>
    <t>ATHOS_5_AP2SR4</t>
  </si>
  <si>
    <t>KRAMER_1_R1BBT1</t>
  </si>
  <si>
    <t>SISPRG_2_DS3SR3</t>
  </si>
  <si>
    <t>Daggett Solar 3 cd PV</t>
  </si>
  <si>
    <t>MRCHNT_2_CTG2</t>
  </si>
  <si>
    <t>Desert Star Energy Center CT2</t>
  </si>
  <si>
    <t>VESTAL_2_RTS042</t>
  </si>
  <si>
    <t>SPVP042 Porterville Solar</t>
  </si>
  <si>
    <t>WSTWND_2_SBSBT3</t>
  </si>
  <si>
    <t>Sagebrush Solar 2 ESS 59</t>
  </si>
  <si>
    <t>CONTRL_1_LUNDY</t>
  </si>
  <si>
    <t>LUNDY</t>
  </si>
  <si>
    <t>MENBIO_6_RENEW1</t>
  </si>
  <si>
    <t>CalRENEW - 1(A)</t>
  </si>
  <si>
    <t>CalRENEW-1, LLC</t>
  </si>
  <si>
    <t>SCEC_1_PDRP141</t>
  </si>
  <si>
    <t>SLATE_2_SLASR4</t>
  </si>
  <si>
    <t>SLATE_4</t>
  </si>
  <si>
    <t>MELRSE_6_MELBT2</t>
  </si>
  <si>
    <t>Melrose BESS 2</t>
  </si>
  <si>
    <t>JOHANN_2_OCEBT3</t>
  </si>
  <si>
    <t>Orange County Energy Storage 3</t>
  </si>
  <si>
    <t>Orange County Energy Storage 3 LLC</t>
  </si>
  <si>
    <t>Alta Wind 1</t>
  </si>
  <si>
    <t>LITLRK_6_SOLAR4</t>
  </si>
  <si>
    <t>Little Rock Pham Solar</t>
  </si>
  <si>
    <t>WGL Energy Systems, Inc.</t>
  </si>
  <si>
    <t>TAHOE_2_THOBT3</t>
  </si>
  <si>
    <t>Tahoe 3</t>
  </si>
  <si>
    <t>LTBERA_1_LB1SR1</t>
  </si>
  <si>
    <t>Little Bear Solar 1</t>
  </si>
  <si>
    <t>Little Bear Solar 1, LLC</t>
  </si>
  <si>
    <t>LECEF_1_CGT 4</t>
  </si>
  <si>
    <t>LOS ESTEROS ENERGY FACILITY CTG 4</t>
  </si>
  <si>
    <t>MIDSUN_1_CT5A</t>
  </si>
  <si>
    <t>GANSO_1_WSTBM1</t>
  </si>
  <si>
    <t>Weststar Dairy Biogas</t>
  </si>
  <si>
    <t>ABEC #2 LLC</t>
  </si>
  <si>
    <t>ONLLPP_6_UNIT 4</t>
  </si>
  <si>
    <t>O'NEILL PUMP-GEN UNIT 4</t>
  </si>
  <si>
    <t>PADUA_2_ONTARO</t>
  </si>
  <si>
    <t>ONTARIO/SIERRA HYDRO PSP</t>
  </si>
  <si>
    <t>AVENAL_6_AVPARK</t>
  </si>
  <si>
    <t>Avenal Park Solar Project</t>
  </si>
  <si>
    <t>Avenal Park LLC</t>
  </si>
  <si>
    <t>SCEN_6_PDRP104</t>
  </si>
  <si>
    <t>ESPN_SCEN_6_PDRP104</t>
  </si>
  <si>
    <t>DOSPAL_1_DPSSR1</t>
  </si>
  <si>
    <t>Dos Palos Clean Power</t>
  </si>
  <si>
    <t>Dos Palos Clean Power LLC</t>
  </si>
  <si>
    <t>LCKHT1_2_LSCBT1</t>
  </si>
  <si>
    <t>Lockhart Solar CL ESS I</t>
  </si>
  <si>
    <t>Lockhart CL ESS I, LLC</t>
  </si>
  <si>
    <t>FORKBU_6_UNIT</t>
  </si>
  <si>
    <t xml:space="preserve">Forks of Butte Hydro </t>
  </si>
  <si>
    <t>Hypower, Inc.</t>
  </si>
  <si>
    <t>SCEC_1_PDRP195</t>
  </si>
  <si>
    <t>VLTS_PDR_SCEC_D</t>
  </si>
  <si>
    <t>MOSSLD_2_PSP2G1</t>
  </si>
  <si>
    <t>MOSS LANDING CC PLANT 2, CTG UNIT 1</t>
  </si>
  <si>
    <t>NAVYII_2_UNIT 6</t>
  </si>
  <si>
    <t>COSO Power Developers (Navy II) Unit 6</t>
  </si>
  <si>
    <t>BRDSLD_2_SHILO1</t>
  </si>
  <si>
    <t>Shiloh I Wind Project</t>
  </si>
  <si>
    <t>Shiloh 1 Wind Project LLC</t>
  </si>
  <si>
    <t>MIDFRK_7_UNIT 2</t>
  </si>
  <si>
    <t>MIDDLE FORK UNIT 2</t>
  </si>
  <si>
    <t>Hummingbird Energy Storage LLC</t>
  </si>
  <si>
    <t>DEERCR_6_UNIT 1</t>
  </si>
  <si>
    <t>DEER CREEK</t>
  </si>
  <si>
    <t>FLOWD_2_WIND1</t>
  </si>
  <si>
    <t>Cameron Ridge 2</t>
  </si>
  <si>
    <t>Cameron Ridge II, LLC</t>
  </si>
  <si>
    <t>DELSUR_6_BSOLAR</t>
  </si>
  <si>
    <t>Central Antelope Dry Ranch B</t>
  </si>
  <si>
    <t>Central Antelope Dry Ranch B LLC</t>
  </si>
  <si>
    <t>OLDRIV_6_BIOGAS</t>
  </si>
  <si>
    <t>Bidart Old River 1</t>
  </si>
  <si>
    <t>ABEC Bidart-Old River LLC</t>
  </si>
  <si>
    <t>SCEC_1_PDRP105</t>
  </si>
  <si>
    <t>SPBURN_2_UNIT 1</t>
  </si>
  <si>
    <t>Burney Biomass</t>
  </si>
  <si>
    <t>WNDGPP_2_NSPIN</t>
  </si>
  <si>
    <t>ETIWND_2_SOLAR2</t>
  </si>
  <si>
    <t>Rochester</t>
  </si>
  <si>
    <t xml:space="preserve">DG Solar Lessee II, LLC (Rochester) </t>
  </si>
  <si>
    <t>CHEVCO_6_UNIT 1</t>
  </si>
  <si>
    <t>CHEVRON USA (COALINGA)</t>
  </si>
  <si>
    <t>BGCRK3_7_UNIT 2</t>
  </si>
  <si>
    <t>BIG CREEK PH 3 UNIT 2</t>
  </si>
  <si>
    <t>DRACKR_2_DSUBT3</t>
  </si>
  <si>
    <t>Dracker Solar Unit 3 BESS</t>
  </si>
  <si>
    <t>SCEW_2_PDRP107</t>
  </si>
  <si>
    <t>ALAMIT_2_AESBT2</t>
  </si>
  <si>
    <t>Alamitos Energy Storage 2</t>
  </si>
  <si>
    <t>AES ES Alamitos 2, LLC</t>
  </si>
  <si>
    <t>SCEW_2_PDRP234</t>
  </si>
  <si>
    <t>Nostromo Waldorf Astoria Beverly Hills</t>
  </si>
  <si>
    <t>WISHON_6_UNIT 4</t>
  </si>
  <si>
    <t>WISHON HYDRO UNIT 4</t>
  </si>
  <si>
    <t>SCEC_1_PDRP147</t>
  </si>
  <si>
    <t>LAKEVW_6_AFTBT1</t>
  </si>
  <si>
    <t>AFTW STORAGE</t>
  </si>
  <si>
    <t>AFTW Storage, LLC</t>
  </si>
  <si>
    <t>DELSUR_6_SOLAR4</t>
  </si>
  <si>
    <t>Radiance Solar 4</t>
  </si>
  <si>
    <t>Radiance Solar 4 LLC</t>
  </si>
  <si>
    <t>Orange Grove Energy Center</t>
  </si>
  <si>
    <t>Orange Grove Energy, L.P.</t>
  </si>
  <si>
    <t>JOANEC_2_STABT1</t>
  </si>
  <si>
    <t>Santa Ana Storage 1</t>
  </si>
  <si>
    <t>BELLEF_2_BSFSR3</t>
  </si>
  <si>
    <t>PIT3_7_PL1X3</t>
  </si>
  <si>
    <t>PIT PH 3 UNITS 1, 2 &amp; 3 AGGREGATE</t>
  </si>
  <si>
    <t>VISTA_6_QF</t>
  </si>
  <si>
    <t>VISTA QFS</t>
  </si>
  <si>
    <t>NZWIND_6_CALWND</t>
  </si>
  <si>
    <t>Wind Resource I</t>
  </si>
  <si>
    <t>CalWind Resources, Inc.</t>
  </si>
  <si>
    <t>DREWS_6_GEN 4</t>
  </si>
  <si>
    <t>DREWS UNIT 4</t>
  </si>
  <si>
    <t>SDG1_1_PDRP113</t>
  </si>
  <si>
    <t>RATSKE_2_RBSSB2</t>
  </si>
  <si>
    <t>Rabbitbrush Solar 2</t>
  </si>
  <si>
    <t>Rabbitbrush Solar, LLC</t>
  </si>
  <si>
    <t>OGROVE_6_CTG1</t>
  </si>
  <si>
    <t>LARKSP_6_UNIT 2</t>
  </si>
  <si>
    <t>LARKSPUR PEAKER UNIT 2</t>
  </si>
  <si>
    <t>LITLRK_6_SOLAR1</t>
  </si>
  <si>
    <t xml:space="preserve">Lancaster Little Rock C </t>
  </si>
  <si>
    <t>Lancaster Little Rock C LLC</t>
  </si>
  <si>
    <t>PGEB_2_PDRP100</t>
  </si>
  <si>
    <t>SCEW_2_PDRP163</t>
  </si>
  <si>
    <t>LCR AMS Hybrid West LA 2-W-LPIPO</t>
  </si>
  <si>
    <t>OMAR_2_UNIT 1</t>
  </si>
  <si>
    <t>KERN RIVER COGENERATION CO. UNIT 1</t>
  </si>
  <si>
    <t>MAGNLA_6_COLTON</t>
  </si>
  <si>
    <t>Magnolia Power Project</t>
  </si>
  <si>
    <t>LMEC_1_STG</t>
  </si>
  <si>
    <t>LOS MEDANOS STG UNIT</t>
  </si>
  <si>
    <t>BIGSKY_2_SOLAR7</t>
  </si>
  <si>
    <t>Big Sky Solar 1</t>
  </si>
  <si>
    <t>Antelope DSR 1, LLC</t>
  </si>
  <si>
    <t>CSCGNR_1_UNIT 2</t>
  </si>
  <si>
    <t>GIANERA PEAKER UNIT 2</t>
  </si>
  <si>
    <t>OASIS_6_SOLAR1</t>
  </si>
  <si>
    <t>Morgan Lancaster I</t>
  </si>
  <si>
    <t>WGL Energy Systems Inc</t>
  </si>
  <si>
    <t>DEXZEL_1_UNIT</t>
  </si>
  <si>
    <t>Western Power and Steam Cogeneration</t>
  </si>
  <si>
    <t>Western Power and Steam II LLC</t>
  </si>
  <si>
    <t>WEBER_6_FORWRD</t>
  </si>
  <si>
    <t>Forward</t>
  </si>
  <si>
    <t>Ameresco Forward LLC</t>
  </si>
  <si>
    <t>ALTA4B_2_CPCW3</t>
  </si>
  <si>
    <t>Alta Wind 3</t>
  </si>
  <si>
    <t>SCEW_2_PDRP112</t>
  </si>
  <si>
    <t>DMDVLY_1_GEN 2</t>
  </si>
  <si>
    <t>Diamond Valley Unit 2</t>
  </si>
  <si>
    <t>OASIS_6_AR8SR3</t>
  </si>
  <si>
    <t>Arrache 8083 III</t>
  </si>
  <si>
    <t>SCEW_2_PDRP116</t>
  </si>
  <si>
    <t>PIT5_7_QFUNTS</t>
  </si>
  <si>
    <t>GRASSHOPPER FLAT HYDRO</t>
  </si>
  <si>
    <t>Emmerson Investments, Inc.</t>
  </si>
  <si>
    <t>ALAMIT_7_UNIT 4</t>
  </si>
  <si>
    <t>ALAMITOS GEN STA. UNIT 4</t>
  </si>
  <si>
    <t>SANTFG_7_UNIT 1</t>
  </si>
  <si>
    <t>OMAR_2_UNIT 2</t>
  </si>
  <si>
    <t>KERN RIVER COGENERATION CO. UNIT 2</t>
  </si>
  <si>
    <t>IVSLR2_2_SM2SR1</t>
  </si>
  <si>
    <t>Silver Ridge Mount Signal 2</t>
  </si>
  <si>
    <t>Imperial Valley Solar 2, LLC</t>
  </si>
  <si>
    <t>PALOMR_7_STG3</t>
  </si>
  <si>
    <t>BRDSLD_2_SHILO2</t>
  </si>
  <si>
    <t>SHILOH WIND PROJECT 2</t>
  </si>
  <si>
    <t>Shiloh Wind Project 2, LLC</t>
  </si>
  <si>
    <t>BEKWJS_5_BV1SCEDYN</t>
  </si>
  <si>
    <t>Broadview 1</t>
  </si>
  <si>
    <t>RTEDDY_2_SEBSR4</t>
  </si>
  <si>
    <t>Rosamond West Solar East Bay 4</t>
  </si>
  <si>
    <t>SCEC_1_PDRP171</t>
  </si>
  <si>
    <t xml:space="preserve">IEUA Battery Energy Storage System </t>
  </si>
  <si>
    <t>Shell Energy North America (US), L.P.</t>
  </si>
  <si>
    <t>MALAGA_1_ACDBT1</t>
  </si>
  <si>
    <t>BLKDIA_2_BDEBT1</t>
  </si>
  <si>
    <t>Black Diamond Energy Storage</t>
  </si>
  <si>
    <t>Diablo Energy Storage, LLC</t>
  </si>
  <si>
    <t>HYATT_2_UNIT 6</t>
  </si>
  <si>
    <t>Edward Hyatt P-G Unit 6</t>
  </si>
  <si>
    <t>CENTRY_6_GEN 2</t>
  </si>
  <si>
    <t>CENTURY GEN 2</t>
  </si>
  <si>
    <t>DMDVLY_1_GEN 10</t>
  </si>
  <si>
    <t>Diamond Valley Unit 10</t>
  </si>
  <si>
    <t>GATEWY_2_GESBT1</t>
  </si>
  <si>
    <t>Gateway Energy Storage</t>
  </si>
  <si>
    <t>Gateway Energy Storage, LLC</t>
  </si>
  <si>
    <t>RECTOR_7_TULARE</t>
  </si>
  <si>
    <t xml:space="preserve">MM Tulare </t>
  </si>
  <si>
    <t>MM Tulare Energy, LLC</t>
  </si>
  <si>
    <t>LECEF_1_STG1</t>
  </si>
  <si>
    <t>LOS ESTEROS ENERGY FACILITY STG1</t>
  </si>
  <si>
    <t>BGCRK2_7_UNIT 6</t>
  </si>
  <si>
    <t>BIG CREEK PH 2 UNIT 6</t>
  </si>
  <si>
    <t>VESTAL_2_SOLAR1</t>
  </si>
  <si>
    <t>NICOLIS</t>
  </si>
  <si>
    <t>Nicolis, LLC</t>
  </si>
  <si>
    <t>DELAMO_2_SOLRC1</t>
  </si>
  <si>
    <t>Golden Springs Building C1</t>
  </si>
  <si>
    <t>SANWD_1_QF</t>
  </si>
  <si>
    <t>San Gorgonio Farms Wind Farm</t>
  </si>
  <si>
    <t>San Gorgonio Farms, Inc.</t>
  </si>
  <si>
    <t>Sunshine Gas Producers</t>
  </si>
  <si>
    <t>Sunshine Gas Producers, L.L.C.</t>
  </si>
  <si>
    <t>SPRGVL_2_EXETPV</t>
  </si>
  <si>
    <t>Exeter Tulare PV</t>
  </si>
  <si>
    <t>Tulare PV I, LLC</t>
  </si>
  <si>
    <t>Midway Peaking Aggregate</t>
  </si>
  <si>
    <t>Midway Peaking, LLC</t>
  </si>
  <si>
    <t>LeConte Energy Storage, LLC</t>
  </si>
  <si>
    <t>SCEC_1_PDRP179</t>
  </si>
  <si>
    <t>DEVERS_2_CS2SR4</t>
  </si>
  <si>
    <t>Caliente Solar 2</t>
  </si>
  <si>
    <t>Caliente II Solar, LLC</t>
  </si>
  <si>
    <t>LGHTHP_2_SBDSR2</t>
  </si>
  <si>
    <t>South Bay Dis Ctr 6</t>
  </si>
  <si>
    <t>ESCA-PLD-Southbay2, LLC</t>
  </si>
  <si>
    <t>WSNR_2_TESLADYN</t>
  </si>
  <si>
    <t>Central Valley Tesla</t>
  </si>
  <si>
    <t>Palomar Energy Center</t>
  </si>
  <si>
    <t>DYLAN_2_BMTBT1</t>
  </si>
  <si>
    <t>Beaumont BESS</t>
  </si>
  <si>
    <t>Beaumont ESS, LLC</t>
  </si>
  <si>
    <t>COVERD_2_QFUNTS</t>
  </si>
  <si>
    <t>Cove Hydroelectric Project</t>
  </si>
  <si>
    <t>Snow Mountain Hydro, LLC.</t>
  </si>
  <si>
    <t>PGEB_2_PDRP111</t>
  </si>
  <si>
    <t>VLTS_PDR_PGEB_03</t>
  </si>
  <si>
    <t>MRCHNT_2_CTG1</t>
  </si>
  <si>
    <t>Desert Star Energy Center CT1</t>
  </si>
  <si>
    <t>ESQUON_6_LNDFIL</t>
  </si>
  <si>
    <t>Neal Road Landfill Generating Facility</t>
  </si>
  <si>
    <t>Ameresco Butte County LLC</t>
  </si>
  <si>
    <t>VALTNE_2_AVASR1</t>
  </si>
  <si>
    <t>Valentine Solar</t>
  </si>
  <si>
    <t>Valentine Solar, LLC</t>
  </si>
  <si>
    <t>Solar Star California XX, LLC</t>
  </si>
  <si>
    <t>BNNIEN_7_ALTAPH</t>
  </si>
  <si>
    <t>ALTA POWER HOUSE</t>
  </si>
  <si>
    <t>LAPLMA_2_UNIT 1</t>
  </si>
  <si>
    <t>La Paloma Generating Plant Unit #1</t>
  </si>
  <si>
    <t>BREGGO_6_SOLAR</t>
  </si>
  <si>
    <t>NRG Borrego Solar One</t>
  </si>
  <si>
    <t>Solar Borrego I LLC</t>
  </si>
  <si>
    <t>GYS5X6_7_UNITS</t>
  </si>
  <si>
    <t>GYS5X6_7_UNIT 6</t>
  </si>
  <si>
    <t>Geysers Unit 6</t>
  </si>
  <si>
    <t>RTEDDY_2_RWSBT3</t>
  </si>
  <si>
    <t>Rosamond West Solar Central BESS A3</t>
  </si>
  <si>
    <t>THERMA_2_UNIT 1</t>
  </si>
  <si>
    <t>Thermalito Gen Unit 1</t>
  </si>
  <si>
    <t>DSRTHV_2_DH2SR2</t>
  </si>
  <si>
    <t>Desert Harvest 2</t>
  </si>
  <si>
    <t>Desert Harvest II, LLC</t>
  </si>
  <si>
    <t>NZWIND_6_WDSTR2</t>
  </si>
  <si>
    <t>Windstream 6040</t>
  </si>
  <si>
    <t>SHUTLE_6_RUISR3</t>
  </si>
  <si>
    <t>Rutan 3</t>
  </si>
  <si>
    <t>WNDSTR_2_WIND1</t>
  </si>
  <si>
    <t>Windstar Wind Farm</t>
  </si>
  <si>
    <t>Windstar Energy LLC</t>
  </si>
  <si>
    <t>RECTOR_2_QF</t>
  </si>
  <si>
    <t>Kaweah Unit 1</t>
  </si>
  <si>
    <t>Terminus Hydroelectric, LLC</t>
  </si>
  <si>
    <t>SLUISP_2_UNIT 1</t>
  </si>
  <si>
    <t>San Luis P-G Unit 1</t>
  </si>
  <si>
    <t>CALPSS_6_SOLAR1</t>
  </si>
  <si>
    <t>Calipatria Solar Farm</t>
  </si>
  <si>
    <t>DELTA_2_CTG2</t>
  </si>
  <si>
    <t>DELTA ENERGY CENTER CTG UNIT 2</t>
  </si>
  <si>
    <t>BREGGO_6_DSEBT1</t>
  </si>
  <si>
    <t>Dark Sky Energy Center</t>
  </si>
  <si>
    <t>Alpaugh BESS, LLC</t>
  </si>
  <si>
    <t>BGCRK1_7_UNIT 1</t>
  </si>
  <si>
    <t>BIG CREEK PH 1 UNIT 1</t>
  </si>
  <si>
    <t>TRNQLT_2_RETBT1</t>
  </si>
  <si>
    <t>RE Tranquillity BESS</t>
  </si>
  <si>
    <t>SP Tranquillity Solar Storage, LLC</t>
  </si>
  <si>
    <t>FIFTHS_2_FSSR1</t>
  </si>
  <si>
    <t>Fifth Standard Solar</t>
  </si>
  <si>
    <t>Fifth Standard Solar PV, LLC</t>
  </si>
  <si>
    <t>BURNYF_2_UNIT 1</t>
  </si>
  <si>
    <t>Burney Forest Power</t>
  </si>
  <si>
    <t>Burney Forest Products</t>
  </si>
  <si>
    <t>BRDGVL_7_BAKER</t>
  </si>
  <si>
    <t>Baker Station Hydro</t>
  </si>
  <si>
    <t>Baker Station Associates, LP</t>
  </si>
  <si>
    <t>SHAFTR_1_HWYSR1</t>
  </si>
  <si>
    <t>Highway 43</t>
  </si>
  <si>
    <t>Currumbin Solar, LLC</t>
  </si>
  <si>
    <t>INTKEP_2_KIRKW2</t>
  </si>
  <si>
    <t>KIRKWOOD HYDRO UNIT 2</t>
  </si>
  <si>
    <t>REDBLF_6_UNIT</t>
  </si>
  <si>
    <t>RED BLUFF PEAKER PLANT</t>
  </si>
  <si>
    <t>VICPAS_2_SOCSR1</t>
  </si>
  <si>
    <t>Sol Catcher BESS PV1</t>
  </si>
  <si>
    <t>SCEC_1_PDRP142</t>
  </si>
  <si>
    <t>Huntington Beach Energy</t>
  </si>
  <si>
    <t>ALT6DN_2_WIND7</t>
  </si>
  <si>
    <t>Pinyon Pines 1</t>
  </si>
  <si>
    <t>LNCSTR_6_SOLAR2</t>
  </si>
  <si>
    <t>SEPV Sierra NGR</t>
  </si>
  <si>
    <t>SEPV Sierra LLC</t>
  </si>
  <si>
    <t>KERKH2_7_UNIT 1</t>
  </si>
  <si>
    <t>KERKHOFF PH 2 UNIT #1</t>
  </si>
  <si>
    <t>KYCORA_6_KMSBT1</t>
  </si>
  <si>
    <t>Kearny Mesa Storage</t>
  </si>
  <si>
    <t>Kearny Mesa Storage, LLC</t>
  </si>
  <si>
    <t>BLM E_2_UNIT 7</t>
  </si>
  <si>
    <t>COSO ENERGY DEVELOPERS - BLM EAST UNIT 7</t>
  </si>
  <si>
    <t>ESCNDO_6_EB3BT3</t>
  </si>
  <si>
    <t>Escondido BESS 3</t>
  </si>
  <si>
    <t>ALPSLR_1_SPSSLR</t>
  </si>
  <si>
    <t>Alpaugh 50 LLC</t>
  </si>
  <si>
    <t>Alpaugh 50, LLC</t>
  </si>
  <si>
    <t>McCoy Station</t>
  </si>
  <si>
    <t>EDMONS_2_NSPIN</t>
  </si>
  <si>
    <t>RECTOR_2_IVANPV</t>
  </si>
  <si>
    <t>Ivanhoe Tulare PV</t>
  </si>
  <si>
    <t>VALLEY_5_SOLAR1</t>
  </si>
  <si>
    <t>Kona Solar - Meridian #1</t>
  </si>
  <si>
    <t>WNDSTR_2_WIND2</t>
  </si>
  <si>
    <t>GLDTWN_6_COLUM3</t>
  </si>
  <si>
    <t>Columbia 3</t>
  </si>
  <si>
    <t>RE Columbia 3 LLC</t>
  </si>
  <si>
    <t>RVSIDE_6_SOLAR1</t>
  </si>
  <si>
    <t>Tequesquite Landfill Solar Project</t>
  </si>
  <si>
    <t>Solar Star California XXXI, LLC</t>
  </si>
  <si>
    <t>BGCRK1_7_UNIT 4</t>
  </si>
  <si>
    <t>BIG CREEK PH 1 UNIT 4</t>
  </si>
  <si>
    <t>SUNCAT_2_A1BBT1</t>
  </si>
  <si>
    <t>Arlington Solar Unit 1B BESS</t>
  </si>
  <si>
    <t>MSOLAR_2_SOLAR3</t>
  </si>
  <si>
    <t>Mesquite Solar 3, LLC</t>
  </si>
  <si>
    <t>UNOCAL_1_UNITS</t>
  </si>
  <si>
    <t>TOSCO (RODEO PLANT)</t>
  </si>
  <si>
    <t>HENRTA_6_ACDSR3</t>
  </si>
  <si>
    <t>Avenal Cutoff Dac Spring Solar</t>
  </si>
  <si>
    <t>Kings CSG 3, LLC</t>
  </si>
  <si>
    <t>ALAMIT_7_STG1S</t>
  </si>
  <si>
    <t>WADHAM_6_UNIT</t>
  </si>
  <si>
    <t>Wadham Energy LP</t>
  </si>
  <si>
    <t>Wadham Energy Limited Partnership</t>
  </si>
  <si>
    <t>MESAS_2_YORBT1</t>
  </si>
  <si>
    <t>Yorktown 1 BESS</t>
  </si>
  <si>
    <t>Wishon/San Joaquin  #1-A AGGREGATE</t>
  </si>
  <si>
    <t>SUNSHN_2_LNDFL4</t>
  </si>
  <si>
    <t>Sunshine Gas Producers, L.L.C. Unit 4</t>
  </si>
  <si>
    <t>SUNCAT_2_A1ABT1</t>
  </si>
  <si>
    <t>Arlington Solar Unit 1A BESS</t>
  </si>
  <si>
    <t>OBERON_5_O2BBT4</t>
  </si>
  <si>
    <t>LMEC_1_CTG1</t>
  </si>
  <si>
    <t>LOS MEDANOS CTG UNIT 1</t>
  </si>
  <si>
    <t>POLRIS_2_ASEBT1</t>
  </si>
  <si>
    <t>Antelope Solar 2 Estrella BESS</t>
  </si>
  <si>
    <t>BALCHS_7_UNIT 3</t>
  </si>
  <si>
    <t>BALCH 2 PH UNIT 3</t>
  </si>
  <si>
    <t>YUBACT_1_SUNSWT</t>
  </si>
  <si>
    <t>YUBA CITY COGEN</t>
  </si>
  <si>
    <t>Yuba City Cogeneration Partners, L.P.</t>
  </si>
  <si>
    <t>STROUD_6_WWHSR1</t>
  </si>
  <si>
    <t>Winter Wheat Solar Farm</t>
  </si>
  <si>
    <t>GASNA 36P, LLC</t>
  </si>
  <si>
    <t>GEYSERS UNITS 5 &amp; 6 AGGREGATE</t>
  </si>
  <si>
    <t>VICTOR_1_SDRSR1</t>
  </si>
  <si>
    <t>Snowline Duncan Road North</t>
  </si>
  <si>
    <t>TERMEX_2_PL1X3</t>
  </si>
  <si>
    <t>TERMEX_2_GTG2</t>
  </si>
  <si>
    <t>VOYAGR_2_VOYWD1</t>
  </si>
  <si>
    <t>Voyager 1</t>
  </si>
  <si>
    <t>VICTOR_1_CREST</t>
  </si>
  <si>
    <t>Victor Aggregate Solar Resources</t>
  </si>
  <si>
    <t>WHITEH_2_MEADDYN1</t>
  </si>
  <si>
    <t>White Hills A</t>
  </si>
  <si>
    <t>PADUA_2_SOLAR1</t>
  </si>
  <si>
    <t>Kona Solar - Rancho DC #1</t>
  </si>
  <si>
    <t>SUNPND_5_SPSSR1</t>
  </si>
  <si>
    <t>Sun Pond Solar 1</t>
  </si>
  <si>
    <t>SCEW_2_PDRP131</t>
  </si>
  <si>
    <t>COLVIL_7_UNIT 2</t>
  </si>
  <si>
    <t>COLLIERVILLE HYDRO UNIT 2</t>
  </si>
  <si>
    <t>USWPFK_6_FRICK</t>
  </si>
  <si>
    <t>Frick Summit Wind Repower</t>
  </si>
  <si>
    <t>Altamont Winds LLC</t>
  </si>
  <si>
    <t>SANBRN_2_SS2BT3</t>
  </si>
  <si>
    <t>Sanborn Solar 2 SBESS 3</t>
  </si>
  <si>
    <t>EDSAN 1B Group 1 Edwards, LLC</t>
  </si>
  <si>
    <t>CHINO_2_APEBT1</t>
  </si>
  <si>
    <t>Pomona Energy Storage</t>
  </si>
  <si>
    <t>VESI Pomona Energy Storage, Inc.</t>
  </si>
  <si>
    <t>Hayworth Solar Farm</t>
  </si>
  <si>
    <t>65HK 8me LLC</t>
  </si>
  <si>
    <t>VICTOR_1_SOLAR2</t>
  </si>
  <si>
    <t>Alamo Solar</t>
  </si>
  <si>
    <t>Alamo Solar, LLC</t>
  </si>
  <si>
    <t>WEEDPC_6_KNSSR1</t>
  </si>
  <si>
    <t>Kern Sunset</t>
  </si>
  <si>
    <t>Weedpatch Solar, LLC</t>
  </si>
  <si>
    <t>VIKING_2_VCSSR1</t>
  </si>
  <si>
    <t>VIKINGS CO-LOCATED PV</t>
  </si>
  <si>
    <t>DAVIS_1_SOLAR2</t>
  </si>
  <si>
    <t>Grasslands 4</t>
  </si>
  <si>
    <t>GWFPWR_1_CT 1</t>
  </si>
  <si>
    <t>HEP PEAKER PLANT UNIT 1</t>
  </si>
  <si>
    <t>TIGRCK_7_UNIT 2</t>
  </si>
  <si>
    <t>Tiger Creek Unit 2</t>
  </si>
  <si>
    <t>SHUTLE_6_RUISR2</t>
  </si>
  <si>
    <t>Rutan 2</t>
  </si>
  <si>
    <t>SCEW_2_PDRP190</t>
  </si>
  <si>
    <t>CBP-3-W</t>
  </si>
  <si>
    <t>SLUISP_2_UNIT 7</t>
  </si>
  <si>
    <t>San Luis P-G Unit 7</t>
  </si>
  <si>
    <t>ROMOLA_5_MPBBT3</t>
  </si>
  <si>
    <t>Menifee Power Bank 3</t>
  </si>
  <si>
    <t>PGF1_2_PDRP105</t>
  </si>
  <si>
    <t>STANTN_2_SBEBT3</t>
  </si>
  <si>
    <t>CUMBIA_1_SOLAR</t>
  </si>
  <si>
    <t>Columbia Solar Energy II</t>
  </si>
  <si>
    <t>Columbia Solar Energy, LLC</t>
  </si>
  <si>
    <t>ELLIOT_6_ELIBT1</t>
  </si>
  <si>
    <t>Elliott Energy Storage</t>
  </si>
  <si>
    <t>SPICER HYDRO UNITS 1-3 AGGREGATE</t>
  </si>
  <si>
    <t>ELCAJN_6_EB1BT1</t>
  </si>
  <si>
    <t>Eastern BESS 1</t>
  </si>
  <si>
    <t>CSTRVL_7_PL1X2</t>
  </si>
  <si>
    <t>Marina Land Fill Gas</t>
  </si>
  <si>
    <t>Monterey Regional Waste Management District</t>
  </si>
  <si>
    <t>Tracy Unit 1 Peaking Project</t>
  </si>
  <si>
    <t>RTEDDY_2_SEBSR3</t>
  </si>
  <si>
    <t>Rosamond West Solar East Bay 3</t>
  </si>
  <si>
    <t>CORRAL_6_SJOAQN</t>
  </si>
  <si>
    <t>Ameresco San Joaquin</t>
  </si>
  <si>
    <t>Ameresco San Joaquin LLC</t>
  </si>
  <si>
    <t>SPRGVL_2_LINDPV</t>
  </si>
  <si>
    <t>Lindsay Tulare PV</t>
  </si>
  <si>
    <t>CMBLND_2_DS2SR1</t>
  </si>
  <si>
    <t>Daggett 2 a PV</t>
  </si>
  <si>
    <t>SYCAMR_2_UNIT 4</t>
  </si>
  <si>
    <t>Sycamore Cogeneration Unit 4</t>
  </si>
  <si>
    <t>SCEN_6_PDRP109</t>
  </si>
  <si>
    <t>VLTS_PDR_SCEN_D</t>
  </si>
  <si>
    <t>Russell City Energy Center</t>
  </si>
  <si>
    <t>GARNET_2_HYDRO</t>
  </si>
  <si>
    <t>Whitewater Hydro</t>
  </si>
  <si>
    <t>Desert Water Agency</t>
  </si>
  <si>
    <t>SBERDO_7_STG3</t>
  </si>
  <si>
    <t>OASIS_6_AR4SR2</t>
  </si>
  <si>
    <t>Arrache 4006 II</t>
  </si>
  <si>
    <t>HILAND_7_YOLOWD</t>
  </si>
  <si>
    <t>CLEAR LAKE UNIT 1</t>
  </si>
  <si>
    <t>BARRE_2_SBBSR1</t>
  </si>
  <si>
    <t>Seal Beach PV</t>
  </si>
  <si>
    <t>BCE Seal Beach, LLC</t>
  </si>
  <si>
    <t>WISHON_6_UNIT 2</t>
  </si>
  <si>
    <t>WISHON HYDRO UNIT 2</t>
  </si>
  <si>
    <t>SDG1_1_PDRP123</t>
  </si>
  <si>
    <t>RTEDDY_2_SOLAR1</t>
  </si>
  <si>
    <t>Rosamond West Solar 1</t>
  </si>
  <si>
    <t>Solar Star California XLI, LLC</t>
  </si>
  <si>
    <t>HYATT_2_UNIT 4</t>
  </si>
  <si>
    <t>Edward Hyatt P-G Unit 4</t>
  </si>
  <si>
    <t>GASKW1_2_GW4SR1</t>
  </si>
  <si>
    <t>Gaskell West 4</t>
  </si>
  <si>
    <t>DAIRLD_1_MD1SL1</t>
  </si>
  <si>
    <t>Madera 1</t>
  </si>
  <si>
    <t>GL Madera, LLC</t>
  </si>
  <si>
    <t>RTEDDY_2_RWSBT1</t>
  </si>
  <si>
    <t>Rosamond West Solar Central BESS A1</t>
  </si>
  <si>
    <t>HIDSRT_7_STG</t>
  </si>
  <si>
    <t>HIGH DESERT STEAM TURBINE</t>
  </si>
  <si>
    <t>KNTSTH_6_SOLAR</t>
  </si>
  <si>
    <t>Kent South</t>
  </si>
  <si>
    <t>RE Kent South, LLC</t>
  </si>
  <si>
    <t>GARNET_2_WIND3</t>
  </si>
  <si>
    <t>San Gorgonio East</t>
  </si>
  <si>
    <t>PGF1_2_PDRP109</t>
  </si>
  <si>
    <t>SCARLT_2_SSBSR1</t>
  </si>
  <si>
    <t>Scarlet Solar CA 1B PV</t>
  </si>
  <si>
    <t>ENERSJ_5_ESJWD2</t>
  </si>
  <si>
    <t>Energia Sierra Juarez Wind 2</t>
  </si>
  <si>
    <t>CTNWDP_1_QF</t>
  </si>
  <si>
    <t>SMALL QF AGGREGATION - BURNEY</t>
  </si>
  <si>
    <t>DREWS_6_GEN 3</t>
  </si>
  <si>
    <t>DREWS UNIT 3</t>
  </si>
  <si>
    <t>PWEST_1_UNIT</t>
  </si>
  <si>
    <t>PACIFIC WEST 1 WIND GENERATION</t>
  </si>
  <si>
    <t>Phoenix Wind Power LLC</t>
  </si>
  <si>
    <t>MSOLAR_2_SOLAR2</t>
  </si>
  <si>
    <t>Mesquite Solar 2</t>
  </si>
  <si>
    <t>Mesquite Solar 2, LLC</t>
  </si>
  <si>
    <t>OASIS_6_GBDSR4</t>
  </si>
  <si>
    <t>Green Beanworks D</t>
  </si>
  <si>
    <t>Green Beanworks D LLC</t>
  </si>
  <si>
    <t>CAMCHE_1_UNIT 1</t>
  </si>
  <si>
    <t>Camanche 1</t>
  </si>
  <si>
    <t>CARBOU_7_UNIT 3</t>
  </si>
  <si>
    <t>CARIBOU PH 1 UNIT 3</t>
  </si>
  <si>
    <t>KINGCO_1_KINGBR</t>
  </si>
  <si>
    <t>Kingsburg Cogen</t>
  </si>
  <si>
    <t>KES Kingsburg, L.P.</t>
  </si>
  <si>
    <t>PEABDY_2_LNDFIL</t>
  </si>
  <si>
    <t>G2 Energy Hay Road Power Plant</t>
  </si>
  <si>
    <t>G2 Energy, Hay Road LLC</t>
  </si>
  <si>
    <t>WOODWR_1_HYDRO</t>
  </si>
  <si>
    <t>Quinten Luallen</t>
  </si>
  <si>
    <t>GARNET_1_SOLAR2</t>
  </si>
  <si>
    <t>Garnet Solar Power Generation Station 1</t>
  </si>
  <si>
    <t>Garnet Solar Power Generation Station 1, LLC</t>
  </si>
  <si>
    <t>LECEF_1_CGT 2</t>
  </si>
  <si>
    <t>LOS ESTEROS ENERGY FACILITY CTG 2</t>
  </si>
  <si>
    <t>SPICER_1_UNIT 1</t>
  </si>
  <si>
    <t>SPICER HYDRO UNIT 1</t>
  </si>
  <si>
    <t>GYSRVL_7_WSPRNG</t>
  </si>
  <si>
    <t>Warm Springs Hydro</t>
  </si>
  <si>
    <t>Sonoma County Water Agency</t>
  </si>
  <si>
    <t>HNTGBH_7_CTG1B</t>
  </si>
  <si>
    <t>ORTGA_6_ME1SL1</t>
  </si>
  <si>
    <t>Merced 1</t>
  </si>
  <si>
    <t>GL Merced 2, LLC</t>
  </si>
  <si>
    <t>LEBECS_7_STG5</t>
  </si>
  <si>
    <t>CC Power Block 2 STG5</t>
  </si>
  <si>
    <t>CNTNLA_2_SOLAR2</t>
  </si>
  <si>
    <t>Centinels Solar Energy 2</t>
  </si>
  <si>
    <t>CRIMSN_2_CRMBT1</t>
  </si>
  <si>
    <t>Crimson</t>
  </si>
  <si>
    <t>Sonoran West Solar Holdings, LLC</t>
  </si>
  <si>
    <t>CUYAMS_6_CUYSR1</t>
  </si>
  <si>
    <t>Cuyama Solar</t>
  </si>
  <si>
    <t>Cuyama Solar, LLC</t>
  </si>
  <si>
    <t>O'NEILL PUMP-GEN (AGGREGATE)</t>
  </si>
  <si>
    <t>Western Area Power Administration</t>
  </si>
  <si>
    <t>TX-ELK_6_SOLAR1</t>
  </si>
  <si>
    <t>Castor</t>
  </si>
  <si>
    <t>Green Light FIT 1, LLC</t>
  </si>
  <si>
    <t>TRNSWD_1_QF</t>
  </si>
  <si>
    <t>FPL Energy C Wind</t>
  </si>
  <si>
    <t>GPS Cabazon Wind, LLC</t>
  </si>
  <si>
    <t>SCEC_1_PDRP129</t>
  </si>
  <si>
    <t>KERNFT_1_UNITS</t>
  </si>
  <si>
    <t>KERN FRONT LIMITED</t>
  </si>
  <si>
    <t>SLUISP_2_UNIT 8</t>
  </si>
  <si>
    <t>San Luis P-G Unit 8</t>
  </si>
  <si>
    <t>BGSKYN_2_AS2SR1</t>
  </si>
  <si>
    <t>Antelope Solar 2</t>
  </si>
  <si>
    <t>Antelope Expansion 2, LLC</t>
  </si>
  <si>
    <t>COVERD_2_RCKHY1</t>
  </si>
  <si>
    <t>ROARING CREEK</t>
  </si>
  <si>
    <t>FROGTN_1_UTICAM</t>
  </si>
  <si>
    <t>Murphys Powerhouse</t>
  </si>
  <si>
    <t>DONALD VON RAESFELD POWER PROJECT</t>
  </si>
  <si>
    <t>City of Santa Clara DBA Silicon Valley Power (MSS Agreement - S14)</t>
  </si>
  <si>
    <t>DYERSM_6_DSWWD1</t>
  </si>
  <si>
    <t>Dyer Summit Wind Repower</t>
  </si>
  <si>
    <t>SUNSPT_2_WNASR1</t>
  </si>
  <si>
    <t>Windhub Solar A</t>
  </si>
  <si>
    <t>Windhub Solar A, LLC</t>
  </si>
  <si>
    <t>ETIWND_2_SEPBT1</t>
  </si>
  <si>
    <t>Separator</t>
  </si>
  <si>
    <t>RE Rampa LLC</t>
  </si>
  <si>
    <t>USWNDR_2_LABWD1</t>
  </si>
  <si>
    <t>LaBrisa Wind Project</t>
  </si>
  <si>
    <t>EDF Renewable Windfarm V, Inc</t>
  </si>
  <si>
    <t>DELAMO_2_SOLAR2</t>
  </si>
  <si>
    <t>Golden Springs Building M</t>
  </si>
  <si>
    <t>CCSF Hetch_Hetchy Hydro Aggregate</t>
  </si>
  <si>
    <t>City &amp; County of San Francisco</t>
  </si>
  <si>
    <t>GLNARM_7_UNIT 1</t>
  </si>
  <si>
    <t>GLEN ARM UNIT 1</t>
  </si>
  <si>
    <t>BRODIE_2_WIND1</t>
  </si>
  <si>
    <t>Coram Brodie Wind Project Cameron Ridge</t>
  </si>
  <si>
    <t>RATSKE_2_WAVBT1</t>
  </si>
  <si>
    <t>Willy 9 Antelope Valley Complex</t>
  </si>
  <si>
    <t>AVEP BESS, LLC</t>
  </si>
  <si>
    <t>BUCKCK_2_HYDRO</t>
  </si>
  <si>
    <t>Lassen Station Hydro</t>
  </si>
  <si>
    <t>Lassen Station Hydroelectric, LP</t>
  </si>
  <si>
    <t>GRDISL_1_RVSSR1</t>
  </si>
  <si>
    <t>Rio Vista Solar</t>
  </si>
  <si>
    <t>Rio Vista Executive Boat &amp; RV Storage, LLC</t>
  </si>
  <si>
    <t>ALMEGT_1_UNIT 2</t>
  </si>
  <si>
    <t>ALAMEDA GT UNIT 2</t>
  </si>
  <si>
    <t>GEYS12_7_UNIT12</t>
  </si>
  <si>
    <t>GEYSERS UNIT 12 (HEALDSBURG)</t>
  </si>
  <si>
    <t>SCEC_1_PDRP135</t>
  </si>
  <si>
    <t>SCEC_1_PDRP154</t>
  </si>
  <si>
    <t>SNCLRA_2_VESBT1</t>
  </si>
  <si>
    <t>Ventura Energy Storage</t>
  </si>
  <si>
    <t>Ventura Energy Storage, LLC</t>
  </si>
  <si>
    <t>TEHAPI_2_WIND2</t>
  </si>
  <si>
    <t>Wind Wall Monolith 2</t>
  </si>
  <si>
    <t>TERMEX_2_GTG1</t>
  </si>
  <si>
    <t>GLNARM_2_UNIT 5</t>
  </si>
  <si>
    <t>Glenarm Turbine 5</t>
  </si>
  <si>
    <t>SCEC_1_PDRP113</t>
  </si>
  <si>
    <t>LAPLMA_2_UNIT 3</t>
  </si>
  <si>
    <t>La Paloma Generating Plant Unit #3</t>
  </si>
  <si>
    <t>WOLFSK_1_UNITA1</t>
  </si>
  <si>
    <t>Wolfskill Energy Center</t>
  </si>
  <si>
    <t>TULARE_2_TULBM1</t>
  </si>
  <si>
    <t>Tulare BioMAT Fuel Cell</t>
  </si>
  <si>
    <t>Central CA Fuel Cell 2, LLC</t>
  </si>
  <si>
    <t>REEDLY_6_SOLAR</t>
  </si>
  <si>
    <t>Terzian</t>
  </si>
  <si>
    <t>PRIMM_2_SSSBT1</t>
  </si>
  <si>
    <t>Silver State South Solar Project Storage</t>
  </si>
  <si>
    <t>OAKWD_6_ZEPHWD</t>
  </si>
  <si>
    <t>Zephyr Park</t>
  </si>
  <si>
    <t>ELK HILLS COMBINED CYCLE (AGGREGATE)</t>
  </si>
  <si>
    <t>WHEATL_6_LNDFIL</t>
  </si>
  <si>
    <t>G2 ENERGY, OSTROM ROAD LLC</t>
  </si>
  <si>
    <t>G2 Energy, Ostrom Road LLC</t>
  </si>
  <si>
    <t>SALT SPRINGS HYDRO AGGREGATE</t>
  </si>
  <si>
    <t>PGF1_2_PDRP127</t>
  </si>
  <si>
    <t>AgMonitor PR Farms PGF1</t>
  </si>
  <si>
    <t>TDM</t>
  </si>
  <si>
    <t>Termoelectrica De Mexicali S. de R.L. de C.V. (non-pro forma agreement)</t>
  </si>
  <si>
    <t>HATRDG_2_WIND</t>
  </si>
  <si>
    <t>Hatchet Ridge Wind Farm</t>
  </si>
  <si>
    <t>Hatchet Ridge Wind, LLC</t>
  </si>
  <si>
    <t>VICTOR_1_EXSLRA</t>
  </si>
  <si>
    <t>Expressway Solar A</t>
  </si>
  <si>
    <t>ELCABO_5_ECWSCEDYN</t>
  </si>
  <si>
    <t>El Cabo Wind</t>
  </si>
  <si>
    <t>KRAMER_1_R2PSR1</t>
  </si>
  <si>
    <t>TERMEX_2_STG</t>
  </si>
  <si>
    <t>Termoelectrica De Mexicali STG 3</t>
  </si>
  <si>
    <t>Termoelectrica De Mexicali S. de R.L. de C.V.</t>
  </si>
  <si>
    <t>GARNET_2_WIND4</t>
  </si>
  <si>
    <t>Windustries</t>
  </si>
  <si>
    <t>San Gorgonio Westwinds II - Windustries, LLC</t>
  </si>
  <si>
    <t>LEBECS_7_CTG4</t>
  </si>
  <si>
    <t>CC Power Block 2 CTG4</t>
  </si>
  <si>
    <t>METEC_7_CTG1</t>
  </si>
  <si>
    <t>Metcalf Energy Center Unit 1</t>
  </si>
  <si>
    <t>RATSKE_2_RBSSB1</t>
  </si>
  <si>
    <t>Rabbitbrush Solar 1</t>
  </si>
  <si>
    <t>ESCNDO_6_PL1X2</t>
  </si>
  <si>
    <t>MMC Escondido Aggregate</t>
  </si>
  <si>
    <t>Escondido Energy Center</t>
  </si>
  <si>
    <t>KNGBRD_2_SOLAR2</t>
  </si>
  <si>
    <t>Kingbird Solar B</t>
  </si>
  <si>
    <t xml:space="preserve">Kingbird Solar B, LLC </t>
  </si>
  <si>
    <t>WHTWTR_1_WINDA1</t>
  </si>
  <si>
    <t>Whitewater Hill Wind Project</t>
  </si>
  <si>
    <t>Whitewater Hill Wind Partners, LLC</t>
  </si>
  <si>
    <t>HYATT_2_UNIT 5</t>
  </si>
  <si>
    <t>Edward Hyatt Gen Unit 5</t>
  </si>
  <si>
    <t>ELNIDO_1_ECRSR1</t>
  </si>
  <si>
    <t>East Cleveland Solar</t>
  </si>
  <si>
    <t>RPCA Solar 7 LLC</t>
  </si>
  <si>
    <t>LAGBEL_2_EDCSR2</t>
  </si>
  <si>
    <t>Eaves Dis Ctr 3</t>
  </si>
  <si>
    <t>ESCA-PLD-Eaves2, LLC</t>
  </si>
  <si>
    <t>MCFLND_5_MSBSB1</t>
  </si>
  <si>
    <t>SLSTR2_2_SOLR2B</t>
  </si>
  <si>
    <t>NCPA_7_GP2UN4</t>
  </si>
  <si>
    <t>NCPA GEO PLANT 2 UNIT 4</t>
  </si>
  <si>
    <t>HNTGBH_7_CTG1A</t>
  </si>
  <si>
    <t>CALPIN_1_AGNEW</t>
  </si>
  <si>
    <t>Agnews Power Plant</t>
  </si>
  <si>
    <t>O.L.S. Energy-Agnews, Inc.</t>
  </si>
  <si>
    <t>BGCRK4_7_UNIT 2</t>
  </si>
  <si>
    <t>BIG CREEK PH 4 UNIT 2</t>
  </si>
  <si>
    <t>SCEW_2_PDRP174</t>
  </si>
  <si>
    <t>ADMEST_6_SOLAR</t>
  </si>
  <si>
    <t>Adams East</t>
  </si>
  <si>
    <t>RE Adams East, LLC</t>
  </si>
  <si>
    <t>SCEC_1_DERP01</t>
  </si>
  <si>
    <t>ESS CSG Aggregated Resources</t>
  </si>
  <si>
    <t>Clean Power Alliance of Southern California</t>
  </si>
  <si>
    <t>SCEC_1_PDRP127</t>
  </si>
  <si>
    <t>TESLA_1_QF</t>
  </si>
  <si>
    <t>SMALL QF AGGREGATION - STOCKTON</t>
  </si>
  <si>
    <t>PIT3_7_UNIT 1</t>
  </si>
  <si>
    <t>PIT PH 3 UNIT 1</t>
  </si>
  <si>
    <t>SCEW_2_PDRP119</t>
  </si>
  <si>
    <t>RDWAY_1_SCKSR1</t>
  </si>
  <si>
    <t>Sheep Creek</t>
  </si>
  <si>
    <t>Phelan Solar LLC</t>
  </si>
  <si>
    <t>VOYAGR_2_VOYWD3</t>
  </si>
  <si>
    <t>Voyager Wind 3</t>
  </si>
  <si>
    <t>ROMOLA_5_MPBBT4</t>
  </si>
  <si>
    <t>Menifee Power Bank 4</t>
  </si>
  <si>
    <t>SAUGUS_6_MWDFTH</t>
  </si>
  <si>
    <t>Foothill Hydroelectric Recovery Plant</t>
  </si>
  <si>
    <t>DRACKR_2_DS3SR3</t>
  </si>
  <si>
    <t>Dracker Solar Unit 3</t>
  </si>
  <si>
    <t>SCEW_2_PDRP125</t>
  </si>
  <si>
    <t>PGSI_1_PDRP100</t>
  </si>
  <si>
    <t>VLTS_PDR_PGSI_D</t>
  </si>
  <si>
    <t>Blythe Energy Center</t>
  </si>
  <si>
    <t>Blythe Energy Inc</t>
  </si>
  <si>
    <t>SCARLT_2_SSABT1</t>
  </si>
  <si>
    <t>Scarlet Solar CA 1A</t>
  </si>
  <si>
    <t>ESNHWR_2_HDSBT2</t>
  </si>
  <si>
    <t>Hecate Energy Desert Storage 1</t>
  </si>
  <si>
    <t>Hecate Energy Desert Storage 1 LLC</t>
  </si>
  <si>
    <t>FILIPPI_2_QZSBT2</t>
  </si>
  <si>
    <t>ASTORA_2_SOLAR1</t>
  </si>
  <si>
    <t>Astoria 1</t>
  </si>
  <si>
    <t>RE Astoria LLC</t>
  </si>
  <si>
    <t>BGCRK8_7_UNIT 1</t>
  </si>
  <si>
    <t>BIG CREEK PH 8 UNIT 1</t>
  </si>
  <si>
    <t>ALTA3A_2_CPCE5</t>
  </si>
  <si>
    <t>Alta Wind 5</t>
  </si>
  <si>
    <t>PERGRN_2_PRSBT1</t>
  </si>
  <si>
    <t>Peregrine Storage</t>
  </si>
  <si>
    <t>Peregrine Energy Storage, LLC</t>
  </si>
  <si>
    <t>TULLCK_7_UNIT 2</t>
  </si>
  <si>
    <t>TULLOCH Unit 2</t>
  </si>
  <si>
    <t>OROLOM_1_SOLAR1</t>
  </si>
  <si>
    <t>Oro Loma Solar 1</t>
  </si>
  <si>
    <t>CUMMNG_6_SUNCT1</t>
  </si>
  <si>
    <t>SunSelect 1</t>
  </si>
  <si>
    <t>SunSelect Produce (California), Inc.</t>
  </si>
  <si>
    <t>WISTRA_2_WRSSR1</t>
  </si>
  <si>
    <t>Wistaria Ranch Solar</t>
  </si>
  <si>
    <t>CED Wistaria Solar, LLC</t>
  </si>
  <si>
    <t>PHOENX_1_UNIT</t>
  </si>
  <si>
    <t>PHOENIX PH</t>
  </si>
  <si>
    <t>BLYTHE_1_SOLAR1</t>
  </si>
  <si>
    <t>Blythe Solar 1 Project</t>
  </si>
  <si>
    <t>Solar Blythe LLC</t>
  </si>
  <si>
    <t>LEBECS_7_CTG2</t>
  </si>
  <si>
    <t>CC Power Block 1 CTG2</t>
  </si>
  <si>
    <t>REXFRD_2_RSFSR1</t>
  </si>
  <si>
    <t>DAVIS_7_MNMETH</t>
  </si>
  <si>
    <t>MM Yolo Power LLC</t>
  </si>
  <si>
    <t>Yolo County Central Landfill</t>
  </si>
  <si>
    <t>BURNEY_6_HCCTG1</t>
  </si>
  <si>
    <t>HAT Creek Bioenergy</t>
  </si>
  <si>
    <t>Hat Creek Bioenergy, LLC</t>
  </si>
  <si>
    <t>TRNQLT_2_SOLAR</t>
  </si>
  <si>
    <t>Tranquillity</t>
  </si>
  <si>
    <t>RE Tranquillity LLC</t>
  </si>
  <si>
    <t>BIOMAS_1_UNIT 1</t>
  </si>
  <si>
    <t>Woodland Biomass Power, Ltd.</t>
  </si>
  <si>
    <t>MCFLND_5_MSCBT1</t>
  </si>
  <si>
    <t>McFarland Solar C</t>
  </si>
  <si>
    <t>McFarland Storage C, LLC</t>
  </si>
  <si>
    <t xml:space="preserve">Excelsior Solar </t>
  </si>
  <si>
    <t>Five Points Solar Park LLC</t>
  </si>
  <si>
    <t>VISTRA_5_DALBT2</t>
  </si>
  <si>
    <t>Dallas Energy Storage 2</t>
  </si>
  <si>
    <t>RENWD_1_QF</t>
  </si>
  <si>
    <t>Renwind re-powering project</t>
  </si>
  <si>
    <t>KRAMER_1_R2PSR2</t>
  </si>
  <si>
    <t>COLTON_6_AGUAM1</t>
  </si>
  <si>
    <t>AGUA MANSA UNIT 1 (CITY OF COLTON)</t>
  </si>
  <si>
    <t>City of Colton</t>
  </si>
  <si>
    <t>CLTN</t>
  </si>
  <si>
    <t>ONLLPP_6_UNIT 2</t>
  </si>
  <si>
    <t>O'NEILL PUMP-GEN UNIT 2</t>
  </si>
  <si>
    <t>GRNITE_6_ESCBT1</t>
  </si>
  <si>
    <t>EnerSmart El Cajon</t>
  </si>
  <si>
    <t>EnerSmart El Cajon BESS LLC</t>
  </si>
  <si>
    <t>CEDUCR_2_SOLAR1</t>
  </si>
  <si>
    <t>Ducor Solar 1</t>
  </si>
  <si>
    <t>CED Ducor Solar 1, LLC</t>
  </si>
  <si>
    <t>Sierra BESS, LLC</t>
  </si>
  <si>
    <t>WALNUT_2_SOLAR</t>
  </si>
  <si>
    <t>Industry MetroLink PV 1</t>
  </si>
  <si>
    <t>City of Industry</t>
  </si>
  <si>
    <t>HINSON_6_LBECH4</t>
  </si>
  <si>
    <t>Long Beach Unit 4</t>
  </si>
  <si>
    <t>VICTOR_1_SWRSR3</t>
  </si>
  <si>
    <t>Snowline White Road South</t>
  </si>
  <si>
    <t>CEDUCR_2_SOLAR2</t>
  </si>
  <si>
    <t>Ducor Solar 2</t>
  </si>
  <si>
    <t>CED Ducor Solar 2, LLC</t>
  </si>
  <si>
    <t>NGILAA_5_SDGDYN</t>
  </si>
  <si>
    <t>LTBEAR_1_LB3SR3</t>
  </si>
  <si>
    <t>Little Bear 3 Solar</t>
  </si>
  <si>
    <t>Little Bear Solar 3, LLC</t>
  </si>
  <si>
    <t>SHELL OIL REFINERY AGGREGATE</t>
  </si>
  <si>
    <t>SCEC_1_PDRP133</t>
  </si>
  <si>
    <t>AGRICO_6_UNIT 3</t>
  </si>
  <si>
    <t>Fresno Peaker AG PL3N5 ICE5</t>
  </si>
  <si>
    <t>Desert Stateline</t>
  </si>
  <si>
    <t>GUERNS_6_HD3BM3</t>
  </si>
  <si>
    <t>Hanford Digester Genset 3</t>
  </si>
  <si>
    <t>CLINESCO_3_PVDYN</t>
  </si>
  <si>
    <t>CLINES CORNERS</t>
  </si>
  <si>
    <t>RTREE_2_WIND3</t>
  </si>
  <si>
    <t>Rising Tree 3</t>
  </si>
  <si>
    <t>Rising Tree Wind Farm III LLC</t>
  </si>
  <si>
    <t>PMDLET_6_SOLAR1</t>
  </si>
  <si>
    <t>SEPV Palmdale East, LLC</t>
  </si>
  <si>
    <t>GEYSERS UNITS 7 &amp; 8 AGGREGATE</t>
  </si>
  <si>
    <t>KELSO_3_GTG9</t>
  </si>
  <si>
    <t>ULTPCH_1_UNIT 1</t>
  </si>
  <si>
    <t>Pacific Ultrapower Chinese Station</t>
  </si>
  <si>
    <t>SBERDO_7_CT3A</t>
  </si>
  <si>
    <t>ENWIND_2_WIND1</t>
  </si>
  <si>
    <t>Cameron Ridge</t>
  </si>
  <si>
    <t>Cameron Ridge, LLC</t>
  </si>
  <si>
    <t>SANBRN_2_EESSB2</t>
  </si>
  <si>
    <t>Edsan 2 Edwards Sanborn E1B</t>
  </si>
  <si>
    <t>Edwards Solar 1B, LLC.</t>
  </si>
  <si>
    <t>GARLND_2_GASLR</t>
  </si>
  <si>
    <t>Garland B</t>
  </si>
  <si>
    <t>RE GARLAND LLC</t>
  </si>
  <si>
    <t>TULARE_2_TFCBM1</t>
  </si>
  <si>
    <t>LB Trigen Fuel Cell 1</t>
  </si>
  <si>
    <t>Long Beach Trigen, LLC</t>
  </si>
  <si>
    <t>PIT3_7_UNIT 3</t>
  </si>
  <si>
    <t>Pit PH 3 Unit 3</t>
  </si>
  <si>
    <t>RTEDDY_2_SC1SR3</t>
  </si>
  <si>
    <t>Rosamond West Solar Clean</t>
  </si>
  <si>
    <t>MALIN_5_GCPDDYN</t>
  </si>
  <si>
    <t>Grant County Hydro Facilities</t>
  </si>
  <si>
    <t>WAUKNA_1_SOLAR</t>
  </si>
  <si>
    <t>Corcoran Solar</t>
  </si>
  <si>
    <t>CED Corcoran Solar, LLC</t>
  </si>
  <si>
    <t>DRACKR_2_DSUBT2</t>
  </si>
  <si>
    <t>Dracker Solar Unit 2 BESS</t>
  </si>
  <si>
    <t>SCEC_1_PDRP118</t>
  </si>
  <si>
    <t>LUNAVL_2_LVSSR3</t>
  </si>
  <si>
    <t>Luna Valley Solar 3</t>
  </si>
  <si>
    <t>WDLEAF_7_UNIT 1</t>
  </si>
  <si>
    <t>WOODLEAF HYDRO</t>
  </si>
  <si>
    <t>CORONS_6_CLRCTG</t>
  </si>
  <si>
    <t>PLAINV_6_NLRSR1</t>
  </si>
  <si>
    <t xml:space="preserve">North Lancaster Ranch </t>
  </si>
  <si>
    <t>North Lancaster Ranch LLC</t>
  </si>
  <si>
    <t>CENTPD_2_BMSBT1</t>
  </si>
  <si>
    <t>REXFRD_2_RSFSR2</t>
  </si>
  <si>
    <t>ENERSJ_2_WIND</t>
  </si>
  <si>
    <t>ESJ Wind Energy</t>
  </si>
  <si>
    <t xml:space="preserve">Energia Sierra Juarez, S. de R.L. de C.V. </t>
  </si>
  <si>
    <t>ALMASL_2_GS7SR7</t>
  </si>
  <si>
    <t>Almasol Generating Station 7</t>
  </si>
  <si>
    <t>Maverick Solar 7, LLC</t>
  </si>
  <si>
    <t>KNGCTY_6_UNITA1</t>
  </si>
  <si>
    <t>King City Energy Center, Unit 1</t>
  </si>
  <si>
    <t>SCEW_2_PDRP133</t>
  </si>
  <si>
    <t>SISPRG_2_DS3BT2</t>
  </si>
  <si>
    <t>Daggett Solar 3 b BESS</t>
  </si>
  <si>
    <t>GARNET_1_SOLAR</t>
  </si>
  <si>
    <t>North Palm Springs 4A</t>
  </si>
  <si>
    <t>North Palm Springs Investments, LLC</t>
  </si>
  <si>
    <t>SENTNL_2_CTG6</t>
  </si>
  <si>
    <t>Sentinel Unit 6</t>
  </si>
  <si>
    <t>SENTNL_2_CTG1</t>
  </si>
  <si>
    <t>Sentinel Unit 1</t>
  </si>
  <si>
    <t>TRNQL8_2_VERSR1</t>
  </si>
  <si>
    <t>Tranquillity 8 Verde</t>
  </si>
  <si>
    <t>Great Valley Solar 2, LLC</t>
  </si>
  <si>
    <t>VICPAS_2_SLOBT1</t>
  </si>
  <si>
    <t>Sloth BESS</t>
  </si>
  <si>
    <t>PIT3_7_UNIT 2</t>
  </si>
  <si>
    <t>Pit PH 3 Unit 2</t>
  </si>
  <si>
    <t>SAN LUIS (GIANELLI) PUMP-GEN (AGGREGATE)</t>
  </si>
  <si>
    <t>LARKSP_6_UNIT 1</t>
  </si>
  <si>
    <t>LARKSPUR PEAKER UNIT 1</t>
  </si>
  <si>
    <t>LAGBEL_2_EDCSR1</t>
  </si>
  <si>
    <t>Eaves Dic Dtr 1</t>
  </si>
  <si>
    <t>ESCA-PLD-Eaves1, LLC</t>
  </si>
  <si>
    <t>BARRE_2_SBBBT1</t>
  </si>
  <si>
    <t>Seal Beach BESS</t>
  </si>
  <si>
    <t>SPRGVL_2_SUCCES</t>
  </si>
  <si>
    <t>Success Power Plant</t>
  </si>
  <si>
    <t>Lower Tule River Irrigation District</t>
  </si>
  <si>
    <t>JAYNE_6_WLSLR</t>
  </si>
  <si>
    <t>Westlands Solar Farm PV 1</t>
  </si>
  <si>
    <t>Westlands Solar Farms, LLC</t>
  </si>
  <si>
    <t>WASCO_6_TERSR1</t>
  </si>
  <si>
    <t>Terry</t>
  </si>
  <si>
    <t>Terry Solar, LLC</t>
  </si>
  <si>
    <t>MIDWYS_2_MIDSL1</t>
  </si>
  <si>
    <t>Midway Solar Farm</t>
  </si>
  <si>
    <t>MARVEL_2_MARBT1</t>
  </si>
  <si>
    <t>DRACKR_2_D4SR4B</t>
  </si>
  <si>
    <t>Dracker Solar Unit 4B</t>
  </si>
  <si>
    <t>FLOWD2_2_FPLWND</t>
  </si>
  <si>
    <t>DIABLO WINDS</t>
  </si>
  <si>
    <t>Diablo Winds, LLC</t>
  </si>
  <si>
    <t>COLLIERVILLE HYDRO UNIT 1 &amp; 2 AGGREGATE</t>
  </si>
  <si>
    <t>HENRTA_6_ELCTG1</t>
  </si>
  <si>
    <t>ELECTROLYTE UNIT 1</t>
  </si>
  <si>
    <t>TECOLOTE_3_WBDYN</t>
  </si>
  <si>
    <t>TECOLOTE WIND</t>
  </si>
  <si>
    <t>SLST13_2_SOLAR1</t>
  </si>
  <si>
    <t>Quinto Solar PV Project</t>
  </si>
  <si>
    <t>Solar Star California XIII, LLC</t>
  </si>
  <si>
    <t>TULRLK_6_UTASR1</t>
  </si>
  <si>
    <t>Utica Avenue Solar</t>
  </si>
  <si>
    <t>Community Solar Utica 1, LLC</t>
  </si>
  <si>
    <t>ELKHIL_7_CTG1</t>
  </si>
  <si>
    <t>ELK HILLS COMBUSTION TURBINE UNIT 1</t>
  </si>
  <si>
    <t>PLAINV_6_BSOLAR</t>
  </si>
  <si>
    <t xml:space="preserve">Western Antelope Blue Sky Ranch A </t>
  </si>
  <si>
    <t>Western Antelope Blue Sky Ranch A LLC</t>
  </si>
  <si>
    <t>SCEW_2_PDRP102</t>
  </si>
  <si>
    <t>SUNRIS_2_UNIT 3</t>
  </si>
  <si>
    <t>Sunrise Power Project Unit 3</t>
  </si>
  <si>
    <t>TWINKL_2_ASCBT2</t>
  </si>
  <si>
    <t>JACMSR_1_JACSR1</t>
  </si>
  <si>
    <t>Jacumba Solar Farm</t>
  </si>
  <si>
    <t>Jacumba Solar, LLC</t>
  </si>
  <si>
    <t>OROVIL_6_UNIT</t>
  </si>
  <si>
    <t>Oroville Cogeneration, LP</t>
  </si>
  <si>
    <t>Oroville Cogeneration, L.P.</t>
  </si>
  <si>
    <t>VERNON_6_GONZL1</t>
  </si>
  <si>
    <t>H. Gonzales Unit #1</t>
  </si>
  <si>
    <t>PGEB_2_PDRP102</t>
  </si>
  <si>
    <t>GARLND_2_GASLRA</t>
  </si>
  <si>
    <t>Garland A</t>
  </si>
  <si>
    <t>RE GARLAND A LLC</t>
  </si>
  <si>
    <t>HARBGN_7_UNIT 1</t>
  </si>
  <si>
    <t>Harbor Cogen Unit 1</t>
  </si>
  <si>
    <t>ALTA6E_2_WIND10</t>
  </si>
  <si>
    <t>Alta Wind 10</t>
  </si>
  <si>
    <t>CENTPD_2_BMSSR2</t>
  </si>
  <si>
    <t>GWFPWR_1_CT 2</t>
  </si>
  <si>
    <t>HEP PEAKER PLANT UNIT 2</t>
  </si>
  <si>
    <t>MANZNA_2_MANWD2</t>
  </si>
  <si>
    <t>HENRTA_6_HDEBT1</t>
  </si>
  <si>
    <t>Henrietta D Energy Storage</t>
  </si>
  <si>
    <t>Henrietta D Energy Storage LLC</t>
  </si>
  <si>
    <t>GEYS14_7_UNIT14</t>
  </si>
  <si>
    <t>GEYSERS UNIT 14 (HEALDSBURG)</t>
  </si>
  <si>
    <t>JANCRK_6_RCABT1</t>
  </si>
  <si>
    <t>Redwood Coast Airport Microgrid</t>
  </si>
  <si>
    <t>Redwood Coast Energy Authority</t>
  </si>
  <si>
    <t>DELAMO_2_ALASB2</t>
  </si>
  <si>
    <t>Los Alamitos 2</t>
  </si>
  <si>
    <t>MAGNLA_6_PASADENA</t>
  </si>
  <si>
    <t>Magnolia Power Plant - PASADENA</t>
  </si>
  <si>
    <t>SYLMAR</t>
  </si>
  <si>
    <t>OBERON_5_O1SSR1</t>
  </si>
  <si>
    <t>VICTOR_1_LVSLR2</t>
  </si>
  <si>
    <t>Lone Valley Solar Park 2</t>
  </si>
  <si>
    <t>Lone Valley Solar Park II LLC</t>
  </si>
  <si>
    <t>ELKCRK_6_STONYG</t>
  </si>
  <si>
    <t>STONEY GORGE HYDRO AGGREGATE</t>
  </si>
  <si>
    <t>TENGEN_6_UNIT 2</t>
  </si>
  <si>
    <t>Berry Petroleum Placerita, Unit 2</t>
  </si>
  <si>
    <t>BEARMT_1_UNIT</t>
  </si>
  <si>
    <t>Bear Mountain Limited</t>
  </si>
  <si>
    <t>RICHMN_7_BAYENV</t>
  </si>
  <si>
    <t>BAY ENVIRONMENTAL (NOVE POWER)</t>
  </si>
  <si>
    <t>Bay Environmental Management</t>
  </si>
  <si>
    <t>PALSEL_6_PLSBT1</t>
  </si>
  <si>
    <t>Paulsell Solar Energy Center BESS</t>
  </si>
  <si>
    <t>Crow Creek Solar, LLC</t>
  </si>
  <si>
    <t>INTMNT_3_ANAHEIM</t>
  </si>
  <si>
    <t>VICTOR_1_SWRSR1</t>
  </si>
  <si>
    <t>Snowline White Road Central</t>
  </si>
  <si>
    <t>OLDRIV_6_CESDBM</t>
  </si>
  <si>
    <t>Ces Dairy Biogas</t>
  </si>
  <si>
    <t>ABEC #4 LLC</t>
  </si>
  <si>
    <t>DSABLA_7_UNIT</t>
  </si>
  <si>
    <t>De Sabla Hydro</t>
  </si>
  <si>
    <t>HINSON_6_LBECH3</t>
  </si>
  <si>
    <t>Long Beach Unit 3</t>
  </si>
  <si>
    <t>MALAGA_1_ACDBT2</t>
  </si>
  <si>
    <t>NextEra Energy Montezuma Wind II</t>
  </si>
  <si>
    <t>NextEra Energy Montezuma Wind II, LLC</t>
  </si>
  <si>
    <t>JAVASR_1_JAVSR1</t>
  </si>
  <si>
    <t>Java Solar</t>
  </si>
  <si>
    <t>Java Solar, LLC.</t>
  </si>
  <si>
    <t>SCEC_1_PDRP175</t>
  </si>
  <si>
    <t>VLTS_PDR_SCEC_01</t>
  </si>
  <si>
    <t>PRIMM_2_SOLRB1</t>
  </si>
  <si>
    <t>VOLTA_6_BAILCK</t>
  </si>
  <si>
    <t>Bailey Creek Ranch</t>
  </si>
  <si>
    <t>Bailey Creek Hydroelectric, Inc.</t>
  </si>
  <si>
    <t>BLM EAST Facility</t>
  </si>
  <si>
    <t>Coso Energy Developers</t>
  </si>
  <si>
    <t>SPRGVL_2_TULE</t>
  </si>
  <si>
    <t>Tule Hydropower Plant</t>
  </si>
  <si>
    <t>Tule Hydro, LLC</t>
  </si>
  <si>
    <t>SANDLT_2_STGB</t>
  </si>
  <si>
    <t>BGCRK3_7_UNIT 1</t>
  </si>
  <si>
    <t>BIG CREEK PH 3 UNIT 1</t>
  </si>
  <si>
    <t>VISTRA_5_DALBT3</t>
  </si>
  <si>
    <t>Dallas Energy Storage 3</t>
  </si>
  <si>
    <t>ANAHM_2_CANYN4</t>
  </si>
  <si>
    <t>CANYON POWER PLANT UNIT 4</t>
  </si>
  <si>
    <t>PGF1_2_PDRP104</t>
  </si>
  <si>
    <t>NIMTG_6_NICOGN</t>
  </si>
  <si>
    <t>NORTH ISLAND COGEN</t>
  </si>
  <si>
    <t>HOOV_2_ANAPT</t>
  </si>
  <si>
    <t>Hoover Power Plant</t>
  </si>
  <si>
    <t>DSRTSN_2_SOLR2A</t>
  </si>
  <si>
    <t>LAMONT_1_SOLAR3</t>
  </si>
  <si>
    <t>Woodmere Solar Farm</t>
  </si>
  <si>
    <t>87RL 8me, LLC</t>
  </si>
  <si>
    <t>HENRTA_6_ELCBT2</t>
  </si>
  <si>
    <t>S_RITA_6_SOLAR1</t>
  </si>
  <si>
    <t>Sun Harvest Solar</t>
  </si>
  <si>
    <t xml:space="preserve">Sun Harvest Solar </t>
  </si>
  <si>
    <t>MOCCPH_7_UNIT 1</t>
  </si>
  <si>
    <t>MOCCASIN HYDRO UNIT 1</t>
  </si>
  <si>
    <t>DMDVLY_1_GEN 7</t>
  </si>
  <si>
    <t>Diamond Valley Unit 7</t>
  </si>
  <si>
    <t>BGCRK8_7_UNIT 2</t>
  </si>
  <si>
    <t>BIG CREEK PH 8 UNIT 2</t>
  </si>
  <si>
    <t>NORORC_2_NOSSB2</t>
  </si>
  <si>
    <t>TEHAPI_2_PW1WD1</t>
  </si>
  <si>
    <t>Point Wind 1</t>
  </si>
  <si>
    <t>ALPSLR_1_NTHSLR</t>
  </si>
  <si>
    <t>Alpaugh North, LLC</t>
  </si>
  <si>
    <t>OAK L_1_GTG1</t>
  </si>
  <si>
    <t>MWWTP PGS 2 - Turbine</t>
  </si>
  <si>
    <t>HIDSRT_7_CTG3</t>
  </si>
  <si>
    <t>HIGH DESERT COMBUSTION TURBINE UNIT 3</t>
  </si>
  <si>
    <t>BGCRK2_7_UNIT 1</t>
  </si>
  <si>
    <t>BIG CREEK PH 2 UNIT 1</t>
  </si>
  <si>
    <t>INTMNT_3_CC_3_RIVERSIDE</t>
  </si>
  <si>
    <t>Intermountain; Unit 3 RVS Share</t>
  </si>
  <si>
    <t>SCEW_2_PDRP172</t>
  </si>
  <si>
    <t>CALFTN_2_SOLAR</t>
  </si>
  <si>
    <t>California Flats North</t>
  </si>
  <si>
    <t>CA Flats Solar 130, LLC</t>
  </si>
  <si>
    <t>PARDSE_6_PESBT1</t>
  </si>
  <si>
    <t>Paradise Energy Storage</t>
  </si>
  <si>
    <t>NCPA_7_GP2UN3</t>
  </si>
  <si>
    <t>NCPA GEO PLANT 2 UNIT 3</t>
  </si>
  <si>
    <t>CURTIS_1_FARFLD</t>
  </si>
  <si>
    <t>Fairfield Powerhouse</t>
  </si>
  <si>
    <t>LITLRK_6_GBCSR1</t>
  </si>
  <si>
    <t>Green Beanworks C</t>
  </si>
  <si>
    <t>Green Beanworks C LLC</t>
  </si>
  <si>
    <t>CRELMN_6_AABBT1</t>
  </si>
  <si>
    <t>Air Attack Base</t>
  </si>
  <si>
    <t>ELKHIL_7_CTG2</t>
  </si>
  <si>
    <t>ELK HILLS COMBUSTION TURBINE UNIT 2</t>
  </si>
  <si>
    <t>PALSEL_6_PLSSR1</t>
  </si>
  <si>
    <t>Paulsell Solar Energy Center PV</t>
  </si>
  <si>
    <t>VLCNTR_6_VCSLR</t>
  </si>
  <si>
    <t>Cole Grade</t>
  </si>
  <si>
    <t>NLP Valley Center Solar, LLC</t>
  </si>
  <si>
    <t>HATCR2_7_UNIT</t>
  </si>
  <si>
    <t xml:space="preserve">Hat Creek  #2  </t>
  </si>
  <si>
    <t>JOHANN_2_JOSBT2</t>
  </si>
  <si>
    <t>Johanna Storage 2</t>
  </si>
  <si>
    <t>ECASCO_2_SJGBT1</t>
  </si>
  <si>
    <t>San Jacinto Grid</t>
  </si>
  <si>
    <t>San Jacinto Grid, LLC</t>
  </si>
  <si>
    <t>NAVYII_2_UNIT 4</t>
  </si>
  <si>
    <t>COSO POWER DEVELOPERS (NAVY II) UNIT 4</t>
  </si>
  <si>
    <t>CONTRL_1_RUSHCK</t>
  </si>
  <si>
    <t>RUSH CREEK</t>
  </si>
  <si>
    <t>SCEC_1_PDRP103</t>
  </si>
  <si>
    <t>WSNR_5_TRCYDYN</t>
  </si>
  <si>
    <t>Central Valley Tracy</t>
  </si>
  <si>
    <t>TRCYPGAE</t>
  </si>
  <si>
    <t>ETIWND_2_SOLAR5</t>
  </si>
  <si>
    <t>Dulles</t>
  </si>
  <si>
    <t>Golden Solar, LLC</t>
  </si>
  <si>
    <t>COPMT4_2_SOLAR4</t>
  </si>
  <si>
    <t>Copper Mountain Solar 4</t>
  </si>
  <si>
    <t>Copper Mountain Solar 4, LLC</t>
  </si>
  <si>
    <t>CENTER_6_PEAKER</t>
  </si>
  <si>
    <t>Center Peaker</t>
  </si>
  <si>
    <t>SCEC_1_PDRP144</t>
  </si>
  <si>
    <t>CORCAN_1_SOLAR2</t>
  </si>
  <si>
    <t>Corcoran City</t>
  </si>
  <si>
    <t>Cottonwood Solar, LLC</t>
  </si>
  <si>
    <t>HENRTA_6_SOLAR2</t>
  </si>
  <si>
    <t>Westside Solar Power PV1</t>
  </si>
  <si>
    <t>Westside Assets LLC</t>
  </si>
  <si>
    <t>SCEC_1_PDRP131</t>
  </si>
  <si>
    <t>SDG1_1_PDRP102</t>
  </si>
  <si>
    <t>RECTOR_2_TFDBM1</t>
  </si>
  <si>
    <t>Two Fiets Dairy Digester</t>
  </si>
  <si>
    <t>Two Fiets</t>
  </si>
  <si>
    <t>MNDALY_6_MCGRTH</t>
  </si>
  <si>
    <t>McGrath Beach Peaker</t>
  </si>
  <si>
    <t>Southern California edison</t>
  </si>
  <si>
    <t>VOLTA_6_DIGHYD</t>
  </si>
  <si>
    <t>Digger Creek Ranch Hydro</t>
  </si>
  <si>
    <t>Kenneth E. Link</t>
  </si>
  <si>
    <t>PGP2_2_PDRP101</t>
  </si>
  <si>
    <t>VLTS_PDR_PGP2_02</t>
  </si>
  <si>
    <t>GARNET_1_WIND</t>
  </si>
  <si>
    <t>GARNET WIND ENERGY CENTER</t>
  </si>
  <si>
    <t>Garnet Wind, LLC</t>
  </si>
  <si>
    <t>SCEC_1_PDRP136</t>
  </si>
  <si>
    <t>LAMONT_1_SOLAR2</t>
  </si>
  <si>
    <t>Redwood Solar Farm 4</t>
  </si>
  <si>
    <t>54KR 8me LLC</t>
  </si>
  <si>
    <t>GONZLS_6_UNIT</t>
  </si>
  <si>
    <t>Johnson Canyon Landfill</t>
  </si>
  <si>
    <t>Ameresco Johnson Canyon LLC</t>
  </si>
  <si>
    <t>PNCHEG_2_CTG3</t>
  </si>
  <si>
    <t>PANOCHE ENERGY CENTER (CTG3)</t>
  </si>
  <si>
    <t>PLSNTG_7_LNCLND</t>
  </si>
  <si>
    <t>Lincoln Landfill Power Plant</t>
  </si>
  <si>
    <t>Energy 2001, Inc.</t>
  </si>
  <si>
    <t>BGCRK2_7_UNIT 3</t>
  </si>
  <si>
    <t>BIG CREEK PH 2 UNIT 3</t>
  </si>
  <si>
    <t>DIABLO_7_UNIT 2</t>
  </si>
  <si>
    <t>Diablo Canyon Unit 2</t>
  </si>
  <si>
    <t>CALGEN_1_UNIT 3</t>
  </si>
  <si>
    <t>SOLBLU_2_WSBBT2</t>
  </si>
  <si>
    <t>PGSB_1_PDRP103</t>
  </si>
  <si>
    <t>BIGSKY_2_ASLBT2</t>
  </si>
  <si>
    <t>Antelope Solar 2 Luna</t>
  </si>
  <si>
    <t>Luna Storage, LLC</t>
  </si>
  <si>
    <t>GALE_1_SR3SR3</t>
  </si>
  <si>
    <t>Sunray 3</t>
  </si>
  <si>
    <t>Sunray Energy 3 LLC</t>
  </si>
  <si>
    <t>ARLEAF_2_NBSSB1</t>
  </si>
  <si>
    <t>North Brawley Solar</t>
  </si>
  <si>
    <t>MOSSLD_2_PSP1G1</t>
  </si>
  <si>
    <t>MOSS LANDING CC PLANT 1, CTG UNIT 1</t>
  </si>
  <si>
    <t>MONTPH_7_UNIT 3</t>
  </si>
  <si>
    <t>MONTICELLO Unit 3</t>
  </si>
  <si>
    <t>GARNET_2_COAWD2</t>
  </si>
  <si>
    <t>Coachella 2</t>
  </si>
  <si>
    <t>SHELRF_7_UNIT 1</t>
  </si>
  <si>
    <t>Shell Oil Refinery Unit 1</t>
  </si>
  <si>
    <t>GARNET_2_WIND2</t>
  </si>
  <si>
    <t>Karen Avenue Wind Farm</t>
  </si>
  <si>
    <t>Energy Development &amp; Construction Corp.</t>
  </si>
  <si>
    <t>BALCHS_7_UNIT 1</t>
  </si>
  <si>
    <t>BALCH 1 PH UNIT 1</t>
  </si>
  <si>
    <t>RECTOR_2_CREST</t>
  </si>
  <si>
    <t>Rector Aggregate Solar Resources</t>
  </si>
  <si>
    <t>TULLCK_7_UNIT 1</t>
  </si>
  <si>
    <t>TULLOCH Unit 1</t>
  </si>
  <si>
    <t>BEARDS_7_UNIT 1</t>
  </si>
  <si>
    <t>Beardsley Hydro</t>
  </si>
  <si>
    <t>PGNB_2_PDRP101</t>
  </si>
  <si>
    <t>VLTS_PDR_PGNB_D</t>
  </si>
  <si>
    <t>HIGGNS_1_COMBIE</t>
  </si>
  <si>
    <t>Combie South</t>
  </si>
  <si>
    <t>LIVOAK_1_UNIT 1</t>
  </si>
  <si>
    <t>LIVE OAK LIMITED</t>
  </si>
  <si>
    <t>Live Oak Limited</t>
  </si>
  <si>
    <t>SANDRN_2_SS2SR2</t>
  </si>
  <si>
    <t>Sandrini Sol 2</t>
  </si>
  <si>
    <t>EDPR CA Solar Park LLC</t>
  </si>
  <si>
    <t>SCEC_1_PDRP139</t>
  </si>
  <si>
    <t>COLGAT_7_UNIT 1</t>
  </si>
  <si>
    <t>Colgate Powerhouse Unit 1</t>
  </si>
  <si>
    <t>SCEC_1_PDRP106</t>
  </si>
  <si>
    <t>ROMOLA_5_MPBBT2</t>
  </si>
  <si>
    <t>Menifee Power Bank 2</t>
  </si>
  <si>
    <t>GLDFGR_6_SOLAR1</t>
  </si>
  <si>
    <t>Portal Ridge B</t>
  </si>
  <si>
    <t>Portal Ridge Solar B, LLC</t>
  </si>
  <si>
    <t>SUNRIS_2_UNIT 1</t>
  </si>
  <si>
    <t>Sunrise Power Project Unit 1</t>
  </si>
  <si>
    <t>TVYVLY_6_KRSHY1</t>
  </si>
  <si>
    <t>Kings River Syphon</t>
  </si>
  <si>
    <t>SUNSTR_5_SS1SCEDYN</t>
  </si>
  <si>
    <t>Sunstream Solar 1</t>
  </si>
  <si>
    <t>SOLBLU_2_WSBSR1</t>
  </si>
  <si>
    <t>GLDFGR_6_SOLAR2</t>
  </si>
  <si>
    <t>Portal Ridge C</t>
  </si>
  <si>
    <t>Portal Ridge Solar C, LLC</t>
  </si>
  <si>
    <t>SDG1_1_PDRP122</t>
  </si>
  <si>
    <t>GATWAY_2_STGC</t>
  </si>
  <si>
    <t>Gateway STG C</t>
  </si>
  <si>
    <t>FTSWRD_6_TRFORK</t>
  </si>
  <si>
    <t>Three Forks Water Power Project</t>
  </si>
  <si>
    <t>Grizzly Mountain Ranch</t>
  </si>
  <si>
    <t>TXMCKT_6_UNIT</t>
  </si>
  <si>
    <t>McKittrick Cogen</t>
  </si>
  <si>
    <t>Chevron USA Inc</t>
  </si>
  <si>
    <t>INTMNT_3_CC_3_PASADENA</t>
  </si>
  <si>
    <t>Intermountain; Unit 3 PASA Share</t>
  </si>
  <si>
    <t>DELSUR_6_CREST1</t>
  </si>
  <si>
    <t>LMBEPK_2_UNITA3</t>
  </si>
  <si>
    <t>Goose Haven Energy Center, Unit #1</t>
  </si>
  <si>
    <t>Goose Haven Energy Center, LLC</t>
  </si>
  <si>
    <t>GYS5X6_7_UNIT 5</t>
  </si>
  <si>
    <t>Geysers Unit 5</t>
  </si>
  <si>
    <t>GLDTWN_6_SOLAR</t>
  </si>
  <si>
    <t>Rio Grande</t>
  </si>
  <si>
    <t>RE Rio Grande LLC</t>
  </si>
  <si>
    <t>BUCKWD_1_QF</t>
  </si>
  <si>
    <t>Buckwind Re-powering project</t>
  </si>
  <si>
    <t>SCEC_1_PDRP116</t>
  </si>
  <si>
    <t>SUNST2_5_SS2SR1</t>
  </si>
  <si>
    <t>Sun Streams Solar 2</t>
  </si>
  <si>
    <t>Sun Streams 2, LLC</t>
  </si>
  <si>
    <t>BLYTHE_1_SOLAR2</t>
  </si>
  <si>
    <t>Blythe Green 1</t>
  </si>
  <si>
    <t>Solar Blythe II LLC</t>
  </si>
  <si>
    <t>DSRTHV_2_DH2BT1</t>
  </si>
  <si>
    <t>Desert Harvest BESS</t>
  </si>
  <si>
    <t>Desert Harvest II LLC</t>
  </si>
  <si>
    <t>GOOSLK_1_SOLAR1</t>
  </si>
  <si>
    <t>VICTOR_1_SWRSR2</t>
  </si>
  <si>
    <t>Snowline White Road North</t>
  </si>
  <si>
    <t>Tracy Combined Cycle Power Plant</t>
  </si>
  <si>
    <t>GILROY COGEN AGGREGATE</t>
  </si>
  <si>
    <t>ADOBEE_1_SOLAR</t>
  </si>
  <si>
    <t>Adobe Solar</t>
  </si>
  <si>
    <t>Adobe Solar, LLC</t>
  </si>
  <si>
    <t>MSOLAR_2_MS4SR4</t>
  </si>
  <si>
    <t>Mesquite Solar 4</t>
  </si>
  <si>
    <t>DSRTSN_2_SOLR1A</t>
  </si>
  <si>
    <t>OBERON_5_O1SSR2</t>
  </si>
  <si>
    <t>CORONS_6_CLRSTG</t>
  </si>
  <si>
    <t>VILLPK_2_VALLYV</t>
  </si>
  <si>
    <t>MWD Valley View Hydroelectric Recovery P</t>
  </si>
  <si>
    <t>REXFRD_2_RSFBT2</t>
  </si>
  <si>
    <t>TWISSL_6_PRDSR1</t>
  </si>
  <si>
    <t>Pistachio Road</t>
  </si>
  <si>
    <t>Twisselman Solar, LLC</t>
  </si>
  <si>
    <t>PNCHVS_2_SOLARA</t>
  </si>
  <si>
    <t>OSO_6_NSPIN</t>
  </si>
  <si>
    <t>PNOCHE_1_UNITA1</t>
  </si>
  <si>
    <t>CalPeak Power Panoche Unit 1</t>
  </si>
  <si>
    <t>CalPeak Power - Panoche LLC</t>
  </si>
  <si>
    <t>INYOKN_1_IKSSR2</t>
  </si>
  <si>
    <t>Inyokern Solar 1281</t>
  </si>
  <si>
    <t>RB Inyokern Solar WDAT 1281 LLC</t>
  </si>
  <si>
    <t>RIOOSO_1_QF</t>
  </si>
  <si>
    <t>SMALL QF AGGREGATION - GRASS VALLEY</t>
  </si>
  <si>
    <t>ELCAJN_6_UNITA1</t>
  </si>
  <si>
    <t>Cuyamaca Peak Energy Plant</t>
  </si>
  <si>
    <t>Drum PH 1 Units 3 &amp; 4 Aggregate</t>
  </si>
  <si>
    <t>RECTOR_2_KAWEAH</t>
  </si>
  <si>
    <t>KAWEAH PH 2 &amp; 3 PSP AGGREGATE</t>
  </si>
  <si>
    <t>BUCKWD_1_NPALM1</t>
  </si>
  <si>
    <t>North Palm Springs 1A</t>
  </si>
  <si>
    <t>GASKW1_2_GW2SR1</t>
  </si>
  <si>
    <t>Gaskell West 2a</t>
  </si>
  <si>
    <t>PGEB_2_PDRP113</t>
  </si>
  <si>
    <t>PGSF_2_PDRP100</t>
  </si>
  <si>
    <t>VLTS_PDR_PGSF_D</t>
  </si>
  <si>
    <t>MESAP_1_QF</t>
  </si>
  <si>
    <t>SMALL QF AGGREGATION - SAN LUIS OBISPO</t>
  </si>
  <si>
    <t>FMEADO_7_UNIT</t>
  </si>
  <si>
    <t>FRENCH MEADOWS HYDRO</t>
  </si>
  <si>
    <t>SCEW_2_PDRP109</t>
  </si>
  <si>
    <t>HINSON_2_W2CSR2</t>
  </si>
  <si>
    <t>Wilmington 2 Carson</t>
  </si>
  <si>
    <t>CSLR4S_2_SOLAR</t>
  </si>
  <si>
    <t>Csolar IV South</t>
  </si>
  <si>
    <t>CSolar IV South, LLC</t>
  </si>
  <si>
    <t>PUTHCR_1_SOLAR1</t>
  </si>
  <si>
    <t>Putah Creek Solar Farm</t>
  </si>
  <si>
    <t>Putah Creek Solar Farms LLC</t>
  </si>
  <si>
    <t>SCEC_1_PDRP119</t>
  </si>
  <si>
    <t xml:space="preserve">Imperial Valley West ( Q # 608) </t>
  </si>
  <si>
    <t>SEGS_1_SR2SL2</t>
  </si>
  <si>
    <t>Sunray 2</t>
  </si>
  <si>
    <t>Sunray Energy 2, LLC</t>
  </si>
  <si>
    <t>MALAGA_1_AUCTG2</t>
  </si>
  <si>
    <t>Acid Unit 2</t>
  </si>
  <si>
    <t>AVENAL_6_AVSLR1</t>
  </si>
  <si>
    <t>Avenal Solar 1</t>
  </si>
  <si>
    <t>VIKING_2_VCBBT1</t>
  </si>
  <si>
    <t>VIKINGS CO-LOCATED BESS</t>
  </si>
  <si>
    <t>SCEC_1_PDRP173</t>
  </si>
  <si>
    <t>LCR AMS Hybrid West LA 2-C-LSCE</t>
  </si>
  <si>
    <t>GARNET_2_WIND5</t>
  </si>
  <si>
    <t>Yavi Energy Holdings, LLC</t>
  </si>
  <si>
    <t>DREWSR_2_BHSSR1</t>
  </si>
  <si>
    <t>Blue Hornet Solar</t>
  </si>
  <si>
    <t>Drew Solar, LLC</t>
  </si>
  <si>
    <t>GRZZLY_1_BERKLY</t>
  </si>
  <si>
    <t>Berkeley Cogeneration</t>
  </si>
  <si>
    <t>The Regents of the University of California</t>
  </si>
  <si>
    <t>North Midway Cogens 5A 5B</t>
  </si>
  <si>
    <t>BERRY PETROLEUM COMPANY, LLC</t>
  </si>
  <si>
    <t>HERDLN_6_BYHSR1</t>
  </si>
  <si>
    <t>Byron Highway Solar</t>
  </si>
  <si>
    <t>RPCA Solar 3, LLC</t>
  </si>
  <si>
    <t>WESCN2_2_BDSBT2</t>
  </si>
  <si>
    <t>Bateria Del Sur 2B</t>
  </si>
  <si>
    <t>CED West Side Canal Battery Storage, LLC</t>
  </si>
  <si>
    <t>SANBRN_2_SS2BT4</t>
  </si>
  <si>
    <t>Sanborn Solar 2 SBESS 4</t>
  </si>
  <si>
    <t>EdSan 1B Group 2, LLC</t>
  </si>
  <si>
    <t>HATLOS_6_LSCRK</t>
  </si>
  <si>
    <t>Lost Creek 1 &amp; 2 Hydro Conversion</t>
  </si>
  <si>
    <t>CALFTN_2_CFSBT1</t>
  </si>
  <si>
    <t>California Flats Solar Battery</t>
  </si>
  <si>
    <t>PINFLT_7_UNIT 2</t>
  </si>
  <si>
    <t>COCOPP_2_CTG3</t>
  </si>
  <si>
    <t>Marsh Landing 3</t>
  </si>
  <si>
    <t>GASKW1_2_GW2BT1</t>
  </si>
  <si>
    <t>Gaskell West 2 BESS</t>
  </si>
  <si>
    <t>CEDUCR_2_SOLAR4</t>
  </si>
  <si>
    <t>Ducor Solar 4</t>
  </si>
  <si>
    <t>CED Ducor Solar 4, LLC</t>
  </si>
  <si>
    <t>SCEC_1_PDRP149</t>
  </si>
  <si>
    <t>Alpine Solar</t>
  </si>
  <si>
    <t>Solar Alpine LLC</t>
  </si>
  <si>
    <t>CARBOU_7_UNIT 5</t>
  </si>
  <si>
    <t>Caribou PH 2 Unit 5</t>
  </si>
  <si>
    <t>SANBRN_2_ES2SB3</t>
  </si>
  <si>
    <t>EdSan 2 Sanborn 3</t>
  </si>
  <si>
    <t>BUENVS_2_NSPIN</t>
  </si>
  <si>
    <t>RUSCTY_2_STG</t>
  </si>
  <si>
    <t>EE K Solar 1</t>
  </si>
  <si>
    <t>EE Kettleman Land, LLC</t>
  </si>
  <si>
    <t>DURNMESA_3_WBDYN</t>
  </si>
  <si>
    <t>DURAN MESA</t>
  </si>
  <si>
    <t>STROUD_6_SOLAR</t>
  </si>
  <si>
    <t>Stroud Solar Station</t>
  </si>
  <si>
    <t>YELPIN_2_YP2BT2</t>
  </si>
  <si>
    <t>Yellow Pine 2 A BESS</t>
  </si>
  <si>
    <t>CHWCHL_1_AVSSR1</t>
  </si>
  <si>
    <t>Avenue 26 Phase I Solar</t>
  </si>
  <si>
    <t>VLCNTR_6_VCSLR1</t>
  </si>
  <si>
    <t>Valley Center 1</t>
  </si>
  <si>
    <t>Sol Orchard San Diego 22, LLC</t>
  </si>
  <si>
    <t>MSTANG_2_SOLAR3</t>
  </si>
  <si>
    <t>Mustang 3</t>
  </si>
  <si>
    <t>RE Mustang 3 LLC</t>
  </si>
  <si>
    <t>OXMTN_6_LNDFIL</t>
  </si>
  <si>
    <t>Ox Mountain Landfill Generating Plant</t>
  </si>
  <si>
    <t>Ameresco Half Moon Bay, LLC</t>
  </si>
  <si>
    <t>PIT PH 5 UNITS 3 &amp; 4 AGGREGATE</t>
  </si>
  <si>
    <t>Frontier Solar LLC</t>
  </si>
  <si>
    <t>SLUISP_2_UNIT 6</t>
  </si>
  <si>
    <t>San Luis P-G Unit 6</t>
  </si>
  <si>
    <t>ESNHWR_2_CS1BT3</t>
  </si>
  <si>
    <t>Carris Storage 1</t>
  </si>
  <si>
    <t>STOREY_7_MDRCHW</t>
  </si>
  <si>
    <t>Madera Canal Site 980</t>
  </si>
  <si>
    <t>Madera Chowchilla Water and Power</t>
  </si>
  <si>
    <t>ELDORO_7_UNIT 1</t>
  </si>
  <si>
    <t>El Dorado Unit 1</t>
  </si>
  <si>
    <t>BELLEF_2_BSFBT2</t>
  </si>
  <si>
    <t>GUERNS_6_SOLAR</t>
  </si>
  <si>
    <t>Guernsey Solar Station</t>
  </si>
  <si>
    <t>Placerita Canyon Cogen</t>
  </si>
  <si>
    <t>Shadow Wolf Energy, LLC</t>
  </si>
  <si>
    <t>SNCLRA_2_SPRHYD</t>
  </si>
  <si>
    <t>Springville Hydroelectric Generator</t>
  </si>
  <si>
    <t>Calleguas MWD</t>
  </si>
  <si>
    <t>CRELMN_6_RAMON1</t>
  </si>
  <si>
    <t>Ramona 1</t>
  </si>
  <si>
    <t>Sol Orchard San Diego 20, LLC</t>
  </si>
  <si>
    <t>CHESTN_2_CHWBT2</t>
  </si>
  <si>
    <t>ATLASC_5_ACAUXL</t>
  </si>
  <si>
    <t>Atlas BESS Aux Load</t>
  </si>
  <si>
    <t>HENRTA_6_ELCBT1</t>
  </si>
  <si>
    <t>AVENAL_6_SANDDG</t>
  </si>
  <si>
    <t>Sand Drag Solar Project</t>
  </si>
  <si>
    <t>Sand Drag LLC</t>
  </si>
  <si>
    <t>SCARLT_2_SS2SR1</t>
  </si>
  <si>
    <t>Scarlet Solar 2 PV</t>
  </si>
  <si>
    <t>EDPR Scarlet II LLC</t>
  </si>
  <si>
    <t>CRIMSN_2_CRMBT2</t>
  </si>
  <si>
    <t>Crimson 2</t>
  </si>
  <si>
    <t>VESTAL_2_TS5SR1</t>
  </si>
  <si>
    <t>Tulare Solar 5</t>
  </si>
  <si>
    <t>Tulare Solar Center, LLC</t>
  </si>
  <si>
    <t>ANAHM_2_CANYN3</t>
  </si>
  <si>
    <t>CANYON POWER PLANT UNIT 3</t>
  </si>
  <si>
    <t>NOAKS_2_PESBT1</t>
  </si>
  <si>
    <t>Placerita BESS</t>
  </si>
  <si>
    <t>Placerita ESS, LLC</t>
  </si>
  <si>
    <t>DRUM_7_UNIT 2</t>
  </si>
  <si>
    <t>DRUM PH 1 UNIT 2</t>
  </si>
  <si>
    <t>BGCRK2_7_UNIT 4</t>
  </si>
  <si>
    <t>BIG CREEK PH 2 UNIT 4</t>
  </si>
  <si>
    <t>KIRKER_1_PBSSR1</t>
  </si>
  <si>
    <t>Pittsburg RV Boat Solar</t>
  </si>
  <si>
    <t>PITTSBURG RV &amp; BOAT STORAGE LLC</t>
  </si>
  <si>
    <t>THERMA_2_UNIT 4</t>
  </si>
  <si>
    <t>Thermalito P-G Unit 4</t>
  </si>
  <si>
    <t>SCEC_1_PDRP121</t>
  </si>
  <si>
    <t>JAWBNE_2_SRWWD2</t>
  </si>
  <si>
    <t>Sky River Wind Repower B</t>
  </si>
  <si>
    <t>SDG1_1_PDRP119</t>
  </si>
  <si>
    <t>KRAMER_1_R2BBT1</t>
  </si>
  <si>
    <t>SCEC_1_PDRP146</t>
  </si>
  <si>
    <t>DUANE_7_CTG2</t>
  </si>
  <si>
    <t>Donald Von Raesfeld CTG Unit 2</t>
  </si>
  <si>
    <t>BLCKBT_2_STONEY</t>
  </si>
  <si>
    <t>BLACK BUTTE HYDRO</t>
  </si>
  <si>
    <t>NZWIND_6_WDSTR4</t>
  </si>
  <si>
    <t>Windstream 6042</t>
  </si>
  <si>
    <t>ADLIN_1_UNITS</t>
  </si>
  <si>
    <t>GEYSERS AIDLIN AGGREGATE</t>
  </si>
  <si>
    <t>KERRGN_1_UNIT 1</t>
  </si>
  <si>
    <t>KERN RIVER HYDRO UNITS 1-4 AGGREGATE</t>
  </si>
  <si>
    <t>CONTRL_1_POOLE</t>
  </si>
  <si>
    <t>POOLE HYDRO PLANT 1</t>
  </si>
  <si>
    <t>PEASE_1_TBEBT1</t>
  </si>
  <si>
    <t>Tierra Buena Energy Storage</t>
  </si>
  <si>
    <t>VESI 10 LLC</t>
  </si>
  <si>
    <t>CAVLSR_2_BSOLAR</t>
  </si>
  <si>
    <t>California Valley Solar Ranch-Phase B</t>
  </si>
  <si>
    <t>Mariposa Energy</t>
  </si>
  <si>
    <t>Mariposa Energy, LLC</t>
  </si>
  <si>
    <t>FIFTHS_2_FSSBT</t>
  </si>
  <si>
    <t>Fifth Standard Battery</t>
  </si>
  <si>
    <t>ALMEGT_1_UNIT 1</t>
  </si>
  <si>
    <t>ALAMEDA GT UNIT 1</t>
  </si>
  <si>
    <t>CONTRL_1_CASAD2</t>
  </si>
  <si>
    <t>Mammoth G2</t>
  </si>
  <si>
    <t>HIDSRT_7_CTG1</t>
  </si>
  <si>
    <t>HIGH DESERT COMBUSTION TURBINE UNIT 1</t>
  </si>
  <si>
    <t>SAUGUS_2_SPESBT1</t>
  </si>
  <si>
    <t>Santa Paula Energy Storage</t>
  </si>
  <si>
    <t>Santa Paula Energy Storage LLC</t>
  </si>
  <si>
    <t>BIGSKY_2_SOLAR3</t>
  </si>
  <si>
    <t xml:space="preserve">Big Sky Summer </t>
  </si>
  <si>
    <t>Summer Solar LLC</t>
  </si>
  <si>
    <t>COCOPP_2_CTG1</t>
  </si>
  <si>
    <t>Marsh Landing 1</t>
  </si>
  <si>
    <t>KERNRG_1_UNITS</t>
  </si>
  <si>
    <t>South Belridge Cogen Facility</t>
  </si>
  <si>
    <t>Aera Energy LLC</t>
  </si>
  <si>
    <t>SAUGUS_6_CREST</t>
  </si>
  <si>
    <t>East Portal Hydro</t>
  </si>
  <si>
    <t>Calleguas Municipal Water District</t>
  </si>
  <si>
    <t>WALNUT_6_HILLGEN</t>
  </si>
  <si>
    <t>Puente Hills</t>
  </si>
  <si>
    <t>SANTEE_1_SABBT1</t>
  </si>
  <si>
    <t>Santee BESS</t>
  </si>
  <si>
    <t>DREWS_6_GEN 2</t>
  </si>
  <si>
    <t>DREWS UNIT 2</t>
  </si>
  <si>
    <t>SLSTR1_2_SOLR1B</t>
  </si>
  <si>
    <t>VERNON_7_CTG1</t>
  </si>
  <si>
    <t>PTO Area</t>
  </si>
  <si>
    <t>Q#</t>
  </si>
  <si>
    <t xml:space="preserve">Allocation Group </t>
  </si>
  <si>
    <t>Allocated Deliverability Status at Project Level</t>
  </si>
  <si>
    <t>Fraction</t>
  </si>
  <si>
    <t>https://www.caiso.com/generation-transmission/generation/generator-interconnection/transmission-plan-deliverability</t>
  </si>
  <si>
    <t>WDAT#</t>
  </si>
  <si>
    <t>https://www.caiso.com/documents/2024-transmission-plan-deliverability-allocation-cycle-results.xlsx</t>
  </si>
  <si>
    <t>SDG&amp;E</t>
  </si>
  <si>
    <t>A</t>
  </si>
  <si>
    <t>FCDSA</t>
  </si>
  <si>
    <t>PCDSA</t>
  </si>
  <si>
    <t>PG&amp;E</t>
  </si>
  <si>
    <t>B</t>
  </si>
  <si>
    <t xml:space="preserve">A </t>
  </si>
  <si>
    <t>Unassigned#</t>
  </si>
  <si>
    <t>W162</t>
  </si>
  <si>
    <t>W188</t>
  </si>
  <si>
    <t>W260</t>
  </si>
  <si>
    <t>Report Run Date: 10/07/2024</t>
  </si>
  <si>
    <t>MWh</t>
  </si>
  <si>
    <t>TPD Info Reformatted</t>
  </si>
  <si>
    <t>Transmission Mapping Sub</t>
  </si>
  <si>
    <t> </t>
  </si>
  <si>
    <t>MW-1 Online (In Master Generting List _Date)</t>
  </si>
  <si>
    <t>MW-1 Contracted or in NRI as of Date</t>
  </si>
  <si>
    <t>MW-2 Online (In Master Generting List _Date)</t>
  </si>
  <si>
    <t>MW-2 Contracted or in NRI as of Date</t>
  </si>
  <si>
    <t>MWh-1</t>
  </si>
  <si>
    <t>MWh-2</t>
  </si>
  <si>
    <t>MWh-3</t>
  </si>
  <si>
    <t>2024-TPD allocation report</t>
  </si>
  <si>
    <t>Has TPD (Partial or Full)</t>
  </si>
  <si>
    <t>Max Deliverabile Net MWs to Grid</t>
  </si>
  <si>
    <t>Ability to interconnect. 1. Nothing Needed 2. Only RAS 3. Apporved Tx</t>
  </si>
  <si>
    <t>Not in Report</t>
  </si>
  <si>
    <t>SILVER STATE SOUTH SOLAR PROJECT</t>
  </si>
  <si>
    <t>Eldorado-Ivanpah 230kV line</t>
  </si>
  <si>
    <t>ROSAMOND WEST SOLAR</t>
  </si>
  <si>
    <t>C01</t>
  </si>
  <si>
    <t>COLUMBIA SOLAR ENERGY 2 FKA COLUMBIA SOLAR ENERGY II</t>
  </si>
  <si>
    <t>Pittsburg-Kirker-Columbia Steel 115 kV Line</t>
  </si>
  <si>
    <t>RUGGED SOLAR FARM</t>
  </si>
  <si>
    <t>STAGE COACH SOLAR</t>
  </si>
  <si>
    <t>Calcite Substation 220kV bus</t>
  </si>
  <si>
    <t>NORTHERN ORCHARD SOLAR</t>
  </si>
  <si>
    <t>BIG ROCK SOLAR FARM</t>
  </si>
  <si>
    <t>GATEWAY ENERGY STORAGE</t>
  </si>
  <si>
    <t>MCFARLAND SOLAR</t>
  </si>
  <si>
    <t>QUARTZITE SOLAR 8</t>
  </si>
  <si>
    <t>RABBITBRUSH SOLAR</t>
  </si>
  <si>
    <t>NORTHERN ORCHARD SOLAR 2</t>
  </si>
  <si>
    <t xml:space="preserve">MULQUEENEY RANCH WIND </t>
  </si>
  <si>
    <t>MESQUITE SOLAR 4</t>
  </si>
  <si>
    <t>WILLY 9</t>
  </si>
  <si>
    <t>SANDRINI SOL 2</t>
  </si>
  <si>
    <t>Red bluff</t>
  </si>
  <si>
    <t>CABALLERO STORAGE</t>
  </si>
  <si>
    <t>Mesa 230 kV</t>
  </si>
  <si>
    <t>QUARTZITE SOLAR 11</t>
  </si>
  <si>
    <t>ARCTURUS</t>
  </si>
  <si>
    <t>RAMPA</t>
  </si>
  <si>
    <t>Etiwanda Substation 230kV</t>
  </si>
  <si>
    <t>PEREGRINE STORAGE</t>
  </si>
  <si>
    <t>MARINE DEPOT</t>
  </si>
  <si>
    <t>FORTIS</t>
  </si>
  <si>
    <t xml:space="preserve">Birds Landing 230 kV </t>
  </si>
  <si>
    <t>NORTH BAY ENERGY STORAGE</t>
  </si>
  <si>
    <t>Lakeville 60 kV</t>
  </si>
  <si>
    <t>PECHO ENERGY STORAGE</t>
  </si>
  <si>
    <t>Compressed Air</t>
  </si>
  <si>
    <t>HEDIONDA ENERGY STORAGE</t>
  </si>
  <si>
    <t>KANOA SOLAR</t>
  </si>
  <si>
    <t>Logan Creek-Delevan 230 kV Line</t>
  </si>
  <si>
    <t>NORTH BAY ENERGY STORAGE 2</t>
  </si>
  <si>
    <t>BLITZ ENERGY STORAGE</t>
  </si>
  <si>
    <t>Fulton 115 kV</t>
  </si>
  <si>
    <t>WHITE RABBIT</t>
  </si>
  <si>
    <t>Mendota 115 kV</t>
  </si>
  <si>
    <t>CALLOWAY BESS</t>
  </si>
  <si>
    <t>7th Standard 115 kV</t>
  </si>
  <si>
    <t>SALINAN ENERGY</t>
  </si>
  <si>
    <t>Diablo-Gates 500 kV Line</t>
  </si>
  <si>
    <t>CANNAE</t>
  </si>
  <si>
    <t>SEAGLASS OFFSHORE WIND</t>
  </si>
  <si>
    <t>QUERCUS</t>
  </si>
  <si>
    <t>Pardee-Vincent No1 230kV Line</t>
  </si>
  <si>
    <t>CUERNO GRANDE WIND</t>
  </si>
  <si>
    <t>Lugo-Pisgah  230 kV</t>
  </si>
  <si>
    <t>LOPEZ BESS</t>
  </si>
  <si>
    <t>Sylmar-Gould line 230 kV</t>
  </si>
  <si>
    <t>MURRAY</t>
  </si>
  <si>
    <t>HYDER</t>
  </si>
  <si>
    <t>Hoodoo Wash - Hassayampa 500 kV Line</t>
  </si>
  <si>
    <t>MALAGA BESS</t>
  </si>
  <si>
    <t>Malaga 115 kV</t>
  </si>
  <si>
    <t>TUNGSTEN BESS</t>
  </si>
  <si>
    <t>APPARENT FIRST HYBRID</t>
  </si>
  <si>
    <t>653F</t>
  </si>
  <si>
    <t>Updated as of August 1, 2024 (revised August 7, 2024)</t>
  </si>
  <si>
    <t>2023 values</t>
  </si>
  <si>
    <t>2024 values</t>
  </si>
  <si>
    <t>Total MW</t>
  </si>
  <si>
    <t>Queue Position Date</t>
  </si>
  <si>
    <t>Mapping sub name</t>
  </si>
  <si>
    <t>Mapping sub name identified in 2023 (0/1)</t>
  </si>
  <si>
    <t>Mapping sub name (2024 incremental values)</t>
  </si>
  <si>
    <t>Mapping sub not found</t>
  </si>
  <si>
    <t xml:space="preserve">Mapping Sub Name </t>
  </si>
  <si>
    <t>(helper column distributed solar)</t>
  </si>
  <si>
    <t>(helper column)</t>
  </si>
  <si>
    <t>Solar Distributed</t>
  </si>
  <si>
    <t>Solar Beyond IC</t>
  </si>
  <si>
    <t>(helper column wind)</t>
  </si>
  <si>
    <t>Storage Beyond IC</t>
  </si>
  <si>
    <t>Online already</t>
  </si>
  <si>
    <t>Contracted</t>
  </si>
  <si>
    <t>Other in-development NRI/other</t>
  </si>
  <si>
    <t>Has executed IA</t>
  </si>
  <si>
    <t>1.1)</t>
  </si>
  <si>
    <t>1.1</t>
  </si>
  <si>
    <t>5.5)</t>
  </si>
  <si>
    <t>5.5</t>
  </si>
  <si>
    <t>11.686)/Energy Storage(5)</t>
  </si>
  <si>
    <t>11.686</t>
  </si>
  <si>
    <t>5)</t>
  </si>
  <si>
    <t>5</t>
  </si>
  <si>
    <t>Blythe 115 kV Substation</t>
  </si>
  <si>
    <t>11.684)/Energy Storage(6.134)</t>
  </si>
  <si>
    <t>11.684</t>
  </si>
  <si>
    <t>6.134)</t>
  </si>
  <si>
    <t>6.134</t>
  </si>
  <si>
    <t>60)</t>
  </si>
  <si>
    <t>60</t>
  </si>
  <si>
    <t>4.5)/Energy Storage(4.5)</t>
  </si>
  <si>
    <t>4.5</t>
  </si>
  <si>
    <t>4.5)</t>
  </si>
  <si>
    <t>5)/Energy Storage(5)</t>
  </si>
  <si>
    <t>33)</t>
  </si>
  <si>
    <t>33</t>
  </si>
  <si>
    <t>12.15)</t>
  </si>
  <si>
    <t>12.15</t>
  </si>
  <si>
    <t>Virgil 12kV</t>
  </si>
  <si>
    <t>24)</t>
  </si>
  <si>
    <t>24</t>
  </si>
  <si>
    <t>9.925)/Energy Storage(9.925)</t>
  </si>
  <si>
    <t>9.925</t>
  </si>
  <si>
    <t>9.925)</t>
  </si>
  <si>
    <t>36)</t>
  </si>
  <si>
    <t>36</t>
  </si>
  <si>
    <t>not found</t>
  </si>
  <si>
    <t>100.5)</t>
  </si>
  <si>
    <t>100.5</t>
  </si>
  <si>
    <t>51)</t>
  </si>
  <si>
    <t>51</t>
  </si>
  <si>
    <t>20)</t>
  </si>
  <si>
    <t>20</t>
  </si>
  <si>
    <t>25.2)</t>
  </si>
  <si>
    <t>25.2</t>
  </si>
  <si>
    <t>50)/Gas Turbine(52.16)</t>
  </si>
  <si>
    <t>50</t>
  </si>
  <si>
    <t>19.9)/()</t>
  </si>
  <si>
    <t>19.9</t>
  </si>
  <si>
    <t>Technical Assessment Complete</t>
  </si>
  <si>
    <t>Bruin 66 kV Substation</t>
  </si>
  <si>
    <t>22)</t>
  </si>
  <si>
    <t>22</t>
  </si>
  <si>
    <t>11.94)</t>
  </si>
  <si>
    <t>11.94</t>
  </si>
  <si>
    <t>8)</t>
  </si>
  <si>
    <t>8</t>
  </si>
  <si>
    <t>50)</t>
  </si>
  <si>
    <t>22.05)</t>
  </si>
  <si>
    <t>22.05</t>
  </si>
  <si>
    <t>54)/Energy Storage(54)</t>
  </si>
  <si>
    <t>54</t>
  </si>
  <si>
    <t>54)</t>
  </si>
  <si>
    <t>10)</t>
  </si>
  <si>
    <t>10</t>
  </si>
  <si>
    <t>156.75)</t>
  </si>
  <si>
    <t>156.75</t>
  </si>
  <si>
    <t>8.25)</t>
  </si>
  <si>
    <t>8.25</t>
  </si>
  <si>
    <t>11)</t>
  </si>
  <si>
    <t>11</t>
  </si>
  <si>
    <t>24.93)</t>
  </si>
  <si>
    <t>24.93</t>
  </si>
  <si>
    <t>12.4)</t>
  </si>
  <si>
    <t>12.4</t>
  </si>
  <si>
    <t>20.9)</t>
  </si>
  <si>
    <t>20.9</t>
  </si>
  <si>
    <t>The Distribution Provider’s new 4-way gas switch position 1 on the Distribution Provider’s Yorktown 12 kV distribution line out of Narrows 66/12 kV Substation</t>
  </si>
  <si>
    <t>Yorktown 12 kV distribution line out of Narrows 66/12 kV Substation</t>
  </si>
  <si>
    <t>11.55)</t>
  </si>
  <si>
    <t>11.55</t>
  </si>
  <si>
    <t>13.75)</t>
  </si>
  <si>
    <t>13.75</t>
  </si>
  <si>
    <t>13.38)</t>
  </si>
  <si>
    <t>13.38</t>
  </si>
  <si>
    <t>90)</t>
  </si>
  <si>
    <t>90</t>
  </si>
  <si>
    <t>13.2)</t>
  </si>
  <si>
    <t>13.2</t>
  </si>
  <si>
    <t>11.4)/Photovoltaic(13.2)</t>
  </si>
  <si>
    <t>11.4</t>
  </si>
  <si>
    <t>10)/Photovoltaic(10)</t>
  </si>
  <si>
    <t>24.75)</t>
  </si>
  <si>
    <t>24.75</t>
  </si>
  <si>
    <t>10)/Energy Storage(10)</t>
  </si>
  <si>
    <t>14)</t>
  </si>
  <si>
    <t>14</t>
  </si>
  <si>
    <t>15)</t>
  </si>
  <si>
    <t>15</t>
  </si>
  <si>
    <t>Geothermal(4.5)/Geothermal(15.75)</t>
  </si>
  <si>
    <t>37.8)/Energy Storage(12.6)</t>
  </si>
  <si>
    <t>37.8</t>
  </si>
  <si>
    <t>12.6)</t>
  </si>
  <si>
    <t>12.6</t>
  </si>
  <si>
    <t>Isner 33 kV line near SCE Pole #4627193E</t>
  </si>
  <si>
    <t>Isner 33 kV line</t>
  </si>
  <si>
    <t>16)</t>
  </si>
  <si>
    <t>16</t>
  </si>
  <si>
    <t>9.99)</t>
  </si>
  <si>
    <t>9.99</t>
  </si>
  <si>
    <t>138)</t>
  </si>
  <si>
    <t>138</t>
  </si>
  <si>
    <t>14.52)</t>
  </si>
  <si>
    <t>14.52</t>
  </si>
  <si>
    <t>5.55)/Energy Storage(6.134)</t>
  </si>
  <si>
    <t>5.55</t>
  </si>
  <si>
    <t>5)/Energy Storage(4.896)</t>
  </si>
  <si>
    <t>4.896)</t>
  </si>
  <si>
    <t>4.896</t>
  </si>
  <si>
    <t>pole 1793304E on Lockhart 33 kV</t>
  </si>
  <si>
    <t>Energy Storage(4.95)</t>
  </si>
  <si>
    <t>Distribution Provider's Yorktown 12 kV distribution line out of Narrows 66/12 kV Substation.</t>
  </si>
  <si>
    <t>43.76)</t>
  </si>
  <si>
    <t>43.76</t>
  </si>
  <si>
    <t>9.896)/Energy Storage(4.896)</t>
  </si>
  <si>
    <t>9.896</t>
  </si>
  <si>
    <t>5.55)/Energy Storage(6.184)</t>
  </si>
  <si>
    <t>6.184)</t>
  </si>
  <si>
    <t>6.184</t>
  </si>
  <si>
    <t>11.684)/Energy Storage(5)</t>
  </si>
  <si>
    <t>11.684)/Energy Storage(5)/Photovoltaic(0)/Energy Storage(0)</t>
  </si>
  <si>
    <t>5)/Photovoltaic(0)/Energy Storage(0)</t>
  </si>
  <si>
    <t>5.5)/Energy Storage(6.134)</t>
  </si>
  <si>
    <t>5.55)/Energy Storage(6134)</t>
  </si>
  <si>
    <t>6134)</t>
  </si>
  <si>
    <t>6134</t>
  </si>
  <si>
    <t>49)</t>
  </si>
  <si>
    <t>49</t>
  </si>
  <si>
    <t>21)</t>
  </si>
  <si>
    <t>21</t>
  </si>
  <si>
    <t>18.5)</t>
  </si>
  <si>
    <t>18.5</t>
  </si>
  <si>
    <t>17.5)</t>
  </si>
  <si>
    <t>17.5</t>
  </si>
  <si>
    <t>33.6)</t>
  </si>
  <si>
    <t>33.6</t>
  </si>
  <si>
    <t>35.53)</t>
  </si>
  <si>
    <t>35.53</t>
  </si>
  <si>
    <t>12)</t>
  </si>
  <si>
    <t>12</t>
  </si>
  <si>
    <t>9)</t>
  </si>
  <si>
    <t>9</t>
  </si>
  <si>
    <t>7)</t>
  </si>
  <si>
    <t>7</t>
  </si>
  <si>
    <t>49.87)</t>
  </si>
  <si>
    <t>49.87</t>
  </si>
  <si>
    <t>91.5)</t>
  </si>
  <si>
    <t>91.5</t>
  </si>
  <si>
    <t>58)</t>
  </si>
  <si>
    <t>58</t>
  </si>
  <si>
    <t>20.88)</t>
  </si>
  <si>
    <t>20.88</t>
  </si>
  <si>
    <t>110)</t>
  </si>
  <si>
    <t>110</t>
  </si>
  <si>
    <t>195)</t>
  </si>
  <si>
    <t>195</t>
  </si>
  <si>
    <t>47.5)/Energy Storage(44)</t>
  </si>
  <si>
    <t>47.5</t>
  </si>
  <si>
    <t>44)</t>
  </si>
  <si>
    <t>44</t>
  </si>
  <si>
    <t>96.254)</t>
  </si>
  <si>
    <t>96.254</t>
  </si>
  <si>
    <t>88)</t>
  </si>
  <si>
    <t>88</t>
  </si>
  <si>
    <t>134.4)</t>
  </si>
  <si>
    <t>134.4</t>
  </si>
  <si>
    <t>116.6)</t>
  </si>
  <si>
    <t>116.6</t>
  </si>
  <si>
    <t>248)</t>
  </si>
  <si>
    <t>248</t>
  </si>
  <si>
    <t>260.7)</t>
  </si>
  <si>
    <t>260.7</t>
  </si>
  <si>
    <t>133.4)</t>
  </si>
  <si>
    <t>133.4</t>
  </si>
  <si>
    <t>82.368)</t>
  </si>
  <si>
    <t>82.368</t>
  </si>
  <si>
    <t>18)</t>
  </si>
  <si>
    <t>18</t>
  </si>
  <si>
    <t>77.175)</t>
  </si>
  <si>
    <t>77.175</t>
  </si>
  <si>
    <t>38.14)</t>
  </si>
  <si>
    <t>38.14</t>
  </si>
  <si>
    <t>42.5)</t>
  </si>
  <si>
    <t>42.5</t>
  </si>
  <si>
    <t>143)</t>
  </si>
  <si>
    <t>143</t>
  </si>
  <si>
    <t>101.2)</t>
  </si>
  <si>
    <t>101.2</t>
  </si>
  <si>
    <t>107.8)</t>
  </si>
  <si>
    <t>107.8</t>
  </si>
  <si>
    <t>83.886)</t>
  </si>
  <si>
    <t>83.886</t>
  </si>
  <si>
    <t>53.45)</t>
  </si>
  <si>
    <t>53.45</t>
  </si>
  <si>
    <t>39)</t>
  </si>
  <si>
    <t>39</t>
  </si>
  <si>
    <t>8.35)</t>
  </si>
  <si>
    <t>8.35</t>
  </si>
  <si>
    <t>Long Beach – Seabright 66 kV</t>
  </si>
  <si>
    <t>61.71)</t>
  </si>
  <si>
    <t>61.71</t>
  </si>
  <si>
    <t>141.57)</t>
  </si>
  <si>
    <t>141.57</t>
  </si>
  <si>
    <t>108.9)</t>
  </si>
  <si>
    <t>108.9</t>
  </si>
  <si>
    <t>170.61)</t>
  </si>
  <si>
    <t>170.61</t>
  </si>
  <si>
    <t>Francis 66 kV Substation</t>
  </si>
  <si>
    <t>Chino 220/66 kV Bus</t>
  </si>
  <si>
    <t>65.45)</t>
  </si>
  <si>
    <t>65.45</t>
  </si>
  <si>
    <t>55.44)/Energy Storage(64.6)</t>
  </si>
  <si>
    <t>55.44</t>
  </si>
  <si>
    <t>64.6)</t>
  </si>
  <si>
    <t>64.6</t>
  </si>
  <si>
    <t>108)/()</t>
  </si>
  <si>
    <t>108</t>
  </si>
  <si>
    <t>88.75)</t>
  </si>
  <si>
    <t>88.75</t>
  </si>
  <si>
    <t>Energy Storage(79.2)</t>
  </si>
  <si>
    <t>The Distribution Provider’s La Fresa - Torrance 66 kV line via a new 66 kV Substation</t>
  </si>
  <si>
    <t>79.2)</t>
  </si>
  <si>
    <t>79.2</t>
  </si>
  <si>
    <t>105)</t>
  </si>
  <si>
    <t>105</t>
  </si>
  <si>
    <t>129.6)</t>
  </si>
  <si>
    <t>129.6</t>
  </si>
  <si>
    <t>132)</t>
  </si>
  <si>
    <t>132</t>
  </si>
  <si>
    <t>63.4)</t>
  </si>
  <si>
    <t>63.4</t>
  </si>
  <si>
    <t>45.405)</t>
  </si>
  <si>
    <t>45.405</t>
  </si>
  <si>
    <t>41.523)/Energy Storage(41.523)</t>
  </si>
  <si>
    <t>41.523</t>
  </si>
  <si>
    <t>41.523)</t>
  </si>
  <si>
    <t>525.016)</t>
  </si>
  <si>
    <t>525.016</t>
  </si>
  <si>
    <t>101.31)</t>
  </si>
  <si>
    <t>101.31</t>
  </si>
  <si>
    <t>108.81)</t>
  </si>
  <si>
    <t>108.81</t>
  </si>
  <si>
    <t>219.949)</t>
  </si>
  <si>
    <t>219.949</t>
  </si>
  <si>
    <t>121.22)</t>
  </si>
  <si>
    <t>121.22</t>
  </si>
  <si>
    <t>113)</t>
  </si>
  <si>
    <t>113</t>
  </si>
  <si>
    <t>127.05)</t>
  </si>
  <si>
    <t>127.05</t>
  </si>
  <si>
    <t>112)</t>
  </si>
  <si>
    <t>112</t>
  </si>
  <si>
    <t>110)/()</t>
  </si>
  <si>
    <t>WDT1856</t>
  </si>
  <si>
    <t>WDT1859</t>
  </si>
  <si>
    <t>112.5)/()</t>
  </si>
  <si>
    <t>112.5</t>
  </si>
  <si>
    <t>Energy Storage(80.73)/()</t>
  </si>
  <si>
    <t>80.73)/()</t>
  </si>
  <si>
    <t>80.73</t>
  </si>
  <si>
    <t>117.5)</t>
  </si>
  <si>
    <t>117.5</t>
  </si>
  <si>
    <t>GFID8837</t>
  </si>
  <si>
    <t>GFID8846</t>
  </si>
  <si>
    <t>50)/Energy Storage(50)</t>
  </si>
  <si>
    <t>Photovoltaic(70)/Energy Storage(70)</t>
  </si>
  <si>
    <t>70)/Energy Storage(70)</t>
  </si>
  <si>
    <t>70</t>
  </si>
  <si>
    <t>70)</t>
  </si>
  <si>
    <t>112.5)</t>
  </si>
  <si>
    <t>115.5)</t>
  </si>
  <si>
    <t>115.5</t>
  </si>
  <si>
    <t>103)</t>
  </si>
  <si>
    <t>103</t>
  </si>
  <si>
    <t>91.8)</t>
  </si>
  <si>
    <t>91.8</t>
  </si>
  <si>
    <t>103.196)</t>
  </si>
  <si>
    <t>103.196</t>
  </si>
  <si>
    <t>103.646)/Energy Storage(103.646)</t>
  </si>
  <si>
    <t>103.646</t>
  </si>
  <si>
    <t>103.646)</t>
  </si>
  <si>
    <t>153.6)</t>
  </si>
  <si>
    <t>153.6</t>
  </si>
  <si>
    <t>144)/Energy Storage(145)/Energy Storage(117.45)</t>
  </si>
  <si>
    <t>144</t>
  </si>
  <si>
    <t>145)/Energy Storage(117.45)</t>
  </si>
  <si>
    <t>145</t>
  </si>
  <si>
    <t>100)</t>
  </si>
  <si>
    <t>100</t>
  </si>
  <si>
    <t>106.4)</t>
  </si>
  <si>
    <t>106.4</t>
  </si>
  <si>
    <t>206.621)</t>
  </si>
  <si>
    <t>206.621</t>
  </si>
  <si>
    <t>138.6)/()</t>
  </si>
  <si>
    <t>138.6</t>
  </si>
  <si>
    <t>80)</t>
  </si>
  <si>
    <t>80</t>
  </si>
  <si>
    <t>87.4)</t>
  </si>
  <si>
    <t>87.4</t>
  </si>
  <si>
    <t>209)</t>
  </si>
  <si>
    <t>209</t>
  </si>
  <si>
    <t>121.6)</t>
  </si>
  <si>
    <t>121.6</t>
  </si>
  <si>
    <t>103.205)</t>
  </si>
  <si>
    <t>103.205</t>
  </si>
  <si>
    <t>WDT2032</t>
  </si>
  <si>
    <t>WDT2031</t>
  </si>
  <si>
    <t>Photovoltaic(2.988)/Energy Storage()</t>
  </si>
  <si>
    <t>Sheephole 33 kV Circuit</t>
  </si>
  <si>
    <t>Quail 12KV Circuit (Tipton Sub)</t>
  </si>
  <si>
    <t>6.3)/Energy Storage(6.3)</t>
  </si>
  <si>
    <t>6.3</t>
  </si>
  <si>
    <t>6.3)</t>
  </si>
  <si>
    <t>5)/Energy Storage()</t>
  </si>
  <si>
    <t>)</t>
  </si>
  <si>
    <t>GFID9195</t>
  </si>
  <si>
    <t>GFID9198</t>
  </si>
  <si>
    <t>GFID9200</t>
  </si>
  <si>
    <t>Photovoltaic(2.988)</t>
  </si>
  <si>
    <t>TL Smith circuit</t>
  </si>
  <si>
    <t>GFID9202</t>
  </si>
  <si>
    <t>Carver 12 kV</t>
  </si>
  <si>
    <t>GFID9203</t>
  </si>
  <si>
    <t>GFID9204</t>
  </si>
  <si>
    <t>GFID9214</t>
  </si>
  <si>
    <t>Photovoltaic(1.56)/()</t>
  </si>
  <si>
    <t>GFID9220</t>
  </si>
  <si>
    <t>GFID9223</t>
  </si>
  <si>
    <t>GFID9224</t>
  </si>
  <si>
    <t>GFID9234</t>
  </si>
  <si>
    <t>Photovoltaic(2.41)/Energy Storage(2.41)</t>
  </si>
  <si>
    <t>Photovoltaic(4.99)/Photovoltaic(0.84)</t>
  </si>
  <si>
    <t>GFID9244</t>
  </si>
  <si>
    <t>GFID9257</t>
  </si>
  <si>
    <t>Photovoltaic(5)/(5)</t>
  </si>
  <si>
    <t>5)/(5)</t>
  </si>
  <si>
    <t>7.2)/Energy Storage(7.2)</t>
  </si>
  <si>
    <t>7.2</t>
  </si>
  <si>
    <t>7.2)</t>
  </si>
  <si>
    <t>Fast Track Initial Review Complete</t>
  </si>
  <si>
    <t>GFID9277</t>
  </si>
  <si>
    <t>5)/()</t>
  </si>
  <si>
    <t>GFID9311</t>
  </si>
  <si>
    <t>GFID9330</t>
  </si>
  <si>
    <t>GFID9336</t>
  </si>
  <si>
    <t>Photovoltaic(2.81)</t>
  </si>
  <si>
    <t>GFID9362</t>
  </si>
  <si>
    <t>Photovoltaic(54.098)/Energy Storage(54.8)</t>
  </si>
  <si>
    <t>GFID9377</t>
  </si>
  <si>
    <t>Rosa 16 kV %</t>
  </si>
  <si>
    <t>GFID9407</t>
  </si>
  <si>
    <t>Parked</t>
  </si>
  <si>
    <t>20000)</t>
  </si>
  <si>
    <t>34.009259, -117.329270</t>
  </si>
  <si>
    <t>Initiate Study True Up</t>
  </si>
  <si>
    <t>WDT10008</t>
  </si>
  <si>
    <t>Energy Storage(6400)</t>
  </si>
  <si>
    <t>San Miguel</t>
  </si>
  <si>
    <t>Not found</t>
  </si>
  <si>
    <t>Count total for mapping</t>
  </si>
  <si>
    <t>Helper column</t>
  </si>
  <si>
    <t>Solar MW</t>
  </si>
  <si>
    <t>Solar MW Beyond IC</t>
  </si>
  <si>
    <t>Wind MW</t>
  </si>
  <si>
    <t>Battery MW</t>
  </si>
  <si>
    <t>Storage MW</t>
  </si>
  <si>
    <t>Battery and Storage MW</t>
  </si>
  <si>
    <t>1/3/2008</t>
  </si>
  <si>
    <t>EAGLE ROCK</t>
  </si>
  <si>
    <t>1/8/2009</t>
  </si>
  <si>
    <t>CABRILLO</t>
  </si>
  <si>
    <t>AVENAL</t>
  </si>
  <si>
    <t>METCALF</t>
  </si>
  <si>
    <t>TWISSELMAN</t>
  </si>
  <si>
    <t>DIVIDE</t>
  </si>
  <si>
    <t>7TH STANDARD</t>
  </si>
  <si>
    <t>2/16/2011</t>
  </si>
  <si>
    <t>OROSI</t>
  </si>
  <si>
    <t>2/8/2011</t>
  </si>
  <si>
    <t>5/20/2011</t>
  </si>
  <si>
    <t>5/6/2011</t>
  </si>
  <si>
    <t>6/20/2011</t>
  </si>
  <si>
    <t>6/14/2011</t>
  </si>
  <si>
    <t>6/21/2011</t>
  </si>
  <si>
    <t>6/7/2011</t>
  </si>
  <si>
    <t>4/26/2011</t>
  </si>
  <si>
    <t>4/29/2011</t>
  </si>
  <si>
    <t>5/4/2011</t>
  </si>
  <si>
    <t>4/11/2011</t>
  </si>
  <si>
    <t>4/19/2011</t>
  </si>
  <si>
    <t>Fail Screens:  2, 6</t>
  </si>
  <si>
    <t>8/26/2011</t>
  </si>
  <si>
    <t>9/21/2011</t>
  </si>
  <si>
    <t>7/7/2011</t>
  </si>
  <si>
    <t>10/10/2011</t>
  </si>
  <si>
    <t>5/26/2011</t>
  </si>
  <si>
    <t>NARROWS</t>
  </si>
  <si>
    <t>11/9/2011</t>
  </si>
  <si>
    <t>7/13/2011</t>
  </si>
  <si>
    <t>11/28/2011</t>
  </si>
  <si>
    <t>10/28/2011</t>
  </si>
  <si>
    <t>10/6/2011</t>
  </si>
  <si>
    <t>Fail Screens:  4, 10</t>
  </si>
  <si>
    <t>1/6/2012</t>
  </si>
  <si>
    <t>11/10/2011</t>
  </si>
  <si>
    <t>11/21/2011</t>
  </si>
  <si>
    <t>12/14/2011</t>
  </si>
  <si>
    <t>Fail Screens: 2</t>
  </si>
  <si>
    <t>3/9/2012</t>
  </si>
  <si>
    <t>2/9/2012</t>
  </si>
  <si>
    <t>12/23/2011</t>
  </si>
  <si>
    <t>12/22/2011</t>
  </si>
  <si>
    <t>9/7/2012</t>
  </si>
  <si>
    <t>4/11/2012</t>
  </si>
  <si>
    <t>1/11/2012</t>
  </si>
  <si>
    <t>9/6/2012</t>
  </si>
  <si>
    <t>8/6/2012</t>
  </si>
  <si>
    <t>2/16/2012</t>
  </si>
  <si>
    <t>8/3/2012</t>
  </si>
  <si>
    <t>2/14/2012</t>
  </si>
  <si>
    <t>5/8/2012</t>
  </si>
  <si>
    <t>7/26/2012</t>
  </si>
  <si>
    <t>3/22/2012</t>
  </si>
  <si>
    <t>8/9/2012</t>
  </si>
  <si>
    <t>6/11/2012</t>
  </si>
  <si>
    <t>5/23/2012</t>
  </si>
  <si>
    <t>6/22/2012</t>
  </si>
  <si>
    <t>6/12/2012</t>
  </si>
  <si>
    <t>5/11/2012</t>
  </si>
  <si>
    <t>6/14/2012</t>
  </si>
  <si>
    <t>6/4/2012</t>
  </si>
  <si>
    <t>6/15/2012</t>
  </si>
  <si>
    <t>7/13/2012</t>
  </si>
  <si>
    <t>7/3/2012</t>
  </si>
  <si>
    <t>8/7/2012</t>
  </si>
  <si>
    <t>7/16/2012</t>
  </si>
  <si>
    <t>10/17/2012</t>
  </si>
  <si>
    <t>10/18/2012</t>
  </si>
  <si>
    <t>10/12/2012</t>
  </si>
  <si>
    <t>10/16/2012</t>
  </si>
  <si>
    <t>10/22/2012</t>
  </si>
  <si>
    <t>10/26/2012</t>
  </si>
  <si>
    <t>10/19/2012</t>
  </si>
  <si>
    <t>10/27/2012</t>
  </si>
  <si>
    <t>9/11/2012</t>
  </si>
  <si>
    <t>10/3/2012</t>
  </si>
  <si>
    <t>10/10/2012</t>
  </si>
  <si>
    <t>10/23/2012</t>
  </si>
  <si>
    <t>11/8/2012</t>
  </si>
  <si>
    <t>12/11/2012</t>
  </si>
  <si>
    <t>12/18/2012</t>
  </si>
  <si>
    <t>3/5/2013</t>
  </si>
  <si>
    <t>4/17/2013</t>
  </si>
  <si>
    <t>3/12/2013</t>
  </si>
  <si>
    <t>Fail Screens:  B, F</t>
  </si>
  <si>
    <t>3/14/2013</t>
  </si>
  <si>
    <t>3/27/2013</t>
  </si>
  <si>
    <t>4/9/2013</t>
  </si>
  <si>
    <t>4/22/2013</t>
  </si>
  <si>
    <t>Fail Screens:  B, F, I, J</t>
  </si>
  <si>
    <t>Fail Screens:  C, H, I, J, K, M</t>
  </si>
  <si>
    <t>6/10/2013</t>
  </si>
  <si>
    <t>6/14/2013</t>
  </si>
  <si>
    <t>6/18/2013</t>
  </si>
  <si>
    <t>7/16/2013</t>
  </si>
  <si>
    <t>8/5/2013</t>
  </si>
  <si>
    <t>PUEBLO</t>
  </si>
  <si>
    <t>ATWATER</t>
  </si>
  <si>
    <t>SAN FRAN Y (LARKIN)</t>
  </si>
  <si>
    <t>DINUBA</t>
  </si>
  <si>
    <t>NEWARK DIST</t>
  </si>
  <si>
    <t>Transmission Customer</t>
  </si>
  <si>
    <t>PASO ROBLES</t>
  </si>
  <si>
    <t>HERDLYN</t>
  </si>
  <si>
    <t>SAN FRAN H (MARTIN)</t>
  </si>
  <si>
    <t>CUYAMA</t>
  </si>
  <si>
    <t>OREGON TRAIL</t>
  </si>
  <si>
    <t>4/10/2018</t>
  </si>
  <si>
    <t>BAYWOOD</t>
  </si>
  <si>
    <t>MEADOW LANE</t>
  </si>
  <si>
    <t>MALAGA</t>
  </si>
  <si>
    <t>CAMPHORA</t>
  </si>
  <si>
    <t>OIL FIELDS</t>
  </si>
  <si>
    <t>WEEDPATCH</t>
  </si>
  <si>
    <t>IONE</t>
  </si>
  <si>
    <t>SAN FRAN Z (EMBARCADERO)</t>
  </si>
  <si>
    <t>SAN FRAN E</t>
  </si>
  <si>
    <t>SWIFT</t>
  </si>
  <si>
    <t>KONOCTI</t>
  </si>
  <si>
    <t>HIGHWAY</t>
  </si>
  <si>
    <t>WOODSIDE</t>
  </si>
  <si>
    <t>VALLEY SPRINGS</t>
  </si>
  <si>
    <t>REEDLEY</t>
  </si>
  <si>
    <t>WEST SACRAMENTO</t>
  </si>
  <si>
    <t>BLACKWELL</t>
  </si>
  <si>
    <t>BELLE HAVEN</t>
  </si>
  <si>
    <t>CHANNEL</t>
  </si>
  <si>
    <t>ORTIGA</t>
  </si>
  <si>
    <t>TYLER</t>
  </si>
  <si>
    <t>3/16/2020</t>
  </si>
  <si>
    <t>HARTLEY</t>
  </si>
  <si>
    <t>CLEAR LAKE</t>
  </si>
  <si>
    <t>CALISTOGA</t>
  </si>
  <si>
    <t>NORCO</t>
  </si>
  <si>
    <t>CASTROVILLE</t>
  </si>
  <si>
    <t>FOOTHILL</t>
  </si>
  <si>
    <t>COPUS</t>
  </si>
  <si>
    <t>DUNBAR</t>
  </si>
  <si>
    <t>COTATI</t>
  </si>
  <si>
    <t>GIFFEN</t>
  </si>
  <si>
    <t>NEWBURG</t>
  </si>
  <si>
    <t>BELLEVUE</t>
  </si>
  <si>
    <t>EL PECO</t>
  </si>
  <si>
    <t>STROUD</t>
  </si>
  <si>
    <t>HARRIS</t>
  </si>
  <si>
    <t>BASALT</t>
  </si>
  <si>
    <t>BELL</t>
  </si>
  <si>
    <t>SAN RAFAEL</t>
  </si>
  <si>
    <t>PAUL SWEET</t>
  </si>
  <si>
    <t>JARVIS</t>
  </si>
  <si>
    <t>KINGSBURG</t>
  </si>
  <si>
    <t>TULARE LAKE</t>
  </si>
  <si>
    <t>GUERNSEY</t>
  </si>
  <si>
    <t>OAKLAND C (OAKLAND PP)</t>
  </si>
  <si>
    <t>DOS PALOS</t>
  </si>
  <si>
    <t>SONOMA A</t>
  </si>
  <si>
    <t>FAIRWAY</t>
  </si>
  <si>
    <t>FAIRVIEW</t>
  </si>
  <si>
    <t>ARCATA</t>
  </si>
  <si>
    <t>OLD RIVER</t>
  </si>
  <si>
    <t>SANTA ROSA A</t>
  </si>
  <si>
    <t>NEW KEARNEY</t>
  </si>
  <si>
    <t>WOODWARD</t>
  </si>
  <si>
    <t>POSO MTN</t>
  </si>
  <si>
    <t>RAINBOW</t>
  </si>
  <si>
    <t>SAN BERNARD</t>
  </si>
  <si>
    <t>2744-RD</t>
  </si>
  <si>
    <t>COALINGA #2</t>
  </si>
  <si>
    <t>LOS ALTOS</t>
  </si>
  <si>
    <t>RIO DELL</t>
  </si>
  <si>
    <t>TEJON</t>
  </si>
  <si>
    <t>WESTPARK</t>
  </si>
  <si>
    <t>SAN FRAN X (MISSION)</t>
  </si>
  <si>
    <t>LIVINGSTON</t>
  </si>
  <si>
    <t>LAS PALMAS</t>
  </si>
  <si>
    <t>PANAMA</t>
  </si>
  <si>
    <t>EUREKA A</t>
  </si>
  <si>
    <t>BULLARD</t>
  </si>
  <si>
    <t>SYCAMORE CREEK</t>
  </si>
  <si>
    <t>CAMDEN</t>
  </si>
  <si>
    <t>CARUTHERS</t>
  </si>
  <si>
    <t>ANGIOLA</t>
  </si>
  <si>
    <t>PARADISE</t>
  </si>
  <si>
    <t>EAST STOCKTON</t>
  </si>
  <si>
    <t>STOCKTON A</t>
  </si>
  <si>
    <t>GRAND ISLAND</t>
  </si>
  <si>
    <t>CAMP EVERS</t>
  </si>
  <si>
    <t>BARTON</t>
  </si>
  <si>
    <t>RANCHERS COTTON</t>
  </si>
  <si>
    <t>MILLBRAE</t>
  </si>
  <si>
    <t>WAHTOKE</t>
  </si>
  <si>
    <t>LOS COCHES</t>
  </si>
  <si>
    <t>EDENVALE</t>
  </si>
  <si>
    <t>CORDELIA</t>
  </si>
  <si>
    <t>MT EDEN</t>
  </si>
  <si>
    <t>TRIMBLE</t>
  </si>
  <si>
    <t>PALMER</t>
  </si>
  <si>
    <t>MENLO</t>
  </si>
  <si>
    <t>WRIGHT</t>
  </si>
  <si>
    <t>WILLITS A</t>
  </si>
  <si>
    <t>RINCON</t>
  </si>
  <si>
    <t>MOUNTAIN VIEW</t>
  </si>
  <si>
    <t>BANTA</t>
  </si>
  <si>
    <t>FRANKLIN</t>
  </si>
  <si>
    <t>MAXWELL</t>
  </si>
  <si>
    <t>WINDSOR</t>
  </si>
  <si>
    <t>FRUITVALE</t>
  </si>
  <si>
    <t>MONTAGUE</t>
  </si>
  <si>
    <t>VACA DIXON</t>
  </si>
  <si>
    <t>JANES CREEK</t>
  </si>
  <si>
    <t>CARNERAS</t>
  </si>
  <si>
    <t>AMES DIST</t>
  </si>
  <si>
    <t>FRENCH CAMP</t>
  </si>
  <si>
    <t>MOSHER</t>
  </si>
  <si>
    <t>LOCKHEED #1</t>
  </si>
  <si>
    <t>SAN FRAN G</t>
  </si>
  <si>
    <t>SUISUN</t>
  </si>
  <si>
    <t>CARBONA</t>
  </si>
  <si>
    <t>FITCH MTN</t>
  </si>
  <si>
    <t>CALIFORNIA AVE</t>
  </si>
  <si>
    <t>JAMESON</t>
  </si>
  <si>
    <t>DALY CITY</t>
  </si>
  <si>
    <t>LAKEVIEW</t>
  </si>
  <si>
    <t>WATSONVILLE</t>
  </si>
  <si>
    <t>MCFARLAND</t>
  </si>
  <si>
    <t>PENRYN</t>
  </si>
  <si>
    <t>CLAYTON</t>
  </si>
  <si>
    <t>TUDOR</t>
  </si>
  <si>
    <t>TRES PINOS</t>
  </si>
  <si>
    <t>SHINGLE SPRINGS</t>
  </si>
  <si>
    <t>DOLAN RD</t>
  </si>
  <si>
    <t>GREEN VALLEY</t>
  </si>
  <si>
    <t>LAKEWOOD</t>
  </si>
  <si>
    <t>WHISMAN</t>
  </si>
  <si>
    <t>CANAL</t>
  </si>
  <si>
    <t>SANTA RITA</t>
  </si>
  <si>
    <t>DUNLAP</t>
  </si>
  <si>
    <t>LAWRENCE</t>
  </si>
  <si>
    <t>2324-RD</t>
  </si>
  <si>
    <t>SANTA NELLA</t>
  </si>
  <si>
    <t>BELMONT</t>
  </si>
  <si>
    <t>JOLON</t>
  </si>
  <si>
    <t>NORTECH</t>
  </si>
  <si>
    <t>HAMILTON A</t>
  </si>
  <si>
    <t>ROUGH &amp; READY</t>
  </si>
  <si>
    <t>EL CERRITO G</t>
  </si>
  <si>
    <t>GOLDTREE</t>
  </si>
  <si>
    <t>EAST MARYSVILLE</t>
  </si>
  <si>
    <t>WOODACRE</t>
  </si>
  <si>
    <t>MCMULLIN</t>
  </si>
  <si>
    <t>CLAY</t>
  </si>
  <si>
    <t>KETTLEMAN HILLS</t>
  </si>
  <si>
    <t>ARBUCKLE</t>
  </si>
  <si>
    <t>NORD</t>
  </si>
  <si>
    <t>EVERGREEN</t>
  </si>
  <si>
    <t>KERMAN</t>
  </si>
  <si>
    <t>STONE</t>
  </si>
  <si>
    <t>RICE</t>
  </si>
  <si>
    <t>POINT PINOLE</t>
  </si>
  <si>
    <t>MORMON</t>
  </si>
  <si>
    <t>DIAMOND SPRINGS</t>
  </si>
  <si>
    <t>BANGOR</t>
  </si>
  <si>
    <t>BRITTON</t>
  </si>
  <si>
    <t>SALMON CREEK</t>
  </si>
  <si>
    <t>BIOLA</t>
  </si>
  <si>
    <t>TIDEWATER</t>
  </si>
  <si>
    <t>BERRENDA A</t>
  </si>
  <si>
    <t>CHOLAME</t>
  </si>
  <si>
    <t>BARRY</t>
  </si>
  <si>
    <t>REDWOOD CITY</t>
  </si>
  <si>
    <t>WHEATLAND</t>
  </si>
  <si>
    <t>MERIDIAN</t>
  </si>
  <si>
    <t>COLONY</t>
  </si>
  <si>
    <t>NOTRE DAME</t>
  </si>
  <si>
    <t>SOLEDAD</t>
  </si>
  <si>
    <t>LOS OSITOS</t>
  </si>
  <si>
    <t>BOWLES</t>
  </si>
  <si>
    <t>BIG RIVER</t>
  </si>
  <si>
    <t>Fail Screens: J, K, M, M1, S5</t>
  </si>
  <si>
    <t>PINE GROVE</t>
  </si>
  <si>
    <t>Fail Screens:  J, K, K, M, M1, V1, V2, S5, A1</t>
  </si>
  <si>
    <t>Fail Screens: D, I, J, K, M</t>
  </si>
  <si>
    <t>BLUE LAKE</t>
  </si>
  <si>
    <t>CALAVERAS CEMENT</t>
  </si>
  <si>
    <t>CATLETT</t>
  </si>
  <si>
    <t>ANITA</t>
  </si>
  <si>
    <t>STILLWATER</t>
  </si>
  <si>
    <t>Fail Screens:  F, G, I, J, K, L, M, M3, M4, S5, A1, A4</t>
  </si>
  <si>
    <t>JACOBS CORNER</t>
  </si>
  <si>
    <t>Fail Screens:  D, F, H, I, J, K, M</t>
  </si>
  <si>
    <t>CORONA</t>
  </si>
  <si>
    <t>TECUYA</t>
  </si>
  <si>
    <t>REDBUD</t>
  </si>
  <si>
    <t>MARTELL</t>
  </si>
  <si>
    <t>BROWNS VALLEY</t>
  </si>
  <si>
    <t>MABURY</t>
  </si>
  <si>
    <t>SAND CREEK</t>
  </si>
  <si>
    <t>CRESSEY</t>
  </si>
  <si>
    <t>COALINGA #1</t>
  </si>
  <si>
    <t>BIG MEADOWS</t>
  </si>
  <si>
    <t>PINEDALE</t>
  </si>
  <si>
    <t>HALF MOON BAY</t>
  </si>
  <si>
    <t>WELLFIELD</t>
  </si>
  <si>
    <t>FIGARDEN</t>
  </si>
  <si>
    <t>EL CAPITAN</t>
  </si>
  <si>
    <t>CEDAR CREEK</t>
  </si>
  <si>
    <t>Fail Screens: J, K, M</t>
  </si>
  <si>
    <t>4013-RD</t>
  </si>
  <si>
    <t>4014-RD</t>
  </si>
  <si>
    <t>4015-RD</t>
  </si>
  <si>
    <t>LUCERNE</t>
  </si>
  <si>
    <t>HOOPA</t>
  </si>
  <si>
    <t>APPLE HILL</t>
  </si>
  <si>
    <t>VIEJO</t>
  </si>
  <si>
    <t>4028-RD</t>
  </si>
  <si>
    <t>Maximum MWs</t>
  </si>
  <si>
    <t>Deliverability Status</t>
  </si>
  <si>
    <t xml:space="preserve">Interconnection </t>
  </si>
  <si>
    <t>Summer</t>
  </si>
  <si>
    <t xml:space="preserve">Full Capacity or </t>
  </si>
  <si>
    <t>Current</t>
  </si>
  <si>
    <t xml:space="preserve">Feasibility </t>
  </si>
  <si>
    <t xml:space="preserve">System Impact </t>
  </si>
  <si>
    <t xml:space="preserve">Optional </t>
  </si>
  <si>
    <t>Threshold date for online status</t>
  </si>
  <si>
    <t>Request</t>
  </si>
  <si>
    <t xml:space="preserve">Energy Only </t>
  </si>
  <si>
    <t>On-line Date</t>
  </si>
  <si>
    <t xml:space="preserve">On-line Date/ </t>
  </si>
  <si>
    <t>Study</t>
  </si>
  <si>
    <t>Agreement Status</t>
  </si>
  <si>
    <t>Receive Date</t>
  </si>
  <si>
    <t>(FC/EO)</t>
  </si>
  <si>
    <t>(as filed with IR)</t>
  </si>
  <si>
    <t>Energized Date</t>
  </si>
  <si>
    <t>(IFS)</t>
  </si>
  <si>
    <t>(SIS)</t>
  </si>
  <si>
    <t>(OS)</t>
  </si>
  <si>
    <t xml:space="preserve">Helper column </t>
  </si>
  <si>
    <t>Storage MW (FCDS)</t>
  </si>
  <si>
    <t>Storage MW (EO)</t>
  </si>
  <si>
    <t>San Luis Rey -12kV San Luis Distribution Circuit 190</t>
  </si>
  <si>
    <t>San Luis Rey -12kV San Luis Distribution Circuit 194</t>
  </si>
  <si>
    <t>Imperial Beach Substation - Distribution Circuit 158</t>
  </si>
  <si>
    <t>Imperial Beach Substation - Distribution Circuit 5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&quot;Updated as of &quot;\ mmm\ d\,\ yyyy"/>
    <numFmt numFmtId="166" formatCode="m/d/yyyy;@"/>
    <numFmt numFmtId="167" formatCode="[$-409]m/d/yy\ h:mm\ AM/PM;@"/>
    <numFmt numFmtId="168" formatCode="m/d/yy;@"/>
    <numFmt numFmtId="169" formatCode="0.0"/>
    <numFmt numFmtId="170" formatCode="0.000"/>
    <numFmt numFmtId="171" formatCode="_(* #,##0_);_(* \(#,##0\);_(* &quot;-&quot;??_);_(@_)"/>
  </numFmts>
  <fonts count="77" x14ac:knownFonts="1">
    <font>
      <sz val="9"/>
      <color theme="1"/>
      <name val="Arial"/>
      <family val="2"/>
    </font>
    <font>
      <sz val="12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b/>
      <i/>
      <u val="double"/>
      <sz val="9"/>
      <color theme="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1"/>
      <color theme="1"/>
      <name val="Aptos Narrow"/>
      <family val="2"/>
      <scheme val="minor"/>
    </font>
    <font>
      <b/>
      <sz val="18"/>
      <name val="Arial"/>
      <family val="2"/>
    </font>
    <font>
      <b/>
      <sz val="7"/>
      <name val="Arial"/>
      <family val="2"/>
    </font>
    <font>
      <b/>
      <sz val="9"/>
      <name val="Arial"/>
      <family val="2"/>
    </font>
    <font>
      <b/>
      <i/>
      <sz val="11"/>
      <color rgb="FFFF0000"/>
      <name val="Arial"/>
      <family val="2"/>
    </font>
    <font>
      <b/>
      <i/>
      <sz val="11"/>
      <color indexed="10"/>
      <name val="Arial"/>
      <family val="2"/>
    </font>
    <font>
      <sz val="11"/>
      <name val="Aptos Narrow"/>
      <family val="2"/>
      <scheme val="minor"/>
    </font>
    <font>
      <b/>
      <sz val="11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Aptos Narrow"/>
      <family val="2"/>
      <scheme val="minor"/>
    </font>
    <font>
      <sz val="12"/>
      <name val="Aptos Narrow"/>
      <family val="2"/>
      <scheme val="minor"/>
    </font>
    <font>
      <sz val="11"/>
      <color theme="1"/>
      <name val="Calibri"/>
      <family val="2"/>
    </font>
    <font>
      <sz val="12"/>
      <color theme="1"/>
      <name val="Aptos Narrow"/>
      <scheme val="minor"/>
    </font>
    <font>
      <b/>
      <sz val="8"/>
      <name val="Arial"/>
      <family val="2"/>
    </font>
    <font>
      <sz val="10"/>
      <color rgb="FF000000"/>
      <name val="Calibri"/>
      <family val="2"/>
    </font>
    <font>
      <b/>
      <i/>
      <sz val="22"/>
      <color rgb="FF000000"/>
      <name val="Calibri"/>
      <family val="2"/>
    </font>
    <font>
      <b/>
      <i/>
      <sz val="16"/>
      <color theme="1"/>
      <name val="Aptos Narrow"/>
      <family val="2"/>
      <scheme val="minor"/>
    </font>
    <font>
      <b/>
      <i/>
      <sz val="18"/>
      <color theme="1"/>
      <name val="Aptos Narrow"/>
      <family val="2"/>
      <scheme val="minor"/>
    </font>
    <font>
      <b/>
      <i/>
      <sz val="16"/>
      <color rgb="FF000000"/>
      <name val="Calibri"/>
      <family val="2"/>
    </font>
    <font>
      <sz val="18"/>
      <color theme="0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0"/>
      <color indexed="8"/>
      <name val="Aptos Narrow"/>
      <family val="2"/>
      <scheme val="minor"/>
    </font>
    <font>
      <strike/>
      <sz val="10"/>
      <color indexed="10"/>
      <name val="Aptos Narrow"/>
      <family val="2"/>
      <scheme val="minor"/>
    </font>
    <font>
      <sz val="11"/>
      <color rgb="FF242424"/>
      <name val="Aptos Narrow"/>
    </font>
    <font>
      <sz val="10"/>
      <color theme="1"/>
      <name val="Calibri"/>
      <family val="2"/>
    </font>
    <font>
      <b/>
      <sz val="18"/>
      <color theme="0"/>
      <name val="Arial"/>
      <family val="2"/>
    </font>
    <font>
      <b/>
      <sz val="11"/>
      <color theme="0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sz val="18"/>
      <color theme="0"/>
      <name val="Arial"/>
      <family val="2"/>
    </font>
    <font>
      <b/>
      <sz val="9"/>
      <color indexed="9"/>
      <name val="Arial"/>
      <family val="2"/>
    </font>
    <font>
      <b/>
      <sz val="10"/>
      <color indexed="9"/>
      <name val="Arial"/>
      <family val="2"/>
    </font>
    <font>
      <b/>
      <sz val="9"/>
      <color theme="0"/>
      <name val="Arial"/>
      <family val="2"/>
    </font>
    <font>
      <sz val="9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14"/>
      <color rgb="FF000000"/>
      <name val="Aptos Narrow"/>
      <family val="2"/>
    </font>
    <font>
      <sz val="14"/>
      <color rgb="FF000000"/>
      <name val="Aptos Narrow"/>
      <family val="2"/>
    </font>
    <font>
      <b/>
      <sz val="12"/>
      <color rgb="FF000000"/>
      <name val="Aptos Narrow"/>
      <family val="2"/>
    </font>
    <font>
      <sz val="12"/>
      <color rgb="FF000000"/>
      <name val="Aptos Narrow"/>
      <family val="2"/>
    </font>
    <font>
      <sz val="11"/>
      <color rgb="FF000000"/>
      <name val="Aptos Narrow"/>
      <family val="2"/>
    </font>
  </fonts>
  <fills count="66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33CC33"/>
        <bgColor indexed="64"/>
      </patternFill>
    </fill>
    <fill>
      <patternFill patternType="solid">
        <fgColor rgb="FF9BC2E6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theme="6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5D9F1"/>
        <bgColor rgb="FF000000"/>
      </patternFill>
    </fill>
    <fill>
      <patternFill patternType="solid">
        <fgColor rgb="FFB8CCE4"/>
        <bgColor rgb="FF000000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0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7E3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7E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EECE1"/>
        <bgColor rgb="FF000000"/>
      </patternFill>
    </fill>
  </fills>
  <borders count="56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3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ck">
        <color rgb="FF000000"/>
      </left>
      <right style="medium">
        <color rgb="FF000000"/>
      </right>
      <top style="thick">
        <color rgb="FF000000"/>
      </top>
      <bottom style="medium">
        <color rgb="FF000000"/>
      </bottom>
      <diagonal/>
    </border>
    <border>
      <left/>
      <right style="medium">
        <color rgb="FF000000"/>
      </right>
      <top style="thick">
        <color rgb="FF000000"/>
      </top>
      <bottom style="medium">
        <color rgb="FF000000"/>
      </bottom>
      <diagonal/>
    </border>
    <border>
      <left/>
      <right style="thick">
        <color rgb="FF000000"/>
      </right>
      <top style="thick">
        <color rgb="FF000000"/>
      </top>
      <bottom style="medium">
        <color rgb="FF000000"/>
      </bottom>
      <diagonal/>
    </border>
    <border>
      <left style="thick">
        <color rgb="FF000000"/>
      </left>
      <right/>
      <top style="thick">
        <color rgb="FF000000"/>
      </top>
      <bottom style="medium">
        <color rgb="FF000000"/>
      </bottom>
      <diagonal/>
    </border>
    <border>
      <left/>
      <right/>
      <top style="thick">
        <color rgb="FF000000"/>
      </top>
      <bottom style="medium">
        <color rgb="FF000000"/>
      </bottom>
      <diagonal/>
    </border>
    <border>
      <left style="thick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thick">
        <color rgb="FF000000"/>
      </right>
      <top style="medium">
        <color rgb="FF000000"/>
      </top>
      <bottom/>
      <diagonal/>
    </border>
    <border>
      <left/>
      <right style="thick">
        <color rgb="FF000000"/>
      </right>
      <top/>
      <bottom/>
      <diagonal/>
    </border>
    <border>
      <left style="thick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thick">
        <color rgb="FF000000"/>
      </right>
      <top/>
      <bottom/>
      <diagonal/>
    </border>
    <border>
      <left style="thick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thick">
        <color rgb="FF000000"/>
      </right>
      <top/>
      <bottom style="medium">
        <color rgb="FF000000"/>
      </bottom>
      <diagonal/>
    </border>
    <border>
      <left/>
      <right style="thick">
        <color rgb="FF000000"/>
      </right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ck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thick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70">
    <xf numFmtId="0" fontId="0" fillId="0" borderId="0">
      <alignment vertical="center"/>
    </xf>
    <xf numFmtId="0" fontId="6" fillId="38" borderId="8" applyNumberFormat="0">
      <alignment vertical="center"/>
    </xf>
    <xf numFmtId="0" fontId="4" fillId="39" borderId="1" applyNumberFormat="0">
      <alignment vertical="center"/>
    </xf>
    <xf numFmtId="0" fontId="5" fillId="0" borderId="1" applyNumberFormat="0">
      <alignment vertical="center"/>
    </xf>
    <xf numFmtId="0" fontId="4" fillId="5" borderId="1" applyAlignment="0">
      <alignment horizontal="left"/>
    </xf>
    <xf numFmtId="9" fontId="3" fillId="0" borderId="0" applyFont="0" applyFill="0" applyBorder="0" applyAlignment="0" applyProtection="0">
      <protection locked="0"/>
    </xf>
    <xf numFmtId="43" fontId="3" fillId="0" borderId="0" applyFont="0" applyFill="0" applyBorder="0" applyAlignment="0" applyProtection="0">
      <protection locked="0"/>
    </xf>
    <xf numFmtId="41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7" fillId="6" borderId="1" applyNumberFormat="0" applyProtection="0">
      <alignment vertical="center"/>
    </xf>
    <xf numFmtId="44" fontId="4" fillId="0" borderId="0" applyFont="0" applyFill="0" applyBorder="0" applyAlignment="0" applyProtection="0">
      <protection locked="0"/>
    </xf>
    <xf numFmtId="0" fontId="24" fillId="0" borderId="7" applyNumberFormat="0" applyAlignment="0"/>
    <xf numFmtId="0" fontId="9" fillId="0" borderId="2" applyNumberFormat="0" applyAlignment="0"/>
    <xf numFmtId="0" fontId="21" fillId="0" borderId="7" applyNumberFormat="0" applyAlignment="0">
      <alignment vertical="center"/>
    </xf>
    <xf numFmtId="0" fontId="22" fillId="0" borderId="5" applyNumberFormat="0" applyAlignment="0"/>
    <xf numFmtId="0" fontId="23" fillId="0" borderId="6" applyNumberFormat="0" applyAlignment="0"/>
    <xf numFmtId="0" fontId="16" fillId="7" borderId="0" applyNumberFormat="0" applyBorder="0" applyProtection="0">
      <alignment vertical="center"/>
    </xf>
    <xf numFmtId="0" fontId="15" fillId="8" borderId="0" applyNumberFormat="0" applyBorder="0" applyProtection="0">
      <alignment vertical="center"/>
    </xf>
    <xf numFmtId="0" fontId="17" fillId="9" borderId="0" applyNumberFormat="0" applyBorder="0" applyProtection="0">
      <alignment vertical="center"/>
    </xf>
    <xf numFmtId="0" fontId="10" fillId="3" borderId="1" applyNumberFormat="0">
      <alignment vertical="center"/>
    </xf>
    <xf numFmtId="0" fontId="11" fillId="2" borderId="1" applyNumberFormat="0">
      <alignment vertical="center"/>
    </xf>
    <xf numFmtId="0" fontId="11" fillId="4" borderId="1" applyNumberFormat="0">
      <alignment vertical="center"/>
    </xf>
    <xf numFmtId="0" fontId="13" fillId="0" borderId="3" applyNumberFormat="0">
      <alignment vertical="center"/>
    </xf>
    <xf numFmtId="0" fontId="12" fillId="10" borderId="4" applyNumberFormat="0">
      <alignment vertical="center"/>
    </xf>
    <xf numFmtId="0" fontId="18" fillId="0" borderId="0" applyNumberFormat="0" applyFill="0" applyBorder="0">
      <alignment vertical="center"/>
    </xf>
    <xf numFmtId="0" fontId="14" fillId="35" borderId="1" applyNumberFormat="0">
      <alignment vertical="center"/>
    </xf>
    <xf numFmtId="0" fontId="20" fillId="0" borderId="0" applyNumberFormat="0" applyFill="0" applyBorder="0" applyAlignment="0"/>
    <xf numFmtId="0" fontId="19" fillId="0" borderId="9" applyNumberFormat="0">
      <alignment vertical="center"/>
    </xf>
    <xf numFmtId="0" fontId="8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8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8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8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8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8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64" fontId="4" fillId="0" borderId="0" applyFont="0" applyFill="0" applyBorder="0" applyProtection="0">
      <alignment vertical="center"/>
      <protection locked="0"/>
    </xf>
    <xf numFmtId="0" fontId="11" fillId="37" borderId="1" applyNumberFormat="0">
      <alignment vertical="center"/>
    </xf>
    <xf numFmtId="0" fontId="10" fillId="36" borderId="1" applyNumberFormat="0">
      <alignment vertical="center"/>
    </xf>
    <xf numFmtId="0" fontId="25" fillId="40" borderId="1" applyNumberFormat="0" applyAlignment="0" applyProtection="0">
      <alignment vertical="center"/>
    </xf>
    <xf numFmtId="0" fontId="2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" fillId="0" borderId="0"/>
    <xf numFmtId="0" fontId="26" fillId="0" borderId="0"/>
    <xf numFmtId="0" fontId="2" fillId="0" borderId="0"/>
    <xf numFmtId="0" fontId="46" fillId="0" borderId="0"/>
    <xf numFmtId="0" fontId="44" fillId="0" borderId="0"/>
    <xf numFmtId="0" fontId="1" fillId="0" borderId="0"/>
    <xf numFmtId="0" fontId="55" fillId="0" borderId="0"/>
    <xf numFmtId="0" fontId="26" fillId="0" borderId="0"/>
    <xf numFmtId="43" fontId="2" fillId="0" borderId="0" applyFont="0" applyFill="0" applyBorder="0" applyAlignment="0" applyProtection="0"/>
  </cellStyleXfs>
  <cellXfs count="396">
    <xf numFmtId="0" fontId="0" fillId="0" borderId="0" xfId="0">
      <alignment vertical="center"/>
    </xf>
    <xf numFmtId="0" fontId="2" fillId="0" borderId="0" xfId="56"/>
    <xf numFmtId="0" fontId="32" fillId="0" borderId="10" xfId="56" applyFont="1" applyBorder="1" applyAlignment="1">
      <alignment horizontal="center"/>
    </xf>
    <xf numFmtId="14" fontId="32" fillId="0" borderId="10" xfId="56" applyNumberFormat="1" applyFont="1" applyBorder="1" applyAlignment="1">
      <alignment horizontal="center"/>
    </xf>
    <xf numFmtId="0" fontId="6" fillId="38" borderId="8" xfId="1">
      <alignment vertical="center"/>
    </xf>
    <xf numFmtId="0" fontId="4" fillId="5" borderId="1" xfId="4" applyAlignment="1">
      <alignment vertical="center"/>
    </xf>
    <xf numFmtId="0" fontId="5" fillId="0" borderId="1" xfId="3">
      <alignment vertical="center"/>
    </xf>
    <xf numFmtId="14" fontId="5" fillId="0" borderId="1" xfId="3" applyNumberFormat="1">
      <alignment vertical="center"/>
    </xf>
    <xf numFmtId="0" fontId="20" fillId="0" borderId="0" xfId="26"/>
    <xf numFmtId="14" fontId="6" fillId="38" borderId="8" xfId="1" applyNumberFormat="1">
      <alignment vertical="center"/>
    </xf>
    <xf numFmtId="14" fontId="4" fillId="5" borderId="1" xfId="4" applyNumberFormat="1" applyAlignment="1">
      <alignment vertical="center"/>
    </xf>
    <xf numFmtId="14" fontId="0" fillId="0" borderId="0" xfId="0" applyNumberFormat="1">
      <alignment vertical="center"/>
    </xf>
    <xf numFmtId="0" fontId="4" fillId="39" borderId="1" xfId="2">
      <alignment vertical="center"/>
    </xf>
    <xf numFmtId="0" fontId="6" fillId="38" borderId="16" xfId="1" applyBorder="1">
      <alignment vertical="center"/>
    </xf>
    <xf numFmtId="0" fontId="0" fillId="0" borderId="0" xfId="0" applyAlignment="1"/>
    <xf numFmtId="0" fontId="20" fillId="0" borderId="1" xfId="26" applyBorder="1" applyAlignment="1">
      <alignment vertical="center"/>
    </xf>
    <xf numFmtId="0" fontId="14" fillId="35" borderId="1" xfId="25">
      <alignment vertical="center"/>
    </xf>
    <xf numFmtId="0" fontId="11" fillId="37" borderId="1" xfId="53">
      <alignment vertical="center"/>
    </xf>
    <xf numFmtId="0" fontId="10" fillId="3" borderId="1" xfId="19">
      <alignment vertical="center"/>
    </xf>
    <xf numFmtId="0" fontId="26" fillId="0" borderId="0" xfId="58"/>
    <xf numFmtId="0" fontId="2" fillId="0" borderId="18" xfId="56" applyBorder="1"/>
    <xf numFmtId="0" fontId="2" fillId="0" borderId="19" xfId="56" applyBorder="1"/>
    <xf numFmtId="0" fontId="26" fillId="0" borderId="10" xfId="57" applyBorder="1" applyAlignment="1">
      <alignment wrapText="1"/>
    </xf>
    <xf numFmtId="0" fontId="27" fillId="42" borderId="10" xfId="57" applyFont="1" applyFill="1" applyBorder="1" applyAlignment="1">
      <alignment horizontal="centerContinuous" vertical="center"/>
    </xf>
    <xf numFmtId="14" fontId="27" fillId="42" borderId="10" xfId="57" applyNumberFormat="1" applyFont="1" applyFill="1" applyBorder="1" applyAlignment="1">
      <alignment horizontal="center" vertical="center"/>
    </xf>
    <xf numFmtId="0" fontId="29" fillId="43" borderId="10" xfId="58" applyFont="1" applyFill="1" applyBorder="1" applyAlignment="1">
      <alignment horizontal="center" vertical="center" wrapText="1"/>
    </xf>
    <xf numFmtId="0" fontId="30" fillId="41" borderId="10" xfId="58" applyFont="1" applyFill="1" applyBorder="1" applyAlignment="1">
      <alignment horizontal="center" vertical="center" wrapText="1"/>
    </xf>
    <xf numFmtId="0" fontId="30" fillId="41" borderId="10" xfId="58" applyFont="1" applyFill="1" applyBorder="1" applyAlignment="1">
      <alignment horizontal="center" vertical="center" textRotation="90" wrapText="1"/>
    </xf>
    <xf numFmtId="0" fontId="36" fillId="41" borderId="10" xfId="58" applyFont="1" applyFill="1" applyBorder="1" applyAlignment="1">
      <alignment horizontal="center" vertical="center" wrapText="1"/>
    </xf>
    <xf numFmtId="0" fontId="32" fillId="43" borderId="14" xfId="56" applyFont="1" applyFill="1" applyBorder="1" applyAlignment="1">
      <alignment horizontal="left"/>
    </xf>
    <xf numFmtId="0" fontId="32" fillId="0" borderId="10" xfId="56" applyFont="1" applyBorder="1" applyAlignment="1">
      <alignment horizontal="left" wrapText="1"/>
    </xf>
    <xf numFmtId="0" fontId="32" fillId="0" borderId="0" xfId="56" applyFont="1" applyAlignment="1">
      <alignment horizontal="center"/>
    </xf>
    <xf numFmtId="0" fontId="39" fillId="44" borderId="0" xfId="56" applyFont="1" applyFill="1" applyAlignment="1">
      <alignment wrapText="1"/>
    </xf>
    <xf numFmtId="0" fontId="30" fillId="44" borderId="0" xfId="56" applyFont="1" applyFill="1" applyAlignment="1">
      <alignment horizontal="center"/>
    </xf>
    <xf numFmtId="0" fontId="39" fillId="0" borderId="0" xfId="56" applyFont="1"/>
    <xf numFmtId="0" fontId="39" fillId="44" borderId="0" xfId="56" applyFont="1" applyFill="1"/>
    <xf numFmtId="0" fontId="2" fillId="0" borderId="0" xfId="61"/>
    <xf numFmtId="0" fontId="41" fillId="0" borderId="0" xfId="61" applyFont="1" applyAlignment="1">
      <alignment horizontal="center" vertical="center"/>
    </xf>
    <xf numFmtId="0" fontId="41" fillId="0" borderId="10" xfId="61" applyFont="1" applyBorder="1" applyAlignment="1">
      <alignment horizontal="center" vertical="center" wrapText="1"/>
    </xf>
    <xf numFmtId="0" fontId="41" fillId="46" borderId="10" xfId="61" applyFont="1" applyFill="1" applyBorder="1" applyAlignment="1">
      <alignment horizontal="center" vertical="center" wrapText="1"/>
    </xf>
    <xf numFmtId="9" fontId="41" fillId="46" borderId="10" xfId="61" applyNumberFormat="1" applyFont="1" applyFill="1" applyBorder="1" applyAlignment="1">
      <alignment horizontal="center" vertical="center" wrapText="1"/>
    </xf>
    <xf numFmtId="0" fontId="41" fillId="0" borderId="0" xfId="61" applyFont="1" applyAlignment="1">
      <alignment horizontal="center" vertical="center" wrapText="1"/>
    </xf>
    <xf numFmtId="9" fontId="41" fillId="46" borderId="10" xfId="61" applyNumberFormat="1" applyFont="1" applyFill="1" applyBorder="1" applyAlignment="1">
      <alignment horizontal="center" wrapText="1"/>
    </xf>
    <xf numFmtId="0" fontId="41" fillId="46" borderId="10" xfId="61" applyFont="1" applyFill="1" applyBorder="1" applyAlignment="1">
      <alignment horizontal="center" wrapText="1"/>
    </xf>
    <xf numFmtId="0" fontId="42" fillId="0" borderId="10" xfId="61" applyFont="1" applyBorder="1" applyAlignment="1">
      <alignment horizontal="center" vertical="center" wrapText="1"/>
    </xf>
    <xf numFmtId="0" fontId="41" fillId="0" borderId="10" xfId="61" applyFont="1" applyBorder="1" applyAlignment="1">
      <alignment horizontal="center" vertical="center"/>
    </xf>
    <xf numFmtId="0" fontId="43" fillId="0" borderId="10" xfId="61" applyFont="1" applyBorder="1" applyAlignment="1">
      <alignment horizontal="center" vertical="center" wrapText="1"/>
    </xf>
    <xf numFmtId="0" fontId="42" fillId="0" borderId="10" xfId="61" applyFont="1" applyBorder="1" applyAlignment="1">
      <alignment horizontal="center" vertical="center"/>
    </xf>
    <xf numFmtId="0" fontId="42" fillId="0" borderId="20" xfId="61" applyFont="1" applyBorder="1" applyAlignment="1">
      <alignment horizontal="center" vertical="center"/>
    </xf>
    <xf numFmtId="0" fontId="41" fillId="0" borderId="21" xfId="61" applyFont="1" applyBorder="1" applyAlignment="1">
      <alignment horizontal="center" vertical="center"/>
    </xf>
    <xf numFmtId="0" fontId="41" fillId="0" borderId="20" xfId="61" applyFont="1" applyBorder="1" applyAlignment="1">
      <alignment horizontal="center" vertical="center"/>
    </xf>
    <xf numFmtId="0" fontId="6" fillId="38" borderId="8" xfId="1" applyAlignment="1">
      <alignment vertical="center" wrapText="1"/>
    </xf>
    <xf numFmtId="0" fontId="2" fillId="47" borderId="0" xfId="56" applyFill="1"/>
    <xf numFmtId="0" fontId="45" fillId="0" borderId="10" xfId="0" applyFont="1" applyBorder="1" applyAlignment="1">
      <alignment vertical="center" wrapText="1"/>
    </xf>
    <xf numFmtId="0" fontId="45" fillId="0" borderId="22" xfId="0" applyFont="1" applyBorder="1" applyAlignment="1">
      <alignment horizontal="center" vertical="center" wrapText="1"/>
    </xf>
    <xf numFmtId="0" fontId="45" fillId="0" borderId="23" xfId="0" applyFont="1" applyBorder="1" applyAlignment="1">
      <alignment horizontal="center" vertical="center" wrapText="1"/>
    </xf>
    <xf numFmtId="0" fontId="44" fillId="0" borderId="10" xfId="0" applyFont="1" applyBorder="1" applyAlignment="1"/>
    <xf numFmtId="0" fontId="44" fillId="0" borderId="13" xfId="0" applyFont="1" applyBorder="1" applyAlignment="1"/>
    <xf numFmtId="0" fontId="44" fillId="0" borderId="17" xfId="0" applyFont="1" applyBorder="1" applyAlignment="1"/>
    <xf numFmtId="0" fontId="44" fillId="0" borderId="24" xfId="0" applyFont="1" applyBorder="1" applyAlignment="1"/>
    <xf numFmtId="0" fontId="44" fillId="0" borderId="20" xfId="0" applyFont="1" applyBorder="1" applyAlignment="1"/>
    <xf numFmtId="0" fontId="44" fillId="0" borderId="0" xfId="0" applyFont="1" applyAlignment="1"/>
    <xf numFmtId="0" fontId="33" fillId="0" borderId="0" xfId="0" applyFont="1" applyAlignment="1"/>
    <xf numFmtId="0" fontId="32" fillId="0" borderId="0" xfId="0" applyFont="1" applyAlignment="1">
      <alignment horizontal="left" wrapText="1"/>
    </xf>
    <xf numFmtId="0" fontId="0" fillId="6" borderId="0" xfId="0" applyFill="1" applyAlignment="1"/>
    <xf numFmtId="0" fontId="0" fillId="0" borderId="10" xfId="0" applyBorder="1" applyAlignment="1"/>
    <xf numFmtId="0" fontId="32" fillId="0" borderId="10" xfId="0" applyFont="1" applyBorder="1" applyAlignment="1">
      <alignment horizontal="left" wrapText="1"/>
    </xf>
    <xf numFmtId="0" fontId="0" fillId="0" borderId="15" xfId="0" applyBorder="1" applyAlignment="1"/>
    <xf numFmtId="0" fontId="26" fillId="0" borderId="0" xfId="62"/>
    <xf numFmtId="0" fontId="47" fillId="0" borderId="0" xfId="66" applyFont="1"/>
    <xf numFmtId="14" fontId="47" fillId="0" borderId="0" xfId="66" applyNumberFormat="1" applyFont="1"/>
    <xf numFmtId="0" fontId="0" fillId="0" borderId="18" xfId="0" applyBorder="1" applyAlignment="1"/>
    <xf numFmtId="0" fontId="0" fillId="0" borderId="19" xfId="0" applyBorder="1" applyAlignment="1"/>
    <xf numFmtId="0" fontId="35" fillId="48" borderId="13" xfId="0" applyFont="1" applyFill="1" applyBorder="1" applyAlignment="1">
      <alignment wrapText="1"/>
    </xf>
    <xf numFmtId="0" fontId="28" fillId="50" borderId="10" xfId="0" applyFont="1" applyFill="1" applyBorder="1" applyAlignment="1"/>
    <xf numFmtId="0" fontId="48" fillId="48" borderId="10" xfId="58" applyFont="1" applyFill="1" applyBorder="1" applyAlignment="1">
      <alignment horizontal="center" vertical="center" wrapText="1"/>
    </xf>
    <xf numFmtId="0" fontId="36" fillId="48" borderId="10" xfId="58" applyFont="1" applyFill="1" applyBorder="1" applyAlignment="1">
      <alignment horizontal="center" vertical="center" wrapText="1"/>
    </xf>
    <xf numFmtId="0" fontId="36" fillId="48" borderId="14" xfId="0" applyFont="1" applyFill="1" applyBorder="1" applyAlignment="1">
      <alignment horizontal="center" vertical="center" wrapText="1"/>
    </xf>
    <xf numFmtId="0" fontId="36" fillId="48" borderId="10" xfId="0" applyFont="1" applyFill="1" applyBorder="1" applyAlignment="1">
      <alignment horizontal="center" vertical="center" wrapText="1"/>
    </xf>
    <xf numFmtId="0" fontId="36" fillId="48" borderId="13" xfId="0" applyFont="1" applyFill="1" applyBorder="1" applyAlignment="1">
      <alignment horizontal="center" vertical="center" wrapText="1"/>
    </xf>
    <xf numFmtId="0" fontId="36" fillId="50" borderId="10" xfId="0" applyFont="1" applyFill="1" applyBorder="1" applyAlignment="1">
      <alignment horizontal="center" vertical="center" wrapText="1"/>
    </xf>
    <xf numFmtId="0" fontId="36" fillId="50" borderId="13" xfId="0" applyFont="1" applyFill="1" applyBorder="1" applyAlignment="1">
      <alignment horizontal="center" vertical="center" wrapText="1"/>
    </xf>
    <xf numFmtId="0" fontId="30" fillId="49" borderId="14" xfId="0" applyFont="1" applyFill="1" applyBorder="1" applyAlignment="1">
      <alignment horizontal="center" vertical="center" wrapText="1"/>
    </xf>
    <xf numFmtId="0" fontId="30" fillId="49" borderId="26" xfId="0" applyFont="1" applyFill="1" applyBorder="1" applyAlignment="1">
      <alignment horizontal="center" vertical="center" wrapText="1"/>
    </xf>
    <xf numFmtId="0" fontId="31" fillId="50" borderId="10" xfId="0" applyFont="1" applyFill="1" applyBorder="1" applyAlignment="1">
      <alignment wrapText="1"/>
    </xf>
    <xf numFmtId="0" fontId="32" fillId="43" borderId="14" xfId="0" applyFont="1" applyFill="1" applyBorder="1" applyAlignment="1">
      <alignment horizontal="left"/>
    </xf>
    <xf numFmtId="0" fontId="32" fillId="0" borderId="10" xfId="0" applyFont="1" applyBorder="1" applyAlignment="1">
      <alignment horizontal="center"/>
    </xf>
    <xf numFmtId="14" fontId="32" fillId="0" borderId="10" xfId="0" applyNumberFormat="1" applyFont="1" applyBorder="1" applyAlignment="1">
      <alignment horizontal="center"/>
    </xf>
    <xf numFmtId="0" fontId="32" fillId="0" borderId="10" xfId="0" quotePrefix="1" applyFont="1" applyBorder="1" applyAlignment="1">
      <alignment horizontal="center"/>
    </xf>
    <xf numFmtId="0" fontId="32" fillId="0" borderId="0" xfId="0" applyFont="1" applyAlignment="1">
      <alignment horizontal="center"/>
    </xf>
    <xf numFmtId="0" fontId="32" fillId="6" borderId="10" xfId="0" applyFont="1" applyFill="1" applyBorder="1" applyAlignment="1">
      <alignment horizontal="center"/>
    </xf>
    <xf numFmtId="0" fontId="32" fillId="51" borderId="10" xfId="0" applyFont="1" applyFill="1" applyBorder="1" applyAlignment="1">
      <alignment horizontal="center"/>
    </xf>
    <xf numFmtId="0" fontId="39" fillId="44" borderId="0" xfId="0" applyFont="1" applyFill="1" applyAlignment="1">
      <alignment wrapText="1"/>
    </xf>
    <xf numFmtId="0" fontId="30" fillId="44" borderId="0" xfId="0" applyFont="1" applyFill="1" applyAlignment="1">
      <alignment horizontal="center"/>
    </xf>
    <xf numFmtId="0" fontId="39" fillId="0" borderId="0" xfId="0" applyFont="1" applyAlignment="1"/>
    <xf numFmtId="0" fontId="39" fillId="44" borderId="0" xfId="0" applyFont="1" applyFill="1" applyAlignment="1"/>
    <xf numFmtId="0" fontId="5" fillId="52" borderId="1" xfId="3" applyFill="1">
      <alignment vertical="center"/>
    </xf>
    <xf numFmtId="0" fontId="0" fillId="52" borderId="0" xfId="0" applyFill="1" applyAlignment="1"/>
    <xf numFmtId="0" fontId="49" fillId="0" borderId="0" xfId="61" applyFont="1" applyAlignment="1">
      <alignment wrapText="1"/>
    </xf>
    <xf numFmtId="0" fontId="50" fillId="0" borderId="0" xfId="61" applyFont="1" applyAlignment="1">
      <alignment horizontal="left"/>
    </xf>
    <xf numFmtId="14" fontId="49" fillId="0" borderId="0" xfId="61" applyNumberFormat="1" applyFont="1" applyAlignment="1">
      <alignment horizontal="center" wrapText="1"/>
    </xf>
    <xf numFmtId="0" fontId="49" fillId="0" borderId="0" xfId="61" applyFont="1" applyAlignment="1">
      <alignment horizontal="center" wrapText="1"/>
    </xf>
    <xf numFmtId="49" fontId="51" fillId="0" borderId="0" xfId="61" applyNumberFormat="1" applyFont="1" applyAlignment="1">
      <alignment horizontal="left" indent="1"/>
    </xf>
    <xf numFmtId="49" fontId="52" fillId="0" borderId="0" xfId="61" applyNumberFormat="1" applyFont="1" applyAlignment="1">
      <alignment horizontal="right" indent="1"/>
    </xf>
    <xf numFmtId="0" fontId="49" fillId="0" borderId="0" xfId="61" applyFont="1" applyAlignment="1">
      <alignment horizontal="left" wrapText="1"/>
    </xf>
    <xf numFmtId="14" fontId="53" fillId="0" borderId="0" xfId="61" applyNumberFormat="1" applyFont="1"/>
    <xf numFmtId="14" fontId="53" fillId="0" borderId="0" xfId="61" applyNumberFormat="1" applyFont="1" applyAlignment="1">
      <alignment horizontal="center"/>
    </xf>
    <xf numFmtId="0" fontId="54" fillId="0" borderId="0" xfId="61" applyFont="1" applyAlignment="1">
      <alignment horizontal="left" vertical="center"/>
    </xf>
    <xf numFmtId="14" fontId="54" fillId="0" borderId="0" xfId="61" applyNumberFormat="1" applyFont="1" applyAlignment="1">
      <alignment horizontal="center" vertical="center"/>
    </xf>
    <xf numFmtId="0" fontId="54" fillId="0" borderId="0" xfId="61" applyFont="1" applyAlignment="1">
      <alignment horizontal="center" vertical="center"/>
    </xf>
    <xf numFmtId="165" fontId="53" fillId="0" borderId="0" xfId="61" applyNumberFormat="1" applyFont="1" applyAlignment="1">
      <alignment horizontal="center"/>
    </xf>
    <xf numFmtId="0" fontId="54" fillId="0" borderId="0" xfId="61" applyFont="1" applyAlignment="1">
      <alignment horizontal="left" vertical="center" wrapText="1"/>
    </xf>
    <xf numFmtId="0" fontId="56" fillId="53" borderId="27" xfId="67" applyFont="1" applyFill="1" applyBorder="1" applyAlignment="1">
      <alignment horizontal="center" wrapText="1"/>
    </xf>
    <xf numFmtId="14" fontId="56" fillId="53" borderId="27" xfId="67" applyNumberFormat="1" applyFont="1" applyFill="1" applyBorder="1" applyAlignment="1">
      <alignment horizontal="center" wrapText="1"/>
    </xf>
    <xf numFmtId="0" fontId="46" fillId="0" borderId="0" xfId="61" applyFont="1" applyAlignment="1">
      <alignment wrapText="1"/>
    </xf>
    <xf numFmtId="0" fontId="46" fillId="0" borderId="0" xfId="61" applyFont="1"/>
    <xf numFmtId="14" fontId="2" fillId="0" borderId="0" xfId="61" applyNumberFormat="1"/>
    <xf numFmtId="0" fontId="46" fillId="0" borderId="0" xfId="61" applyFont="1" applyAlignment="1">
      <alignment horizontal="center"/>
    </xf>
    <xf numFmtId="14" fontId="46" fillId="0" borderId="0" xfId="61" applyNumberFormat="1" applyFont="1" applyAlignment="1">
      <alignment horizontal="center"/>
    </xf>
    <xf numFmtId="166" fontId="46" fillId="0" borderId="0" xfId="61" applyNumberFormat="1" applyFont="1" applyAlignment="1">
      <alignment horizontal="center"/>
    </xf>
    <xf numFmtId="0" fontId="46" fillId="0" borderId="0" xfId="61" applyFont="1" applyAlignment="1">
      <alignment horizontal="left"/>
    </xf>
    <xf numFmtId="0" fontId="46" fillId="54" borderId="0" xfId="61" applyFont="1" applyFill="1" applyAlignment="1">
      <alignment wrapText="1"/>
    </xf>
    <xf numFmtId="0" fontId="46" fillId="55" borderId="0" xfId="61" applyFont="1" applyFill="1" applyAlignment="1">
      <alignment wrapText="1"/>
    </xf>
    <xf numFmtId="0" fontId="49" fillId="55" borderId="0" xfId="61" applyFont="1" applyFill="1" applyAlignment="1">
      <alignment wrapText="1"/>
    </xf>
    <xf numFmtId="0" fontId="46" fillId="55" borderId="20" xfId="61" applyFont="1" applyFill="1" applyBorder="1" applyAlignment="1">
      <alignment wrapText="1"/>
    </xf>
    <xf numFmtId="0" fontId="46" fillId="0" borderId="0" xfId="61" applyFont="1" applyAlignment="1">
      <alignment vertical="top" wrapText="1"/>
    </xf>
    <xf numFmtId="1" fontId="46" fillId="0" borderId="21" xfId="61" applyNumberFormat="1" applyFont="1" applyBorder="1" applyAlignment="1">
      <alignment vertical="top" wrapText="1"/>
    </xf>
    <xf numFmtId="1" fontId="46" fillId="0" borderId="28" xfId="61" applyNumberFormat="1" applyFont="1" applyBorder="1" applyAlignment="1">
      <alignment vertical="top" wrapText="1"/>
    </xf>
    <xf numFmtId="1" fontId="46" fillId="0" borderId="0" xfId="61" applyNumberFormat="1" applyFont="1" applyAlignment="1">
      <alignment vertical="top" wrapText="1"/>
    </xf>
    <xf numFmtId="0" fontId="49" fillId="0" borderId="0" xfId="61" applyFont="1" applyAlignment="1">
      <alignment vertical="top" wrapText="1"/>
    </xf>
    <xf numFmtId="0" fontId="41" fillId="0" borderId="0" xfId="61" applyFont="1" applyAlignment="1">
      <alignment wrapText="1"/>
    </xf>
    <xf numFmtId="0" fontId="41" fillId="55" borderId="0" xfId="61" applyFont="1" applyFill="1" applyAlignment="1">
      <alignment wrapText="1"/>
    </xf>
    <xf numFmtId="0" fontId="3" fillId="0" borderId="0" xfId="61" applyFont="1"/>
    <xf numFmtId="14" fontId="57" fillId="0" borderId="0" xfId="61" applyNumberFormat="1" applyFont="1"/>
    <xf numFmtId="0" fontId="57" fillId="0" borderId="0" xfId="61" applyFont="1"/>
    <xf numFmtId="14" fontId="58" fillId="0" borderId="0" xfId="61" applyNumberFormat="1" applyFont="1"/>
    <xf numFmtId="0" fontId="58" fillId="0" borderId="0" xfId="61" applyFont="1"/>
    <xf numFmtId="0" fontId="46" fillId="55" borderId="0" xfId="61" applyFont="1" applyFill="1"/>
    <xf numFmtId="0" fontId="46" fillId="56" borderId="0" xfId="61" applyFont="1" applyFill="1"/>
    <xf numFmtId="0" fontId="59" fillId="56" borderId="0" xfId="61" applyFont="1" applyFill="1"/>
    <xf numFmtId="0" fontId="60" fillId="0" borderId="0" xfId="61" applyFont="1" applyAlignment="1">
      <alignment horizontal="center"/>
    </xf>
    <xf numFmtId="14" fontId="60" fillId="0" borderId="0" xfId="61" applyNumberFormat="1" applyFont="1" applyAlignment="1">
      <alignment horizontal="center"/>
    </xf>
    <xf numFmtId="166" fontId="60" fillId="0" borderId="0" xfId="61" applyNumberFormat="1" applyFont="1" applyAlignment="1">
      <alignment horizontal="center"/>
    </xf>
    <xf numFmtId="0" fontId="60" fillId="0" borderId="0" xfId="61" applyFont="1" applyAlignment="1">
      <alignment horizontal="left"/>
    </xf>
    <xf numFmtId="0" fontId="60" fillId="0" borderId="0" xfId="61" applyFont="1"/>
    <xf numFmtId="0" fontId="11" fillId="2" borderId="1" xfId="20">
      <alignment vertical="center"/>
    </xf>
    <xf numFmtId="167" fontId="6" fillId="57" borderId="10" xfId="57" applyNumberFormat="1" applyFont="1" applyFill="1" applyBorder="1" applyAlignment="1">
      <alignment horizontal="left" vertical="center"/>
    </xf>
    <xf numFmtId="167" fontId="61" fillId="57" borderId="10" xfId="57" applyNumberFormat="1" applyFont="1" applyFill="1" applyBorder="1" applyAlignment="1">
      <alignment horizontal="center" vertical="center"/>
    </xf>
    <xf numFmtId="14" fontId="62" fillId="58" borderId="10" xfId="57" applyNumberFormat="1" applyFont="1" applyFill="1" applyBorder="1" applyAlignment="1">
      <alignment horizontal="center" vertical="center"/>
    </xf>
    <xf numFmtId="14" fontId="63" fillId="0" borderId="19" xfId="57" applyNumberFormat="1" applyFont="1" applyBorder="1" applyAlignment="1">
      <alignment vertical="center" wrapText="1"/>
    </xf>
    <xf numFmtId="14" fontId="63" fillId="0" borderId="0" xfId="57" applyNumberFormat="1" applyFont="1" applyAlignment="1">
      <alignment horizontal="center" vertical="center" wrapText="1"/>
    </xf>
    <xf numFmtId="14" fontId="64" fillId="0" borderId="0" xfId="57" quotePrefix="1" applyNumberFormat="1" applyFont="1" applyAlignment="1">
      <alignment horizontal="center" vertical="center"/>
    </xf>
    <xf numFmtId="14" fontId="63" fillId="0" borderId="0" xfId="57" applyNumberFormat="1" applyFont="1" applyAlignment="1">
      <alignment vertical="center" wrapText="1"/>
    </xf>
    <xf numFmtId="14" fontId="26" fillId="0" borderId="0" xfId="57" applyNumberFormat="1" applyAlignment="1">
      <alignment horizontal="left" vertical="center"/>
    </xf>
    <xf numFmtId="49" fontId="26" fillId="0" borderId="0" xfId="57" applyNumberFormat="1" applyAlignment="1">
      <alignment horizontal="center" vertical="center"/>
    </xf>
    <xf numFmtId="0" fontId="26" fillId="0" borderId="0" xfId="57" applyAlignment="1">
      <alignment horizontal="center" vertical="center"/>
    </xf>
    <xf numFmtId="167" fontId="32" fillId="0" borderId="0" xfId="57" applyNumberFormat="1" applyFont="1" applyAlignment="1">
      <alignment horizontal="left" vertical="center"/>
    </xf>
    <xf numFmtId="166" fontId="26" fillId="0" borderId="0" xfId="57" applyNumberFormat="1" applyAlignment="1">
      <alignment horizontal="left" vertical="center" wrapText="1"/>
    </xf>
    <xf numFmtId="168" fontId="26" fillId="0" borderId="0" xfId="57" applyNumberFormat="1" applyAlignment="1">
      <alignment horizontal="left" vertical="center"/>
    </xf>
    <xf numFmtId="14" fontId="31" fillId="0" borderId="0" xfId="57" applyNumberFormat="1" applyFont="1" applyAlignment="1">
      <alignment horizontal="left" vertical="center"/>
    </xf>
    <xf numFmtId="167" fontId="6" fillId="59" borderId="10" xfId="57" applyNumberFormat="1" applyFont="1" applyFill="1" applyBorder="1" applyAlignment="1">
      <alignment horizontal="left" vertical="center"/>
    </xf>
    <xf numFmtId="0" fontId="65" fillId="59" borderId="10" xfId="57" applyFont="1" applyFill="1" applyBorder="1" applyAlignment="1">
      <alignment horizontal="center" vertical="center"/>
    </xf>
    <xf numFmtId="0" fontId="26" fillId="59" borderId="10" xfId="57" applyFill="1" applyBorder="1" applyAlignment="1">
      <alignment horizontal="left" vertical="center"/>
    </xf>
    <xf numFmtId="14" fontId="63" fillId="0" borderId="0" xfId="57" quotePrefix="1" applyNumberFormat="1" applyFont="1" applyAlignment="1">
      <alignment horizontal="center" vertical="center"/>
    </xf>
    <xf numFmtId="0" fontId="26" fillId="0" borderId="0" xfId="57" applyAlignment="1">
      <alignment horizontal="left" vertical="center"/>
    </xf>
    <xf numFmtId="49" fontId="26" fillId="0" borderId="0" xfId="57" applyNumberFormat="1" applyAlignment="1">
      <alignment horizontal="left" vertical="center"/>
    </xf>
    <xf numFmtId="168" fontId="32" fillId="0" borderId="0" xfId="57" applyNumberFormat="1" applyFont="1" applyAlignment="1">
      <alignment horizontal="left" vertical="center"/>
    </xf>
    <xf numFmtId="166" fontId="26" fillId="0" borderId="0" xfId="57" applyNumberFormat="1" applyAlignment="1">
      <alignment horizontal="left" vertical="center"/>
    </xf>
    <xf numFmtId="0" fontId="32" fillId="0" borderId="29" xfId="57" applyFont="1" applyBorder="1" applyAlignment="1">
      <alignment horizontal="center" vertical="center"/>
    </xf>
    <xf numFmtId="0" fontId="66" fillId="60" borderId="10" xfId="57" applyFont="1" applyFill="1" applyBorder="1" applyAlignment="1">
      <alignment horizontal="left" wrapText="1"/>
    </xf>
    <xf numFmtId="0" fontId="67" fillId="60" borderId="10" xfId="57" applyFont="1" applyFill="1" applyBorder="1" applyAlignment="1">
      <alignment horizontal="left" wrapText="1"/>
    </xf>
    <xf numFmtId="166" fontId="66" fillId="60" borderId="10" xfId="57" applyNumberFormat="1" applyFont="1" applyFill="1" applyBorder="1" applyAlignment="1">
      <alignment horizontal="left" wrapText="1"/>
    </xf>
    <xf numFmtId="49" fontId="66" fillId="60" borderId="10" xfId="57" applyNumberFormat="1" applyFont="1" applyFill="1" applyBorder="1" applyAlignment="1">
      <alignment horizontal="left" wrapText="1"/>
    </xf>
    <xf numFmtId="169" fontId="66" fillId="60" borderId="10" xfId="57" applyNumberFormat="1" applyFont="1" applyFill="1" applyBorder="1" applyAlignment="1">
      <alignment horizontal="left" wrapText="1"/>
    </xf>
    <xf numFmtId="14" fontId="68" fillId="60" borderId="10" xfId="57" applyNumberFormat="1" applyFont="1" applyFill="1" applyBorder="1" applyAlignment="1">
      <alignment horizontal="left" wrapText="1"/>
    </xf>
    <xf numFmtId="14" fontId="66" fillId="60" borderId="10" xfId="57" applyNumberFormat="1" applyFont="1" applyFill="1" applyBorder="1" applyAlignment="1">
      <alignment horizontal="left" wrapText="1"/>
    </xf>
    <xf numFmtId="167" fontId="32" fillId="0" borderId="10" xfId="60" applyNumberFormat="1" applyFont="1" applyBorder="1" applyAlignment="1">
      <alignment horizontal="left" vertical="center"/>
    </xf>
    <xf numFmtId="0" fontId="32" fillId="0" borderId="10" xfId="60" applyFont="1" applyBorder="1" applyAlignment="1">
      <alignment horizontal="center" vertical="center"/>
    </xf>
    <xf numFmtId="0" fontId="32" fillId="0" borderId="10" xfId="60" applyFont="1" applyBorder="1" applyAlignment="1">
      <alignment horizontal="left" vertical="center"/>
    </xf>
    <xf numFmtId="166" fontId="32" fillId="0" borderId="10" xfId="60" applyNumberFormat="1" applyFont="1" applyBorder="1" applyAlignment="1">
      <alignment vertical="center"/>
    </xf>
    <xf numFmtId="168" fontId="32" fillId="0" borderId="10" xfId="60" applyNumberFormat="1" applyFont="1" applyBorder="1" applyAlignment="1">
      <alignment vertical="center"/>
    </xf>
    <xf numFmtId="170" fontId="32" fillId="0" borderId="10" xfId="60" applyNumberFormat="1" applyFont="1" applyBorder="1" applyAlignment="1">
      <alignment horizontal="center" vertical="center"/>
    </xf>
    <xf numFmtId="166" fontId="32" fillId="0" borderId="10" xfId="60" applyNumberFormat="1" applyFont="1" applyBorder="1" applyAlignment="1">
      <alignment horizontal="left" vertical="center"/>
    </xf>
    <xf numFmtId="14" fontId="32" fillId="0" borderId="10" xfId="60" applyNumberFormat="1" applyFont="1" applyBorder="1" applyAlignment="1">
      <alignment horizontal="left" vertical="center"/>
    </xf>
    <xf numFmtId="168" fontId="32" fillId="0" borderId="10" xfId="60" applyNumberFormat="1" applyFont="1" applyBorder="1" applyAlignment="1">
      <alignment horizontal="left" vertical="center"/>
    </xf>
    <xf numFmtId="0" fontId="32" fillId="0" borderId="10" xfId="60" applyFont="1" applyBorder="1" applyAlignment="1">
      <alignment vertical="center"/>
    </xf>
    <xf numFmtId="168" fontId="32" fillId="0" borderId="10" xfId="61" applyNumberFormat="1" applyFont="1" applyBorder="1" applyAlignment="1">
      <alignment horizontal="left"/>
    </xf>
    <xf numFmtId="0" fontId="32" fillId="0" borderId="10" xfId="62" applyFont="1" applyBorder="1"/>
    <xf numFmtId="167" fontId="32" fillId="0" borderId="10" xfId="57" applyNumberFormat="1" applyFont="1" applyBorder="1" applyAlignment="1">
      <alignment horizontal="left" vertical="center"/>
    </xf>
    <xf numFmtId="0" fontId="32" fillId="0" borderId="10" xfId="57" applyFont="1" applyBorder="1" applyAlignment="1">
      <alignment horizontal="center" vertical="center"/>
    </xf>
    <xf numFmtId="0" fontId="32" fillId="0" borderId="10" xfId="57" applyFont="1" applyBorder="1" applyAlignment="1">
      <alignment horizontal="left" vertical="center"/>
    </xf>
    <xf numFmtId="0" fontId="32" fillId="0" borderId="10" xfId="57" applyFont="1" applyBorder="1" applyAlignment="1">
      <alignment vertical="center"/>
    </xf>
    <xf numFmtId="170" fontId="32" fillId="0" borderId="10" xfId="57" applyNumberFormat="1" applyFont="1" applyBorder="1" applyAlignment="1">
      <alignment horizontal="center" vertical="center"/>
    </xf>
    <xf numFmtId="167" fontId="32" fillId="0" borderId="10" xfId="57" applyNumberFormat="1" applyFont="1" applyBorder="1" applyAlignment="1">
      <alignment horizontal="center" vertical="center"/>
    </xf>
    <xf numFmtId="167" fontId="32" fillId="0" borderId="10" xfId="57" applyNumberFormat="1" applyFont="1" applyBorder="1" applyAlignment="1">
      <alignment vertical="center"/>
    </xf>
    <xf numFmtId="0" fontId="32" fillId="0" borderId="10" xfId="57" applyFont="1" applyBorder="1"/>
    <xf numFmtId="14" fontId="32" fillId="0" borderId="10" xfId="57" applyNumberFormat="1" applyFont="1" applyBorder="1" applyAlignment="1">
      <alignment horizontal="left" vertical="center"/>
    </xf>
    <xf numFmtId="167" fontId="32" fillId="0" borderId="10" xfId="61" applyNumberFormat="1" applyFont="1" applyBorder="1" applyAlignment="1">
      <alignment horizontal="left"/>
    </xf>
    <xf numFmtId="0" fontId="32" fillId="0" borderId="10" xfId="61" applyFont="1" applyBorder="1" applyAlignment="1">
      <alignment horizontal="center"/>
    </xf>
    <xf numFmtId="0" fontId="32" fillId="0" borderId="10" xfId="57" applyFont="1" applyBorder="1" applyAlignment="1">
      <alignment horizontal="left"/>
    </xf>
    <xf numFmtId="0" fontId="32" fillId="0" borderId="10" xfId="61" applyFont="1" applyBorder="1" applyAlignment="1">
      <alignment horizontal="left"/>
    </xf>
    <xf numFmtId="14" fontId="32" fillId="0" borderId="10" xfId="57" applyNumberFormat="1" applyFont="1" applyBorder="1" applyAlignment="1">
      <alignment horizontal="left"/>
    </xf>
    <xf numFmtId="167" fontId="32" fillId="0" borderId="10" xfId="57" applyNumberFormat="1" applyFont="1" applyBorder="1" applyAlignment="1">
      <alignment horizontal="left"/>
    </xf>
    <xf numFmtId="0" fontId="32" fillId="0" borderId="10" xfId="57" applyFont="1" applyBorder="1" applyAlignment="1">
      <alignment horizontal="center"/>
    </xf>
    <xf numFmtId="168" fontId="32" fillId="0" borderId="10" xfId="57" applyNumberFormat="1" applyFont="1" applyBorder="1" applyAlignment="1">
      <alignment horizontal="left"/>
    </xf>
    <xf numFmtId="167" fontId="32" fillId="0" borderId="10" xfId="57" applyNumberFormat="1" applyFont="1" applyBorder="1"/>
    <xf numFmtId="14" fontId="32" fillId="0" borderId="10" xfId="60" applyNumberFormat="1" applyFont="1" applyBorder="1" applyAlignment="1">
      <alignment vertical="center"/>
    </xf>
    <xf numFmtId="167" fontId="32" fillId="0" borderId="17" xfId="57" applyNumberFormat="1" applyFont="1" applyBorder="1" applyAlignment="1">
      <alignment horizontal="left"/>
    </xf>
    <xf numFmtId="0" fontId="32" fillId="0" borderId="17" xfId="57" applyFont="1" applyBorder="1" applyAlignment="1">
      <alignment horizontal="center"/>
    </xf>
    <xf numFmtId="0" fontId="32" fillId="0" borderId="17" xfId="57" applyFont="1" applyBorder="1"/>
    <xf numFmtId="0" fontId="32" fillId="0" borderId="17" xfId="57" applyFont="1" applyBorder="1" applyAlignment="1">
      <alignment horizontal="left"/>
    </xf>
    <xf numFmtId="167" fontId="32" fillId="0" borderId="17" xfId="57" applyNumberFormat="1" applyFont="1" applyBorder="1"/>
    <xf numFmtId="166" fontId="32" fillId="0" borderId="17" xfId="60" applyNumberFormat="1" applyFont="1" applyBorder="1" applyAlignment="1">
      <alignment vertical="center"/>
    </xf>
    <xf numFmtId="168" fontId="32" fillId="0" borderId="17" xfId="60" applyNumberFormat="1" applyFont="1" applyBorder="1" applyAlignment="1">
      <alignment vertical="center"/>
    </xf>
    <xf numFmtId="170" fontId="32" fillId="0" borderId="17" xfId="60" applyNumberFormat="1" applyFont="1" applyBorder="1" applyAlignment="1">
      <alignment horizontal="center" vertical="center"/>
    </xf>
    <xf numFmtId="14" fontId="32" fillId="0" borderId="17" xfId="60" applyNumberFormat="1" applyFont="1" applyBorder="1" applyAlignment="1">
      <alignment horizontal="left" vertical="center"/>
    </xf>
    <xf numFmtId="166" fontId="32" fillId="0" borderId="13" xfId="60" applyNumberFormat="1" applyFont="1" applyBorder="1" applyAlignment="1">
      <alignment horizontal="left" vertical="center"/>
    </xf>
    <xf numFmtId="171" fontId="26" fillId="55" borderId="0" xfId="57" applyNumberFormat="1" applyFill="1" applyAlignment="1">
      <alignment horizontal="left" vertical="center"/>
    </xf>
    <xf numFmtId="0" fontId="26" fillId="55" borderId="0" xfId="57" applyFill="1" applyAlignment="1">
      <alignment vertical="center"/>
    </xf>
    <xf numFmtId="0" fontId="26" fillId="0" borderId="0" xfId="57" applyAlignment="1">
      <alignment vertical="center"/>
    </xf>
    <xf numFmtId="0" fontId="32" fillId="55" borderId="0" xfId="57" applyFont="1" applyFill="1" applyAlignment="1">
      <alignment horizontal="center" vertical="center"/>
    </xf>
    <xf numFmtId="49" fontId="26" fillId="55" borderId="0" xfId="57" applyNumberFormat="1" applyFill="1" applyAlignment="1">
      <alignment horizontal="center" vertical="center"/>
    </xf>
    <xf numFmtId="0" fontId="46" fillId="0" borderId="0" xfId="0" applyFont="1" applyAlignment="1">
      <alignment wrapText="1"/>
    </xf>
    <xf numFmtId="0" fontId="49" fillId="0" borderId="0" xfId="0" applyFont="1" applyAlignment="1">
      <alignment wrapText="1"/>
    </xf>
    <xf numFmtId="0" fontId="49" fillId="55" borderId="0" xfId="0" applyFont="1" applyFill="1" applyAlignment="1">
      <alignment wrapText="1"/>
    </xf>
    <xf numFmtId="169" fontId="66" fillId="60" borderId="11" xfId="57" applyNumberFormat="1" applyFont="1" applyFill="1" applyBorder="1" applyAlignment="1">
      <alignment horizontal="left" wrapText="1"/>
    </xf>
    <xf numFmtId="0" fontId="41" fillId="55" borderId="20" xfId="0" applyFont="1" applyFill="1" applyBorder="1" applyAlignment="1">
      <alignment wrapText="1"/>
    </xf>
    <xf numFmtId="0" fontId="46" fillId="0" borderId="20" xfId="0" applyFont="1" applyBorder="1" applyAlignment="1">
      <alignment wrapText="1"/>
    </xf>
    <xf numFmtId="0" fontId="49" fillId="0" borderId="20" xfId="0" applyFont="1" applyBorder="1" applyAlignment="1">
      <alignment wrapText="1"/>
    </xf>
    <xf numFmtId="0" fontId="49" fillId="55" borderId="20" xfId="0" applyFont="1" applyFill="1" applyBorder="1" applyAlignment="1">
      <alignment wrapText="1"/>
    </xf>
    <xf numFmtId="168" fontId="32" fillId="0" borderId="0" xfId="60" applyNumberFormat="1" applyFont="1" applyAlignment="1">
      <alignment horizontal="left" vertical="center"/>
    </xf>
    <xf numFmtId="167" fontId="32" fillId="0" borderId="10" xfId="0" applyNumberFormat="1" applyFont="1" applyBorder="1" applyAlignment="1">
      <alignment horizontal="left" vertical="center"/>
    </xf>
    <xf numFmtId="167" fontId="32" fillId="0" borderId="10" xfId="0" applyNumberFormat="1" applyFont="1" applyBorder="1">
      <alignment vertical="center"/>
    </xf>
    <xf numFmtId="167" fontId="32" fillId="0" borderId="11" xfId="0" applyNumberFormat="1" applyFont="1" applyBorder="1" applyAlignment="1">
      <alignment horizontal="left" vertical="center"/>
    </xf>
    <xf numFmtId="168" fontId="32" fillId="55" borderId="20" xfId="60" applyNumberFormat="1" applyFont="1" applyFill="1" applyBorder="1" applyAlignment="1">
      <alignment horizontal="left" vertical="center"/>
    </xf>
    <xf numFmtId="0" fontId="69" fillId="56" borderId="30" xfId="0" applyFont="1" applyFill="1" applyBorder="1" applyAlignment="1"/>
    <xf numFmtId="0" fontId="26" fillId="55" borderId="20" xfId="57" applyFill="1" applyBorder="1" applyAlignment="1">
      <alignment vertical="center"/>
    </xf>
    <xf numFmtId="0" fontId="26" fillId="0" borderId="20" xfId="57" applyBorder="1" applyAlignment="1">
      <alignment vertical="center"/>
    </xf>
    <xf numFmtId="167" fontId="32" fillId="0" borderId="10" xfId="0" applyNumberFormat="1" applyFont="1" applyBorder="1" applyAlignment="1">
      <alignment horizontal="center" vertical="center"/>
    </xf>
    <xf numFmtId="170" fontId="32" fillId="0" borderId="10" xfId="0" applyNumberFormat="1" applyFont="1" applyBorder="1" applyAlignment="1">
      <alignment horizontal="center" vertical="center"/>
    </xf>
    <xf numFmtId="167" fontId="32" fillId="0" borderId="10" xfId="0" applyNumberFormat="1" applyFont="1" applyBorder="1" applyAlignment="1">
      <alignment horizontal="left"/>
    </xf>
    <xf numFmtId="0" fontId="32" fillId="0" borderId="10" xfId="0" applyFont="1" applyBorder="1" applyAlignment="1"/>
    <xf numFmtId="0" fontId="32" fillId="0" borderId="10" xfId="0" applyFont="1" applyBorder="1" applyAlignment="1">
      <alignment horizontal="left"/>
    </xf>
    <xf numFmtId="167" fontId="32" fillId="0" borderId="11" xfId="0" applyNumberFormat="1" applyFont="1" applyBorder="1" applyAlignment="1">
      <alignment horizontal="left"/>
    </xf>
    <xf numFmtId="0" fontId="32" fillId="0" borderId="10" xfId="0" applyFont="1" applyBorder="1" applyAlignment="1">
      <alignment horizontal="center" vertical="center"/>
    </xf>
    <xf numFmtId="0" fontId="32" fillId="0" borderId="10" xfId="0" applyFont="1" applyBorder="1" applyAlignment="1">
      <alignment horizontal="left" vertical="center"/>
    </xf>
    <xf numFmtId="0" fontId="32" fillId="0" borderId="10" xfId="0" applyFont="1" applyBorder="1">
      <alignment vertical="center"/>
    </xf>
    <xf numFmtId="0" fontId="32" fillId="0" borderId="11" xfId="0" applyFont="1" applyBorder="1" applyAlignment="1">
      <alignment horizontal="left" vertical="center"/>
    </xf>
    <xf numFmtId="168" fontId="32" fillId="0" borderId="11" xfId="60" applyNumberFormat="1" applyFont="1" applyBorder="1" applyAlignment="1">
      <alignment horizontal="left" vertical="center"/>
    </xf>
    <xf numFmtId="168" fontId="32" fillId="55" borderId="0" xfId="60" applyNumberFormat="1" applyFont="1" applyFill="1" applyAlignment="1">
      <alignment horizontal="left" vertical="center"/>
    </xf>
    <xf numFmtId="167" fontId="32" fillId="0" borderId="10" xfId="0" applyNumberFormat="1" applyFont="1" applyBorder="1" applyAlignment="1"/>
    <xf numFmtId="0" fontId="32" fillId="0" borderId="0" xfId="0" applyFont="1" applyAlignment="1">
      <alignment horizontal="left" vertical="center"/>
    </xf>
    <xf numFmtId="167" fontId="32" fillId="0" borderId="0" xfId="0" applyNumberFormat="1" applyFont="1" applyAlignment="1">
      <alignment horizontal="left" vertical="center"/>
    </xf>
    <xf numFmtId="0" fontId="32" fillId="0" borderId="11" xfId="0" applyFont="1" applyBorder="1" applyAlignment="1">
      <alignment horizontal="left"/>
    </xf>
    <xf numFmtId="0" fontId="32" fillId="55" borderId="20" xfId="57" applyFont="1" applyFill="1" applyBorder="1" applyAlignment="1">
      <alignment vertical="center"/>
    </xf>
    <xf numFmtId="14" fontId="32" fillId="0" borderId="10" xfId="0" applyNumberFormat="1" applyFont="1" applyBorder="1" applyAlignment="1">
      <alignment horizontal="left" vertical="center"/>
    </xf>
    <xf numFmtId="0" fontId="32" fillId="0" borderId="0" xfId="0" applyFont="1" applyAlignment="1">
      <alignment horizontal="left"/>
    </xf>
    <xf numFmtId="0" fontId="32" fillId="0" borderId="11" xfId="0" applyFont="1" applyBorder="1" applyAlignment="1"/>
    <xf numFmtId="0" fontId="26" fillId="0" borderId="0" xfId="61" applyFont="1"/>
    <xf numFmtId="167" fontId="26" fillId="0" borderId="0" xfId="61" applyNumberFormat="1" applyFont="1" applyAlignment="1">
      <alignment horizontal="left"/>
    </xf>
    <xf numFmtId="0" fontId="26" fillId="0" borderId="0" xfId="61" applyFont="1" applyAlignment="1">
      <alignment horizontal="center"/>
    </xf>
    <xf numFmtId="14" fontId="32" fillId="0" borderId="10" xfId="0" applyNumberFormat="1" applyFont="1" applyBorder="1" applyAlignment="1">
      <alignment horizontal="left"/>
    </xf>
    <xf numFmtId="0" fontId="32" fillId="0" borderId="0" xfId="0" applyFont="1" applyAlignment="1"/>
    <xf numFmtId="168" fontId="32" fillId="0" borderId="10" xfId="0" applyNumberFormat="1" applyFont="1" applyBorder="1" applyAlignment="1">
      <alignment horizontal="left"/>
    </xf>
    <xf numFmtId="167" fontId="32" fillId="0" borderId="0" xfId="0" applyNumberFormat="1" applyFont="1" applyAlignment="1">
      <alignment horizontal="left"/>
    </xf>
    <xf numFmtId="0" fontId="0" fillId="0" borderId="0" xfId="0" applyAlignment="1">
      <alignment wrapText="1"/>
    </xf>
    <xf numFmtId="14" fontId="0" fillId="0" borderId="0" xfId="0" applyNumberFormat="1" applyAlignment="1"/>
    <xf numFmtId="0" fontId="70" fillId="61" borderId="31" xfId="0" applyFont="1" applyFill="1" applyBorder="1" applyAlignment="1">
      <alignment vertical="center" wrapText="1"/>
    </xf>
    <xf numFmtId="0" fontId="70" fillId="61" borderId="32" xfId="0" applyFont="1" applyFill="1" applyBorder="1" applyAlignment="1">
      <alignment vertical="center" wrapText="1"/>
    </xf>
    <xf numFmtId="0" fontId="70" fillId="61" borderId="33" xfId="0" applyFont="1" applyFill="1" applyBorder="1" applyAlignment="1">
      <alignment vertical="center" wrapText="1"/>
    </xf>
    <xf numFmtId="0" fontId="71" fillId="6" borderId="0" xfId="0" applyFont="1" applyFill="1" applyAlignment="1">
      <alignment horizontal="center" wrapText="1"/>
    </xf>
    <xf numFmtId="0" fontId="0" fillId="6" borderId="0" xfId="0" applyFill="1" applyAlignment="1">
      <alignment horizontal="center"/>
    </xf>
    <xf numFmtId="0" fontId="71" fillId="62" borderId="36" xfId="0" applyFont="1" applyFill="1" applyBorder="1" applyAlignment="1">
      <alignment vertical="center" wrapText="1"/>
    </xf>
    <xf numFmtId="0" fontId="71" fillId="62" borderId="22" xfId="0" applyFont="1" applyFill="1" applyBorder="1" applyAlignment="1">
      <alignment vertical="center" wrapText="1" indent="1"/>
    </xf>
    <xf numFmtId="0" fontId="71" fillId="62" borderId="37" xfId="0" applyFont="1" applyFill="1" applyBorder="1" applyAlignment="1">
      <alignment vertical="center" wrapText="1"/>
    </xf>
    <xf numFmtId="0" fontId="71" fillId="62" borderId="38" xfId="0" applyFont="1" applyFill="1" applyBorder="1" applyAlignment="1">
      <alignment vertical="center" wrapText="1"/>
    </xf>
    <xf numFmtId="0" fontId="71" fillId="62" borderId="36" xfId="0" applyFont="1" applyFill="1" applyBorder="1" applyAlignment="1">
      <alignment vertical="center" wrapText="1" indent="1"/>
    </xf>
    <xf numFmtId="0" fontId="71" fillId="62" borderId="38" xfId="0" applyFont="1" applyFill="1" applyBorder="1" applyAlignment="1">
      <alignment vertical="center" wrapText="1" indent="1"/>
    </xf>
    <xf numFmtId="0" fontId="71" fillId="62" borderId="39" xfId="0" applyFont="1" applyFill="1" applyBorder="1" applyAlignment="1">
      <alignment vertical="center" wrapText="1"/>
    </xf>
    <xf numFmtId="0" fontId="71" fillId="62" borderId="22" xfId="0" applyFont="1" applyFill="1" applyBorder="1" applyAlignment="1">
      <alignment vertical="center" wrapText="1"/>
    </xf>
    <xf numFmtId="0" fontId="71" fillId="6" borderId="0" xfId="0" applyFont="1" applyFill="1" applyAlignment="1">
      <alignment wrapText="1"/>
    </xf>
    <xf numFmtId="0" fontId="71" fillId="62" borderId="40" xfId="0" applyFont="1" applyFill="1" applyBorder="1" applyAlignment="1">
      <alignment vertical="center" wrapText="1"/>
    </xf>
    <xf numFmtId="0" fontId="71" fillId="62" borderId="23" xfId="0" applyFont="1" applyFill="1" applyBorder="1" applyAlignment="1">
      <alignment vertical="center" wrapText="1"/>
    </xf>
    <xf numFmtId="0" fontId="71" fillId="62" borderId="41" xfId="0" applyFont="1" applyFill="1" applyBorder="1" applyAlignment="1">
      <alignment vertical="center" wrapText="1"/>
    </xf>
    <xf numFmtId="0" fontId="71" fillId="62" borderId="40" xfId="0" applyFont="1" applyFill="1" applyBorder="1" applyAlignment="1">
      <alignment vertical="center" wrapText="1" indent="1"/>
    </xf>
    <xf numFmtId="0" fontId="71" fillId="62" borderId="41" xfId="0" applyFont="1" applyFill="1" applyBorder="1" applyAlignment="1">
      <alignment vertical="center" wrapText="1" indent="1"/>
    </xf>
    <xf numFmtId="0" fontId="71" fillId="62" borderId="42" xfId="0" applyFont="1" applyFill="1" applyBorder="1" applyAlignment="1">
      <alignment vertical="center" wrapText="1"/>
    </xf>
    <xf numFmtId="0" fontId="71" fillId="62" borderId="43" xfId="0" applyFont="1" applyFill="1" applyBorder="1" applyAlignment="1">
      <alignment vertical="center" wrapText="1"/>
    </xf>
    <xf numFmtId="0" fontId="71" fillId="62" borderId="44" xfId="0" applyFont="1" applyFill="1" applyBorder="1" applyAlignment="1">
      <alignment vertical="center" wrapText="1"/>
    </xf>
    <xf numFmtId="0" fontId="71" fillId="62" borderId="45" xfId="0" applyFont="1" applyFill="1" applyBorder="1" applyAlignment="1">
      <alignment vertical="center" wrapText="1"/>
    </xf>
    <xf numFmtId="0" fontId="71" fillId="62" borderId="42" xfId="0" applyFont="1" applyFill="1" applyBorder="1" applyAlignment="1">
      <alignment vertical="center" wrapText="1" indent="1"/>
    </xf>
    <xf numFmtId="0" fontId="71" fillId="62" borderId="45" xfId="0" applyFont="1" applyFill="1" applyBorder="1" applyAlignment="1">
      <alignment vertical="center" wrapText="1" indent="1"/>
    </xf>
    <xf numFmtId="0" fontId="71" fillId="62" borderId="46" xfId="0" applyFont="1" applyFill="1" applyBorder="1" applyAlignment="1">
      <alignment vertical="center" wrapText="1"/>
    </xf>
    <xf numFmtId="0" fontId="3" fillId="62" borderId="47" xfId="0" applyFont="1" applyFill="1" applyBorder="1" applyAlignment="1">
      <alignment vertical="top" wrapText="1"/>
    </xf>
    <xf numFmtId="0" fontId="41" fillId="6" borderId="20" xfId="0" applyFont="1" applyFill="1" applyBorder="1" applyAlignment="1">
      <alignment wrapText="1"/>
    </xf>
    <xf numFmtId="0" fontId="49" fillId="0" borderId="48" xfId="0" applyFont="1" applyBorder="1" applyAlignment="1">
      <alignment wrapText="1"/>
    </xf>
    <xf numFmtId="0" fontId="70" fillId="0" borderId="49" xfId="0" applyFont="1" applyBorder="1" applyAlignment="1">
      <alignment horizontal="center" vertical="center" wrapText="1"/>
    </xf>
    <xf numFmtId="14" fontId="70" fillId="0" borderId="50" xfId="0" applyNumberFormat="1" applyFont="1" applyBorder="1" applyAlignment="1">
      <alignment horizontal="center" vertical="center" wrapText="1"/>
    </xf>
    <xf numFmtId="0" fontId="70" fillId="0" borderId="51" xfId="0" applyFont="1" applyBorder="1" applyAlignment="1">
      <alignment horizontal="center" vertical="center" wrapText="1"/>
    </xf>
    <xf numFmtId="0" fontId="70" fillId="0" borderId="50" xfId="0" applyFont="1" applyBorder="1" applyAlignment="1">
      <alignment horizontal="center" vertical="center" wrapText="1"/>
    </xf>
    <xf numFmtId="0" fontId="70" fillId="0" borderId="50" xfId="0" applyFont="1" applyBorder="1" applyAlignment="1">
      <alignment horizontal="left" vertical="center" wrapText="1" indent="1"/>
    </xf>
    <xf numFmtId="0" fontId="70" fillId="0" borderId="51" xfId="0" applyFont="1" applyBorder="1" applyAlignment="1">
      <alignment vertical="center" wrapText="1"/>
    </xf>
    <xf numFmtId="14" fontId="70" fillId="0" borderId="51" xfId="0" applyNumberFormat="1" applyFont="1" applyBorder="1" applyAlignment="1">
      <alignment horizontal="center" vertical="center" wrapText="1"/>
    </xf>
    <xf numFmtId="0" fontId="70" fillId="0" borderId="50" xfId="0" applyFont="1" applyBorder="1" applyAlignment="1">
      <alignment vertical="center" wrapText="1"/>
    </xf>
    <xf numFmtId="0" fontId="70" fillId="0" borderId="52" xfId="0" applyFont="1" applyBorder="1" applyAlignment="1">
      <alignment vertical="center" wrapText="1"/>
    </xf>
    <xf numFmtId="0" fontId="70" fillId="6" borderId="20" xfId="0" applyFont="1" applyFill="1" applyBorder="1" applyAlignment="1">
      <alignment horizontal="center" wrapText="1"/>
    </xf>
    <xf numFmtId="0" fontId="0" fillId="6" borderId="20" xfId="0" applyFill="1" applyBorder="1" applyAlignment="1">
      <alignment horizontal="center"/>
    </xf>
    <xf numFmtId="0" fontId="0" fillId="0" borderId="20" xfId="0" applyBorder="1" applyAlignment="1"/>
    <xf numFmtId="0" fontId="0" fillId="0" borderId="21" xfId="0" applyBorder="1" applyAlignment="1"/>
    <xf numFmtId="0" fontId="70" fillId="0" borderId="42" xfId="0" applyFont="1" applyBorder="1" applyAlignment="1">
      <alignment horizontal="center" vertical="center" wrapText="1"/>
    </xf>
    <xf numFmtId="14" fontId="70" fillId="0" borderId="43" xfId="0" applyNumberFormat="1" applyFont="1" applyBorder="1" applyAlignment="1">
      <alignment horizontal="center" vertical="center" wrapText="1"/>
    </xf>
    <xf numFmtId="0" fontId="70" fillId="0" borderId="46" xfId="0" applyFont="1" applyBorder="1" applyAlignment="1">
      <alignment horizontal="center" vertical="center" wrapText="1"/>
    </xf>
    <xf numFmtId="0" fontId="70" fillId="0" borderId="43" xfId="0" applyFont="1" applyBorder="1" applyAlignment="1">
      <alignment horizontal="center" vertical="center" wrapText="1"/>
    </xf>
    <xf numFmtId="0" fontId="70" fillId="0" borderId="43" xfId="0" applyFont="1" applyBorder="1" applyAlignment="1">
      <alignment horizontal="left" vertical="center" wrapText="1" indent="1"/>
    </xf>
    <xf numFmtId="0" fontId="70" fillId="0" borderId="46" xfId="0" applyFont="1" applyBorder="1" applyAlignment="1">
      <alignment vertical="center" wrapText="1"/>
    </xf>
    <xf numFmtId="14" fontId="70" fillId="0" borderId="46" xfId="0" applyNumberFormat="1" applyFont="1" applyBorder="1" applyAlignment="1">
      <alignment horizontal="center" vertical="center" wrapText="1"/>
    </xf>
    <xf numFmtId="0" fontId="70" fillId="0" borderId="43" xfId="0" applyFont="1" applyBorder="1" applyAlignment="1">
      <alignment vertical="center" wrapText="1"/>
    </xf>
    <xf numFmtId="0" fontId="70" fillId="0" borderId="47" xfId="0" applyFont="1" applyBorder="1" applyAlignment="1">
      <alignment vertical="center" wrapText="1"/>
    </xf>
    <xf numFmtId="14" fontId="70" fillId="0" borderId="43" xfId="0" applyNumberFormat="1" applyFont="1" applyBorder="1" applyAlignment="1">
      <alignment vertical="center" wrapText="1"/>
    </xf>
    <xf numFmtId="14" fontId="70" fillId="0" borderId="50" xfId="0" applyNumberFormat="1" applyFont="1" applyBorder="1" applyAlignment="1">
      <alignment vertical="center" wrapText="1"/>
    </xf>
    <xf numFmtId="0" fontId="70" fillId="0" borderId="53" xfId="0" applyFont="1" applyBorder="1" applyAlignment="1">
      <alignment horizontal="center" vertical="center" wrapText="1"/>
    </xf>
    <xf numFmtId="0" fontId="70" fillId="0" borderId="44" xfId="0" applyFont="1" applyBorder="1" applyAlignment="1">
      <alignment horizontal="center" vertical="center" wrapText="1"/>
    </xf>
    <xf numFmtId="0" fontId="70" fillId="0" borderId="22" xfId="0" applyFont="1" applyBorder="1" applyAlignment="1">
      <alignment horizontal="center" vertical="center" wrapText="1"/>
    </xf>
    <xf numFmtId="0" fontId="70" fillId="0" borderId="39" xfId="0" applyFont="1" applyBorder="1" applyAlignment="1">
      <alignment horizontal="center" vertical="center" wrapText="1"/>
    </xf>
    <xf numFmtId="0" fontId="70" fillId="0" borderId="22" xfId="0" applyFont="1" applyBorder="1" applyAlignment="1">
      <alignment horizontal="left" vertical="center" wrapText="1" indent="1"/>
    </xf>
    <xf numFmtId="0" fontId="3" fillId="0" borderId="0" xfId="0" applyFont="1" applyAlignment="1"/>
    <xf numFmtId="0" fontId="3" fillId="6" borderId="0" xfId="0" applyFont="1" applyFill="1" applyAlignment="1">
      <alignment horizontal="center"/>
    </xf>
    <xf numFmtId="0" fontId="7" fillId="6" borderId="1" xfId="9">
      <alignment vertical="center"/>
    </xf>
    <xf numFmtId="0" fontId="44" fillId="52" borderId="0" xfId="65" applyFill="1"/>
    <xf numFmtId="0" fontId="33" fillId="63" borderId="0" xfId="0" applyFont="1" applyFill="1" applyAlignment="1"/>
    <xf numFmtId="0" fontId="0" fillId="63" borderId="0" xfId="0" applyFill="1" applyAlignment="1"/>
    <xf numFmtId="0" fontId="0" fillId="0" borderId="0" xfId="0" quotePrefix="1" applyAlignment="1"/>
    <xf numFmtId="0" fontId="26" fillId="0" borderId="0" xfId="68"/>
    <xf numFmtId="0" fontId="5" fillId="64" borderId="1" xfId="3" applyFill="1">
      <alignment vertical="center"/>
    </xf>
    <xf numFmtId="0" fontId="33" fillId="36" borderId="0" xfId="0" applyFont="1" applyFill="1" applyAlignment="1"/>
    <xf numFmtId="0" fontId="0" fillId="36" borderId="0" xfId="0" applyFill="1" applyAlignment="1"/>
    <xf numFmtId="0" fontId="5" fillId="0" borderId="54" xfId="3" applyBorder="1">
      <alignment vertical="center"/>
    </xf>
    <xf numFmtId="0" fontId="69" fillId="0" borderId="0" xfId="0" applyFont="1">
      <alignment vertical="center"/>
    </xf>
    <xf numFmtId="0" fontId="72" fillId="0" borderId="0" xfId="0" applyFont="1">
      <alignment vertical="center"/>
    </xf>
    <xf numFmtId="0" fontId="73" fillId="0" borderId="55" xfId="0" applyFont="1" applyBorder="1">
      <alignment vertical="center"/>
    </xf>
    <xf numFmtId="0" fontId="76" fillId="0" borderId="0" xfId="0" applyFont="1" applyAlignment="1">
      <alignment vertical="center" wrapText="1"/>
    </xf>
    <xf numFmtId="0" fontId="76" fillId="0" borderId="0" xfId="0" applyFont="1">
      <alignment vertical="center"/>
    </xf>
    <xf numFmtId="0" fontId="74" fillId="65" borderId="10" xfId="0" applyFont="1" applyFill="1" applyBorder="1" applyAlignment="1">
      <alignment vertical="center" wrapText="1"/>
    </xf>
    <xf numFmtId="0" fontId="40" fillId="45" borderId="17" xfId="61" applyFont="1" applyFill="1" applyBorder="1" applyAlignment="1">
      <alignment horizontal="center" vertical="center" wrapText="1"/>
    </xf>
    <xf numFmtId="0" fontId="40" fillId="45" borderId="14" xfId="6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0" fontId="26" fillId="44" borderId="0" xfId="0" applyFont="1" applyFill="1" applyAlignment="1">
      <alignment horizontal="left"/>
    </xf>
    <xf numFmtId="0" fontId="26" fillId="44" borderId="0" xfId="0" applyFont="1" applyFill="1" applyAlignment="1">
      <alignment horizontal="left" vertical="top" wrapText="1"/>
    </xf>
    <xf numFmtId="0" fontId="26" fillId="44" borderId="0" xfId="0" applyFont="1" applyFill="1" applyAlignment="1">
      <alignment horizontal="left" wrapText="1"/>
    </xf>
    <xf numFmtId="0" fontId="71" fillId="61" borderId="33" xfId="0" applyFont="1" applyFill="1" applyBorder="1" applyAlignment="1">
      <alignment horizontal="center" vertical="center" wrapText="1"/>
    </xf>
    <xf numFmtId="0" fontId="75" fillId="0" borderId="10" xfId="0" applyFont="1" applyBorder="1" applyAlignment="1">
      <alignment vertical="center" wrapText="1"/>
    </xf>
    <xf numFmtId="0" fontId="74" fillId="0" borderId="10" xfId="0" applyFont="1" applyBorder="1" applyAlignment="1">
      <alignment vertical="center" wrapText="1"/>
    </xf>
    <xf numFmtId="0" fontId="7" fillId="6" borderId="1" xfId="9">
      <alignment vertical="center"/>
    </xf>
    <xf numFmtId="0" fontId="74" fillId="0" borderId="17" xfId="0" applyFont="1" applyBorder="1" applyAlignment="1">
      <alignment horizontal="center" vertical="center" wrapText="1"/>
    </xf>
    <xf numFmtId="0" fontId="74" fillId="0" borderId="14" xfId="0" applyFont="1" applyBorder="1" applyAlignment="1">
      <alignment horizontal="center" vertical="center" wrapText="1"/>
    </xf>
    <xf numFmtId="0" fontId="75" fillId="0" borderId="11" xfId="0" applyFont="1" applyBorder="1" applyAlignment="1">
      <alignment vertical="center" wrapText="1"/>
    </xf>
    <xf numFmtId="0" fontId="75" fillId="0" borderId="13" xfId="0" applyFont="1" applyBorder="1" applyAlignment="1">
      <alignment vertical="center" wrapText="1"/>
    </xf>
    <xf numFmtId="0" fontId="72" fillId="0" borderId="0" xfId="0" applyFont="1" applyAlignment="1">
      <alignment horizontal="center" vertical="center"/>
    </xf>
    <xf numFmtId="0" fontId="0" fillId="0" borderId="0" xfId="0" applyAlignment="1">
      <alignment horizontal="left" wrapText="1"/>
    </xf>
    <xf numFmtId="0" fontId="0" fillId="0" borderId="0" xfId="0" applyAlignment="1">
      <alignment horizontal="left" vertical="center" wrapText="1"/>
    </xf>
    <xf numFmtId="0" fontId="20" fillId="0" borderId="25" xfId="26" applyBorder="1" applyAlignment="1">
      <alignment horizontal="center"/>
    </xf>
    <xf numFmtId="0" fontId="2" fillId="0" borderId="0" xfId="56" applyAlignment="1">
      <alignment horizontal="right"/>
    </xf>
    <xf numFmtId="0" fontId="34" fillId="0" borderId="0" xfId="57" applyFont="1" applyAlignment="1">
      <alignment horizontal="center" vertical="center" wrapText="1"/>
    </xf>
    <xf numFmtId="0" fontId="27" fillId="42" borderId="10" xfId="57" applyFont="1" applyFill="1" applyBorder="1" applyAlignment="1">
      <alignment horizontal="center" vertical="center" wrapText="1"/>
    </xf>
    <xf numFmtId="0" fontId="27" fillId="42" borderId="10" xfId="57" applyFont="1" applyFill="1" applyBorder="1" applyAlignment="1">
      <alignment horizontal="center" vertical="center"/>
    </xf>
    <xf numFmtId="0" fontId="35" fillId="42" borderId="11" xfId="57" applyFont="1" applyFill="1" applyBorder="1" applyAlignment="1">
      <alignment horizontal="center" vertical="center" wrapText="1"/>
    </xf>
    <xf numFmtId="0" fontId="35" fillId="42" borderId="12" xfId="57" applyFont="1" applyFill="1" applyBorder="1" applyAlignment="1">
      <alignment horizontal="center" vertical="center" wrapText="1"/>
    </xf>
    <xf numFmtId="0" fontId="35" fillId="42" borderId="13" xfId="57" applyFont="1" applyFill="1" applyBorder="1" applyAlignment="1">
      <alignment horizontal="center" vertical="center" wrapText="1"/>
    </xf>
    <xf numFmtId="0" fontId="28" fillId="42" borderId="10" xfId="57" applyFont="1" applyFill="1" applyBorder="1" applyAlignment="1">
      <alignment horizontal="center" vertical="center"/>
    </xf>
    <xf numFmtId="0" fontId="26" fillId="44" borderId="0" xfId="56" applyFont="1" applyFill="1" applyAlignment="1">
      <alignment horizontal="left"/>
    </xf>
    <xf numFmtId="0" fontId="26" fillId="44" borderId="0" xfId="56" applyFont="1" applyFill="1" applyAlignment="1">
      <alignment horizontal="left" vertical="top" wrapText="1"/>
    </xf>
    <xf numFmtId="0" fontId="26" fillId="44" borderId="0" xfId="56" applyFont="1" applyFill="1" applyAlignment="1">
      <alignment horizontal="left" wrapText="1"/>
    </xf>
    <xf numFmtId="0" fontId="2" fillId="0" borderId="0" xfId="56" applyAlignment="1">
      <alignment horizontal="center"/>
    </xf>
    <xf numFmtId="0" fontId="44" fillId="0" borderId="17" xfId="0" applyFont="1" applyBorder="1" applyAlignment="1">
      <alignment horizontal="center"/>
    </xf>
    <xf numFmtId="0" fontId="44" fillId="0" borderId="14" xfId="0" applyFont="1" applyBorder="1" applyAlignment="1">
      <alignment horizontal="center"/>
    </xf>
    <xf numFmtId="0" fontId="40" fillId="45" borderId="17" xfId="61" applyFont="1" applyFill="1" applyBorder="1" applyAlignment="1">
      <alignment horizontal="center" vertical="center" wrapText="1"/>
    </xf>
    <xf numFmtId="0" fontId="40" fillId="45" borderId="14" xfId="6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0" fontId="27" fillId="42" borderId="11" xfId="57" applyFont="1" applyFill="1" applyBorder="1" applyAlignment="1">
      <alignment horizontal="center" vertical="center"/>
    </xf>
    <xf numFmtId="0" fontId="27" fillId="42" borderId="12" xfId="57" applyFont="1" applyFill="1" applyBorder="1" applyAlignment="1">
      <alignment horizontal="center" vertical="center"/>
    </xf>
    <xf numFmtId="0" fontId="27" fillId="42" borderId="13" xfId="57" applyFont="1" applyFill="1" applyBorder="1" applyAlignment="1">
      <alignment horizontal="center" vertical="center"/>
    </xf>
    <xf numFmtId="0" fontId="35" fillId="48" borderId="11" xfId="0" applyFont="1" applyFill="1" applyBorder="1" applyAlignment="1">
      <alignment horizontal="center" wrapText="1"/>
    </xf>
    <xf numFmtId="0" fontId="35" fillId="48" borderId="12" xfId="0" applyFont="1" applyFill="1" applyBorder="1" applyAlignment="1">
      <alignment horizontal="center" wrapText="1"/>
    </xf>
    <xf numFmtId="0" fontId="35" fillId="48" borderId="13" xfId="0" applyFont="1" applyFill="1" applyBorder="1" applyAlignment="1">
      <alignment horizontal="center" wrapText="1"/>
    </xf>
    <xf numFmtId="0" fontId="27" fillId="49" borderId="11" xfId="0" applyFont="1" applyFill="1" applyBorder="1" applyAlignment="1"/>
    <xf numFmtId="0" fontId="27" fillId="49" borderId="13" xfId="0" applyFont="1" applyFill="1" applyBorder="1" applyAlignment="1"/>
    <xf numFmtId="0" fontId="26" fillId="44" borderId="0" xfId="0" applyFont="1" applyFill="1" applyAlignment="1">
      <alignment horizontal="left"/>
    </xf>
    <xf numFmtId="0" fontId="26" fillId="44" borderId="0" xfId="0" applyFont="1" applyFill="1" applyAlignment="1">
      <alignment horizontal="left" vertical="top" wrapText="1"/>
    </xf>
    <xf numFmtId="0" fontId="26" fillId="44" borderId="0" xfId="0" applyFont="1" applyFill="1" applyAlignment="1">
      <alignment horizontal="left" wrapText="1"/>
    </xf>
    <xf numFmtId="0" fontId="71" fillId="61" borderId="34" xfId="0" applyFont="1" applyFill="1" applyBorder="1" applyAlignment="1">
      <alignment horizontal="justify" vertical="center" wrapText="1"/>
    </xf>
    <xf numFmtId="0" fontId="71" fillId="61" borderId="33" xfId="0" applyFont="1" applyFill="1" applyBorder="1" applyAlignment="1">
      <alignment horizontal="justify" vertical="center" wrapText="1"/>
    </xf>
    <xf numFmtId="0" fontId="71" fillId="61" borderId="34" xfId="0" applyFont="1" applyFill="1" applyBorder="1" applyAlignment="1">
      <alignment horizontal="center" vertical="center" wrapText="1"/>
    </xf>
    <xf numFmtId="0" fontId="71" fillId="61" borderId="33" xfId="0" applyFont="1" applyFill="1" applyBorder="1" applyAlignment="1">
      <alignment horizontal="center" vertical="center" wrapText="1"/>
    </xf>
    <xf numFmtId="0" fontId="71" fillId="61" borderId="35" xfId="0" applyFont="1" applyFill="1" applyBorder="1" applyAlignment="1">
      <alignment horizontal="center" vertical="center" wrapText="1"/>
    </xf>
  </cellXfs>
  <cellStyles count="70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omma 2" xfId="69" xr:uid="{FBFF9A14-5EE0-4B47-9ACC-8FC4732871A2}"/>
    <cellStyle name="Currency" xfId="10" builtinId="4" customBuiltin="1"/>
    <cellStyle name="Currency [0]" xfId="8" builtinId="7" hidden="1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rmal 10" xfId="57" xr:uid="{C58EA243-8E1D-C94A-8573-F1A864CBD25E}"/>
    <cellStyle name="Normal 13 5" xfId="61" xr:uid="{3B8CEA0F-113A-1345-9CB5-15FB18C893C7}"/>
    <cellStyle name="Normal 2" xfId="56" xr:uid="{280B555C-BDFE-454D-A6B7-5B71D1BE2735}"/>
    <cellStyle name="Normal 24" xfId="60" xr:uid="{F68D8558-9134-184C-BB99-BFECAB27ECA8}"/>
    <cellStyle name="Normal 3" xfId="63" xr:uid="{71306876-1C5E-FF4E-8263-10F1E88A968A}"/>
    <cellStyle name="Normal 34" xfId="58" xr:uid="{E110116B-80F8-4D40-97FE-092C7C86EA35}"/>
    <cellStyle name="Normal 35" xfId="68" xr:uid="{1918648A-7A02-2343-B980-29BF643107AC}"/>
    <cellStyle name="Normal 4" xfId="64" xr:uid="{0C53B4D0-B236-BD46-9CC4-12F2BB0128AB}"/>
    <cellStyle name="Normal 5" xfId="65" xr:uid="{2CC888A4-B2CE-1D4D-961E-B00CBC00A3F2}"/>
    <cellStyle name="Normal 6" xfId="66" xr:uid="{8DEA8794-4D90-0945-9B7C-9F9C782469FC}"/>
    <cellStyle name="Normal 7" xfId="62" xr:uid="{6C9139C8-CFC9-4E4E-A0EF-FE26CE195B54}"/>
    <cellStyle name="Normal_WDAT &amp; Rule21 Queue" xfId="67" xr:uid="{46020984-546D-4047-90F9-47B1179B6841}"/>
    <cellStyle name="Note" xfId="25" builtinId="10" customBuiltin="1"/>
    <cellStyle name="Output" xfId="20" builtinId="21" customBuiltin="1"/>
    <cellStyle name="Percent" xfId="5" builtinId="5" customBuiltin="1"/>
    <cellStyle name="Percent 2" xfId="59" xr:uid="{FBB9E031-6ECD-0B42-8A51-DE509D673748}"/>
    <cellStyle name="Placeholder Data" xfId="55" xr:uid="{14C2211C-0C76-814E-8626-591197C55564}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3"/>
      <tableStyleElement type="headerRow" dxfId="2"/>
    </tableStyle>
  </tableStyles>
  <colors>
    <mruColors>
      <color rgb="FFFEE298"/>
      <color rgb="FF82FFFD"/>
      <color rgb="FF16B5FA"/>
      <color rgb="FFF9AB00"/>
      <color rgb="FF7030A0"/>
      <color rgb="FF55C1D0"/>
      <color rgb="FFC5BD97"/>
      <color rgb="FF034902"/>
      <color rgb="FF034E6E"/>
      <color rgb="FFA92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microsoft.com/office/2017/06/relationships/rdRichValueStructure" Target="richData/rdrichvaluestructure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microsoft.com/office/2017/06/relationships/rdRichValue" Target="richData/rdrichvalue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eetMetadata" Target="metadata.xml"/><Relationship Id="rId30" Type="http://schemas.microsoft.com/office/2017/06/relationships/rdRichValueTypes" Target="richData/rdRichValueTyp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3114</xdr:rowOff>
    </xdr:from>
    <xdr:to>
      <xdr:col>0</xdr:col>
      <xdr:colOff>2609849</xdr:colOff>
      <xdr:row>1</xdr:row>
      <xdr:rowOff>5102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5426AA-72A4-8C42-B768-FC8DB6B573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13614"/>
          <a:ext cx="2609849" cy="4871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3114</xdr:rowOff>
    </xdr:from>
    <xdr:to>
      <xdr:col>0</xdr:col>
      <xdr:colOff>2609849</xdr:colOff>
      <xdr:row>4</xdr:row>
      <xdr:rowOff>46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6D6313-79CF-A74C-8B73-93A0B5DB40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13614"/>
          <a:ext cx="2609849" cy="480821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Emily Leslie" id="{0F7C93AB-387F-A246-963C-972940FEF71A}" userId="S::eleslie_gmail.com#ext#@ethree.com::bc004f88-1d1c-4145-9deb-000151414116" providerId="AD"/>
</personList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8</v>
    <v>1</v>
    <v>1</v>
  </rv>
</rvData>
</file>

<file path=xl/richData/rdrichvaluestructure.xml><?xml version="1.0" encoding="utf-8"?>
<rvStructures xmlns="http://schemas.microsoft.com/office/spreadsheetml/2017/richdata" count="1">
  <s t="_error">
    <k n="colOffset" t="i"/>
    <k n="errorType" t="i"/>
    <k n="rwOffset" t="i"/>
    <k n="subType" t="i"/>
  </s>
</rvStructures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X4" dT="2024-10-28T14:21:15.22" personId="{0F7C93AB-387F-A246-963C-972940FEF71A}" id="{CEE5A757-BEBF-2041-AA25-854F7D3421EC}">
    <text>Cells shaded darker green have been manually match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puc.ca.gov/-/media/cpuc-website/divisions/energy-division/documents/integrated-resource-plan-and-long-term-procurement-plan-irp-ltpp/2024-2026-irp-cycle-events-and-materials/assumptions-for-the-2026-2027-tpp/mapping_methodology_26-27.pdf" TargetMode="External"/><Relationship Id="rId2" Type="http://schemas.openxmlformats.org/officeDocument/2006/relationships/hyperlink" Target="https://www.cpuc.ca.gov/industries-and-topics/electrical-energy/electric-power-procurement/long-term-procurement-planning/2024-26-irp-cycle-events-and-materials/assumptions-for-the-2025-2026-tpp" TargetMode="External"/><Relationship Id="rId1" Type="http://schemas.openxmlformats.org/officeDocument/2006/relationships/hyperlink" Target="https://docs.cpuc.ca.gov/PublishedDocs/Efile/G000/M539/K999/539999211.PDF" TargetMode="External"/><Relationship Id="rId5" Type="http://schemas.openxmlformats.org/officeDocument/2006/relationships/hyperlink" Target="https://www.cpuc.ca.gov/industries-and-topics/electrical-energy/electric-power-procurement/long-term-procurement-planning/2024-26-irp-cycle-events-and-materials/assumptions-for-the-2026-2027-tpp" TargetMode="External"/><Relationship Id="rId4" Type="http://schemas.openxmlformats.org/officeDocument/2006/relationships/hyperlink" Target="https://docs.cpuc.ca.gov/PublishedDocs/Efile/G000/M582/K082/582082526.PDF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aiso.com/generation-transmission/generation/generator-interconnection/transmission-plan-deliverability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AE63E-2F5F-4454-B9F7-0F586E7D924F}">
  <dimension ref="A1:C24"/>
  <sheetViews>
    <sheetView zoomScaleNormal="100" zoomScaleSheetLayoutView="100" workbookViewId="0"/>
  </sheetViews>
  <sheetFormatPr defaultColWidth="9" defaultRowHeight="11.4" x14ac:dyDescent="0.2"/>
  <cols>
    <col min="1" max="1" width="18.125" customWidth="1"/>
    <col min="2" max="2" width="32.375" customWidth="1"/>
    <col min="3" max="3" width="97" customWidth="1"/>
  </cols>
  <sheetData>
    <row r="1" spans="1:3" ht="18" x14ac:dyDescent="0.2">
      <c r="A1" s="338" t="s">
        <v>0</v>
      </c>
      <c r="B1" s="338"/>
      <c r="C1" s="339" t="s">
        <v>1</v>
      </c>
    </row>
    <row r="2" spans="1:3" ht="84.75" customHeight="1" x14ac:dyDescent="0.2">
      <c r="A2" s="354" t="s">
        <v>2</v>
      </c>
      <c r="B2" s="351" t="s">
        <v>3</v>
      </c>
      <c r="C2" s="351"/>
    </row>
    <row r="3" spans="1:3" ht="17.25" customHeight="1" x14ac:dyDescent="0.2">
      <c r="A3" s="355"/>
      <c r="B3" s="353" t="s">
        <v>4</v>
      </c>
      <c r="C3" s="353"/>
    </row>
    <row r="4" spans="1:3" ht="15.6" x14ac:dyDescent="0.2">
      <c r="A4" s="352" t="s">
        <v>5</v>
      </c>
      <c r="B4" s="351" t="s">
        <v>6</v>
      </c>
      <c r="C4" s="351"/>
    </row>
    <row r="5" spans="1:3" x14ac:dyDescent="0.2">
      <c r="A5" s="352"/>
      <c r="B5" s="353" t="s">
        <v>7</v>
      </c>
      <c r="C5" s="353"/>
    </row>
    <row r="6" spans="1:3" ht="50.25" customHeight="1" x14ac:dyDescent="0.2">
      <c r="A6" s="352" t="s">
        <v>8</v>
      </c>
      <c r="B6" s="351" t="s">
        <v>9</v>
      </c>
      <c r="C6" s="351"/>
    </row>
    <row r="7" spans="1:3" ht="26.25" customHeight="1" x14ac:dyDescent="0.2">
      <c r="A7" s="352"/>
      <c r="B7" s="353" t="s">
        <v>10</v>
      </c>
      <c r="C7" s="353"/>
    </row>
    <row r="8" spans="1:3" ht="14.4" x14ac:dyDescent="0.2">
      <c r="A8" s="340"/>
      <c r="B8" s="341"/>
      <c r="C8" s="341"/>
    </row>
    <row r="9" spans="1:3" ht="14.4" x14ac:dyDescent="0.2">
      <c r="A9" s="341"/>
      <c r="B9" s="341"/>
      <c r="C9" s="341"/>
    </row>
    <row r="10" spans="1:3" ht="18" x14ac:dyDescent="0.2">
      <c r="A10" s="358" t="s">
        <v>11</v>
      </c>
      <c r="B10" s="358"/>
      <c r="C10" s="358"/>
    </row>
    <row r="11" spans="1:3" ht="31.2" x14ac:dyDescent="0.2">
      <c r="A11" s="342" t="s">
        <v>12</v>
      </c>
      <c r="B11" s="356" t="s">
        <v>13</v>
      </c>
      <c r="C11" s="357"/>
    </row>
    <row r="12" spans="1:3" ht="46.8" x14ac:dyDescent="0.2">
      <c r="A12" s="342" t="s">
        <v>14</v>
      </c>
      <c r="B12" s="356" t="s">
        <v>15</v>
      </c>
      <c r="C12" s="357"/>
    </row>
    <row r="13" spans="1:3" ht="31.2" x14ac:dyDescent="0.2">
      <c r="A13" s="342" t="s">
        <v>16</v>
      </c>
      <c r="B13" s="356" t="s">
        <v>17</v>
      </c>
      <c r="C13" s="357"/>
    </row>
    <row r="14" spans="1:3" ht="15.6" x14ac:dyDescent="0.2">
      <c r="A14" s="342" t="s">
        <v>18</v>
      </c>
      <c r="B14" s="356" t="s">
        <v>19</v>
      </c>
      <c r="C14" s="357"/>
    </row>
    <row r="15" spans="1:3" ht="15.6" x14ac:dyDescent="0.2">
      <c r="A15" s="342" t="s">
        <v>20</v>
      </c>
      <c r="B15" s="356" t="s">
        <v>21</v>
      </c>
      <c r="C15" s="357"/>
    </row>
    <row r="16" spans="1:3" ht="15.6" x14ac:dyDescent="0.2">
      <c r="A16" s="342" t="s">
        <v>22</v>
      </c>
      <c r="B16" s="356" t="s">
        <v>23</v>
      </c>
      <c r="C16" s="357"/>
    </row>
    <row r="17" spans="1:3" ht="37.5" customHeight="1" x14ac:dyDescent="0.2">
      <c r="A17" s="342" t="s">
        <v>24</v>
      </c>
      <c r="B17" s="356" t="s">
        <v>25</v>
      </c>
      <c r="C17" s="357"/>
    </row>
    <row r="18" spans="1:3" ht="15.6" x14ac:dyDescent="0.2">
      <c r="A18" s="342" t="s">
        <v>26</v>
      </c>
      <c r="B18" s="356" t="s">
        <v>27</v>
      </c>
      <c r="C18" s="357"/>
    </row>
    <row r="19" spans="1:3" ht="15.6" x14ac:dyDescent="0.2">
      <c r="A19" s="342" t="s">
        <v>28</v>
      </c>
      <c r="B19" s="356" t="s">
        <v>29</v>
      </c>
      <c r="C19" s="357"/>
    </row>
    <row r="20" spans="1:3" ht="14.4" x14ac:dyDescent="0.2">
      <c r="A20" s="341"/>
      <c r="B20" s="341"/>
      <c r="C20" s="341"/>
    </row>
    <row r="21" spans="1:3" ht="14.4" x14ac:dyDescent="0.2">
      <c r="A21" s="341"/>
      <c r="B21" s="341"/>
      <c r="C21" s="341"/>
    </row>
    <row r="22" spans="1:3" ht="14.4" x14ac:dyDescent="0.2">
      <c r="A22" s="341"/>
      <c r="B22" s="341"/>
      <c r="C22" s="341"/>
    </row>
    <row r="23" spans="1:3" ht="14.4" x14ac:dyDescent="0.2">
      <c r="A23" s="341"/>
      <c r="B23" s="341"/>
      <c r="C23" s="341"/>
    </row>
    <row r="24" spans="1:3" ht="14.4" x14ac:dyDescent="0.2">
      <c r="A24" s="341"/>
      <c r="B24" s="341"/>
      <c r="C24" s="341"/>
    </row>
  </sheetData>
  <mergeCells count="19">
    <mergeCell ref="B16:C16"/>
    <mergeCell ref="B17:C17"/>
    <mergeCell ref="B18:C18"/>
    <mergeCell ref="B19:C19"/>
    <mergeCell ref="A10:C10"/>
    <mergeCell ref="B11:C11"/>
    <mergeCell ref="B12:C12"/>
    <mergeCell ref="B13:C13"/>
    <mergeCell ref="B14:C14"/>
    <mergeCell ref="B15:C15"/>
    <mergeCell ref="B2:C2"/>
    <mergeCell ref="A4:A5"/>
    <mergeCell ref="B4:C4"/>
    <mergeCell ref="B5:C5"/>
    <mergeCell ref="A6:A7"/>
    <mergeCell ref="B6:C6"/>
    <mergeCell ref="B7:C7"/>
    <mergeCell ref="A2:A3"/>
    <mergeCell ref="B3:C3"/>
  </mergeCells>
  <hyperlinks>
    <hyperlink ref="B5" r:id="rId1" xr:uid="{BA1285CF-07B8-4E19-9F53-B217C7772FD7}"/>
    <hyperlink ref="B7" r:id="rId2" xr:uid="{3C251EF7-03E9-4303-85F0-64349EC23200}"/>
    <hyperlink ref="B3:C3" r:id="rId3" display="https://www.cpuc.ca.gov/-/media/cpuc-website/divisions/energy-division/documents/integrated-resource-plan-and-long-term-procurement-plan-irp-ltpp/2024-2026-irp-cycle-events-and-materials/assumptions-for-the-2026-2027-tpp/mapping_methodology_26-27.pdf" xr:uid="{9940F938-B139-4FBE-91C8-0A0546EA10D6}"/>
    <hyperlink ref="B5:C5" r:id="rId4" display="https://docs.cpuc.ca.gov/PublishedDocs/Efile/G000/M582/K082/582082526.PDF" xr:uid="{F22F2CAD-AD20-4BD1-B8F6-AECE07358698}"/>
    <hyperlink ref="B7:C7" r:id="rId5" display="https://www.cpuc.ca.gov/industries-and-topics/electrical-energy/electric-power-procurement/long-term-procurement-planning/2024-26-irp-cycle-events-and-materials/assumptions-for-the-2026-2027-tpp" xr:uid="{5D483E9F-1245-4A7B-B59E-DAEF2458A7DF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A86C2-5E54-2C44-8225-81A4EA4A5B25}">
  <sheetPr filterMode="1">
    <tabColor theme="8" tint="0.59999389629810485"/>
  </sheetPr>
  <dimension ref="A1:AP315"/>
  <sheetViews>
    <sheetView workbookViewId="0"/>
  </sheetViews>
  <sheetFormatPr defaultColWidth="11" defaultRowHeight="11.4" x14ac:dyDescent="0.2"/>
  <cols>
    <col min="1" max="12" width="11" style="14"/>
    <col min="13" max="13" width="35.125" style="14" customWidth="1"/>
    <col min="14" max="21" width="11" style="14" customWidth="1"/>
    <col min="22" max="22" width="20.875" style="14" customWidth="1"/>
    <col min="23" max="23" width="19.375" style="14" customWidth="1"/>
    <col min="24" max="24" width="17" style="14" customWidth="1"/>
    <col min="25" max="25" width="16.125" style="14" customWidth="1"/>
    <col min="26" max="30" width="15" style="14" customWidth="1"/>
    <col min="31" max="16384" width="11" style="14"/>
  </cols>
  <sheetData>
    <row r="1" spans="1:42" x14ac:dyDescent="0.2">
      <c r="A1" s="14" t="s">
        <v>626</v>
      </c>
      <c r="B1" s="14" t="s">
        <v>19698</v>
      </c>
      <c r="C1" s="14" t="s">
        <v>628</v>
      </c>
      <c r="D1" s="14" t="s">
        <v>629</v>
      </c>
      <c r="E1" s="14" t="s">
        <v>19699</v>
      </c>
      <c r="F1" s="14" t="s">
        <v>19700</v>
      </c>
      <c r="G1" s="14" t="s">
        <v>19701</v>
      </c>
      <c r="H1" s="14" t="s">
        <v>19702</v>
      </c>
      <c r="I1" s="14" t="s">
        <v>19703</v>
      </c>
      <c r="J1" s="14" t="s">
        <v>645</v>
      </c>
      <c r="K1" s="14" t="s">
        <v>646</v>
      </c>
      <c r="L1" s="14" t="s">
        <v>647</v>
      </c>
      <c r="M1" s="14" t="s">
        <v>19704</v>
      </c>
      <c r="N1" s="14" t="s">
        <v>19705</v>
      </c>
      <c r="O1" s="14" t="s">
        <v>19706</v>
      </c>
      <c r="P1" s="14" t="s">
        <v>19707</v>
      </c>
      <c r="Q1" s="14" t="s">
        <v>19708</v>
      </c>
      <c r="R1" s="14" t="s">
        <v>19709</v>
      </c>
      <c r="S1" s="14" t="s">
        <v>10617</v>
      </c>
      <c r="T1" s="14" t="s">
        <v>612</v>
      </c>
      <c r="V1" s="14" t="s">
        <v>618</v>
      </c>
      <c r="AO1" s="266">
        <v>45566</v>
      </c>
    </row>
    <row r="2" spans="1:42" ht="79.2" x14ac:dyDescent="0.2">
      <c r="A2" s="265" t="s">
        <v>19710</v>
      </c>
      <c r="B2" s="265" t="s">
        <v>19711</v>
      </c>
      <c r="C2" s="14" t="s">
        <v>628</v>
      </c>
      <c r="D2" s="265" t="s">
        <v>19712</v>
      </c>
      <c r="E2" s="14" t="s">
        <v>19699</v>
      </c>
      <c r="F2" s="14" t="s">
        <v>19700</v>
      </c>
      <c r="G2" s="14" t="s">
        <v>19701</v>
      </c>
      <c r="H2" s="14" t="s">
        <v>19702</v>
      </c>
      <c r="I2" s="265" t="s">
        <v>19713</v>
      </c>
      <c r="J2" s="14" t="s">
        <v>645</v>
      </c>
      <c r="K2" s="14" t="s">
        <v>646</v>
      </c>
      <c r="L2" s="14" t="s">
        <v>647</v>
      </c>
      <c r="M2" s="14" t="s">
        <v>19704</v>
      </c>
      <c r="N2" s="265" t="s">
        <v>19714</v>
      </c>
      <c r="O2" s="265" t="s">
        <v>19715</v>
      </c>
      <c r="P2" s="14" t="s">
        <v>19716</v>
      </c>
      <c r="Q2" s="265" t="s">
        <v>19717</v>
      </c>
      <c r="R2" s="265" t="s">
        <v>19718</v>
      </c>
      <c r="S2" s="265" t="s">
        <v>19719</v>
      </c>
      <c r="T2" s="265" t="s">
        <v>19720</v>
      </c>
      <c r="V2" s="51" t="s">
        <v>1630</v>
      </c>
      <c r="W2" s="51" t="s">
        <v>1631</v>
      </c>
      <c r="X2" s="51" t="s">
        <v>1632</v>
      </c>
      <c r="Y2" s="51" t="s">
        <v>1633</v>
      </c>
      <c r="Z2" s="51" t="s">
        <v>1634</v>
      </c>
      <c r="AA2" s="51" t="s">
        <v>1637</v>
      </c>
      <c r="AB2" s="51" t="s">
        <v>1635</v>
      </c>
      <c r="AC2" s="51" t="s">
        <v>1640</v>
      </c>
      <c r="AD2" s="51" t="s">
        <v>1641</v>
      </c>
      <c r="AE2" s="51" t="s">
        <v>48</v>
      </c>
      <c r="AF2" s="51" t="s">
        <v>603</v>
      </c>
      <c r="AG2" s="51" t="s">
        <v>40</v>
      </c>
      <c r="AH2" s="51" t="s">
        <v>42</v>
      </c>
      <c r="AI2" s="51" t="s">
        <v>43</v>
      </c>
      <c r="AJ2" s="51" t="s">
        <v>41</v>
      </c>
      <c r="AK2" s="51" t="s">
        <v>44</v>
      </c>
      <c r="AL2" s="51" t="s">
        <v>19721</v>
      </c>
      <c r="AM2" s="51" t="s">
        <v>19722</v>
      </c>
      <c r="AN2" s="51" t="s">
        <v>19723</v>
      </c>
      <c r="AO2" s="51" t="s">
        <v>1646</v>
      </c>
      <c r="AP2" s="51" t="s">
        <v>33</v>
      </c>
    </row>
    <row r="3" spans="1:42" ht="22.8" hidden="1" x14ac:dyDescent="0.2">
      <c r="A3" s="14">
        <v>1</v>
      </c>
      <c r="B3" s="266">
        <v>39969</v>
      </c>
      <c r="C3" s="266">
        <v>39969</v>
      </c>
      <c r="D3" s="265" t="s">
        <v>19724</v>
      </c>
      <c r="E3" s="14" t="s">
        <v>19725</v>
      </c>
      <c r="F3" s="14" t="s">
        <v>19726</v>
      </c>
      <c r="G3" s="14">
        <v>49.9</v>
      </c>
      <c r="H3" s="14">
        <v>49.9</v>
      </c>
      <c r="I3" s="14" t="s">
        <v>19727</v>
      </c>
      <c r="J3" s="14" t="s">
        <v>8746</v>
      </c>
      <c r="K3" s="14" t="s">
        <v>701</v>
      </c>
      <c r="L3" s="14" t="s">
        <v>61</v>
      </c>
      <c r="M3" s="14" t="s">
        <v>19728</v>
      </c>
      <c r="N3" s="266">
        <v>40344</v>
      </c>
      <c r="O3" s="14" t="s">
        <v>3234</v>
      </c>
      <c r="P3" s="14" t="s">
        <v>3234</v>
      </c>
      <c r="Q3" s="14" t="s">
        <v>3234</v>
      </c>
      <c r="R3" s="14" t="s">
        <v>3234</v>
      </c>
      <c r="S3" s="14" t="s">
        <v>3234</v>
      </c>
      <c r="T3" s="14" t="s">
        <v>19729</v>
      </c>
      <c r="V3" s="6" t="str">
        <f>IF(IFERROR(INDEX('Previous cycle SDGE'!V:V,MATCH($A3,'Previous cycle SDGE'!$A:$A,0)),"Not in Previous Cycle")=0,"",IFERROR(INDEX('Previous cycle SDGE'!V:V,MATCH($A3,'Previous cycle SDGE'!$A:$A,0)),"Not in Previous Cycle"))</f>
        <v>Not in Previous Cycle</v>
      </c>
      <c r="W3" s="6" t="str">
        <f>IF(IFERROR(INDEX('Previous cycle SDGE'!W:W,MATCH($A3,'Previous cycle SDGE'!$A:$A,0)),"Not in Previous Cycle")=0,"",IFERROR(INDEX('Previous cycle SDGE'!W:W,MATCH($A3,'Previous cycle SDGE'!$A:$A,0)),"Not in Previous Cycle"))</f>
        <v>Not in Previous Cycle</v>
      </c>
      <c r="X3" s="6" t="str">
        <f>IFERROR(IF(INDEX('Previous cycle SDGE'!V:V,MATCH($M3,'Previous cycle SDGE'!$M:$M,0))=0,"",INDEX('Previous cycle SDGE'!V:V,MATCH($M3,'Previous cycle SDGE'!$M:$M,0))),IF(NOT(ISNUMBER(SEARCH("Withdrawn",$D3))),"No Match - Review","No Match - Ignore"))</f>
        <v>No Match - Ignore</v>
      </c>
      <c r="Y3" s="6" t="str">
        <f>IFERROR(IF(INDEX('Previous cycle SDGE'!W:W,MATCH($M3,'Previous cycle SDGE'!$M:$M,0))=0,"",INDEX('Previous cycle SDGE'!W:W,MATCH($M3,'Previous cycle SDGE'!$M:$M,0))),IF(NOT(ISNUMBER(SEARCH("Withdrawn",$D3))),"No Match - Review","No Match - Ignore"))</f>
        <v>No Match - Ignore</v>
      </c>
      <c r="Z3" s="6" t="str" cm="1">
        <f t="array" ref="Z3">IFERROR(INDEX(Substations!$A:$A,MATCH(_xlfn.CHOOSECOLS(_xlfn.TEXTSPLIT(M3," "),1),Substations!$A:$A,0)),"Check")</f>
        <v>Check</v>
      </c>
      <c r="AA3" s="6"/>
      <c r="AB3" s="6" t="str" cm="1">
        <f t="array" ref="AB3">IF(OR(AA3="DROP",Z3="Check"),"",_xlfn._xlws.FILTER(Substations!$G:$G,Substations!$A:$A=Z3))</f>
        <v/>
      </c>
      <c r="AC3" s="6" t="b">
        <f>NOT(OR(ISNUMBER(SEARCH("Withdrawn",D3)),AA3="DROP",D3="Completed"))</f>
        <v>0</v>
      </c>
      <c r="AD3" s="12" t="str">
        <f>IF(AC3=FALSE,"",IF(AND(AA3&lt;&gt;"",AA3&lt;&gt;"DROP"),INDEX(Substations!A:A,MATCH(AA3,Substations!Q:Q,0)),IF(Z3&lt;&gt;"Check",Z3,IF(AND(V3&lt;&gt;"Not in Previous Cycle",V3&lt;&gt;""),V3,IF(AND(X3="No Match - Ignore",X3="No Match - Review",X3&lt;&gt;""),X3,"Check")))))</f>
        <v/>
      </c>
      <c r="AE3" s="12" t="str">
        <f>IF(AC3=FALSE,"",IF(AND(AA3&lt;&gt;"",AA3&lt;&gt;"DROP"),INDEX(Substations!G:G,MATCH(AA3,Substations!Q:Q,0)),IF(Z3&lt;&gt;"Check",AB3,IF(AND(W3&lt;&gt;"Not in Previous Cycle",W3&lt;&gt;""),W3,IF(AND(Y3="No Match - Ignore",Y3="No Match - Review",Y3&lt;&gt;""),Y3,"Check")))))</f>
        <v/>
      </c>
      <c r="AF3" s="6"/>
      <c r="AG3" s="6" t="str">
        <f>IF(ISNUMBER(SEARCH("PV",E3)),G3,"")</f>
        <v/>
      </c>
      <c r="AH3" s="6"/>
      <c r="AI3" s="6"/>
      <c r="AJ3" s="6"/>
      <c r="AK3" s="6"/>
      <c r="AL3" s="6" t="str">
        <f t="shared" ref="AL3:AL66" si="0">IF(I3="FC",IF(ISNUMBER(SEARCH("AES",E3)),G3,""),"")</f>
        <v/>
      </c>
      <c r="AM3" s="6" t="str">
        <f>IF(ISNUMBER(SEARCH("AES",E3)),G3,"")</f>
        <v/>
      </c>
      <c r="AN3" s="6" t="str">
        <f t="shared" ref="AN3:AN66" si="1">IF(I3="EO",IF(ISNUMBER(SEARCH("AES",E3)),G3,""),"")</f>
        <v/>
      </c>
      <c r="AO3" s="6">
        <f t="shared" ref="AO3:AO66" si="2">IF(O3&lt;AO1,1,0)</f>
        <v>0</v>
      </c>
      <c r="AP3" s="6">
        <f t="shared" ref="AP3:AP66" si="3">IF(T3="Project Completed",1,0)</f>
        <v>0</v>
      </c>
    </row>
    <row r="4" spans="1:42" ht="22.8" hidden="1" x14ac:dyDescent="0.2">
      <c r="A4" s="14">
        <v>2</v>
      </c>
      <c r="B4" s="266">
        <v>40036</v>
      </c>
      <c r="C4" s="266">
        <v>40036</v>
      </c>
      <c r="D4" s="265" t="s">
        <v>19730</v>
      </c>
      <c r="E4" s="14" t="s">
        <v>19731</v>
      </c>
      <c r="F4" s="14" t="s">
        <v>19732</v>
      </c>
      <c r="G4" s="14">
        <v>5</v>
      </c>
      <c r="H4" s="14">
        <v>5</v>
      </c>
      <c r="I4" s="14" t="s">
        <v>19733</v>
      </c>
      <c r="J4" s="14" t="s">
        <v>8746</v>
      </c>
      <c r="K4" s="14" t="s">
        <v>701</v>
      </c>
      <c r="L4" s="14" t="s">
        <v>61</v>
      </c>
      <c r="M4" s="14" t="s">
        <v>19734</v>
      </c>
      <c r="N4" s="14" t="s">
        <v>19735</v>
      </c>
      <c r="O4" s="14" t="s">
        <v>3234</v>
      </c>
      <c r="P4" s="14" t="s">
        <v>3234</v>
      </c>
      <c r="Q4" s="14" t="s">
        <v>3234</v>
      </c>
      <c r="R4" s="14" t="s">
        <v>3234</v>
      </c>
      <c r="S4" s="14" t="s">
        <v>3234</v>
      </c>
      <c r="T4" s="14" t="s">
        <v>19729</v>
      </c>
      <c r="V4" s="6" t="str">
        <f>IF(IFERROR(INDEX('Previous cycle SDGE'!V:V,MATCH($A4,'Previous cycle SDGE'!$A:$A,0)),"Not in Previous Cycle")=0,"",IFERROR(INDEX('Previous cycle SDGE'!V:V,MATCH($A4,'Previous cycle SDGE'!$A:$A,0)),"Not in Previous Cycle"))</f>
        <v>Not in Previous Cycle</v>
      </c>
      <c r="W4" s="6" t="str">
        <f>IF(IFERROR(INDEX('Previous cycle SDGE'!W:W,MATCH($A4,'Previous cycle SDGE'!$A:$A,0)),"Not in Previous Cycle")=0,"",IFERROR(INDEX('Previous cycle SDGE'!W:W,MATCH($A4,'Previous cycle SDGE'!$A:$A,0)),"Not in Previous Cycle"))</f>
        <v>Not in Previous Cycle</v>
      </c>
      <c r="X4" s="6" t="str">
        <f>IFERROR(IF(INDEX('Previous cycle SDGE'!V:V,MATCH($M4,'Previous cycle SDGE'!$M:$M,0))=0,"",INDEX('Previous cycle SDGE'!V:V,MATCH($M4,'Previous cycle SDGE'!$M:$M,0))),IF(NOT(ISNUMBER(SEARCH("Withdrawn",$D4))),"No Match - Review","No Match - Ignore"))</f>
        <v>No Match - Ignore</v>
      </c>
      <c r="Y4" s="6" t="str">
        <f>IFERROR(IF(INDEX('Previous cycle SDGE'!W:W,MATCH($M4,'Previous cycle SDGE'!$M:$M,0))=0,"",INDEX('Previous cycle SDGE'!W:W,MATCH($M4,'Previous cycle SDGE'!$M:$M,0))),IF(NOT(ISNUMBER(SEARCH("Withdrawn",$D4))),"No Match - Review","No Match - Ignore"))</f>
        <v>No Match - Ignore</v>
      </c>
      <c r="Z4" s="6" t="str" cm="1">
        <f t="array" ref="Z4">IFERROR(INDEX(Substations!$A:$A,MATCH(_xlfn.CHOOSECOLS(_xlfn.TEXTSPLIT(M4," "),1),Substations!$A:$A,0)),"Check")</f>
        <v>Check</v>
      </c>
      <c r="AA4" s="6"/>
      <c r="AB4" s="6" t="str" cm="1">
        <f t="array" ref="AB4">IF(OR(AA4="DROP",Z4="Check"),"",_xlfn._xlws.FILTER(Substations!$G:$G,Substations!$A:$A=Z4))</f>
        <v/>
      </c>
      <c r="AC4" s="6" t="b">
        <f t="shared" ref="AC4:AC67" si="4">NOT(OR(ISNUMBER(SEARCH("Withdrawn",D4)),AA4="DROP",D4="Completed"))</f>
        <v>0</v>
      </c>
      <c r="AD4" s="12" t="str">
        <f>IF(AC4=FALSE,"",IF(AND(AA4&lt;&gt;"",AA4&lt;&gt;"DROP"),INDEX(Substations!A:A,MATCH(AA4,Substations!Q:Q,0)),IF(Z4&lt;&gt;"Check",Z4,IF(AND(V4&lt;&gt;"Not in Previous Cycle",V4&lt;&gt;""),V4,IF(AND(X4="No Match - Ignore",X4="No Match - Review",X4&lt;&gt;""),X4,"Check")))))</f>
        <v/>
      </c>
      <c r="AE4" s="12" t="str">
        <f>IF(AC4=FALSE,"",IF(AND(AA4&lt;&gt;"",AA4&lt;&gt;"DROP"),INDEX(Substations!G:G,MATCH(AA4,Substations!Q:Q,0)),IF(Z4&lt;&gt;"Check",AB4,IF(AND(W4&lt;&gt;"Not in Previous Cycle",W4&lt;&gt;""),W4,IF(AND(Y4="No Match - Ignore",Y4="No Match - Review",Y4&lt;&gt;""),Y4,"Check")))))</f>
        <v/>
      </c>
      <c r="AF4" s="6"/>
      <c r="AG4" s="6">
        <f t="shared" ref="AG4:AG67" si="5">IF(ISNUMBER(SEARCH("PV",E4)),G4,"")</f>
        <v>5</v>
      </c>
      <c r="AH4" s="6"/>
      <c r="AI4" s="6"/>
      <c r="AJ4" s="6"/>
      <c r="AK4" s="6"/>
      <c r="AL4" s="6" t="str">
        <f t="shared" si="0"/>
        <v/>
      </c>
      <c r="AM4" s="6" t="str">
        <f t="shared" ref="AM4:AM67" si="6">IF(ISNUMBER(SEARCH("AES",E4)),G4,"")</f>
        <v/>
      </c>
      <c r="AN4" s="6" t="str">
        <f t="shared" si="1"/>
        <v/>
      </c>
      <c r="AO4" s="6">
        <f t="shared" si="2"/>
        <v>1</v>
      </c>
      <c r="AP4" s="6">
        <f t="shared" si="3"/>
        <v>0</v>
      </c>
    </row>
    <row r="5" spans="1:42" ht="22.8" hidden="1" x14ac:dyDescent="0.2">
      <c r="A5" s="14">
        <v>3</v>
      </c>
      <c r="B5" s="266">
        <v>40056</v>
      </c>
      <c r="C5" s="266">
        <v>40056</v>
      </c>
      <c r="D5" s="265" t="s">
        <v>19736</v>
      </c>
      <c r="E5" s="14" t="s">
        <v>19731</v>
      </c>
      <c r="F5" s="14" t="s">
        <v>19732</v>
      </c>
      <c r="G5" s="14">
        <v>10</v>
      </c>
      <c r="H5" s="14">
        <v>10</v>
      </c>
      <c r="I5" s="14" t="s">
        <v>19727</v>
      </c>
      <c r="J5" s="14" t="s">
        <v>8746</v>
      </c>
      <c r="K5" s="14" t="s">
        <v>701</v>
      </c>
      <c r="L5" s="14" t="s">
        <v>61</v>
      </c>
      <c r="M5" s="14" t="s">
        <v>19734</v>
      </c>
      <c r="N5" s="266">
        <v>40817</v>
      </c>
      <c r="O5" s="14" t="s">
        <v>3234</v>
      </c>
      <c r="P5" s="14" t="s">
        <v>3234</v>
      </c>
      <c r="Q5" s="14" t="s">
        <v>3234</v>
      </c>
      <c r="R5" s="14" t="s">
        <v>3234</v>
      </c>
      <c r="S5" s="14" t="s">
        <v>3234</v>
      </c>
      <c r="T5" s="14" t="s">
        <v>19729</v>
      </c>
      <c r="V5" s="6" t="str">
        <f>IF(IFERROR(INDEX('Previous cycle SDGE'!V:V,MATCH($A5,'Previous cycle SDGE'!$A:$A,0)),"Not in Previous Cycle")=0,"",IFERROR(INDEX('Previous cycle SDGE'!V:V,MATCH($A5,'Previous cycle SDGE'!$A:$A,0)),"Not in Previous Cycle"))</f>
        <v>Not in Previous Cycle</v>
      </c>
      <c r="W5" s="6" t="str">
        <f>IF(IFERROR(INDEX('Previous cycle SDGE'!W:W,MATCH($A5,'Previous cycle SDGE'!$A:$A,0)),"Not in Previous Cycle")=0,"",IFERROR(INDEX('Previous cycle SDGE'!W:W,MATCH($A5,'Previous cycle SDGE'!$A:$A,0)),"Not in Previous Cycle"))</f>
        <v>Not in Previous Cycle</v>
      </c>
      <c r="X5" s="6" t="str">
        <f>IFERROR(IF(INDEX('Previous cycle SDGE'!V:V,MATCH($M5,'Previous cycle SDGE'!$M:$M,0))=0,"",INDEX('Previous cycle SDGE'!V:V,MATCH($M5,'Previous cycle SDGE'!$M:$M,0))),IF(NOT(ISNUMBER(SEARCH("Withdrawn",$D5))),"No Match - Review","No Match - Ignore"))</f>
        <v>No Match - Ignore</v>
      </c>
      <c r="Y5" s="6" t="str">
        <f>IFERROR(IF(INDEX('Previous cycle SDGE'!W:W,MATCH($M5,'Previous cycle SDGE'!$M:$M,0))=0,"",INDEX('Previous cycle SDGE'!W:W,MATCH($M5,'Previous cycle SDGE'!$M:$M,0))),IF(NOT(ISNUMBER(SEARCH("Withdrawn",$D5))),"No Match - Review","No Match - Ignore"))</f>
        <v>No Match - Ignore</v>
      </c>
      <c r="Z5" s="6" t="str" cm="1">
        <f t="array" ref="Z5">IFERROR(INDEX(Substations!$A:$A,MATCH(_xlfn.CHOOSECOLS(_xlfn.TEXTSPLIT(M5," "),1),Substations!$A:$A,0)),"Check")</f>
        <v>Check</v>
      </c>
      <c r="AA5" s="6"/>
      <c r="AB5" s="6" t="str" cm="1">
        <f t="array" ref="AB5">IF(OR(AA5="DROP",Z5="Check"),"",_xlfn._xlws.FILTER(Substations!$G:$G,Substations!$A:$A=Z5))</f>
        <v/>
      </c>
      <c r="AC5" s="6" t="b">
        <f t="shared" si="4"/>
        <v>0</v>
      </c>
      <c r="AD5" s="12" t="str">
        <f>IF(AC5=FALSE,"",IF(AND(AA5&lt;&gt;"",AA5&lt;&gt;"DROP"),INDEX(Substations!A:A,MATCH(AA5,Substations!Q:Q,0)),IF(Z5&lt;&gt;"Check",Z5,IF(AND(V5&lt;&gt;"Not in Previous Cycle",V5&lt;&gt;""),V5,IF(AND(X5="No Match - Ignore",X5="No Match - Review",X5&lt;&gt;""),X5,"Check")))))</f>
        <v/>
      </c>
      <c r="AE5" s="12" t="str">
        <f>IF(AC5=FALSE,"",IF(AND(AA5&lt;&gt;"",AA5&lt;&gt;"DROP"),INDEX(Substations!G:G,MATCH(AA5,Substations!Q:Q,0)),IF(Z5&lt;&gt;"Check",AB5,IF(AND(W5&lt;&gt;"Not in Previous Cycle",W5&lt;&gt;""),W5,IF(AND(Y5="No Match - Ignore",Y5="No Match - Review",Y5&lt;&gt;""),Y5,"Check")))))</f>
        <v/>
      </c>
      <c r="AF5" s="6"/>
      <c r="AG5" s="6">
        <f t="shared" si="5"/>
        <v>10</v>
      </c>
      <c r="AH5" s="6"/>
      <c r="AI5" s="6"/>
      <c r="AJ5" s="6"/>
      <c r="AK5" s="6"/>
      <c r="AL5" s="6" t="str">
        <f t="shared" si="0"/>
        <v/>
      </c>
      <c r="AM5" s="6" t="str">
        <f t="shared" si="6"/>
        <v/>
      </c>
      <c r="AN5" s="6" t="str">
        <f t="shared" si="1"/>
        <v/>
      </c>
      <c r="AO5" s="6">
        <f t="shared" si="2"/>
        <v>0</v>
      </c>
      <c r="AP5" s="6">
        <f t="shared" si="3"/>
        <v>0</v>
      </c>
    </row>
    <row r="6" spans="1:42" ht="22.8" hidden="1" x14ac:dyDescent="0.2">
      <c r="A6" s="14">
        <v>4</v>
      </c>
      <c r="B6" s="266">
        <v>40394</v>
      </c>
      <c r="C6" s="266">
        <v>40394</v>
      </c>
      <c r="D6" s="265" t="s">
        <v>19737</v>
      </c>
      <c r="E6" s="14" t="s">
        <v>19738</v>
      </c>
      <c r="F6" s="14" t="s">
        <v>19739</v>
      </c>
      <c r="G6" s="14">
        <v>1.2</v>
      </c>
      <c r="H6" s="14">
        <v>1.2</v>
      </c>
      <c r="I6" s="14" t="s">
        <v>19727</v>
      </c>
      <c r="J6" s="14" t="s">
        <v>8746</v>
      </c>
      <c r="K6" s="14" t="s">
        <v>701</v>
      </c>
      <c r="L6" s="14" t="s">
        <v>61</v>
      </c>
      <c r="M6" s="14" t="s">
        <v>19740</v>
      </c>
      <c r="N6" s="266">
        <v>40452</v>
      </c>
      <c r="O6" s="14" t="s">
        <v>3234</v>
      </c>
      <c r="P6" s="14" t="s">
        <v>3234</v>
      </c>
      <c r="Q6" s="14" t="s">
        <v>3234</v>
      </c>
      <c r="R6" s="14" t="s">
        <v>3234</v>
      </c>
      <c r="S6" s="14" t="s">
        <v>3234</v>
      </c>
      <c r="T6" s="14" t="s">
        <v>19729</v>
      </c>
      <c r="V6" s="6" t="str">
        <f>IF(IFERROR(INDEX('Previous cycle SDGE'!V:V,MATCH($A6,'Previous cycle SDGE'!$A:$A,0)),"Not in Previous Cycle")=0,"",IFERROR(INDEX('Previous cycle SDGE'!V:V,MATCH($A6,'Previous cycle SDGE'!$A:$A,0)),"Not in Previous Cycle"))</f>
        <v>Not in Previous Cycle</v>
      </c>
      <c r="W6" s="6" t="str">
        <f>IF(IFERROR(INDEX('Previous cycle SDGE'!W:W,MATCH($A6,'Previous cycle SDGE'!$A:$A,0)),"Not in Previous Cycle")=0,"",IFERROR(INDEX('Previous cycle SDGE'!W:W,MATCH($A6,'Previous cycle SDGE'!$A:$A,0)),"Not in Previous Cycle"))</f>
        <v>Not in Previous Cycle</v>
      </c>
      <c r="X6" s="6" t="str">
        <f>IFERROR(IF(INDEX('Previous cycle SDGE'!V:V,MATCH($M6,'Previous cycle SDGE'!$M:$M,0))=0,"",INDEX('Previous cycle SDGE'!V:V,MATCH($M6,'Previous cycle SDGE'!$M:$M,0))),IF(NOT(ISNUMBER(SEARCH("Withdrawn",$D6))),"No Match - Review","No Match - Ignore"))</f>
        <v>No Match - Ignore</v>
      </c>
      <c r="Y6" s="6" t="str">
        <f>IFERROR(IF(INDEX('Previous cycle SDGE'!W:W,MATCH($M6,'Previous cycle SDGE'!$M:$M,0))=0,"",INDEX('Previous cycle SDGE'!W:W,MATCH($M6,'Previous cycle SDGE'!$M:$M,0))),IF(NOT(ISNUMBER(SEARCH("Withdrawn",$D6))),"No Match - Review","No Match - Ignore"))</f>
        <v>No Match - Ignore</v>
      </c>
      <c r="Z6" s="6" t="str" cm="1">
        <f t="array" ref="Z6">IFERROR(INDEX(Substations!$A:$A,MATCH(_xlfn.CHOOSECOLS(_xlfn.TEXTSPLIT(M6," "),1),Substations!$A:$A,0)),"Check")</f>
        <v>Check</v>
      </c>
      <c r="AA6" s="6"/>
      <c r="AB6" s="6" t="str" cm="1">
        <f t="array" ref="AB6">IF(OR(AA6="DROP",Z6="Check"),"",_xlfn._xlws.FILTER(Substations!$G:$G,Substations!$A:$A=Z6))</f>
        <v/>
      </c>
      <c r="AC6" s="6" t="b">
        <f t="shared" si="4"/>
        <v>0</v>
      </c>
      <c r="AD6" s="12" t="str">
        <f>IF(AC6=FALSE,"",IF(AND(AA6&lt;&gt;"",AA6&lt;&gt;"DROP"),INDEX(Substations!A:A,MATCH(AA6,Substations!Q:Q,0)),IF(Z6&lt;&gt;"Check",Z6,IF(AND(V6&lt;&gt;"Not in Previous Cycle",V6&lt;&gt;""),V6,IF(AND(X6="No Match - Ignore",X6="No Match - Review",X6&lt;&gt;""),X6,"Check")))))</f>
        <v/>
      </c>
      <c r="AE6" s="12" t="str">
        <f>IF(AC6=FALSE,"",IF(AND(AA6&lt;&gt;"",AA6&lt;&gt;"DROP"),INDEX(Substations!G:G,MATCH(AA6,Substations!Q:Q,0)),IF(Z6&lt;&gt;"Check",AB6,IF(AND(W6&lt;&gt;"Not in Previous Cycle",W6&lt;&gt;""),W6,IF(AND(Y6="No Match - Ignore",Y6="No Match - Review",Y6&lt;&gt;""),Y6,"Check")))))</f>
        <v/>
      </c>
      <c r="AF6" s="6"/>
      <c r="AG6" s="6" t="str">
        <f t="shared" si="5"/>
        <v/>
      </c>
      <c r="AH6" s="6"/>
      <c r="AI6" s="6"/>
      <c r="AJ6" s="6"/>
      <c r="AK6" s="6"/>
      <c r="AL6" s="6" t="str">
        <f t="shared" si="0"/>
        <v/>
      </c>
      <c r="AM6" s="6" t="str">
        <f t="shared" si="6"/>
        <v/>
      </c>
      <c r="AN6" s="6" t="str">
        <f t="shared" si="1"/>
        <v/>
      </c>
      <c r="AO6" s="6">
        <f t="shared" si="2"/>
        <v>0</v>
      </c>
      <c r="AP6" s="6">
        <f t="shared" si="3"/>
        <v>0</v>
      </c>
    </row>
    <row r="7" spans="1:42" ht="22.8" hidden="1" x14ac:dyDescent="0.2">
      <c r="A7" s="14">
        <v>5</v>
      </c>
      <c r="B7" s="266">
        <v>40413</v>
      </c>
      <c r="C7" s="266">
        <v>40413</v>
      </c>
      <c r="D7" s="265" t="s">
        <v>19741</v>
      </c>
      <c r="E7" s="14" t="s">
        <v>19731</v>
      </c>
      <c r="F7" s="14" t="s">
        <v>19732</v>
      </c>
      <c r="G7" s="14">
        <v>2.4</v>
      </c>
      <c r="H7" s="14">
        <v>2.4</v>
      </c>
      <c r="I7" s="14" t="s">
        <v>19733</v>
      </c>
      <c r="J7" s="14" t="s">
        <v>8746</v>
      </c>
      <c r="K7" s="14" t="s">
        <v>701</v>
      </c>
      <c r="L7" s="14" t="s">
        <v>61</v>
      </c>
      <c r="M7" s="14" t="s">
        <v>19742</v>
      </c>
      <c r="N7" s="266">
        <v>41061</v>
      </c>
      <c r="O7" s="14" t="s">
        <v>3234</v>
      </c>
      <c r="P7" s="14" t="s">
        <v>3234</v>
      </c>
      <c r="Q7" s="14" t="s">
        <v>3234</v>
      </c>
      <c r="R7" s="14" t="s">
        <v>3234</v>
      </c>
      <c r="S7" s="14" t="s">
        <v>3234</v>
      </c>
      <c r="T7" s="14" t="s">
        <v>19729</v>
      </c>
      <c r="V7" s="6" t="str">
        <f>IF(IFERROR(INDEX('Previous cycle SDGE'!V:V,MATCH($A7,'Previous cycle SDGE'!$A:$A,0)),"Not in Previous Cycle")=0,"",IFERROR(INDEX('Previous cycle SDGE'!V:V,MATCH($A7,'Previous cycle SDGE'!$A:$A,0)),"Not in Previous Cycle"))</f>
        <v>Not in Previous Cycle</v>
      </c>
      <c r="W7" s="6" t="str">
        <f>IF(IFERROR(INDEX('Previous cycle SDGE'!W:W,MATCH($A7,'Previous cycle SDGE'!$A:$A,0)),"Not in Previous Cycle")=0,"",IFERROR(INDEX('Previous cycle SDGE'!W:W,MATCH($A7,'Previous cycle SDGE'!$A:$A,0)),"Not in Previous Cycle"))</f>
        <v>Not in Previous Cycle</v>
      </c>
      <c r="X7" s="6" t="str">
        <f>IFERROR(IF(INDEX('Previous cycle SDGE'!V:V,MATCH($M7,'Previous cycle SDGE'!$M:$M,0))=0,"",INDEX('Previous cycle SDGE'!V:V,MATCH($M7,'Previous cycle SDGE'!$M:$M,0))),IF(NOT(ISNUMBER(SEARCH("Withdrawn",$D7))),"No Match - Review","No Match - Ignore"))</f>
        <v>No Match - Ignore</v>
      </c>
      <c r="Y7" s="6" t="str">
        <f>IFERROR(IF(INDEX('Previous cycle SDGE'!W:W,MATCH($M7,'Previous cycle SDGE'!$M:$M,0))=0,"",INDEX('Previous cycle SDGE'!W:W,MATCH($M7,'Previous cycle SDGE'!$M:$M,0))),IF(NOT(ISNUMBER(SEARCH("Withdrawn",$D7))),"No Match - Review","No Match - Ignore"))</f>
        <v>No Match - Ignore</v>
      </c>
      <c r="Z7" s="6" t="str" cm="1">
        <f t="array" ref="Z7">IFERROR(INDEX(Substations!$A:$A,MATCH(_xlfn.CHOOSECOLS(_xlfn.TEXTSPLIT(M7," "),1),Substations!$A:$A,0)),"Check")</f>
        <v>Cameron</v>
      </c>
      <c r="AA7" s="6"/>
      <c r="AB7" s="6" cm="1">
        <f t="array" ref="AB7">IF(OR(AA7="DROP",Z7="Check"),"",_xlfn._xlws.FILTER(Substations!$G:$G,Substations!$A:$A=Z7))</f>
        <v>69</v>
      </c>
      <c r="AC7" s="6" t="b">
        <f t="shared" si="4"/>
        <v>0</v>
      </c>
      <c r="AD7" s="12" t="str">
        <f>IF(AC7=FALSE,"",IF(AND(AA7&lt;&gt;"",AA7&lt;&gt;"DROP"),INDEX(Substations!A:A,MATCH(AA7,Substations!Q:Q,0)),IF(Z7&lt;&gt;"Check",Z7,IF(AND(V7&lt;&gt;"Not in Previous Cycle",V7&lt;&gt;""),V7,IF(AND(X7="No Match - Ignore",X7="No Match - Review",X7&lt;&gt;""),X7,"Check")))))</f>
        <v/>
      </c>
      <c r="AE7" s="12" t="str">
        <f>IF(AC7=FALSE,"",IF(AND(AA7&lt;&gt;"",AA7&lt;&gt;"DROP"),INDEX(Substations!G:G,MATCH(AA7,Substations!Q:Q,0)),IF(Z7&lt;&gt;"Check",AB7,IF(AND(W7&lt;&gt;"Not in Previous Cycle",W7&lt;&gt;""),W7,IF(AND(Y7="No Match - Ignore",Y7="No Match - Review",Y7&lt;&gt;""),Y7,"Check")))))</f>
        <v/>
      </c>
      <c r="AF7" s="6"/>
      <c r="AG7" s="6">
        <f t="shared" si="5"/>
        <v>2.4</v>
      </c>
      <c r="AH7" s="6"/>
      <c r="AI7" s="6"/>
      <c r="AJ7" s="6"/>
      <c r="AK7" s="6"/>
      <c r="AL7" s="6" t="str">
        <f t="shared" si="0"/>
        <v/>
      </c>
      <c r="AM7" s="6" t="str">
        <f t="shared" si="6"/>
        <v/>
      </c>
      <c r="AN7" s="6" t="str">
        <f t="shared" si="1"/>
        <v/>
      </c>
      <c r="AO7" s="6">
        <f t="shared" si="2"/>
        <v>0</v>
      </c>
      <c r="AP7" s="6">
        <f t="shared" si="3"/>
        <v>0</v>
      </c>
    </row>
    <row r="8" spans="1:42" hidden="1" x14ac:dyDescent="0.2">
      <c r="A8" s="14">
        <v>6</v>
      </c>
      <c r="B8" s="266">
        <v>40451</v>
      </c>
      <c r="C8" s="266">
        <v>40451</v>
      </c>
      <c r="D8" s="14" t="s">
        <v>19743</v>
      </c>
      <c r="E8" s="14" t="s">
        <v>19731</v>
      </c>
      <c r="F8" s="14" t="s">
        <v>19732</v>
      </c>
      <c r="G8" s="14">
        <v>6.5</v>
      </c>
      <c r="H8" s="14">
        <v>6.5</v>
      </c>
      <c r="I8" s="14" t="s">
        <v>19744</v>
      </c>
      <c r="J8" s="14" t="s">
        <v>8746</v>
      </c>
      <c r="K8" s="14" t="s">
        <v>701</v>
      </c>
      <c r="L8" s="14" t="s">
        <v>61</v>
      </c>
      <c r="M8" s="14" t="s">
        <v>19745</v>
      </c>
      <c r="N8" s="266">
        <v>41183</v>
      </c>
      <c r="O8" s="266">
        <v>41935</v>
      </c>
      <c r="P8" s="14" t="s">
        <v>705</v>
      </c>
      <c r="Q8" s="14" t="s">
        <v>705</v>
      </c>
      <c r="R8" s="14" t="s">
        <v>3234</v>
      </c>
      <c r="S8" s="14" t="s">
        <v>3234</v>
      </c>
      <c r="T8" s="14" t="s">
        <v>19746</v>
      </c>
      <c r="V8" s="6" t="str">
        <f>IF(IFERROR(INDEX('Previous cycle SDGE'!V:V,MATCH($A8,'Previous cycle SDGE'!$A:$A,0)),"Not in Previous Cycle")=0,"",IFERROR(INDEX('Previous cycle SDGE'!V:V,MATCH($A8,'Previous cycle SDGE'!$A:$A,0)),"Not in Previous Cycle"))</f>
        <v>Not in Previous Cycle</v>
      </c>
      <c r="W8" s="6" t="str">
        <f>IF(IFERROR(INDEX('Previous cycle SDGE'!W:W,MATCH($A8,'Previous cycle SDGE'!$A:$A,0)),"Not in Previous Cycle")=0,"",IFERROR(INDEX('Previous cycle SDGE'!W:W,MATCH($A8,'Previous cycle SDGE'!$A:$A,0)),"Not in Previous Cycle"))</f>
        <v>Not in Previous Cycle</v>
      </c>
      <c r="X8" s="6" t="str">
        <f>IFERROR(IF(INDEX('Previous cycle SDGE'!V:V,MATCH($M8,'Previous cycle SDGE'!$M:$M,0))=0,"",INDEX('Previous cycle SDGE'!V:V,MATCH($M8,'Previous cycle SDGE'!$M:$M,0))),IF(NOT(ISNUMBER(SEARCH("Withdrawn",$D8))),"No Match - Review","No Match - Ignore"))</f>
        <v>No Match - Review</v>
      </c>
      <c r="Y8" s="6" t="str">
        <f>IFERROR(IF(INDEX('Previous cycle SDGE'!W:W,MATCH($M8,'Previous cycle SDGE'!$M:$M,0))=0,"",INDEX('Previous cycle SDGE'!W:W,MATCH($M8,'Previous cycle SDGE'!$M:$M,0))),IF(NOT(ISNUMBER(SEARCH("Withdrawn",$D8))),"No Match - Review","No Match - Ignore"))</f>
        <v>No Match - Review</v>
      </c>
      <c r="Z8" s="6" t="str" cm="1">
        <f t="array" ref="Z8">IFERROR(INDEX(Substations!$A:$A,MATCH(_xlfn.CHOOSECOLS(_xlfn.TEXTSPLIT(M8," "),1),Substations!$A:$A,0)),"Check")</f>
        <v>Check</v>
      </c>
      <c r="AA8" s="6" t="s">
        <v>1678</v>
      </c>
      <c r="AB8" s="6" t="str" cm="1">
        <f t="array" ref="AB8">IF(OR(AA8="DROP",Z8="Check"),"",_xlfn._xlws.FILTER(Substations!$G:$G,Substations!$A:$A=Z8))</f>
        <v/>
      </c>
      <c r="AC8" s="6" t="b">
        <f t="shared" si="4"/>
        <v>0</v>
      </c>
      <c r="AD8" s="12" t="str">
        <f>IF(AC8=FALSE,"",IF(AND(AA8&lt;&gt;"",AA8&lt;&gt;"DROP"),INDEX(Substations!A:A,MATCH(AA8,Substations!Q:Q,0)),IF(Z8&lt;&gt;"Check",Z8,IF(AND(V8&lt;&gt;"Not in Previous Cycle",V8&lt;&gt;""),V8,IF(AND(X8="No Match - Ignore",X8="No Match - Review",X8&lt;&gt;""),X8,"Check")))))</f>
        <v/>
      </c>
      <c r="AE8" s="12" t="str">
        <f>IF(AC8=FALSE,"",IF(AND(AA8&lt;&gt;"",AA8&lt;&gt;"DROP"),INDEX(Substations!G:G,MATCH(AA8,Substations!Q:Q,0)),IF(Z8&lt;&gt;"Check",AB8,IF(AND(W8&lt;&gt;"Not in Previous Cycle",W8&lt;&gt;""),W8,IF(AND(Y8="No Match - Ignore",Y8="No Match - Review",Y8&lt;&gt;""),Y8,"Check")))))</f>
        <v/>
      </c>
      <c r="AF8" s="6"/>
      <c r="AG8" s="6">
        <f t="shared" si="5"/>
        <v>6.5</v>
      </c>
      <c r="AH8" s="6"/>
      <c r="AI8" s="6"/>
      <c r="AJ8" s="6"/>
      <c r="AK8" s="6"/>
      <c r="AL8" s="6" t="str">
        <f t="shared" si="0"/>
        <v/>
      </c>
      <c r="AM8" s="6" t="str">
        <f t="shared" si="6"/>
        <v/>
      </c>
      <c r="AN8" s="6" t="str">
        <f t="shared" si="1"/>
        <v/>
      </c>
      <c r="AO8" s="6">
        <f t="shared" si="2"/>
        <v>0</v>
      </c>
      <c r="AP8" s="6">
        <f t="shared" si="3"/>
        <v>1</v>
      </c>
    </row>
    <row r="9" spans="1:42" ht="22.8" hidden="1" x14ac:dyDescent="0.2">
      <c r="A9" s="14">
        <v>7</v>
      </c>
      <c r="B9" s="266">
        <v>40451</v>
      </c>
      <c r="C9" s="266">
        <v>40451</v>
      </c>
      <c r="D9" s="265" t="s">
        <v>19747</v>
      </c>
      <c r="E9" s="14" t="s">
        <v>19731</v>
      </c>
      <c r="F9" s="14" t="s">
        <v>19732</v>
      </c>
      <c r="G9" s="14">
        <v>5</v>
      </c>
      <c r="H9" s="14">
        <v>5</v>
      </c>
      <c r="I9" s="14" t="s">
        <v>19744</v>
      </c>
      <c r="J9" s="14" t="s">
        <v>8746</v>
      </c>
      <c r="K9" s="14" t="s">
        <v>701</v>
      </c>
      <c r="L9" s="14" t="s">
        <v>61</v>
      </c>
      <c r="M9" s="14" t="s">
        <v>19748</v>
      </c>
      <c r="N9" s="266">
        <v>41183</v>
      </c>
      <c r="O9" s="266">
        <v>41852</v>
      </c>
      <c r="P9" s="14" t="s">
        <v>3234</v>
      </c>
      <c r="Q9" s="14" t="s">
        <v>3234</v>
      </c>
      <c r="R9" s="14" t="s">
        <v>3234</v>
      </c>
      <c r="S9" s="14" t="s">
        <v>3234</v>
      </c>
      <c r="T9" s="14" t="s">
        <v>3234</v>
      </c>
      <c r="V9" s="6" t="str">
        <f>IF(IFERROR(INDEX('Previous cycle SDGE'!V:V,MATCH($A9,'Previous cycle SDGE'!$A:$A,0)),"Not in Previous Cycle")=0,"",IFERROR(INDEX('Previous cycle SDGE'!V:V,MATCH($A9,'Previous cycle SDGE'!$A:$A,0)),"Not in Previous Cycle"))</f>
        <v>Not in Previous Cycle</v>
      </c>
      <c r="W9" s="6" t="str">
        <f>IF(IFERROR(INDEX('Previous cycle SDGE'!W:W,MATCH($A9,'Previous cycle SDGE'!$A:$A,0)),"Not in Previous Cycle")=0,"",IFERROR(INDEX('Previous cycle SDGE'!W:W,MATCH($A9,'Previous cycle SDGE'!$A:$A,0)),"Not in Previous Cycle"))</f>
        <v>Not in Previous Cycle</v>
      </c>
      <c r="X9" s="6" t="str">
        <f>IFERROR(IF(INDEX('Previous cycle SDGE'!V:V,MATCH($M9,'Previous cycle SDGE'!$M:$M,0))=0,"",INDEX('Previous cycle SDGE'!V:V,MATCH($M9,'Previous cycle SDGE'!$M:$M,0))),IF(NOT(ISNUMBER(SEARCH("Withdrawn",$D9))),"No Match - Review","No Match - Ignore"))</f>
        <v>No Match - Ignore</v>
      </c>
      <c r="Y9" s="6" t="str">
        <f>IFERROR(IF(INDEX('Previous cycle SDGE'!W:W,MATCH($M9,'Previous cycle SDGE'!$M:$M,0))=0,"",INDEX('Previous cycle SDGE'!W:W,MATCH($M9,'Previous cycle SDGE'!$M:$M,0))),IF(NOT(ISNUMBER(SEARCH("Withdrawn",$D9))),"No Match - Review","No Match - Ignore"))</f>
        <v>No Match - Ignore</v>
      </c>
      <c r="Z9" s="6" t="str" cm="1">
        <f t="array" ref="Z9">IFERROR(INDEX(Substations!$A:$A,MATCH(_xlfn.CHOOSECOLS(_xlfn.TEXTSPLIT(M9," "),1),Substations!$A:$A,0)),"Check")</f>
        <v>Check</v>
      </c>
      <c r="AA9" s="6"/>
      <c r="AB9" s="6" t="str" cm="1">
        <f t="array" ref="AB9">IF(OR(AA9="DROP",Z9="Check"),"",_xlfn._xlws.FILTER(Substations!$G:$G,Substations!$A:$A=Z9))</f>
        <v/>
      </c>
      <c r="AC9" s="6" t="b">
        <f t="shared" si="4"/>
        <v>0</v>
      </c>
      <c r="AD9" s="12" t="str">
        <f>IF(AC9=FALSE,"",IF(AND(AA9&lt;&gt;"",AA9&lt;&gt;"DROP"),INDEX(Substations!A:A,MATCH(AA9,Substations!Q:Q,0)),IF(Z9&lt;&gt;"Check",Z9,IF(AND(V9&lt;&gt;"Not in Previous Cycle",V9&lt;&gt;""),V9,IF(AND(X9="No Match - Ignore",X9="No Match - Review",X9&lt;&gt;""),X9,"Check")))))</f>
        <v/>
      </c>
      <c r="AE9" s="12" t="str">
        <f>IF(AC9=FALSE,"",IF(AND(AA9&lt;&gt;"",AA9&lt;&gt;"DROP"),INDEX(Substations!G:G,MATCH(AA9,Substations!Q:Q,0)),IF(Z9&lt;&gt;"Check",AB9,IF(AND(W9&lt;&gt;"Not in Previous Cycle",W9&lt;&gt;""),W9,IF(AND(Y9="No Match - Ignore",Y9="No Match - Review",Y9&lt;&gt;""),Y9,"Check")))))</f>
        <v/>
      </c>
      <c r="AF9" s="6"/>
      <c r="AG9" s="6">
        <f t="shared" si="5"/>
        <v>5</v>
      </c>
      <c r="AH9" s="6"/>
      <c r="AI9" s="6"/>
      <c r="AJ9" s="6"/>
      <c r="AK9" s="6"/>
      <c r="AL9" s="6" t="str">
        <f t="shared" si="0"/>
        <v/>
      </c>
      <c r="AM9" s="6" t="str">
        <f t="shared" si="6"/>
        <v/>
      </c>
      <c r="AN9" s="6" t="str">
        <f t="shared" si="1"/>
        <v/>
      </c>
      <c r="AO9" s="6">
        <f t="shared" si="2"/>
        <v>0</v>
      </c>
      <c r="AP9" s="6">
        <f t="shared" si="3"/>
        <v>0</v>
      </c>
    </row>
    <row r="10" spans="1:42" ht="22.8" hidden="1" x14ac:dyDescent="0.2">
      <c r="A10" s="14">
        <v>8</v>
      </c>
      <c r="B10" s="266">
        <v>40554</v>
      </c>
      <c r="C10" s="266">
        <v>40554</v>
      </c>
      <c r="D10" s="265" t="s">
        <v>19749</v>
      </c>
      <c r="E10" s="14" t="s">
        <v>19731</v>
      </c>
      <c r="F10" s="14" t="s">
        <v>19732</v>
      </c>
      <c r="G10" s="14">
        <v>3.5</v>
      </c>
      <c r="H10" s="14">
        <v>3.5</v>
      </c>
      <c r="I10" s="14" t="s">
        <v>19727</v>
      </c>
      <c r="J10" s="14" t="s">
        <v>8746</v>
      </c>
      <c r="K10" s="14" t="s">
        <v>701</v>
      </c>
      <c r="L10" s="14" t="s">
        <v>61</v>
      </c>
      <c r="M10" s="14" t="s">
        <v>19750</v>
      </c>
      <c r="N10" s="14" t="s">
        <v>19751</v>
      </c>
      <c r="O10" s="266">
        <v>41455</v>
      </c>
      <c r="P10" s="14" t="s">
        <v>3234</v>
      </c>
      <c r="Q10" s="14" t="s">
        <v>3234</v>
      </c>
      <c r="R10" s="14" t="s">
        <v>3234</v>
      </c>
      <c r="S10" s="14" t="s">
        <v>3234</v>
      </c>
      <c r="T10" s="14" t="s">
        <v>3234</v>
      </c>
      <c r="V10" s="6" t="str">
        <f>IF(IFERROR(INDEX('Previous cycle SDGE'!V:V,MATCH($A10,'Previous cycle SDGE'!$A:$A,0)),"Not in Previous Cycle")=0,"",IFERROR(INDEX('Previous cycle SDGE'!V:V,MATCH($A10,'Previous cycle SDGE'!$A:$A,0)),"Not in Previous Cycle"))</f>
        <v>Not in Previous Cycle</v>
      </c>
      <c r="W10" s="6" t="str">
        <f>IF(IFERROR(INDEX('Previous cycle SDGE'!W:W,MATCH($A10,'Previous cycle SDGE'!$A:$A,0)),"Not in Previous Cycle")=0,"",IFERROR(INDEX('Previous cycle SDGE'!W:W,MATCH($A10,'Previous cycle SDGE'!$A:$A,0)),"Not in Previous Cycle"))</f>
        <v>Not in Previous Cycle</v>
      </c>
      <c r="X10" s="6" t="str">
        <f>IFERROR(IF(INDEX('Previous cycle SDGE'!V:V,MATCH($M10,'Previous cycle SDGE'!$M:$M,0))=0,"",INDEX('Previous cycle SDGE'!V:V,MATCH($M10,'Previous cycle SDGE'!$M:$M,0))),IF(NOT(ISNUMBER(SEARCH("Withdrawn",$D10))),"No Match - Review","No Match - Ignore"))</f>
        <v>No Match - Ignore</v>
      </c>
      <c r="Y10" s="6" t="str">
        <f>IFERROR(IF(INDEX('Previous cycle SDGE'!W:W,MATCH($M10,'Previous cycle SDGE'!$M:$M,0))=0,"",INDEX('Previous cycle SDGE'!W:W,MATCH($M10,'Previous cycle SDGE'!$M:$M,0))),IF(NOT(ISNUMBER(SEARCH("Withdrawn",$D10))),"No Match - Review","No Match - Ignore"))</f>
        <v>No Match - Ignore</v>
      </c>
      <c r="Z10" s="6" t="str" cm="1">
        <f t="array" ref="Z10">IFERROR(INDEX(Substations!$A:$A,MATCH(_xlfn.CHOOSECOLS(_xlfn.TEXTSPLIT(M10," "),1),Substations!$A:$A,0)),"Check")</f>
        <v>Check</v>
      </c>
      <c r="AA10" s="6"/>
      <c r="AB10" s="6" t="str" cm="1">
        <f t="array" ref="AB10">IF(OR(AA10="DROP",Z10="Check"),"",_xlfn._xlws.FILTER(Substations!$G:$G,Substations!$A:$A=Z10))</f>
        <v/>
      </c>
      <c r="AC10" s="6" t="b">
        <f t="shared" si="4"/>
        <v>0</v>
      </c>
      <c r="AD10" s="12" t="str">
        <f>IF(AC10=FALSE,"",IF(AND(AA10&lt;&gt;"",AA10&lt;&gt;"DROP"),INDEX(Substations!A:A,MATCH(AA10,Substations!Q:Q,0)),IF(Z10&lt;&gt;"Check",Z10,IF(AND(V10&lt;&gt;"Not in Previous Cycle",V10&lt;&gt;""),V10,IF(AND(X10="No Match - Ignore",X10="No Match - Review",X10&lt;&gt;""),X10,"Check")))))</f>
        <v/>
      </c>
      <c r="AE10" s="12" t="str">
        <f>IF(AC10=FALSE,"",IF(AND(AA10&lt;&gt;"",AA10&lt;&gt;"DROP"),INDEX(Substations!G:G,MATCH(AA10,Substations!Q:Q,0)),IF(Z10&lt;&gt;"Check",AB10,IF(AND(W10&lt;&gt;"Not in Previous Cycle",W10&lt;&gt;""),W10,IF(AND(Y10="No Match - Ignore",Y10="No Match - Review",Y10&lt;&gt;""),Y10,"Check")))))</f>
        <v/>
      </c>
      <c r="AF10" s="6"/>
      <c r="AG10" s="6">
        <f t="shared" si="5"/>
        <v>3.5</v>
      </c>
      <c r="AH10" s="6"/>
      <c r="AI10" s="6"/>
      <c r="AJ10" s="6"/>
      <c r="AK10" s="6"/>
      <c r="AL10" s="6" t="str">
        <f t="shared" si="0"/>
        <v/>
      </c>
      <c r="AM10" s="6" t="str">
        <f t="shared" si="6"/>
        <v/>
      </c>
      <c r="AN10" s="6" t="str">
        <f t="shared" si="1"/>
        <v/>
      </c>
      <c r="AO10" s="6">
        <f t="shared" si="2"/>
        <v>0</v>
      </c>
      <c r="AP10" s="6">
        <f t="shared" si="3"/>
        <v>0</v>
      </c>
    </row>
    <row r="11" spans="1:42" ht="22.8" hidden="1" x14ac:dyDescent="0.2">
      <c r="A11" s="14">
        <v>9</v>
      </c>
      <c r="B11" s="266">
        <v>40570</v>
      </c>
      <c r="C11" s="266">
        <v>40570</v>
      </c>
      <c r="D11" s="265" t="s">
        <v>19752</v>
      </c>
      <c r="E11" s="14" t="s">
        <v>19731</v>
      </c>
      <c r="F11" s="14" t="s">
        <v>19732</v>
      </c>
      <c r="G11" s="14">
        <v>3.5</v>
      </c>
      <c r="H11" s="14">
        <v>3.5</v>
      </c>
      <c r="I11" s="14" t="s">
        <v>19727</v>
      </c>
      <c r="J11" s="14" t="s">
        <v>8746</v>
      </c>
      <c r="K11" s="14" t="s">
        <v>701</v>
      </c>
      <c r="L11" s="14" t="s">
        <v>61</v>
      </c>
      <c r="M11" s="14" t="s">
        <v>19753</v>
      </c>
      <c r="N11" s="266">
        <v>41214</v>
      </c>
      <c r="O11" s="266">
        <v>41214</v>
      </c>
      <c r="P11" s="14" t="s">
        <v>3234</v>
      </c>
      <c r="Q11" s="14" t="s">
        <v>3234</v>
      </c>
      <c r="R11" s="14" t="s">
        <v>3234</v>
      </c>
      <c r="S11" s="14" t="s">
        <v>3234</v>
      </c>
      <c r="T11" s="14" t="s">
        <v>3234</v>
      </c>
      <c r="V11" s="6" t="str">
        <f>IF(IFERROR(INDEX('Previous cycle SDGE'!V:V,MATCH($A11,'Previous cycle SDGE'!$A:$A,0)),"Not in Previous Cycle")=0,"",IFERROR(INDEX('Previous cycle SDGE'!V:V,MATCH($A11,'Previous cycle SDGE'!$A:$A,0)),"Not in Previous Cycle"))</f>
        <v>Not in Previous Cycle</v>
      </c>
      <c r="W11" s="6" t="str">
        <f>IF(IFERROR(INDEX('Previous cycle SDGE'!W:W,MATCH($A11,'Previous cycle SDGE'!$A:$A,0)),"Not in Previous Cycle")=0,"",IFERROR(INDEX('Previous cycle SDGE'!W:W,MATCH($A11,'Previous cycle SDGE'!$A:$A,0)),"Not in Previous Cycle"))</f>
        <v>Not in Previous Cycle</v>
      </c>
      <c r="X11" s="6" t="str">
        <f>IFERROR(IF(INDEX('Previous cycle SDGE'!V:V,MATCH($M11,'Previous cycle SDGE'!$M:$M,0))=0,"",INDEX('Previous cycle SDGE'!V:V,MATCH($M11,'Previous cycle SDGE'!$M:$M,0))),IF(NOT(ISNUMBER(SEARCH("Withdrawn",$D11))),"No Match - Review","No Match - Ignore"))</f>
        <v>No Match - Ignore</v>
      </c>
      <c r="Y11" s="6" t="str">
        <f>IFERROR(IF(INDEX('Previous cycle SDGE'!W:W,MATCH($M11,'Previous cycle SDGE'!$M:$M,0))=0,"",INDEX('Previous cycle SDGE'!W:W,MATCH($M11,'Previous cycle SDGE'!$M:$M,0))),IF(NOT(ISNUMBER(SEARCH("Withdrawn",$D11))),"No Match - Review","No Match - Ignore"))</f>
        <v>No Match - Ignore</v>
      </c>
      <c r="Z11" s="6" t="str" cm="1">
        <f t="array" ref="Z11">IFERROR(INDEX(Substations!$A:$A,MATCH(_xlfn.CHOOSECOLS(_xlfn.TEXTSPLIT(M11," "),1),Substations!$A:$A,0)),"Check")</f>
        <v>Check</v>
      </c>
      <c r="AA11" s="6"/>
      <c r="AB11" s="6" t="str" cm="1">
        <f t="array" ref="AB11">IF(OR(AA11="DROP",Z11="Check"),"",_xlfn._xlws.FILTER(Substations!$G:$G,Substations!$A:$A=Z11))</f>
        <v/>
      </c>
      <c r="AC11" s="6" t="b">
        <f t="shared" si="4"/>
        <v>0</v>
      </c>
      <c r="AD11" s="12" t="str">
        <f>IF(AC11=FALSE,"",IF(AND(AA11&lt;&gt;"",AA11&lt;&gt;"DROP"),INDEX(Substations!A:A,MATCH(AA11,Substations!Q:Q,0)),IF(Z11&lt;&gt;"Check",Z11,IF(AND(V11&lt;&gt;"Not in Previous Cycle",V11&lt;&gt;""),V11,IF(AND(X11="No Match - Ignore",X11="No Match - Review",X11&lt;&gt;""),X11,"Check")))))</f>
        <v/>
      </c>
      <c r="AE11" s="12" t="str">
        <f>IF(AC11=FALSE,"",IF(AND(AA11&lt;&gt;"",AA11&lt;&gt;"DROP"),INDEX(Substations!G:G,MATCH(AA11,Substations!Q:Q,0)),IF(Z11&lt;&gt;"Check",AB11,IF(AND(W11&lt;&gt;"Not in Previous Cycle",W11&lt;&gt;""),W11,IF(AND(Y11="No Match - Ignore",Y11="No Match - Review",Y11&lt;&gt;""),Y11,"Check")))))</f>
        <v/>
      </c>
      <c r="AF11" s="6"/>
      <c r="AG11" s="6">
        <f t="shared" si="5"/>
        <v>3.5</v>
      </c>
      <c r="AH11" s="6"/>
      <c r="AI11" s="6"/>
      <c r="AJ11" s="6"/>
      <c r="AK11" s="6"/>
      <c r="AL11" s="6" t="str">
        <f t="shared" si="0"/>
        <v/>
      </c>
      <c r="AM11" s="6" t="str">
        <f t="shared" si="6"/>
        <v/>
      </c>
      <c r="AN11" s="6" t="str">
        <f t="shared" si="1"/>
        <v/>
      </c>
      <c r="AO11" s="6">
        <f t="shared" si="2"/>
        <v>0</v>
      </c>
      <c r="AP11" s="6">
        <f t="shared" si="3"/>
        <v>0</v>
      </c>
    </row>
    <row r="12" spans="1:42" ht="22.8" hidden="1" x14ac:dyDescent="0.2">
      <c r="A12" s="14">
        <v>10</v>
      </c>
      <c r="B12" s="266">
        <v>40578</v>
      </c>
      <c r="C12" s="266">
        <v>40578</v>
      </c>
      <c r="D12" s="265" t="s">
        <v>19754</v>
      </c>
      <c r="E12" s="14" t="s">
        <v>19731</v>
      </c>
      <c r="F12" s="14" t="s">
        <v>19732</v>
      </c>
      <c r="G12" s="14">
        <v>2</v>
      </c>
      <c r="H12" s="14">
        <v>2</v>
      </c>
      <c r="I12" s="14" t="s">
        <v>19727</v>
      </c>
      <c r="J12" s="14" t="s">
        <v>8746</v>
      </c>
      <c r="K12" s="14" t="s">
        <v>701</v>
      </c>
      <c r="L12" s="14" t="s">
        <v>61</v>
      </c>
      <c r="M12" s="14" t="s">
        <v>19755</v>
      </c>
      <c r="N12" s="266">
        <v>40787</v>
      </c>
      <c r="O12" s="266">
        <v>40787</v>
      </c>
      <c r="P12" s="14" t="s">
        <v>3234</v>
      </c>
      <c r="Q12" s="14" t="s">
        <v>3234</v>
      </c>
      <c r="R12" s="14" t="s">
        <v>3234</v>
      </c>
      <c r="S12" s="14" t="s">
        <v>3234</v>
      </c>
      <c r="T12" s="14" t="s">
        <v>3234</v>
      </c>
      <c r="V12" s="6" t="str">
        <f>IF(IFERROR(INDEX('Previous cycle SDGE'!V:V,MATCH($A12,'Previous cycle SDGE'!$A:$A,0)),"Not in Previous Cycle")=0,"",IFERROR(INDEX('Previous cycle SDGE'!V:V,MATCH($A12,'Previous cycle SDGE'!$A:$A,0)),"Not in Previous Cycle"))</f>
        <v>Not in Previous Cycle</v>
      </c>
      <c r="W12" s="6" t="str">
        <f>IF(IFERROR(INDEX('Previous cycle SDGE'!W:W,MATCH($A12,'Previous cycle SDGE'!$A:$A,0)),"Not in Previous Cycle")=0,"",IFERROR(INDEX('Previous cycle SDGE'!W:W,MATCH($A12,'Previous cycle SDGE'!$A:$A,0)),"Not in Previous Cycle"))</f>
        <v>Not in Previous Cycle</v>
      </c>
      <c r="X12" s="6" t="str">
        <f>IFERROR(IF(INDEX('Previous cycle SDGE'!V:V,MATCH($M12,'Previous cycle SDGE'!$M:$M,0))=0,"",INDEX('Previous cycle SDGE'!V:V,MATCH($M12,'Previous cycle SDGE'!$M:$M,0))),IF(NOT(ISNUMBER(SEARCH("Withdrawn",$D12))),"No Match - Review","No Match - Ignore"))</f>
        <v>No Match - Ignore</v>
      </c>
      <c r="Y12" s="6" t="str">
        <f>IFERROR(IF(INDEX('Previous cycle SDGE'!W:W,MATCH($M12,'Previous cycle SDGE'!$M:$M,0))=0,"",INDEX('Previous cycle SDGE'!W:W,MATCH($M12,'Previous cycle SDGE'!$M:$M,0))),IF(NOT(ISNUMBER(SEARCH("Withdrawn",$D12))),"No Match - Review","No Match - Ignore"))</f>
        <v>No Match - Ignore</v>
      </c>
      <c r="Z12" s="6" t="str" cm="1">
        <f t="array" ref="Z12">IFERROR(INDEX(Substations!$A:$A,MATCH(_xlfn.CHOOSECOLS(_xlfn.TEXTSPLIT(M12," "),1),Substations!$A:$A,0)),"Check")</f>
        <v>Check</v>
      </c>
      <c r="AA12" s="6"/>
      <c r="AB12" s="6" t="str" cm="1">
        <f t="array" ref="AB12">IF(OR(AA12="DROP",Z12="Check"),"",_xlfn._xlws.FILTER(Substations!$G:$G,Substations!$A:$A=Z12))</f>
        <v/>
      </c>
      <c r="AC12" s="6" t="b">
        <f t="shared" si="4"/>
        <v>0</v>
      </c>
      <c r="AD12" s="12" t="str">
        <f>IF(AC12=FALSE,"",IF(AND(AA12&lt;&gt;"",AA12&lt;&gt;"DROP"),INDEX(Substations!A:A,MATCH(AA12,Substations!Q:Q,0)),IF(Z12&lt;&gt;"Check",Z12,IF(AND(V12&lt;&gt;"Not in Previous Cycle",V12&lt;&gt;""),V12,IF(AND(X12="No Match - Ignore",X12="No Match - Review",X12&lt;&gt;""),X12,"Check")))))</f>
        <v/>
      </c>
      <c r="AE12" s="12" t="str">
        <f>IF(AC12=FALSE,"",IF(AND(AA12&lt;&gt;"",AA12&lt;&gt;"DROP"),INDEX(Substations!G:G,MATCH(AA12,Substations!Q:Q,0)),IF(Z12&lt;&gt;"Check",AB12,IF(AND(W12&lt;&gt;"Not in Previous Cycle",W12&lt;&gt;""),W12,IF(AND(Y12="No Match - Ignore",Y12="No Match - Review",Y12&lt;&gt;""),Y12,"Check")))))</f>
        <v/>
      </c>
      <c r="AF12" s="6"/>
      <c r="AG12" s="6">
        <f t="shared" si="5"/>
        <v>2</v>
      </c>
      <c r="AH12" s="6"/>
      <c r="AI12" s="6"/>
      <c r="AJ12" s="6"/>
      <c r="AK12" s="6"/>
      <c r="AL12" s="6" t="str">
        <f t="shared" si="0"/>
        <v/>
      </c>
      <c r="AM12" s="6" t="str">
        <f t="shared" si="6"/>
        <v/>
      </c>
      <c r="AN12" s="6" t="str">
        <f t="shared" si="1"/>
        <v/>
      </c>
      <c r="AO12" s="6">
        <f t="shared" si="2"/>
        <v>0</v>
      </c>
      <c r="AP12" s="6">
        <f t="shared" si="3"/>
        <v>0</v>
      </c>
    </row>
    <row r="13" spans="1:42" ht="22.8" hidden="1" x14ac:dyDescent="0.2">
      <c r="A13" s="14">
        <v>11</v>
      </c>
      <c r="B13" s="266">
        <v>40578</v>
      </c>
      <c r="C13" s="266">
        <v>40578</v>
      </c>
      <c r="D13" s="265" t="s">
        <v>19756</v>
      </c>
      <c r="E13" s="14" t="s">
        <v>19731</v>
      </c>
      <c r="F13" s="14" t="s">
        <v>19732</v>
      </c>
      <c r="G13" s="14">
        <v>2</v>
      </c>
      <c r="H13" s="14">
        <v>2</v>
      </c>
      <c r="I13" s="14" t="s">
        <v>19727</v>
      </c>
      <c r="J13" s="14" t="s">
        <v>8746</v>
      </c>
      <c r="K13" s="14" t="s">
        <v>701</v>
      </c>
      <c r="L13" s="14" t="s">
        <v>61</v>
      </c>
      <c r="M13" s="14" t="s">
        <v>19757</v>
      </c>
      <c r="N13" s="266">
        <v>40787</v>
      </c>
      <c r="O13" s="266">
        <v>40787</v>
      </c>
      <c r="P13" s="14" t="s">
        <v>3234</v>
      </c>
      <c r="Q13" s="14" t="s">
        <v>3234</v>
      </c>
      <c r="R13" s="14" t="s">
        <v>3234</v>
      </c>
      <c r="S13" s="14" t="s">
        <v>3234</v>
      </c>
      <c r="T13" s="14" t="s">
        <v>3234</v>
      </c>
      <c r="V13" s="6" t="str">
        <f>IF(IFERROR(INDEX('Previous cycle SDGE'!V:V,MATCH($A13,'Previous cycle SDGE'!$A:$A,0)),"Not in Previous Cycle")=0,"",IFERROR(INDEX('Previous cycle SDGE'!V:V,MATCH($A13,'Previous cycle SDGE'!$A:$A,0)),"Not in Previous Cycle"))</f>
        <v>Not in Previous Cycle</v>
      </c>
      <c r="W13" s="6" t="str">
        <f>IF(IFERROR(INDEX('Previous cycle SDGE'!W:W,MATCH($A13,'Previous cycle SDGE'!$A:$A,0)),"Not in Previous Cycle")=0,"",IFERROR(INDEX('Previous cycle SDGE'!W:W,MATCH($A13,'Previous cycle SDGE'!$A:$A,0)),"Not in Previous Cycle"))</f>
        <v>Not in Previous Cycle</v>
      </c>
      <c r="X13" s="6" t="str">
        <f>IFERROR(IF(INDEX('Previous cycle SDGE'!V:V,MATCH($M13,'Previous cycle SDGE'!$M:$M,0))=0,"",INDEX('Previous cycle SDGE'!V:V,MATCH($M13,'Previous cycle SDGE'!$M:$M,0))),IF(NOT(ISNUMBER(SEARCH("Withdrawn",$D13))),"No Match - Review","No Match - Ignore"))</f>
        <v>No Match - Ignore</v>
      </c>
      <c r="Y13" s="6" t="str">
        <f>IFERROR(IF(INDEX('Previous cycle SDGE'!W:W,MATCH($M13,'Previous cycle SDGE'!$M:$M,0))=0,"",INDEX('Previous cycle SDGE'!W:W,MATCH($M13,'Previous cycle SDGE'!$M:$M,0))),IF(NOT(ISNUMBER(SEARCH("Withdrawn",$D13))),"No Match - Review","No Match - Ignore"))</f>
        <v>No Match - Ignore</v>
      </c>
      <c r="Z13" s="6" t="str" cm="1">
        <f t="array" ref="Z13">IFERROR(INDEX(Substations!$A:$A,MATCH(_xlfn.CHOOSECOLS(_xlfn.TEXTSPLIT(M13," "),1),Substations!$A:$A,0)),"Check")</f>
        <v>Check</v>
      </c>
      <c r="AA13" s="6"/>
      <c r="AB13" s="6" t="str" cm="1">
        <f t="array" ref="AB13">IF(OR(AA13="DROP",Z13="Check"),"",_xlfn._xlws.FILTER(Substations!$G:$G,Substations!$A:$A=Z13))</f>
        <v/>
      </c>
      <c r="AC13" s="6" t="b">
        <f t="shared" si="4"/>
        <v>0</v>
      </c>
      <c r="AD13" s="12" t="str">
        <f>IF(AC13=FALSE,"",IF(AND(AA13&lt;&gt;"",AA13&lt;&gt;"DROP"),INDEX(Substations!A:A,MATCH(AA13,Substations!Q:Q,0)),IF(Z13&lt;&gt;"Check",Z13,IF(AND(V13&lt;&gt;"Not in Previous Cycle",V13&lt;&gt;""),V13,IF(AND(X13="No Match - Ignore",X13="No Match - Review",X13&lt;&gt;""),X13,"Check")))))</f>
        <v/>
      </c>
      <c r="AE13" s="12" t="str">
        <f>IF(AC13=FALSE,"",IF(AND(AA13&lt;&gt;"",AA13&lt;&gt;"DROP"),INDEX(Substations!G:G,MATCH(AA13,Substations!Q:Q,0)),IF(Z13&lt;&gt;"Check",AB13,IF(AND(W13&lt;&gt;"Not in Previous Cycle",W13&lt;&gt;""),W13,IF(AND(Y13="No Match - Ignore",Y13="No Match - Review",Y13&lt;&gt;""),Y13,"Check")))))</f>
        <v/>
      </c>
      <c r="AF13" s="6"/>
      <c r="AG13" s="6">
        <f t="shared" si="5"/>
        <v>2</v>
      </c>
      <c r="AH13" s="6"/>
      <c r="AI13" s="6"/>
      <c r="AJ13" s="6"/>
      <c r="AK13" s="6"/>
      <c r="AL13" s="6" t="str">
        <f t="shared" si="0"/>
        <v/>
      </c>
      <c r="AM13" s="6" t="str">
        <f t="shared" si="6"/>
        <v/>
      </c>
      <c r="AN13" s="6" t="str">
        <f t="shared" si="1"/>
        <v/>
      </c>
      <c r="AO13" s="6">
        <f t="shared" si="2"/>
        <v>0</v>
      </c>
      <c r="AP13" s="6">
        <f t="shared" si="3"/>
        <v>0</v>
      </c>
    </row>
    <row r="14" spans="1:42" ht="22.8" hidden="1" x14ac:dyDescent="0.2">
      <c r="A14" s="14">
        <v>12</v>
      </c>
      <c r="B14" s="266">
        <v>40581</v>
      </c>
      <c r="C14" s="266">
        <v>40581</v>
      </c>
      <c r="D14" s="265" t="s">
        <v>19758</v>
      </c>
      <c r="E14" s="14" t="s">
        <v>19731</v>
      </c>
      <c r="F14" s="14" t="s">
        <v>19732</v>
      </c>
      <c r="G14" s="14">
        <v>2</v>
      </c>
      <c r="H14" s="14">
        <v>2</v>
      </c>
      <c r="I14" s="14" t="s">
        <v>19727</v>
      </c>
      <c r="J14" s="14" t="s">
        <v>8746</v>
      </c>
      <c r="K14" s="14" t="s">
        <v>701</v>
      </c>
      <c r="L14" s="14" t="s">
        <v>61</v>
      </c>
      <c r="M14" s="14" t="s">
        <v>19759</v>
      </c>
      <c r="N14" s="266">
        <v>40787</v>
      </c>
      <c r="O14" s="266">
        <v>41153</v>
      </c>
      <c r="P14" s="14" t="s">
        <v>3234</v>
      </c>
      <c r="Q14" s="14" t="s">
        <v>3234</v>
      </c>
      <c r="R14" s="14" t="s">
        <v>3234</v>
      </c>
      <c r="S14" s="14" t="s">
        <v>3234</v>
      </c>
      <c r="T14" s="14" t="s">
        <v>3234</v>
      </c>
      <c r="V14" s="6" t="str">
        <f>IF(IFERROR(INDEX('Previous cycle SDGE'!V:V,MATCH($A14,'Previous cycle SDGE'!$A:$A,0)),"Not in Previous Cycle")=0,"",IFERROR(INDEX('Previous cycle SDGE'!V:V,MATCH($A14,'Previous cycle SDGE'!$A:$A,0)),"Not in Previous Cycle"))</f>
        <v>Not in Previous Cycle</v>
      </c>
      <c r="W14" s="6" t="str">
        <f>IF(IFERROR(INDEX('Previous cycle SDGE'!W:W,MATCH($A14,'Previous cycle SDGE'!$A:$A,0)),"Not in Previous Cycle")=0,"",IFERROR(INDEX('Previous cycle SDGE'!W:W,MATCH($A14,'Previous cycle SDGE'!$A:$A,0)),"Not in Previous Cycle"))</f>
        <v>Not in Previous Cycle</v>
      </c>
      <c r="X14" s="6" t="str">
        <f>IFERROR(IF(INDEX('Previous cycle SDGE'!V:V,MATCH($M14,'Previous cycle SDGE'!$M:$M,0))=0,"",INDEX('Previous cycle SDGE'!V:V,MATCH($M14,'Previous cycle SDGE'!$M:$M,0))),IF(NOT(ISNUMBER(SEARCH("Withdrawn",$D14))),"No Match - Review","No Match - Ignore"))</f>
        <v>No Match - Ignore</v>
      </c>
      <c r="Y14" s="6" t="str">
        <f>IFERROR(IF(INDEX('Previous cycle SDGE'!W:W,MATCH($M14,'Previous cycle SDGE'!$M:$M,0))=0,"",INDEX('Previous cycle SDGE'!W:W,MATCH($M14,'Previous cycle SDGE'!$M:$M,0))),IF(NOT(ISNUMBER(SEARCH("Withdrawn",$D14))),"No Match - Review","No Match - Ignore"))</f>
        <v>No Match - Ignore</v>
      </c>
      <c r="Z14" s="6" t="str" cm="1">
        <f t="array" ref="Z14">IFERROR(INDEX(Substations!$A:$A,MATCH(_xlfn.CHOOSECOLS(_xlfn.TEXTSPLIT(M14," "),1),Substations!$A:$A,0)),"Check")</f>
        <v>Crestwood</v>
      </c>
      <c r="AA14" s="6"/>
      <c r="AB14" s="6" cm="1">
        <f t="array" ref="AB14">IF(OR(AA14="DROP",Z14="Check"),"",_xlfn._xlws.FILTER(Substations!$G:$G,Substations!$A:$A=Z14))</f>
        <v>69</v>
      </c>
      <c r="AC14" s="6" t="b">
        <f t="shared" si="4"/>
        <v>0</v>
      </c>
      <c r="AD14" s="12" t="str">
        <f>IF(AC14=FALSE,"",IF(AND(AA14&lt;&gt;"",AA14&lt;&gt;"DROP"),INDEX(Substations!A:A,MATCH(AA14,Substations!Q:Q,0)),IF(Z14&lt;&gt;"Check",Z14,IF(AND(V14&lt;&gt;"Not in Previous Cycle",V14&lt;&gt;""),V14,IF(AND(X14="No Match - Ignore",X14="No Match - Review",X14&lt;&gt;""),X14,"Check")))))</f>
        <v/>
      </c>
      <c r="AE14" s="12" t="str">
        <f>IF(AC14=FALSE,"",IF(AND(AA14&lt;&gt;"",AA14&lt;&gt;"DROP"),INDEX(Substations!G:G,MATCH(AA14,Substations!Q:Q,0)),IF(Z14&lt;&gt;"Check",AB14,IF(AND(W14&lt;&gt;"Not in Previous Cycle",W14&lt;&gt;""),W14,IF(AND(Y14="No Match - Ignore",Y14="No Match - Review",Y14&lt;&gt;""),Y14,"Check")))))</f>
        <v/>
      </c>
      <c r="AF14" s="6"/>
      <c r="AG14" s="6">
        <f t="shared" si="5"/>
        <v>2</v>
      </c>
      <c r="AH14" s="6"/>
      <c r="AI14" s="6"/>
      <c r="AJ14" s="6"/>
      <c r="AK14" s="6"/>
      <c r="AL14" s="6" t="str">
        <f t="shared" si="0"/>
        <v/>
      </c>
      <c r="AM14" s="6" t="str">
        <f t="shared" si="6"/>
        <v/>
      </c>
      <c r="AN14" s="6" t="str">
        <f t="shared" si="1"/>
        <v/>
      </c>
      <c r="AO14" s="6">
        <f t="shared" si="2"/>
        <v>0</v>
      </c>
      <c r="AP14" s="6">
        <f t="shared" si="3"/>
        <v>0</v>
      </c>
    </row>
    <row r="15" spans="1:42" ht="22.8" hidden="1" x14ac:dyDescent="0.2">
      <c r="A15" s="14">
        <v>13</v>
      </c>
      <c r="B15" s="266">
        <v>40581</v>
      </c>
      <c r="C15" s="266">
        <v>40581</v>
      </c>
      <c r="D15" s="265" t="s">
        <v>19760</v>
      </c>
      <c r="E15" s="14" t="s">
        <v>19731</v>
      </c>
      <c r="F15" s="14" t="s">
        <v>19732</v>
      </c>
      <c r="G15" s="14">
        <v>2</v>
      </c>
      <c r="H15" s="14">
        <v>2</v>
      </c>
      <c r="I15" s="14" t="s">
        <v>19727</v>
      </c>
      <c r="J15" s="14" t="s">
        <v>8746</v>
      </c>
      <c r="K15" s="14" t="s">
        <v>701</v>
      </c>
      <c r="L15" s="14" t="s">
        <v>61</v>
      </c>
      <c r="M15" s="14" t="s">
        <v>19753</v>
      </c>
      <c r="N15" s="266">
        <v>40787</v>
      </c>
      <c r="O15" s="266">
        <v>41153</v>
      </c>
      <c r="P15" s="14" t="s">
        <v>3234</v>
      </c>
      <c r="Q15" s="14" t="s">
        <v>3234</v>
      </c>
      <c r="R15" s="14" t="s">
        <v>3234</v>
      </c>
      <c r="S15" s="14" t="s">
        <v>3234</v>
      </c>
      <c r="T15" s="14" t="s">
        <v>3234</v>
      </c>
      <c r="V15" s="6" t="str">
        <f>IF(IFERROR(INDEX('Previous cycle SDGE'!V:V,MATCH($A15,'Previous cycle SDGE'!$A:$A,0)),"Not in Previous Cycle")=0,"",IFERROR(INDEX('Previous cycle SDGE'!V:V,MATCH($A15,'Previous cycle SDGE'!$A:$A,0)),"Not in Previous Cycle"))</f>
        <v>Not in Previous Cycle</v>
      </c>
      <c r="W15" s="6" t="str">
        <f>IF(IFERROR(INDEX('Previous cycle SDGE'!W:W,MATCH($A15,'Previous cycle SDGE'!$A:$A,0)),"Not in Previous Cycle")=0,"",IFERROR(INDEX('Previous cycle SDGE'!W:W,MATCH($A15,'Previous cycle SDGE'!$A:$A,0)),"Not in Previous Cycle"))</f>
        <v>Not in Previous Cycle</v>
      </c>
      <c r="X15" s="6" t="str">
        <f>IFERROR(IF(INDEX('Previous cycle SDGE'!V:V,MATCH($M15,'Previous cycle SDGE'!$M:$M,0))=0,"",INDEX('Previous cycle SDGE'!V:V,MATCH($M15,'Previous cycle SDGE'!$M:$M,0))),IF(NOT(ISNUMBER(SEARCH("Withdrawn",$D15))),"No Match - Review","No Match - Ignore"))</f>
        <v>No Match - Ignore</v>
      </c>
      <c r="Y15" s="6" t="str">
        <f>IFERROR(IF(INDEX('Previous cycle SDGE'!W:W,MATCH($M15,'Previous cycle SDGE'!$M:$M,0))=0,"",INDEX('Previous cycle SDGE'!W:W,MATCH($M15,'Previous cycle SDGE'!$M:$M,0))),IF(NOT(ISNUMBER(SEARCH("Withdrawn",$D15))),"No Match - Review","No Match - Ignore"))</f>
        <v>No Match - Ignore</v>
      </c>
      <c r="Z15" s="6" t="str" cm="1">
        <f t="array" ref="Z15">IFERROR(INDEX(Substations!$A:$A,MATCH(_xlfn.CHOOSECOLS(_xlfn.TEXTSPLIT(M15," "),1),Substations!$A:$A,0)),"Check")</f>
        <v>Check</v>
      </c>
      <c r="AA15" s="6"/>
      <c r="AB15" s="6" t="str" cm="1">
        <f t="array" ref="AB15">IF(OR(AA15="DROP",Z15="Check"),"",_xlfn._xlws.FILTER(Substations!$G:$G,Substations!$A:$A=Z15))</f>
        <v/>
      </c>
      <c r="AC15" s="6" t="b">
        <f t="shared" si="4"/>
        <v>0</v>
      </c>
      <c r="AD15" s="12" t="str">
        <f>IF(AC15=FALSE,"",IF(AND(AA15&lt;&gt;"",AA15&lt;&gt;"DROP"),INDEX(Substations!A:A,MATCH(AA15,Substations!Q:Q,0)),IF(Z15&lt;&gt;"Check",Z15,IF(AND(V15&lt;&gt;"Not in Previous Cycle",V15&lt;&gt;""),V15,IF(AND(X15="No Match - Ignore",X15="No Match - Review",X15&lt;&gt;""),X15,"Check")))))</f>
        <v/>
      </c>
      <c r="AE15" s="12" t="str">
        <f>IF(AC15=FALSE,"",IF(AND(AA15&lt;&gt;"",AA15&lt;&gt;"DROP"),INDEX(Substations!G:G,MATCH(AA15,Substations!Q:Q,0)),IF(Z15&lt;&gt;"Check",AB15,IF(AND(W15&lt;&gt;"Not in Previous Cycle",W15&lt;&gt;""),W15,IF(AND(Y15="No Match - Ignore",Y15="No Match - Review",Y15&lt;&gt;""),Y15,"Check")))))</f>
        <v/>
      </c>
      <c r="AF15" s="6"/>
      <c r="AG15" s="6">
        <f t="shared" si="5"/>
        <v>2</v>
      </c>
      <c r="AH15" s="6"/>
      <c r="AI15" s="6"/>
      <c r="AJ15" s="6"/>
      <c r="AK15" s="6"/>
      <c r="AL15" s="6" t="str">
        <f t="shared" si="0"/>
        <v/>
      </c>
      <c r="AM15" s="6" t="str">
        <f t="shared" si="6"/>
        <v/>
      </c>
      <c r="AN15" s="6" t="str">
        <f t="shared" si="1"/>
        <v/>
      </c>
      <c r="AO15" s="6">
        <f t="shared" si="2"/>
        <v>0</v>
      </c>
      <c r="AP15" s="6">
        <f t="shared" si="3"/>
        <v>0</v>
      </c>
    </row>
    <row r="16" spans="1:42" ht="22.8" hidden="1" x14ac:dyDescent="0.2">
      <c r="A16" s="14">
        <v>14</v>
      </c>
      <c r="B16" s="266">
        <v>40581</v>
      </c>
      <c r="C16" s="266">
        <v>40581</v>
      </c>
      <c r="D16" s="265" t="s">
        <v>19761</v>
      </c>
      <c r="E16" s="14" t="s">
        <v>19731</v>
      </c>
      <c r="F16" s="14" t="s">
        <v>19732</v>
      </c>
      <c r="G16" s="14">
        <v>2</v>
      </c>
      <c r="H16" s="14">
        <v>2</v>
      </c>
      <c r="I16" s="14" t="s">
        <v>19733</v>
      </c>
      <c r="J16" s="14" t="s">
        <v>8746</v>
      </c>
      <c r="K16" s="14" t="s">
        <v>701</v>
      </c>
      <c r="L16" s="14" t="s">
        <v>61</v>
      </c>
      <c r="M16" s="14" t="s">
        <v>19762</v>
      </c>
      <c r="N16" s="266">
        <v>40787</v>
      </c>
      <c r="O16" s="266">
        <v>41153</v>
      </c>
      <c r="P16" s="14" t="s">
        <v>3234</v>
      </c>
      <c r="Q16" s="14" t="s">
        <v>3234</v>
      </c>
      <c r="R16" s="14" t="s">
        <v>3234</v>
      </c>
      <c r="S16" s="14" t="s">
        <v>3234</v>
      </c>
      <c r="T16" s="14" t="s">
        <v>3234</v>
      </c>
      <c r="V16" s="6" t="str">
        <f>IF(IFERROR(INDEX('Previous cycle SDGE'!V:V,MATCH($A16,'Previous cycle SDGE'!$A:$A,0)),"Not in Previous Cycle")=0,"",IFERROR(INDEX('Previous cycle SDGE'!V:V,MATCH($A16,'Previous cycle SDGE'!$A:$A,0)),"Not in Previous Cycle"))</f>
        <v>Not in Previous Cycle</v>
      </c>
      <c r="W16" s="6" t="str">
        <f>IF(IFERROR(INDEX('Previous cycle SDGE'!W:W,MATCH($A16,'Previous cycle SDGE'!$A:$A,0)),"Not in Previous Cycle")=0,"",IFERROR(INDEX('Previous cycle SDGE'!W:W,MATCH($A16,'Previous cycle SDGE'!$A:$A,0)),"Not in Previous Cycle"))</f>
        <v>Not in Previous Cycle</v>
      </c>
      <c r="X16" s="6" t="str">
        <f>IFERROR(IF(INDEX('Previous cycle SDGE'!V:V,MATCH($M16,'Previous cycle SDGE'!$M:$M,0))=0,"",INDEX('Previous cycle SDGE'!V:V,MATCH($M16,'Previous cycle SDGE'!$M:$M,0))),IF(NOT(ISNUMBER(SEARCH("Withdrawn",$D16))),"No Match - Review","No Match - Ignore"))</f>
        <v>No Match - Ignore</v>
      </c>
      <c r="Y16" s="6" t="str">
        <f>IFERROR(IF(INDEX('Previous cycle SDGE'!W:W,MATCH($M16,'Previous cycle SDGE'!$M:$M,0))=0,"",INDEX('Previous cycle SDGE'!W:W,MATCH($M16,'Previous cycle SDGE'!$M:$M,0))),IF(NOT(ISNUMBER(SEARCH("Withdrawn",$D16))),"No Match - Review","No Match - Ignore"))</f>
        <v>No Match - Ignore</v>
      </c>
      <c r="Z16" s="6" t="str" cm="1">
        <f t="array" ref="Z16">IFERROR(INDEX(Substations!$A:$A,MATCH(_xlfn.CHOOSECOLS(_xlfn.TEXTSPLIT(M16," "),1),Substations!$A:$A,0)),"Check")</f>
        <v>Check</v>
      </c>
      <c r="AA16" s="6"/>
      <c r="AB16" s="6" t="str" cm="1">
        <f t="array" ref="AB16">IF(OR(AA16="DROP",Z16="Check"),"",_xlfn._xlws.FILTER(Substations!$G:$G,Substations!$A:$A=Z16))</f>
        <v/>
      </c>
      <c r="AC16" s="6" t="b">
        <f t="shared" si="4"/>
        <v>0</v>
      </c>
      <c r="AD16" s="12" t="str">
        <f>IF(AC16=FALSE,"",IF(AND(AA16&lt;&gt;"",AA16&lt;&gt;"DROP"),INDEX(Substations!A:A,MATCH(AA16,Substations!Q:Q,0)),IF(Z16&lt;&gt;"Check",Z16,IF(AND(V16&lt;&gt;"Not in Previous Cycle",V16&lt;&gt;""),V16,IF(AND(X16="No Match - Ignore",X16="No Match - Review",X16&lt;&gt;""),X16,"Check")))))</f>
        <v/>
      </c>
      <c r="AE16" s="12" t="str">
        <f>IF(AC16=FALSE,"",IF(AND(AA16&lt;&gt;"",AA16&lt;&gt;"DROP"),INDEX(Substations!G:G,MATCH(AA16,Substations!Q:Q,0)),IF(Z16&lt;&gt;"Check",AB16,IF(AND(W16&lt;&gt;"Not in Previous Cycle",W16&lt;&gt;""),W16,IF(AND(Y16="No Match - Ignore",Y16="No Match - Review",Y16&lt;&gt;""),Y16,"Check")))))</f>
        <v/>
      </c>
      <c r="AF16" s="6"/>
      <c r="AG16" s="6">
        <f t="shared" si="5"/>
        <v>2</v>
      </c>
      <c r="AH16" s="6"/>
      <c r="AI16" s="6"/>
      <c r="AJ16" s="6"/>
      <c r="AK16" s="6"/>
      <c r="AL16" s="6" t="str">
        <f t="shared" si="0"/>
        <v/>
      </c>
      <c r="AM16" s="6" t="str">
        <f t="shared" si="6"/>
        <v/>
      </c>
      <c r="AN16" s="6" t="str">
        <f t="shared" si="1"/>
        <v/>
      </c>
      <c r="AO16" s="6">
        <f t="shared" si="2"/>
        <v>0</v>
      </c>
      <c r="AP16" s="6">
        <f t="shared" si="3"/>
        <v>0</v>
      </c>
    </row>
    <row r="17" spans="1:42" ht="22.8" hidden="1" x14ac:dyDescent="0.2">
      <c r="A17" s="14">
        <v>15</v>
      </c>
      <c r="B17" s="266">
        <v>40581</v>
      </c>
      <c r="C17" s="266">
        <v>40581</v>
      </c>
      <c r="D17" s="265" t="s">
        <v>19763</v>
      </c>
      <c r="E17" s="14" t="s">
        <v>19731</v>
      </c>
      <c r="F17" s="14" t="s">
        <v>19732</v>
      </c>
      <c r="G17" s="14">
        <v>2</v>
      </c>
      <c r="H17" s="14">
        <v>2</v>
      </c>
      <c r="I17" s="14" t="s">
        <v>19733</v>
      </c>
      <c r="J17" s="14" t="s">
        <v>8746</v>
      </c>
      <c r="K17" s="14" t="s">
        <v>701</v>
      </c>
      <c r="L17" s="14" t="s">
        <v>61</v>
      </c>
      <c r="M17" s="14" t="s">
        <v>19764</v>
      </c>
      <c r="N17" s="266">
        <v>40787</v>
      </c>
      <c r="O17" s="266">
        <v>41153</v>
      </c>
      <c r="P17" s="14" t="s">
        <v>3234</v>
      </c>
      <c r="Q17" s="14" t="s">
        <v>3234</v>
      </c>
      <c r="R17" s="14" t="s">
        <v>3234</v>
      </c>
      <c r="S17" s="14" t="s">
        <v>3234</v>
      </c>
      <c r="T17" s="14" t="s">
        <v>3234</v>
      </c>
      <c r="V17" s="6" t="str">
        <f>IF(IFERROR(INDEX('Previous cycle SDGE'!V:V,MATCH($A17,'Previous cycle SDGE'!$A:$A,0)),"Not in Previous Cycle")=0,"",IFERROR(INDEX('Previous cycle SDGE'!V:V,MATCH($A17,'Previous cycle SDGE'!$A:$A,0)),"Not in Previous Cycle"))</f>
        <v>Not in Previous Cycle</v>
      </c>
      <c r="W17" s="6" t="str">
        <f>IF(IFERROR(INDEX('Previous cycle SDGE'!W:W,MATCH($A17,'Previous cycle SDGE'!$A:$A,0)),"Not in Previous Cycle")=0,"",IFERROR(INDEX('Previous cycle SDGE'!W:W,MATCH($A17,'Previous cycle SDGE'!$A:$A,0)),"Not in Previous Cycle"))</f>
        <v>Not in Previous Cycle</v>
      </c>
      <c r="X17" s="6" t="str">
        <f>IFERROR(IF(INDEX('Previous cycle SDGE'!V:V,MATCH($M17,'Previous cycle SDGE'!$M:$M,0))=0,"",INDEX('Previous cycle SDGE'!V:V,MATCH($M17,'Previous cycle SDGE'!$M:$M,0))),IF(NOT(ISNUMBER(SEARCH("Withdrawn",$D17))),"No Match - Review","No Match - Ignore"))</f>
        <v>No Match - Ignore</v>
      </c>
      <c r="Y17" s="6" t="str">
        <f>IFERROR(IF(INDEX('Previous cycle SDGE'!W:W,MATCH($M17,'Previous cycle SDGE'!$M:$M,0))=0,"",INDEX('Previous cycle SDGE'!W:W,MATCH($M17,'Previous cycle SDGE'!$M:$M,0))),IF(NOT(ISNUMBER(SEARCH("Withdrawn",$D17))),"No Match - Review","No Match - Ignore"))</f>
        <v>No Match - Ignore</v>
      </c>
      <c r="Z17" s="6" t="str" cm="1">
        <f t="array" ref="Z17">IFERROR(INDEX(Substations!$A:$A,MATCH(_xlfn.CHOOSECOLS(_xlfn.TEXTSPLIT(M17," "),1),Substations!$A:$A,0)),"Check")</f>
        <v>Check</v>
      </c>
      <c r="AA17" s="6"/>
      <c r="AB17" s="6" t="str" cm="1">
        <f t="array" ref="AB17">IF(OR(AA17="DROP",Z17="Check"),"",_xlfn._xlws.FILTER(Substations!$G:$G,Substations!$A:$A=Z17))</f>
        <v/>
      </c>
      <c r="AC17" s="6" t="b">
        <f t="shared" si="4"/>
        <v>0</v>
      </c>
      <c r="AD17" s="12" t="str">
        <f>IF(AC17=FALSE,"",IF(AND(AA17&lt;&gt;"",AA17&lt;&gt;"DROP"),INDEX(Substations!A:A,MATCH(AA17,Substations!Q:Q,0)),IF(Z17&lt;&gt;"Check",Z17,IF(AND(V17&lt;&gt;"Not in Previous Cycle",V17&lt;&gt;""),V17,IF(AND(X17="No Match - Ignore",X17="No Match - Review",X17&lt;&gt;""),X17,"Check")))))</f>
        <v/>
      </c>
      <c r="AE17" s="12" t="str">
        <f>IF(AC17=FALSE,"",IF(AND(AA17&lt;&gt;"",AA17&lt;&gt;"DROP"),INDEX(Substations!G:G,MATCH(AA17,Substations!Q:Q,0)),IF(Z17&lt;&gt;"Check",AB17,IF(AND(W17&lt;&gt;"Not in Previous Cycle",W17&lt;&gt;""),W17,IF(AND(Y17="No Match - Ignore",Y17="No Match - Review",Y17&lt;&gt;""),Y17,"Check")))))</f>
        <v/>
      </c>
      <c r="AF17" s="6"/>
      <c r="AG17" s="6">
        <f t="shared" si="5"/>
        <v>2</v>
      </c>
      <c r="AH17" s="6"/>
      <c r="AI17" s="6"/>
      <c r="AJ17" s="6"/>
      <c r="AK17" s="6"/>
      <c r="AL17" s="6" t="str">
        <f t="shared" si="0"/>
        <v/>
      </c>
      <c r="AM17" s="6" t="str">
        <f t="shared" si="6"/>
        <v/>
      </c>
      <c r="AN17" s="6" t="str">
        <f t="shared" si="1"/>
        <v/>
      </c>
      <c r="AO17" s="6">
        <f t="shared" si="2"/>
        <v>0</v>
      </c>
      <c r="AP17" s="6">
        <f t="shared" si="3"/>
        <v>0</v>
      </c>
    </row>
    <row r="18" spans="1:42" ht="22.8" hidden="1" x14ac:dyDescent="0.2">
      <c r="A18" s="14">
        <v>16</v>
      </c>
      <c r="B18" s="266">
        <v>40581</v>
      </c>
      <c r="C18" s="266">
        <v>40581</v>
      </c>
      <c r="D18" s="265" t="s">
        <v>19760</v>
      </c>
      <c r="E18" s="14" t="s">
        <v>19731</v>
      </c>
      <c r="F18" s="14" t="s">
        <v>19732</v>
      </c>
      <c r="G18" s="14">
        <v>2</v>
      </c>
      <c r="H18" s="14">
        <v>2</v>
      </c>
      <c r="I18" s="14" t="s">
        <v>19727</v>
      </c>
      <c r="J18" s="14" t="s">
        <v>8746</v>
      </c>
      <c r="K18" s="14" t="s">
        <v>701</v>
      </c>
      <c r="L18" s="14" t="s">
        <v>61</v>
      </c>
      <c r="M18" s="14" t="s">
        <v>19750</v>
      </c>
      <c r="N18" s="266">
        <v>40787</v>
      </c>
      <c r="O18" s="266">
        <v>41153</v>
      </c>
      <c r="P18" s="14" t="s">
        <v>3234</v>
      </c>
      <c r="Q18" s="14" t="s">
        <v>3234</v>
      </c>
      <c r="R18" s="14" t="s">
        <v>3234</v>
      </c>
      <c r="S18" s="14" t="s">
        <v>3234</v>
      </c>
      <c r="T18" s="14" t="s">
        <v>3234</v>
      </c>
      <c r="V18" s="6" t="str">
        <f>IF(IFERROR(INDEX('Previous cycle SDGE'!V:V,MATCH($A18,'Previous cycle SDGE'!$A:$A,0)),"Not in Previous Cycle")=0,"",IFERROR(INDEX('Previous cycle SDGE'!V:V,MATCH($A18,'Previous cycle SDGE'!$A:$A,0)),"Not in Previous Cycle"))</f>
        <v>Not in Previous Cycle</v>
      </c>
      <c r="W18" s="6" t="str">
        <f>IF(IFERROR(INDEX('Previous cycle SDGE'!W:W,MATCH($A18,'Previous cycle SDGE'!$A:$A,0)),"Not in Previous Cycle")=0,"",IFERROR(INDEX('Previous cycle SDGE'!W:W,MATCH($A18,'Previous cycle SDGE'!$A:$A,0)),"Not in Previous Cycle"))</f>
        <v>Not in Previous Cycle</v>
      </c>
      <c r="X18" s="6" t="str">
        <f>IFERROR(IF(INDEX('Previous cycle SDGE'!V:V,MATCH($M18,'Previous cycle SDGE'!$M:$M,0))=0,"",INDEX('Previous cycle SDGE'!V:V,MATCH($M18,'Previous cycle SDGE'!$M:$M,0))),IF(NOT(ISNUMBER(SEARCH("Withdrawn",$D18))),"No Match - Review","No Match - Ignore"))</f>
        <v>No Match - Ignore</v>
      </c>
      <c r="Y18" s="6" t="str">
        <f>IFERROR(IF(INDEX('Previous cycle SDGE'!W:W,MATCH($M18,'Previous cycle SDGE'!$M:$M,0))=0,"",INDEX('Previous cycle SDGE'!W:W,MATCH($M18,'Previous cycle SDGE'!$M:$M,0))),IF(NOT(ISNUMBER(SEARCH("Withdrawn",$D18))),"No Match - Review","No Match - Ignore"))</f>
        <v>No Match - Ignore</v>
      </c>
      <c r="Z18" s="6" t="str" cm="1">
        <f t="array" ref="Z18">IFERROR(INDEX(Substations!$A:$A,MATCH(_xlfn.CHOOSECOLS(_xlfn.TEXTSPLIT(M18," "),1),Substations!$A:$A,0)),"Check")</f>
        <v>Check</v>
      </c>
      <c r="AA18" s="6"/>
      <c r="AB18" s="6" t="str" cm="1">
        <f t="array" ref="AB18">IF(OR(AA18="DROP",Z18="Check"),"",_xlfn._xlws.FILTER(Substations!$G:$G,Substations!$A:$A=Z18))</f>
        <v/>
      </c>
      <c r="AC18" s="6" t="b">
        <f t="shared" si="4"/>
        <v>0</v>
      </c>
      <c r="AD18" s="12" t="str">
        <f>IF(AC18=FALSE,"",IF(AND(AA18&lt;&gt;"",AA18&lt;&gt;"DROP"),INDEX(Substations!A:A,MATCH(AA18,Substations!Q:Q,0)),IF(Z18&lt;&gt;"Check",Z18,IF(AND(V18&lt;&gt;"Not in Previous Cycle",V18&lt;&gt;""),V18,IF(AND(X18="No Match - Ignore",X18="No Match - Review",X18&lt;&gt;""),X18,"Check")))))</f>
        <v/>
      </c>
      <c r="AE18" s="12" t="str">
        <f>IF(AC18=FALSE,"",IF(AND(AA18&lt;&gt;"",AA18&lt;&gt;"DROP"),INDEX(Substations!G:G,MATCH(AA18,Substations!Q:Q,0)),IF(Z18&lt;&gt;"Check",AB18,IF(AND(W18&lt;&gt;"Not in Previous Cycle",W18&lt;&gt;""),W18,IF(AND(Y18="No Match - Ignore",Y18="No Match - Review",Y18&lt;&gt;""),Y18,"Check")))))</f>
        <v/>
      </c>
      <c r="AF18" s="6"/>
      <c r="AG18" s="6">
        <f t="shared" si="5"/>
        <v>2</v>
      </c>
      <c r="AH18" s="6"/>
      <c r="AI18" s="6"/>
      <c r="AJ18" s="6"/>
      <c r="AK18" s="6"/>
      <c r="AL18" s="6" t="str">
        <f t="shared" si="0"/>
        <v/>
      </c>
      <c r="AM18" s="6" t="str">
        <f t="shared" si="6"/>
        <v/>
      </c>
      <c r="AN18" s="6" t="str">
        <f t="shared" si="1"/>
        <v/>
      </c>
      <c r="AO18" s="6">
        <f t="shared" si="2"/>
        <v>0</v>
      </c>
      <c r="AP18" s="6">
        <f t="shared" si="3"/>
        <v>0</v>
      </c>
    </row>
    <row r="19" spans="1:42" ht="22.8" hidden="1" x14ac:dyDescent="0.2">
      <c r="A19" s="14">
        <v>17</v>
      </c>
      <c r="B19" s="266">
        <v>40583</v>
      </c>
      <c r="C19" s="266">
        <v>40583</v>
      </c>
      <c r="D19" s="265" t="s">
        <v>19765</v>
      </c>
      <c r="E19" s="14" t="s">
        <v>19731</v>
      </c>
      <c r="F19" s="14" t="s">
        <v>19732</v>
      </c>
      <c r="G19" s="14">
        <v>5</v>
      </c>
      <c r="H19" s="14">
        <v>5</v>
      </c>
      <c r="I19" s="14" t="s">
        <v>19744</v>
      </c>
      <c r="J19" s="14" t="s">
        <v>8746</v>
      </c>
      <c r="K19" s="14" t="s">
        <v>701</v>
      </c>
      <c r="L19" s="14" t="s">
        <v>61</v>
      </c>
      <c r="M19" s="14" t="s">
        <v>19766</v>
      </c>
      <c r="N19" s="266">
        <v>41091</v>
      </c>
      <c r="O19" s="266">
        <v>41639</v>
      </c>
      <c r="P19" s="14" t="s">
        <v>3234</v>
      </c>
      <c r="Q19" s="14" t="s">
        <v>3234</v>
      </c>
      <c r="R19" s="14" t="s">
        <v>3234</v>
      </c>
      <c r="S19" s="14" t="s">
        <v>3234</v>
      </c>
      <c r="T19" s="14" t="s">
        <v>3234</v>
      </c>
      <c r="V19" s="6" t="str">
        <f>IF(IFERROR(INDEX('Previous cycle SDGE'!V:V,MATCH($A19,'Previous cycle SDGE'!$A:$A,0)),"Not in Previous Cycle")=0,"",IFERROR(INDEX('Previous cycle SDGE'!V:V,MATCH($A19,'Previous cycle SDGE'!$A:$A,0)),"Not in Previous Cycle"))</f>
        <v>Not in Previous Cycle</v>
      </c>
      <c r="W19" s="6" t="str">
        <f>IF(IFERROR(INDEX('Previous cycle SDGE'!W:W,MATCH($A19,'Previous cycle SDGE'!$A:$A,0)),"Not in Previous Cycle")=0,"",IFERROR(INDEX('Previous cycle SDGE'!W:W,MATCH($A19,'Previous cycle SDGE'!$A:$A,0)),"Not in Previous Cycle"))</f>
        <v>Not in Previous Cycle</v>
      </c>
      <c r="X19" s="6" t="str">
        <f>IFERROR(IF(INDEX('Previous cycle SDGE'!V:V,MATCH($M19,'Previous cycle SDGE'!$M:$M,0))=0,"",INDEX('Previous cycle SDGE'!V:V,MATCH($M19,'Previous cycle SDGE'!$M:$M,0))),IF(NOT(ISNUMBER(SEARCH("Withdrawn",$D19))),"No Match - Review","No Match - Ignore"))</f>
        <v>not found</v>
      </c>
      <c r="Y19" s="6" t="str">
        <f>IFERROR(IF(INDEX('Previous cycle SDGE'!W:W,MATCH($M19,'Previous cycle SDGE'!$M:$M,0))=0,"",INDEX('Previous cycle SDGE'!W:W,MATCH($M19,'Previous cycle SDGE'!$M:$M,0))),IF(NOT(ISNUMBER(SEARCH("Withdrawn",$D19))),"No Match - Review","No Match - Ignore"))</f>
        <v>No Match - Ignore</v>
      </c>
      <c r="Z19" s="6" t="str" cm="1">
        <f t="array" ref="Z19">IFERROR(INDEX(Substations!$A:$A,MATCH(_xlfn.CHOOSECOLS(_xlfn.TEXTSPLIT(M19," "),1),Substations!$A:$A,0)),"Check")</f>
        <v>Check</v>
      </c>
      <c r="AA19" s="6"/>
      <c r="AB19" s="6" t="str" cm="1">
        <f t="array" ref="AB19">IF(OR(AA19="DROP",Z19="Check"),"",_xlfn._xlws.FILTER(Substations!$G:$G,Substations!$A:$A=Z19))</f>
        <v/>
      </c>
      <c r="AC19" s="6" t="b">
        <f t="shared" si="4"/>
        <v>0</v>
      </c>
      <c r="AD19" s="12" t="str">
        <f>IF(AC19=FALSE,"",IF(AND(AA19&lt;&gt;"",AA19&lt;&gt;"DROP"),INDEX(Substations!A:A,MATCH(AA19,Substations!Q:Q,0)),IF(Z19&lt;&gt;"Check",Z19,IF(AND(V19&lt;&gt;"Not in Previous Cycle",V19&lt;&gt;""),V19,IF(AND(X19="No Match - Ignore",X19="No Match - Review",X19&lt;&gt;""),X19,"Check")))))</f>
        <v/>
      </c>
      <c r="AE19" s="12" t="str">
        <f>IF(AC19=FALSE,"",IF(AND(AA19&lt;&gt;"",AA19&lt;&gt;"DROP"),INDEX(Substations!G:G,MATCH(AA19,Substations!Q:Q,0)),IF(Z19&lt;&gt;"Check",AB19,IF(AND(W19&lt;&gt;"Not in Previous Cycle",W19&lt;&gt;""),W19,IF(AND(Y19="No Match - Ignore",Y19="No Match - Review",Y19&lt;&gt;""),Y19,"Check")))))</f>
        <v/>
      </c>
      <c r="AF19" s="6"/>
      <c r="AG19" s="6">
        <f t="shared" si="5"/>
        <v>5</v>
      </c>
      <c r="AH19" s="6"/>
      <c r="AI19" s="6"/>
      <c r="AJ19" s="6"/>
      <c r="AK19" s="6"/>
      <c r="AL19" s="6" t="str">
        <f t="shared" si="0"/>
        <v/>
      </c>
      <c r="AM19" s="6" t="str">
        <f t="shared" si="6"/>
        <v/>
      </c>
      <c r="AN19" s="6" t="str">
        <f t="shared" si="1"/>
        <v/>
      </c>
      <c r="AO19" s="6">
        <f t="shared" si="2"/>
        <v>0</v>
      </c>
      <c r="AP19" s="6">
        <f t="shared" si="3"/>
        <v>0</v>
      </c>
    </row>
    <row r="20" spans="1:42" ht="22.8" hidden="1" x14ac:dyDescent="0.2">
      <c r="A20" s="14">
        <v>18</v>
      </c>
      <c r="B20" s="266">
        <v>40583</v>
      </c>
      <c r="C20" s="266">
        <v>40583</v>
      </c>
      <c r="D20" s="265" t="s">
        <v>19767</v>
      </c>
      <c r="E20" s="14" t="s">
        <v>19731</v>
      </c>
      <c r="F20" s="14" t="s">
        <v>19732</v>
      </c>
      <c r="G20" s="14">
        <v>2</v>
      </c>
      <c r="H20" s="14">
        <v>2</v>
      </c>
      <c r="I20" s="14" t="s">
        <v>19727</v>
      </c>
      <c r="J20" s="14" t="s">
        <v>8746</v>
      </c>
      <c r="K20" s="14" t="s">
        <v>701</v>
      </c>
      <c r="L20" s="14" t="s">
        <v>61</v>
      </c>
      <c r="M20" s="14" t="s">
        <v>19766</v>
      </c>
      <c r="N20" s="266">
        <v>40787</v>
      </c>
      <c r="O20" s="266">
        <v>40787</v>
      </c>
      <c r="P20" s="14" t="s">
        <v>3234</v>
      </c>
      <c r="Q20" s="14" t="s">
        <v>3234</v>
      </c>
      <c r="R20" s="14" t="s">
        <v>3234</v>
      </c>
      <c r="S20" s="14" t="s">
        <v>3234</v>
      </c>
      <c r="T20" s="14" t="s">
        <v>3234</v>
      </c>
      <c r="V20" s="6" t="str">
        <f>IF(IFERROR(INDEX('Previous cycle SDGE'!V:V,MATCH($A20,'Previous cycle SDGE'!$A:$A,0)),"Not in Previous Cycle")=0,"",IFERROR(INDEX('Previous cycle SDGE'!V:V,MATCH($A20,'Previous cycle SDGE'!$A:$A,0)),"Not in Previous Cycle"))</f>
        <v>Not in Previous Cycle</v>
      </c>
      <c r="W20" s="6" t="str">
        <f>IF(IFERROR(INDEX('Previous cycle SDGE'!W:W,MATCH($A20,'Previous cycle SDGE'!$A:$A,0)),"Not in Previous Cycle")=0,"",IFERROR(INDEX('Previous cycle SDGE'!W:W,MATCH($A20,'Previous cycle SDGE'!$A:$A,0)),"Not in Previous Cycle"))</f>
        <v>Not in Previous Cycle</v>
      </c>
      <c r="X20" s="6" t="str">
        <f>IFERROR(IF(INDEX('Previous cycle SDGE'!V:V,MATCH($M20,'Previous cycle SDGE'!$M:$M,0))=0,"",INDEX('Previous cycle SDGE'!V:V,MATCH($M20,'Previous cycle SDGE'!$M:$M,0))),IF(NOT(ISNUMBER(SEARCH("Withdrawn",$D20))),"No Match - Review","No Match - Ignore"))</f>
        <v>not found</v>
      </c>
      <c r="Y20" s="6" t="str">
        <f>IFERROR(IF(INDEX('Previous cycle SDGE'!W:W,MATCH($M20,'Previous cycle SDGE'!$M:$M,0))=0,"",INDEX('Previous cycle SDGE'!W:W,MATCH($M20,'Previous cycle SDGE'!$M:$M,0))),IF(NOT(ISNUMBER(SEARCH("Withdrawn",$D20))),"No Match - Review","No Match - Ignore"))</f>
        <v>No Match - Ignore</v>
      </c>
      <c r="Z20" s="6" t="str" cm="1">
        <f t="array" ref="Z20">IFERROR(INDEX(Substations!$A:$A,MATCH(_xlfn.CHOOSECOLS(_xlfn.TEXTSPLIT(M20," "),1),Substations!$A:$A,0)),"Check")</f>
        <v>Check</v>
      </c>
      <c r="AA20" s="6"/>
      <c r="AB20" s="6" t="str" cm="1">
        <f t="array" ref="AB20">IF(OR(AA20="DROP",Z20="Check"),"",_xlfn._xlws.FILTER(Substations!$G:$G,Substations!$A:$A=Z20))</f>
        <v/>
      </c>
      <c r="AC20" s="6" t="b">
        <f t="shared" si="4"/>
        <v>0</v>
      </c>
      <c r="AD20" s="12" t="str">
        <f>IF(AC20=FALSE,"",IF(AND(AA20&lt;&gt;"",AA20&lt;&gt;"DROP"),INDEX(Substations!A:A,MATCH(AA20,Substations!Q:Q,0)),IF(Z20&lt;&gt;"Check",Z20,IF(AND(V20&lt;&gt;"Not in Previous Cycle",V20&lt;&gt;""),V20,IF(AND(X20="No Match - Ignore",X20="No Match - Review",X20&lt;&gt;""),X20,"Check")))))</f>
        <v/>
      </c>
      <c r="AE20" s="12" t="str">
        <f>IF(AC20=FALSE,"",IF(AND(AA20&lt;&gt;"",AA20&lt;&gt;"DROP"),INDEX(Substations!G:G,MATCH(AA20,Substations!Q:Q,0)),IF(Z20&lt;&gt;"Check",AB20,IF(AND(W20&lt;&gt;"Not in Previous Cycle",W20&lt;&gt;""),W20,IF(AND(Y20="No Match - Ignore",Y20="No Match - Review",Y20&lt;&gt;""),Y20,"Check")))))</f>
        <v/>
      </c>
      <c r="AF20" s="6"/>
      <c r="AG20" s="6">
        <f t="shared" si="5"/>
        <v>2</v>
      </c>
      <c r="AH20" s="6"/>
      <c r="AI20" s="6"/>
      <c r="AJ20" s="6"/>
      <c r="AK20" s="6"/>
      <c r="AL20" s="6" t="str">
        <f t="shared" si="0"/>
        <v/>
      </c>
      <c r="AM20" s="6" t="str">
        <f t="shared" si="6"/>
        <v/>
      </c>
      <c r="AN20" s="6" t="str">
        <f t="shared" si="1"/>
        <v/>
      </c>
      <c r="AO20" s="6">
        <f t="shared" si="2"/>
        <v>0</v>
      </c>
      <c r="AP20" s="6">
        <f t="shared" si="3"/>
        <v>0</v>
      </c>
    </row>
    <row r="21" spans="1:42" ht="22.8" hidden="1" x14ac:dyDescent="0.2">
      <c r="A21" s="14">
        <v>19</v>
      </c>
      <c r="B21" s="266">
        <v>40585</v>
      </c>
      <c r="C21" s="266">
        <v>40585</v>
      </c>
      <c r="D21" s="265" t="s">
        <v>19756</v>
      </c>
      <c r="E21" s="14" t="s">
        <v>19731</v>
      </c>
      <c r="F21" s="14" t="s">
        <v>19732</v>
      </c>
      <c r="G21" s="14">
        <v>2</v>
      </c>
      <c r="H21" s="14">
        <v>2</v>
      </c>
      <c r="I21" s="14" t="s">
        <v>19727</v>
      </c>
      <c r="J21" s="14" t="s">
        <v>8746</v>
      </c>
      <c r="K21" s="14" t="s">
        <v>701</v>
      </c>
      <c r="L21" s="14" t="s">
        <v>61</v>
      </c>
      <c r="M21" s="14" t="s">
        <v>19755</v>
      </c>
      <c r="N21" s="266">
        <v>40787</v>
      </c>
      <c r="O21" s="266">
        <v>40787</v>
      </c>
      <c r="P21" s="14" t="s">
        <v>3234</v>
      </c>
      <c r="Q21" s="14" t="s">
        <v>3234</v>
      </c>
      <c r="R21" s="14" t="s">
        <v>3234</v>
      </c>
      <c r="S21" s="14" t="s">
        <v>3234</v>
      </c>
      <c r="T21" s="14" t="s">
        <v>3234</v>
      </c>
      <c r="V21" s="6" t="str">
        <f>IF(IFERROR(INDEX('Previous cycle SDGE'!V:V,MATCH($A21,'Previous cycle SDGE'!$A:$A,0)),"Not in Previous Cycle")=0,"",IFERROR(INDEX('Previous cycle SDGE'!V:V,MATCH($A21,'Previous cycle SDGE'!$A:$A,0)),"Not in Previous Cycle"))</f>
        <v>Not in Previous Cycle</v>
      </c>
      <c r="W21" s="6" t="str">
        <f>IF(IFERROR(INDEX('Previous cycle SDGE'!W:W,MATCH($A21,'Previous cycle SDGE'!$A:$A,0)),"Not in Previous Cycle")=0,"",IFERROR(INDEX('Previous cycle SDGE'!W:W,MATCH($A21,'Previous cycle SDGE'!$A:$A,0)),"Not in Previous Cycle"))</f>
        <v>Not in Previous Cycle</v>
      </c>
      <c r="X21" s="6" t="str">
        <f>IFERROR(IF(INDEX('Previous cycle SDGE'!V:V,MATCH($M21,'Previous cycle SDGE'!$M:$M,0))=0,"",INDEX('Previous cycle SDGE'!V:V,MATCH($M21,'Previous cycle SDGE'!$M:$M,0))),IF(NOT(ISNUMBER(SEARCH("Withdrawn",$D21))),"No Match - Review","No Match - Ignore"))</f>
        <v>No Match - Ignore</v>
      </c>
      <c r="Y21" s="6" t="str">
        <f>IFERROR(IF(INDEX('Previous cycle SDGE'!W:W,MATCH($M21,'Previous cycle SDGE'!$M:$M,0))=0,"",INDEX('Previous cycle SDGE'!W:W,MATCH($M21,'Previous cycle SDGE'!$M:$M,0))),IF(NOT(ISNUMBER(SEARCH("Withdrawn",$D21))),"No Match - Review","No Match - Ignore"))</f>
        <v>No Match - Ignore</v>
      </c>
      <c r="Z21" s="6" t="str" cm="1">
        <f t="array" ref="Z21">IFERROR(INDEX(Substations!$A:$A,MATCH(_xlfn.CHOOSECOLS(_xlfn.TEXTSPLIT(M21," "),1),Substations!$A:$A,0)),"Check")</f>
        <v>Check</v>
      </c>
      <c r="AA21" s="6"/>
      <c r="AB21" s="6" t="str" cm="1">
        <f t="array" ref="AB21">IF(OR(AA21="DROP",Z21="Check"),"",_xlfn._xlws.FILTER(Substations!$G:$G,Substations!$A:$A=Z21))</f>
        <v/>
      </c>
      <c r="AC21" s="6" t="b">
        <f t="shared" si="4"/>
        <v>0</v>
      </c>
      <c r="AD21" s="12" t="str">
        <f>IF(AC21=FALSE,"",IF(AND(AA21&lt;&gt;"",AA21&lt;&gt;"DROP"),INDEX(Substations!A:A,MATCH(AA21,Substations!Q:Q,0)),IF(Z21&lt;&gt;"Check",Z21,IF(AND(V21&lt;&gt;"Not in Previous Cycle",V21&lt;&gt;""),V21,IF(AND(X21="No Match - Ignore",X21="No Match - Review",X21&lt;&gt;""),X21,"Check")))))</f>
        <v/>
      </c>
      <c r="AE21" s="12" t="str">
        <f>IF(AC21=FALSE,"",IF(AND(AA21&lt;&gt;"",AA21&lt;&gt;"DROP"),INDEX(Substations!G:G,MATCH(AA21,Substations!Q:Q,0)),IF(Z21&lt;&gt;"Check",AB21,IF(AND(W21&lt;&gt;"Not in Previous Cycle",W21&lt;&gt;""),W21,IF(AND(Y21="No Match - Ignore",Y21="No Match - Review",Y21&lt;&gt;""),Y21,"Check")))))</f>
        <v/>
      </c>
      <c r="AF21" s="6"/>
      <c r="AG21" s="6">
        <f t="shared" si="5"/>
        <v>2</v>
      </c>
      <c r="AH21" s="6"/>
      <c r="AI21" s="6"/>
      <c r="AJ21" s="6"/>
      <c r="AK21" s="6"/>
      <c r="AL21" s="6" t="str">
        <f t="shared" si="0"/>
        <v/>
      </c>
      <c r="AM21" s="6" t="str">
        <f t="shared" si="6"/>
        <v/>
      </c>
      <c r="AN21" s="6" t="str">
        <f t="shared" si="1"/>
        <v/>
      </c>
      <c r="AO21" s="6">
        <f t="shared" si="2"/>
        <v>0</v>
      </c>
      <c r="AP21" s="6">
        <f t="shared" si="3"/>
        <v>0</v>
      </c>
    </row>
    <row r="22" spans="1:42" ht="22.8" hidden="1" x14ac:dyDescent="0.2">
      <c r="A22" s="14">
        <v>20</v>
      </c>
      <c r="B22" s="266">
        <v>40585</v>
      </c>
      <c r="C22" s="266">
        <v>40585</v>
      </c>
      <c r="D22" s="265" t="s">
        <v>19756</v>
      </c>
      <c r="E22" s="14" t="s">
        <v>19731</v>
      </c>
      <c r="F22" s="14" t="s">
        <v>19732</v>
      </c>
      <c r="G22" s="14">
        <v>2</v>
      </c>
      <c r="H22" s="14">
        <v>2</v>
      </c>
      <c r="I22" s="14" t="s">
        <v>19727</v>
      </c>
      <c r="J22" s="14" t="s">
        <v>8746</v>
      </c>
      <c r="K22" s="14" t="s">
        <v>701</v>
      </c>
      <c r="L22" s="14" t="s">
        <v>61</v>
      </c>
      <c r="M22" s="14" t="s">
        <v>19757</v>
      </c>
      <c r="N22" s="266">
        <v>40787</v>
      </c>
      <c r="O22" s="266">
        <v>40787</v>
      </c>
      <c r="P22" s="14" t="s">
        <v>3234</v>
      </c>
      <c r="Q22" s="14" t="s">
        <v>3234</v>
      </c>
      <c r="R22" s="14" t="s">
        <v>3234</v>
      </c>
      <c r="S22" s="14" t="s">
        <v>3234</v>
      </c>
      <c r="T22" s="14" t="s">
        <v>3234</v>
      </c>
      <c r="V22" s="6" t="str">
        <f>IF(IFERROR(INDEX('Previous cycle SDGE'!V:V,MATCH($A22,'Previous cycle SDGE'!$A:$A,0)),"Not in Previous Cycle")=0,"",IFERROR(INDEX('Previous cycle SDGE'!V:V,MATCH($A22,'Previous cycle SDGE'!$A:$A,0)),"Not in Previous Cycle"))</f>
        <v>Not in Previous Cycle</v>
      </c>
      <c r="W22" s="6" t="str">
        <f>IF(IFERROR(INDEX('Previous cycle SDGE'!W:W,MATCH($A22,'Previous cycle SDGE'!$A:$A,0)),"Not in Previous Cycle")=0,"",IFERROR(INDEX('Previous cycle SDGE'!W:W,MATCH($A22,'Previous cycle SDGE'!$A:$A,0)),"Not in Previous Cycle"))</f>
        <v>Not in Previous Cycle</v>
      </c>
      <c r="X22" s="6" t="str">
        <f>IFERROR(IF(INDEX('Previous cycle SDGE'!V:V,MATCH($M22,'Previous cycle SDGE'!$M:$M,0))=0,"",INDEX('Previous cycle SDGE'!V:V,MATCH($M22,'Previous cycle SDGE'!$M:$M,0))),IF(NOT(ISNUMBER(SEARCH("Withdrawn",$D22))),"No Match - Review","No Match - Ignore"))</f>
        <v>No Match - Ignore</v>
      </c>
      <c r="Y22" s="6" t="str">
        <f>IFERROR(IF(INDEX('Previous cycle SDGE'!W:W,MATCH($M22,'Previous cycle SDGE'!$M:$M,0))=0,"",INDEX('Previous cycle SDGE'!W:W,MATCH($M22,'Previous cycle SDGE'!$M:$M,0))),IF(NOT(ISNUMBER(SEARCH("Withdrawn",$D22))),"No Match - Review","No Match - Ignore"))</f>
        <v>No Match - Ignore</v>
      </c>
      <c r="Z22" s="6" t="str" cm="1">
        <f t="array" ref="Z22">IFERROR(INDEX(Substations!$A:$A,MATCH(_xlfn.CHOOSECOLS(_xlfn.TEXTSPLIT(M22," "),1),Substations!$A:$A,0)),"Check")</f>
        <v>Check</v>
      </c>
      <c r="AA22" s="6"/>
      <c r="AB22" s="6" t="str" cm="1">
        <f t="array" ref="AB22">IF(OR(AA22="DROP",Z22="Check"),"",_xlfn._xlws.FILTER(Substations!$G:$G,Substations!$A:$A=Z22))</f>
        <v/>
      </c>
      <c r="AC22" s="6" t="b">
        <f t="shared" si="4"/>
        <v>0</v>
      </c>
      <c r="AD22" s="12" t="str">
        <f>IF(AC22=FALSE,"",IF(AND(AA22&lt;&gt;"",AA22&lt;&gt;"DROP"),INDEX(Substations!A:A,MATCH(AA22,Substations!Q:Q,0)),IF(Z22&lt;&gt;"Check",Z22,IF(AND(V22&lt;&gt;"Not in Previous Cycle",V22&lt;&gt;""),V22,IF(AND(X22="No Match - Ignore",X22="No Match - Review",X22&lt;&gt;""),X22,"Check")))))</f>
        <v/>
      </c>
      <c r="AE22" s="12" t="str">
        <f>IF(AC22=FALSE,"",IF(AND(AA22&lt;&gt;"",AA22&lt;&gt;"DROP"),INDEX(Substations!G:G,MATCH(AA22,Substations!Q:Q,0)),IF(Z22&lt;&gt;"Check",AB22,IF(AND(W22&lt;&gt;"Not in Previous Cycle",W22&lt;&gt;""),W22,IF(AND(Y22="No Match - Ignore",Y22="No Match - Review",Y22&lt;&gt;""),Y22,"Check")))))</f>
        <v/>
      </c>
      <c r="AF22" s="6"/>
      <c r="AG22" s="6">
        <f t="shared" si="5"/>
        <v>2</v>
      </c>
      <c r="AH22" s="6"/>
      <c r="AI22" s="6"/>
      <c r="AJ22" s="6"/>
      <c r="AK22" s="6"/>
      <c r="AL22" s="6" t="str">
        <f t="shared" si="0"/>
        <v/>
      </c>
      <c r="AM22" s="6" t="str">
        <f t="shared" si="6"/>
        <v/>
      </c>
      <c r="AN22" s="6" t="str">
        <f t="shared" si="1"/>
        <v/>
      </c>
      <c r="AO22" s="6">
        <f t="shared" si="2"/>
        <v>0</v>
      </c>
      <c r="AP22" s="6">
        <f t="shared" si="3"/>
        <v>0</v>
      </c>
    </row>
    <row r="23" spans="1:42" ht="22.8" hidden="1" x14ac:dyDescent="0.2">
      <c r="A23" s="14">
        <v>21</v>
      </c>
      <c r="B23" s="266">
        <v>40589</v>
      </c>
      <c r="C23" s="266">
        <v>40589</v>
      </c>
      <c r="D23" s="265" t="s">
        <v>19768</v>
      </c>
      <c r="E23" s="14" t="s">
        <v>19731</v>
      </c>
      <c r="F23" s="14" t="s">
        <v>19732</v>
      </c>
      <c r="G23" s="14">
        <v>3</v>
      </c>
      <c r="H23" s="14">
        <v>3</v>
      </c>
      <c r="I23" s="14" t="s">
        <v>19744</v>
      </c>
      <c r="J23" s="14" t="s">
        <v>8746</v>
      </c>
      <c r="K23" s="14" t="s">
        <v>701</v>
      </c>
      <c r="L23" s="14" t="s">
        <v>61</v>
      </c>
      <c r="M23" s="14" t="s">
        <v>19769</v>
      </c>
      <c r="N23" s="266">
        <v>41091</v>
      </c>
      <c r="O23" s="266">
        <v>41518</v>
      </c>
      <c r="P23" s="14" t="s">
        <v>3234</v>
      </c>
      <c r="Q23" s="14" t="s">
        <v>3234</v>
      </c>
      <c r="R23" s="14" t="s">
        <v>3234</v>
      </c>
      <c r="S23" s="14" t="s">
        <v>3234</v>
      </c>
      <c r="T23" s="14" t="s">
        <v>3234</v>
      </c>
      <c r="V23" s="6" t="str">
        <f>IF(IFERROR(INDEX('Previous cycle SDGE'!V:V,MATCH($A23,'Previous cycle SDGE'!$A:$A,0)),"Not in Previous Cycle")=0,"",IFERROR(INDEX('Previous cycle SDGE'!V:V,MATCH($A23,'Previous cycle SDGE'!$A:$A,0)),"Not in Previous Cycle"))</f>
        <v>Not in Previous Cycle</v>
      </c>
      <c r="W23" s="6" t="str">
        <f>IF(IFERROR(INDEX('Previous cycle SDGE'!W:W,MATCH($A23,'Previous cycle SDGE'!$A:$A,0)),"Not in Previous Cycle")=0,"",IFERROR(INDEX('Previous cycle SDGE'!W:W,MATCH($A23,'Previous cycle SDGE'!$A:$A,0)),"Not in Previous Cycle"))</f>
        <v>Not in Previous Cycle</v>
      </c>
      <c r="X23" s="6" t="str">
        <f>IFERROR(IF(INDEX('Previous cycle SDGE'!V:V,MATCH($M23,'Previous cycle SDGE'!$M:$M,0))=0,"",INDEX('Previous cycle SDGE'!V:V,MATCH($M23,'Previous cycle SDGE'!$M:$M,0))),IF(NOT(ISNUMBER(SEARCH("Withdrawn",$D23))),"No Match - Review","No Match - Ignore"))</f>
        <v>No Match - Ignore</v>
      </c>
      <c r="Y23" s="6" t="str">
        <f>IFERROR(IF(INDEX('Previous cycle SDGE'!W:W,MATCH($M23,'Previous cycle SDGE'!$M:$M,0))=0,"",INDEX('Previous cycle SDGE'!W:W,MATCH($M23,'Previous cycle SDGE'!$M:$M,0))),IF(NOT(ISNUMBER(SEARCH("Withdrawn",$D23))),"No Match - Review","No Match - Ignore"))</f>
        <v>No Match - Ignore</v>
      </c>
      <c r="Z23" s="6" t="str" cm="1">
        <f t="array" ref="Z23">IFERROR(INDEX(Substations!$A:$A,MATCH(_xlfn.CHOOSECOLS(_xlfn.TEXTSPLIT(M23," "),1),Substations!$A:$A,0)),"Check")</f>
        <v>Check</v>
      </c>
      <c r="AA23" s="6"/>
      <c r="AB23" s="6" t="str" cm="1">
        <f t="array" ref="AB23">IF(OR(AA23="DROP",Z23="Check"),"",_xlfn._xlws.FILTER(Substations!$G:$G,Substations!$A:$A=Z23))</f>
        <v/>
      </c>
      <c r="AC23" s="6" t="b">
        <f t="shared" si="4"/>
        <v>0</v>
      </c>
      <c r="AD23" s="12" t="str">
        <f>IF(AC23=FALSE,"",IF(AND(AA23&lt;&gt;"",AA23&lt;&gt;"DROP"),INDEX(Substations!A:A,MATCH(AA23,Substations!Q:Q,0)),IF(Z23&lt;&gt;"Check",Z23,IF(AND(V23&lt;&gt;"Not in Previous Cycle",V23&lt;&gt;""),V23,IF(AND(X23="No Match - Ignore",X23="No Match - Review",X23&lt;&gt;""),X23,"Check")))))</f>
        <v/>
      </c>
      <c r="AE23" s="12" t="str">
        <f>IF(AC23=FALSE,"",IF(AND(AA23&lt;&gt;"",AA23&lt;&gt;"DROP"),INDEX(Substations!G:G,MATCH(AA23,Substations!Q:Q,0)),IF(Z23&lt;&gt;"Check",AB23,IF(AND(W23&lt;&gt;"Not in Previous Cycle",W23&lt;&gt;""),W23,IF(AND(Y23="No Match - Ignore",Y23="No Match - Review",Y23&lt;&gt;""),Y23,"Check")))))</f>
        <v/>
      </c>
      <c r="AF23" s="6"/>
      <c r="AG23" s="6">
        <f t="shared" si="5"/>
        <v>3</v>
      </c>
      <c r="AH23" s="6"/>
      <c r="AI23" s="6"/>
      <c r="AJ23" s="6"/>
      <c r="AK23" s="6"/>
      <c r="AL23" s="6" t="str">
        <f t="shared" si="0"/>
        <v/>
      </c>
      <c r="AM23" s="6" t="str">
        <f t="shared" si="6"/>
        <v/>
      </c>
      <c r="AN23" s="6" t="str">
        <f t="shared" si="1"/>
        <v/>
      </c>
      <c r="AO23" s="6">
        <f t="shared" si="2"/>
        <v>0</v>
      </c>
      <c r="AP23" s="6">
        <f t="shared" si="3"/>
        <v>0</v>
      </c>
    </row>
    <row r="24" spans="1:42" ht="22.8" hidden="1" x14ac:dyDescent="0.2">
      <c r="A24" s="14">
        <v>22</v>
      </c>
      <c r="B24" s="266">
        <v>40589</v>
      </c>
      <c r="C24" s="266">
        <v>40589</v>
      </c>
      <c r="D24" s="265" t="s">
        <v>19767</v>
      </c>
      <c r="E24" s="14" t="s">
        <v>19731</v>
      </c>
      <c r="F24" s="14" t="s">
        <v>19732</v>
      </c>
      <c r="G24" s="14">
        <v>2</v>
      </c>
      <c r="H24" s="14">
        <v>2</v>
      </c>
      <c r="I24" s="14" t="s">
        <v>19727</v>
      </c>
      <c r="J24" s="14" t="s">
        <v>8746</v>
      </c>
      <c r="K24" s="14" t="s">
        <v>701</v>
      </c>
      <c r="L24" s="14" t="s">
        <v>61</v>
      </c>
      <c r="M24" s="14" t="s">
        <v>19769</v>
      </c>
      <c r="N24" s="266">
        <v>40787</v>
      </c>
      <c r="O24" s="266">
        <v>40787</v>
      </c>
      <c r="P24" s="14" t="s">
        <v>3234</v>
      </c>
      <c r="Q24" s="14" t="s">
        <v>3234</v>
      </c>
      <c r="R24" s="14" t="s">
        <v>3234</v>
      </c>
      <c r="S24" s="14" t="s">
        <v>3234</v>
      </c>
      <c r="T24" s="14" t="s">
        <v>3234</v>
      </c>
      <c r="V24" s="6" t="str">
        <f>IF(IFERROR(INDEX('Previous cycle SDGE'!V:V,MATCH($A24,'Previous cycle SDGE'!$A:$A,0)),"Not in Previous Cycle")=0,"",IFERROR(INDEX('Previous cycle SDGE'!V:V,MATCH($A24,'Previous cycle SDGE'!$A:$A,0)),"Not in Previous Cycle"))</f>
        <v>Not in Previous Cycle</v>
      </c>
      <c r="W24" s="6" t="str">
        <f>IF(IFERROR(INDEX('Previous cycle SDGE'!W:W,MATCH($A24,'Previous cycle SDGE'!$A:$A,0)),"Not in Previous Cycle")=0,"",IFERROR(INDEX('Previous cycle SDGE'!W:W,MATCH($A24,'Previous cycle SDGE'!$A:$A,0)),"Not in Previous Cycle"))</f>
        <v>Not in Previous Cycle</v>
      </c>
      <c r="X24" s="6" t="str">
        <f>IFERROR(IF(INDEX('Previous cycle SDGE'!V:V,MATCH($M24,'Previous cycle SDGE'!$M:$M,0))=0,"",INDEX('Previous cycle SDGE'!V:V,MATCH($M24,'Previous cycle SDGE'!$M:$M,0))),IF(NOT(ISNUMBER(SEARCH("Withdrawn",$D24))),"No Match - Review","No Match - Ignore"))</f>
        <v>No Match - Ignore</v>
      </c>
      <c r="Y24" s="6" t="str">
        <f>IFERROR(IF(INDEX('Previous cycle SDGE'!W:W,MATCH($M24,'Previous cycle SDGE'!$M:$M,0))=0,"",INDEX('Previous cycle SDGE'!W:W,MATCH($M24,'Previous cycle SDGE'!$M:$M,0))),IF(NOT(ISNUMBER(SEARCH("Withdrawn",$D24))),"No Match - Review","No Match - Ignore"))</f>
        <v>No Match - Ignore</v>
      </c>
      <c r="Z24" s="6" t="str" cm="1">
        <f t="array" ref="Z24">IFERROR(INDEX(Substations!$A:$A,MATCH(_xlfn.CHOOSECOLS(_xlfn.TEXTSPLIT(M24," "),1),Substations!$A:$A,0)),"Check")</f>
        <v>Check</v>
      </c>
      <c r="AA24" s="6"/>
      <c r="AB24" s="6" t="str" cm="1">
        <f t="array" ref="AB24">IF(OR(AA24="DROP",Z24="Check"),"",_xlfn._xlws.FILTER(Substations!$G:$G,Substations!$A:$A=Z24))</f>
        <v/>
      </c>
      <c r="AC24" s="6" t="b">
        <f t="shared" si="4"/>
        <v>0</v>
      </c>
      <c r="AD24" s="12" t="str">
        <f>IF(AC24=FALSE,"",IF(AND(AA24&lt;&gt;"",AA24&lt;&gt;"DROP"),INDEX(Substations!A:A,MATCH(AA24,Substations!Q:Q,0)),IF(Z24&lt;&gt;"Check",Z24,IF(AND(V24&lt;&gt;"Not in Previous Cycle",V24&lt;&gt;""),V24,IF(AND(X24="No Match - Ignore",X24="No Match - Review",X24&lt;&gt;""),X24,"Check")))))</f>
        <v/>
      </c>
      <c r="AE24" s="12" t="str">
        <f>IF(AC24=FALSE,"",IF(AND(AA24&lt;&gt;"",AA24&lt;&gt;"DROP"),INDEX(Substations!G:G,MATCH(AA24,Substations!Q:Q,0)),IF(Z24&lt;&gt;"Check",AB24,IF(AND(W24&lt;&gt;"Not in Previous Cycle",W24&lt;&gt;""),W24,IF(AND(Y24="No Match - Ignore",Y24="No Match - Review",Y24&lt;&gt;""),Y24,"Check")))))</f>
        <v/>
      </c>
      <c r="AF24" s="6"/>
      <c r="AG24" s="6">
        <f t="shared" si="5"/>
        <v>2</v>
      </c>
      <c r="AH24" s="6"/>
      <c r="AI24" s="6"/>
      <c r="AJ24" s="6"/>
      <c r="AK24" s="6"/>
      <c r="AL24" s="6" t="str">
        <f t="shared" si="0"/>
        <v/>
      </c>
      <c r="AM24" s="6" t="str">
        <f t="shared" si="6"/>
        <v/>
      </c>
      <c r="AN24" s="6" t="str">
        <f t="shared" si="1"/>
        <v/>
      </c>
      <c r="AO24" s="6">
        <f t="shared" si="2"/>
        <v>0</v>
      </c>
      <c r="AP24" s="6">
        <f t="shared" si="3"/>
        <v>0</v>
      </c>
    </row>
    <row r="25" spans="1:42" ht="22.8" hidden="1" x14ac:dyDescent="0.2">
      <c r="A25" s="14">
        <v>23</v>
      </c>
      <c r="B25" s="266">
        <v>40590</v>
      </c>
      <c r="C25" s="266">
        <v>40590</v>
      </c>
      <c r="D25" s="265" t="s">
        <v>19760</v>
      </c>
      <c r="E25" s="14" t="s">
        <v>19731</v>
      </c>
      <c r="F25" s="14" t="s">
        <v>19732</v>
      </c>
      <c r="G25" s="14">
        <v>2</v>
      </c>
      <c r="H25" s="14">
        <v>2</v>
      </c>
      <c r="I25" s="14" t="s">
        <v>19727</v>
      </c>
      <c r="J25" s="14" t="s">
        <v>8746</v>
      </c>
      <c r="K25" s="14" t="s">
        <v>701</v>
      </c>
      <c r="L25" s="14" t="s">
        <v>61</v>
      </c>
      <c r="M25" s="14" t="s">
        <v>19770</v>
      </c>
      <c r="N25" s="266">
        <v>40787</v>
      </c>
      <c r="O25" s="266">
        <v>41153</v>
      </c>
      <c r="P25" s="14" t="s">
        <v>3234</v>
      </c>
      <c r="Q25" s="14" t="s">
        <v>3234</v>
      </c>
      <c r="R25" s="14" t="s">
        <v>3234</v>
      </c>
      <c r="S25" s="14" t="s">
        <v>3234</v>
      </c>
      <c r="T25" s="14" t="s">
        <v>3234</v>
      </c>
      <c r="V25" s="6" t="str">
        <f>IF(IFERROR(INDEX('Previous cycle SDGE'!V:V,MATCH($A25,'Previous cycle SDGE'!$A:$A,0)),"Not in Previous Cycle")=0,"",IFERROR(INDEX('Previous cycle SDGE'!V:V,MATCH($A25,'Previous cycle SDGE'!$A:$A,0)),"Not in Previous Cycle"))</f>
        <v>Not in Previous Cycle</v>
      </c>
      <c r="W25" s="6" t="str">
        <f>IF(IFERROR(INDEX('Previous cycle SDGE'!W:W,MATCH($A25,'Previous cycle SDGE'!$A:$A,0)),"Not in Previous Cycle")=0,"",IFERROR(INDEX('Previous cycle SDGE'!W:W,MATCH($A25,'Previous cycle SDGE'!$A:$A,0)),"Not in Previous Cycle"))</f>
        <v>Not in Previous Cycle</v>
      </c>
      <c r="X25" s="6" t="str">
        <f>IFERROR(IF(INDEX('Previous cycle SDGE'!V:V,MATCH($M25,'Previous cycle SDGE'!$M:$M,0))=0,"",INDEX('Previous cycle SDGE'!V:V,MATCH($M25,'Previous cycle SDGE'!$M:$M,0))),IF(NOT(ISNUMBER(SEARCH("Withdrawn",$D25))),"No Match - Review","No Match - Ignore"))</f>
        <v>No Match - Ignore</v>
      </c>
      <c r="Y25" s="6" t="str">
        <f>IFERROR(IF(INDEX('Previous cycle SDGE'!W:W,MATCH($M25,'Previous cycle SDGE'!$M:$M,0))=0,"",INDEX('Previous cycle SDGE'!W:W,MATCH($M25,'Previous cycle SDGE'!$M:$M,0))),IF(NOT(ISNUMBER(SEARCH("Withdrawn",$D25))),"No Match - Review","No Match - Ignore"))</f>
        <v>No Match - Ignore</v>
      </c>
      <c r="Z25" s="6" t="str" cm="1">
        <f t="array" ref="Z25">IFERROR(INDEX(Substations!$A:$A,MATCH(_xlfn.CHOOSECOLS(_xlfn.TEXTSPLIT(M25," "),1),Substations!$A:$A,0)),"Check")</f>
        <v>Check</v>
      </c>
      <c r="AA25" s="6"/>
      <c r="AB25" s="6" t="str" cm="1">
        <f t="array" ref="AB25">IF(OR(AA25="DROP",Z25="Check"),"",_xlfn._xlws.FILTER(Substations!$G:$G,Substations!$A:$A=Z25))</f>
        <v/>
      </c>
      <c r="AC25" s="6" t="b">
        <f t="shared" si="4"/>
        <v>0</v>
      </c>
      <c r="AD25" s="12" t="str">
        <f>IF(AC25=FALSE,"",IF(AND(AA25&lt;&gt;"",AA25&lt;&gt;"DROP"),INDEX(Substations!A:A,MATCH(AA25,Substations!Q:Q,0)),IF(Z25&lt;&gt;"Check",Z25,IF(AND(V25&lt;&gt;"Not in Previous Cycle",V25&lt;&gt;""),V25,IF(AND(X25="No Match - Ignore",X25="No Match - Review",X25&lt;&gt;""),X25,"Check")))))</f>
        <v/>
      </c>
      <c r="AE25" s="12" t="str">
        <f>IF(AC25=FALSE,"",IF(AND(AA25&lt;&gt;"",AA25&lt;&gt;"DROP"),INDEX(Substations!G:G,MATCH(AA25,Substations!Q:Q,0)),IF(Z25&lt;&gt;"Check",AB25,IF(AND(W25&lt;&gt;"Not in Previous Cycle",W25&lt;&gt;""),W25,IF(AND(Y25="No Match - Ignore",Y25="No Match - Review",Y25&lt;&gt;""),Y25,"Check")))))</f>
        <v/>
      </c>
      <c r="AF25" s="6"/>
      <c r="AG25" s="6">
        <f t="shared" si="5"/>
        <v>2</v>
      </c>
      <c r="AH25" s="6"/>
      <c r="AI25" s="6"/>
      <c r="AJ25" s="6"/>
      <c r="AK25" s="6"/>
      <c r="AL25" s="6" t="str">
        <f t="shared" si="0"/>
        <v/>
      </c>
      <c r="AM25" s="6" t="str">
        <f t="shared" si="6"/>
        <v/>
      </c>
      <c r="AN25" s="6" t="str">
        <f t="shared" si="1"/>
        <v/>
      </c>
      <c r="AO25" s="6">
        <f t="shared" si="2"/>
        <v>0</v>
      </c>
      <c r="AP25" s="6">
        <f t="shared" si="3"/>
        <v>0</v>
      </c>
    </row>
    <row r="26" spans="1:42" ht="22.8" hidden="1" x14ac:dyDescent="0.2">
      <c r="A26" s="14">
        <v>24</v>
      </c>
      <c r="B26" s="266">
        <v>40590</v>
      </c>
      <c r="C26" s="266">
        <v>40590</v>
      </c>
      <c r="D26" s="265" t="s">
        <v>19760</v>
      </c>
      <c r="E26" s="14" t="s">
        <v>19731</v>
      </c>
      <c r="F26" s="14" t="s">
        <v>19732</v>
      </c>
      <c r="G26" s="14">
        <v>2</v>
      </c>
      <c r="H26" s="14">
        <v>2</v>
      </c>
      <c r="I26" s="14" t="s">
        <v>19727</v>
      </c>
      <c r="J26" s="14" t="s">
        <v>8746</v>
      </c>
      <c r="K26" s="14" t="s">
        <v>701</v>
      </c>
      <c r="L26" s="14" t="s">
        <v>61</v>
      </c>
      <c r="M26" s="14" t="s">
        <v>19771</v>
      </c>
      <c r="N26" s="266">
        <v>40787</v>
      </c>
      <c r="O26" s="266">
        <v>41153</v>
      </c>
      <c r="P26" s="14" t="s">
        <v>3234</v>
      </c>
      <c r="Q26" s="14" t="s">
        <v>3234</v>
      </c>
      <c r="R26" s="14" t="s">
        <v>3234</v>
      </c>
      <c r="S26" s="14" t="s">
        <v>3234</v>
      </c>
      <c r="T26" s="14" t="s">
        <v>3234</v>
      </c>
      <c r="V26" s="6" t="str">
        <f>IF(IFERROR(INDEX('Previous cycle SDGE'!V:V,MATCH($A26,'Previous cycle SDGE'!$A:$A,0)),"Not in Previous Cycle")=0,"",IFERROR(INDEX('Previous cycle SDGE'!V:V,MATCH($A26,'Previous cycle SDGE'!$A:$A,0)),"Not in Previous Cycle"))</f>
        <v>Not in Previous Cycle</v>
      </c>
      <c r="W26" s="6" t="str">
        <f>IF(IFERROR(INDEX('Previous cycle SDGE'!W:W,MATCH($A26,'Previous cycle SDGE'!$A:$A,0)),"Not in Previous Cycle")=0,"",IFERROR(INDEX('Previous cycle SDGE'!W:W,MATCH($A26,'Previous cycle SDGE'!$A:$A,0)),"Not in Previous Cycle"))</f>
        <v>Not in Previous Cycle</v>
      </c>
      <c r="X26" s="6" t="str">
        <f>IFERROR(IF(INDEX('Previous cycle SDGE'!V:V,MATCH($M26,'Previous cycle SDGE'!$M:$M,0))=0,"",INDEX('Previous cycle SDGE'!V:V,MATCH($M26,'Previous cycle SDGE'!$M:$M,0))),IF(NOT(ISNUMBER(SEARCH("Withdrawn",$D26))),"No Match - Review","No Match - Ignore"))</f>
        <v>No Match - Ignore</v>
      </c>
      <c r="Y26" s="6" t="str">
        <f>IFERROR(IF(INDEX('Previous cycle SDGE'!W:W,MATCH($M26,'Previous cycle SDGE'!$M:$M,0))=0,"",INDEX('Previous cycle SDGE'!W:W,MATCH($M26,'Previous cycle SDGE'!$M:$M,0))),IF(NOT(ISNUMBER(SEARCH("Withdrawn",$D26))),"No Match - Review","No Match - Ignore"))</f>
        <v>No Match - Ignore</v>
      </c>
      <c r="Z26" s="6" t="str" cm="1">
        <f t="array" ref="Z26">IFERROR(INDEX(Substations!$A:$A,MATCH(_xlfn.CHOOSECOLS(_xlfn.TEXTSPLIT(M26," "),1),Substations!$A:$A,0)),"Check")</f>
        <v>Check</v>
      </c>
      <c r="AA26" s="6"/>
      <c r="AB26" s="6" t="str" cm="1">
        <f t="array" ref="AB26">IF(OR(AA26="DROP",Z26="Check"),"",_xlfn._xlws.FILTER(Substations!$G:$G,Substations!$A:$A=Z26))</f>
        <v/>
      </c>
      <c r="AC26" s="6" t="b">
        <f t="shared" si="4"/>
        <v>0</v>
      </c>
      <c r="AD26" s="12" t="str">
        <f>IF(AC26=FALSE,"",IF(AND(AA26&lt;&gt;"",AA26&lt;&gt;"DROP"),INDEX(Substations!A:A,MATCH(AA26,Substations!Q:Q,0)),IF(Z26&lt;&gt;"Check",Z26,IF(AND(V26&lt;&gt;"Not in Previous Cycle",V26&lt;&gt;""),V26,IF(AND(X26="No Match - Ignore",X26="No Match - Review",X26&lt;&gt;""),X26,"Check")))))</f>
        <v/>
      </c>
      <c r="AE26" s="12" t="str">
        <f>IF(AC26=FALSE,"",IF(AND(AA26&lt;&gt;"",AA26&lt;&gt;"DROP"),INDEX(Substations!G:G,MATCH(AA26,Substations!Q:Q,0)),IF(Z26&lt;&gt;"Check",AB26,IF(AND(W26&lt;&gt;"Not in Previous Cycle",W26&lt;&gt;""),W26,IF(AND(Y26="No Match - Ignore",Y26="No Match - Review",Y26&lt;&gt;""),Y26,"Check")))))</f>
        <v/>
      </c>
      <c r="AF26" s="6"/>
      <c r="AG26" s="6">
        <f t="shared" si="5"/>
        <v>2</v>
      </c>
      <c r="AH26" s="6"/>
      <c r="AI26" s="6"/>
      <c r="AJ26" s="6"/>
      <c r="AK26" s="6"/>
      <c r="AL26" s="6" t="str">
        <f t="shared" si="0"/>
        <v/>
      </c>
      <c r="AM26" s="6" t="str">
        <f t="shared" si="6"/>
        <v/>
      </c>
      <c r="AN26" s="6" t="str">
        <f t="shared" si="1"/>
        <v/>
      </c>
      <c r="AO26" s="6">
        <f t="shared" si="2"/>
        <v>0</v>
      </c>
      <c r="AP26" s="6">
        <f t="shared" si="3"/>
        <v>0</v>
      </c>
    </row>
    <row r="27" spans="1:42" ht="22.8" hidden="1" x14ac:dyDescent="0.2">
      <c r="A27" s="14">
        <v>25</v>
      </c>
      <c r="B27" s="266">
        <v>40590</v>
      </c>
      <c r="C27" s="266">
        <v>40590</v>
      </c>
      <c r="D27" s="265" t="s">
        <v>19760</v>
      </c>
      <c r="E27" s="14" t="s">
        <v>19731</v>
      </c>
      <c r="F27" s="14" t="s">
        <v>19732</v>
      </c>
      <c r="G27" s="14">
        <v>2</v>
      </c>
      <c r="H27" s="14">
        <v>2</v>
      </c>
      <c r="I27" s="14" t="s">
        <v>19727</v>
      </c>
      <c r="J27" s="14" t="s">
        <v>8746</v>
      </c>
      <c r="K27" s="14" t="s">
        <v>701</v>
      </c>
      <c r="L27" s="14" t="s">
        <v>61</v>
      </c>
      <c r="M27" s="14" t="s">
        <v>19772</v>
      </c>
      <c r="N27" s="266">
        <v>40787</v>
      </c>
      <c r="O27" s="266">
        <v>41153</v>
      </c>
      <c r="P27" s="14" t="s">
        <v>3234</v>
      </c>
      <c r="Q27" s="14" t="s">
        <v>3234</v>
      </c>
      <c r="R27" s="14" t="s">
        <v>3234</v>
      </c>
      <c r="S27" s="14" t="s">
        <v>3234</v>
      </c>
      <c r="T27" s="14" t="s">
        <v>3234</v>
      </c>
      <c r="V27" s="6" t="str">
        <f>IF(IFERROR(INDEX('Previous cycle SDGE'!V:V,MATCH($A27,'Previous cycle SDGE'!$A:$A,0)),"Not in Previous Cycle")=0,"",IFERROR(INDEX('Previous cycle SDGE'!V:V,MATCH($A27,'Previous cycle SDGE'!$A:$A,0)),"Not in Previous Cycle"))</f>
        <v>Not in Previous Cycle</v>
      </c>
      <c r="W27" s="6" t="str">
        <f>IF(IFERROR(INDEX('Previous cycle SDGE'!W:W,MATCH($A27,'Previous cycle SDGE'!$A:$A,0)),"Not in Previous Cycle")=0,"",IFERROR(INDEX('Previous cycle SDGE'!W:W,MATCH($A27,'Previous cycle SDGE'!$A:$A,0)),"Not in Previous Cycle"))</f>
        <v>Not in Previous Cycle</v>
      </c>
      <c r="X27" s="6" t="str">
        <f>IFERROR(IF(INDEX('Previous cycle SDGE'!V:V,MATCH($M27,'Previous cycle SDGE'!$M:$M,0))=0,"",INDEX('Previous cycle SDGE'!V:V,MATCH($M27,'Previous cycle SDGE'!$M:$M,0))),IF(NOT(ISNUMBER(SEARCH("Withdrawn",$D27))),"No Match - Review","No Match - Ignore"))</f>
        <v>No Match - Ignore</v>
      </c>
      <c r="Y27" s="6" t="str">
        <f>IFERROR(IF(INDEX('Previous cycle SDGE'!W:W,MATCH($M27,'Previous cycle SDGE'!$M:$M,0))=0,"",INDEX('Previous cycle SDGE'!W:W,MATCH($M27,'Previous cycle SDGE'!$M:$M,0))),IF(NOT(ISNUMBER(SEARCH("Withdrawn",$D27))),"No Match - Review","No Match - Ignore"))</f>
        <v>No Match - Ignore</v>
      </c>
      <c r="Z27" s="6" t="str" cm="1">
        <f t="array" ref="Z27">IFERROR(INDEX(Substations!$A:$A,MATCH(_xlfn.CHOOSECOLS(_xlfn.TEXTSPLIT(M27," "),1),Substations!$A:$A,0)),"Check")</f>
        <v>Cameron</v>
      </c>
      <c r="AA27" s="6"/>
      <c r="AB27" s="6" cm="1">
        <f t="array" ref="AB27">IF(OR(AA27="DROP",Z27="Check"),"",_xlfn._xlws.FILTER(Substations!$G:$G,Substations!$A:$A=Z27))</f>
        <v>69</v>
      </c>
      <c r="AC27" s="6" t="b">
        <f t="shared" si="4"/>
        <v>0</v>
      </c>
      <c r="AD27" s="12" t="str">
        <f>IF(AC27=FALSE,"",IF(AND(AA27&lt;&gt;"",AA27&lt;&gt;"DROP"),INDEX(Substations!A:A,MATCH(AA27,Substations!Q:Q,0)),IF(Z27&lt;&gt;"Check",Z27,IF(AND(V27&lt;&gt;"Not in Previous Cycle",V27&lt;&gt;""),V27,IF(AND(X27="No Match - Ignore",X27="No Match - Review",X27&lt;&gt;""),X27,"Check")))))</f>
        <v/>
      </c>
      <c r="AE27" s="12" t="str">
        <f>IF(AC27=FALSE,"",IF(AND(AA27&lt;&gt;"",AA27&lt;&gt;"DROP"),INDEX(Substations!G:G,MATCH(AA27,Substations!Q:Q,0)),IF(Z27&lt;&gt;"Check",AB27,IF(AND(W27&lt;&gt;"Not in Previous Cycle",W27&lt;&gt;""),W27,IF(AND(Y27="No Match - Ignore",Y27="No Match - Review",Y27&lt;&gt;""),Y27,"Check")))))</f>
        <v/>
      </c>
      <c r="AF27" s="6"/>
      <c r="AG27" s="6">
        <f t="shared" si="5"/>
        <v>2</v>
      </c>
      <c r="AH27" s="6"/>
      <c r="AI27" s="6"/>
      <c r="AJ27" s="6"/>
      <c r="AK27" s="6"/>
      <c r="AL27" s="6" t="str">
        <f t="shared" si="0"/>
        <v/>
      </c>
      <c r="AM27" s="6" t="str">
        <f t="shared" si="6"/>
        <v/>
      </c>
      <c r="AN27" s="6" t="str">
        <f t="shared" si="1"/>
        <v/>
      </c>
      <c r="AO27" s="6">
        <f t="shared" si="2"/>
        <v>0</v>
      </c>
      <c r="AP27" s="6">
        <f t="shared" si="3"/>
        <v>0</v>
      </c>
    </row>
    <row r="28" spans="1:42" ht="22.8" hidden="1" x14ac:dyDescent="0.2">
      <c r="A28" s="14">
        <v>26</v>
      </c>
      <c r="B28" s="266">
        <v>40590</v>
      </c>
      <c r="C28" s="266">
        <v>40590</v>
      </c>
      <c r="D28" s="265" t="s">
        <v>19763</v>
      </c>
      <c r="E28" s="14" t="s">
        <v>19731</v>
      </c>
      <c r="F28" s="14" t="s">
        <v>19732</v>
      </c>
      <c r="G28" s="14">
        <v>2</v>
      </c>
      <c r="H28" s="14">
        <v>2</v>
      </c>
      <c r="I28" s="14" t="s">
        <v>19733</v>
      </c>
      <c r="J28" s="14" t="s">
        <v>8746</v>
      </c>
      <c r="K28" s="14" t="s">
        <v>701</v>
      </c>
      <c r="L28" s="14" t="s">
        <v>61</v>
      </c>
      <c r="M28" s="14" t="s">
        <v>19773</v>
      </c>
      <c r="N28" s="266">
        <v>40787</v>
      </c>
      <c r="O28" s="266">
        <v>41153</v>
      </c>
      <c r="P28" s="14" t="s">
        <v>3234</v>
      </c>
      <c r="Q28" s="14" t="s">
        <v>3234</v>
      </c>
      <c r="R28" s="14" t="s">
        <v>3234</v>
      </c>
      <c r="S28" s="14" t="s">
        <v>3234</v>
      </c>
      <c r="T28" s="14" t="s">
        <v>3234</v>
      </c>
      <c r="V28" s="6" t="str">
        <f>IF(IFERROR(INDEX('Previous cycle SDGE'!V:V,MATCH($A28,'Previous cycle SDGE'!$A:$A,0)),"Not in Previous Cycle")=0,"",IFERROR(INDEX('Previous cycle SDGE'!V:V,MATCH($A28,'Previous cycle SDGE'!$A:$A,0)),"Not in Previous Cycle"))</f>
        <v>Not in Previous Cycle</v>
      </c>
      <c r="W28" s="6" t="str">
        <f>IF(IFERROR(INDEX('Previous cycle SDGE'!W:W,MATCH($A28,'Previous cycle SDGE'!$A:$A,0)),"Not in Previous Cycle")=0,"",IFERROR(INDEX('Previous cycle SDGE'!W:W,MATCH($A28,'Previous cycle SDGE'!$A:$A,0)),"Not in Previous Cycle"))</f>
        <v>Not in Previous Cycle</v>
      </c>
      <c r="X28" s="6" t="str">
        <f>IFERROR(IF(INDEX('Previous cycle SDGE'!V:V,MATCH($M28,'Previous cycle SDGE'!$M:$M,0))=0,"",INDEX('Previous cycle SDGE'!V:V,MATCH($M28,'Previous cycle SDGE'!$M:$M,0))),IF(NOT(ISNUMBER(SEARCH("Withdrawn",$D28))),"No Match - Review","No Match - Ignore"))</f>
        <v>No Match - Ignore</v>
      </c>
      <c r="Y28" s="6" t="str">
        <f>IFERROR(IF(INDEX('Previous cycle SDGE'!W:W,MATCH($M28,'Previous cycle SDGE'!$M:$M,0))=0,"",INDEX('Previous cycle SDGE'!W:W,MATCH($M28,'Previous cycle SDGE'!$M:$M,0))),IF(NOT(ISNUMBER(SEARCH("Withdrawn",$D28))),"No Match - Review","No Match - Ignore"))</f>
        <v>No Match - Ignore</v>
      </c>
      <c r="Z28" s="6" t="str" cm="1">
        <f t="array" ref="Z28">IFERROR(INDEX(Substations!$A:$A,MATCH(_xlfn.CHOOSECOLS(_xlfn.TEXTSPLIT(M28," "),1),Substations!$A:$A,0)),"Check")</f>
        <v>Rincon</v>
      </c>
      <c r="AA28" s="6"/>
      <c r="AB28" s="6" cm="1">
        <f t="array" ref="AB28">IF(OR(AA28="DROP",Z28="Check"),"",_xlfn._xlws.FILTER(Substations!$G:$G,Substations!$A:$A=Z28))</f>
        <v>115</v>
      </c>
      <c r="AC28" s="6" t="b">
        <f t="shared" si="4"/>
        <v>0</v>
      </c>
      <c r="AD28" s="12" t="str">
        <f>IF(AC28=FALSE,"",IF(AND(AA28&lt;&gt;"",AA28&lt;&gt;"DROP"),INDEX(Substations!A:A,MATCH(AA28,Substations!Q:Q,0)),IF(Z28&lt;&gt;"Check",Z28,IF(AND(V28&lt;&gt;"Not in Previous Cycle",V28&lt;&gt;""),V28,IF(AND(X28="No Match - Ignore",X28="No Match - Review",X28&lt;&gt;""),X28,"Check")))))</f>
        <v/>
      </c>
      <c r="AE28" s="12" t="str">
        <f>IF(AC28=FALSE,"",IF(AND(AA28&lt;&gt;"",AA28&lt;&gt;"DROP"),INDEX(Substations!G:G,MATCH(AA28,Substations!Q:Q,0)),IF(Z28&lt;&gt;"Check",AB28,IF(AND(W28&lt;&gt;"Not in Previous Cycle",W28&lt;&gt;""),W28,IF(AND(Y28="No Match - Ignore",Y28="No Match - Review",Y28&lt;&gt;""),Y28,"Check")))))</f>
        <v/>
      </c>
      <c r="AF28" s="6"/>
      <c r="AG28" s="6">
        <f t="shared" si="5"/>
        <v>2</v>
      </c>
      <c r="AH28" s="6"/>
      <c r="AI28" s="6"/>
      <c r="AJ28" s="6"/>
      <c r="AK28" s="6"/>
      <c r="AL28" s="6" t="str">
        <f t="shared" si="0"/>
        <v/>
      </c>
      <c r="AM28" s="6" t="str">
        <f t="shared" si="6"/>
        <v/>
      </c>
      <c r="AN28" s="6" t="str">
        <f t="shared" si="1"/>
        <v/>
      </c>
      <c r="AO28" s="6">
        <f t="shared" si="2"/>
        <v>0</v>
      </c>
      <c r="AP28" s="6">
        <f t="shared" si="3"/>
        <v>0</v>
      </c>
    </row>
    <row r="29" spans="1:42" hidden="1" x14ac:dyDescent="0.2">
      <c r="A29" s="14">
        <v>27</v>
      </c>
      <c r="B29" s="266">
        <v>40623</v>
      </c>
      <c r="C29" s="266">
        <v>40623</v>
      </c>
      <c r="D29" s="14" t="s">
        <v>19743</v>
      </c>
      <c r="E29" s="14" t="s">
        <v>19731</v>
      </c>
      <c r="F29" s="14" t="s">
        <v>19732</v>
      </c>
      <c r="G29" s="14">
        <v>7</v>
      </c>
      <c r="H29" s="14">
        <v>7</v>
      </c>
      <c r="I29" s="14" t="s">
        <v>19744</v>
      </c>
      <c r="J29" s="14" t="s">
        <v>8746</v>
      </c>
      <c r="K29" s="14" t="s">
        <v>701</v>
      </c>
      <c r="L29" s="14" t="s">
        <v>61</v>
      </c>
      <c r="M29" s="14" t="s">
        <v>19774</v>
      </c>
      <c r="N29" s="266">
        <v>41153</v>
      </c>
      <c r="O29" s="266">
        <v>41617</v>
      </c>
      <c r="P29" s="14" t="s">
        <v>705</v>
      </c>
      <c r="Q29" s="14" t="s">
        <v>705</v>
      </c>
      <c r="R29" s="14" t="s">
        <v>3234</v>
      </c>
      <c r="S29" s="14" t="s">
        <v>3234</v>
      </c>
      <c r="T29" s="14" t="s">
        <v>19746</v>
      </c>
      <c r="V29" s="6" t="str">
        <f>IF(IFERROR(INDEX('Previous cycle SDGE'!V:V,MATCH($A29,'Previous cycle SDGE'!$A:$A,0)),"Not in Previous Cycle")=0,"",IFERROR(INDEX('Previous cycle SDGE'!V:V,MATCH($A29,'Previous cycle SDGE'!$A:$A,0)),"Not in Previous Cycle"))</f>
        <v>Not in Previous Cycle</v>
      </c>
      <c r="W29" s="6" t="str">
        <f>IF(IFERROR(INDEX('Previous cycle SDGE'!W:W,MATCH($A29,'Previous cycle SDGE'!$A:$A,0)),"Not in Previous Cycle")=0,"",IFERROR(INDEX('Previous cycle SDGE'!W:W,MATCH($A29,'Previous cycle SDGE'!$A:$A,0)),"Not in Previous Cycle"))</f>
        <v>Not in Previous Cycle</v>
      </c>
      <c r="X29" s="6" t="str">
        <f>IFERROR(IF(INDEX('Previous cycle SDGE'!V:V,MATCH($M29,'Previous cycle SDGE'!$M:$M,0))=0,"",INDEX('Previous cycle SDGE'!V:V,MATCH($M29,'Previous cycle SDGE'!$M:$M,0))),IF(NOT(ISNUMBER(SEARCH("Withdrawn",$D29))),"No Match - Review","No Match - Ignore"))</f>
        <v>No Match - Review</v>
      </c>
      <c r="Y29" s="6" t="str">
        <f>IFERROR(IF(INDEX('Previous cycle SDGE'!W:W,MATCH($M29,'Previous cycle SDGE'!$M:$M,0))=0,"",INDEX('Previous cycle SDGE'!W:W,MATCH($M29,'Previous cycle SDGE'!$M:$M,0))),IF(NOT(ISNUMBER(SEARCH("Withdrawn",$D29))),"No Match - Review","No Match - Ignore"))</f>
        <v>No Match - Review</v>
      </c>
      <c r="Z29" s="6" t="str" cm="1">
        <f t="array" ref="Z29">IFERROR(INDEX(Substations!$A:$A,MATCH(_xlfn.CHOOSECOLS(_xlfn.TEXTSPLIT(M29," "),1),Substations!$A:$A,0)),"Check")</f>
        <v>Creelman</v>
      </c>
      <c r="AA29" s="6"/>
      <c r="AB29" s="6" cm="1">
        <f t="array" ref="AB29">IF(OR(AA29="DROP",Z29="Check"),"",_xlfn._xlws.FILTER(Substations!$G:$G,Substations!$A:$A=Z29))</f>
        <v>69</v>
      </c>
      <c r="AC29" s="6" t="b">
        <f t="shared" si="4"/>
        <v>0</v>
      </c>
      <c r="AD29" s="12" t="str">
        <f>IF(AC29=FALSE,"",IF(AND(AA29&lt;&gt;"",AA29&lt;&gt;"DROP"),INDEX(Substations!A:A,MATCH(AA29,Substations!Q:Q,0)),IF(Z29&lt;&gt;"Check",Z29,IF(AND(V29&lt;&gt;"Not in Previous Cycle",V29&lt;&gt;""),V29,IF(AND(X29="No Match - Ignore",X29="No Match - Review",X29&lt;&gt;""),X29,"Check")))))</f>
        <v/>
      </c>
      <c r="AE29" s="12" t="str">
        <f>IF(AC29=FALSE,"",IF(AND(AA29&lt;&gt;"",AA29&lt;&gt;"DROP"),INDEX(Substations!G:G,MATCH(AA29,Substations!Q:Q,0)),IF(Z29&lt;&gt;"Check",AB29,IF(AND(W29&lt;&gt;"Not in Previous Cycle",W29&lt;&gt;""),W29,IF(AND(Y29="No Match - Ignore",Y29="No Match - Review",Y29&lt;&gt;""),Y29,"Check")))))</f>
        <v/>
      </c>
      <c r="AF29" s="6"/>
      <c r="AG29" s="6">
        <f t="shared" si="5"/>
        <v>7</v>
      </c>
      <c r="AH29" s="6"/>
      <c r="AI29" s="6"/>
      <c r="AJ29" s="6"/>
      <c r="AK29" s="6"/>
      <c r="AL29" s="6" t="str">
        <f t="shared" si="0"/>
        <v/>
      </c>
      <c r="AM29" s="6" t="str">
        <f t="shared" si="6"/>
        <v/>
      </c>
      <c r="AN29" s="6" t="str">
        <f t="shared" si="1"/>
        <v/>
      </c>
      <c r="AO29" s="6">
        <f t="shared" si="2"/>
        <v>0</v>
      </c>
      <c r="AP29" s="6">
        <f t="shared" si="3"/>
        <v>1</v>
      </c>
    </row>
    <row r="30" spans="1:42" ht="34.200000000000003" hidden="1" x14ac:dyDescent="0.2">
      <c r="A30" s="14">
        <v>28</v>
      </c>
      <c r="B30" s="266">
        <v>40623</v>
      </c>
      <c r="C30" s="266">
        <v>40623</v>
      </c>
      <c r="D30" s="14" t="s">
        <v>19743</v>
      </c>
      <c r="E30" s="14" t="s">
        <v>19731</v>
      </c>
      <c r="F30" s="14" t="s">
        <v>19732</v>
      </c>
      <c r="G30" s="14">
        <v>7.5</v>
      </c>
      <c r="H30" s="14">
        <v>7.5</v>
      </c>
      <c r="I30" s="14" t="s">
        <v>19744</v>
      </c>
      <c r="J30" s="14" t="s">
        <v>8746</v>
      </c>
      <c r="K30" s="14" t="s">
        <v>701</v>
      </c>
      <c r="L30" s="14" t="s">
        <v>61</v>
      </c>
      <c r="M30" s="265" t="s">
        <v>19775</v>
      </c>
      <c r="N30" s="266">
        <v>41153</v>
      </c>
      <c r="O30" s="266">
        <v>41617</v>
      </c>
      <c r="P30" s="14" t="s">
        <v>705</v>
      </c>
      <c r="Q30" s="14" t="s">
        <v>705</v>
      </c>
      <c r="R30" s="14" t="s">
        <v>3234</v>
      </c>
      <c r="S30" s="14" t="s">
        <v>3234</v>
      </c>
      <c r="T30" s="14" t="s">
        <v>19746</v>
      </c>
      <c r="V30" s="6" t="str">
        <f>IF(IFERROR(INDEX('Previous cycle SDGE'!V:V,MATCH($A30,'Previous cycle SDGE'!$A:$A,0)),"Not in Previous Cycle")=0,"",IFERROR(INDEX('Previous cycle SDGE'!V:V,MATCH($A30,'Previous cycle SDGE'!$A:$A,0)),"Not in Previous Cycle"))</f>
        <v>Not in Previous Cycle</v>
      </c>
      <c r="W30" s="6" t="str">
        <f>IF(IFERROR(INDEX('Previous cycle SDGE'!W:W,MATCH($A30,'Previous cycle SDGE'!$A:$A,0)),"Not in Previous Cycle")=0,"",IFERROR(INDEX('Previous cycle SDGE'!W:W,MATCH($A30,'Previous cycle SDGE'!$A:$A,0)),"Not in Previous Cycle"))</f>
        <v>Not in Previous Cycle</v>
      </c>
      <c r="X30" s="6" t="str">
        <f>IFERROR(IF(INDEX('Previous cycle SDGE'!V:V,MATCH($M30,'Previous cycle SDGE'!$M:$M,0))=0,"",INDEX('Previous cycle SDGE'!V:V,MATCH($M30,'Previous cycle SDGE'!$M:$M,0))),IF(NOT(ISNUMBER(SEARCH("Withdrawn",$D30))),"No Match - Review","No Match - Ignore"))</f>
        <v>No Match - Review</v>
      </c>
      <c r="Y30" s="6" t="str">
        <f>IFERROR(IF(INDEX('Previous cycle SDGE'!W:W,MATCH($M30,'Previous cycle SDGE'!$M:$M,0))=0,"",INDEX('Previous cycle SDGE'!W:W,MATCH($M30,'Previous cycle SDGE'!$M:$M,0))),IF(NOT(ISNUMBER(SEARCH("Withdrawn",$D30))),"No Match - Review","No Match - Ignore"))</f>
        <v>No Match - Review</v>
      </c>
      <c r="Z30" s="6" t="str" cm="1">
        <f t="array" ref="Z30">IFERROR(INDEX(Substations!$A:$A,MATCH(_xlfn.CHOOSECOLS(_xlfn.TEXTSPLIT(M30," "),1),Substations!$A:$A,0)),"Check")</f>
        <v>Check</v>
      </c>
      <c r="AA30" s="6" t="s">
        <v>19776</v>
      </c>
      <c r="AB30" s="6" t="str" cm="1">
        <f t="array" ref="AB30">IF(OR(AA30="DROP",Z30="Check"),"",_xlfn._xlws.FILTER(Substations!$G:$G,Substations!$A:$A=Z30))</f>
        <v/>
      </c>
      <c r="AC30" s="6" t="b">
        <f t="shared" si="4"/>
        <v>0</v>
      </c>
      <c r="AD30" s="12" t="str">
        <f>IF(AC30=FALSE,"",IF(AND(AA30&lt;&gt;"",AA30&lt;&gt;"DROP"),INDEX(Substations!A:A,MATCH(AA30,Substations!Q:Q,0)),IF(Z30&lt;&gt;"Check",Z30,IF(AND(V30&lt;&gt;"Not in Previous Cycle",V30&lt;&gt;""),V30,IF(AND(X30="No Match - Ignore",X30="No Match - Review",X30&lt;&gt;""),X30,"Check")))))</f>
        <v/>
      </c>
      <c r="AE30" s="12" t="str">
        <f>IF(AC30=FALSE,"",IF(AND(AA30&lt;&gt;"",AA30&lt;&gt;"DROP"),INDEX(Substations!G:G,MATCH(AA30,Substations!Q:Q,0)),IF(Z30&lt;&gt;"Check",AB30,IF(AND(W30&lt;&gt;"Not in Previous Cycle",W30&lt;&gt;""),W30,IF(AND(Y30="No Match - Ignore",Y30="No Match - Review",Y30&lt;&gt;""),Y30,"Check")))))</f>
        <v/>
      </c>
      <c r="AF30" s="6"/>
      <c r="AG30" s="6">
        <f t="shared" si="5"/>
        <v>7.5</v>
      </c>
      <c r="AH30" s="6"/>
      <c r="AI30" s="6"/>
      <c r="AJ30" s="6"/>
      <c r="AK30" s="6"/>
      <c r="AL30" s="6" t="str">
        <f t="shared" si="0"/>
        <v/>
      </c>
      <c r="AM30" s="6" t="str">
        <f t="shared" si="6"/>
        <v/>
      </c>
      <c r="AN30" s="6" t="str">
        <f t="shared" si="1"/>
        <v/>
      </c>
      <c r="AO30" s="6">
        <f t="shared" si="2"/>
        <v>0</v>
      </c>
      <c r="AP30" s="6">
        <f t="shared" si="3"/>
        <v>1</v>
      </c>
    </row>
    <row r="31" spans="1:42" ht="22.8" hidden="1" x14ac:dyDescent="0.2">
      <c r="A31" s="14">
        <v>29</v>
      </c>
      <c r="B31" s="266">
        <v>40637</v>
      </c>
      <c r="C31" s="266">
        <v>40637</v>
      </c>
      <c r="D31" s="265" t="s">
        <v>19768</v>
      </c>
      <c r="E31" s="14" t="s">
        <v>19731</v>
      </c>
      <c r="F31" s="14" t="s">
        <v>19732</v>
      </c>
      <c r="G31" s="14">
        <v>17</v>
      </c>
      <c r="H31" s="14">
        <v>17</v>
      </c>
      <c r="I31" s="14" t="s">
        <v>19733</v>
      </c>
      <c r="J31" s="14" t="s">
        <v>8746</v>
      </c>
      <c r="K31" s="14" t="s">
        <v>701</v>
      </c>
      <c r="L31" s="14" t="s">
        <v>61</v>
      </c>
      <c r="M31" s="14" t="s">
        <v>19777</v>
      </c>
      <c r="N31" s="266">
        <v>41090</v>
      </c>
      <c r="O31" s="14" t="s">
        <v>3234</v>
      </c>
      <c r="P31" s="14" t="s">
        <v>3234</v>
      </c>
      <c r="Q31" s="14" t="s">
        <v>3234</v>
      </c>
      <c r="R31" s="14" t="s">
        <v>3234</v>
      </c>
      <c r="S31" s="14" t="s">
        <v>3234</v>
      </c>
      <c r="T31" s="14" t="s">
        <v>19729</v>
      </c>
      <c r="V31" s="6" t="str">
        <f>IF(IFERROR(INDEX('Previous cycle SDGE'!V:V,MATCH($A31,'Previous cycle SDGE'!$A:$A,0)),"Not in Previous Cycle")=0,"",IFERROR(INDEX('Previous cycle SDGE'!V:V,MATCH($A31,'Previous cycle SDGE'!$A:$A,0)),"Not in Previous Cycle"))</f>
        <v>Not in Previous Cycle</v>
      </c>
      <c r="W31" s="6" t="str">
        <f>IF(IFERROR(INDEX('Previous cycle SDGE'!W:W,MATCH($A31,'Previous cycle SDGE'!$A:$A,0)),"Not in Previous Cycle")=0,"",IFERROR(INDEX('Previous cycle SDGE'!W:W,MATCH($A31,'Previous cycle SDGE'!$A:$A,0)),"Not in Previous Cycle"))</f>
        <v>Not in Previous Cycle</v>
      </c>
      <c r="X31" s="6" t="str">
        <f>IFERROR(IF(INDEX('Previous cycle SDGE'!V:V,MATCH($M31,'Previous cycle SDGE'!$M:$M,0))=0,"",INDEX('Previous cycle SDGE'!V:V,MATCH($M31,'Previous cycle SDGE'!$M:$M,0))),IF(NOT(ISNUMBER(SEARCH("Withdrawn",$D31))),"No Match - Review","No Match - Ignore"))</f>
        <v>No Match - Ignore</v>
      </c>
      <c r="Y31" s="6" t="str">
        <f>IFERROR(IF(INDEX('Previous cycle SDGE'!W:W,MATCH($M31,'Previous cycle SDGE'!$M:$M,0))=0,"",INDEX('Previous cycle SDGE'!W:W,MATCH($M31,'Previous cycle SDGE'!$M:$M,0))),IF(NOT(ISNUMBER(SEARCH("Withdrawn",$D31))),"No Match - Review","No Match - Ignore"))</f>
        <v>No Match - Ignore</v>
      </c>
      <c r="Z31" s="6" t="str" cm="1">
        <f t="array" ref="Z31">IFERROR(INDEX(Substations!$A:$A,MATCH(_xlfn.CHOOSECOLS(_xlfn.TEXTSPLIT(M31," "),1),Substations!$A:$A,0)),"Check")</f>
        <v>Check</v>
      </c>
      <c r="AA31" s="6"/>
      <c r="AB31" s="6" t="str" cm="1">
        <f t="array" ref="AB31">IF(OR(AA31="DROP",Z31="Check"),"",_xlfn._xlws.FILTER(Substations!$G:$G,Substations!$A:$A=Z31))</f>
        <v/>
      </c>
      <c r="AC31" s="6" t="b">
        <f t="shared" si="4"/>
        <v>0</v>
      </c>
      <c r="AD31" s="12" t="str">
        <f>IF(AC31=FALSE,"",IF(AND(AA31&lt;&gt;"",AA31&lt;&gt;"DROP"),INDEX(Substations!A:A,MATCH(AA31,Substations!Q:Q,0)),IF(Z31&lt;&gt;"Check",Z31,IF(AND(V31&lt;&gt;"Not in Previous Cycle",V31&lt;&gt;""),V31,IF(AND(X31="No Match - Ignore",X31="No Match - Review",X31&lt;&gt;""),X31,"Check")))))</f>
        <v/>
      </c>
      <c r="AE31" s="12" t="str">
        <f>IF(AC31=FALSE,"",IF(AND(AA31&lt;&gt;"",AA31&lt;&gt;"DROP"),INDEX(Substations!G:G,MATCH(AA31,Substations!Q:Q,0)),IF(Z31&lt;&gt;"Check",AB31,IF(AND(W31&lt;&gt;"Not in Previous Cycle",W31&lt;&gt;""),W31,IF(AND(Y31="No Match - Ignore",Y31="No Match - Review",Y31&lt;&gt;""),Y31,"Check")))))</f>
        <v/>
      </c>
      <c r="AF31" s="6"/>
      <c r="AG31" s="6">
        <f t="shared" si="5"/>
        <v>17</v>
      </c>
      <c r="AH31" s="6"/>
      <c r="AI31" s="6"/>
      <c r="AJ31" s="6"/>
      <c r="AK31" s="6"/>
      <c r="AL31" s="6" t="str">
        <f t="shared" si="0"/>
        <v/>
      </c>
      <c r="AM31" s="6" t="str">
        <f t="shared" si="6"/>
        <v/>
      </c>
      <c r="AN31" s="6" t="str">
        <f t="shared" si="1"/>
        <v/>
      </c>
      <c r="AO31" s="6">
        <f t="shared" si="2"/>
        <v>0</v>
      </c>
      <c r="AP31" s="6">
        <f t="shared" si="3"/>
        <v>0</v>
      </c>
    </row>
    <row r="32" spans="1:42" ht="22.8" hidden="1" x14ac:dyDescent="0.2">
      <c r="A32" s="14">
        <v>30</v>
      </c>
      <c r="B32" s="266">
        <v>40644</v>
      </c>
      <c r="C32" s="266">
        <v>40644</v>
      </c>
      <c r="D32" s="265" t="s">
        <v>19778</v>
      </c>
      <c r="E32" s="14" t="s">
        <v>19731</v>
      </c>
      <c r="F32" s="14" t="s">
        <v>19732</v>
      </c>
      <c r="G32" s="14">
        <v>2</v>
      </c>
      <c r="H32" s="14">
        <v>2</v>
      </c>
      <c r="I32" s="14" t="s">
        <v>19727</v>
      </c>
      <c r="J32" s="14" t="s">
        <v>8746</v>
      </c>
      <c r="K32" s="14" t="s">
        <v>701</v>
      </c>
      <c r="L32" s="14" t="s">
        <v>61</v>
      </c>
      <c r="M32" s="14" t="s">
        <v>19755</v>
      </c>
      <c r="N32" s="266">
        <v>40787</v>
      </c>
      <c r="O32" s="14" t="s">
        <v>3234</v>
      </c>
      <c r="P32" s="14" t="s">
        <v>3234</v>
      </c>
      <c r="Q32" s="14" t="s">
        <v>3234</v>
      </c>
      <c r="R32" s="14" t="s">
        <v>3234</v>
      </c>
      <c r="S32" s="14" t="s">
        <v>3234</v>
      </c>
      <c r="T32" s="14" t="s">
        <v>19729</v>
      </c>
      <c r="V32" s="6" t="str">
        <f>IF(IFERROR(INDEX('Previous cycle SDGE'!V:V,MATCH($A32,'Previous cycle SDGE'!$A:$A,0)),"Not in Previous Cycle")=0,"",IFERROR(INDEX('Previous cycle SDGE'!V:V,MATCH($A32,'Previous cycle SDGE'!$A:$A,0)),"Not in Previous Cycle"))</f>
        <v>Not in Previous Cycle</v>
      </c>
      <c r="W32" s="6" t="str">
        <f>IF(IFERROR(INDEX('Previous cycle SDGE'!W:W,MATCH($A32,'Previous cycle SDGE'!$A:$A,0)),"Not in Previous Cycle")=0,"",IFERROR(INDEX('Previous cycle SDGE'!W:W,MATCH($A32,'Previous cycle SDGE'!$A:$A,0)),"Not in Previous Cycle"))</f>
        <v>Not in Previous Cycle</v>
      </c>
      <c r="X32" s="6" t="str">
        <f>IFERROR(IF(INDEX('Previous cycle SDGE'!V:V,MATCH($M32,'Previous cycle SDGE'!$M:$M,0))=0,"",INDEX('Previous cycle SDGE'!V:V,MATCH($M32,'Previous cycle SDGE'!$M:$M,0))),IF(NOT(ISNUMBER(SEARCH("Withdrawn",$D32))),"No Match - Review","No Match - Ignore"))</f>
        <v>No Match - Ignore</v>
      </c>
      <c r="Y32" s="6" t="str">
        <f>IFERROR(IF(INDEX('Previous cycle SDGE'!W:W,MATCH($M32,'Previous cycle SDGE'!$M:$M,0))=0,"",INDEX('Previous cycle SDGE'!W:W,MATCH($M32,'Previous cycle SDGE'!$M:$M,0))),IF(NOT(ISNUMBER(SEARCH("Withdrawn",$D32))),"No Match - Review","No Match - Ignore"))</f>
        <v>No Match - Ignore</v>
      </c>
      <c r="Z32" s="6" t="str" cm="1">
        <f t="array" ref="Z32">IFERROR(INDEX(Substations!$A:$A,MATCH(_xlfn.CHOOSECOLS(_xlfn.TEXTSPLIT(M32," "),1),Substations!$A:$A,0)),"Check")</f>
        <v>Check</v>
      </c>
      <c r="AA32" s="6"/>
      <c r="AB32" s="6" t="str" cm="1">
        <f t="array" ref="AB32">IF(OR(AA32="DROP",Z32="Check"),"",_xlfn._xlws.FILTER(Substations!$G:$G,Substations!$A:$A=Z32))</f>
        <v/>
      </c>
      <c r="AC32" s="6" t="b">
        <f t="shared" si="4"/>
        <v>0</v>
      </c>
      <c r="AD32" s="12" t="str">
        <f>IF(AC32=FALSE,"",IF(AND(AA32&lt;&gt;"",AA32&lt;&gt;"DROP"),INDEX(Substations!A:A,MATCH(AA32,Substations!Q:Q,0)),IF(Z32&lt;&gt;"Check",Z32,IF(AND(V32&lt;&gt;"Not in Previous Cycle",V32&lt;&gt;""),V32,IF(AND(X32="No Match - Ignore",X32="No Match - Review",X32&lt;&gt;""),X32,"Check")))))</f>
        <v/>
      </c>
      <c r="AE32" s="12" t="str">
        <f>IF(AC32=FALSE,"",IF(AND(AA32&lt;&gt;"",AA32&lt;&gt;"DROP"),INDEX(Substations!G:G,MATCH(AA32,Substations!Q:Q,0)),IF(Z32&lt;&gt;"Check",AB32,IF(AND(W32&lt;&gt;"Not in Previous Cycle",W32&lt;&gt;""),W32,IF(AND(Y32="No Match - Ignore",Y32="No Match - Review",Y32&lt;&gt;""),Y32,"Check")))))</f>
        <v/>
      </c>
      <c r="AF32" s="6"/>
      <c r="AG32" s="6">
        <f t="shared" si="5"/>
        <v>2</v>
      </c>
      <c r="AH32" s="6"/>
      <c r="AI32" s="6"/>
      <c r="AJ32" s="6"/>
      <c r="AK32" s="6"/>
      <c r="AL32" s="6" t="str">
        <f t="shared" si="0"/>
        <v/>
      </c>
      <c r="AM32" s="6" t="str">
        <f t="shared" si="6"/>
        <v/>
      </c>
      <c r="AN32" s="6" t="str">
        <f t="shared" si="1"/>
        <v/>
      </c>
      <c r="AO32" s="6">
        <f t="shared" si="2"/>
        <v>0</v>
      </c>
      <c r="AP32" s="6">
        <f t="shared" si="3"/>
        <v>0</v>
      </c>
    </row>
    <row r="33" spans="1:42" ht="22.8" hidden="1" x14ac:dyDescent="0.2">
      <c r="A33" s="14">
        <v>31</v>
      </c>
      <c r="B33" s="266">
        <v>40653</v>
      </c>
      <c r="C33" s="266">
        <v>40653</v>
      </c>
      <c r="D33" s="265" t="s">
        <v>19778</v>
      </c>
      <c r="E33" s="14" t="s">
        <v>19731</v>
      </c>
      <c r="F33" s="14" t="s">
        <v>19732</v>
      </c>
      <c r="G33" s="14">
        <v>4</v>
      </c>
      <c r="H33" s="14">
        <v>4</v>
      </c>
      <c r="I33" s="14" t="s">
        <v>19727</v>
      </c>
      <c r="J33" s="14" t="s">
        <v>8746</v>
      </c>
      <c r="K33" s="14" t="s">
        <v>701</v>
      </c>
      <c r="L33" s="14" t="s">
        <v>61</v>
      </c>
      <c r="M33" s="14" t="s">
        <v>19757</v>
      </c>
      <c r="N33" s="266">
        <v>41091</v>
      </c>
      <c r="O33" s="14" t="s">
        <v>3234</v>
      </c>
      <c r="P33" s="14" t="s">
        <v>3234</v>
      </c>
      <c r="Q33" s="14" t="s">
        <v>3234</v>
      </c>
      <c r="R33" s="14" t="s">
        <v>3234</v>
      </c>
      <c r="S33" s="14" t="s">
        <v>3234</v>
      </c>
      <c r="T33" s="14" t="s">
        <v>19729</v>
      </c>
      <c r="V33" s="6" t="str">
        <f>IF(IFERROR(INDEX('Previous cycle SDGE'!V:V,MATCH($A33,'Previous cycle SDGE'!$A:$A,0)),"Not in Previous Cycle")=0,"",IFERROR(INDEX('Previous cycle SDGE'!V:V,MATCH($A33,'Previous cycle SDGE'!$A:$A,0)),"Not in Previous Cycle"))</f>
        <v>Not in Previous Cycle</v>
      </c>
      <c r="W33" s="6" t="str">
        <f>IF(IFERROR(INDEX('Previous cycle SDGE'!W:W,MATCH($A33,'Previous cycle SDGE'!$A:$A,0)),"Not in Previous Cycle")=0,"",IFERROR(INDEX('Previous cycle SDGE'!W:W,MATCH($A33,'Previous cycle SDGE'!$A:$A,0)),"Not in Previous Cycle"))</f>
        <v>Not in Previous Cycle</v>
      </c>
      <c r="X33" s="6" t="str">
        <f>IFERROR(IF(INDEX('Previous cycle SDGE'!V:V,MATCH($M33,'Previous cycle SDGE'!$M:$M,0))=0,"",INDEX('Previous cycle SDGE'!V:V,MATCH($M33,'Previous cycle SDGE'!$M:$M,0))),IF(NOT(ISNUMBER(SEARCH("Withdrawn",$D33))),"No Match - Review","No Match - Ignore"))</f>
        <v>No Match - Ignore</v>
      </c>
      <c r="Y33" s="6" t="str">
        <f>IFERROR(IF(INDEX('Previous cycle SDGE'!W:W,MATCH($M33,'Previous cycle SDGE'!$M:$M,0))=0,"",INDEX('Previous cycle SDGE'!W:W,MATCH($M33,'Previous cycle SDGE'!$M:$M,0))),IF(NOT(ISNUMBER(SEARCH("Withdrawn",$D33))),"No Match - Review","No Match - Ignore"))</f>
        <v>No Match - Ignore</v>
      </c>
      <c r="Z33" s="6" t="str" cm="1">
        <f t="array" ref="Z33">IFERROR(INDEX(Substations!$A:$A,MATCH(_xlfn.CHOOSECOLS(_xlfn.TEXTSPLIT(M33," "),1),Substations!$A:$A,0)),"Check")</f>
        <v>Check</v>
      </c>
      <c r="AA33" s="6"/>
      <c r="AB33" s="6" t="str" cm="1">
        <f t="array" ref="AB33">IF(OR(AA33="DROP",Z33="Check"),"",_xlfn._xlws.FILTER(Substations!$G:$G,Substations!$A:$A=Z33))</f>
        <v/>
      </c>
      <c r="AC33" s="6" t="b">
        <f t="shared" si="4"/>
        <v>0</v>
      </c>
      <c r="AD33" s="12" t="str">
        <f>IF(AC33=FALSE,"",IF(AND(AA33&lt;&gt;"",AA33&lt;&gt;"DROP"),INDEX(Substations!A:A,MATCH(AA33,Substations!Q:Q,0)),IF(Z33&lt;&gt;"Check",Z33,IF(AND(V33&lt;&gt;"Not in Previous Cycle",V33&lt;&gt;""),V33,IF(AND(X33="No Match - Ignore",X33="No Match - Review",X33&lt;&gt;""),X33,"Check")))))</f>
        <v/>
      </c>
      <c r="AE33" s="12" t="str">
        <f>IF(AC33=FALSE,"",IF(AND(AA33&lt;&gt;"",AA33&lt;&gt;"DROP"),INDEX(Substations!G:G,MATCH(AA33,Substations!Q:Q,0)),IF(Z33&lt;&gt;"Check",AB33,IF(AND(W33&lt;&gt;"Not in Previous Cycle",W33&lt;&gt;""),W33,IF(AND(Y33="No Match - Ignore",Y33="No Match - Review",Y33&lt;&gt;""),Y33,"Check")))))</f>
        <v/>
      </c>
      <c r="AF33" s="6"/>
      <c r="AG33" s="6">
        <f t="shared" si="5"/>
        <v>4</v>
      </c>
      <c r="AH33" s="6"/>
      <c r="AI33" s="6"/>
      <c r="AJ33" s="6"/>
      <c r="AK33" s="6"/>
      <c r="AL33" s="6" t="str">
        <f t="shared" si="0"/>
        <v/>
      </c>
      <c r="AM33" s="6" t="str">
        <f t="shared" si="6"/>
        <v/>
      </c>
      <c r="AN33" s="6" t="str">
        <f t="shared" si="1"/>
        <v/>
      </c>
      <c r="AO33" s="6">
        <f t="shared" si="2"/>
        <v>0</v>
      </c>
      <c r="AP33" s="6">
        <f t="shared" si="3"/>
        <v>0</v>
      </c>
    </row>
    <row r="34" spans="1:42" ht="22.8" hidden="1" x14ac:dyDescent="0.2">
      <c r="A34" s="14">
        <v>32</v>
      </c>
      <c r="B34" s="266">
        <v>40659</v>
      </c>
      <c r="C34" s="266">
        <v>40659</v>
      </c>
      <c r="D34" s="265" t="s">
        <v>19779</v>
      </c>
      <c r="E34" s="14" t="s">
        <v>19731</v>
      </c>
      <c r="F34" s="14" t="s">
        <v>19732</v>
      </c>
      <c r="G34" s="14">
        <v>2.5</v>
      </c>
      <c r="H34" s="14">
        <v>2.5</v>
      </c>
      <c r="I34" s="14" t="s">
        <v>19733</v>
      </c>
      <c r="J34" s="14" t="s">
        <v>8746</v>
      </c>
      <c r="K34" s="14" t="s">
        <v>701</v>
      </c>
      <c r="L34" s="14" t="s">
        <v>61</v>
      </c>
      <c r="M34" s="14" t="s">
        <v>19780</v>
      </c>
      <c r="N34" s="266">
        <v>41153</v>
      </c>
      <c r="O34" s="14" t="s">
        <v>3234</v>
      </c>
      <c r="P34" s="14" t="s">
        <v>3234</v>
      </c>
      <c r="Q34" s="14" t="s">
        <v>3234</v>
      </c>
      <c r="R34" s="14" t="s">
        <v>3234</v>
      </c>
      <c r="S34" s="14" t="s">
        <v>3234</v>
      </c>
      <c r="T34" s="14" t="s">
        <v>19729</v>
      </c>
      <c r="V34" s="6" t="str">
        <f>IF(IFERROR(INDEX('Previous cycle SDGE'!V:V,MATCH($A34,'Previous cycle SDGE'!$A:$A,0)),"Not in Previous Cycle")=0,"",IFERROR(INDEX('Previous cycle SDGE'!V:V,MATCH($A34,'Previous cycle SDGE'!$A:$A,0)),"Not in Previous Cycle"))</f>
        <v>Not in Previous Cycle</v>
      </c>
      <c r="W34" s="6" t="str">
        <f>IF(IFERROR(INDEX('Previous cycle SDGE'!W:W,MATCH($A34,'Previous cycle SDGE'!$A:$A,0)),"Not in Previous Cycle")=0,"",IFERROR(INDEX('Previous cycle SDGE'!W:W,MATCH($A34,'Previous cycle SDGE'!$A:$A,0)),"Not in Previous Cycle"))</f>
        <v>Not in Previous Cycle</v>
      </c>
      <c r="X34" s="6" t="str">
        <f>IFERROR(IF(INDEX('Previous cycle SDGE'!V:V,MATCH($M34,'Previous cycle SDGE'!$M:$M,0))=0,"",INDEX('Previous cycle SDGE'!V:V,MATCH($M34,'Previous cycle SDGE'!$M:$M,0))),IF(NOT(ISNUMBER(SEARCH("Withdrawn",$D34))),"No Match - Review","No Match - Ignore"))</f>
        <v>No Match - Ignore</v>
      </c>
      <c r="Y34" s="6" t="str">
        <f>IFERROR(IF(INDEX('Previous cycle SDGE'!W:W,MATCH($M34,'Previous cycle SDGE'!$M:$M,0))=0,"",INDEX('Previous cycle SDGE'!W:W,MATCH($M34,'Previous cycle SDGE'!$M:$M,0))),IF(NOT(ISNUMBER(SEARCH("Withdrawn",$D34))),"No Match - Review","No Match - Ignore"))</f>
        <v>No Match - Ignore</v>
      </c>
      <c r="Z34" s="6" t="str" cm="1">
        <f t="array" ref="Z34">IFERROR(INDEX(Substations!$A:$A,MATCH(_xlfn.CHOOSECOLS(_xlfn.TEXTSPLIT(M34," "),1),Substations!$A:$A,0)),"Check")</f>
        <v>Loveland</v>
      </c>
      <c r="AA34" s="6"/>
      <c r="AB34" s="6" cm="1">
        <f t="array" ref="AB34">IF(OR(AA34="DROP",Z34="Check"),"",_xlfn._xlws.FILTER(Substations!$G:$G,Substations!$A:$A=Z34))</f>
        <v>69</v>
      </c>
      <c r="AC34" s="6" t="b">
        <f t="shared" si="4"/>
        <v>0</v>
      </c>
      <c r="AD34" s="12" t="str">
        <f>IF(AC34=FALSE,"",IF(AND(AA34&lt;&gt;"",AA34&lt;&gt;"DROP"),INDEX(Substations!A:A,MATCH(AA34,Substations!Q:Q,0)),IF(Z34&lt;&gt;"Check",Z34,IF(AND(V34&lt;&gt;"Not in Previous Cycle",V34&lt;&gt;""),V34,IF(AND(X34="No Match - Ignore",X34="No Match - Review",X34&lt;&gt;""),X34,"Check")))))</f>
        <v/>
      </c>
      <c r="AE34" s="12" t="str">
        <f>IF(AC34=FALSE,"",IF(AND(AA34&lt;&gt;"",AA34&lt;&gt;"DROP"),INDEX(Substations!G:G,MATCH(AA34,Substations!Q:Q,0)),IF(Z34&lt;&gt;"Check",AB34,IF(AND(W34&lt;&gt;"Not in Previous Cycle",W34&lt;&gt;""),W34,IF(AND(Y34="No Match - Ignore",Y34="No Match - Review",Y34&lt;&gt;""),Y34,"Check")))))</f>
        <v/>
      </c>
      <c r="AF34" s="6"/>
      <c r="AG34" s="6">
        <f t="shared" si="5"/>
        <v>2.5</v>
      </c>
      <c r="AH34" s="6"/>
      <c r="AI34" s="6"/>
      <c r="AJ34" s="6"/>
      <c r="AK34" s="6"/>
      <c r="AL34" s="6" t="str">
        <f t="shared" si="0"/>
        <v/>
      </c>
      <c r="AM34" s="6" t="str">
        <f t="shared" si="6"/>
        <v/>
      </c>
      <c r="AN34" s="6" t="str">
        <f t="shared" si="1"/>
        <v/>
      </c>
      <c r="AO34" s="6">
        <f t="shared" si="2"/>
        <v>0</v>
      </c>
      <c r="AP34" s="6">
        <f t="shared" si="3"/>
        <v>0</v>
      </c>
    </row>
    <row r="35" spans="1:42" ht="22.8" hidden="1" x14ac:dyDescent="0.2">
      <c r="A35" s="14">
        <v>33</v>
      </c>
      <c r="B35" s="266">
        <v>40666</v>
      </c>
      <c r="C35" s="266">
        <v>40666</v>
      </c>
      <c r="D35" s="265" t="s">
        <v>19781</v>
      </c>
      <c r="E35" s="14" t="s">
        <v>19731</v>
      </c>
      <c r="F35" s="14" t="s">
        <v>19732</v>
      </c>
      <c r="G35" s="14">
        <v>1.5</v>
      </c>
      <c r="H35" s="14">
        <v>1.5</v>
      </c>
      <c r="I35" s="14" t="s">
        <v>2443</v>
      </c>
      <c r="J35" s="14" t="s">
        <v>8746</v>
      </c>
      <c r="K35" s="14" t="s">
        <v>701</v>
      </c>
      <c r="L35" s="14" t="s">
        <v>61</v>
      </c>
      <c r="M35" s="14" t="s">
        <v>19782</v>
      </c>
      <c r="N35" s="266">
        <v>40940</v>
      </c>
      <c r="O35" s="14" t="s">
        <v>3234</v>
      </c>
      <c r="P35" s="14" t="s">
        <v>3234</v>
      </c>
      <c r="Q35" s="14" t="s">
        <v>3234</v>
      </c>
      <c r="R35" s="14" t="s">
        <v>3234</v>
      </c>
      <c r="S35" s="14" t="s">
        <v>3234</v>
      </c>
      <c r="T35" s="14" t="s">
        <v>19729</v>
      </c>
      <c r="V35" s="6" t="str">
        <f>IF(IFERROR(INDEX('Previous cycle SDGE'!V:V,MATCH($A35,'Previous cycle SDGE'!$A:$A,0)),"Not in Previous Cycle")=0,"",IFERROR(INDEX('Previous cycle SDGE'!V:V,MATCH($A35,'Previous cycle SDGE'!$A:$A,0)),"Not in Previous Cycle"))</f>
        <v>Not in Previous Cycle</v>
      </c>
      <c r="W35" s="6" t="str">
        <f>IF(IFERROR(INDEX('Previous cycle SDGE'!W:W,MATCH($A35,'Previous cycle SDGE'!$A:$A,0)),"Not in Previous Cycle")=0,"",IFERROR(INDEX('Previous cycle SDGE'!W:W,MATCH($A35,'Previous cycle SDGE'!$A:$A,0)),"Not in Previous Cycle"))</f>
        <v>Not in Previous Cycle</v>
      </c>
      <c r="X35" s="6" t="str">
        <f>IFERROR(IF(INDEX('Previous cycle SDGE'!V:V,MATCH($M35,'Previous cycle SDGE'!$M:$M,0))=0,"",INDEX('Previous cycle SDGE'!V:V,MATCH($M35,'Previous cycle SDGE'!$M:$M,0))),IF(NOT(ISNUMBER(SEARCH("Withdrawn",$D35))),"No Match - Review","No Match - Ignore"))</f>
        <v>Valley Center</v>
      </c>
      <c r="Y35" s="6">
        <f>IFERROR(IF(INDEX('Previous cycle SDGE'!W:W,MATCH($M35,'Previous cycle SDGE'!$M:$M,0))=0,"",INDEX('Previous cycle SDGE'!W:W,MATCH($M35,'Previous cycle SDGE'!$M:$M,0))),IF(NOT(ISNUMBER(SEARCH("Withdrawn",$D35))),"No Match - Review","No Match - Ignore"))</f>
        <v>69</v>
      </c>
      <c r="Z35" s="6" t="str" cm="1">
        <f t="array" ref="Z35">IFERROR(INDEX(Substations!$A:$A,MATCH(_xlfn.CHOOSECOLS(_xlfn.TEXTSPLIT(M35," "),1),Substations!$A:$A,0)),"Check")</f>
        <v>Check</v>
      </c>
      <c r="AA35" s="6"/>
      <c r="AB35" s="6" t="str" cm="1">
        <f t="array" ref="AB35">IF(OR(AA35="DROP",Z35="Check"),"",_xlfn._xlws.FILTER(Substations!$G:$G,Substations!$A:$A=Z35))</f>
        <v/>
      </c>
      <c r="AC35" s="6" t="b">
        <f t="shared" si="4"/>
        <v>0</v>
      </c>
      <c r="AD35" s="12" t="str">
        <f>IF(AC35=FALSE,"",IF(AND(AA35&lt;&gt;"",AA35&lt;&gt;"DROP"),INDEX(Substations!A:A,MATCH(AA35,Substations!Q:Q,0)),IF(Z35&lt;&gt;"Check",Z35,IF(AND(V35&lt;&gt;"Not in Previous Cycle",V35&lt;&gt;""),V35,IF(AND(X35="No Match - Ignore",X35="No Match - Review",X35&lt;&gt;""),X35,"Check")))))</f>
        <v/>
      </c>
      <c r="AE35" s="12" t="str">
        <f>IF(AC35=FALSE,"",IF(AND(AA35&lt;&gt;"",AA35&lt;&gt;"DROP"),INDEX(Substations!G:G,MATCH(AA35,Substations!Q:Q,0)),IF(Z35&lt;&gt;"Check",AB35,IF(AND(W35&lt;&gt;"Not in Previous Cycle",W35&lt;&gt;""),W35,IF(AND(Y35="No Match - Ignore",Y35="No Match - Review",Y35&lt;&gt;""),Y35,"Check")))))</f>
        <v/>
      </c>
      <c r="AF35" s="6"/>
      <c r="AG35" s="6">
        <f t="shared" si="5"/>
        <v>1.5</v>
      </c>
      <c r="AH35" s="6"/>
      <c r="AI35" s="6"/>
      <c r="AJ35" s="6"/>
      <c r="AK35" s="6"/>
      <c r="AL35" s="6" t="str">
        <f t="shared" si="0"/>
        <v/>
      </c>
      <c r="AM35" s="6" t="str">
        <f t="shared" si="6"/>
        <v/>
      </c>
      <c r="AN35" s="6" t="str">
        <f t="shared" si="1"/>
        <v/>
      </c>
      <c r="AO35" s="6">
        <f t="shared" si="2"/>
        <v>0</v>
      </c>
      <c r="AP35" s="6">
        <f t="shared" si="3"/>
        <v>0</v>
      </c>
    </row>
    <row r="36" spans="1:42" ht="34.200000000000003" hidden="1" x14ac:dyDescent="0.2">
      <c r="A36" s="14">
        <v>34</v>
      </c>
      <c r="B36" s="266">
        <v>40679</v>
      </c>
      <c r="C36" s="266">
        <v>40679</v>
      </c>
      <c r="D36" s="265" t="s">
        <v>19783</v>
      </c>
      <c r="E36" s="14" t="s">
        <v>19731</v>
      </c>
      <c r="F36" s="14" t="s">
        <v>19732</v>
      </c>
      <c r="G36" s="14">
        <v>1</v>
      </c>
      <c r="H36" s="14">
        <v>1</v>
      </c>
      <c r="I36" s="14" t="s">
        <v>19733</v>
      </c>
      <c r="J36" s="14" t="s">
        <v>8746</v>
      </c>
      <c r="K36" s="14" t="s">
        <v>701</v>
      </c>
      <c r="L36" s="14" t="s">
        <v>61</v>
      </c>
      <c r="M36" s="265" t="s">
        <v>19775</v>
      </c>
      <c r="N36" s="266">
        <v>40969</v>
      </c>
      <c r="O36" s="14" t="s">
        <v>3234</v>
      </c>
      <c r="P36" s="14" t="s">
        <v>3234</v>
      </c>
      <c r="Q36" s="14" t="s">
        <v>3234</v>
      </c>
      <c r="R36" s="14" t="s">
        <v>3234</v>
      </c>
      <c r="S36" s="14" t="s">
        <v>3234</v>
      </c>
      <c r="T36" s="14" t="s">
        <v>19729</v>
      </c>
      <c r="V36" s="6" t="str">
        <f>IF(IFERROR(INDEX('Previous cycle SDGE'!V:V,MATCH($A36,'Previous cycle SDGE'!$A:$A,0)),"Not in Previous Cycle")=0,"",IFERROR(INDEX('Previous cycle SDGE'!V:V,MATCH($A36,'Previous cycle SDGE'!$A:$A,0)),"Not in Previous Cycle"))</f>
        <v>Not in Previous Cycle</v>
      </c>
      <c r="W36" s="6" t="str">
        <f>IF(IFERROR(INDEX('Previous cycle SDGE'!W:W,MATCH($A36,'Previous cycle SDGE'!$A:$A,0)),"Not in Previous Cycle")=0,"",IFERROR(INDEX('Previous cycle SDGE'!W:W,MATCH($A36,'Previous cycle SDGE'!$A:$A,0)),"Not in Previous Cycle"))</f>
        <v>Not in Previous Cycle</v>
      </c>
      <c r="X36" s="6" t="str">
        <f>IFERROR(IF(INDEX('Previous cycle SDGE'!V:V,MATCH($M36,'Previous cycle SDGE'!$M:$M,0))=0,"",INDEX('Previous cycle SDGE'!V:V,MATCH($M36,'Previous cycle SDGE'!$M:$M,0))),IF(NOT(ISNUMBER(SEARCH("Withdrawn",$D36))),"No Match - Review","No Match - Ignore"))</f>
        <v>No Match - Ignore</v>
      </c>
      <c r="Y36" s="6" t="str">
        <f>IFERROR(IF(INDEX('Previous cycle SDGE'!W:W,MATCH($M36,'Previous cycle SDGE'!$M:$M,0))=0,"",INDEX('Previous cycle SDGE'!W:W,MATCH($M36,'Previous cycle SDGE'!$M:$M,0))),IF(NOT(ISNUMBER(SEARCH("Withdrawn",$D36))),"No Match - Review","No Match - Ignore"))</f>
        <v>No Match - Ignore</v>
      </c>
      <c r="Z36" s="6" t="str" cm="1">
        <f t="array" ref="Z36">IFERROR(INDEX(Substations!$A:$A,MATCH(_xlfn.CHOOSECOLS(_xlfn.TEXTSPLIT(M36," "),1),Substations!$A:$A,0)),"Check")</f>
        <v>Check</v>
      </c>
      <c r="AA36" s="6"/>
      <c r="AB36" s="6" t="str" cm="1">
        <f t="array" ref="AB36">IF(OR(AA36="DROP",Z36="Check"),"",_xlfn._xlws.FILTER(Substations!$G:$G,Substations!$A:$A=Z36))</f>
        <v/>
      </c>
      <c r="AC36" s="6" t="b">
        <f t="shared" si="4"/>
        <v>0</v>
      </c>
      <c r="AD36" s="12" t="str">
        <f>IF(AC36=FALSE,"",IF(AND(AA36&lt;&gt;"",AA36&lt;&gt;"DROP"),INDEX(Substations!A:A,MATCH(AA36,Substations!Q:Q,0)),IF(Z36&lt;&gt;"Check",Z36,IF(AND(V36&lt;&gt;"Not in Previous Cycle",V36&lt;&gt;""),V36,IF(AND(X36="No Match - Ignore",X36="No Match - Review",X36&lt;&gt;""),X36,"Check")))))</f>
        <v/>
      </c>
      <c r="AE36" s="12" t="str">
        <f>IF(AC36=FALSE,"",IF(AND(AA36&lt;&gt;"",AA36&lt;&gt;"DROP"),INDEX(Substations!G:G,MATCH(AA36,Substations!Q:Q,0)),IF(Z36&lt;&gt;"Check",AB36,IF(AND(W36&lt;&gt;"Not in Previous Cycle",W36&lt;&gt;""),W36,IF(AND(Y36="No Match - Ignore",Y36="No Match - Review",Y36&lt;&gt;""),Y36,"Check")))))</f>
        <v/>
      </c>
      <c r="AF36" s="6"/>
      <c r="AG36" s="6">
        <f t="shared" si="5"/>
        <v>1</v>
      </c>
      <c r="AH36" s="6"/>
      <c r="AI36" s="6"/>
      <c r="AJ36" s="6"/>
      <c r="AK36" s="6"/>
      <c r="AL36" s="6" t="str">
        <f t="shared" si="0"/>
        <v/>
      </c>
      <c r="AM36" s="6" t="str">
        <f t="shared" si="6"/>
        <v/>
      </c>
      <c r="AN36" s="6" t="str">
        <f t="shared" si="1"/>
        <v/>
      </c>
      <c r="AO36" s="6">
        <f t="shared" si="2"/>
        <v>0</v>
      </c>
      <c r="AP36" s="6">
        <f t="shared" si="3"/>
        <v>0</v>
      </c>
    </row>
    <row r="37" spans="1:42" hidden="1" x14ac:dyDescent="0.2">
      <c r="A37" s="14">
        <v>35</v>
      </c>
      <c r="B37" s="266">
        <v>40679</v>
      </c>
      <c r="C37" s="266">
        <v>40679</v>
      </c>
      <c r="D37" s="14" t="s">
        <v>19743</v>
      </c>
      <c r="E37" s="14" t="s">
        <v>19731</v>
      </c>
      <c r="F37" s="14" t="s">
        <v>19732</v>
      </c>
      <c r="G37" s="14">
        <v>4.32</v>
      </c>
      <c r="H37" s="14">
        <v>4.32</v>
      </c>
      <c r="I37" s="14" t="s">
        <v>19744</v>
      </c>
      <c r="J37" s="14" t="s">
        <v>8746</v>
      </c>
      <c r="K37" s="14" t="s">
        <v>701</v>
      </c>
      <c r="L37" s="14" t="s">
        <v>61</v>
      </c>
      <c r="M37" s="14" t="s">
        <v>19784</v>
      </c>
      <c r="N37" s="266">
        <v>40969</v>
      </c>
      <c r="O37" s="266">
        <v>42795</v>
      </c>
      <c r="P37" s="14" t="s">
        <v>705</v>
      </c>
      <c r="Q37" s="14" t="s">
        <v>705</v>
      </c>
      <c r="R37" s="14" t="s">
        <v>3234</v>
      </c>
      <c r="S37" s="14" t="s">
        <v>3234</v>
      </c>
      <c r="T37" s="14" t="s">
        <v>19746</v>
      </c>
      <c r="V37" s="6" t="str">
        <f>IF(IFERROR(INDEX('Previous cycle SDGE'!V:V,MATCH($A37,'Previous cycle SDGE'!$A:$A,0)),"Not in Previous Cycle")=0,"",IFERROR(INDEX('Previous cycle SDGE'!V:V,MATCH($A37,'Previous cycle SDGE'!$A:$A,0)),"Not in Previous Cycle"))</f>
        <v>Not in Previous Cycle</v>
      </c>
      <c r="W37" s="6" t="str">
        <f>IF(IFERROR(INDEX('Previous cycle SDGE'!W:W,MATCH($A37,'Previous cycle SDGE'!$A:$A,0)),"Not in Previous Cycle")=0,"",IFERROR(INDEX('Previous cycle SDGE'!W:W,MATCH($A37,'Previous cycle SDGE'!$A:$A,0)),"Not in Previous Cycle"))</f>
        <v>Not in Previous Cycle</v>
      </c>
      <c r="X37" s="6" t="str">
        <f>IFERROR(IF(INDEX('Previous cycle SDGE'!V:V,MATCH($M37,'Previous cycle SDGE'!$M:$M,0))=0,"",INDEX('Previous cycle SDGE'!V:V,MATCH($M37,'Previous cycle SDGE'!$M:$M,0))),IF(NOT(ISNUMBER(SEARCH("Withdrawn",$D37))),"No Match - Review","No Match - Ignore"))</f>
        <v>No Match - Review</v>
      </c>
      <c r="Y37" s="6" t="str">
        <f>IFERROR(IF(INDEX('Previous cycle SDGE'!W:W,MATCH($M37,'Previous cycle SDGE'!$M:$M,0))=0,"",INDEX('Previous cycle SDGE'!W:W,MATCH($M37,'Previous cycle SDGE'!$M:$M,0))),IF(NOT(ISNUMBER(SEARCH("Withdrawn",$D37))),"No Match - Review","No Match - Ignore"))</f>
        <v>No Match - Review</v>
      </c>
      <c r="Z37" s="6" t="str" cm="1">
        <f t="array" ref="Z37">IFERROR(INDEX(Substations!$A:$A,MATCH(_xlfn.CHOOSECOLS(_xlfn.TEXTSPLIT(M37," "),1),Substations!$A:$A,0)),"Check")</f>
        <v>Creelman</v>
      </c>
      <c r="AA37" s="6"/>
      <c r="AB37" s="6" cm="1">
        <f t="array" ref="AB37">IF(OR(AA37="DROP",Z37="Check"),"",_xlfn._xlws.FILTER(Substations!$G:$G,Substations!$A:$A=Z37))</f>
        <v>69</v>
      </c>
      <c r="AC37" s="6" t="b">
        <f t="shared" si="4"/>
        <v>0</v>
      </c>
      <c r="AD37" s="12" t="str">
        <f>IF(AC37=FALSE,"",IF(AND(AA37&lt;&gt;"",AA37&lt;&gt;"DROP"),INDEX(Substations!A:A,MATCH(AA37,Substations!Q:Q,0)),IF(Z37&lt;&gt;"Check",Z37,IF(AND(V37&lt;&gt;"Not in Previous Cycle",V37&lt;&gt;""),V37,IF(AND(X37="No Match - Ignore",X37="No Match - Review",X37&lt;&gt;""),X37,"Check")))))</f>
        <v/>
      </c>
      <c r="AE37" s="12" t="str">
        <f>IF(AC37=FALSE,"",IF(AND(AA37&lt;&gt;"",AA37&lt;&gt;"DROP"),INDEX(Substations!G:G,MATCH(AA37,Substations!Q:Q,0)),IF(Z37&lt;&gt;"Check",AB37,IF(AND(W37&lt;&gt;"Not in Previous Cycle",W37&lt;&gt;""),W37,IF(AND(Y37="No Match - Ignore",Y37="No Match - Review",Y37&lt;&gt;""),Y37,"Check")))))</f>
        <v/>
      </c>
      <c r="AF37" s="6"/>
      <c r="AG37" s="6">
        <f t="shared" si="5"/>
        <v>4.32</v>
      </c>
      <c r="AH37" s="6"/>
      <c r="AI37" s="6"/>
      <c r="AJ37" s="6"/>
      <c r="AK37" s="6"/>
      <c r="AL37" s="6" t="str">
        <f t="shared" si="0"/>
        <v/>
      </c>
      <c r="AM37" s="6" t="str">
        <f t="shared" si="6"/>
        <v/>
      </c>
      <c r="AN37" s="6" t="str">
        <f t="shared" si="1"/>
        <v/>
      </c>
      <c r="AO37" s="6">
        <f t="shared" si="2"/>
        <v>0</v>
      </c>
      <c r="AP37" s="6">
        <f t="shared" si="3"/>
        <v>1</v>
      </c>
    </row>
    <row r="38" spans="1:42" ht="22.8" hidden="1" x14ac:dyDescent="0.2">
      <c r="A38" s="14">
        <v>36</v>
      </c>
      <c r="B38" s="266">
        <v>40679</v>
      </c>
      <c r="C38" s="266">
        <v>40679</v>
      </c>
      <c r="D38" s="265" t="s">
        <v>19785</v>
      </c>
      <c r="E38" s="14" t="s">
        <v>19731</v>
      </c>
      <c r="F38" s="14" t="s">
        <v>19732</v>
      </c>
      <c r="G38" s="14">
        <v>2</v>
      </c>
      <c r="H38" s="14">
        <v>2</v>
      </c>
      <c r="I38" s="14" t="s">
        <v>19733</v>
      </c>
      <c r="J38" s="14" t="s">
        <v>8746</v>
      </c>
      <c r="K38" s="14" t="s">
        <v>701</v>
      </c>
      <c r="L38" s="14" t="s">
        <v>61</v>
      </c>
      <c r="M38" s="14" t="s">
        <v>19786</v>
      </c>
      <c r="N38" s="14" t="s">
        <v>19787</v>
      </c>
      <c r="O38" s="14" t="s">
        <v>3234</v>
      </c>
      <c r="P38" s="14" t="s">
        <v>3234</v>
      </c>
      <c r="Q38" s="14" t="s">
        <v>3234</v>
      </c>
      <c r="R38" s="14" t="s">
        <v>3234</v>
      </c>
      <c r="S38" s="14" t="s">
        <v>3234</v>
      </c>
      <c r="T38" s="14" t="s">
        <v>19729</v>
      </c>
      <c r="V38" s="6" t="str">
        <f>IF(IFERROR(INDEX('Previous cycle SDGE'!V:V,MATCH($A38,'Previous cycle SDGE'!$A:$A,0)),"Not in Previous Cycle")=0,"",IFERROR(INDEX('Previous cycle SDGE'!V:V,MATCH($A38,'Previous cycle SDGE'!$A:$A,0)),"Not in Previous Cycle"))</f>
        <v>Not in Previous Cycle</v>
      </c>
      <c r="W38" s="6" t="str">
        <f>IF(IFERROR(INDEX('Previous cycle SDGE'!W:W,MATCH($A38,'Previous cycle SDGE'!$A:$A,0)),"Not in Previous Cycle")=0,"",IFERROR(INDEX('Previous cycle SDGE'!W:W,MATCH($A38,'Previous cycle SDGE'!$A:$A,0)),"Not in Previous Cycle"))</f>
        <v>Not in Previous Cycle</v>
      </c>
      <c r="X38" s="6" t="str">
        <f>IFERROR(IF(INDEX('Previous cycle SDGE'!V:V,MATCH($M38,'Previous cycle SDGE'!$M:$M,0))=0,"",INDEX('Previous cycle SDGE'!V:V,MATCH($M38,'Previous cycle SDGE'!$M:$M,0))),IF(NOT(ISNUMBER(SEARCH("Withdrawn",$D38))),"No Match - Review","No Match - Ignore"))</f>
        <v>No Match - Ignore</v>
      </c>
      <c r="Y38" s="6" t="str">
        <f>IFERROR(IF(INDEX('Previous cycle SDGE'!W:W,MATCH($M38,'Previous cycle SDGE'!$M:$M,0))=0,"",INDEX('Previous cycle SDGE'!W:W,MATCH($M38,'Previous cycle SDGE'!$M:$M,0))),IF(NOT(ISNUMBER(SEARCH("Withdrawn",$D38))),"No Match - Review","No Match - Ignore"))</f>
        <v>No Match - Ignore</v>
      </c>
      <c r="Z38" s="6" t="str" cm="1">
        <f t="array" ref="Z38">IFERROR(INDEX(Substations!$A:$A,MATCH(_xlfn.CHOOSECOLS(_xlfn.TEXTSPLIT(M38," "),1),Substations!$A:$A,0)),"Check")</f>
        <v>Pala</v>
      </c>
      <c r="AA38" s="6"/>
      <c r="AB38" s="6" cm="1">
        <f t="array" ref="AB38">IF(OR(AA38="DROP",Z38="Check"),"",_xlfn._xlws.FILTER(Substations!$G:$G,Substations!$A:$A=Z38))</f>
        <v>69</v>
      </c>
      <c r="AC38" s="6" t="b">
        <f t="shared" si="4"/>
        <v>0</v>
      </c>
      <c r="AD38" s="12" t="str">
        <f>IF(AC38=FALSE,"",IF(AND(AA38&lt;&gt;"",AA38&lt;&gt;"DROP"),INDEX(Substations!A:A,MATCH(AA38,Substations!Q:Q,0)),IF(Z38&lt;&gt;"Check",Z38,IF(AND(V38&lt;&gt;"Not in Previous Cycle",V38&lt;&gt;""),V38,IF(AND(X38="No Match - Ignore",X38="No Match - Review",X38&lt;&gt;""),X38,"Check")))))</f>
        <v/>
      </c>
      <c r="AE38" s="12" t="str">
        <f>IF(AC38=FALSE,"",IF(AND(AA38&lt;&gt;"",AA38&lt;&gt;"DROP"),INDEX(Substations!G:G,MATCH(AA38,Substations!Q:Q,0)),IF(Z38&lt;&gt;"Check",AB38,IF(AND(W38&lt;&gt;"Not in Previous Cycle",W38&lt;&gt;""),W38,IF(AND(Y38="No Match - Ignore",Y38="No Match - Review",Y38&lt;&gt;""),Y38,"Check")))))</f>
        <v/>
      </c>
      <c r="AF38" s="6"/>
      <c r="AG38" s="6">
        <f t="shared" si="5"/>
        <v>2</v>
      </c>
      <c r="AH38" s="6"/>
      <c r="AI38" s="6"/>
      <c r="AJ38" s="6"/>
      <c r="AK38" s="6"/>
      <c r="AL38" s="6" t="str">
        <f t="shared" si="0"/>
        <v/>
      </c>
      <c r="AM38" s="6" t="str">
        <f t="shared" si="6"/>
        <v/>
      </c>
      <c r="AN38" s="6" t="str">
        <f t="shared" si="1"/>
        <v/>
      </c>
      <c r="AO38" s="6">
        <f t="shared" si="2"/>
        <v>0</v>
      </c>
      <c r="AP38" s="6">
        <f t="shared" si="3"/>
        <v>0</v>
      </c>
    </row>
    <row r="39" spans="1:42" ht="34.200000000000003" hidden="1" x14ac:dyDescent="0.2">
      <c r="A39" s="14">
        <v>37</v>
      </c>
      <c r="B39" s="266">
        <v>40682</v>
      </c>
      <c r="C39" s="266">
        <v>40682</v>
      </c>
      <c r="D39" s="14" t="s">
        <v>19788</v>
      </c>
      <c r="E39" s="14" t="s">
        <v>19731</v>
      </c>
      <c r="F39" s="14" t="s">
        <v>19732</v>
      </c>
      <c r="G39" s="14">
        <v>5</v>
      </c>
      <c r="H39" s="14">
        <v>5</v>
      </c>
      <c r="I39" s="14" t="s">
        <v>19727</v>
      </c>
      <c r="J39" s="14" t="s">
        <v>8746</v>
      </c>
      <c r="K39" s="14" t="s">
        <v>701</v>
      </c>
      <c r="L39" s="14" t="s">
        <v>61</v>
      </c>
      <c r="M39" s="265" t="s">
        <v>19789</v>
      </c>
      <c r="N39" s="266">
        <v>41153</v>
      </c>
      <c r="O39" s="14" t="s">
        <v>3234</v>
      </c>
      <c r="P39" s="14" t="s">
        <v>3234</v>
      </c>
      <c r="Q39" s="14" t="s">
        <v>3234</v>
      </c>
      <c r="R39" s="14" t="s">
        <v>3234</v>
      </c>
      <c r="S39" s="14" t="s">
        <v>3234</v>
      </c>
      <c r="T39" s="14" t="s">
        <v>19729</v>
      </c>
      <c r="V39" s="6" t="str">
        <f>IF(IFERROR(INDEX('Previous cycle SDGE'!V:V,MATCH($A39,'Previous cycle SDGE'!$A:$A,0)),"Not in Previous Cycle")=0,"",IFERROR(INDEX('Previous cycle SDGE'!V:V,MATCH($A39,'Previous cycle SDGE'!$A:$A,0)),"Not in Previous Cycle"))</f>
        <v>Not in Previous Cycle</v>
      </c>
      <c r="W39" s="6" t="str">
        <f>IF(IFERROR(INDEX('Previous cycle SDGE'!W:W,MATCH($A39,'Previous cycle SDGE'!$A:$A,0)),"Not in Previous Cycle")=0,"",IFERROR(INDEX('Previous cycle SDGE'!W:W,MATCH($A39,'Previous cycle SDGE'!$A:$A,0)),"Not in Previous Cycle"))</f>
        <v>Not in Previous Cycle</v>
      </c>
      <c r="X39" s="6" t="str">
        <f>IFERROR(IF(INDEX('Previous cycle SDGE'!V:V,MATCH($M39,'Previous cycle SDGE'!$M:$M,0))=0,"",INDEX('Previous cycle SDGE'!V:V,MATCH($M39,'Previous cycle SDGE'!$M:$M,0))),IF(NOT(ISNUMBER(SEARCH("Withdrawn",$D39))),"No Match - Review","No Match - Ignore"))</f>
        <v>No Match - Ignore</v>
      </c>
      <c r="Y39" s="6" t="str">
        <f>IFERROR(IF(INDEX('Previous cycle SDGE'!W:W,MATCH($M39,'Previous cycle SDGE'!$M:$M,0))=0,"",INDEX('Previous cycle SDGE'!W:W,MATCH($M39,'Previous cycle SDGE'!$M:$M,0))),IF(NOT(ISNUMBER(SEARCH("Withdrawn",$D39))),"No Match - Review","No Match - Ignore"))</f>
        <v>No Match - Ignore</v>
      </c>
      <c r="Z39" s="6" t="str" cm="1">
        <f t="array" ref="Z39">IFERROR(INDEX(Substations!$A:$A,MATCH(_xlfn.CHOOSECOLS(_xlfn.TEXTSPLIT(M39," "),1),Substations!$A:$A,0)),"Check")</f>
        <v>Check</v>
      </c>
      <c r="AA39" s="6"/>
      <c r="AB39" s="6" t="str" cm="1">
        <f t="array" ref="AB39">IF(OR(AA39="DROP",Z39="Check"),"",_xlfn._xlws.FILTER(Substations!$G:$G,Substations!$A:$A=Z39))</f>
        <v/>
      </c>
      <c r="AC39" s="6" t="b">
        <f t="shared" si="4"/>
        <v>0</v>
      </c>
      <c r="AD39" s="12" t="str">
        <f>IF(AC39=FALSE,"",IF(AND(AA39&lt;&gt;"",AA39&lt;&gt;"DROP"),INDEX(Substations!A:A,MATCH(AA39,Substations!Q:Q,0)),IF(Z39&lt;&gt;"Check",Z39,IF(AND(V39&lt;&gt;"Not in Previous Cycle",V39&lt;&gt;""),V39,IF(AND(X39="No Match - Ignore",X39="No Match - Review",X39&lt;&gt;""),X39,"Check")))))</f>
        <v/>
      </c>
      <c r="AE39" s="12" t="str">
        <f>IF(AC39=FALSE,"",IF(AND(AA39&lt;&gt;"",AA39&lt;&gt;"DROP"),INDEX(Substations!G:G,MATCH(AA39,Substations!Q:Q,0)),IF(Z39&lt;&gt;"Check",AB39,IF(AND(W39&lt;&gt;"Not in Previous Cycle",W39&lt;&gt;""),W39,IF(AND(Y39="No Match - Ignore",Y39="No Match - Review",Y39&lt;&gt;""),Y39,"Check")))))</f>
        <v/>
      </c>
      <c r="AF39" s="6"/>
      <c r="AG39" s="6">
        <f t="shared" si="5"/>
        <v>5</v>
      </c>
      <c r="AH39" s="6"/>
      <c r="AI39" s="6"/>
      <c r="AJ39" s="6"/>
      <c r="AK39" s="6"/>
      <c r="AL39" s="6" t="str">
        <f t="shared" si="0"/>
        <v/>
      </c>
      <c r="AM39" s="6" t="str">
        <f t="shared" si="6"/>
        <v/>
      </c>
      <c r="AN39" s="6" t="str">
        <f t="shared" si="1"/>
        <v/>
      </c>
      <c r="AO39" s="6">
        <f t="shared" si="2"/>
        <v>0</v>
      </c>
      <c r="AP39" s="6">
        <f t="shared" si="3"/>
        <v>0</v>
      </c>
    </row>
    <row r="40" spans="1:42" ht="22.8" hidden="1" x14ac:dyDescent="0.2">
      <c r="A40" s="14">
        <v>38</v>
      </c>
      <c r="B40" s="266">
        <v>40683</v>
      </c>
      <c r="C40" s="266">
        <v>40683</v>
      </c>
      <c r="D40" s="265" t="s">
        <v>19763</v>
      </c>
      <c r="E40" s="14" t="s">
        <v>19731</v>
      </c>
      <c r="F40" s="14" t="s">
        <v>19732</v>
      </c>
      <c r="G40" s="14">
        <v>2</v>
      </c>
      <c r="H40" s="14">
        <v>2</v>
      </c>
      <c r="I40" s="14" t="s">
        <v>19733</v>
      </c>
      <c r="J40" s="14" t="s">
        <v>8746</v>
      </c>
      <c r="K40" s="14" t="s">
        <v>701</v>
      </c>
      <c r="L40" s="14" t="s">
        <v>61</v>
      </c>
      <c r="M40" s="14" t="s">
        <v>19790</v>
      </c>
      <c r="N40" s="266">
        <v>40787</v>
      </c>
      <c r="O40" s="14" t="s">
        <v>3234</v>
      </c>
      <c r="P40" s="14" t="s">
        <v>3234</v>
      </c>
      <c r="Q40" s="14" t="s">
        <v>3234</v>
      </c>
      <c r="R40" s="14" t="s">
        <v>3234</v>
      </c>
      <c r="S40" s="14" t="s">
        <v>3234</v>
      </c>
      <c r="T40" s="14" t="s">
        <v>19729</v>
      </c>
      <c r="V40" s="6" t="str">
        <f>IF(IFERROR(INDEX('Previous cycle SDGE'!V:V,MATCH($A40,'Previous cycle SDGE'!$A:$A,0)),"Not in Previous Cycle")=0,"",IFERROR(INDEX('Previous cycle SDGE'!V:V,MATCH($A40,'Previous cycle SDGE'!$A:$A,0)),"Not in Previous Cycle"))</f>
        <v>Not in Previous Cycle</v>
      </c>
      <c r="W40" s="6" t="str">
        <f>IF(IFERROR(INDEX('Previous cycle SDGE'!W:W,MATCH($A40,'Previous cycle SDGE'!$A:$A,0)),"Not in Previous Cycle")=0,"",IFERROR(INDEX('Previous cycle SDGE'!W:W,MATCH($A40,'Previous cycle SDGE'!$A:$A,0)),"Not in Previous Cycle"))</f>
        <v>Not in Previous Cycle</v>
      </c>
      <c r="X40" s="6" t="str">
        <f>IFERROR(IF(INDEX('Previous cycle SDGE'!V:V,MATCH($M40,'Previous cycle SDGE'!$M:$M,0))=0,"",INDEX('Previous cycle SDGE'!V:V,MATCH($M40,'Previous cycle SDGE'!$M:$M,0))),IF(NOT(ISNUMBER(SEARCH("Withdrawn",$D40))),"No Match - Review","No Match - Ignore"))</f>
        <v>No Match - Ignore</v>
      </c>
      <c r="Y40" s="6" t="str">
        <f>IFERROR(IF(INDEX('Previous cycle SDGE'!W:W,MATCH($M40,'Previous cycle SDGE'!$M:$M,0))=0,"",INDEX('Previous cycle SDGE'!W:W,MATCH($M40,'Previous cycle SDGE'!$M:$M,0))),IF(NOT(ISNUMBER(SEARCH("Withdrawn",$D40))),"No Match - Review","No Match - Ignore"))</f>
        <v>No Match - Ignore</v>
      </c>
      <c r="Z40" s="6" t="str" cm="1">
        <f t="array" ref="Z40">IFERROR(INDEX(Substations!$A:$A,MATCH(_xlfn.CHOOSECOLS(_xlfn.TEXTSPLIT(M40," "),1),Substations!$A:$A,0)),"Check")</f>
        <v>Check</v>
      </c>
      <c r="AA40" s="6"/>
      <c r="AB40" s="6" t="str" cm="1">
        <f t="array" ref="AB40">IF(OR(AA40="DROP",Z40="Check"),"",_xlfn._xlws.FILTER(Substations!$G:$G,Substations!$A:$A=Z40))</f>
        <v/>
      </c>
      <c r="AC40" s="6" t="b">
        <f t="shared" si="4"/>
        <v>0</v>
      </c>
      <c r="AD40" s="12" t="str">
        <f>IF(AC40=FALSE,"",IF(AND(AA40&lt;&gt;"",AA40&lt;&gt;"DROP"),INDEX(Substations!A:A,MATCH(AA40,Substations!Q:Q,0)),IF(Z40&lt;&gt;"Check",Z40,IF(AND(V40&lt;&gt;"Not in Previous Cycle",V40&lt;&gt;""),V40,IF(AND(X40="No Match - Ignore",X40="No Match - Review",X40&lt;&gt;""),X40,"Check")))))</f>
        <v/>
      </c>
      <c r="AE40" s="12" t="str">
        <f>IF(AC40=FALSE,"",IF(AND(AA40&lt;&gt;"",AA40&lt;&gt;"DROP"),INDEX(Substations!G:G,MATCH(AA40,Substations!Q:Q,0)),IF(Z40&lt;&gt;"Check",AB40,IF(AND(W40&lt;&gt;"Not in Previous Cycle",W40&lt;&gt;""),W40,IF(AND(Y40="No Match - Ignore",Y40="No Match - Review",Y40&lt;&gt;""),Y40,"Check")))))</f>
        <v/>
      </c>
      <c r="AF40" s="6"/>
      <c r="AG40" s="6">
        <f t="shared" si="5"/>
        <v>2</v>
      </c>
      <c r="AH40" s="6"/>
      <c r="AI40" s="6"/>
      <c r="AJ40" s="6"/>
      <c r="AK40" s="6"/>
      <c r="AL40" s="6" t="str">
        <f t="shared" si="0"/>
        <v/>
      </c>
      <c r="AM40" s="6" t="str">
        <f t="shared" si="6"/>
        <v/>
      </c>
      <c r="AN40" s="6" t="str">
        <f t="shared" si="1"/>
        <v/>
      </c>
      <c r="AO40" s="6">
        <f t="shared" si="2"/>
        <v>0</v>
      </c>
      <c r="AP40" s="6">
        <f t="shared" si="3"/>
        <v>0</v>
      </c>
    </row>
    <row r="41" spans="1:42" hidden="1" x14ac:dyDescent="0.2">
      <c r="A41" s="14">
        <v>39</v>
      </c>
      <c r="B41" s="266">
        <v>40695</v>
      </c>
      <c r="C41" s="266">
        <v>40695</v>
      </c>
      <c r="D41" s="14" t="s">
        <v>19791</v>
      </c>
      <c r="E41" s="14" t="s">
        <v>19731</v>
      </c>
      <c r="F41" s="14" t="s">
        <v>19732</v>
      </c>
      <c r="G41" s="14">
        <v>5</v>
      </c>
      <c r="H41" s="14">
        <v>5</v>
      </c>
      <c r="I41" s="14" t="s">
        <v>19727</v>
      </c>
      <c r="J41" s="14" t="s">
        <v>8746</v>
      </c>
      <c r="K41" s="14" t="s">
        <v>701</v>
      </c>
      <c r="L41" s="14" t="s">
        <v>61</v>
      </c>
      <c r="M41" s="14" t="s">
        <v>19748</v>
      </c>
      <c r="N41" s="266">
        <v>41609</v>
      </c>
      <c r="O41" s="14" t="s">
        <v>3234</v>
      </c>
      <c r="P41" s="14" t="s">
        <v>3234</v>
      </c>
      <c r="Q41" s="14" t="s">
        <v>3234</v>
      </c>
      <c r="R41" s="14" t="s">
        <v>3234</v>
      </c>
      <c r="S41" s="14" t="s">
        <v>3234</v>
      </c>
      <c r="T41" s="14" t="s">
        <v>19729</v>
      </c>
      <c r="V41" s="6" t="str">
        <f>IF(IFERROR(INDEX('Previous cycle SDGE'!V:V,MATCH($A41,'Previous cycle SDGE'!$A:$A,0)),"Not in Previous Cycle")=0,"",IFERROR(INDEX('Previous cycle SDGE'!V:V,MATCH($A41,'Previous cycle SDGE'!$A:$A,0)),"Not in Previous Cycle"))</f>
        <v>Not in Previous Cycle</v>
      </c>
      <c r="W41" s="6" t="str">
        <f>IF(IFERROR(INDEX('Previous cycle SDGE'!W:W,MATCH($A41,'Previous cycle SDGE'!$A:$A,0)),"Not in Previous Cycle")=0,"",IFERROR(INDEX('Previous cycle SDGE'!W:W,MATCH($A41,'Previous cycle SDGE'!$A:$A,0)),"Not in Previous Cycle"))</f>
        <v>Not in Previous Cycle</v>
      </c>
      <c r="X41" s="6" t="str">
        <f>IFERROR(IF(INDEX('Previous cycle SDGE'!V:V,MATCH($M41,'Previous cycle SDGE'!$M:$M,0))=0,"",INDEX('Previous cycle SDGE'!V:V,MATCH($M41,'Previous cycle SDGE'!$M:$M,0))),IF(NOT(ISNUMBER(SEARCH("Withdrawn",$D41))),"No Match - Review","No Match - Ignore"))</f>
        <v>No Match - Ignore</v>
      </c>
      <c r="Y41" s="6" t="str">
        <f>IFERROR(IF(INDEX('Previous cycle SDGE'!W:W,MATCH($M41,'Previous cycle SDGE'!$M:$M,0))=0,"",INDEX('Previous cycle SDGE'!W:W,MATCH($M41,'Previous cycle SDGE'!$M:$M,0))),IF(NOT(ISNUMBER(SEARCH("Withdrawn",$D41))),"No Match - Review","No Match - Ignore"))</f>
        <v>No Match - Ignore</v>
      </c>
      <c r="Z41" s="6" t="str" cm="1">
        <f t="array" ref="Z41">IFERROR(INDEX(Substations!$A:$A,MATCH(_xlfn.CHOOSECOLS(_xlfn.TEXTSPLIT(M41," "),1),Substations!$A:$A,0)),"Check")</f>
        <v>Check</v>
      </c>
      <c r="AA41" s="6"/>
      <c r="AB41" s="6" t="str" cm="1">
        <f t="array" ref="AB41">IF(OR(AA41="DROP",Z41="Check"),"",_xlfn._xlws.FILTER(Substations!$G:$G,Substations!$A:$A=Z41))</f>
        <v/>
      </c>
      <c r="AC41" s="6" t="b">
        <f t="shared" si="4"/>
        <v>0</v>
      </c>
      <c r="AD41" s="12" t="str">
        <f>IF(AC41=FALSE,"",IF(AND(AA41&lt;&gt;"",AA41&lt;&gt;"DROP"),INDEX(Substations!A:A,MATCH(AA41,Substations!Q:Q,0)),IF(Z41&lt;&gt;"Check",Z41,IF(AND(V41&lt;&gt;"Not in Previous Cycle",V41&lt;&gt;""),V41,IF(AND(X41="No Match - Ignore",X41="No Match - Review",X41&lt;&gt;""),X41,"Check")))))</f>
        <v/>
      </c>
      <c r="AE41" s="12" t="str">
        <f>IF(AC41=FALSE,"",IF(AND(AA41&lt;&gt;"",AA41&lt;&gt;"DROP"),INDEX(Substations!G:G,MATCH(AA41,Substations!Q:Q,0)),IF(Z41&lt;&gt;"Check",AB41,IF(AND(W41&lt;&gt;"Not in Previous Cycle",W41&lt;&gt;""),W41,IF(AND(Y41="No Match - Ignore",Y41="No Match - Review",Y41&lt;&gt;""),Y41,"Check")))))</f>
        <v/>
      </c>
      <c r="AF41" s="6"/>
      <c r="AG41" s="6">
        <f t="shared" si="5"/>
        <v>5</v>
      </c>
      <c r="AH41" s="6"/>
      <c r="AI41" s="6"/>
      <c r="AJ41" s="6"/>
      <c r="AK41" s="6"/>
      <c r="AL41" s="6" t="str">
        <f t="shared" si="0"/>
        <v/>
      </c>
      <c r="AM41" s="6" t="str">
        <f t="shared" si="6"/>
        <v/>
      </c>
      <c r="AN41" s="6" t="str">
        <f t="shared" si="1"/>
        <v/>
      </c>
      <c r="AO41" s="6">
        <f t="shared" si="2"/>
        <v>0</v>
      </c>
      <c r="AP41" s="6">
        <f t="shared" si="3"/>
        <v>0</v>
      </c>
    </row>
    <row r="42" spans="1:42" ht="22.8" hidden="1" x14ac:dyDescent="0.2">
      <c r="A42" s="14">
        <v>40</v>
      </c>
      <c r="B42" s="266">
        <v>40749</v>
      </c>
      <c r="C42" s="266">
        <v>40749</v>
      </c>
      <c r="D42" s="265" t="s">
        <v>19792</v>
      </c>
      <c r="E42" s="14" t="s">
        <v>19731</v>
      </c>
      <c r="F42" s="14" t="s">
        <v>19732</v>
      </c>
      <c r="G42" s="14">
        <v>1.5</v>
      </c>
      <c r="H42" s="14">
        <v>1.5</v>
      </c>
      <c r="I42" s="14" t="s">
        <v>19727</v>
      </c>
      <c r="J42" s="14" t="s">
        <v>8746</v>
      </c>
      <c r="K42" s="14" t="s">
        <v>701</v>
      </c>
      <c r="L42" s="14" t="s">
        <v>61</v>
      </c>
      <c r="M42" s="14" t="s">
        <v>19793</v>
      </c>
      <c r="N42" s="266">
        <v>41274</v>
      </c>
      <c r="O42" s="14" t="s">
        <v>3234</v>
      </c>
      <c r="P42" s="14" t="s">
        <v>3234</v>
      </c>
      <c r="Q42" s="14" t="s">
        <v>3234</v>
      </c>
      <c r="R42" s="14" t="s">
        <v>3234</v>
      </c>
      <c r="S42" s="14" t="s">
        <v>3234</v>
      </c>
      <c r="T42" s="14" t="s">
        <v>19729</v>
      </c>
      <c r="V42" s="6" t="str">
        <f>IF(IFERROR(INDEX('Previous cycle SDGE'!V:V,MATCH($A42,'Previous cycle SDGE'!$A:$A,0)),"Not in Previous Cycle")=0,"",IFERROR(INDEX('Previous cycle SDGE'!V:V,MATCH($A42,'Previous cycle SDGE'!$A:$A,0)),"Not in Previous Cycle"))</f>
        <v>Not in Previous Cycle</v>
      </c>
      <c r="W42" s="6" t="str">
        <f>IF(IFERROR(INDEX('Previous cycle SDGE'!W:W,MATCH($A42,'Previous cycle SDGE'!$A:$A,0)),"Not in Previous Cycle")=0,"",IFERROR(INDEX('Previous cycle SDGE'!W:W,MATCH($A42,'Previous cycle SDGE'!$A:$A,0)),"Not in Previous Cycle"))</f>
        <v>Not in Previous Cycle</v>
      </c>
      <c r="X42" s="6" t="str">
        <f>IFERROR(IF(INDEX('Previous cycle SDGE'!V:V,MATCH($M42,'Previous cycle SDGE'!$M:$M,0))=0,"",INDEX('Previous cycle SDGE'!V:V,MATCH($M42,'Previous cycle SDGE'!$M:$M,0))),IF(NOT(ISNUMBER(SEARCH("Withdrawn",$D42))),"No Match - Review","No Match - Ignore"))</f>
        <v>No Match - Ignore</v>
      </c>
      <c r="Y42" s="6" t="str">
        <f>IFERROR(IF(INDEX('Previous cycle SDGE'!W:W,MATCH($M42,'Previous cycle SDGE'!$M:$M,0))=0,"",INDEX('Previous cycle SDGE'!W:W,MATCH($M42,'Previous cycle SDGE'!$M:$M,0))),IF(NOT(ISNUMBER(SEARCH("Withdrawn",$D42))),"No Match - Review","No Match - Ignore"))</f>
        <v>No Match - Ignore</v>
      </c>
      <c r="Z42" s="6" t="str" cm="1">
        <f t="array" ref="Z42">IFERROR(INDEX(Substations!$A:$A,MATCH(_xlfn.CHOOSECOLS(_xlfn.TEXTSPLIT(M42," "),1),Substations!$A:$A,0)),"Check")</f>
        <v>Check</v>
      </c>
      <c r="AA42" s="6"/>
      <c r="AB42" s="6" t="str" cm="1">
        <f t="array" ref="AB42">IF(OR(AA42="DROP",Z42="Check"),"",_xlfn._xlws.FILTER(Substations!$G:$G,Substations!$A:$A=Z42))</f>
        <v/>
      </c>
      <c r="AC42" s="6" t="b">
        <f t="shared" si="4"/>
        <v>0</v>
      </c>
      <c r="AD42" s="12" t="str">
        <f>IF(AC42=FALSE,"",IF(AND(AA42&lt;&gt;"",AA42&lt;&gt;"DROP"),INDEX(Substations!A:A,MATCH(AA42,Substations!Q:Q,0)),IF(Z42&lt;&gt;"Check",Z42,IF(AND(V42&lt;&gt;"Not in Previous Cycle",V42&lt;&gt;""),V42,IF(AND(X42="No Match - Ignore",X42="No Match - Review",X42&lt;&gt;""),X42,"Check")))))</f>
        <v/>
      </c>
      <c r="AE42" s="12" t="str">
        <f>IF(AC42=FALSE,"",IF(AND(AA42&lt;&gt;"",AA42&lt;&gt;"DROP"),INDEX(Substations!G:G,MATCH(AA42,Substations!Q:Q,0)),IF(Z42&lt;&gt;"Check",AB42,IF(AND(W42&lt;&gt;"Not in Previous Cycle",W42&lt;&gt;""),W42,IF(AND(Y42="No Match - Ignore",Y42="No Match - Review",Y42&lt;&gt;""),Y42,"Check")))))</f>
        <v/>
      </c>
      <c r="AF42" s="6"/>
      <c r="AG42" s="6">
        <f t="shared" si="5"/>
        <v>1.5</v>
      </c>
      <c r="AH42" s="6"/>
      <c r="AI42" s="6"/>
      <c r="AJ42" s="6"/>
      <c r="AK42" s="6"/>
      <c r="AL42" s="6" t="str">
        <f t="shared" si="0"/>
        <v/>
      </c>
      <c r="AM42" s="6" t="str">
        <f t="shared" si="6"/>
        <v/>
      </c>
      <c r="AN42" s="6" t="str">
        <f t="shared" si="1"/>
        <v/>
      </c>
      <c r="AO42" s="6">
        <f t="shared" si="2"/>
        <v>0</v>
      </c>
      <c r="AP42" s="6">
        <f t="shared" si="3"/>
        <v>0</v>
      </c>
    </row>
    <row r="43" spans="1:42" hidden="1" x14ac:dyDescent="0.2">
      <c r="A43" s="14">
        <v>41</v>
      </c>
      <c r="B43" s="266">
        <v>40749</v>
      </c>
      <c r="C43" s="266">
        <v>40749</v>
      </c>
      <c r="D43" s="14" t="s">
        <v>1665</v>
      </c>
      <c r="E43" s="14" t="s">
        <v>19731</v>
      </c>
      <c r="F43" s="14" t="s">
        <v>19732</v>
      </c>
      <c r="G43" s="14">
        <v>1.5</v>
      </c>
      <c r="H43" s="14">
        <v>1.5</v>
      </c>
      <c r="I43" s="14" t="s">
        <v>19727</v>
      </c>
      <c r="J43" s="14" t="s">
        <v>8746</v>
      </c>
      <c r="K43" s="14" t="s">
        <v>701</v>
      </c>
      <c r="L43" s="14" t="s">
        <v>61</v>
      </c>
      <c r="M43" s="14" t="s">
        <v>19793</v>
      </c>
      <c r="N43" s="266">
        <v>41274</v>
      </c>
      <c r="O43" s="14" t="s">
        <v>3234</v>
      </c>
      <c r="P43" s="14" t="s">
        <v>3234</v>
      </c>
      <c r="Q43" s="14" t="s">
        <v>3234</v>
      </c>
      <c r="R43" s="14" t="s">
        <v>3234</v>
      </c>
      <c r="S43" s="14" t="s">
        <v>3234</v>
      </c>
      <c r="T43" s="14" t="s">
        <v>19729</v>
      </c>
      <c r="V43" s="6" t="str">
        <f>IF(IFERROR(INDEX('Previous cycle SDGE'!V:V,MATCH($A43,'Previous cycle SDGE'!$A:$A,0)),"Not in Previous Cycle")=0,"",IFERROR(INDEX('Previous cycle SDGE'!V:V,MATCH($A43,'Previous cycle SDGE'!$A:$A,0)),"Not in Previous Cycle"))</f>
        <v>Not in Previous Cycle</v>
      </c>
      <c r="W43" s="6" t="str">
        <f>IF(IFERROR(INDEX('Previous cycle SDGE'!W:W,MATCH($A43,'Previous cycle SDGE'!$A:$A,0)),"Not in Previous Cycle")=0,"",IFERROR(INDEX('Previous cycle SDGE'!W:W,MATCH($A43,'Previous cycle SDGE'!$A:$A,0)),"Not in Previous Cycle"))</f>
        <v>Not in Previous Cycle</v>
      </c>
      <c r="X43" s="6" t="str">
        <f>IFERROR(IF(INDEX('Previous cycle SDGE'!V:V,MATCH($M43,'Previous cycle SDGE'!$M:$M,0))=0,"",INDEX('Previous cycle SDGE'!V:V,MATCH($M43,'Previous cycle SDGE'!$M:$M,0))),IF(NOT(ISNUMBER(SEARCH("Withdrawn",$D43))),"No Match - Review","No Match - Ignore"))</f>
        <v>No Match - Ignore</v>
      </c>
      <c r="Y43" s="6" t="str">
        <f>IFERROR(IF(INDEX('Previous cycle SDGE'!W:W,MATCH($M43,'Previous cycle SDGE'!$M:$M,0))=0,"",INDEX('Previous cycle SDGE'!W:W,MATCH($M43,'Previous cycle SDGE'!$M:$M,0))),IF(NOT(ISNUMBER(SEARCH("Withdrawn",$D43))),"No Match - Review","No Match - Ignore"))</f>
        <v>No Match - Ignore</v>
      </c>
      <c r="Z43" s="6" t="str" cm="1">
        <f t="array" ref="Z43">IFERROR(INDEX(Substations!$A:$A,MATCH(_xlfn.CHOOSECOLS(_xlfn.TEXTSPLIT(M43," "),1),Substations!$A:$A,0)),"Check")</f>
        <v>Check</v>
      </c>
      <c r="AA43" s="6"/>
      <c r="AB43" s="6" t="str" cm="1">
        <f t="array" ref="AB43">IF(OR(AA43="DROP",Z43="Check"),"",_xlfn._xlws.FILTER(Substations!$G:$G,Substations!$A:$A=Z43))</f>
        <v/>
      </c>
      <c r="AC43" s="6" t="b">
        <f t="shared" si="4"/>
        <v>0</v>
      </c>
      <c r="AD43" s="12" t="str">
        <f>IF(AC43=FALSE,"",IF(AND(AA43&lt;&gt;"",AA43&lt;&gt;"DROP"),INDEX(Substations!A:A,MATCH(AA43,Substations!Q:Q,0)),IF(Z43&lt;&gt;"Check",Z43,IF(AND(V43&lt;&gt;"Not in Previous Cycle",V43&lt;&gt;""),V43,IF(AND(X43="No Match - Ignore",X43="No Match - Review",X43&lt;&gt;""),X43,"Check")))))</f>
        <v/>
      </c>
      <c r="AE43" s="12" t="str">
        <f>IF(AC43=FALSE,"",IF(AND(AA43&lt;&gt;"",AA43&lt;&gt;"DROP"),INDEX(Substations!G:G,MATCH(AA43,Substations!Q:Q,0)),IF(Z43&lt;&gt;"Check",AB43,IF(AND(W43&lt;&gt;"Not in Previous Cycle",W43&lt;&gt;""),W43,IF(AND(Y43="No Match - Ignore",Y43="No Match - Review",Y43&lt;&gt;""),Y43,"Check")))))</f>
        <v/>
      </c>
      <c r="AF43" s="6"/>
      <c r="AG43" s="6">
        <f t="shared" si="5"/>
        <v>1.5</v>
      </c>
      <c r="AH43" s="6"/>
      <c r="AI43" s="6"/>
      <c r="AJ43" s="6"/>
      <c r="AK43" s="6"/>
      <c r="AL43" s="6" t="str">
        <f t="shared" si="0"/>
        <v/>
      </c>
      <c r="AM43" s="6" t="str">
        <f t="shared" si="6"/>
        <v/>
      </c>
      <c r="AN43" s="6" t="str">
        <f t="shared" si="1"/>
        <v/>
      </c>
      <c r="AO43" s="6">
        <f t="shared" si="2"/>
        <v>0</v>
      </c>
      <c r="AP43" s="6">
        <f t="shared" si="3"/>
        <v>0</v>
      </c>
    </row>
    <row r="44" spans="1:42" hidden="1" x14ac:dyDescent="0.2">
      <c r="A44" s="14">
        <v>42</v>
      </c>
      <c r="B44" s="266">
        <v>40749</v>
      </c>
      <c r="C44" s="266">
        <v>40749</v>
      </c>
      <c r="D44" s="14" t="s">
        <v>1665</v>
      </c>
      <c r="E44" s="14" t="s">
        <v>19731</v>
      </c>
      <c r="F44" s="14" t="s">
        <v>19732</v>
      </c>
      <c r="G44" s="14">
        <v>1.5</v>
      </c>
      <c r="H44" s="14">
        <v>1.5</v>
      </c>
      <c r="I44" s="14" t="s">
        <v>19727</v>
      </c>
      <c r="J44" s="14" t="s">
        <v>8746</v>
      </c>
      <c r="K44" s="14" t="s">
        <v>701</v>
      </c>
      <c r="L44" s="14" t="s">
        <v>61</v>
      </c>
      <c r="M44" s="14" t="s">
        <v>19793</v>
      </c>
      <c r="N44" s="266">
        <v>41274</v>
      </c>
      <c r="O44" s="14" t="s">
        <v>3234</v>
      </c>
      <c r="P44" s="14" t="s">
        <v>3234</v>
      </c>
      <c r="Q44" s="14" t="s">
        <v>3234</v>
      </c>
      <c r="R44" s="14" t="s">
        <v>3234</v>
      </c>
      <c r="S44" s="14" t="s">
        <v>3234</v>
      </c>
      <c r="T44" s="14" t="s">
        <v>19729</v>
      </c>
      <c r="V44" s="6" t="str">
        <f>IF(IFERROR(INDEX('Previous cycle SDGE'!V:V,MATCH($A44,'Previous cycle SDGE'!$A:$A,0)),"Not in Previous Cycle")=0,"",IFERROR(INDEX('Previous cycle SDGE'!V:V,MATCH($A44,'Previous cycle SDGE'!$A:$A,0)),"Not in Previous Cycle"))</f>
        <v>Not in Previous Cycle</v>
      </c>
      <c r="W44" s="6" t="str">
        <f>IF(IFERROR(INDEX('Previous cycle SDGE'!W:W,MATCH($A44,'Previous cycle SDGE'!$A:$A,0)),"Not in Previous Cycle")=0,"",IFERROR(INDEX('Previous cycle SDGE'!W:W,MATCH($A44,'Previous cycle SDGE'!$A:$A,0)),"Not in Previous Cycle"))</f>
        <v>Not in Previous Cycle</v>
      </c>
      <c r="X44" s="6" t="str">
        <f>IFERROR(IF(INDEX('Previous cycle SDGE'!V:V,MATCH($M44,'Previous cycle SDGE'!$M:$M,0))=0,"",INDEX('Previous cycle SDGE'!V:V,MATCH($M44,'Previous cycle SDGE'!$M:$M,0))),IF(NOT(ISNUMBER(SEARCH("Withdrawn",$D44))),"No Match - Review","No Match - Ignore"))</f>
        <v>No Match - Ignore</v>
      </c>
      <c r="Y44" s="6" t="str">
        <f>IFERROR(IF(INDEX('Previous cycle SDGE'!W:W,MATCH($M44,'Previous cycle SDGE'!$M:$M,0))=0,"",INDEX('Previous cycle SDGE'!W:W,MATCH($M44,'Previous cycle SDGE'!$M:$M,0))),IF(NOT(ISNUMBER(SEARCH("Withdrawn",$D44))),"No Match - Review","No Match - Ignore"))</f>
        <v>No Match - Ignore</v>
      </c>
      <c r="Z44" s="6" t="str" cm="1">
        <f t="array" ref="Z44">IFERROR(INDEX(Substations!$A:$A,MATCH(_xlfn.CHOOSECOLS(_xlfn.TEXTSPLIT(M44," "),1),Substations!$A:$A,0)),"Check")</f>
        <v>Check</v>
      </c>
      <c r="AA44" s="6"/>
      <c r="AB44" s="6" t="str" cm="1">
        <f t="array" ref="AB44">IF(OR(AA44="DROP",Z44="Check"),"",_xlfn._xlws.FILTER(Substations!$G:$G,Substations!$A:$A=Z44))</f>
        <v/>
      </c>
      <c r="AC44" s="6" t="b">
        <f t="shared" si="4"/>
        <v>0</v>
      </c>
      <c r="AD44" s="12" t="str">
        <f>IF(AC44=FALSE,"",IF(AND(AA44&lt;&gt;"",AA44&lt;&gt;"DROP"),INDEX(Substations!A:A,MATCH(AA44,Substations!Q:Q,0)),IF(Z44&lt;&gt;"Check",Z44,IF(AND(V44&lt;&gt;"Not in Previous Cycle",V44&lt;&gt;""),V44,IF(AND(X44="No Match - Ignore",X44="No Match - Review",X44&lt;&gt;""),X44,"Check")))))</f>
        <v/>
      </c>
      <c r="AE44" s="12" t="str">
        <f>IF(AC44=FALSE,"",IF(AND(AA44&lt;&gt;"",AA44&lt;&gt;"DROP"),INDEX(Substations!G:G,MATCH(AA44,Substations!Q:Q,0)),IF(Z44&lt;&gt;"Check",AB44,IF(AND(W44&lt;&gt;"Not in Previous Cycle",W44&lt;&gt;""),W44,IF(AND(Y44="No Match - Ignore",Y44="No Match - Review",Y44&lt;&gt;""),Y44,"Check")))))</f>
        <v/>
      </c>
      <c r="AF44" s="6"/>
      <c r="AG44" s="6">
        <f t="shared" si="5"/>
        <v>1.5</v>
      </c>
      <c r="AH44" s="6"/>
      <c r="AI44" s="6"/>
      <c r="AJ44" s="6"/>
      <c r="AK44" s="6"/>
      <c r="AL44" s="6" t="str">
        <f t="shared" si="0"/>
        <v/>
      </c>
      <c r="AM44" s="6" t="str">
        <f t="shared" si="6"/>
        <v/>
      </c>
      <c r="AN44" s="6" t="str">
        <f t="shared" si="1"/>
        <v/>
      </c>
      <c r="AO44" s="6">
        <f t="shared" si="2"/>
        <v>0</v>
      </c>
      <c r="AP44" s="6">
        <f t="shared" si="3"/>
        <v>0</v>
      </c>
    </row>
    <row r="45" spans="1:42" hidden="1" x14ac:dyDescent="0.2">
      <c r="A45" s="14">
        <v>43</v>
      </c>
      <c r="B45" s="266">
        <v>40749</v>
      </c>
      <c r="C45" s="266">
        <v>40749</v>
      </c>
      <c r="D45" s="14" t="s">
        <v>1665</v>
      </c>
      <c r="E45" s="14" t="s">
        <v>19731</v>
      </c>
      <c r="F45" s="14" t="s">
        <v>19732</v>
      </c>
      <c r="G45" s="14">
        <v>1.5</v>
      </c>
      <c r="H45" s="14">
        <v>1.5</v>
      </c>
      <c r="I45" s="14" t="s">
        <v>19727</v>
      </c>
      <c r="J45" s="14" t="s">
        <v>8746</v>
      </c>
      <c r="K45" s="14" t="s">
        <v>701</v>
      </c>
      <c r="L45" s="14" t="s">
        <v>61</v>
      </c>
      <c r="M45" s="14" t="s">
        <v>19793</v>
      </c>
      <c r="N45" s="266">
        <v>41274</v>
      </c>
      <c r="O45" s="14" t="s">
        <v>3234</v>
      </c>
      <c r="P45" s="14" t="s">
        <v>3234</v>
      </c>
      <c r="Q45" s="14" t="s">
        <v>3234</v>
      </c>
      <c r="R45" s="14" t="s">
        <v>3234</v>
      </c>
      <c r="S45" s="14" t="s">
        <v>3234</v>
      </c>
      <c r="T45" s="14" t="s">
        <v>19729</v>
      </c>
      <c r="V45" s="6" t="str">
        <f>IF(IFERROR(INDEX('Previous cycle SDGE'!V:V,MATCH($A45,'Previous cycle SDGE'!$A:$A,0)),"Not in Previous Cycle")=0,"",IFERROR(INDEX('Previous cycle SDGE'!V:V,MATCH($A45,'Previous cycle SDGE'!$A:$A,0)),"Not in Previous Cycle"))</f>
        <v>Not in Previous Cycle</v>
      </c>
      <c r="W45" s="6" t="str">
        <f>IF(IFERROR(INDEX('Previous cycle SDGE'!W:W,MATCH($A45,'Previous cycle SDGE'!$A:$A,0)),"Not in Previous Cycle")=0,"",IFERROR(INDEX('Previous cycle SDGE'!W:W,MATCH($A45,'Previous cycle SDGE'!$A:$A,0)),"Not in Previous Cycle"))</f>
        <v>Not in Previous Cycle</v>
      </c>
      <c r="X45" s="6" t="str">
        <f>IFERROR(IF(INDEX('Previous cycle SDGE'!V:V,MATCH($M45,'Previous cycle SDGE'!$M:$M,0))=0,"",INDEX('Previous cycle SDGE'!V:V,MATCH($M45,'Previous cycle SDGE'!$M:$M,0))),IF(NOT(ISNUMBER(SEARCH("Withdrawn",$D45))),"No Match - Review","No Match - Ignore"))</f>
        <v>No Match - Ignore</v>
      </c>
      <c r="Y45" s="6" t="str">
        <f>IFERROR(IF(INDEX('Previous cycle SDGE'!W:W,MATCH($M45,'Previous cycle SDGE'!$M:$M,0))=0,"",INDEX('Previous cycle SDGE'!W:W,MATCH($M45,'Previous cycle SDGE'!$M:$M,0))),IF(NOT(ISNUMBER(SEARCH("Withdrawn",$D45))),"No Match - Review","No Match - Ignore"))</f>
        <v>No Match - Ignore</v>
      </c>
      <c r="Z45" s="6" t="str" cm="1">
        <f t="array" ref="Z45">IFERROR(INDEX(Substations!$A:$A,MATCH(_xlfn.CHOOSECOLS(_xlfn.TEXTSPLIT(M45," "),1),Substations!$A:$A,0)),"Check")</f>
        <v>Check</v>
      </c>
      <c r="AA45" s="6"/>
      <c r="AB45" s="6" t="str" cm="1">
        <f t="array" ref="AB45">IF(OR(AA45="DROP",Z45="Check"),"",_xlfn._xlws.FILTER(Substations!$G:$G,Substations!$A:$A=Z45))</f>
        <v/>
      </c>
      <c r="AC45" s="6" t="b">
        <f t="shared" si="4"/>
        <v>0</v>
      </c>
      <c r="AD45" s="12" t="str">
        <f>IF(AC45=FALSE,"",IF(AND(AA45&lt;&gt;"",AA45&lt;&gt;"DROP"),INDEX(Substations!A:A,MATCH(AA45,Substations!Q:Q,0)),IF(Z45&lt;&gt;"Check",Z45,IF(AND(V45&lt;&gt;"Not in Previous Cycle",V45&lt;&gt;""),V45,IF(AND(X45="No Match - Ignore",X45="No Match - Review",X45&lt;&gt;""),X45,"Check")))))</f>
        <v/>
      </c>
      <c r="AE45" s="12" t="str">
        <f>IF(AC45=FALSE,"",IF(AND(AA45&lt;&gt;"",AA45&lt;&gt;"DROP"),INDEX(Substations!G:G,MATCH(AA45,Substations!Q:Q,0)),IF(Z45&lt;&gt;"Check",AB45,IF(AND(W45&lt;&gt;"Not in Previous Cycle",W45&lt;&gt;""),W45,IF(AND(Y45="No Match - Ignore",Y45="No Match - Review",Y45&lt;&gt;""),Y45,"Check")))))</f>
        <v/>
      </c>
      <c r="AF45" s="6"/>
      <c r="AG45" s="6">
        <f t="shared" si="5"/>
        <v>1.5</v>
      </c>
      <c r="AH45" s="6"/>
      <c r="AI45" s="6"/>
      <c r="AJ45" s="6"/>
      <c r="AK45" s="6"/>
      <c r="AL45" s="6" t="str">
        <f t="shared" si="0"/>
        <v/>
      </c>
      <c r="AM45" s="6" t="str">
        <f t="shared" si="6"/>
        <v/>
      </c>
      <c r="AN45" s="6" t="str">
        <f t="shared" si="1"/>
        <v/>
      </c>
      <c r="AO45" s="6">
        <f t="shared" si="2"/>
        <v>0</v>
      </c>
      <c r="AP45" s="6">
        <f t="shared" si="3"/>
        <v>0</v>
      </c>
    </row>
    <row r="46" spans="1:42" ht="22.8" hidden="1" x14ac:dyDescent="0.2">
      <c r="A46" s="14">
        <v>44</v>
      </c>
      <c r="B46" s="266">
        <v>40749</v>
      </c>
      <c r="C46" s="266">
        <v>40749</v>
      </c>
      <c r="D46" s="265" t="s">
        <v>19792</v>
      </c>
      <c r="E46" s="14" t="s">
        <v>19731</v>
      </c>
      <c r="F46" s="14" t="s">
        <v>19732</v>
      </c>
      <c r="G46" s="14">
        <v>0.999</v>
      </c>
      <c r="H46" s="14">
        <v>0.999</v>
      </c>
      <c r="I46" s="14" t="s">
        <v>19727</v>
      </c>
      <c r="J46" s="14" t="s">
        <v>8746</v>
      </c>
      <c r="K46" s="14" t="s">
        <v>701</v>
      </c>
      <c r="L46" s="14" t="s">
        <v>61</v>
      </c>
      <c r="M46" s="14" t="s">
        <v>19793</v>
      </c>
      <c r="N46" s="266">
        <v>41274</v>
      </c>
      <c r="O46" s="14" t="s">
        <v>3234</v>
      </c>
      <c r="P46" s="14" t="s">
        <v>3234</v>
      </c>
      <c r="Q46" s="14" t="s">
        <v>3234</v>
      </c>
      <c r="R46" s="14" t="s">
        <v>3234</v>
      </c>
      <c r="S46" s="14" t="s">
        <v>3234</v>
      </c>
      <c r="T46" s="14" t="s">
        <v>19729</v>
      </c>
      <c r="V46" s="6" t="str">
        <f>IF(IFERROR(INDEX('Previous cycle SDGE'!V:V,MATCH($A46,'Previous cycle SDGE'!$A:$A,0)),"Not in Previous Cycle")=0,"",IFERROR(INDEX('Previous cycle SDGE'!V:V,MATCH($A46,'Previous cycle SDGE'!$A:$A,0)),"Not in Previous Cycle"))</f>
        <v>Not in Previous Cycle</v>
      </c>
      <c r="W46" s="6" t="str">
        <f>IF(IFERROR(INDEX('Previous cycle SDGE'!W:W,MATCH($A46,'Previous cycle SDGE'!$A:$A,0)),"Not in Previous Cycle")=0,"",IFERROR(INDEX('Previous cycle SDGE'!W:W,MATCH($A46,'Previous cycle SDGE'!$A:$A,0)),"Not in Previous Cycle"))</f>
        <v>Not in Previous Cycle</v>
      </c>
      <c r="X46" s="6" t="str">
        <f>IFERROR(IF(INDEX('Previous cycle SDGE'!V:V,MATCH($M46,'Previous cycle SDGE'!$M:$M,0))=0,"",INDEX('Previous cycle SDGE'!V:V,MATCH($M46,'Previous cycle SDGE'!$M:$M,0))),IF(NOT(ISNUMBER(SEARCH("Withdrawn",$D46))),"No Match - Review","No Match - Ignore"))</f>
        <v>No Match - Ignore</v>
      </c>
      <c r="Y46" s="6" t="str">
        <f>IFERROR(IF(INDEX('Previous cycle SDGE'!W:W,MATCH($M46,'Previous cycle SDGE'!$M:$M,0))=0,"",INDEX('Previous cycle SDGE'!W:W,MATCH($M46,'Previous cycle SDGE'!$M:$M,0))),IF(NOT(ISNUMBER(SEARCH("Withdrawn",$D46))),"No Match - Review","No Match - Ignore"))</f>
        <v>No Match - Ignore</v>
      </c>
      <c r="Z46" s="6" t="str" cm="1">
        <f t="array" ref="Z46">IFERROR(INDEX(Substations!$A:$A,MATCH(_xlfn.CHOOSECOLS(_xlfn.TEXTSPLIT(M46," "),1),Substations!$A:$A,0)),"Check")</f>
        <v>Check</v>
      </c>
      <c r="AA46" s="6"/>
      <c r="AB46" s="6" t="str" cm="1">
        <f t="array" ref="AB46">IF(OR(AA46="DROP",Z46="Check"),"",_xlfn._xlws.FILTER(Substations!$G:$G,Substations!$A:$A=Z46))</f>
        <v/>
      </c>
      <c r="AC46" s="6" t="b">
        <f t="shared" si="4"/>
        <v>0</v>
      </c>
      <c r="AD46" s="12" t="str">
        <f>IF(AC46=FALSE,"",IF(AND(AA46&lt;&gt;"",AA46&lt;&gt;"DROP"),INDEX(Substations!A:A,MATCH(AA46,Substations!Q:Q,0)),IF(Z46&lt;&gt;"Check",Z46,IF(AND(V46&lt;&gt;"Not in Previous Cycle",V46&lt;&gt;""),V46,IF(AND(X46="No Match - Ignore",X46="No Match - Review",X46&lt;&gt;""),X46,"Check")))))</f>
        <v/>
      </c>
      <c r="AE46" s="12" t="str">
        <f>IF(AC46=FALSE,"",IF(AND(AA46&lt;&gt;"",AA46&lt;&gt;"DROP"),INDEX(Substations!G:G,MATCH(AA46,Substations!Q:Q,0)),IF(Z46&lt;&gt;"Check",AB46,IF(AND(W46&lt;&gt;"Not in Previous Cycle",W46&lt;&gt;""),W46,IF(AND(Y46="No Match - Ignore",Y46="No Match - Review",Y46&lt;&gt;""),Y46,"Check")))))</f>
        <v/>
      </c>
      <c r="AF46" s="6"/>
      <c r="AG46" s="6">
        <f t="shared" si="5"/>
        <v>0.999</v>
      </c>
      <c r="AH46" s="6"/>
      <c r="AI46" s="6"/>
      <c r="AJ46" s="6"/>
      <c r="AK46" s="6"/>
      <c r="AL46" s="6" t="str">
        <f t="shared" si="0"/>
        <v/>
      </c>
      <c r="AM46" s="6" t="str">
        <f t="shared" si="6"/>
        <v/>
      </c>
      <c r="AN46" s="6" t="str">
        <f t="shared" si="1"/>
        <v/>
      </c>
      <c r="AO46" s="6">
        <f t="shared" si="2"/>
        <v>0</v>
      </c>
      <c r="AP46" s="6">
        <f t="shared" si="3"/>
        <v>0</v>
      </c>
    </row>
    <row r="47" spans="1:42" hidden="1" x14ac:dyDescent="0.2">
      <c r="A47" s="14">
        <v>45</v>
      </c>
      <c r="B47" s="266">
        <v>40749</v>
      </c>
      <c r="C47" s="266">
        <v>40749</v>
      </c>
      <c r="D47" s="14" t="s">
        <v>1665</v>
      </c>
      <c r="E47" s="14" t="s">
        <v>19731</v>
      </c>
      <c r="F47" s="14" t="s">
        <v>19732</v>
      </c>
      <c r="G47" s="14">
        <v>0.999</v>
      </c>
      <c r="H47" s="14">
        <v>0.999</v>
      </c>
      <c r="I47" s="14" t="s">
        <v>19727</v>
      </c>
      <c r="J47" s="14" t="s">
        <v>8746</v>
      </c>
      <c r="K47" s="14" t="s">
        <v>701</v>
      </c>
      <c r="L47" s="14" t="s">
        <v>61</v>
      </c>
      <c r="M47" s="14" t="s">
        <v>19793</v>
      </c>
      <c r="N47" s="266">
        <v>41274</v>
      </c>
      <c r="O47" s="14" t="s">
        <v>3234</v>
      </c>
      <c r="P47" s="14" t="s">
        <v>3234</v>
      </c>
      <c r="Q47" s="14" t="s">
        <v>3234</v>
      </c>
      <c r="R47" s="14" t="s">
        <v>3234</v>
      </c>
      <c r="S47" s="14" t="s">
        <v>3234</v>
      </c>
      <c r="T47" s="14" t="s">
        <v>19729</v>
      </c>
      <c r="V47" s="6" t="str">
        <f>IF(IFERROR(INDEX('Previous cycle SDGE'!V:V,MATCH($A47,'Previous cycle SDGE'!$A:$A,0)),"Not in Previous Cycle")=0,"",IFERROR(INDEX('Previous cycle SDGE'!V:V,MATCH($A47,'Previous cycle SDGE'!$A:$A,0)),"Not in Previous Cycle"))</f>
        <v>Not in Previous Cycle</v>
      </c>
      <c r="W47" s="6" t="str">
        <f>IF(IFERROR(INDEX('Previous cycle SDGE'!W:W,MATCH($A47,'Previous cycle SDGE'!$A:$A,0)),"Not in Previous Cycle")=0,"",IFERROR(INDEX('Previous cycle SDGE'!W:W,MATCH($A47,'Previous cycle SDGE'!$A:$A,0)),"Not in Previous Cycle"))</f>
        <v>Not in Previous Cycle</v>
      </c>
      <c r="X47" s="6" t="str">
        <f>IFERROR(IF(INDEX('Previous cycle SDGE'!V:V,MATCH($M47,'Previous cycle SDGE'!$M:$M,0))=0,"",INDEX('Previous cycle SDGE'!V:V,MATCH($M47,'Previous cycle SDGE'!$M:$M,0))),IF(NOT(ISNUMBER(SEARCH("Withdrawn",$D47))),"No Match - Review","No Match - Ignore"))</f>
        <v>No Match - Ignore</v>
      </c>
      <c r="Y47" s="6" t="str">
        <f>IFERROR(IF(INDEX('Previous cycle SDGE'!W:W,MATCH($M47,'Previous cycle SDGE'!$M:$M,0))=0,"",INDEX('Previous cycle SDGE'!W:W,MATCH($M47,'Previous cycle SDGE'!$M:$M,0))),IF(NOT(ISNUMBER(SEARCH("Withdrawn",$D47))),"No Match - Review","No Match - Ignore"))</f>
        <v>No Match - Ignore</v>
      </c>
      <c r="Z47" s="6" t="str" cm="1">
        <f t="array" ref="Z47">IFERROR(INDEX(Substations!$A:$A,MATCH(_xlfn.CHOOSECOLS(_xlfn.TEXTSPLIT(M47," "),1),Substations!$A:$A,0)),"Check")</f>
        <v>Check</v>
      </c>
      <c r="AA47" s="6"/>
      <c r="AB47" s="6" t="str" cm="1">
        <f t="array" ref="AB47">IF(OR(AA47="DROP",Z47="Check"),"",_xlfn._xlws.FILTER(Substations!$G:$G,Substations!$A:$A=Z47))</f>
        <v/>
      </c>
      <c r="AC47" s="6" t="b">
        <f t="shared" si="4"/>
        <v>0</v>
      </c>
      <c r="AD47" s="12" t="str">
        <f>IF(AC47=FALSE,"",IF(AND(AA47&lt;&gt;"",AA47&lt;&gt;"DROP"),INDEX(Substations!A:A,MATCH(AA47,Substations!Q:Q,0)),IF(Z47&lt;&gt;"Check",Z47,IF(AND(V47&lt;&gt;"Not in Previous Cycle",V47&lt;&gt;""),V47,IF(AND(X47="No Match - Ignore",X47="No Match - Review",X47&lt;&gt;""),X47,"Check")))))</f>
        <v/>
      </c>
      <c r="AE47" s="12" t="str">
        <f>IF(AC47=FALSE,"",IF(AND(AA47&lt;&gt;"",AA47&lt;&gt;"DROP"),INDEX(Substations!G:G,MATCH(AA47,Substations!Q:Q,0)),IF(Z47&lt;&gt;"Check",AB47,IF(AND(W47&lt;&gt;"Not in Previous Cycle",W47&lt;&gt;""),W47,IF(AND(Y47="No Match - Ignore",Y47="No Match - Review",Y47&lt;&gt;""),Y47,"Check")))))</f>
        <v/>
      </c>
      <c r="AF47" s="6"/>
      <c r="AG47" s="6">
        <f t="shared" si="5"/>
        <v>0.999</v>
      </c>
      <c r="AH47" s="6"/>
      <c r="AI47" s="6"/>
      <c r="AJ47" s="6"/>
      <c r="AK47" s="6"/>
      <c r="AL47" s="6" t="str">
        <f t="shared" si="0"/>
        <v/>
      </c>
      <c r="AM47" s="6" t="str">
        <f t="shared" si="6"/>
        <v/>
      </c>
      <c r="AN47" s="6" t="str">
        <f t="shared" si="1"/>
        <v/>
      </c>
      <c r="AO47" s="6">
        <f t="shared" si="2"/>
        <v>0</v>
      </c>
      <c r="AP47" s="6">
        <f t="shared" si="3"/>
        <v>0</v>
      </c>
    </row>
    <row r="48" spans="1:42" ht="22.8" hidden="1" x14ac:dyDescent="0.2">
      <c r="A48" s="14">
        <v>46</v>
      </c>
      <c r="B48" s="266">
        <v>40749</v>
      </c>
      <c r="C48" s="266">
        <v>40749</v>
      </c>
      <c r="D48" s="265" t="s">
        <v>19794</v>
      </c>
      <c r="E48" s="14" t="s">
        <v>19731</v>
      </c>
      <c r="F48" s="14" t="s">
        <v>19732</v>
      </c>
      <c r="G48" s="14">
        <v>1.5</v>
      </c>
      <c r="H48" s="14">
        <v>1.5</v>
      </c>
      <c r="I48" s="14" t="s">
        <v>19727</v>
      </c>
      <c r="J48" s="14" t="s">
        <v>8746</v>
      </c>
      <c r="K48" s="14" t="s">
        <v>701</v>
      </c>
      <c r="L48" s="14" t="s">
        <v>61</v>
      </c>
      <c r="M48" s="14" t="s">
        <v>19793</v>
      </c>
      <c r="N48" s="266">
        <v>41274</v>
      </c>
      <c r="O48" s="14" t="s">
        <v>3234</v>
      </c>
      <c r="P48" s="14" t="s">
        <v>3234</v>
      </c>
      <c r="Q48" s="14" t="s">
        <v>3234</v>
      </c>
      <c r="R48" s="14" t="s">
        <v>3234</v>
      </c>
      <c r="S48" s="14" t="s">
        <v>3234</v>
      </c>
      <c r="T48" s="14" t="s">
        <v>19729</v>
      </c>
      <c r="V48" s="6" t="str">
        <f>IF(IFERROR(INDEX('Previous cycle SDGE'!V:V,MATCH($A48,'Previous cycle SDGE'!$A:$A,0)),"Not in Previous Cycle")=0,"",IFERROR(INDEX('Previous cycle SDGE'!V:V,MATCH($A48,'Previous cycle SDGE'!$A:$A,0)),"Not in Previous Cycle"))</f>
        <v>Not in Previous Cycle</v>
      </c>
      <c r="W48" s="6" t="str">
        <f>IF(IFERROR(INDEX('Previous cycle SDGE'!W:W,MATCH($A48,'Previous cycle SDGE'!$A:$A,0)),"Not in Previous Cycle")=0,"",IFERROR(INDEX('Previous cycle SDGE'!W:W,MATCH($A48,'Previous cycle SDGE'!$A:$A,0)),"Not in Previous Cycle"))</f>
        <v>Not in Previous Cycle</v>
      </c>
      <c r="X48" s="6" t="str">
        <f>IFERROR(IF(INDEX('Previous cycle SDGE'!V:V,MATCH($M48,'Previous cycle SDGE'!$M:$M,0))=0,"",INDEX('Previous cycle SDGE'!V:V,MATCH($M48,'Previous cycle SDGE'!$M:$M,0))),IF(NOT(ISNUMBER(SEARCH("Withdrawn",$D48))),"No Match - Review","No Match - Ignore"))</f>
        <v>No Match - Ignore</v>
      </c>
      <c r="Y48" s="6" t="str">
        <f>IFERROR(IF(INDEX('Previous cycle SDGE'!W:W,MATCH($M48,'Previous cycle SDGE'!$M:$M,0))=0,"",INDEX('Previous cycle SDGE'!W:W,MATCH($M48,'Previous cycle SDGE'!$M:$M,0))),IF(NOT(ISNUMBER(SEARCH("Withdrawn",$D48))),"No Match - Review","No Match - Ignore"))</f>
        <v>No Match - Ignore</v>
      </c>
      <c r="Z48" s="6" t="str" cm="1">
        <f t="array" ref="Z48">IFERROR(INDEX(Substations!$A:$A,MATCH(_xlfn.CHOOSECOLS(_xlfn.TEXTSPLIT(M48," "),1),Substations!$A:$A,0)),"Check")</f>
        <v>Check</v>
      </c>
      <c r="AA48" s="6"/>
      <c r="AB48" s="6" t="str" cm="1">
        <f t="array" ref="AB48">IF(OR(AA48="DROP",Z48="Check"),"",_xlfn._xlws.FILTER(Substations!$G:$G,Substations!$A:$A=Z48))</f>
        <v/>
      </c>
      <c r="AC48" s="6" t="b">
        <f t="shared" si="4"/>
        <v>0</v>
      </c>
      <c r="AD48" s="12" t="str">
        <f>IF(AC48=FALSE,"",IF(AND(AA48&lt;&gt;"",AA48&lt;&gt;"DROP"),INDEX(Substations!A:A,MATCH(AA48,Substations!Q:Q,0)),IF(Z48&lt;&gt;"Check",Z48,IF(AND(V48&lt;&gt;"Not in Previous Cycle",V48&lt;&gt;""),V48,IF(AND(X48="No Match - Ignore",X48="No Match - Review",X48&lt;&gt;""),X48,"Check")))))</f>
        <v/>
      </c>
      <c r="AE48" s="12" t="str">
        <f>IF(AC48=FALSE,"",IF(AND(AA48&lt;&gt;"",AA48&lt;&gt;"DROP"),INDEX(Substations!G:G,MATCH(AA48,Substations!Q:Q,0)),IF(Z48&lt;&gt;"Check",AB48,IF(AND(W48&lt;&gt;"Not in Previous Cycle",W48&lt;&gt;""),W48,IF(AND(Y48="No Match - Ignore",Y48="No Match - Review",Y48&lt;&gt;""),Y48,"Check")))))</f>
        <v/>
      </c>
      <c r="AF48" s="6"/>
      <c r="AG48" s="6">
        <f t="shared" si="5"/>
        <v>1.5</v>
      </c>
      <c r="AH48" s="6"/>
      <c r="AI48" s="6"/>
      <c r="AJ48" s="6"/>
      <c r="AK48" s="6"/>
      <c r="AL48" s="6" t="str">
        <f t="shared" si="0"/>
        <v/>
      </c>
      <c r="AM48" s="6" t="str">
        <f t="shared" si="6"/>
        <v/>
      </c>
      <c r="AN48" s="6" t="str">
        <f t="shared" si="1"/>
        <v/>
      </c>
      <c r="AO48" s="6">
        <f t="shared" si="2"/>
        <v>0</v>
      </c>
      <c r="AP48" s="6">
        <f t="shared" si="3"/>
        <v>0</v>
      </c>
    </row>
    <row r="49" spans="1:42" ht="22.8" hidden="1" x14ac:dyDescent="0.2">
      <c r="A49" s="14">
        <v>47</v>
      </c>
      <c r="B49" s="266">
        <v>40749</v>
      </c>
      <c r="C49" s="266">
        <v>40749</v>
      </c>
      <c r="D49" s="265" t="s">
        <v>19794</v>
      </c>
      <c r="E49" s="14" t="s">
        <v>19731</v>
      </c>
      <c r="F49" s="14" t="s">
        <v>19732</v>
      </c>
      <c r="G49" s="14">
        <v>1.5</v>
      </c>
      <c r="H49" s="14">
        <v>1.5</v>
      </c>
      <c r="I49" s="14" t="s">
        <v>19727</v>
      </c>
      <c r="J49" s="14" t="s">
        <v>8746</v>
      </c>
      <c r="K49" s="14" t="s">
        <v>701</v>
      </c>
      <c r="L49" s="14" t="s">
        <v>61</v>
      </c>
      <c r="M49" s="14" t="s">
        <v>19793</v>
      </c>
      <c r="N49" s="266">
        <v>41274</v>
      </c>
      <c r="O49" s="14" t="s">
        <v>3234</v>
      </c>
      <c r="P49" s="14" t="s">
        <v>3234</v>
      </c>
      <c r="Q49" s="14" t="s">
        <v>3234</v>
      </c>
      <c r="R49" s="14" t="s">
        <v>3234</v>
      </c>
      <c r="S49" s="14" t="s">
        <v>3234</v>
      </c>
      <c r="T49" s="14" t="s">
        <v>19729</v>
      </c>
      <c r="V49" s="6" t="str">
        <f>IF(IFERROR(INDEX('Previous cycle SDGE'!V:V,MATCH($A49,'Previous cycle SDGE'!$A:$A,0)),"Not in Previous Cycle")=0,"",IFERROR(INDEX('Previous cycle SDGE'!V:V,MATCH($A49,'Previous cycle SDGE'!$A:$A,0)),"Not in Previous Cycle"))</f>
        <v>Not in Previous Cycle</v>
      </c>
      <c r="W49" s="6" t="str">
        <f>IF(IFERROR(INDEX('Previous cycle SDGE'!W:W,MATCH($A49,'Previous cycle SDGE'!$A:$A,0)),"Not in Previous Cycle")=0,"",IFERROR(INDEX('Previous cycle SDGE'!W:W,MATCH($A49,'Previous cycle SDGE'!$A:$A,0)),"Not in Previous Cycle"))</f>
        <v>Not in Previous Cycle</v>
      </c>
      <c r="X49" s="6" t="str">
        <f>IFERROR(IF(INDEX('Previous cycle SDGE'!V:V,MATCH($M49,'Previous cycle SDGE'!$M:$M,0))=0,"",INDEX('Previous cycle SDGE'!V:V,MATCH($M49,'Previous cycle SDGE'!$M:$M,0))),IF(NOT(ISNUMBER(SEARCH("Withdrawn",$D49))),"No Match - Review","No Match - Ignore"))</f>
        <v>No Match - Ignore</v>
      </c>
      <c r="Y49" s="6" t="str">
        <f>IFERROR(IF(INDEX('Previous cycle SDGE'!W:W,MATCH($M49,'Previous cycle SDGE'!$M:$M,0))=0,"",INDEX('Previous cycle SDGE'!W:W,MATCH($M49,'Previous cycle SDGE'!$M:$M,0))),IF(NOT(ISNUMBER(SEARCH("Withdrawn",$D49))),"No Match - Review","No Match - Ignore"))</f>
        <v>No Match - Ignore</v>
      </c>
      <c r="Z49" s="6" t="str" cm="1">
        <f t="array" ref="Z49">IFERROR(INDEX(Substations!$A:$A,MATCH(_xlfn.CHOOSECOLS(_xlfn.TEXTSPLIT(M49," "),1),Substations!$A:$A,0)),"Check")</f>
        <v>Check</v>
      </c>
      <c r="AA49" s="6"/>
      <c r="AB49" s="6" t="str" cm="1">
        <f t="array" ref="AB49">IF(OR(AA49="DROP",Z49="Check"),"",_xlfn._xlws.FILTER(Substations!$G:$G,Substations!$A:$A=Z49))</f>
        <v/>
      </c>
      <c r="AC49" s="6" t="b">
        <f t="shared" si="4"/>
        <v>0</v>
      </c>
      <c r="AD49" s="12" t="str">
        <f>IF(AC49=FALSE,"",IF(AND(AA49&lt;&gt;"",AA49&lt;&gt;"DROP"),INDEX(Substations!A:A,MATCH(AA49,Substations!Q:Q,0)),IF(Z49&lt;&gt;"Check",Z49,IF(AND(V49&lt;&gt;"Not in Previous Cycle",V49&lt;&gt;""),V49,IF(AND(X49="No Match - Ignore",X49="No Match - Review",X49&lt;&gt;""),X49,"Check")))))</f>
        <v/>
      </c>
      <c r="AE49" s="12" t="str">
        <f>IF(AC49=FALSE,"",IF(AND(AA49&lt;&gt;"",AA49&lt;&gt;"DROP"),INDEX(Substations!G:G,MATCH(AA49,Substations!Q:Q,0)),IF(Z49&lt;&gt;"Check",AB49,IF(AND(W49&lt;&gt;"Not in Previous Cycle",W49&lt;&gt;""),W49,IF(AND(Y49="No Match - Ignore",Y49="No Match - Review",Y49&lt;&gt;""),Y49,"Check")))))</f>
        <v/>
      </c>
      <c r="AF49" s="6"/>
      <c r="AG49" s="6">
        <f t="shared" si="5"/>
        <v>1.5</v>
      </c>
      <c r="AH49" s="6"/>
      <c r="AI49" s="6"/>
      <c r="AJ49" s="6"/>
      <c r="AK49" s="6"/>
      <c r="AL49" s="6" t="str">
        <f t="shared" si="0"/>
        <v/>
      </c>
      <c r="AM49" s="6" t="str">
        <f t="shared" si="6"/>
        <v/>
      </c>
      <c r="AN49" s="6" t="str">
        <f t="shared" si="1"/>
        <v/>
      </c>
      <c r="AO49" s="6">
        <f t="shared" si="2"/>
        <v>0</v>
      </c>
      <c r="AP49" s="6">
        <f t="shared" si="3"/>
        <v>0</v>
      </c>
    </row>
    <row r="50" spans="1:42" ht="22.8" hidden="1" x14ac:dyDescent="0.2">
      <c r="A50" s="14">
        <v>48</v>
      </c>
      <c r="B50" s="266">
        <v>40749</v>
      </c>
      <c r="C50" s="266">
        <v>40749</v>
      </c>
      <c r="D50" s="265" t="s">
        <v>19794</v>
      </c>
      <c r="E50" s="14" t="s">
        <v>19731</v>
      </c>
      <c r="F50" s="14" t="s">
        <v>19732</v>
      </c>
      <c r="G50" s="14">
        <v>1.5</v>
      </c>
      <c r="H50" s="14">
        <v>1.5</v>
      </c>
      <c r="I50" s="14" t="s">
        <v>19727</v>
      </c>
      <c r="J50" s="14" t="s">
        <v>8746</v>
      </c>
      <c r="K50" s="14" t="s">
        <v>701</v>
      </c>
      <c r="L50" s="14" t="s">
        <v>61</v>
      </c>
      <c r="M50" s="14" t="s">
        <v>19793</v>
      </c>
      <c r="N50" s="266">
        <v>41274</v>
      </c>
      <c r="O50" s="14" t="s">
        <v>3234</v>
      </c>
      <c r="P50" s="14" t="s">
        <v>3234</v>
      </c>
      <c r="Q50" s="14" t="s">
        <v>3234</v>
      </c>
      <c r="R50" s="14" t="s">
        <v>3234</v>
      </c>
      <c r="S50" s="14" t="s">
        <v>3234</v>
      </c>
      <c r="T50" s="14" t="s">
        <v>19729</v>
      </c>
      <c r="V50" s="6" t="str">
        <f>IF(IFERROR(INDEX('Previous cycle SDGE'!V:V,MATCH($A50,'Previous cycle SDGE'!$A:$A,0)),"Not in Previous Cycle")=0,"",IFERROR(INDEX('Previous cycle SDGE'!V:V,MATCH($A50,'Previous cycle SDGE'!$A:$A,0)),"Not in Previous Cycle"))</f>
        <v>Not in Previous Cycle</v>
      </c>
      <c r="W50" s="6" t="str">
        <f>IF(IFERROR(INDEX('Previous cycle SDGE'!W:W,MATCH($A50,'Previous cycle SDGE'!$A:$A,0)),"Not in Previous Cycle")=0,"",IFERROR(INDEX('Previous cycle SDGE'!W:W,MATCH($A50,'Previous cycle SDGE'!$A:$A,0)),"Not in Previous Cycle"))</f>
        <v>Not in Previous Cycle</v>
      </c>
      <c r="X50" s="6" t="str">
        <f>IFERROR(IF(INDEX('Previous cycle SDGE'!V:V,MATCH($M50,'Previous cycle SDGE'!$M:$M,0))=0,"",INDEX('Previous cycle SDGE'!V:V,MATCH($M50,'Previous cycle SDGE'!$M:$M,0))),IF(NOT(ISNUMBER(SEARCH("Withdrawn",$D50))),"No Match - Review","No Match - Ignore"))</f>
        <v>No Match - Ignore</v>
      </c>
      <c r="Y50" s="6" t="str">
        <f>IFERROR(IF(INDEX('Previous cycle SDGE'!W:W,MATCH($M50,'Previous cycle SDGE'!$M:$M,0))=0,"",INDEX('Previous cycle SDGE'!W:W,MATCH($M50,'Previous cycle SDGE'!$M:$M,0))),IF(NOT(ISNUMBER(SEARCH("Withdrawn",$D50))),"No Match - Review","No Match - Ignore"))</f>
        <v>No Match - Ignore</v>
      </c>
      <c r="Z50" s="6" t="str" cm="1">
        <f t="array" ref="Z50">IFERROR(INDEX(Substations!$A:$A,MATCH(_xlfn.CHOOSECOLS(_xlfn.TEXTSPLIT(M50," "),1),Substations!$A:$A,0)),"Check")</f>
        <v>Check</v>
      </c>
      <c r="AA50" s="6"/>
      <c r="AB50" s="6" t="str" cm="1">
        <f t="array" ref="AB50">IF(OR(AA50="DROP",Z50="Check"),"",_xlfn._xlws.FILTER(Substations!$G:$G,Substations!$A:$A=Z50))</f>
        <v/>
      </c>
      <c r="AC50" s="6" t="b">
        <f t="shared" si="4"/>
        <v>0</v>
      </c>
      <c r="AD50" s="12" t="str">
        <f>IF(AC50=FALSE,"",IF(AND(AA50&lt;&gt;"",AA50&lt;&gt;"DROP"),INDEX(Substations!A:A,MATCH(AA50,Substations!Q:Q,0)),IF(Z50&lt;&gt;"Check",Z50,IF(AND(V50&lt;&gt;"Not in Previous Cycle",V50&lt;&gt;""),V50,IF(AND(X50="No Match - Ignore",X50="No Match - Review",X50&lt;&gt;""),X50,"Check")))))</f>
        <v/>
      </c>
      <c r="AE50" s="12" t="str">
        <f>IF(AC50=FALSE,"",IF(AND(AA50&lt;&gt;"",AA50&lt;&gt;"DROP"),INDEX(Substations!G:G,MATCH(AA50,Substations!Q:Q,0)),IF(Z50&lt;&gt;"Check",AB50,IF(AND(W50&lt;&gt;"Not in Previous Cycle",W50&lt;&gt;""),W50,IF(AND(Y50="No Match - Ignore",Y50="No Match - Review",Y50&lt;&gt;""),Y50,"Check")))))</f>
        <v/>
      </c>
      <c r="AF50" s="6"/>
      <c r="AG50" s="6">
        <f t="shared" si="5"/>
        <v>1.5</v>
      </c>
      <c r="AH50" s="6"/>
      <c r="AI50" s="6"/>
      <c r="AJ50" s="6"/>
      <c r="AK50" s="6"/>
      <c r="AL50" s="6" t="str">
        <f t="shared" si="0"/>
        <v/>
      </c>
      <c r="AM50" s="6" t="str">
        <f t="shared" si="6"/>
        <v/>
      </c>
      <c r="AN50" s="6" t="str">
        <f t="shared" si="1"/>
        <v/>
      </c>
      <c r="AO50" s="6">
        <f t="shared" si="2"/>
        <v>0</v>
      </c>
      <c r="AP50" s="6">
        <f t="shared" si="3"/>
        <v>0</v>
      </c>
    </row>
    <row r="51" spans="1:42" ht="22.8" hidden="1" x14ac:dyDescent="0.2">
      <c r="A51" s="14">
        <v>49</v>
      </c>
      <c r="B51" s="266">
        <v>40749</v>
      </c>
      <c r="C51" s="266">
        <v>40749</v>
      </c>
      <c r="D51" s="265" t="s">
        <v>19795</v>
      </c>
      <c r="E51" s="14" t="s">
        <v>19731</v>
      </c>
      <c r="F51" s="14" t="s">
        <v>19732</v>
      </c>
      <c r="G51" s="14">
        <v>1.5</v>
      </c>
      <c r="H51" s="14">
        <v>1.5</v>
      </c>
      <c r="I51" s="14" t="s">
        <v>19727</v>
      </c>
      <c r="J51" s="14" t="s">
        <v>8746</v>
      </c>
      <c r="K51" s="14" t="s">
        <v>701</v>
      </c>
      <c r="L51" s="14" t="s">
        <v>61</v>
      </c>
      <c r="M51" s="14" t="s">
        <v>19793</v>
      </c>
      <c r="N51" s="266">
        <v>41274</v>
      </c>
      <c r="O51" s="14" t="s">
        <v>3234</v>
      </c>
      <c r="P51" s="14" t="s">
        <v>3234</v>
      </c>
      <c r="Q51" s="14" t="s">
        <v>3234</v>
      </c>
      <c r="R51" s="14" t="s">
        <v>3234</v>
      </c>
      <c r="S51" s="14" t="s">
        <v>3234</v>
      </c>
      <c r="T51" s="14" t="s">
        <v>19729</v>
      </c>
      <c r="V51" s="6" t="str">
        <f>IF(IFERROR(INDEX('Previous cycle SDGE'!V:V,MATCH($A51,'Previous cycle SDGE'!$A:$A,0)),"Not in Previous Cycle")=0,"",IFERROR(INDEX('Previous cycle SDGE'!V:V,MATCH($A51,'Previous cycle SDGE'!$A:$A,0)),"Not in Previous Cycle"))</f>
        <v>Not in Previous Cycle</v>
      </c>
      <c r="W51" s="6" t="str">
        <f>IF(IFERROR(INDEX('Previous cycle SDGE'!W:W,MATCH($A51,'Previous cycle SDGE'!$A:$A,0)),"Not in Previous Cycle")=0,"",IFERROR(INDEX('Previous cycle SDGE'!W:W,MATCH($A51,'Previous cycle SDGE'!$A:$A,0)),"Not in Previous Cycle"))</f>
        <v>Not in Previous Cycle</v>
      </c>
      <c r="X51" s="6" t="str">
        <f>IFERROR(IF(INDEX('Previous cycle SDGE'!V:V,MATCH($M51,'Previous cycle SDGE'!$M:$M,0))=0,"",INDEX('Previous cycle SDGE'!V:V,MATCH($M51,'Previous cycle SDGE'!$M:$M,0))),IF(NOT(ISNUMBER(SEARCH("Withdrawn",$D51))),"No Match - Review","No Match - Ignore"))</f>
        <v>No Match - Ignore</v>
      </c>
      <c r="Y51" s="6" t="str">
        <f>IFERROR(IF(INDEX('Previous cycle SDGE'!W:W,MATCH($M51,'Previous cycle SDGE'!$M:$M,0))=0,"",INDEX('Previous cycle SDGE'!W:W,MATCH($M51,'Previous cycle SDGE'!$M:$M,0))),IF(NOT(ISNUMBER(SEARCH("Withdrawn",$D51))),"No Match - Review","No Match - Ignore"))</f>
        <v>No Match - Ignore</v>
      </c>
      <c r="Z51" s="6" t="str" cm="1">
        <f t="array" ref="Z51">IFERROR(INDEX(Substations!$A:$A,MATCH(_xlfn.CHOOSECOLS(_xlfn.TEXTSPLIT(M51," "),1),Substations!$A:$A,0)),"Check")</f>
        <v>Check</v>
      </c>
      <c r="AA51" s="6"/>
      <c r="AB51" s="6" t="str" cm="1">
        <f t="array" ref="AB51">IF(OR(AA51="DROP",Z51="Check"),"",_xlfn._xlws.FILTER(Substations!$G:$G,Substations!$A:$A=Z51))</f>
        <v/>
      </c>
      <c r="AC51" s="6" t="b">
        <f t="shared" si="4"/>
        <v>0</v>
      </c>
      <c r="AD51" s="12" t="str">
        <f>IF(AC51=FALSE,"",IF(AND(AA51&lt;&gt;"",AA51&lt;&gt;"DROP"),INDEX(Substations!A:A,MATCH(AA51,Substations!Q:Q,0)),IF(Z51&lt;&gt;"Check",Z51,IF(AND(V51&lt;&gt;"Not in Previous Cycle",V51&lt;&gt;""),V51,IF(AND(X51="No Match - Ignore",X51="No Match - Review",X51&lt;&gt;""),X51,"Check")))))</f>
        <v/>
      </c>
      <c r="AE51" s="12" t="str">
        <f>IF(AC51=FALSE,"",IF(AND(AA51&lt;&gt;"",AA51&lt;&gt;"DROP"),INDEX(Substations!G:G,MATCH(AA51,Substations!Q:Q,0)),IF(Z51&lt;&gt;"Check",AB51,IF(AND(W51&lt;&gt;"Not in Previous Cycle",W51&lt;&gt;""),W51,IF(AND(Y51="No Match - Ignore",Y51="No Match - Review",Y51&lt;&gt;""),Y51,"Check")))))</f>
        <v/>
      </c>
      <c r="AF51" s="6"/>
      <c r="AG51" s="6">
        <f t="shared" si="5"/>
        <v>1.5</v>
      </c>
      <c r="AH51" s="6"/>
      <c r="AI51" s="6"/>
      <c r="AJ51" s="6"/>
      <c r="AK51" s="6"/>
      <c r="AL51" s="6" t="str">
        <f t="shared" si="0"/>
        <v/>
      </c>
      <c r="AM51" s="6" t="str">
        <f t="shared" si="6"/>
        <v/>
      </c>
      <c r="AN51" s="6" t="str">
        <f t="shared" si="1"/>
        <v/>
      </c>
      <c r="AO51" s="6">
        <f t="shared" si="2"/>
        <v>0</v>
      </c>
      <c r="AP51" s="6">
        <f t="shared" si="3"/>
        <v>0</v>
      </c>
    </row>
    <row r="52" spans="1:42" ht="22.8" hidden="1" x14ac:dyDescent="0.2">
      <c r="A52" s="14">
        <v>51</v>
      </c>
      <c r="B52" s="266">
        <v>40753</v>
      </c>
      <c r="C52" s="266">
        <v>40753</v>
      </c>
      <c r="D52" s="265" t="s">
        <v>19796</v>
      </c>
      <c r="E52" s="14" t="s">
        <v>19731</v>
      </c>
      <c r="F52" s="14" t="s">
        <v>19732</v>
      </c>
      <c r="G52" s="14">
        <v>1.5</v>
      </c>
      <c r="H52" s="14">
        <v>1.5</v>
      </c>
      <c r="I52" s="14" t="s">
        <v>19727</v>
      </c>
      <c r="J52" s="14" t="s">
        <v>8746</v>
      </c>
      <c r="K52" s="14" t="s">
        <v>701</v>
      </c>
      <c r="L52" s="14" t="s">
        <v>61</v>
      </c>
      <c r="M52" s="14" t="s">
        <v>19797</v>
      </c>
      <c r="N52" s="266">
        <v>41121</v>
      </c>
      <c r="O52" s="14" t="s">
        <v>3234</v>
      </c>
      <c r="P52" s="14" t="s">
        <v>3234</v>
      </c>
      <c r="Q52" s="14" t="s">
        <v>3234</v>
      </c>
      <c r="R52" s="14" t="s">
        <v>3234</v>
      </c>
      <c r="S52" s="14" t="s">
        <v>3234</v>
      </c>
      <c r="T52" s="14" t="s">
        <v>19729</v>
      </c>
      <c r="V52" s="6" t="str">
        <f>IF(IFERROR(INDEX('Previous cycle SDGE'!V:V,MATCH($A52,'Previous cycle SDGE'!$A:$A,0)),"Not in Previous Cycle")=0,"",IFERROR(INDEX('Previous cycle SDGE'!V:V,MATCH($A52,'Previous cycle SDGE'!$A:$A,0)),"Not in Previous Cycle"))</f>
        <v>Not in Previous Cycle</v>
      </c>
      <c r="W52" s="6" t="str">
        <f>IF(IFERROR(INDEX('Previous cycle SDGE'!W:W,MATCH($A52,'Previous cycle SDGE'!$A:$A,0)),"Not in Previous Cycle")=0,"",IFERROR(INDEX('Previous cycle SDGE'!W:W,MATCH($A52,'Previous cycle SDGE'!$A:$A,0)),"Not in Previous Cycle"))</f>
        <v>Not in Previous Cycle</v>
      </c>
      <c r="X52" s="6" t="str">
        <f>IFERROR(IF(INDEX('Previous cycle SDGE'!V:V,MATCH($M52,'Previous cycle SDGE'!$M:$M,0))=0,"",INDEX('Previous cycle SDGE'!V:V,MATCH($M52,'Previous cycle SDGE'!$M:$M,0))),IF(NOT(ISNUMBER(SEARCH("Withdrawn",$D52))),"No Match - Review","No Match - Ignore"))</f>
        <v>No Match - Ignore</v>
      </c>
      <c r="Y52" s="6" t="str">
        <f>IFERROR(IF(INDEX('Previous cycle SDGE'!W:W,MATCH($M52,'Previous cycle SDGE'!$M:$M,0))=0,"",INDEX('Previous cycle SDGE'!W:W,MATCH($M52,'Previous cycle SDGE'!$M:$M,0))),IF(NOT(ISNUMBER(SEARCH("Withdrawn",$D52))),"No Match - Review","No Match - Ignore"))</f>
        <v>No Match - Ignore</v>
      </c>
      <c r="Z52" s="6" t="str" cm="1">
        <f t="array" ref="Z52">IFERROR(INDEX(Substations!$A:$A,MATCH(_xlfn.CHOOSECOLS(_xlfn.TEXTSPLIT(M52," "),1),Substations!$A:$A,0)),"Check")</f>
        <v>Lilac</v>
      </c>
      <c r="AA52" s="6"/>
      <c r="AB52" s="6" cm="1">
        <f t="array" ref="AB52">IF(OR(AA52="DROP",Z52="Check"),"",_xlfn._xlws.FILTER(Substations!$G:$G,Substations!$A:$A=Z52))</f>
        <v>69</v>
      </c>
      <c r="AC52" s="6" t="b">
        <f t="shared" si="4"/>
        <v>0</v>
      </c>
      <c r="AD52" s="12" t="str">
        <f>IF(AC52=FALSE,"",IF(AND(AA52&lt;&gt;"",AA52&lt;&gt;"DROP"),INDEX(Substations!A:A,MATCH(AA52,Substations!Q:Q,0)),IF(Z52&lt;&gt;"Check",Z52,IF(AND(V52&lt;&gt;"Not in Previous Cycle",V52&lt;&gt;""),V52,IF(AND(X52="No Match - Ignore",X52="No Match - Review",X52&lt;&gt;""),X52,"Check")))))</f>
        <v/>
      </c>
      <c r="AE52" s="12" t="str">
        <f>IF(AC52=FALSE,"",IF(AND(AA52&lt;&gt;"",AA52&lt;&gt;"DROP"),INDEX(Substations!G:G,MATCH(AA52,Substations!Q:Q,0)),IF(Z52&lt;&gt;"Check",AB52,IF(AND(W52&lt;&gt;"Not in Previous Cycle",W52&lt;&gt;""),W52,IF(AND(Y52="No Match - Ignore",Y52="No Match - Review",Y52&lt;&gt;""),Y52,"Check")))))</f>
        <v/>
      </c>
      <c r="AF52" s="6"/>
      <c r="AG52" s="6">
        <f t="shared" si="5"/>
        <v>1.5</v>
      </c>
      <c r="AH52" s="6"/>
      <c r="AI52" s="6"/>
      <c r="AJ52" s="6"/>
      <c r="AK52" s="6"/>
      <c r="AL52" s="6" t="str">
        <f t="shared" si="0"/>
        <v/>
      </c>
      <c r="AM52" s="6" t="str">
        <f t="shared" si="6"/>
        <v/>
      </c>
      <c r="AN52" s="6" t="str">
        <f t="shared" si="1"/>
        <v/>
      </c>
      <c r="AO52" s="6">
        <f t="shared" si="2"/>
        <v>0</v>
      </c>
      <c r="AP52" s="6">
        <f t="shared" si="3"/>
        <v>0</v>
      </c>
    </row>
    <row r="53" spans="1:42" ht="22.8" hidden="1" x14ac:dyDescent="0.2">
      <c r="A53" s="14">
        <v>52</v>
      </c>
      <c r="B53" s="266">
        <v>40770</v>
      </c>
      <c r="C53" s="266">
        <v>40770</v>
      </c>
      <c r="D53" s="265" t="s">
        <v>19798</v>
      </c>
      <c r="E53" s="14" t="s">
        <v>19731</v>
      </c>
      <c r="F53" s="14" t="s">
        <v>19732</v>
      </c>
      <c r="G53" s="14">
        <v>1.5</v>
      </c>
      <c r="H53" s="14">
        <v>1.5</v>
      </c>
      <c r="I53" s="14" t="s">
        <v>19727</v>
      </c>
      <c r="J53" s="14" t="s">
        <v>8746</v>
      </c>
      <c r="K53" s="14" t="s">
        <v>701</v>
      </c>
      <c r="L53" s="14" t="s">
        <v>61</v>
      </c>
      <c r="M53" s="14" t="s">
        <v>19799</v>
      </c>
      <c r="N53" s="266">
        <v>40998</v>
      </c>
      <c r="O53" s="14" t="s">
        <v>3234</v>
      </c>
      <c r="P53" s="14" t="s">
        <v>3234</v>
      </c>
      <c r="Q53" s="14" t="s">
        <v>3234</v>
      </c>
      <c r="R53" s="14" t="s">
        <v>3234</v>
      </c>
      <c r="S53" s="14" t="s">
        <v>3234</v>
      </c>
      <c r="T53" s="14" t="s">
        <v>19729</v>
      </c>
      <c r="V53" s="6" t="str">
        <f>IF(IFERROR(INDEX('Previous cycle SDGE'!V:V,MATCH($A53,'Previous cycle SDGE'!$A:$A,0)),"Not in Previous Cycle")=0,"",IFERROR(INDEX('Previous cycle SDGE'!V:V,MATCH($A53,'Previous cycle SDGE'!$A:$A,0)),"Not in Previous Cycle"))</f>
        <v>Not in Previous Cycle</v>
      </c>
      <c r="W53" s="6" t="str">
        <f>IF(IFERROR(INDEX('Previous cycle SDGE'!W:W,MATCH($A53,'Previous cycle SDGE'!$A:$A,0)),"Not in Previous Cycle")=0,"",IFERROR(INDEX('Previous cycle SDGE'!W:W,MATCH($A53,'Previous cycle SDGE'!$A:$A,0)),"Not in Previous Cycle"))</f>
        <v>Not in Previous Cycle</v>
      </c>
      <c r="X53" s="6" t="str">
        <f>IFERROR(IF(INDEX('Previous cycle SDGE'!V:V,MATCH($M53,'Previous cycle SDGE'!$M:$M,0))=0,"",INDEX('Previous cycle SDGE'!V:V,MATCH($M53,'Previous cycle SDGE'!$M:$M,0))),IF(NOT(ISNUMBER(SEARCH("Withdrawn",$D53))),"No Match - Review","No Match - Ignore"))</f>
        <v>No Match - Ignore</v>
      </c>
      <c r="Y53" s="6" t="str">
        <f>IFERROR(IF(INDEX('Previous cycle SDGE'!W:W,MATCH($M53,'Previous cycle SDGE'!$M:$M,0))=0,"",INDEX('Previous cycle SDGE'!W:W,MATCH($M53,'Previous cycle SDGE'!$M:$M,0))),IF(NOT(ISNUMBER(SEARCH("Withdrawn",$D53))),"No Match - Review","No Match - Ignore"))</f>
        <v>No Match - Ignore</v>
      </c>
      <c r="Z53" s="6" t="str" cm="1">
        <f t="array" ref="Z53">IFERROR(INDEX(Substations!$A:$A,MATCH(_xlfn.CHOOSECOLS(_xlfn.TEXTSPLIT(M53," "),1),Substations!$A:$A,0)),"Check")</f>
        <v>Check</v>
      </c>
      <c r="AA53" s="6"/>
      <c r="AB53" s="6" t="str" cm="1">
        <f t="array" ref="AB53">IF(OR(AA53="DROP",Z53="Check"),"",_xlfn._xlws.FILTER(Substations!$G:$G,Substations!$A:$A=Z53))</f>
        <v/>
      </c>
      <c r="AC53" s="6" t="b">
        <f t="shared" si="4"/>
        <v>0</v>
      </c>
      <c r="AD53" s="12" t="str">
        <f>IF(AC53=FALSE,"",IF(AND(AA53&lt;&gt;"",AA53&lt;&gt;"DROP"),INDEX(Substations!A:A,MATCH(AA53,Substations!Q:Q,0)),IF(Z53&lt;&gt;"Check",Z53,IF(AND(V53&lt;&gt;"Not in Previous Cycle",V53&lt;&gt;""),V53,IF(AND(X53="No Match - Ignore",X53="No Match - Review",X53&lt;&gt;""),X53,"Check")))))</f>
        <v/>
      </c>
      <c r="AE53" s="12" t="str">
        <f>IF(AC53=FALSE,"",IF(AND(AA53&lt;&gt;"",AA53&lt;&gt;"DROP"),INDEX(Substations!G:G,MATCH(AA53,Substations!Q:Q,0)),IF(Z53&lt;&gt;"Check",AB53,IF(AND(W53&lt;&gt;"Not in Previous Cycle",W53&lt;&gt;""),W53,IF(AND(Y53="No Match - Ignore",Y53="No Match - Review",Y53&lt;&gt;""),Y53,"Check")))))</f>
        <v/>
      </c>
      <c r="AF53" s="6"/>
      <c r="AG53" s="6">
        <f t="shared" si="5"/>
        <v>1.5</v>
      </c>
      <c r="AH53" s="6"/>
      <c r="AI53" s="6"/>
      <c r="AJ53" s="6"/>
      <c r="AK53" s="6"/>
      <c r="AL53" s="6" t="str">
        <f t="shared" si="0"/>
        <v/>
      </c>
      <c r="AM53" s="6" t="str">
        <f t="shared" si="6"/>
        <v/>
      </c>
      <c r="AN53" s="6" t="str">
        <f t="shared" si="1"/>
        <v/>
      </c>
      <c r="AO53" s="6">
        <f t="shared" si="2"/>
        <v>0</v>
      </c>
      <c r="AP53" s="6">
        <f t="shared" si="3"/>
        <v>0</v>
      </c>
    </row>
    <row r="54" spans="1:42" ht="22.8" hidden="1" x14ac:dyDescent="0.2">
      <c r="A54" s="14">
        <v>53</v>
      </c>
      <c r="B54" s="266">
        <v>40827</v>
      </c>
      <c r="C54" s="266">
        <v>40827</v>
      </c>
      <c r="D54" s="265" t="s">
        <v>19800</v>
      </c>
      <c r="E54" s="14" t="s">
        <v>19731</v>
      </c>
      <c r="F54" s="14" t="s">
        <v>19732</v>
      </c>
      <c r="G54" s="14">
        <v>1.5</v>
      </c>
      <c r="H54" s="14">
        <v>1.5</v>
      </c>
      <c r="I54" s="14" t="s">
        <v>19727</v>
      </c>
      <c r="J54" s="14" t="s">
        <v>8746</v>
      </c>
      <c r="K54" s="14" t="s">
        <v>701</v>
      </c>
      <c r="L54" s="14" t="s">
        <v>61</v>
      </c>
      <c r="M54" s="14" t="s">
        <v>19734</v>
      </c>
      <c r="N54" s="266">
        <v>41274</v>
      </c>
      <c r="O54" s="14" t="s">
        <v>3234</v>
      </c>
      <c r="P54" s="14" t="s">
        <v>3234</v>
      </c>
      <c r="Q54" s="14" t="s">
        <v>3234</v>
      </c>
      <c r="R54" s="14" t="s">
        <v>3234</v>
      </c>
      <c r="S54" s="14" t="s">
        <v>3234</v>
      </c>
      <c r="T54" s="14" t="s">
        <v>19729</v>
      </c>
      <c r="V54" s="6" t="str">
        <f>IF(IFERROR(INDEX('Previous cycle SDGE'!V:V,MATCH($A54,'Previous cycle SDGE'!$A:$A,0)),"Not in Previous Cycle")=0,"",IFERROR(INDEX('Previous cycle SDGE'!V:V,MATCH($A54,'Previous cycle SDGE'!$A:$A,0)),"Not in Previous Cycle"))</f>
        <v>Not in Previous Cycle</v>
      </c>
      <c r="W54" s="6" t="str">
        <f>IF(IFERROR(INDEX('Previous cycle SDGE'!W:W,MATCH($A54,'Previous cycle SDGE'!$A:$A,0)),"Not in Previous Cycle")=0,"",IFERROR(INDEX('Previous cycle SDGE'!W:W,MATCH($A54,'Previous cycle SDGE'!$A:$A,0)),"Not in Previous Cycle"))</f>
        <v>Not in Previous Cycle</v>
      </c>
      <c r="X54" s="6" t="str">
        <f>IFERROR(IF(INDEX('Previous cycle SDGE'!V:V,MATCH($M54,'Previous cycle SDGE'!$M:$M,0))=0,"",INDEX('Previous cycle SDGE'!V:V,MATCH($M54,'Previous cycle SDGE'!$M:$M,0))),IF(NOT(ISNUMBER(SEARCH("Withdrawn",$D54))),"No Match - Review","No Match - Ignore"))</f>
        <v>No Match - Ignore</v>
      </c>
      <c r="Y54" s="6" t="str">
        <f>IFERROR(IF(INDEX('Previous cycle SDGE'!W:W,MATCH($M54,'Previous cycle SDGE'!$M:$M,0))=0,"",INDEX('Previous cycle SDGE'!W:W,MATCH($M54,'Previous cycle SDGE'!$M:$M,0))),IF(NOT(ISNUMBER(SEARCH("Withdrawn",$D54))),"No Match - Review","No Match - Ignore"))</f>
        <v>No Match - Ignore</v>
      </c>
      <c r="Z54" s="6" t="str" cm="1">
        <f t="array" ref="Z54">IFERROR(INDEX(Substations!$A:$A,MATCH(_xlfn.CHOOSECOLS(_xlfn.TEXTSPLIT(M54," "),1),Substations!$A:$A,0)),"Check")</f>
        <v>Check</v>
      </c>
      <c r="AA54" s="6"/>
      <c r="AB54" s="6" t="str" cm="1">
        <f t="array" ref="AB54">IF(OR(AA54="DROP",Z54="Check"),"",_xlfn._xlws.FILTER(Substations!$G:$G,Substations!$A:$A=Z54))</f>
        <v/>
      </c>
      <c r="AC54" s="6" t="b">
        <f t="shared" si="4"/>
        <v>0</v>
      </c>
      <c r="AD54" s="12" t="str">
        <f>IF(AC54=FALSE,"",IF(AND(AA54&lt;&gt;"",AA54&lt;&gt;"DROP"),INDEX(Substations!A:A,MATCH(AA54,Substations!Q:Q,0)),IF(Z54&lt;&gt;"Check",Z54,IF(AND(V54&lt;&gt;"Not in Previous Cycle",V54&lt;&gt;""),V54,IF(AND(X54="No Match - Ignore",X54="No Match - Review",X54&lt;&gt;""),X54,"Check")))))</f>
        <v/>
      </c>
      <c r="AE54" s="12" t="str">
        <f>IF(AC54=FALSE,"",IF(AND(AA54&lt;&gt;"",AA54&lt;&gt;"DROP"),INDEX(Substations!G:G,MATCH(AA54,Substations!Q:Q,0)),IF(Z54&lt;&gt;"Check",AB54,IF(AND(W54&lt;&gt;"Not in Previous Cycle",W54&lt;&gt;""),W54,IF(AND(Y54="No Match - Ignore",Y54="No Match - Review",Y54&lt;&gt;""),Y54,"Check")))))</f>
        <v/>
      </c>
      <c r="AF54" s="6"/>
      <c r="AG54" s="6">
        <f t="shared" si="5"/>
        <v>1.5</v>
      </c>
      <c r="AH54" s="6"/>
      <c r="AI54" s="6"/>
      <c r="AJ54" s="6"/>
      <c r="AK54" s="6"/>
      <c r="AL54" s="6" t="str">
        <f t="shared" si="0"/>
        <v/>
      </c>
      <c r="AM54" s="6" t="str">
        <f t="shared" si="6"/>
        <v/>
      </c>
      <c r="AN54" s="6" t="str">
        <f t="shared" si="1"/>
        <v/>
      </c>
      <c r="AO54" s="6">
        <f t="shared" si="2"/>
        <v>0</v>
      </c>
      <c r="AP54" s="6">
        <f t="shared" si="3"/>
        <v>0</v>
      </c>
    </row>
    <row r="55" spans="1:42" ht="22.8" hidden="1" x14ac:dyDescent="0.2">
      <c r="A55" s="14">
        <v>54</v>
      </c>
      <c r="B55" s="266">
        <v>40827</v>
      </c>
      <c r="C55" s="266">
        <v>40827</v>
      </c>
      <c r="D55" s="265" t="s">
        <v>19800</v>
      </c>
      <c r="E55" s="14" t="s">
        <v>19731</v>
      </c>
      <c r="F55" s="14" t="s">
        <v>19732</v>
      </c>
      <c r="G55" s="14">
        <v>1.5</v>
      </c>
      <c r="H55" s="14">
        <v>1.5</v>
      </c>
      <c r="I55" s="14" t="s">
        <v>19727</v>
      </c>
      <c r="J55" s="14" t="s">
        <v>8746</v>
      </c>
      <c r="K55" s="14" t="s">
        <v>701</v>
      </c>
      <c r="L55" s="14" t="s">
        <v>61</v>
      </c>
      <c r="M55" s="14" t="s">
        <v>19734</v>
      </c>
      <c r="N55" s="266">
        <v>41274</v>
      </c>
      <c r="O55" s="14" t="s">
        <v>3234</v>
      </c>
      <c r="P55" s="14" t="s">
        <v>3234</v>
      </c>
      <c r="Q55" s="14" t="s">
        <v>3234</v>
      </c>
      <c r="R55" s="14" t="s">
        <v>3234</v>
      </c>
      <c r="S55" s="14" t="s">
        <v>3234</v>
      </c>
      <c r="T55" s="14" t="s">
        <v>19729</v>
      </c>
      <c r="V55" s="6" t="str">
        <f>IF(IFERROR(INDEX('Previous cycle SDGE'!V:V,MATCH($A55,'Previous cycle SDGE'!$A:$A,0)),"Not in Previous Cycle")=0,"",IFERROR(INDEX('Previous cycle SDGE'!V:V,MATCH($A55,'Previous cycle SDGE'!$A:$A,0)),"Not in Previous Cycle"))</f>
        <v>Not in Previous Cycle</v>
      </c>
      <c r="W55" s="6" t="str">
        <f>IF(IFERROR(INDEX('Previous cycle SDGE'!W:W,MATCH($A55,'Previous cycle SDGE'!$A:$A,0)),"Not in Previous Cycle")=0,"",IFERROR(INDEX('Previous cycle SDGE'!W:W,MATCH($A55,'Previous cycle SDGE'!$A:$A,0)),"Not in Previous Cycle"))</f>
        <v>Not in Previous Cycle</v>
      </c>
      <c r="X55" s="6" t="str">
        <f>IFERROR(IF(INDEX('Previous cycle SDGE'!V:V,MATCH($M55,'Previous cycle SDGE'!$M:$M,0))=0,"",INDEX('Previous cycle SDGE'!V:V,MATCH($M55,'Previous cycle SDGE'!$M:$M,0))),IF(NOT(ISNUMBER(SEARCH("Withdrawn",$D55))),"No Match - Review","No Match - Ignore"))</f>
        <v>No Match - Ignore</v>
      </c>
      <c r="Y55" s="6" t="str">
        <f>IFERROR(IF(INDEX('Previous cycle SDGE'!W:W,MATCH($M55,'Previous cycle SDGE'!$M:$M,0))=0,"",INDEX('Previous cycle SDGE'!W:W,MATCH($M55,'Previous cycle SDGE'!$M:$M,0))),IF(NOT(ISNUMBER(SEARCH("Withdrawn",$D55))),"No Match - Review","No Match - Ignore"))</f>
        <v>No Match - Ignore</v>
      </c>
      <c r="Z55" s="6" t="str" cm="1">
        <f t="array" ref="Z55">IFERROR(INDEX(Substations!$A:$A,MATCH(_xlfn.CHOOSECOLS(_xlfn.TEXTSPLIT(M55," "),1),Substations!$A:$A,0)),"Check")</f>
        <v>Check</v>
      </c>
      <c r="AA55" s="6"/>
      <c r="AB55" s="6" t="str" cm="1">
        <f t="array" ref="AB55">IF(OR(AA55="DROP",Z55="Check"),"",_xlfn._xlws.FILTER(Substations!$G:$G,Substations!$A:$A=Z55))</f>
        <v/>
      </c>
      <c r="AC55" s="6" t="b">
        <f t="shared" si="4"/>
        <v>0</v>
      </c>
      <c r="AD55" s="12" t="str">
        <f>IF(AC55=FALSE,"",IF(AND(AA55&lt;&gt;"",AA55&lt;&gt;"DROP"),INDEX(Substations!A:A,MATCH(AA55,Substations!Q:Q,0)),IF(Z55&lt;&gt;"Check",Z55,IF(AND(V55&lt;&gt;"Not in Previous Cycle",V55&lt;&gt;""),V55,IF(AND(X55="No Match - Ignore",X55="No Match - Review",X55&lt;&gt;""),X55,"Check")))))</f>
        <v/>
      </c>
      <c r="AE55" s="12" t="str">
        <f>IF(AC55=FALSE,"",IF(AND(AA55&lt;&gt;"",AA55&lt;&gt;"DROP"),INDEX(Substations!G:G,MATCH(AA55,Substations!Q:Q,0)),IF(Z55&lt;&gt;"Check",AB55,IF(AND(W55&lt;&gt;"Not in Previous Cycle",W55&lt;&gt;""),W55,IF(AND(Y55="No Match - Ignore",Y55="No Match - Review",Y55&lt;&gt;""),Y55,"Check")))))</f>
        <v/>
      </c>
      <c r="AF55" s="6"/>
      <c r="AG55" s="6">
        <f t="shared" si="5"/>
        <v>1.5</v>
      </c>
      <c r="AH55" s="6"/>
      <c r="AI55" s="6"/>
      <c r="AJ55" s="6"/>
      <c r="AK55" s="6"/>
      <c r="AL55" s="6" t="str">
        <f t="shared" si="0"/>
        <v/>
      </c>
      <c r="AM55" s="6" t="str">
        <f t="shared" si="6"/>
        <v/>
      </c>
      <c r="AN55" s="6" t="str">
        <f t="shared" si="1"/>
        <v/>
      </c>
      <c r="AO55" s="6">
        <f t="shared" si="2"/>
        <v>0</v>
      </c>
      <c r="AP55" s="6">
        <f t="shared" si="3"/>
        <v>0</v>
      </c>
    </row>
    <row r="56" spans="1:42" ht="22.8" hidden="1" x14ac:dyDescent="0.2">
      <c r="A56" s="14">
        <v>57</v>
      </c>
      <c r="B56" s="266">
        <v>40836</v>
      </c>
      <c r="C56" s="266">
        <v>40836</v>
      </c>
      <c r="D56" s="265" t="s">
        <v>19801</v>
      </c>
      <c r="E56" s="14" t="s">
        <v>19802</v>
      </c>
      <c r="F56" s="14" t="s">
        <v>19803</v>
      </c>
      <c r="G56" s="14">
        <v>1.6</v>
      </c>
      <c r="H56" s="14">
        <v>1.6</v>
      </c>
      <c r="I56" s="14" t="s">
        <v>19727</v>
      </c>
      <c r="J56" s="14" t="s">
        <v>8746</v>
      </c>
      <c r="K56" s="14" t="s">
        <v>701</v>
      </c>
      <c r="L56" s="14" t="s">
        <v>61</v>
      </c>
      <c r="M56" s="14" t="s">
        <v>19804</v>
      </c>
      <c r="N56" s="266">
        <v>41365</v>
      </c>
      <c r="O56" s="14" t="s">
        <v>3234</v>
      </c>
      <c r="P56" s="14" t="s">
        <v>3234</v>
      </c>
      <c r="Q56" s="14" t="s">
        <v>3234</v>
      </c>
      <c r="R56" s="14" t="s">
        <v>3234</v>
      </c>
      <c r="S56" s="14" t="s">
        <v>3234</v>
      </c>
      <c r="T56" s="14" t="s">
        <v>19729</v>
      </c>
      <c r="V56" s="6" t="str">
        <f>IF(IFERROR(INDEX('Previous cycle SDGE'!V:V,MATCH($A56,'Previous cycle SDGE'!$A:$A,0)),"Not in Previous Cycle")=0,"",IFERROR(INDEX('Previous cycle SDGE'!V:V,MATCH($A56,'Previous cycle SDGE'!$A:$A,0)),"Not in Previous Cycle"))</f>
        <v>Not in Previous Cycle</v>
      </c>
      <c r="W56" s="6" t="str">
        <f>IF(IFERROR(INDEX('Previous cycle SDGE'!W:W,MATCH($A56,'Previous cycle SDGE'!$A:$A,0)),"Not in Previous Cycle")=0,"",IFERROR(INDEX('Previous cycle SDGE'!W:W,MATCH($A56,'Previous cycle SDGE'!$A:$A,0)),"Not in Previous Cycle"))</f>
        <v>Not in Previous Cycle</v>
      </c>
      <c r="X56" s="6" t="str">
        <f>IFERROR(IF(INDEX('Previous cycle SDGE'!V:V,MATCH($M56,'Previous cycle SDGE'!$M:$M,0))=0,"",INDEX('Previous cycle SDGE'!V:V,MATCH($M56,'Previous cycle SDGE'!$M:$M,0))),IF(NOT(ISNUMBER(SEARCH("Withdrawn",$D56))),"No Match - Review","No Match - Ignore"))</f>
        <v>No Match - Ignore</v>
      </c>
      <c r="Y56" s="6" t="str">
        <f>IFERROR(IF(INDEX('Previous cycle SDGE'!W:W,MATCH($M56,'Previous cycle SDGE'!$M:$M,0))=0,"",INDEX('Previous cycle SDGE'!W:W,MATCH($M56,'Previous cycle SDGE'!$M:$M,0))),IF(NOT(ISNUMBER(SEARCH("Withdrawn",$D56))),"No Match - Review","No Match - Ignore"))</f>
        <v>No Match - Ignore</v>
      </c>
      <c r="Z56" s="6" t="str" cm="1">
        <f t="array" ref="Z56">IFERROR(INDEX(Substations!$A:$A,MATCH(_xlfn.CHOOSECOLS(_xlfn.TEXTSPLIT(M56," "),1),Substations!$A:$A,0)),"Check")</f>
        <v>Check</v>
      </c>
      <c r="AA56" s="6"/>
      <c r="AB56" s="6" t="str" cm="1">
        <f t="array" ref="AB56">IF(OR(AA56="DROP",Z56="Check"),"",_xlfn._xlws.FILTER(Substations!$G:$G,Substations!$A:$A=Z56))</f>
        <v/>
      </c>
      <c r="AC56" s="6" t="b">
        <f t="shared" si="4"/>
        <v>0</v>
      </c>
      <c r="AD56" s="12" t="str">
        <f>IF(AC56=FALSE,"",IF(AND(AA56&lt;&gt;"",AA56&lt;&gt;"DROP"),INDEX(Substations!A:A,MATCH(AA56,Substations!Q:Q,0)),IF(Z56&lt;&gt;"Check",Z56,IF(AND(V56&lt;&gt;"Not in Previous Cycle",V56&lt;&gt;""),V56,IF(AND(X56="No Match - Ignore",X56="No Match - Review",X56&lt;&gt;""),X56,"Check")))))</f>
        <v/>
      </c>
      <c r="AE56" s="12" t="str">
        <f>IF(AC56=FALSE,"",IF(AND(AA56&lt;&gt;"",AA56&lt;&gt;"DROP"),INDEX(Substations!G:G,MATCH(AA56,Substations!Q:Q,0)),IF(Z56&lt;&gt;"Check",AB56,IF(AND(W56&lt;&gt;"Not in Previous Cycle",W56&lt;&gt;""),W56,IF(AND(Y56="No Match - Ignore",Y56="No Match - Review",Y56&lt;&gt;""),Y56,"Check")))))</f>
        <v/>
      </c>
      <c r="AF56" s="6"/>
      <c r="AG56" s="6" t="str">
        <f t="shared" si="5"/>
        <v/>
      </c>
      <c r="AH56" s="6"/>
      <c r="AI56" s="6"/>
      <c r="AJ56" s="6"/>
      <c r="AK56" s="6"/>
      <c r="AL56" s="6" t="str">
        <f t="shared" si="0"/>
        <v/>
      </c>
      <c r="AM56" s="6" t="str">
        <f t="shared" si="6"/>
        <v/>
      </c>
      <c r="AN56" s="6" t="str">
        <f t="shared" si="1"/>
        <v/>
      </c>
      <c r="AO56" s="6">
        <f t="shared" si="2"/>
        <v>0</v>
      </c>
      <c r="AP56" s="6">
        <f t="shared" si="3"/>
        <v>0</v>
      </c>
    </row>
    <row r="57" spans="1:42" hidden="1" x14ac:dyDescent="0.2">
      <c r="A57" s="14">
        <v>58</v>
      </c>
      <c r="B57" s="266">
        <v>40847</v>
      </c>
      <c r="C57" s="266">
        <v>40847</v>
      </c>
      <c r="D57" s="14" t="s">
        <v>1665</v>
      </c>
      <c r="E57" s="14" t="s">
        <v>19731</v>
      </c>
      <c r="F57" s="14" t="s">
        <v>19732</v>
      </c>
      <c r="G57" s="14">
        <v>5</v>
      </c>
      <c r="H57" s="14">
        <v>5</v>
      </c>
      <c r="I57" s="14" t="s">
        <v>19744</v>
      </c>
      <c r="J57" s="14" t="s">
        <v>8746</v>
      </c>
      <c r="K57" s="14" t="s">
        <v>701</v>
      </c>
      <c r="L57" s="14" t="s">
        <v>61</v>
      </c>
      <c r="M57" s="14" t="s">
        <v>19805</v>
      </c>
      <c r="N57" s="266">
        <v>41274</v>
      </c>
      <c r="O57" s="14" t="s">
        <v>3234</v>
      </c>
      <c r="P57" s="14" t="s">
        <v>3234</v>
      </c>
      <c r="Q57" s="14" t="s">
        <v>3234</v>
      </c>
      <c r="R57" s="14" t="s">
        <v>3234</v>
      </c>
      <c r="S57" s="14" t="s">
        <v>3234</v>
      </c>
      <c r="T57" s="14" t="s">
        <v>19729</v>
      </c>
      <c r="V57" s="6" t="str">
        <f>IF(IFERROR(INDEX('Previous cycle SDGE'!V:V,MATCH($A57,'Previous cycle SDGE'!$A:$A,0)),"Not in Previous Cycle")=0,"",IFERROR(INDEX('Previous cycle SDGE'!V:V,MATCH($A57,'Previous cycle SDGE'!$A:$A,0)),"Not in Previous Cycle"))</f>
        <v>Not in Previous Cycle</v>
      </c>
      <c r="W57" s="6" t="str">
        <f>IF(IFERROR(INDEX('Previous cycle SDGE'!W:W,MATCH($A57,'Previous cycle SDGE'!$A:$A,0)),"Not in Previous Cycle")=0,"",IFERROR(INDEX('Previous cycle SDGE'!W:W,MATCH($A57,'Previous cycle SDGE'!$A:$A,0)),"Not in Previous Cycle"))</f>
        <v>Not in Previous Cycle</v>
      </c>
      <c r="X57" s="6" t="str">
        <f>IFERROR(IF(INDEX('Previous cycle SDGE'!V:V,MATCH($M57,'Previous cycle SDGE'!$M:$M,0))=0,"",INDEX('Previous cycle SDGE'!V:V,MATCH($M57,'Previous cycle SDGE'!$M:$M,0))),IF(NOT(ISNUMBER(SEARCH("Withdrawn",$D57))),"No Match - Review","No Match - Ignore"))</f>
        <v>No Match - Ignore</v>
      </c>
      <c r="Y57" s="6" t="str">
        <f>IFERROR(IF(INDEX('Previous cycle SDGE'!W:W,MATCH($M57,'Previous cycle SDGE'!$M:$M,0))=0,"",INDEX('Previous cycle SDGE'!W:W,MATCH($M57,'Previous cycle SDGE'!$M:$M,0))),IF(NOT(ISNUMBER(SEARCH("Withdrawn",$D57))),"No Match - Review","No Match - Ignore"))</f>
        <v>No Match - Ignore</v>
      </c>
      <c r="Z57" s="6" t="str" cm="1">
        <f t="array" ref="Z57">IFERROR(INDEX(Substations!$A:$A,MATCH(_xlfn.CHOOSECOLS(_xlfn.TEXTSPLIT(M57," "),1),Substations!$A:$A,0)),"Check")</f>
        <v>Check</v>
      </c>
      <c r="AA57" s="6"/>
      <c r="AB57" s="6" t="str" cm="1">
        <f t="array" ref="AB57">IF(OR(AA57="DROP",Z57="Check"),"",_xlfn._xlws.FILTER(Substations!$G:$G,Substations!$A:$A=Z57))</f>
        <v/>
      </c>
      <c r="AC57" s="6" t="b">
        <f t="shared" si="4"/>
        <v>0</v>
      </c>
      <c r="AD57" s="12" t="str">
        <f>IF(AC57=FALSE,"",IF(AND(AA57&lt;&gt;"",AA57&lt;&gt;"DROP"),INDEX(Substations!A:A,MATCH(AA57,Substations!Q:Q,0)),IF(Z57&lt;&gt;"Check",Z57,IF(AND(V57&lt;&gt;"Not in Previous Cycle",V57&lt;&gt;""),V57,IF(AND(X57="No Match - Ignore",X57="No Match - Review",X57&lt;&gt;""),X57,"Check")))))</f>
        <v/>
      </c>
      <c r="AE57" s="12" t="str">
        <f>IF(AC57=FALSE,"",IF(AND(AA57&lt;&gt;"",AA57&lt;&gt;"DROP"),INDEX(Substations!G:G,MATCH(AA57,Substations!Q:Q,0)),IF(Z57&lt;&gt;"Check",AB57,IF(AND(W57&lt;&gt;"Not in Previous Cycle",W57&lt;&gt;""),W57,IF(AND(Y57="No Match - Ignore",Y57="No Match - Review",Y57&lt;&gt;""),Y57,"Check")))))</f>
        <v/>
      </c>
      <c r="AF57" s="6"/>
      <c r="AG57" s="6">
        <f t="shared" si="5"/>
        <v>5</v>
      </c>
      <c r="AH57" s="6"/>
      <c r="AI57" s="6"/>
      <c r="AJ57" s="6"/>
      <c r="AK57" s="6"/>
      <c r="AL57" s="6" t="str">
        <f t="shared" si="0"/>
        <v/>
      </c>
      <c r="AM57" s="6" t="str">
        <f t="shared" si="6"/>
        <v/>
      </c>
      <c r="AN57" s="6" t="str">
        <f t="shared" si="1"/>
        <v/>
      </c>
      <c r="AO57" s="6">
        <f t="shared" si="2"/>
        <v>0</v>
      </c>
      <c r="AP57" s="6">
        <f t="shared" si="3"/>
        <v>0</v>
      </c>
    </row>
    <row r="58" spans="1:42" hidden="1" x14ac:dyDescent="0.2">
      <c r="A58" s="14">
        <v>59</v>
      </c>
      <c r="B58" s="266">
        <v>40998</v>
      </c>
      <c r="C58" s="266">
        <v>41010</v>
      </c>
      <c r="D58" s="14" t="s">
        <v>19743</v>
      </c>
      <c r="E58" s="14" t="s">
        <v>19731</v>
      </c>
      <c r="F58" s="14" t="s">
        <v>19732</v>
      </c>
      <c r="G58" s="14">
        <v>2.33</v>
      </c>
      <c r="H58" s="14">
        <v>2.33</v>
      </c>
      <c r="I58" s="14" t="s">
        <v>19744</v>
      </c>
      <c r="J58" s="14" t="s">
        <v>8746</v>
      </c>
      <c r="K58" s="14" t="s">
        <v>701</v>
      </c>
      <c r="L58" s="14" t="s">
        <v>61</v>
      </c>
      <c r="M58" s="14" t="s">
        <v>19806</v>
      </c>
      <c r="N58" s="266">
        <v>41487</v>
      </c>
      <c r="O58" s="266">
        <v>42685</v>
      </c>
      <c r="P58" s="14" t="s">
        <v>3234</v>
      </c>
      <c r="Q58" s="14" t="s">
        <v>19743</v>
      </c>
      <c r="R58" s="14" t="s">
        <v>3234</v>
      </c>
      <c r="S58" s="14" t="s">
        <v>3234</v>
      </c>
      <c r="T58" s="14" t="s">
        <v>19746</v>
      </c>
      <c r="V58" s="6" t="str">
        <f>IF(IFERROR(INDEX('Previous cycle SDGE'!V:V,MATCH($A58,'Previous cycle SDGE'!$A:$A,0)),"Not in Previous Cycle")=0,"",IFERROR(INDEX('Previous cycle SDGE'!V:V,MATCH($A58,'Previous cycle SDGE'!$A:$A,0)),"Not in Previous Cycle"))</f>
        <v>Not in Previous Cycle</v>
      </c>
      <c r="W58" s="6" t="str">
        <f>IF(IFERROR(INDEX('Previous cycle SDGE'!W:W,MATCH($A58,'Previous cycle SDGE'!$A:$A,0)),"Not in Previous Cycle")=0,"",IFERROR(INDEX('Previous cycle SDGE'!W:W,MATCH($A58,'Previous cycle SDGE'!$A:$A,0)),"Not in Previous Cycle"))</f>
        <v>Not in Previous Cycle</v>
      </c>
      <c r="X58" s="6" t="str">
        <f>IFERROR(IF(INDEX('Previous cycle SDGE'!V:V,MATCH($M58,'Previous cycle SDGE'!$M:$M,0))=0,"",INDEX('Previous cycle SDGE'!V:V,MATCH($M58,'Previous cycle SDGE'!$M:$M,0))),IF(NOT(ISNUMBER(SEARCH("Withdrawn",$D58))),"No Match - Review","No Match - Ignore"))</f>
        <v>No Match - Review</v>
      </c>
      <c r="Y58" s="6" t="str">
        <f>IFERROR(IF(INDEX('Previous cycle SDGE'!W:W,MATCH($M58,'Previous cycle SDGE'!$M:$M,0))=0,"",INDEX('Previous cycle SDGE'!W:W,MATCH($M58,'Previous cycle SDGE'!$M:$M,0))),IF(NOT(ISNUMBER(SEARCH("Withdrawn",$D58))),"No Match - Review","No Match - Ignore"))</f>
        <v>No Match - Review</v>
      </c>
      <c r="Z58" s="6" t="str" cm="1">
        <f t="array" ref="Z58">IFERROR(INDEX(Substations!$A:$A,MATCH(_xlfn.CHOOSECOLS(_xlfn.TEXTSPLIT(M58," "),1),Substations!$A:$A,0)),"Check")</f>
        <v>Check</v>
      </c>
      <c r="AA58" s="6" t="s">
        <v>19776</v>
      </c>
      <c r="AB58" s="6" t="str" cm="1">
        <f t="array" ref="AB58">IF(OR(AA58="DROP",Z58="Check"),"",_xlfn._xlws.FILTER(Substations!$G:$G,Substations!$A:$A=Z58))</f>
        <v/>
      </c>
      <c r="AC58" s="6" t="b">
        <f t="shared" si="4"/>
        <v>0</v>
      </c>
      <c r="AD58" s="12" t="str">
        <f>IF(AC58=FALSE,"",IF(AND(AA58&lt;&gt;"",AA58&lt;&gt;"DROP"),INDEX(Substations!A:A,MATCH(AA58,Substations!Q:Q,0)),IF(Z58&lt;&gt;"Check",Z58,IF(AND(V58&lt;&gt;"Not in Previous Cycle",V58&lt;&gt;""),V58,IF(AND(X58="No Match - Ignore",X58="No Match - Review",X58&lt;&gt;""),X58,"Check")))))</f>
        <v/>
      </c>
      <c r="AE58" s="12" t="str">
        <f>IF(AC58=FALSE,"",IF(AND(AA58&lt;&gt;"",AA58&lt;&gt;"DROP"),INDEX(Substations!G:G,MATCH(AA58,Substations!Q:Q,0)),IF(Z58&lt;&gt;"Check",AB58,IF(AND(W58&lt;&gt;"Not in Previous Cycle",W58&lt;&gt;""),W58,IF(AND(Y58="No Match - Ignore",Y58="No Match - Review",Y58&lt;&gt;""),Y58,"Check")))))</f>
        <v/>
      </c>
      <c r="AF58" s="6"/>
      <c r="AG58" s="6">
        <f t="shared" si="5"/>
        <v>2.33</v>
      </c>
      <c r="AH58" s="6"/>
      <c r="AI58" s="6"/>
      <c r="AJ58" s="6"/>
      <c r="AK58" s="6"/>
      <c r="AL58" s="6" t="str">
        <f t="shared" si="0"/>
        <v/>
      </c>
      <c r="AM58" s="6" t="str">
        <f t="shared" si="6"/>
        <v/>
      </c>
      <c r="AN58" s="6" t="str">
        <f t="shared" si="1"/>
        <v/>
      </c>
      <c r="AO58" s="6">
        <f t="shared" si="2"/>
        <v>0</v>
      </c>
      <c r="AP58" s="6">
        <f t="shared" si="3"/>
        <v>1</v>
      </c>
    </row>
    <row r="59" spans="1:42" ht="22.8" hidden="1" x14ac:dyDescent="0.2">
      <c r="A59" s="14">
        <v>60</v>
      </c>
      <c r="B59" s="266">
        <v>40998</v>
      </c>
      <c r="C59" s="266">
        <v>41010</v>
      </c>
      <c r="D59" s="265" t="s">
        <v>19807</v>
      </c>
      <c r="E59" s="14" t="s">
        <v>19731</v>
      </c>
      <c r="F59" s="14" t="s">
        <v>19732</v>
      </c>
      <c r="G59" s="14">
        <v>5</v>
      </c>
      <c r="H59" s="14">
        <v>5</v>
      </c>
      <c r="I59" s="14" t="s">
        <v>19744</v>
      </c>
      <c r="J59" s="14" t="s">
        <v>8746</v>
      </c>
      <c r="K59" s="14" t="s">
        <v>701</v>
      </c>
      <c r="L59" s="14" t="s">
        <v>61</v>
      </c>
      <c r="M59" s="14" t="s">
        <v>19808</v>
      </c>
      <c r="N59" s="266">
        <v>41487</v>
      </c>
      <c r="O59" s="14" t="s">
        <v>3234</v>
      </c>
      <c r="P59" s="14" t="s">
        <v>3234</v>
      </c>
      <c r="Q59" s="14" t="s">
        <v>3234</v>
      </c>
      <c r="R59" s="14" t="s">
        <v>3234</v>
      </c>
      <c r="S59" s="14" t="s">
        <v>3234</v>
      </c>
      <c r="T59" s="14" t="s">
        <v>19729</v>
      </c>
      <c r="V59" s="6" t="str">
        <f>IF(IFERROR(INDEX('Previous cycle SDGE'!V:V,MATCH($A59,'Previous cycle SDGE'!$A:$A,0)),"Not in Previous Cycle")=0,"",IFERROR(INDEX('Previous cycle SDGE'!V:V,MATCH($A59,'Previous cycle SDGE'!$A:$A,0)),"Not in Previous Cycle"))</f>
        <v>Not in Previous Cycle</v>
      </c>
      <c r="W59" s="6" t="str">
        <f>IF(IFERROR(INDEX('Previous cycle SDGE'!W:W,MATCH($A59,'Previous cycle SDGE'!$A:$A,0)),"Not in Previous Cycle")=0,"",IFERROR(INDEX('Previous cycle SDGE'!W:W,MATCH($A59,'Previous cycle SDGE'!$A:$A,0)),"Not in Previous Cycle"))</f>
        <v>Not in Previous Cycle</v>
      </c>
      <c r="X59" s="6" t="str">
        <f>IFERROR(IF(INDEX('Previous cycle SDGE'!V:V,MATCH($M59,'Previous cycle SDGE'!$M:$M,0))=0,"",INDEX('Previous cycle SDGE'!V:V,MATCH($M59,'Previous cycle SDGE'!$M:$M,0))),IF(NOT(ISNUMBER(SEARCH("Withdrawn",$D59))),"No Match - Review","No Match - Ignore"))</f>
        <v>No Match - Ignore</v>
      </c>
      <c r="Y59" s="6" t="str">
        <f>IFERROR(IF(INDEX('Previous cycle SDGE'!W:W,MATCH($M59,'Previous cycle SDGE'!$M:$M,0))=0,"",INDEX('Previous cycle SDGE'!W:W,MATCH($M59,'Previous cycle SDGE'!$M:$M,0))),IF(NOT(ISNUMBER(SEARCH("Withdrawn",$D59))),"No Match - Review","No Match - Ignore"))</f>
        <v>No Match - Ignore</v>
      </c>
      <c r="Z59" s="6" t="str" cm="1">
        <f t="array" ref="Z59">IFERROR(INDEX(Substations!$A:$A,MATCH(_xlfn.CHOOSECOLS(_xlfn.TEXTSPLIT(M59," "),1),Substations!$A:$A,0)),"Check")</f>
        <v>Creelman</v>
      </c>
      <c r="AA59" s="6"/>
      <c r="AB59" s="6" cm="1">
        <f t="array" ref="AB59">IF(OR(AA59="DROP",Z59="Check"),"",_xlfn._xlws.FILTER(Substations!$G:$G,Substations!$A:$A=Z59))</f>
        <v>69</v>
      </c>
      <c r="AC59" s="6" t="b">
        <f t="shared" si="4"/>
        <v>0</v>
      </c>
      <c r="AD59" s="12" t="str">
        <f>IF(AC59=FALSE,"",IF(AND(AA59&lt;&gt;"",AA59&lt;&gt;"DROP"),INDEX(Substations!A:A,MATCH(AA59,Substations!Q:Q,0)),IF(Z59&lt;&gt;"Check",Z59,IF(AND(V59&lt;&gt;"Not in Previous Cycle",V59&lt;&gt;""),V59,IF(AND(X59="No Match - Ignore",X59="No Match - Review",X59&lt;&gt;""),X59,"Check")))))</f>
        <v/>
      </c>
      <c r="AE59" s="12" t="str">
        <f>IF(AC59=FALSE,"",IF(AND(AA59&lt;&gt;"",AA59&lt;&gt;"DROP"),INDEX(Substations!G:G,MATCH(AA59,Substations!Q:Q,0)),IF(Z59&lt;&gt;"Check",AB59,IF(AND(W59&lt;&gt;"Not in Previous Cycle",W59&lt;&gt;""),W59,IF(AND(Y59="No Match - Ignore",Y59="No Match - Review",Y59&lt;&gt;""),Y59,"Check")))))</f>
        <v/>
      </c>
      <c r="AF59" s="6"/>
      <c r="AG59" s="6">
        <f t="shared" si="5"/>
        <v>5</v>
      </c>
      <c r="AH59" s="6"/>
      <c r="AI59" s="6"/>
      <c r="AJ59" s="6"/>
      <c r="AK59" s="6"/>
      <c r="AL59" s="6" t="str">
        <f t="shared" si="0"/>
        <v/>
      </c>
      <c r="AM59" s="6" t="str">
        <f t="shared" si="6"/>
        <v/>
      </c>
      <c r="AN59" s="6" t="str">
        <f t="shared" si="1"/>
        <v/>
      </c>
      <c r="AO59" s="6">
        <f t="shared" si="2"/>
        <v>0</v>
      </c>
      <c r="AP59" s="6">
        <f t="shared" si="3"/>
        <v>0</v>
      </c>
    </row>
    <row r="60" spans="1:42" ht="22.8" hidden="1" x14ac:dyDescent="0.2">
      <c r="A60" s="14">
        <v>61</v>
      </c>
      <c r="B60" s="266">
        <v>41003</v>
      </c>
      <c r="C60" s="266">
        <v>41010</v>
      </c>
      <c r="D60" s="265" t="s">
        <v>19761</v>
      </c>
      <c r="E60" s="14" t="s">
        <v>19731</v>
      </c>
      <c r="F60" s="14" t="s">
        <v>19732</v>
      </c>
      <c r="G60" s="14">
        <v>10</v>
      </c>
      <c r="H60" s="14">
        <v>10</v>
      </c>
      <c r="I60" s="14" t="s">
        <v>2443</v>
      </c>
      <c r="J60" s="14" t="s">
        <v>8746</v>
      </c>
      <c r="K60" s="14" t="s">
        <v>701</v>
      </c>
      <c r="L60" s="14" t="s">
        <v>61</v>
      </c>
      <c r="M60" s="14" t="s">
        <v>19809</v>
      </c>
      <c r="N60" s="266">
        <v>41244</v>
      </c>
      <c r="O60" s="14" t="s">
        <v>3234</v>
      </c>
      <c r="P60" s="14" t="s">
        <v>3234</v>
      </c>
      <c r="Q60" s="14" t="s">
        <v>3234</v>
      </c>
      <c r="R60" s="14" t="s">
        <v>3234</v>
      </c>
      <c r="S60" s="14" t="s">
        <v>3234</v>
      </c>
      <c r="T60" s="14" t="s">
        <v>19729</v>
      </c>
      <c r="V60" s="6" t="str">
        <f>IF(IFERROR(INDEX('Previous cycle SDGE'!V:V,MATCH($A60,'Previous cycle SDGE'!$A:$A,0)),"Not in Previous Cycle")=0,"",IFERROR(INDEX('Previous cycle SDGE'!V:V,MATCH($A60,'Previous cycle SDGE'!$A:$A,0)),"Not in Previous Cycle"))</f>
        <v>Not in Previous Cycle</v>
      </c>
      <c r="W60" s="6" t="str">
        <f>IF(IFERROR(INDEX('Previous cycle SDGE'!W:W,MATCH($A60,'Previous cycle SDGE'!$A:$A,0)),"Not in Previous Cycle")=0,"",IFERROR(INDEX('Previous cycle SDGE'!W:W,MATCH($A60,'Previous cycle SDGE'!$A:$A,0)),"Not in Previous Cycle"))</f>
        <v>Not in Previous Cycle</v>
      </c>
      <c r="X60" s="6" t="str">
        <f>IFERROR(IF(INDEX('Previous cycle SDGE'!V:V,MATCH($M60,'Previous cycle SDGE'!$M:$M,0))=0,"",INDEX('Previous cycle SDGE'!V:V,MATCH($M60,'Previous cycle SDGE'!$M:$M,0))),IF(NOT(ISNUMBER(SEARCH("Withdrawn",$D60))),"No Match - Review","No Match - Ignore"))</f>
        <v>No Match - Ignore</v>
      </c>
      <c r="Y60" s="6" t="str">
        <f>IFERROR(IF(INDEX('Previous cycle SDGE'!W:W,MATCH($M60,'Previous cycle SDGE'!$M:$M,0))=0,"",INDEX('Previous cycle SDGE'!W:W,MATCH($M60,'Previous cycle SDGE'!$M:$M,0))),IF(NOT(ISNUMBER(SEARCH("Withdrawn",$D60))),"No Match - Review","No Match - Ignore"))</f>
        <v>No Match - Ignore</v>
      </c>
      <c r="Z60" s="6" t="str" cm="1">
        <f t="array" ref="Z60">IFERROR(INDEX(Substations!$A:$A,MATCH(_xlfn.CHOOSECOLS(_xlfn.TEXTSPLIT(M60," "),1),Substations!$A:$A,0)),"Check")</f>
        <v>Loveland</v>
      </c>
      <c r="AA60" s="6"/>
      <c r="AB60" s="6" cm="1">
        <f t="array" ref="AB60">IF(OR(AA60="DROP",Z60="Check"),"",_xlfn._xlws.FILTER(Substations!$G:$G,Substations!$A:$A=Z60))</f>
        <v>69</v>
      </c>
      <c r="AC60" s="6" t="b">
        <f t="shared" si="4"/>
        <v>0</v>
      </c>
      <c r="AD60" s="12" t="str">
        <f>IF(AC60=FALSE,"",IF(AND(AA60&lt;&gt;"",AA60&lt;&gt;"DROP"),INDEX(Substations!A:A,MATCH(AA60,Substations!Q:Q,0)),IF(Z60&lt;&gt;"Check",Z60,IF(AND(V60&lt;&gt;"Not in Previous Cycle",V60&lt;&gt;""),V60,IF(AND(X60="No Match - Ignore",X60="No Match - Review",X60&lt;&gt;""),X60,"Check")))))</f>
        <v/>
      </c>
      <c r="AE60" s="12" t="str">
        <f>IF(AC60=FALSE,"",IF(AND(AA60&lt;&gt;"",AA60&lt;&gt;"DROP"),INDEX(Substations!G:G,MATCH(AA60,Substations!Q:Q,0)),IF(Z60&lt;&gt;"Check",AB60,IF(AND(W60&lt;&gt;"Not in Previous Cycle",W60&lt;&gt;""),W60,IF(AND(Y60="No Match - Ignore",Y60="No Match - Review",Y60&lt;&gt;""),Y60,"Check")))))</f>
        <v/>
      </c>
      <c r="AF60" s="6"/>
      <c r="AG60" s="6">
        <f t="shared" si="5"/>
        <v>10</v>
      </c>
      <c r="AH60" s="6"/>
      <c r="AI60" s="6"/>
      <c r="AJ60" s="6"/>
      <c r="AK60" s="6"/>
      <c r="AL60" s="6" t="str">
        <f t="shared" si="0"/>
        <v/>
      </c>
      <c r="AM60" s="6" t="str">
        <f t="shared" si="6"/>
        <v/>
      </c>
      <c r="AN60" s="6" t="str">
        <f t="shared" si="1"/>
        <v/>
      </c>
      <c r="AO60" s="6">
        <f t="shared" si="2"/>
        <v>0</v>
      </c>
      <c r="AP60" s="6">
        <f t="shared" si="3"/>
        <v>0</v>
      </c>
    </row>
    <row r="61" spans="1:42" ht="22.8" hidden="1" x14ac:dyDescent="0.2">
      <c r="A61" s="14">
        <v>62</v>
      </c>
      <c r="B61" s="266">
        <v>41001</v>
      </c>
      <c r="C61" s="266">
        <v>41001</v>
      </c>
      <c r="D61" s="265" t="s">
        <v>19810</v>
      </c>
      <c r="E61" s="14" t="s">
        <v>19731</v>
      </c>
      <c r="F61" s="14" t="s">
        <v>19732</v>
      </c>
      <c r="G61" s="14">
        <v>40</v>
      </c>
      <c r="H61" s="14">
        <v>40</v>
      </c>
      <c r="I61" s="14" t="s">
        <v>2443</v>
      </c>
      <c r="J61" s="14" t="s">
        <v>8746</v>
      </c>
      <c r="K61" s="14" t="s">
        <v>701</v>
      </c>
      <c r="L61" s="14" t="s">
        <v>61</v>
      </c>
      <c r="M61" s="14" t="s">
        <v>19811</v>
      </c>
      <c r="N61" s="266">
        <v>42125</v>
      </c>
      <c r="O61" s="14" t="s">
        <v>3234</v>
      </c>
      <c r="P61" s="14" t="s">
        <v>3234</v>
      </c>
      <c r="Q61" s="14" t="s">
        <v>3234</v>
      </c>
      <c r="R61" s="14" t="s">
        <v>3234</v>
      </c>
      <c r="S61" s="14" t="s">
        <v>3234</v>
      </c>
      <c r="T61" s="14" t="s">
        <v>19729</v>
      </c>
      <c r="V61" s="6" t="str">
        <f>IF(IFERROR(INDEX('Previous cycle SDGE'!V:V,MATCH($A61,'Previous cycle SDGE'!$A:$A,0)),"Not in Previous Cycle")=0,"",IFERROR(INDEX('Previous cycle SDGE'!V:V,MATCH($A61,'Previous cycle SDGE'!$A:$A,0)),"Not in Previous Cycle"))</f>
        <v>Not in Previous Cycle</v>
      </c>
      <c r="W61" s="6" t="str">
        <f>IF(IFERROR(INDEX('Previous cycle SDGE'!W:W,MATCH($A61,'Previous cycle SDGE'!$A:$A,0)),"Not in Previous Cycle")=0,"",IFERROR(INDEX('Previous cycle SDGE'!W:W,MATCH($A61,'Previous cycle SDGE'!$A:$A,0)),"Not in Previous Cycle"))</f>
        <v>Not in Previous Cycle</v>
      </c>
      <c r="X61" s="6" t="str">
        <f>IFERROR(IF(INDEX('Previous cycle SDGE'!V:V,MATCH($M61,'Previous cycle SDGE'!$M:$M,0))=0,"",INDEX('Previous cycle SDGE'!V:V,MATCH($M61,'Previous cycle SDGE'!$M:$M,0))),IF(NOT(ISNUMBER(SEARCH("Withdrawn",$D61))),"No Match - Review","No Match - Ignore"))</f>
        <v>No Match - Ignore</v>
      </c>
      <c r="Y61" s="6" t="str">
        <f>IFERROR(IF(INDEX('Previous cycle SDGE'!W:W,MATCH($M61,'Previous cycle SDGE'!$M:$M,0))=0,"",INDEX('Previous cycle SDGE'!W:W,MATCH($M61,'Previous cycle SDGE'!$M:$M,0))),IF(NOT(ISNUMBER(SEARCH("Withdrawn",$D61))),"No Match - Review","No Match - Ignore"))</f>
        <v>No Match - Ignore</v>
      </c>
      <c r="Z61" s="6" t="str" cm="1">
        <f t="array" ref="Z61">IFERROR(INDEX(Substations!$A:$A,MATCH(_xlfn.CHOOSECOLS(_xlfn.TEXTSPLIT(M61," "),1),Substations!$A:$A,0)),"Check")</f>
        <v>Check</v>
      </c>
      <c r="AA61" s="6"/>
      <c r="AB61" s="6" t="str" cm="1">
        <f t="array" ref="AB61">IF(OR(AA61="DROP",Z61="Check"),"",_xlfn._xlws.FILTER(Substations!$G:$G,Substations!$A:$A=Z61))</f>
        <v/>
      </c>
      <c r="AC61" s="6" t="b">
        <f t="shared" si="4"/>
        <v>0</v>
      </c>
      <c r="AD61" s="12" t="str">
        <f>IF(AC61=FALSE,"",IF(AND(AA61&lt;&gt;"",AA61&lt;&gt;"DROP"),INDEX(Substations!A:A,MATCH(AA61,Substations!Q:Q,0)),IF(Z61&lt;&gt;"Check",Z61,IF(AND(V61&lt;&gt;"Not in Previous Cycle",V61&lt;&gt;""),V61,IF(AND(X61="No Match - Ignore",X61="No Match - Review",X61&lt;&gt;""),X61,"Check")))))</f>
        <v/>
      </c>
      <c r="AE61" s="12" t="str">
        <f>IF(AC61=FALSE,"",IF(AND(AA61&lt;&gt;"",AA61&lt;&gt;"DROP"),INDEX(Substations!G:G,MATCH(AA61,Substations!Q:Q,0)),IF(Z61&lt;&gt;"Check",AB61,IF(AND(W61&lt;&gt;"Not in Previous Cycle",W61&lt;&gt;""),W61,IF(AND(Y61="No Match - Ignore",Y61="No Match - Review",Y61&lt;&gt;""),Y61,"Check")))))</f>
        <v/>
      </c>
      <c r="AF61" s="6"/>
      <c r="AG61" s="6">
        <f t="shared" si="5"/>
        <v>40</v>
      </c>
      <c r="AH61" s="6"/>
      <c r="AI61" s="6"/>
      <c r="AJ61" s="6"/>
      <c r="AK61" s="6"/>
      <c r="AL61" s="6" t="str">
        <f t="shared" si="0"/>
        <v/>
      </c>
      <c r="AM61" s="6" t="str">
        <f t="shared" si="6"/>
        <v/>
      </c>
      <c r="AN61" s="6" t="str">
        <f t="shared" si="1"/>
        <v/>
      </c>
      <c r="AO61" s="6">
        <f t="shared" si="2"/>
        <v>0</v>
      </c>
      <c r="AP61" s="6">
        <f t="shared" si="3"/>
        <v>0</v>
      </c>
    </row>
    <row r="62" spans="1:42" ht="22.8" hidden="1" x14ac:dyDescent="0.2">
      <c r="A62" s="14">
        <v>63</v>
      </c>
      <c r="B62" s="266">
        <v>41186</v>
      </c>
      <c r="C62" s="266">
        <v>41186</v>
      </c>
      <c r="D62" s="265" t="s">
        <v>19812</v>
      </c>
      <c r="E62" s="14" t="s">
        <v>19731</v>
      </c>
      <c r="F62" s="14" t="s">
        <v>19732</v>
      </c>
      <c r="G62" s="14">
        <v>5</v>
      </c>
      <c r="H62" s="14">
        <v>5</v>
      </c>
      <c r="I62" s="14" t="s">
        <v>19733</v>
      </c>
      <c r="J62" s="14" t="s">
        <v>8746</v>
      </c>
      <c r="K62" s="14" t="s">
        <v>701</v>
      </c>
      <c r="L62" s="14" t="s">
        <v>61</v>
      </c>
      <c r="M62" s="14" t="s">
        <v>19766</v>
      </c>
      <c r="N62" s="14" t="s">
        <v>19813</v>
      </c>
      <c r="O62" s="14" t="s">
        <v>3234</v>
      </c>
      <c r="P62" s="14" t="s">
        <v>3234</v>
      </c>
      <c r="Q62" s="14" t="s">
        <v>3234</v>
      </c>
      <c r="R62" s="14" t="s">
        <v>3234</v>
      </c>
      <c r="S62" s="14" t="s">
        <v>3234</v>
      </c>
      <c r="T62" s="14" t="s">
        <v>19729</v>
      </c>
      <c r="V62" s="6" t="str">
        <f>IF(IFERROR(INDEX('Previous cycle SDGE'!V:V,MATCH($A62,'Previous cycle SDGE'!$A:$A,0)),"Not in Previous Cycle")=0,"",IFERROR(INDEX('Previous cycle SDGE'!V:V,MATCH($A62,'Previous cycle SDGE'!$A:$A,0)),"Not in Previous Cycle"))</f>
        <v>Not in Previous Cycle</v>
      </c>
      <c r="W62" s="6" t="str">
        <f>IF(IFERROR(INDEX('Previous cycle SDGE'!W:W,MATCH($A62,'Previous cycle SDGE'!$A:$A,0)),"Not in Previous Cycle")=0,"",IFERROR(INDEX('Previous cycle SDGE'!W:W,MATCH($A62,'Previous cycle SDGE'!$A:$A,0)),"Not in Previous Cycle"))</f>
        <v>Not in Previous Cycle</v>
      </c>
      <c r="X62" s="6" t="str">
        <f>IFERROR(IF(INDEX('Previous cycle SDGE'!V:V,MATCH($M62,'Previous cycle SDGE'!$M:$M,0))=0,"",INDEX('Previous cycle SDGE'!V:V,MATCH($M62,'Previous cycle SDGE'!$M:$M,0))),IF(NOT(ISNUMBER(SEARCH("Withdrawn",$D62))),"No Match - Review","No Match - Ignore"))</f>
        <v>not found</v>
      </c>
      <c r="Y62" s="6" t="str">
        <f>IFERROR(IF(INDEX('Previous cycle SDGE'!W:W,MATCH($M62,'Previous cycle SDGE'!$M:$M,0))=0,"",INDEX('Previous cycle SDGE'!W:W,MATCH($M62,'Previous cycle SDGE'!$M:$M,0))),IF(NOT(ISNUMBER(SEARCH("Withdrawn",$D62))),"No Match - Review","No Match - Ignore"))</f>
        <v>No Match - Ignore</v>
      </c>
      <c r="Z62" s="6" t="str" cm="1">
        <f t="array" ref="Z62">IFERROR(INDEX(Substations!$A:$A,MATCH(_xlfn.CHOOSECOLS(_xlfn.TEXTSPLIT(M62," "),1),Substations!$A:$A,0)),"Check")</f>
        <v>Check</v>
      </c>
      <c r="AA62" s="6"/>
      <c r="AB62" s="6" t="str" cm="1">
        <f t="array" ref="AB62">IF(OR(AA62="DROP",Z62="Check"),"",_xlfn._xlws.FILTER(Substations!$G:$G,Substations!$A:$A=Z62))</f>
        <v/>
      </c>
      <c r="AC62" s="6" t="b">
        <f t="shared" si="4"/>
        <v>0</v>
      </c>
      <c r="AD62" s="12" t="str">
        <f>IF(AC62=FALSE,"",IF(AND(AA62&lt;&gt;"",AA62&lt;&gt;"DROP"),INDEX(Substations!A:A,MATCH(AA62,Substations!Q:Q,0)),IF(Z62&lt;&gt;"Check",Z62,IF(AND(V62&lt;&gt;"Not in Previous Cycle",V62&lt;&gt;""),V62,IF(AND(X62="No Match - Ignore",X62="No Match - Review",X62&lt;&gt;""),X62,"Check")))))</f>
        <v/>
      </c>
      <c r="AE62" s="12" t="str">
        <f>IF(AC62=FALSE,"",IF(AND(AA62&lt;&gt;"",AA62&lt;&gt;"DROP"),INDEX(Substations!G:G,MATCH(AA62,Substations!Q:Q,0)),IF(Z62&lt;&gt;"Check",AB62,IF(AND(W62&lt;&gt;"Not in Previous Cycle",W62&lt;&gt;""),W62,IF(AND(Y62="No Match - Ignore",Y62="No Match - Review",Y62&lt;&gt;""),Y62,"Check")))))</f>
        <v/>
      </c>
      <c r="AF62" s="6"/>
      <c r="AG62" s="6">
        <f t="shared" si="5"/>
        <v>5</v>
      </c>
      <c r="AH62" s="6"/>
      <c r="AI62" s="6"/>
      <c r="AJ62" s="6"/>
      <c r="AK62" s="6"/>
      <c r="AL62" s="6" t="str">
        <f t="shared" si="0"/>
        <v/>
      </c>
      <c r="AM62" s="6" t="str">
        <f t="shared" si="6"/>
        <v/>
      </c>
      <c r="AN62" s="6" t="str">
        <f t="shared" si="1"/>
        <v/>
      </c>
      <c r="AO62" s="6">
        <f t="shared" si="2"/>
        <v>0</v>
      </c>
      <c r="AP62" s="6">
        <f t="shared" si="3"/>
        <v>0</v>
      </c>
    </row>
    <row r="63" spans="1:42" ht="22.8" hidden="1" x14ac:dyDescent="0.2">
      <c r="A63" s="14">
        <v>64</v>
      </c>
      <c r="B63" s="266">
        <v>41186</v>
      </c>
      <c r="C63" s="266">
        <v>41186</v>
      </c>
      <c r="D63" s="265" t="s">
        <v>19814</v>
      </c>
      <c r="E63" s="14" t="s">
        <v>19731</v>
      </c>
      <c r="F63" s="14" t="s">
        <v>19732</v>
      </c>
      <c r="G63" s="14">
        <v>5</v>
      </c>
      <c r="H63" s="14">
        <v>5</v>
      </c>
      <c r="I63" s="14" t="s">
        <v>2443</v>
      </c>
      <c r="J63" s="14" t="s">
        <v>8746</v>
      </c>
      <c r="K63" s="14" t="s">
        <v>701</v>
      </c>
      <c r="L63" s="14" t="s">
        <v>61</v>
      </c>
      <c r="M63" s="14" t="s">
        <v>19766</v>
      </c>
      <c r="N63" s="14" t="s">
        <v>19813</v>
      </c>
      <c r="O63" s="14" t="s">
        <v>3234</v>
      </c>
      <c r="P63" s="14" t="s">
        <v>3234</v>
      </c>
      <c r="Q63" s="14" t="s">
        <v>3234</v>
      </c>
      <c r="R63" s="14" t="s">
        <v>3234</v>
      </c>
      <c r="S63" s="14" t="s">
        <v>3234</v>
      </c>
      <c r="T63" s="14" t="s">
        <v>19729</v>
      </c>
      <c r="V63" s="6" t="str">
        <f>IF(IFERROR(INDEX('Previous cycle SDGE'!V:V,MATCH($A63,'Previous cycle SDGE'!$A:$A,0)),"Not in Previous Cycle")=0,"",IFERROR(INDEX('Previous cycle SDGE'!V:V,MATCH($A63,'Previous cycle SDGE'!$A:$A,0)),"Not in Previous Cycle"))</f>
        <v>Not in Previous Cycle</v>
      </c>
      <c r="W63" s="6" t="str">
        <f>IF(IFERROR(INDEX('Previous cycle SDGE'!W:W,MATCH($A63,'Previous cycle SDGE'!$A:$A,0)),"Not in Previous Cycle")=0,"",IFERROR(INDEX('Previous cycle SDGE'!W:W,MATCH($A63,'Previous cycle SDGE'!$A:$A,0)),"Not in Previous Cycle"))</f>
        <v>Not in Previous Cycle</v>
      </c>
      <c r="X63" s="6" t="str">
        <f>IFERROR(IF(INDEX('Previous cycle SDGE'!V:V,MATCH($M63,'Previous cycle SDGE'!$M:$M,0))=0,"",INDEX('Previous cycle SDGE'!V:V,MATCH($M63,'Previous cycle SDGE'!$M:$M,0))),IF(NOT(ISNUMBER(SEARCH("Withdrawn",$D63))),"No Match - Review","No Match - Ignore"))</f>
        <v>not found</v>
      </c>
      <c r="Y63" s="6" t="str">
        <f>IFERROR(IF(INDEX('Previous cycle SDGE'!W:W,MATCH($M63,'Previous cycle SDGE'!$M:$M,0))=0,"",INDEX('Previous cycle SDGE'!W:W,MATCH($M63,'Previous cycle SDGE'!$M:$M,0))),IF(NOT(ISNUMBER(SEARCH("Withdrawn",$D63))),"No Match - Review","No Match - Ignore"))</f>
        <v>No Match - Ignore</v>
      </c>
      <c r="Z63" s="6" t="str" cm="1">
        <f t="array" ref="Z63">IFERROR(INDEX(Substations!$A:$A,MATCH(_xlfn.CHOOSECOLS(_xlfn.TEXTSPLIT(M63," "),1),Substations!$A:$A,0)),"Check")</f>
        <v>Check</v>
      </c>
      <c r="AA63" s="6"/>
      <c r="AB63" s="6" t="str" cm="1">
        <f t="array" ref="AB63">IF(OR(AA63="DROP",Z63="Check"),"",_xlfn._xlws.FILTER(Substations!$G:$G,Substations!$A:$A=Z63))</f>
        <v/>
      </c>
      <c r="AC63" s="6" t="b">
        <f t="shared" si="4"/>
        <v>0</v>
      </c>
      <c r="AD63" s="12" t="str">
        <f>IF(AC63=FALSE,"",IF(AND(AA63&lt;&gt;"",AA63&lt;&gt;"DROP"),INDEX(Substations!A:A,MATCH(AA63,Substations!Q:Q,0)),IF(Z63&lt;&gt;"Check",Z63,IF(AND(V63&lt;&gt;"Not in Previous Cycle",V63&lt;&gt;""),V63,IF(AND(X63="No Match - Ignore",X63="No Match - Review",X63&lt;&gt;""),X63,"Check")))))</f>
        <v/>
      </c>
      <c r="AE63" s="12" t="str">
        <f>IF(AC63=FALSE,"",IF(AND(AA63&lt;&gt;"",AA63&lt;&gt;"DROP"),INDEX(Substations!G:G,MATCH(AA63,Substations!Q:Q,0)),IF(Z63&lt;&gt;"Check",AB63,IF(AND(W63&lt;&gt;"Not in Previous Cycle",W63&lt;&gt;""),W63,IF(AND(Y63="No Match - Ignore",Y63="No Match - Review",Y63&lt;&gt;""),Y63,"Check")))))</f>
        <v/>
      </c>
      <c r="AF63" s="6"/>
      <c r="AG63" s="6">
        <f t="shared" si="5"/>
        <v>5</v>
      </c>
      <c r="AH63" s="6"/>
      <c r="AI63" s="6"/>
      <c r="AJ63" s="6"/>
      <c r="AK63" s="6"/>
      <c r="AL63" s="6" t="str">
        <f t="shared" si="0"/>
        <v/>
      </c>
      <c r="AM63" s="6" t="str">
        <f t="shared" si="6"/>
        <v/>
      </c>
      <c r="AN63" s="6" t="str">
        <f t="shared" si="1"/>
        <v/>
      </c>
      <c r="AO63" s="6">
        <f t="shared" si="2"/>
        <v>0</v>
      </c>
      <c r="AP63" s="6">
        <f t="shared" si="3"/>
        <v>0</v>
      </c>
    </row>
    <row r="64" spans="1:42" hidden="1" x14ac:dyDescent="0.2">
      <c r="A64" s="14">
        <v>67</v>
      </c>
      <c r="B64" s="266">
        <v>41296</v>
      </c>
      <c r="C64" s="266">
        <v>41296</v>
      </c>
      <c r="D64" s="14" t="s">
        <v>19743</v>
      </c>
      <c r="E64" s="14" t="s">
        <v>19731</v>
      </c>
      <c r="F64" s="14" t="s">
        <v>19732</v>
      </c>
      <c r="G64" s="14">
        <v>3</v>
      </c>
      <c r="H64" s="14">
        <v>3</v>
      </c>
      <c r="I64" s="14" t="s">
        <v>19744</v>
      </c>
      <c r="J64" s="14" t="s">
        <v>8746</v>
      </c>
      <c r="K64" s="14" t="s">
        <v>701</v>
      </c>
      <c r="L64" s="14" t="s">
        <v>61</v>
      </c>
      <c r="M64" s="14" t="s">
        <v>19815</v>
      </c>
      <c r="N64" s="266">
        <v>41791</v>
      </c>
      <c r="O64" s="266">
        <v>42401</v>
      </c>
      <c r="P64" s="14" t="s">
        <v>3234</v>
      </c>
      <c r="Q64" s="14" t="s">
        <v>19743</v>
      </c>
      <c r="R64" s="14" t="s">
        <v>3234</v>
      </c>
      <c r="S64" s="14" t="s">
        <v>3234</v>
      </c>
      <c r="T64" s="14" t="s">
        <v>19746</v>
      </c>
      <c r="V64" s="6" t="str">
        <f>IF(IFERROR(INDEX('Previous cycle SDGE'!V:V,MATCH($A64,'Previous cycle SDGE'!$A:$A,0)),"Not in Previous Cycle")=0,"",IFERROR(INDEX('Previous cycle SDGE'!V:V,MATCH($A64,'Previous cycle SDGE'!$A:$A,0)),"Not in Previous Cycle"))</f>
        <v>Not in Previous Cycle</v>
      </c>
      <c r="W64" s="6" t="str">
        <f>IF(IFERROR(INDEX('Previous cycle SDGE'!W:W,MATCH($A64,'Previous cycle SDGE'!$A:$A,0)),"Not in Previous Cycle")=0,"",IFERROR(INDEX('Previous cycle SDGE'!W:W,MATCH($A64,'Previous cycle SDGE'!$A:$A,0)),"Not in Previous Cycle"))</f>
        <v>Not in Previous Cycle</v>
      </c>
      <c r="X64" s="6" t="str">
        <f>IFERROR(IF(INDEX('Previous cycle SDGE'!V:V,MATCH($M64,'Previous cycle SDGE'!$M:$M,0))=0,"",INDEX('Previous cycle SDGE'!V:V,MATCH($M64,'Previous cycle SDGE'!$M:$M,0))),IF(NOT(ISNUMBER(SEARCH("Withdrawn",$D64))),"No Match - Review","No Match - Ignore"))</f>
        <v>No Match - Review</v>
      </c>
      <c r="Y64" s="6" t="str">
        <f>IFERROR(IF(INDEX('Previous cycle SDGE'!W:W,MATCH($M64,'Previous cycle SDGE'!$M:$M,0))=0,"",INDEX('Previous cycle SDGE'!W:W,MATCH($M64,'Previous cycle SDGE'!$M:$M,0))),IF(NOT(ISNUMBER(SEARCH("Withdrawn",$D64))),"No Match - Review","No Match - Ignore"))</f>
        <v>No Match - Review</v>
      </c>
      <c r="Z64" s="6" t="str" cm="1">
        <f t="array" ref="Z64">IFERROR(INDEX(Substations!$A:$A,MATCH(_xlfn.CHOOSECOLS(_xlfn.TEXTSPLIT(M64," "),1),Substations!$A:$A,0)),"Check")</f>
        <v>Lilac</v>
      </c>
      <c r="AA64" s="6"/>
      <c r="AB64" s="6" cm="1">
        <f t="array" ref="AB64">IF(OR(AA64="DROP",Z64="Check"),"",_xlfn._xlws.FILTER(Substations!$G:$G,Substations!$A:$A=Z64))</f>
        <v>69</v>
      </c>
      <c r="AC64" s="6" t="b">
        <f t="shared" si="4"/>
        <v>0</v>
      </c>
      <c r="AD64" s="12" t="str">
        <f>IF(AC64=FALSE,"",IF(AND(AA64&lt;&gt;"",AA64&lt;&gt;"DROP"),INDEX(Substations!A:A,MATCH(AA64,Substations!Q:Q,0)),IF(Z64&lt;&gt;"Check",Z64,IF(AND(V64&lt;&gt;"Not in Previous Cycle",V64&lt;&gt;""),V64,IF(AND(X64="No Match - Ignore",X64="No Match - Review",X64&lt;&gt;""),X64,"Check")))))</f>
        <v/>
      </c>
      <c r="AE64" s="12" t="str">
        <f>IF(AC64=FALSE,"",IF(AND(AA64&lt;&gt;"",AA64&lt;&gt;"DROP"),INDEX(Substations!G:G,MATCH(AA64,Substations!Q:Q,0)),IF(Z64&lt;&gt;"Check",AB64,IF(AND(W64&lt;&gt;"Not in Previous Cycle",W64&lt;&gt;""),W64,IF(AND(Y64="No Match - Ignore",Y64="No Match - Review",Y64&lt;&gt;""),Y64,"Check")))))</f>
        <v/>
      </c>
      <c r="AF64" s="6"/>
      <c r="AG64" s="6">
        <f t="shared" si="5"/>
        <v>3</v>
      </c>
      <c r="AH64" s="6"/>
      <c r="AI64" s="6"/>
      <c r="AJ64" s="6"/>
      <c r="AK64" s="6"/>
      <c r="AL64" s="6" t="str">
        <f t="shared" si="0"/>
        <v/>
      </c>
      <c r="AM64" s="6" t="str">
        <f t="shared" si="6"/>
        <v/>
      </c>
      <c r="AN64" s="6" t="str">
        <f t="shared" si="1"/>
        <v/>
      </c>
      <c r="AO64" s="6">
        <f t="shared" si="2"/>
        <v>0</v>
      </c>
      <c r="AP64" s="6">
        <f t="shared" si="3"/>
        <v>1</v>
      </c>
    </row>
    <row r="65" spans="1:42" ht="22.8" hidden="1" x14ac:dyDescent="0.2">
      <c r="A65" s="14">
        <v>68</v>
      </c>
      <c r="B65" s="266">
        <v>41318</v>
      </c>
      <c r="C65" s="266">
        <v>41318</v>
      </c>
      <c r="D65" s="265" t="s">
        <v>19741</v>
      </c>
      <c r="E65" s="14" t="s">
        <v>19731</v>
      </c>
      <c r="F65" s="14" t="s">
        <v>19732</v>
      </c>
      <c r="G65" s="14">
        <v>3</v>
      </c>
      <c r="H65" s="14">
        <v>3</v>
      </c>
      <c r="I65" s="14" t="s">
        <v>19733</v>
      </c>
      <c r="J65" s="14" t="s">
        <v>8746</v>
      </c>
      <c r="K65" s="14" t="s">
        <v>701</v>
      </c>
      <c r="L65" s="14" t="s">
        <v>61</v>
      </c>
      <c r="M65" s="14" t="s">
        <v>19805</v>
      </c>
      <c r="N65" s="266">
        <v>42004</v>
      </c>
      <c r="O65" s="14" t="s">
        <v>3234</v>
      </c>
      <c r="P65" s="14" t="s">
        <v>3234</v>
      </c>
      <c r="Q65" s="14" t="s">
        <v>3234</v>
      </c>
      <c r="R65" s="14" t="s">
        <v>3234</v>
      </c>
      <c r="S65" s="14" t="s">
        <v>3234</v>
      </c>
      <c r="T65" s="14" t="s">
        <v>19729</v>
      </c>
      <c r="V65" s="6" t="str">
        <f>IF(IFERROR(INDEX('Previous cycle SDGE'!V:V,MATCH($A65,'Previous cycle SDGE'!$A:$A,0)),"Not in Previous Cycle")=0,"",IFERROR(INDEX('Previous cycle SDGE'!V:V,MATCH($A65,'Previous cycle SDGE'!$A:$A,0)),"Not in Previous Cycle"))</f>
        <v>Not in Previous Cycle</v>
      </c>
      <c r="W65" s="6" t="str">
        <f>IF(IFERROR(INDEX('Previous cycle SDGE'!W:W,MATCH($A65,'Previous cycle SDGE'!$A:$A,0)),"Not in Previous Cycle")=0,"",IFERROR(INDEX('Previous cycle SDGE'!W:W,MATCH($A65,'Previous cycle SDGE'!$A:$A,0)),"Not in Previous Cycle"))</f>
        <v>Not in Previous Cycle</v>
      </c>
      <c r="X65" s="6" t="str">
        <f>IFERROR(IF(INDEX('Previous cycle SDGE'!V:V,MATCH($M65,'Previous cycle SDGE'!$M:$M,0))=0,"",INDEX('Previous cycle SDGE'!V:V,MATCH($M65,'Previous cycle SDGE'!$M:$M,0))),IF(NOT(ISNUMBER(SEARCH("Withdrawn",$D65))),"No Match - Review","No Match - Ignore"))</f>
        <v>No Match - Ignore</v>
      </c>
      <c r="Y65" s="6" t="str">
        <f>IFERROR(IF(INDEX('Previous cycle SDGE'!W:W,MATCH($M65,'Previous cycle SDGE'!$M:$M,0))=0,"",INDEX('Previous cycle SDGE'!W:W,MATCH($M65,'Previous cycle SDGE'!$M:$M,0))),IF(NOT(ISNUMBER(SEARCH("Withdrawn",$D65))),"No Match - Review","No Match - Ignore"))</f>
        <v>No Match - Ignore</v>
      </c>
      <c r="Z65" s="6" t="str" cm="1">
        <f t="array" ref="Z65">IFERROR(INDEX(Substations!$A:$A,MATCH(_xlfn.CHOOSECOLS(_xlfn.TEXTSPLIT(M65," "),1),Substations!$A:$A,0)),"Check")</f>
        <v>Check</v>
      </c>
      <c r="AA65" s="6"/>
      <c r="AB65" s="6" t="str" cm="1">
        <f t="array" ref="AB65">IF(OR(AA65="DROP",Z65="Check"),"",_xlfn._xlws.FILTER(Substations!$G:$G,Substations!$A:$A=Z65))</f>
        <v/>
      </c>
      <c r="AC65" s="6" t="b">
        <f t="shared" si="4"/>
        <v>0</v>
      </c>
      <c r="AD65" s="12" t="str">
        <f>IF(AC65=FALSE,"",IF(AND(AA65&lt;&gt;"",AA65&lt;&gt;"DROP"),INDEX(Substations!A:A,MATCH(AA65,Substations!Q:Q,0)),IF(Z65&lt;&gt;"Check",Z65,IF(AND(V65&lt;&gt;"Not in Previous Cycle",V65&lt;&gt;""),V65,IF(AND(X65="No Match - Ignore",X65="No Match - Review",X65&lt;&gt;""),X65,"Check")))))</f>
        <v/>
      </c>
      <c r="AE65" s="12" t="str">
        <f>IF(AC65=FALSE,"",IF(AND(AA65&lt;&gt;"",AA65&lt;&gt;"DROP"),INDEX(Substations!G:G,MATCH(AA65,Substations!Q:Q,0)),IF(Z65&lt;&gt;"Check",AB65,IF(AND(W65&lt;&gt;"Not in Previous Cycle",W65&lt;&gt;""),W65,IF(AND(Y65="No Match - Ignore",Y65="No Match - Review",Y65&lt;&gt;""),Y65,"Check")))))</f>
        <v/>
      </c>
      <c r="AF65" s="6"/>
      <c r="AG65" s="6">
        <f t="shared" si="5"/>
        <v>3</v>
      </c>
      <c r="AH65" s="6"/>
      <c r="AI65" s="6"/>
      <c r="AJ65" s="6"/>
      <c r="AK65" s="6"/>
      <c r="AL65" s="6" t="str">
        <f t="shared" si="0"/>
        <v/>
      </c>
      <c r="AM65" s="6" t="str">
        <f t="shared" si="6"/>
        <v/>
      </c>
      <c r="AN65" s="6" t="str">
        <f t="shared" si="1"/>
        <v/>
      </c>
      <c r="AO65" s="6">
        <f t="shared" si="2"/>
        <v>0</v>
      </c>
      <c r="AP65" s="6">
        <f t="shared" si="3"/>
        <v>0</v>
      </c>
    </row>
    <row r="66" spans="1:42" ht="22.8" hidden="1" x14ac:dyDescent="0.2">
      <c r="A66" s="14">
        <v>69</v>
      </c>
      <c r="B66" s="266">
        <v>41341</v>
      </c>
      <c r="C66" s="266">
        <v>41341</v>
      </c>
      <c r="D66" s="265" t="s">
        <v>19816</v>
      </c>
      <c r="E66" s="14" t="s">
        <v>19731</v>
      </c>
      <c r="F66" s="14" t="s">
        <v>19732</v>
      </c>
      <c r="G66" s="14">
        <v>2</v>
      </c>
      <c r="H66" s="14">
        <v>2</v>
      </c>
      <c r="I66" s="14" t="s">
        <v>19744</v>
      </c>
      <c r="J66" s="14" t="s">
        <v>8746</v>
      </c>
      <c r="K66" s="14" t="s">
        <v>701</v>
      </c>
      <c r="L66" s="14" t="s">
        <v>61</v>
      </c>
      <c r="M66" s="14" t="s">
        <v>19817</v>
      </c>
      <c r="N66" s="266">
        <v>42248</v>
      </c>
      <c r="O66" s="14" t="s">
        <v>3234</v>
      </c>
      <c r="P66" s="14" t="s">
        <v>3234</v>
      </c>
      <c r="Q66" s="14" t="s">
        <v>3234</v>
      </c>
      <c r="R66" s="14" t="s">
        <v>3234</v>
      </c>
      <c r="S66" s="14" t="s">
        <v>3234</v>
      </c>
      <c r="T66" s="14" t="s">
        <v>19729</v>
      </c>
      <c r="V66" s="6" t="str">
        <f>IF(IFERROR(INDEX('Previous cycle SDGE'!V:V,MATCH($A66,'Previous cycle SDGE'!$A:$A,0)),"Not in Previous Cycle")=0,"",IFERROR(INDEX('Previous cycle SDGE'!V:V,MATCH($A66,'Previous cycle SDGE'!$A:$A,0)),"Not in Previous Cycle"))</f>
        <v>Not in Previous Cycle</v>
      </c>
      <c r="W66" s="6" t="str">
        <f>IF(IFERROR(INDEX('Previous cycle SDGE'!W:W,MATCH($A66,'Previous cycle SDGE'!$A:$A,0)),"Not in Previous Cycle")=0,"",IFERROR(INDEX('Previous cycle SDGE'!W:W,MATCH($A66,'Previous cycle SDGE'!$A:$A,0)),"Not in Previous Cycle"))</f>
        <v>Not in Previous Cycle</v>
      </c>
      <c r="X66" s="6" t="str">
        <f>IFERROR(IF(INDEX('Previous cycle SDGE'!V:V,MATCH($M66,'Previous cycle SDGE'!$M:$M,0))=0,"",INDEX('Previous cycle SDGE'!V:V,MATCH($M66,'Previous cycle SDGE'!$M:$M,0))),IF(NOT(ISNUMBER(SEARCH("Withdrawn",$D66))),"No Match - Review","No Match - Ignore"))</f>
        <v>Los Coches</v>
      </c>
      <c r="Y66" s="6">
        <f>IFERROR(IF(INDEX('Previous cycle SDGE'!W:W,MATCH($M66,'Previous cycle SDGE'!$M:$M,0))=0,"",INDEX('Previous cycle SDGE'!W:W,MATCH($M66,'Previous cycle SDGE'!$M:$M,0))),IF(NOT(ISNUMBER(SEARCH("Withdrawn",$D66))),"No Match - Review","No Match - Ignore"))</f>
        <v>69</v>
      </c>
      <c r="Z66" s="6" t="str" cm="1">
        <f t="array" ref="Z66">IFERROR(INDEX(Substations!$A:$A,MATCH(_xlfn.CHOOSECOLS(_xlfn.TEXTSPLIT(M66," "),1),Substations!$A:$A,0)),"Check")</f>
        <v>Check</v>
      </c>
      <c r="AA66" s="6"/>
      <c r="AB66" s="6" t="str" cm="1">
        <f t="array" ref="AB66">IF(OR(AA66="DROP",Z66="Check"),"",_xlfn._xlws.FILTER(Substations!$G:$G,Substations!$A:$A=Z66))</f>
        <v/>
      </c>
      <c r="AC66" s="6" t="b">
        <f t="shared" si="4"/>
        <v>0</v>
      </c>
      <c r="AD66" s="12" t="str">
        <f>IF(AC66=FALSE,"",IF(AND(AA66&lt;&gt;"",AA66&lt;&gt;"DROP"),INDEX(Substations!A:A,MATCH(AA66,Substations!Q:Q,0)),IF(Z66&lt;&gt;"Check",Z66,IF(AND(V66&lt;&gt;"Not in Previous Cycle",V66&lt;&gt;""),V66,IF(AND(X66="No Match - Ignore",X66="No Match - Review",X66&lt;&gt;""),X66,"Check")))))</f>
        <v/>
      </c>
      <c r="AE66" s="12" t="str">
        <f>IF(AC66=FALSE,"",IF(AND(AA66&lt;&gt;"",AA66&lt;&gt;"DROP"),INDEX(Substations!G:G,MATCH(AA66,Substations!Q:Q,0)),IF(Z66&lt;&gt;"Check",AB66,IF(AND(W66&lt;&gt;"Not in Previous Cycle",W66&lt;&gt;""),W66,IF(AND(Y66="No Match - Ignore",Y66="No Match - Review",Y66&lt;&gt;""),Y66,"Check")))))</f>
        <v/>
      </c>
      <c r="AF66" s="6"/>
      <c r="AG66" s="6">
        <f t="shared" si="5"/>
        <v>2</v>
      </c>
      <c r="AH66" s="6"/>
      <c r="AI66" s="6"/>
      <c r="AJ66" s="6"/>
      <c r="AK66" s="6"/>
      <c r="AL66" s="6" t="str">
        <f t="shared" si="0"/>
        <v/>
      </c>
      <c r="AM66" s="6" t="str">
        <f t="shared" si="6"/>
        <v/>
      </c>
      <c r="AN66" s="6" t="str">
        <f t="shared" si="1"/>
        <v/>
      </c>
      <c r="AO66" s="6">
        <f t="shared" si="2"/>
        <v>0</v>
      </c>
      <c r="AP66" s="6">
        <f t="shared" si="3"/>
        <v>0</v>
      </c>
    </row>
    <row r="67" spans="1:42" ht="22.8" hidden="1" x14ac:dyDescent="0.2">
      <c r="A67" s="14">
        <v>76</v>
      </c>
      <c r="B67" s="266">
        <v>41584</v>
      </c>
      <c r="C67" s="266">
        <v>41584</v>
      </c>
      <c r="D67" s="265" t="s">
        <v>19818</v>
      </c>
      <c r="E67" s="14" t="s">
        <v>19731</v>
      </c>
      <c r="F67" s="14" t="s">
        <v>19732</v>
      </c>
      <c r="G67" s="14">
        <v>3</v>
      </c>
      <c r="H67" s="14">
        <v>3</v>
      </c>
      <c r="I67" s="14" t="s">
        <v>19727</v>
      </c>
      <c r="J67" s="14" t="s">
        <v>8746</v>
      </c>
      <c r="K67" s="14" t="s">
        <v>701</v>
      </c>
      <c r="L67" s="14" t="s">
        <v>61</v>
      </c>
      <c r="M67" s="14" t="s">
        <v>19769</v>
      </c>
      <c r="N67" s="266">
        <v>42309</v>
      </c>
      <c r="O67" s="14" t="s">
        <v>3234</v>
      </c>
      <c r="P67" s="14" t="s">
        <v>3234</v>
      </c>
      <c r="Q67" s="14" t="s">
        <v>3234</v>
      </c>
      <c r="R67" s="14" t="s">
        <v>3234</v>
      </c>
      <c r="S67" s="14" t="s">
        <v>3234</v>
      </c>
      <c r="T67" s="14" t="s">
        <v>19729</v>
      </c>
      <c r="V67" s="6" t="str">
        <f>IF(IFERROR(INDEX('Previous cycle SDGE'!V:V,MATCH($A67,'Previous cycle SDGE'!$A:$A,0)),"Not in Previous Cycle")=0,"",IFERROR(INDEX('Previous cycle SDGE'!V:V,MATCH($A67,'Previous cycle SDGE'!$A:$A,0)),"Not in Previous Cycle"))</f>
        <v>Not in Previous Cycle</v>
      </c>
      <c r="W67" s="6" t="str">
        <f>IF(IFERROR(INDEX('Previous cycle SDGE'!W:W,MATCH($A67,'Previous cycle SDGE'!$A:$A,0)),"Not in Previous Cycle")=0,"",IFERROR(INDEX('Previous cycle SDGE'!W:W,MATCH($A67,'Previous cycle SDGE'!$A:$A,0)),"Not in Previous Cycle"))</f>
        <v>Not in Previous Cycle</v>
      </c>
      <c r="X67" s="6" t="str">
        <f>IFERROR(IF(INDEX('Previous cycle SDGE'!V:V,MATCH($M67,'Previous cycle SDGE'!$M:$M,0))=0,"",INDEX('Previous cycle SDGE'!V:V,MATCH($M67,'Previous cycle SDGE'!$M:$M,0))),IF(NOT(ISNUMBER(SEARCH("Withdrawn",$D67))),"No Match - Review","No Match - Ignore"))</f>
        <v>No Match - Ignore</v>
      </c>
      <c r="Y67" s="6" t="str">
        <f>IFERROR(IF(INDEX('Previous cycle SDGE'!W:W,MATCH($M67,'Previous cycle SDGE'!$M:$M,0))=0,"",INDEX('Previous cycle SDGE'!W:W,MATCH($M67,'Previous cycle SDGE'!$M:$M,0))),IF(NOT(ISNUMBER(SEARCH("Withdrawn",$D67))),"No Match - Review","No Match - Ignore"))</f>
        <v>No Match - Ignore</v>
      </c>
      <c r="Z67" s="6" t="str" cm="1">
        <f t="array" ref="Z67">IFERROR(INDEX(Substations!$A:$A,MATCH(_xlfn.CHOOSECOLS(_xlfn.TEXTSPLIT(M67," "),1),Substations!$A:$A,0)),"Check")</f>
        <v>Check</v>
      </c>
      <c r="AA67" s="6"/>
      <c r="AB67" s="6" t="str" cm="1">
        <f t="array" ref="AB67">IF(OR(AA67="DROP",Z67="Check"),"",_xlfn._xlws.FILTER(Substations!$G:$G,Substations!$A:$A=Z67))</f>
        <v/>
      </c>
      <c r="AC67" s="6" t="b">
        <f t="shared" si="4"/>
        <v>0</v>
      </c>
      <c r="AD67" s="12" t="str">
        <f>IF(AC67=FALSE,"",IF(AND(AA67&lt;&gt;"",AA67&lt;&gt;"DROP"),INDEX(Substations!A:A,MATCH(AA67,Substations!Q:Q,0)),IF(Z67&lt;&gt;"Check",Z67,IF(AND(V67&lt;&gt;"Not in Previous Cycle",V67&lt;&gt;""),V67,IF(AND(X67="No Match - Ignore",X67="No Match - Review",X67&lt;&gt;""),X67,"Check")))))</f>
        <v/>
      </c>
      <c r="AE67" s="12" t="str">
        <f>IF(AC67=FALSE,"",IF(AND(AA67&lt;&gt;"",AA67&lt;&gt;"DROP"),INDEX(Substations!G:G,MATCH(AA67,Substations!Q:Q,0)),IF(Z67&lt;&gt;"Check",AB67,IF(AND(W67&lt;&gt;"Not in Previous Cycle",W67&lt;&gt;""),W67,IF(AND(Y67="No Match - Ignore",Y67="No Match - Review",Y67&lt;&gt;""),Y67,"Check")))))</f>
        <v/>
      </c>
      <c r="AF67" s="6"/>
      <c r="AG67" s="6">
        <f t="shared" si="5"/>
        <v>3</v>
      </c>
      <c r="AH67" s="6"/>
      <c r="AI67" s="6"/>
      <c r="AJ67" s="6"/>
      <c r="AK67" s="6"/>
      <c r="AL67" s="6" t="str">
        <f t="shared" ref="AL67:AL130" si="7">IF(I67="FC",IF(ISNUMBER(SEARCH("AES",E67)),G67,""),"")</f>
        <v/>
      </c>
      <c r="AM67" s="6" t="str">
        <f t="shared" si="6"/>
        <v/>
      </c>
      <c r="AN67" s="6" t="str">
        <f t="shared" ref="AN67:AN130" si="8">IF(I67="EO",IF(ISNUMBER(SEARCH("AES",E67)),G67,""),"")</f>
        <v/>
      </c>
      <c r="AO67" s="6">
        <f t="shared" ref="AO67:AO130" si="9">IF(O67&lt;AO65,1,0)</f>
        <v>0</v>
      </c>
      <c r="AP67" s="6">
        <f t="shared" ref="AP67:AP130" si="10">IF(T67="Project Completed",1,0)</f>
        <v>0</v>
      </c>
    </row>
    <row r="68" spans="1:42" ht="22.8" hidden="1" x14ac:dyDescent="0.2">
      <c r="A68" s="14">
        <v>80</v>
      </c>
      <c r="B68" s="266">
        <v>41744</v>
      </c>
      <c r="C68" s="266">
        <v>41744</v>
      </c>
      <c r="D68" s="265" t="s">
        <v>19819</v>
      </c>
      <c r="E68" s="14" t="s">
        <v>19731</v>
      </c>
      <c r="F68" s="14" t="s">
        <v>19732</v>
      </c>
      <c r="G68" s="14">
        <v>2</v>
      </c>
      <c r="H68" s="14">
        <v>2</v>
      </c>
      <c r="I68" s="14" t="s">
        <v>19727</v>
      </c>
      <c r="J68" s="14" t="s">
        <v>8746</v>
      </c>
      <c r="K68" s="14" t="s">
        <v>701</v>
      </c>
      <c r="L68" s="14" t="s">
        <v>61</v>
      </c>
      <c r="M68" s="14" t="s">
        <v>19820</v>
      </c>
      <c r="N68" s="266">
        <v>42369</v>
      </c>
      <c r="O68" s="14" t="s">
        <v>3234</v>
      </c>
      <c r="P68" s="14" t="s">
        <v>3234</v>
      </c>
      <c r="Q68" s="14" t="s">
        <v>3234</v>
      </c>
      <c r="R68" s="14" t="s">
        <v>3234</v>
      </c>
      <c r="S68" s="14" t="s">
        <v>3234</v>
      </c>
      <c r="T68" s="14" t="s">
        <v>19729</v>
      </c>
      <c r="V68" s="6" t="str">
        <f>IF(IFERROR(INDEX('Previous cycle SDGE'!V:V,MATCH($A68,'Previous cycle SDGE'!$A:$A,0)),"Not in Previous Cycle")=0,"",IFERROR(INDEX('Previous cycle SDGE'!V:V,MATCH($A68,'Previous cycle SDGE'!$A:$A,0)),"Not in Previous Cycle"))</f>
        <v>Not in Previous Cycle</v>
      </c>
      <c r="W68" s="6" t="str">
        <f>IF(IFERROR(INDEX('Previous cycle SDGE'!W:W,MATCH($A68,'Previous cycle SDGE'!$A:$A,0)),"Not in Previous Cycle")=0,"",IFERROR(INDEX('Previous cycle SDGE'!W:W,MATCH($A68,'Previous cycle SDGE'!$A:$A,0)),"Not in Previous Cycle"))</f>
        <v>Not in Previous Cycle</v>
      </c>
      <c r="X68" s="6" t="str">
        <f>IFERROR(IF(INDEX('Previous cycle SDGE'!V:V,MATCH($M68,'Previous cycle SDGE'!$M:$M,0))=0,"",INDEX('Previous cycle SDGE'!V:V,MATCH($M68,'Previous cycle SDGE'!$M:$M,0))),IF(NOT(ISNUMBER(SEARCH("Withdrawn",$D68))),"No Match - Review","No Match - Ignore"))</f>
        <v>No Match - Ignore</v>
      </c>
      <c r="Y68" s="6" t="str">
        <f>IFERROR(IF(INDEX('Previous cycle SDGE'!W:W,MATCH($M68,'Previous cycle SDGE'!$M:$M,0))=0,"",INDEX('Previous cycle SDGE'!W:W,MATCH($M68,'Previous cycle SDGE'!$M:$M,0))),IF(NOT(ISNUMBER(SEARCH("Withdrawn",$D68))),"No Match - Review","No Match - Ignore"))</f>
        <v>No Match - Ignore</v>
      </c>
      <c r="Z68" s="6" t="str" cm="1">
        <f t="array" ref="Z68">IFERROR(INDEX(Substations!$A:$A,MATCH(_xlfn.CHOOSECOLS(_xlfn.TEXTSPLIT(M68," "),1),Substations!$A:$A,0)),"Check")</f>
        <v>Loveland</v>
      </c>
      <c r="AA68" s="6"/>
      <c r="AB68" s="6" cm="1">
        <f t="array" ref="AB68">IF(OR(AA68="DROP",Z68="Check"),"",_xlfn._xlws.FILTER(Substations!$G:$G,Substations!$A:$A=Z68))</f>
        <v>69</v>
      </c>
      <c r="AC68" s="6" t="b">
        <f t="shared" ref="AC68:AC131" si="11">NOT(OR(ISNUMBER(SEARCH("Withdrawn",D68)),AA68="DROP",D68="Completed"))</f>
        <v>0</v>
      </c>
      <c r="AD68" s="12" t="str">
        <f>IF(AC68=FALSE,"",IF(AND(AA68&lt;&gt;"",AA68&lt;&gt;"DROP"),INDEX(Substations!A:A,MATCH(AA68,Substations!Q:Q,0)),IF(Z68&lt;&gt;"Check",Z68,IF(AND(V68&lt;&gt;"Not in Previous Cycle",V68&lt;&gt;""),V68,IF(AND(X68="No Match - Ignore",X68="No Match - Review",X68&lt;&gt;""),X68,"Check")))))</f>
        <v/>
      </c>
      <c r="AE68" s="12" t="str">
        <f>IF(AC68=FALSE,"",IF(AND(AA68&lt;&gt;"",AA68&lt;&gt;"DROP"),INDEX(Substations!G:G,MATCH(AA68,Substations!Q:Q,0)),IF(Z68&lt;&gt;"Check",AB68,IF(AND(W68&lt;&gt;"Not in Previous Cycle",W68&lt;&gt;""),W68,IF(AND(Y68="No Match - Ignore",Y68="No Match - Review",Y68&lt;&gt;""),Y68,"Check")))))</f>
        <v/>
      </c>
      <c r="AF68" s="6"/>
      <c r="AG68" s="6">
        <f t="shared" ref="AG68:AG131" si="12">IF(ISNUMBER(SEARCH("PV",E68)),G68,"")</f>
        <v>2</v>
      </c>
      <c r="AH68" s="6"/>
      <c r="AI68" s="6"/>
      <c r="AJ68" s="6"/>
      <c r="AK68" s="6"/>
      <c r="AL68" s="6" t="str">
        <f t="shared" si="7"/>
        <v/>
      </c>
      <c r="AM68" s="6" t="str">
        <f t="shared" ref="AM68:AM131" si="13">IF(ISNUMBER(SEARCH("AES",E68)),G68,"")</f>
        <v/>
      </c>
      <c r="AN68" s="6" t="str">
        <f t="shared" si="8"/>
        <v/>
      </c>
      <c r="AO68" s="6">
        <f t="shared" si="9"/>
        <v>0</v>
      </c>
      <c r="AP68" s="6">
        <f t="shared" si="10"/>
        <v>0</v>
      </c>
    </row>
    <row r="69" spans="1:42" ht="22.8" hidden="1" x14ac:dyDescent="0.2">
      <c r="A69" s="14">
        <v>81</v>
      </c>
      <c r="B69" s="266">
        <v>41744</v>
      </c>
      <c r="C69" s="266">
        <v>41744</v>
      </c>
      <c r="D69" s="265" t="s">
        <v>19821</v>
      </c>
      <c r="E69" s="14" t="s">
        <v>19731</v>
      </c>
      <c r="F69" s="14" t="s">
        <v>19732</v>
      </c>
      <c r="G69" s="14">
        <v>2</v>
      </c>
      <c r="H69" s="14">
        <v>2</v>
      </c>
      <c r="I69" s="14" t="s">
        <v>19727</v>
      </c>
      <c r="J69" s="14" t="s">
        <v>8746</v>
      </c>
      <c r="K69" s="14" t="s">
        <v>701</v>
      </c>
      <c r="L69" s="14" t="s">
        <v>61</v>
      </c>
      <c r="M69" s="14" t="s">
        <v>19822</v>
      </c>
      <c r="N69" s="266">
        <v>42369</v>
      </c>
      <c r="O69" s="14" t="s">
        <v>3234</v>
      </c>
      <c r="P69" s="14" t="s">
        <v>3234</v>
      </c>
      <c r="Q69" s="14" t="s">
        <v>3234</v>
      </c>
      <c r="R69" s="14" t="s">
        <v>3234</v>
      </c>
      <c r="S69" s="14" t="s">
        <v>3234</v>
      </c>
      <c r="T69" s="14" t="s">
        <v>19729</v>
      </c>
      <c r="V69" s="6" t="str">
        <f>IF(IFERROR(INDEX('Previous cycle SDGE'!V:V,MATCH($A69,'Previous cycle SDGE'!$A:$A,0)),"Not in Previous Cycle")=0,"",IFERROR(INDEX('Previous cycle SDGE'!V:V,MATCH($A69,'Previous cycle SDGE'!$A:$A,0)),"Not in Previous Cycle"))</f>
        <v>Not in Previous Cycle</v>
      </c>
      <c r="W69" s="6" t="str">
        <f>IF(IFERROR(INDEX('Previous cycle SDGE'!W:W,MATCH($A69,'Previous cycle SDGE'!$A:$A,0)),"Not in Previous Cycle")=0,"",IFERROR(INDEX('Previous cycle SDGE'!W:W,MATCH($A69,'Previous cycle SDGE'!$A:$A,0)),"Not in Previous Cycle"))</f>
        <v>Not in Previous Cycle</v>
      </c>
      <c r="X69" s="6" t="str">
        <f>IFERROR(IF(INDEX('Previous cycle SDGE'!V:V,MATCH($M69,'Previous cycle SDGE'!$M:$M,0))=0,"",INDEX('Previous cycle SDGE'!V:V,MATCH($M69,'Previous cycle SDGE'!$M:$M,0))),IF(NOT(ISNUMBER(SEARCH("Withdrawn",$D69))),"No Match - Review","No Match - Ignore"))</f>
        <v>No Match - Ignore</v>
      </c>
      <c r="Y69" s="6" t="str">
        <f>IFERROR(IF(INDEX('Previous cycle SDGE'!W:W,MATCH($M69,'Previous cycle SDGE'!$M:$M,0))=0,"",INDEX('Previous cycle SDGE'!W:W,MATCH($M69,'Previous cycle SDGE'!$M:$M,0))),IF(NOT(ISNUMBER(SEARCH("Withdrawn",$D69))),"No Match - Review","No Match - Ignore"))</f>
        <v>No Match - Ignore</v>
      </c>
      <c r="Z69" s="6" t="str" cm="1">
        <f t="array" ref="Z69">IFERROR(INDEX(Substations!$A:$A,MATCH(_xlfn.CHOOSECOLS(_xlfn.TEXTSPLIT(M69," "),1),Substations!$A:$A,0)),"Check")</f>
        <v>Loveland</v>
      </c>
      <c r="AA69" s="6"/>
      <c r="AB69" s="6" cm="1">
        <f t="array" ref="AB69">IF(OR(AA69="DROP",Z69="Check"),"",_xlfn._xlws.FILTER(Substations!$G:$G,Substations!$A:$A=Z69))</f>
        <v>69</v>
      </c>
      <c r="AC69" s="6" t="b">
        <f t="shared" si="11"/>
        <v>0</v>
      </c>
      <c r="AD69" s="12" t="str">
        <f>IF(AC69=FALSE,"",IF(AND(AA69&lt;&gt;"",AA69&lt;&gt;"DROP"),INDEX(Substations!A:A,MATCH(AA69,Substations!Q:Q,0)),IF(Z69&lt;&gt;"Check",Z69,IF(AND(V69&lt;&gt;"Not in Previous Cycle",V69&lt;&gt;""),V69,IF(AND(X69="No Match - Ignore",X69="No Match - Review",X69&lt;&gt;""),X69,"Check")))))</f>
        <v/>
      </c>
      <c r="AE69" s="12" t="str">
        <f>IF(AC69=FALSE,"",IF(AND(AA69&lt;&gt;"",AA69&lt;&gt;"DROP"),INDEX(Substations!G:G,MATCH(AA69,Substations!Q:Q,0)),IF(Z69&lt;&gt;"Check",AB69,IF(AND(W69&lt;&gt;"Not in Previous Cycle",W69&lt;&gt;""),W69,IF(AND(Y69="No Match - Ignore",Y69="No Match - Review",Y69&lt;&gt;""),Y69,"Check")))))</f>
        <v/>
      </c>
      <c r="AF69" s="6"/>
      <c r="AG69" s="6">
        <f t="shared" si="12"/>
        <v>2</v>
      </c>
      <c r="AH69" s="6"/>
      <c r="AI69" s="6"/>
      <c r="AJ69" s="6"/>
      <c r="AK69" s="6"/>
      <c r="AL69" s="6" t="str">
        <f t="shared" si="7"/>
        <v/>
      </c>
      <c r="AM69" s="6" t="str">
        <f t="shared" si="13"/>
        <v/>
      </c>
      <c r="AN69" s="6" t="str">
        <f t="shared" si="8"/>
        <v/>
      </c>
      <c r="AO69" s="6">
        <f t="shared" si="9"/>
        <v>0</v>
      </c>
      <c r="AP69" s="6">
        <f t="shared" si="10"/>
        <v>0</v>
      </c>
    </row>
    <row r="70" spans="1:42" ht="22.8" hidden="1" x14ac:dyDescent="0.2">
      <c r="A70" s="14">
        <v>82</v>
      </c>
      <c r="B70" s="266">
        <v>41751</v>
      </c>
      <c r="C70" s="266">
        <v>41752</v>
      </c>
      <c r="D70" s="265" t="s">
        <v>19823</v>
      </c>
      <c r="E70" s="14" t="s">
        <v>19824</v>
      </c>
      <c r="F70" s="14" t="s">
        <v>3234</v>
      </c>
      <c r="G70" s="14">
        <v>2</v>
      </c>
      <c r="H70" s="14">
        <v>2</v>
      </c>
      <c r="I70" s="14" t="s">
        <v>19744</v>
      </c>
      <c r="J70" s="14" t="s">
        <v>8746</v>
      </c>
      <c r="K70" s="14" t="s">
        <v>701</v>
      </c>
      <c r="L70" s="14" t="s">
        <v>61</v>
      </c>
      <c r="M70" s="14" t="s">
        <v>19825</v>
      </c>
      <c r="N70" s="266">
        <v>42338</v>
      </c>
      <c r="O70" s="266">
        <v>43039</v>
      </c>
      <c r="P70" s="14" t="s">
        <v>3234</v>
      </c>
      <c r="R70" s="14" t="s">
        <v>3234</v>
      </c>
      <c r="S70" s="14" t="s">
        <v>3234</v>
      </c>
      <c r="T70" s="14" t="s">
        <v>19729</v>
      </c>
      <c r="V70" s="6" t="str">
        <f>IF(IFERROR(INDEX('Previous cycle SDGE'!V:V,MATCH($A70,'Previous cycle SDGE'!$A:$A,0)),"Not in Previous Cycle")=0,"",IFERROR(INDEX('Previous cycle SDGE'!V:V,MATCH($A70,'Previous cycle SDGE'!$A:$A,0)),"Not in Previous Cycle"))</f>
        <v>Avocado</v>
      </c>
      <c r="W70" s="6">
        <f>IF(IFERROR(INDEX('Previous cycle SDGE'!W:W,MATCH($A70,'Previous cycle SDGE'!$A:$A,0)),"Not in Previous Cycle")=0,"",IFERROR(INDEX('Previous cycle SDGE'!W:W,MATCH($A70,'Previous cycle SDGE'!$A:$A,0)),"Not in Previous Cycle"))</f>
        <v>69</v>
      </c>
      <c r="X70" s="6" t="str">
        <f>IFERROR(IF(INDEX('Previous cycle SDGE'!V:V,MATCH($M70,'Previous cycle SDGE'!$M:$M,0))=0,"",INDEX('Previous cycle SDGE'!V:V,MATCH($M70,'Previous cycle SDGE'!$M:$M,0))),IF(NOT(ISNUMBER(SEARCH("Withdrawn",$D70))),"No Match - Review","No Match - Ignore"))</f>
        <v>Avocado</v>
      </c>
      <c r="Y70" s="6">
        <f>IFERROR(IF(INDEX('Previous cycle SDGE'!W:W,MATCH($M70,'Previous cycle SDGE'!$M:$M,0))=0,"",INDEX('Previous cycle SDGE'!W:W,MATCH($M70,'Previous cycle SDGE'!$M:$M,0))),IF(NOT(ISNUMBER(SEARCH("Withdrawn",$D70))),"No Match - Review","No Match - Ignore"))</f>
        <v>69</v>
      </c>
      <c r="Z70" s="6" t="str" cm="1">
        <f t="array" ref="Z70">IFERROR(INDEX(Substations!$A:$A,MATCH(_xlfn.CHOOSECOLS(_xlfn.TEXTSPLIT(M70," "),1),Substations!$A:$A,0)),"Check")</f>
        <v>Avocado</v>
      </c>
      <c r="AA70" s="6"/>
      <c r="AB70" s="6" cm="1">
        <f t="array" ref="AB70">IF(OR(AA70="DROP",Z70="Check"),"",_xlfn._xlws.FILTER(Substations!$G:$G,Substations!$A:$A=Z70))</f>
        <v>69</v>
      </c>
      <c r="AC70" s="6" t="b">
        <f t="shared" si="11"/>
        <v>0</v>
      </c>
      <c r="AD70" s="12" t="str">
        <f>IF(AC70=FALSE,"",IF(AND(AA70&lt;&gt;"",AA70&lt;&gt;"DROP"),INDEX(Substations!A:A,MATCH(AA70,Substations!Q:Q,0)),IF(Z70&lt;&gt;"Check",Z70,IF(AND(V70&lt;&gt;"Not in Previous Cycle",V70&lt;&gt;""),V70,IF(AND(X70="No Match - Ignore",X70="No Match - Review",X70&lt;&gt;""),X70,"Check")))))</f>
        <v/>
      </c>
      <c r="AE70" s="12" t="str">
        <f>IF(AC70=FALSE,"",IF(AND(AA70&lt;&gt;"",AA70&lt;&gt;"DROP"),INDEX(Substations!G:G,MATCH(AA70,Substations!Q:Q,0)),IF(Z70&lt;&gt;"Check",AB70,IF(AND(W70&lt;&gt;"Not in Previous Cycle",W70&lt;&gt;""),W70,IF(AND(Y70="No Match - Ignore",Y70="No Match - Review",Y70&lt;&gt;""),Y70,"Check")))))</f>
        <v/>
      </c>
      <c r="AF70" s="6"/>
      <c r="AG70" s="6" t="str">
        <f t="shared" si="12"/>
        <v/>
      </c>
      <c r="AH70" s="6"/>
      <c r="AI70" s="6"/>
      <c r="AJ70" s="6"/>
      <c r="AK70" s="6"/>
      <c r="AL70" s="6">
        <f t="shared" si="7"/>
        <v>2</v>
      </c>
      <c r="AM70" s="6">
        <f t="shared" si="13"/>
        <v>2</v>
      </c>
      <c r="AN70" s="6" t="str">
        <f t="shared" si="8"/>
        <v/>
      </c>
      <c r="AO70" s="6">
        <f t="shared" si="9"/>
        <v>0</v>
      </c>
      <c r="AP70" s="6">
        <f t="shared" si="10"/>
        <v>0</v>
      </c>
    </row>
    <row r="71" spans="1:42" ht="22.8" hidden="1" x14ac:dyDescent="0.2">
      <c r="A71" s="14">
        <v>83</v>
      </c>
      <c r="B71" s="266">
        <v>41751</v>
      </c>
      <c r="C71" s="266">
        <v>41752</v>
      </c>
      <c r="D71" s="265" t="s">
        <v>19823</v>
      </c>
      <c r="E71" s="14" t="s">
        <v>19824</v>
      </c>
      <c r="F71" s="14" t="s">
        <v>3234</v>
      </c>
      <c r="G71" s="14">
        <v>2</v>
      </c>
      <c r="H71" s="14">
        <v>2</v>
      </c>
      <c r="I71" s="14" t="s">
        <v>19744</v>
      </c>
      <c r="J71" s="14" t="s">
        <v>8746</v>
      </c>
      <c r="K71" s="14" t="s">
        <v>701</v>
      </c>
      <c r="L71" s="14" t="s">
        <v>61</v>
      </c>
      <c r="M71" s="14" t="s">
        <v>19826</v>
      </c>
      <c r="N71" s="266">
        <v>42338</v>
      </c>
      <c r="O71" s="266">
        <v>43039</v>
      </c>
      <c r="P71" s="14" t="s">
        <v>3234</v>
      </c>
      <c r="R71" s="14" t="s">
        <v>3234</v>
      </c>
      <c r="S71" s="14" t="s">
        <v>3234</v>
      </c>
      <c r="T71" s="14" t="s">
        <v>19729</v>
      </c>
      <c r="V71" s="6" t="str">
        <f>IF(IFERROR(INDEX('Previous cycle SDGE'!V:V,MATCH($A71,'Previous cycle SDGE'!$A:$A,0)),"Not in Previous Cycle")=0,"",IFERROR(INDEX('Previous cycle SDGE'!V:V,MATCH($A71,'Previous cycle SDGE'!$A:$A,0)),"Not in Previous Cycle"))</f>
        <v>Creelman</v>
      </c>
      <c r="W71" s="6">
        <f>IF(IFERROR(INDEX('Previous cycle SDGE'!W:W,MATCH($A71,'Previous cycle SDGE'!$A:$A,0)),"Not in Previous Cycle")=0,"",IFERROR(INDEX('Previous cycle SDGE'!W:W,MATCH($A71,'Previous cycle SDGE'!$A:$A,0)),"Not in Previous Cycle"))</f>
        <v>69</v>
      </c>
      <c r="X71" s="6" t="str">
        <f>IFERROR(IF(INDEX('Previous cycle SDGE'!V:V,MATCH($M71,'Previous cycle SDGE'!$M:$M,0))=0,"",INDEX('Previous cycle SDGE'!V:V,MATCH($M71,'Previous cycle SDGE'!$M:$M,0))),IF(NOT(ISNUMBER(SEARCH("Withdrawn",$D71))),"No Match - Review","No Match - Ignore"))</f>
        <v>Creelman</v>
      </c>
      <c r="Y71" s="6">
        <f>IFERROR(IF(INDEX('Previous cycle SDGE'!W:W,MATCH($M71,'Previous cycle SDGE'!$M:$M,0))=0,"",INDEX('Previous cycle SDGE'!W:W,MATCH($M71,'Previous cycle SDGE'!$M:$M,0))),IF(NOT(ISNUMBER(SEARCH("Withdrawn",$D71))),"No Match - Review","No Match - Ignore"))</f>
        <v>69</v>
      </c>
      <c r="Z71" s="6" t="str" cm="1">
        <f t="array" ref="Z71">IFERROR(INDEX(Substations!$A:$A,MATCH(_xlfn.CHOOSECOLS(_xlfn.TEXTSPLIT(M71," "),1),Substations!$A:$A,0)),"Check")</f>
        <v>Creelman</v>
      </c>
      <c r="AA71" s="6"/>
      <c r="AB71" s="6" cm="1">
        <f t="array" ref="AB71">IF(OR(AA71="DROP",Z71="Check"),"",_xlfn._xlws.FILTER(Substations!$G:$G,Substations!$A:$A=Z71))</f>
        <v>69</v>
      </c>
      <c r="AC71" s="6" t="b">
        <f t="shared" si="11"/>
        <v>0</v>
      </c>
      <c r="AD71" s="12" t="str">
        <f>IF(AC71=FALSE,"",IF(AND(AA71&lt;&gt;"",AA71&lt;&gt;"DROP"),INDEX(Substations!A:A,MATCH(AA71,Substations!Q:Q,0)),IF(Z71&lt;&gt;"Check",Z71,IF(AND(V71&lt;&gt;"Not in Previous Cycle",V71&lt;&gt;""),V71,IF(AND(X71="No Match - Ignore",X71="No Match - Review",X71&lt;&gt;""),X71,"Check")))))</f>
        <v/>
      </c>
      <c r="AE71" s="12" t="str">
        <f>IF(AC71=FALSE,"",IF(AND(AA71&lt;&gt;"",AA71&lt;&gt;"DROP"),INDEX(Substations!G:G,MATCH(AA71,Substations!Q:Q,0)),IF(Z71&lt;&gt;"Check",AB71,IF(AND(W71&lt;&gt;"Not in Previous Cycle",W71&lt;&gt;""),W71,IF(AND(Y71="No Match - Ignore",Y71="No Match - Review",Y71&lt;&gt;""),Y71,"Check")))))</f>
        <v/>
      </c>
      <c r="AF71" s="6"/>
      <c r="AG71" s="6" t="str">
        <f t="shared" si="12"/>
        <v/>
      </c>
      <c r="AH71" s="6"/>
      <c r="AI71" s="6"/>
      <c r="AJ71" s="6"/>
      <c r="AK71" s="6"/>
      <c r="AL71" s="6">
        <f t="shared" si="7"/>
        <v>2</v>
      </c>
      <c r="AM71" s="6">
        <f t="shared" si="13"/>
        <v>2</v>
      </c>
      <c r="AN71" s="6" t="str">
        <f t="shared" si="8"/>
        <v/>
      </c>
      <c r="AO71" s="6">
        <f t="shared" si="9"/>
        <v>0</v>
      </c>
      <c r="AP71" s="6">
        <f t="shared" si="10"/>
        <v>0</v>
      </c>
    </row>
    <row r="72" spans="1:42" ht="22.8" hidden="1" x14ac:dyDescent="0.2">
      <c r="A72" s="14">
        <v>84</v>
      </c>
      <c r="B72" s="266">
        <v>41751</v>
      </c>
      <c r="C72" s="266">
        <v>41752</v>
      </c>
      <c r="D72" s="265" t="s">
        <v>19823</v>
      </c>
      <c r="E72" s="14" t="s">
        <v>19824</v>
      </c>
      <c r="F72" s="14" t="s">
        <v>3234</v>
      </c>
      <c r="G72" s="14">
        <v>2</v>
      </c>
      <c r="H72" s="14">
        <v>2</v>
      </c>
      <c r="I72" s="14" t="s">
        <v>19744</v>
      </c>
      <c r="J72" s="14" t="s">
        <v>8746</v>
      </c>
      <c r="K72" s="14" t="s">
        <v>701</v>
      </c>
      <c r="L72" s="14" t="s">
        <v>61</v>
      </c>
      <c r="M72" s="14" t="s">
        <v>19827</v>
      </c>
      <c r="N72" s="266">
        <v>42338</v>
      </c>
      <c r="O72" s="266">
        <v>43039</v>
      </c>
      <c r="P72" s="14" t="s">
        <v>3234</v>
      </c>
      <c r="R72" s="14" t="s">
        <v>3234</v>
      </c>
      <c r="S72" s="14" t="s">
        <v>3234</v>
      </c>
      <c r="T72" s="14" t="s">
        <v>19729</v>
      </c>
      <c r="V72" s="6" t="str">
        <f>IF(IFERROR(INDEX('Previous cycle SDGE'!V:V,MATCH($A72,'Previous cycle SDGE'!$A:$A,0)),"Not in Previous Cycle")=0,"",IFERROR(INDEX('Previous cycle SDGE'!V:V,MATCH($A72,'Previous cycle SDGE'!$A:$A,0)),"Not in Previous Cycle"))</f>
        <v>Lilac</v>
      </c>
      <c r="W72" s="6">
        <f>IF(IFERROR(INDEX('Previous cycle SDGE'!W:W,MATCH($A72,'Previous cycle SDGE'!$A:$A,0)),"Not in Previous Cycle")=0,"",IFERROR(INDEX('Previous cycle SDGE'!W:W,MATCH($A72,'Previous cycle SDGE'!$A:$A,0)),"Not in Previous Cycle"))</f>
        <v>69</v>
      </c>
      <c r="X72" s="6" t="str">
        <f>IFERROR(IF(INDEX('Previous cycle SDGE'!V:V,MATCH($M72,'Previous cycle SDGE'!$M:$M,0))=0,"",INDEX('Previous cycle SDGE'!V:V,MATCH($M72,'Previous cycle SDGE'!$M:$M,0))),IF(NOT(ISNUMBER(SEARCH("Withdrawn",$D72))),"No Match - Review","No Match - Ignore"))</f>
        <v>Lilac</v>
      </c>
      <c r="Y72" s="6">
        <f>IFERROR(IF(INDEX('Previous cycle SDGE'!W:W,MATCH($M72,'Previous cycle SDGE'!$M:$M,0))=0,"",INDEX('Previous cycle SDGE'!W:W,MATCH($M72,'Previous cycle SDGE'!$M:$M,0))),IF(NOT(ISNUMBER(SEARCH("Withdrawn",$D72))),"No Match - Review","No Match - Ignore"))</f>
        <v>69</v>
      </c>
      <c r="Z72" s="6" t="str" cm="1">
        <f t="array" ref="Z72">IFERROR(INDEX(Substations!$A:$A,MATCH(_xlfn.CHOOSECOLS(_xlfn.TEXTSPLIT(M72," "),1),Substations!$A:$A,0)),"Check")</f>
        <v>Lilac</v>
      </c>
      <c r="AA72" s="6"/>
      <c r="AB72" s="6" cm="1">
        <f t="array" ref="AB72">IF(OR(AA72="DROP",Z72="Check"),"",_xlfn._xlws.FILTER(Substations!$G:$G,Substations!$A:$A=Z72))</f>
        <v>69</v>
      </c>
      <c r="AC72" s="6" t="b">
        <f t="shared" si="11"/>
        <v>0</v>
      </c>
      <c r="AD72" s="12" t="str">
        <f>IF(AC72=FALSE,"",IF(AND(AA72&lt;&gt;"",AA72&lt;&gt;"DROP"),INDEX(Substations!A:A,MATCH(AA72,Substations!Q:Q,0)),IF(Z72&lt;&gt;"Check",Z72,IF(AND(V72&lt;&gt;"Not in Previous Cycle",V72&lt;&gt;""),V72,IF(AND(X72="No Match - Ignore",X72="No Match - Review",X72&lt;&gt;""),X72,"Check")))))</f>
        <v/>
      </c>
      <c r="AE72" s="12" t="str">
        <f>IF(AC72=FALSE,"",IF(AND(AA72&lt;&gt;"",AA72&lt;&gt;"DROP"),INDEX(Substations!G:G,MATCH(AA72,Substations!Q:Q,0)),IF(Z72&lt;&gt;"Check",AB72,IF(AND(W72&lt;&gt;"Not in Previous Cycle",W72&lt;&gt;""),W72,IF(AND(Y72="No Match - Ignore",Y72="No Match - Review",Y72&lt;&gt;""),Y72,"Check")))))</f>
        <v/>
      </c>
      <c r="AF72" s="6"/>
      <c r="AG72" s="6" t="str">
        <f t="shared" si="12"/>
        <v/>
      </c>
      <c r="AH72" s="6"/>
      <c r="AI72" s="6"/>
      <c r="AJ72" s="6"/>
      <c r="AK72" s="6"/>
      <c r="AL72" s="6">
        <f t="shared" si="7"/>
        <v>2</v>
      </c>
      <c r="AM72" s="6">
        <f t="shared" si="13"/>
        <v>2</v>
      </c>
      <c r="AN72" s="6" t="str">
        <f t="shared" si="8"/>
        <v/>
      </c>
      <c r="AO72" s="6">
        <f t="shared" si="9"/>
        <v>0</v>
      </c>
      <c r="AP72" s="6">
        <f t="shared" si="10"/>
        <v>0</v>
      </c>
    </row>
    <row r="73" spans="1:42" ht="22.8" hidden="1" x14ac:dyDescent="0.2">
      <c r="A73" s="14">
        <v>86</v>
      </c>
      <c r="B73" s="266">
        <v>41908</v>
      </c>
      <c r="C73" s="266">
        <v>41908</v>
      </c>
      <c r="D73" s="265" t="s">
        <v>19823</v>
      </c>
      <c r="E73" s="14" t="s">
        <v>19824</v>
      </c>
      <c r="F73" s="14" t="s">
        <v>3234</v>
      </c>
      <c r="G73" s="14">
        <v>1.5</v>
      </c>
      <c r="H73" s="14">
        <v>1.5</v>
      </c>
      <c r="I73" s="14" t="s">
        <v>19733</v>
      </c>
      <c r="J73" s="14" t="s">
        <v>8746</v>
      </c>
      <c r="K73" s="14" t="s">
        <v>701</v>
      </c>
      <c r="L73" s="14" t="s">
        <v>61</v>
      </c>
      <c r="M73" s="14" t="s">
        <v>19828</v>
      </c>
      <c r="N73" s="266">
        <v>42309</v>
      </c>
      <c r="O73" s="266">
        <v>42309</v>
      </c>
      <c r="P73" s="14" t="s">
        <v>3234</v>
      </c>
      <c r="R73" s="14" t="s">
        <v>3234</v>
      </c>
      <c r="S73" s="14" t="s">
        <v>3234</v>
      </c>
      <c r="T73" s="14" t="s">
        <v>19729</v>
      </c>
      <c r="V73" s="6" t="str">
        <f>IF(IFERROR(INDEX('Previous cycle SDGE'!V:V,MATCH($A73,'Previous cycle SDGE'!$A:$A,0)),"Not in Previous Cycle")=0,"",IFERROR(INDEX('Previous cycle SDGE'!V:V,MATCH($A73,'Previous cycle SDGE'!$A:$A,0)),"Not in Previous Cycle"))</f>
        <v>Melrose</v>
      </c>
      <c r="W73" s="6">
        <f>IF(IFERROR(INDEX('Previous cycle SDGE'!W:W,MATCH($A73,'Previous cycle SDGE'!$A:$A,0)),"Not in Previous Cycle")=0,"",IFERROR(INDEX('Previous cycle SDGE'!W:W,MATCH($A73,'Previous cycle SDGE'!$A:$A,0)),"Not in Previous Cycle"))</f>
        <v>69</v>
      </c>
      <c r="X73" s="6" t="str">
        <f>IFERROR(IF(INDEX('Previous cycle SDGE'!V:V,MATCH($M73,'Previous cycle SDGE'!$M:$M,0))=0,"",INDEX('Previous cycle SDGE'!V:V,MATCH($M73,'Previous cycle SDGE'!$M:$M,0))),IF(NOT(ISNUMBER(SEARCH("Withdrawn",$D73))),"No Match - Review","No Match - Ignore"))</f>
        <v>Melrose</v>
      </c>
      <c r="Y73" s="6">
        <f>IFERROR(IF(INDEX('Previous cycle SDGE'!W:W,MATCH($M73,'Previous cycle SDGE'!$M:$M,0))=0,"",INDEX('Previous cycle SDGE'!W:W,MATCH($M73,'Previous cycle SDGE'!$M:$M,0))),IF(NOT(ISNUMBER(SEARCH("Withdrawn",$D73))),"No Match - Review","No Match - Ignore"))</f>
        <v>69</v>
      </c>
      <c r="Z73" s="6" t="str" cm="1">
        <f t="array" ref="Z73">IFERROR(INDEX(Substations!$A:$A,MATCH(_xlfn.CHOOSECOLS(_xlfn.TEXTSPLIT(M73," "),1),Substations!$A:$A,0)),"Check")</f>
        <v>Melrose</v>
      </c>
      <c r="AA73" s="6"/>
      <c r="AB73" s="6" cm="1">
        <f t="array" ref="AB73">IF(OR(AA73="DROP",Z73="Check"),"",_xlfn._xlws.FILTER(Substations!$G:$G,Substations!$A:$A=Z73))</f>
        <v>69</v>
      </c>
      <c r="AC73" s="6" t="b">
        <f t="shared" si="11"/>
        <v>0</v>
      </c>
      <c r="AD73" s="12" t="str">
        <f>IF(AC73=FALSE,"",IF(AND(AA73&lt;&gt;"",AA73&lt;&gt;"DROP"),INDEX(Substations!A:A,MATCH(AA73,Substations!Q:Q,0)),IF(Z73&lt;&gt;"Check",Z73,IF(AND(V73&lt;&gt;"Not in Previous Cycle",V73&lt;&gt;""),V73,IF(AND(X73="No Match - Ignore",X73="No Match - Review",X73&lt;&gt;""),X73,"Check")))))</f>
        <v/>
      </c>
      <c r="AE73" s="12" t="str">
        <f>IF(AC73=FALSE,"",IF(AND(AA73&lt;&gt;"",AA73&lt;&gt;"DROP"),INDEX(Substations!G:G,MATCH(AA73,Substations!Q:Q,0)),IF(Z73&lt;&gt;"Check",AB73,IF(AND(W73&lt;&gt;"Not in Previous Cycle",W73&lt;&gt;""),W73,IF(AND(Y73="No Match - Ignore",Y73="No Match - Review",Y73&lt;&gt;""),Y73,"Check")))))</f>
        <v/>
      </c>
      <c r="AF73" s="6"/>
      <c r="AG73" s="6" t="str">
        <f t="shared" si="12"/>
        <v/>
      </c>
      <c r="AH73" s="6"/>
      <c r="AI73" s="6"/>
      <c r="AJ73" s="6"/>
      <c r="AK73" s="6"/>
      <c r="AL73" s="6" t="str">
        <f t="shared" si="7"/>
        <v/>
      </c>
      <c r="AM73" s="6">
        <f t="shared" si="13"/>
        <v>1.5</v>
      </c>
      <c r="AN73" s="6">
        <f t="shared" si="8"/>
        <v>1.5</v>
      </c>
      <c r="AO73" s="6">
        <f t="shared" si="9"/>
        <v>0</v>
      </c>
      <c r="AP73" s="6">
        <f t="shared" si="10"/>
        <v>0</v>
      </c>
    </row>
    <row r="74" spans="1:42" ht="22.8" hidden="1" x14ac:dyDescent="0.2">
      <c r="A74" s="14">
        <v>87</v>
      </c>
      <c r="B74" s="266">
        <v>42003</v>
      </c>
      <c r="C74" s="266">
        <v>42004</v>
      </c>
      <c r="D74" s="265" t="s">
        <v>19823</v>
      </c>
      <c r="E74" s="14" t="s">
        <v>19824</v>
      </c>
      <c r="F74" s="14" t="s">
        <v>3234</v>
      </c>
      <c r="G74" s="14">
        <v>2</v>
      </c>
      <c r="H74" s="14">
        <v>2</v>
      </c>
      <c r="I74" s="14" t="s">
        <v>19744</v>
      </c>
      <c r="J74" s="14" t="s">
        <v>8746</v>
      </c>
      <c r="K74" s="14" t="s">
        <v>701</v>
      </c>
      <c r="L74" s="14" t="s">
        <v>61</v>
      </c>
      <c r="M74" s="14" t="s">
        <v>19829</v>
      </c>
      <c r="N74" s="266">
        <v>42277</v>
      </c>
      <c r="O74" s="266">
        <v>43039</v>
      </c>
      <c r="P74" s="14" t="s">
        <v>3234</v>
      </c>
      <c r="R74" s="14" t="s">
        <v>3234</v>
      </c>
      <c r="S74" s="14" t="s">
        <v>3234</v>
      </c>
      <c r="T74" s="14" t="s">
        <v>19729</v>
      </c>
      <c r="V74" s="6" t="str">
        <f>IF(IFERROR(INDEX('Previous cycle SDGE'!V:V,MATCH($A74,'Previous cycle SDGE'!$A:$A,0)),"Not in Previous Cycle")=0,"",IFERROR(INDEX('Previous cycle SDGE'!V:V,MATCH($A74,'Previous cycle SDGE'!$A:$A,0)),"Not in Previous Cycle"))</f>
        <v>Monserate</v>
      </c>
      <c r="W74" s="6">
        <f>IF(IFERROR(INDEX('Previous cycle SDGE'!W:W,MATCH($A74,'Previous cycle SDGE'!$A:$A,0)),"Not in Previous Cycle")=0,"",IFERROR(INDEX('Previous cycle SDGE'!W:W,MATCH($A74,'Previous cycle SDGE'!$A:$A,0)),"Not in Previous Cycle"))</f>
        <v>69</v>
      </c>
      <c r="X74" s="6" t="str">
        <f>IFERROR(IF(INDEX('Previous cycle SDGE'!V:V,MATCH($M74,'Previous cycle SDGE'!$M:$M,0))=0,"",INDEX('Previous cycle SDGE'!V:V,MATCH($M74,'Previous cycle SDGE'!$M:$M,0))),IF(NOT(ISNUMBER(SEARCH("Withdrawn",$D74))),"No Match - Review","No Match - Ignore"))</f>
        <v>Monserate</v>
      </c>
      <c r="Y74" s="6">
        <f>IFERROR(IF(INDEX('Previous cycle SDGE'!W:W,MATCH($M74,'Previous cycle SDGE'!$M:$M,0))=0,"",INDEX('Previous cycle SDGE'!W:W,MATCH($M74,'Previous cycle SDGE'!$M:$M,0))),IF(NOT(ISNUMBER(SEARCH("Withdrawn",$D74))),"No Match - Review","No Match - Ignore"))</f>
        <v>69</v>
      </c>
      <c r="Z74" s="6" t="str" cm="1">
        <f t="array" ref="Z74">IFERROR(INDEX(Substations!$A:$A,MATCH(_xlfn.CHOOSECOLS(_xlfn.TEXTSPLIT(M74," "),1),Substations!$A:$A,0)),"Check")</f>
        <v>Monserate</v>
      </c>
      <c r="AA74" s="6"/>
      <c r="AB74" s="6" cm="1">
        <f t="array" ref="AB74">IF(OR(AA74="DROP",Z74="Check"),"",_xlfn._xlws.FILTER(Substations!$G:$G,Substations!$A:$A=Z74))</f>
        <v>69</v>
      </c>
      <c r="AC74" s="6" t="b">
        <f t="shared" si="11"/>
        <v>0</v>
      </c>
      <c r="AD74" s="12" t="str">
        <f>IF(AC74=FALSE,"",IF(AND(AA74&lt;&gt;"",AA74&lt;&gt;"DROP"),INDEX(Substations!A:A,MATCH(AA74,Substations!Q:Q,0)),IF(Z74&lt;&gt;"Check",Z74,IF(AND(V74&lt;&gt;"Not in Previous Cycle",V74&lt;&gt;""),V74,IF(AND(X74="No Match - Ignore",X74="No Match - Review",X74&lt;&gt;""),X74,"Check")))))</f>
        <v/>
      </c>
      <c r="AE74" s="12" t="str">
        <f>IF(AC74=FALSE,"",IF(AND(AA74&lt;&gt;"",AA74&lt;&gt;"DROP"),INDEX(Substations!G:G,MATCH(AA74,Substations!Q:Q,0)),IF(Z74&lt;&gt;"Check",AB74,IF(AND(W74&lt;&gt;"Not in Previous Cycle",W74&lt;&gt;""),W74,IF(AND(Y74="No Match - Ignore",Y74="No Match - Review",Y74&lt;&gt;""),Y74,"Check")))))</f>
        <v/>
      </c>
      <c r="AF74" s="6"/>
      <c r="AG74" s="6" t="str">
        <f t="shared" si="12"/>
        <v/>
      </c>
      <c r="AH74" s="6"/>
      <c r="AI74" s="6"/>
      <c r="AJ74" s="6"/>
      <c r="AK74" s="6"/>
      <c r="AL74" s="6">
        <f t="shared" si="7"/>
        <v>2</v>
      </c>
      <c r="AM74" s="6">
        <f t="shared" si="13"/>
        <v>2</v>
      </c>
      <c r="AN74" s="6" t="str">
        <f t="shared" si="8"/>
        <v/>
      </c>
      <c r="AO74" s="6">
        <f t="shared" si="9"/>
        <v>0</v>
      </c>
      <c r="AP74" s="6">
        <f t="shared" si="10"/>
        <v>0</v>
      </c>
    </row>
    <row r="75" spans="1:42" ht="22.8" hidden="1" x14ac:dyDescent="0.2">
      <c r="A75" s="14">
        <v>88</v>
      </c>
      <c r="B75" s="266">
        <v>42016</v>
      </c>
      <c r="C75" s="266">
        <v>42017</v>
      </c>
      <c r="D75" s="265" t="s">
        <v>19823</v>
      </c>
      <c r="E75" s="14" t="s">
        <v>19824</v>
      </c>
      <c r="F75" s="14" t="s">
        <v>3234</v>
      </c>
      <c r="G75" s="14">
        <v>2</v>
      </c>
      <c r="H75" s="14">
        <v>2</v>
      </c>
      <c r="I75" s="14" t="s">
        <v>19744</v>
      </c>
      <c r="J75" s="14" t="s">
        <v>8746</v>
      </c>
      <c r="K75" s="14" t="s">
        <v>701</v>
      </c>
      <c r="L75" s="14" t="s">
        <v>61</v>
      </c>
      <c r="M75" s="14" t="s">
        <v>19830</v>
      </c>
      <c r="N75" s="266">
        <v>42277</v>
      </c>
      <c r="O75" s="266">
        <v>43039</v>
      </c>
      <c r="P75" s="14" t="s">
        <v>3234</v>
      </c>
      <c r="R75" s="14" t="s">
        <v>3234</v>
      </c>
      <c r="S75" s="14" t="s">
        <v>3234</v>
      </c>
      <c r="T75" s="14" t="s">
        <v>19729</v>
      </c>
      <c r="V75" s="6" t="str">
        <f>IF(IFERROR(INDEX('Previous cycle SDGE'!V:V,MATCH($A75,'Previous cycle SDGE'!$A:$A,0)),"Not in Previous Cycle")=0,"",IFERROR(INDEX('Previous cycle SDGE'!V:V,MATCH($A75,'Previous cycle SDGE'!$A:$A,0)),"Not in Previous Cycle"))</f>
        <v>Melrose</v>
      </c>
      <c r="W75" s="6">
        <f>IF(IFERROR(INDEX('Previous cycle SDGE'!W:W,MATCH($A75,'Previous cycle SDGE'!$A:$A,0)),"Not in Previous Cycle")=0,"",IFERROR(INDEX('Previous cycle SDGE'!W:W,MATCH($A75,'Previous cycle SDGE'!$A:$A,0)),"Not in Previous Cycle"))</f>
        <v>69</v>
      </c>
      <c r="X75" s="6" t="str">
        <f>IFERROR(IF(INDEX('Previous cycle SDGE'!V:V,MATCH($M75,'Previous cycle SDGE'!$M:$M,0))=0,"",INDEX('Previous cycle SDGE'!V:V,MATCH($M75,'Previous cycle SDGE'!$M:$M,0))),IF(NOT(ISNUMBER(SEARCH("Withdrawn",$D75))),"No Match - Review","No Match - Ignore"))</f>
        <v>Melrose</v>
      </c>
      <c r="Y75" s="6">
        <f>IFERROR(IF(INDEX('Previous cycle SDGE'!W:W,MATCH($M75,'Previous cycle SDGE'!$M:$M,0))=0,"",INDEX('Previous cycle SDGE'!W:W,MATCH($M75,'Previous cycle SDGE'!$M:$M,0))),IF(NOT(ISNUMBER(SEARCH("Withdrawn",$D75))),"No Match - Review","No Match - Ignore"))</f>
        <v>69</v>
      </c>
      <c r="Z75" s="6" t="str" cm="1">
        <f t="array" ref="Z75">IFERROR(INDEX(Substations!$A:$A,MATCH(_xlfn.CHOOSECOLS(_xlfn.TEXTSPLIT(M75," "),1),Substations!$A:$A,0)),"Check")</f>
        <v>Melrose</v>
      </c>
      <c r="AA75" s="6"/>
      <c r="AB75" s="6" cm="1">
        <f t="array" ref="AB75">IF(OR(AA75="DROP",Z75="Check"),"",_xlfn._xlws.FILTER(Substations!$G:$G,Substations!$A:$A=Z75))</f>
        <v>69</v>
      </c>
      <c r="AC75" s="6" t="b">
        <f t="shared" si="11"/>
        <v>0</v>
      </c>
      <c r="AD75" s="12" t="str">
        <f>IF(AC75=FALSE,"",IF(AND(AA75&lt;&gt;"",AA75&lt;&gt;"DROP"),INDEX(Substations!A:A,MATCH(AA75,Substations!Q:Q,0)),IF(Z75&lt;&gt;"Check",Z75,IF(AND(V75&lt;&gt;"Not in Previous Cycle",V75&lt;&gt;""),V75,IF(AND(X75="No Match - Ignore",X75="No Match - Review",X75&lt;&gt;""),X75,"Check")))))</f>
        <v/>
      </c>
      <c r="AE75" s="12" t="str">
        <f>IF(AC75=FALSE,"",IF(AND(AA75&lt;&gt;"",AA75&lt;&gt;"DROP"),INDEX(Substations!G:G,MATCH(AA75,Substations!Q:Q,0)),IF(Z75&lt;&gt;"Check",AB75,IF(AND(W75&lt;&gt;"Not in Previous Cycle",W75&lt;&gt;""),W75,IF(AND(Y75="No Match - Ignore",Y75="No Match - Review",Y75&lt;&gt;""),Y75,"Check")))))</f>
        <v/>
      </c>
      <c r="AF75" s="6"/>
      <c r="AG75" s="6" t="str">
        <f t="shared" si="12"/>
        <v/>
      </c>
      <c r="AH75" s="6"/>
      <c r="AI75" s="6"/>
      <c r="AJ75" s="6"/>
      <c r="AK75" s="6"/>
      <c r="AL75" s="6">
        <f t="shared" si="7"/>
        <v>2</v>
      </c>
      <c r="AM75" s="6">
        <f t="shared" si="13"/>
        <v>2</v>
      </c>
      <c r="AN75" s="6" t="str">
        <f t="shared" si="8"/>
        <v/>
      </c>
      <c r="AO75" s="6">
        <f t="shared" si="9"/>
        <v>0</v>
      </c>
      <c r="AP75" s="6">
        <f t="shared" si="10"/>
        <v>0</v>
      </c>
    </row>
    <row r="76" spans="1:42" ht="34.200000000000003" hidden="1" x14ac:dyDescent="0.2">
      <c r="A76" s="14">
        <v>89</v>
      </c>
      <c r="B76" s="266">
        <v>41993</v>
      </c>
      <c r="C76" s="266">
        <v>41963</v>
      </c>
      <c r="D76" s="265" t="s">
        <v>19831</v>
      </c>
      <c r="E76" s="14" t="s">
        <v>19824</v>
      </c>
      <c r="F76" s="14" t="s">
        <v>3234</v>
      </c>
      <c r="G76" s="14">
        <v>6.5</v>
      </c>
      <c r="H76" s="14">
        <v>6.5</v>
      </c>
      <c r="I76" s="14" t="s">
        <v>19727</v>
      </c>
      <c r="J76" s="14" t="s">
        <v>8746</v>
      </c>
      <c r="K76" s="14" t="s">
        <v>701</v>
      </c>
      <c r="L76" s="14" t="s">
        <v>61</v>
      </c>
      <c r="M76" s="265" t="s">
        <v>19832</v>
      </c>
      <c r="N76" s="266">
        <v>42614</v>
      </c>
      <c r="O76" s="14" t="s">
        <v>3234</v>
      </c>
      <c r="P76" s="14" t="s">
        <v>3234</v>
      </c>
      <c r="Q76" s="14" t="s">
        <v>3234</v>
      </c>
      <c r="R76" s="14" t="s">
        <v>3234</v>
      </c>
      <c r="S76" s="14" t="s">
        <v>3234</v>
      </c>
      <c r="T76" s="14" t="s">
        <v>19729</v>
      </c>
      <c r="V76" s="6" t="str">
        <f>IF(IFERROR(INDEX('Previous cycle SDGE'!V:V,MATCH($A76,'Previous cycle SDGE'!$A:$A,0)),"Not in Previous Cycle")=0,"",IFERROR(INDEX('Previous cycle SDGE'!V:V,MATCH($A76,'Previous cycle SDGE'!$A:$A,0)),"Not in Previous Cycle"))</f>
        <v>Not in Previous Cycle</v>
      </c>
      <c r="W76" s="6" t="str">
        <f>IF(IFERROR(INDEX('Previous cycle SDGE'!W:W,MATCH($A76,'Previous cycle SDGE'!$A:$A,0)),"Not in Previous Cycle")=0,"",IFERROR(INDEX('Previous cycle SDGE'!W:W,MATCH($A76,'Previous cycle SDGE'!$A:$A,0)),"Not in Previous Cycle"))</f>
        <v>Not in Previous Cycle</v>
      </c>
      <c r="X76" s="6" t="str">
        <f>IFERROR(IF(INDEX('Previous cycle SDGE'!V:V,MATCH($M76,'Previous cycle SDGE'!$M:$M,0))=0,"",INDEX('Previous cycle SDGE'!V:V,MATCH($M76,'Previous cycle SDGE'!$M:$M,0))),IF(NOT(ISNUMBER(SEARCH("Withdrawn",$D76))),"No Match - Review","No Match - Ignore"))</f>
        <v>No Match - Ignore</v>
      </c>
      <c r="Y76" s="6" t="str">
        <f>IFERROR(IF(INDEX('Previous cycle SDGE'!W:W,MATCH($M76,'Previous cycle SDGE'!$M:$M,0))=0,"",INDEX('Previous cycle SDGE'!W:W,MATCH($M76,'Previous cycle SDGE'!$M:$M,0))),IF(NOT(ISNUMBER(SEARCH("Withdrawn",$D76))),"No Match - Review","No Match - Ignore"))</f>
        <v>No Match - Ignore</v>
      </c>
      <c r="Z76" s="6" t="str" cm="1">
        <f t="array" ref="Z76">IFERROR(INDEX(Substations!$A:$A,MATCH(_xlfn.CHOOSECOLS(_xlfn.TEXTSPLIT(M76," "),1),Substations!$A:$A,0)),"Check")</f>
        <v>Check</v>
      </c>
      <c r="AA76" s="6"/>
      <c r="AB76" s="6" t="str" cm="1">
        <f t="array" ref="AB76">IF(OR(AA76="DROP",Z76="Check"),"",_xlfn._xlws.FILTER(Substations!$G:$G,Substations!$A:$A=Z76))</f>
        <v/>
      </c>
      <c r="AC76" s="6" t="b">
        <f t="shared" si="11"/>
        <v>0</v>
      </c>
      <c r="AD76" s="12" t="str">
        <f>IF(AC76=FALSE,"",IF(AND(AA76&lt;&gt;"",AA76&lt;&gt;"DROP"),INDEX(Substations!A:A,MATCH(AA76,Substations!Q:Q,0)),IF(Z76&lt;&gt;"Check",Z76,IF(AND(V76&lt;&gt;"Not in Previous Cycle",V76&lt;&gt;""),V76,IF(AND(X76="No Match - Ignore",X76="No Match - Review",X76&lt;&gt;""),X76,"Check")))))</f>
        <v/>
      </c>
      <c r="AE76" s="12" t="str">
        <f>IF(AC76=FALSE,"",IF(AND(AA76&lt;&gt;"",AA76&lt;&gt;"DROP"),INDEX(Substations!G:G,MATCH(AA76,Substations!Q:Q,0)),IF(Z76&lt;&gt;"Check",AB76,IF(AND(W76&lt;&gt;"Not in Previous Cycle",W76&lt;&gt;""),W76,IF(AND(Y76="No Match - Ignore",Y76="No Match - Review",Y76&lt;&gt;""),Y76,"Check")))))</f>
        <v/>
      </c>
      <c r="AF76" s="6"/>
      <c r="AG76" s="6" t="str">
        <f t="shared" si="12"/>
        <v/>
      </c>
      <c r="AH76" s="6"/>
      <c r="AI76" s="6"/>
      <c r="AJ76" s="6"/>
      <c r="AK76" s="6"/>
      <c r="AL76" s="6" t="str">
        <f t="shared" si="7"/>
        <v/>
      </c>
      <c r="AM76" s="6">
        <f t="shared" si="13"/>
        <v>6.5</v>
      </c>
      <c r="AN76" s="6" t="str">
        <f t="shared" si="8"/>
        <v/>
      </c>
      <c r="AO76" s="6">
        <f t="shared" si="9"/>
        <v>0</v>
      </c>
      <c r="AP76" s="6">
        <f t="shared" si="10"/>
        <v>0</v>
      </c>
    </row>
    <row r="77" spans="1:42" ht="22.8" hidden="1" x14ac:dyDescent="0.2">
      <c r="A77" s="14">
        <v>90</v>
      </c>
      <c r="B77" s="266">
        <v>42114</v>
      </c>
      <c r="C77" s="266">
        <v>42114</v>
      </c>
      <c r="D77" s="265" t="s">
        <v>19833</v>
      </c>
      <c r="E77" s="14" t="s">
        <v>19824</v>
      </c>
      <c r="F77" s="14" t="s">
        <v>3234</v>
      </c>
      <c r="G77" s="14">
        <v>20</v>
      </c>
      <c r="H77" s="14">
        <v>20</v>
      </c>
      <c r="I77" s="14" t="s">
        <v>19733</v>
      </c>
      <c r="J77" s="14" t="s">
        <v>8746</v>
      </c>
      <c r="K77" s="14" t="s">
        <v>701</v>
      </c>
      <c r="L77" s="14" t="s">
        <v>61</v>
      </c>
      <c r="M77" s="14" t="s">
        <v>19834</v>
      </c>
      <c r="N77" s="266">
        <v>44317</v>
      </c>
      <c r="O77" s="14" t="s">
        <v>3234</v>
      </c>
      <c r="P77" s="14" t="s">
        <v>3234</v>
      </c>
      <c r="Q77" s="14" t="s">
        <v>3234</v>
      </c>
      <c r="R77" s="14" t="s">
        <v>3234</v>
      </c>
      <c r="S77" s="14" t="s">
        <v>3234</v>
      </c>
      <c r="T77" s="14" t="s">
        <v>19729</v>
      </c>
      <c r="V77" s="6" t="str">
        <f>IF(IFERROR(INDEX('Previous cycle SDGE'!V:V,MATCH($A77,'Previous cycle SDGE'!$A:$A,0)),"Not in Previous Cycle")=0,"",IFERROR(INDEX('Previous cycle SDGE'!V:V,MATCH($A77,'Previous cycle SDGE'!$A:$A,0)),"Not in Previous Cycle"))</f>
        <v>Not in Previous Cycle</v>
      </c>
      <c r="W77" s="6" t="str">
        <f>IF(IFERROR(INDEX('Previous cycle SDGE'!W:W,MATCH($A77,'Previous cycle SDGE'!$A:$A,0)),"Not in Previous Cycle")=0,"",IFERROR(INDEX('Previous cycle SDGE'!W:W,MATCH($A77,'Previous cycle SDGE'!$A:$A,0)),"Not in Previous Cycle"))</f>
        <v>Not in Previous Cycle</v>
      </c>
      <c r="X77" s="6" t="str">
        <f>IFERROR(IF(INDEX('Previous cycle SDGE'!V:V,MATCH($M77,'Previous cycle SDGE'!$M:$M,0))=0,"",INDEX('Previous cycle SDGE'!V:V,MATCH($M77,'Previous cycle SDGE'!$M:$M,0))),IF(NOT(ISNUMBER(SEARCH("Withdrawn",$D77))),"No Match - Review","No Match - Ignore"))</f>
        <v>No Match - Ignore</v>
      </c>
      <c r="Y77" s="6" t="str">
        <f>IFERROR(IF(INDEX('Previous cycle SDGE'!W:W,MATCH($M77,'Previous cycle SDGE'!$M:$M,0))=0,"",INDEX('Previous cycle SDGE'!W:W,MATCH($M77,'Previous cycle SDGE'!$M:$M,0))),IF(NOT(ISNUMBER(SEARCH("Withdrawn",$D77))),"No Match - Review","No Match - Ignore"))</f>
        <v>No Match - Ignore</v>
      </c>
      <c r="Z77" s="6" t="str" cm="1">
        <f t="array" ref="Z77">IFERROR(INDEX(Substations!$A:$A,MATCH(_xlfn.CHOOSECOLS(_xlfn.TEXTSPLIT(M77," "),1),Substations!$A:$A,0)),"Check")</f>
        <v>Avocado</v>
      </c>
      <c r="AA77" s="6"/>
      <c r="AB77" s="6" cm="1">
        <f t="array" ref="AB77">IF(OR(AA77="DROP",Z77="Check"),"",_xlfn._xlws.FILTER(Substations!$G:$G,Substations!$A:$A=Z77))</f>
        <v>69</v>
      </c>
      <c r="AC77" s="6" t="b">
        <f t="shared" si="11"/>
        <v>0</v>
      </c>
      <c r="AD77" s="12" t="str">
        <f>IF(AC77=FALSE,"",IF(AND(AA77&lt;&gt;"",AA77&lt;&gt;"DROP"),INDEX(Substations!A:A,MATCH(AA77,Substations!Q:Q,0)),IF(Z77&lt;&gt;"Check",Z77,IF(AND(V77&lt;&gt;"Not in Previous Cycle",V77&lt;&gt;""),V77,IF(AND(X77="No Match - Ignore",X77="No Match - Review",X77&lt;&gt;""),X77,"Check")))))</f>
        <v/>
      </c>
      <c r="AE77" s="12" t="str">
        <f>IF(AC77=FALSE,"",IF(AND(AA77&lt;&gt;"",AA77&lt;&gt;"DROP"),INDEX(Substations!G:G,MATCH(AA77,Substations!Q:Q,0)),IF(Z77&lt;&gt;"Check",AB77,IF(AND(W77&lt;&gt;"Not in Previous Cycle",W77&lt;&gt;""),W77,IF(AND(Y77="No Match - Ignore",Y77="No Match - Review",Y77&lt;&gt;""),Y77,"Check")))))</f>
        <v/>
      </c>
      <c r="AF77" s="6"/>
      <c r="AG77" s="6" t="str">
        <f t="shared" si="12"/>
        <v/>
      </c>
      <c r="AH77" s="6"/>
      <c r="AI77" s="6"/>
      <c r="AJ77" s="6"/>
      <c r="AK77" s="6"/>
      <c r="AL77" s="6" t="str">
        <f t="shared" si="7"/>
        <v/>
      </c>
      <c r="AM77" s="6">
        <f t="shared" si="13"/>
        <v>20</v>
      </c>
      <c r="AN77" s="6">
        <f t="shared" si="8"/>
        <v>20</v>
      </c>
      <c r="AO77" s="6">
        <f t="shared" si="9"/>
        <v>0</v>
      </c>
      <c r="AP77" s="6">
        <f t="shared" si="10"/>
        <v>0</v>
      </c>
    </row>
    <row r="78" spans="1:42" ht="22.8" hidden="1" x14ac:dyDescent="0.2">
      <c r="A78" s="14">
        <v>91</v>
      </c>
      <c r="B78" s="266">
        <v>42123</v>
      </c>
      <c r="C78" s="266">
        <v>42123</v>
      </c>
      <c r="D78" s="265" t="s">
        <v>19835</v>
      </c>
      <c r="E78" s="14" t="s">
        <v>19824</v>
      </c>
      <c r="F78" s="14" t="s">
        <v>3234</v>
      </c>
      <c r="G78" s="14">
        <v>5</v>
      </c>
      <c r="H78" s="14">
        <v>5</v>
      </c>
      <c r="I78" s="14" t="s">
        <v>19727</v>
      </c>
      <c r="J78" s="14" t="s">
        <v>8746</v>
      </c>
      <c r="K78" s="14" t="s">
        <v>701</v>
      </c>
      <c r="L78" s="14" t="s">
        <v>61</v>
      </c>
      <c r="M78" s="14" t="s">
        <v>19836</v>
      </c>
      <c r="N78" s="266">
        <v>42894</v>
      </c>
      <c r="O78" s="14" t="s">
        <v>3234</v>
      </c>
      <c r="P78" s="14" t="s">
        <v>3234</v>
      </c>
      <c r="Q78" s="14" t="s">
        <v>3234</v>
      </c>
      <c r="R78" s="14" t="s">
        <v>3234</v>
      </c>
      <c r="S78" s="14" t="s">
        <v>3234</v>
      </c>
      <c r="T78" s="14" t="s">
        <v>19729</v>
      </c>
      <c r="V78" s="6" t="str">
        <f>IF(IFERROR(INDEX('Previous cycle SDGE'!V:V,MATCH($A78,'Previous cycle SDGE'!$A:$A,0)),"Not in Previous Cycle")=0,"",IFERROR(INDEX('Previous cycle SDGE'!V:V,MATCH($A78,'Previous cycle SDGE'!$A:$A,0)),"Not in Previous Cycle"))</f>
        <v>Not in Previous Cycle</v>
      </c>
      <c r="W78" s="6" t="str">
        <f>IF(IFERROR(INDEX('Previous cycle SDGE'!W:W,MATCH($A78,'Previous cycle SDGE'!$A:$A,0)),"Not in Previous Cycle")=0,"",IFERROR(INDEX('Previous cycle SDGE'!W:W,MATCH($A78,'Previous cycle SDGE'!$A:$A,0)),"Not in Previous Cycle"))</f>
        <v>Not in Previous Cycle</v>
      </c>
      <c r="X78" s="6" t="str">
        <f>IFERROR(IF(INDEX('Previous cycle SDGE'!V:V,MATCH($M78,'Previous cycle SDGE'!$M:$M,0))=0,"",INDEX('Previous cycle SDGE'!V:V,MATCH($M78,'Previous cycle SDGE'!$M:$M,0))),IF(NOT(ISNUMBER(SEARCH("Withdrawn",$D78))),"No Match - Review","No Match - Ignore"))</f>
        <v>No Match - Ignore</v>
      </c>
      <c r="Y78" s="6" t="str">
        <f>IFERROR(IF(INDEX('Previous cycle SDGE'!W:W,MATCH($M78,'Previous cycle SDGE'!$M:$M,0))=0,"",INDEX('Previous cycle SDGE'!W:W,MATCH($M78,'Previous cycle SDGE'!$M:$M,0))),IF(NOT(ISNUMBER(SEARCH("Withdrawn",$D78))),"No Match - Review","No Match - Ignore"))</f>
        <v>No Match - Ignore</v>
      </c>
      <c r="Z78" s="6" t="str" cm="1">
        <f t="array" ref="Z78">IFERROR(INDEX(Substations!$A:$A,MATCH(_xlfn.CHOOSECOLS(_xlfn.TEXTSPLIT(M78," "),1),Substations!$A:$A,0)),"Check")</f>
        <v>Check</v>
      </c>
      <c r="AA78" s="6"/>
      <c r="AB78" s="6" t="str" cm="1">
        <f t="array" ref="AB78">IF(OR(AA78="DROP",Z78="Check"),"",_xlfn._xlws.FILTER(Substations!$G:$G,Substations!$A:$A=Z78))</f>
        <v/>
      </c>
      <c r="AC78" s="6" t="b">
        <f t="shared" si="11"/>
        <v>0</v>
      </c>
      <c r="AD78" s="12" t="str">
        <f>IF(AC78=FALSE,"",IF(AND(AA78&lt;&gt;"",AA78&lt;&gt;"DROP"),INDEX(Substations!A:A,MATCH(AA78,Substations!Q:Q,0)),IF(Z78&lt;&gt;"Check",Z78,IF(AND(V78&lt;&gt;"Not in Previous Cycle",V78&lt;&gt;""),V78,IF(AND(X78="No Match - Ignore",X78="No Match - Review",X78&lt;&gt;""),X78,"Check")))))</f>
        <v/>
      </c>
      <c r="AE78" s="12" t="str">
        <f>IF(AC78=FALSE,"",IF(AND(AA78&lt;&gt;"",AA78&lt;&gt;"DROP"),INDEX(Substations!G:G,MATCH(AA78,Substations!Q:Q,0)),IF(Z78&lt;&gt;"Check",AB78,IF(AND(W78&lt;&gt;"Not in Previous Cycle",W78&lt;&gt;""),W78,IF(AND(Y78="No Match - Ignore",Y78="No Match - Review",Y78&lt;&gt;""),Y78,"Check")))))</f>
        <v/>
      </c>
      <c r="AF78" s="6"/>
      <c r="AG78" s="6" t="str">
        <f t="shared" si="12"/>
        <v/>
      </c>
      <c r="AH78" s="6"/>
      <c r="AI78" s="6"/>
      <c r="AJ78" s="6"/>
      <c r="AK78" s="6"/>
      <c r="AL78" s="6" t="str">
        <f t="shared" si="7"/>
        <v/>
      </c>
      <c r="AM78" s="6">
        <f t="shared" si="13"/>
        <v>5</v>
      </c>
      <c r="AN78" s="6" t="str">
        <f t="shared" si="8"/>
        <v/>
      </c>
      <c r="AO78" s="6">
        <f t="shared" si="9"/>
        <v>0</v>
      </c>
      <c r="AP78" s="6">
        <f t="shared" si="10"/>
        <v>0</v>
      </c>
    </row>
    <row r="79" spans="1:42" ht="34.200000000000003" hidden="1" x14ac:dyDescent="0.2">
      <c r="A79" s="14">
        <v>92</v>
      </c>
      <c r="B79" s="266">
        <v>42123</v>
      </c>
      <c r="C79" s="266">
        <v>42123</v>
      </c>
      <c r="D79" s="265" t="s">
        <v>19835</v>
      </c>
      <c r="E79" s="14" t="s">
        <v>19824</v>
      </c>
      <c r="F79" s="14" t="s">
        <v>3234</v>
      </c>
      <c r="G79" s="14">
        <v>5</v>
      </c>
      <c r="H79" s="14">
        <v>5</v>
      </c>
      <c r="I79" s="14" t="s">
        <v>19727</v>
      </c>
      <c r="J79" s="14" t="s">
        <v>8746</v>
      </c>
      <c r="K79" s="14" t="s">
        <v>701</v>
      </c>
      <c r="L79" s="14" t="s">
        <v>61</v>
      </c>
      <c r="M79" s="265" t="s">
        <v>19837</v>
      </c>
      <c r="N79" s="266">
        <v>42894</v>
      </c>
      <c r="O79" s="14" t="s">
        <v>3234</v>
      </c>
      <c r="P79" s="14" t="s">
        <v>3234</v>
      </c>
      <c r="Q79" s="14" t="s">
        <v>3234</v>
      </c>
      <c r="R79" s="14" t="s">
        <v>3234</v>
      </c>
      <c r="S79" s="14" t="s">
        <v>3234</v>
      </c>
      <c r="T79" s="14" t="s">
        <v>19729</v>
      </c>
      <c r="V79" s="6" t="str">
        <f>IF(IFERROR(INDEX('Previous cycle SDGE'!V:V,MATCH($A79,'Previous cycle SDGE'!$A:$A,0)),"Not in Previous Cycle")=0,"",IFERROR(INDEX('Previous cycle SDGE'!V:V,MATCH($A79,'Previous cycle SDGE'!$A:$A,0)),"Not in Previous Cycle"))</f>
        <v>Not in Previous Cycle</v>
      </c>
      <c r="W79" s="6" t="str">
        <f>IF(IFERROR(INDEX('Previous cycle SDGE'!W:W,MATCH($A79,'Previous cycle SDGE'!$A:$A,0)),"Not in Previous Cycle")=0,"",IFERROR(INDEX('Previous cycle SDGE'!W:W,MATCH($A79,'Previous cycle SDGE'!$A:$A,0)),"Not in Previous Cycle"))</f>
        <v>Not in Previous Cycle</v>
      </c>
      <c r="X79" s="6" t="str">
        <f>IFERROR(IF(INDEX('Previous cycle SDGE'!V:V,MATCH($M79,'Previous cycle SDGE'!$M:$M,0))=0,"",INDEX('Previous cycle SDGE'!V:V,MATCH($M79,'Previous cycle SDGE'!$M:$M,0))),IF(NOT(ISNUMBER(SEARCH("Withdrawn",$D79))),"No Match - Review","No Match - Ignore"))</f>
        <v>No Match - Ignore</v>
      </c>
      <c r="Y79" s="6" t="str">
        <f>IFERROR(IF(INDEX('Previous cycle SDGE'!W:W,MATCH($M79,'Previous cycle SDGE'!$M:$M,0))=0,"",INDEX('Previous cycle SDGE'!W:W,MATCH($M79,'Previous cycle SDGE'!$M:$M,0))),IF(NOT(ISNUMBER(SEARCH("Withdrawn",$D79))),"No Match - Review","No Match - Ignore"))</f>
        <v>No Match - Ignore</v>
      </c>
      <c r="Z79" s="6" t="str" cm="1">
        <f t="array" ref="Z79">IFERROR(INDEX(Substations!$A:$A,MATCH(_xlfn.CHOOSECOLS(_xlfn.TEXTSPLIT(M79," "),1),Substations!$A:$A,0)),"Check")</f>
        <v>Check</v>
      </c>
      <c r="AA79" s="6"/>
      <c r="AB79" s="6" t="str" cm="1">
        <f t="array" ref="AB79">IF(OR(AA79="DROP",Z79="Check"),"",_xlfn._xlws.FILTER(Substations!$G:$G,Substations!$A:$A=Z79))</f>
        <v/>
      </c>
      <c r="AC79" s="6" t="b">
        <f t="shared" si="11"/>
        <v>0</v>
      </c>
      <c r="AD79" s="12" t="str">
        <f>IF(AC79=FALSE,"",IF(AND(AA79&lt;&gt;"",AA79&lt;&gt;"DROP"),INDEX(Substations!A:A,MATCH(AA79,Substations!Q:Q,0)),IF(Z79&lt;&gt;"Check",Z79,IF(AND(V79&lt;&gt;"Not in Previous Cycle",V79&lt;&gt;""),V79,IF(AND(X79="No Match - Ignore",X79="No Match - Review",X79&lt;&gt;""),X79,"Check")))))</f>
        <v/>
      </c>
      <c r="AE79" s="12" t="str">
        <f>IF(AC79=FALSE,"",IF(AND(AA79&lt;&gt;"",AA79&lt;&gt;"DROP"),INDEX(Substations!G:G,MATCH(AA79,Substations!Q:Q,0)),IF(Z79&lt;&gt;"Check",AB79,IF(AND(W79&lt;&gt;"Not in Previous Cycle",W79&lt;&gt;""),W79,IF(AND(Y79="No Match - Ignore",Y79="No Match - Review",Y79&lt;&gt;""),Y79,"Check")))))</f>
        <v/>
      </c>
      <c r="AF79" s="6"/>
      <c r="AG79" s="6" t="str">
        <f t="shared" si="12"/>
        <v/>
      </c>
      <c r="AH79" s="6"/>
      <c r="AI79" s="6"/>
      <c r="AJ79" s="6"/>
      <c r="AK79" s="6"/>
      <c r="AL79" s="6" t="str">
        <f t="shared" si="7"/>
        <v/>
      </c>
      <c r="AM79" s="6">
        <f t="shared" si="13"/>
        <v>5</v>
      </c>
      <c r="AN79" s="6" t="str">
        <f t="shared" si="8"/>
        <v/>
      </c>
      <c r="AO79" s="6">
        <f t="shared" si="9"/>
        <v>0</v>
      </c>
      <c r="AP79" s="6">
        <f t="shared" si="10"/>
        <v>0</v>
      </c>
    </row>
    <row r="80" spans="1:42" ht="22.8" hidden="1" x14ac:dyDescent="0.2">
      <c r="A80" s="14">
        <v>93</v>
      </c>
      <c r="B80" s="266">
        <v>42124</v>
      </c>
      <c r="C80" s="266">
        <v>42124</v>
      </c>
      <c r="D80" s="265" t="s">
        <v>19838</v>
      </c>
      <c r="E80" s="14" t="s">
        <v>19824</v>
      </c>
      <c r="F80" s="14" t="s">
        <v>3234</v>
      </c>
      <c r="G80" s="14">
        <v>20</v>
      </c>
      <c r="H80" s="14">
        <v>20</v>
      </c>
      <c r="I80" s="14" t="s">
        <v>19733</v>
      </c>
      <c r="J80" s="14" t="s">
        <v>8746</v>
      </c>
      <c r="K80" s="14" t="s">
        <v>701</v>
      </c>
      <c r="L80" s="14" t="s">
        <v>61</v>
      </c>
      <c r="M80" s="14" t="s">
        <v>19839</v>
      </c>
      <c r="N80" s="266">
        <v>42888</v>
      </c>
      <c r="O80" s="14" t="s">
        <v>3234</v>
      </c>
      <c r="P80" s="14" t="s">
        <v>3234</v>
      </c>
      <c r="Q80" s="14" t="s">
        <v>3234</v>
      </c>
      <c r="R80" s="14" t="s">
        <v>3234</v>
      </c>
      <c r="S80" s="14" t="s">
        <v>3234</v>
      </c>
      <c r="T80" s="14" t="s">
        <v>19729</v>
      </c>
      <c r="V80" s="6" t="str">
        <f>IF(IFERROR(INDEX('Previous cycle SDGE'!V:V,MATCH($A80,'Previous cycle SDGE'!$A:$A,0)),"Not in Previous Cycle")=0,"",IFERROR(INDEX('Previous cycle SDGE'!V:V,MATCH($A80,'Previous cycle SDGE'!$A:$A,0)),"Not in Previous Cycle"))</f>
        <v>Not in Previous Cycle</v>
      </c>
      <c r="W80" s="6" t="str">
        <f>IF(IFERROR(INDEX('Previous cycle SDGE'!W:W,MATCH($A80,'Previous cycle SDGE'!$A:$A,0)),"Not in Previous Cycle")=0,"",IFERROR(INDEX('Previous cycle SDGE'!W:W,MATCH($A80,'Previous cycle SDGE'!$A:$A,0)),"Not in Previous Cycle"))</f>
        <v>Not in Previous Cycle</v>
      </c>
      <c r="X80" s="6" t="str">
        <f>IFERROR(IF(INDEX('Previous cycle SDGE'!V:V,MATCH($M80,'Previous cycle SDGE'!$M:$M,0))=0,"",INDEX('Previous cycle SDGE'!V:V,MATCH($M80,'Previous cycle SDGE'!$M:$M,0))),IF(NOT(ISNUMBER(SEARCH("Withdrawn",$D80))),"No Match - Review","No Match - Ignore"))</f>
        <v>No Match - Ignore</v>
      </c>
      <c r="Y80" s="6" t="str">
        <f>IFERROR(IF(INDEX('Previous cycle SDGE'!W:W,MATCH($M80,'Previous cycle SDGE'!$M:$M,0))=0,"",INDEX('Previous cycle SDGE'!W:W,MATCH($M80,'Previous cycle SDGE'!$M:$M,0))),IF(NOT(ISNUMBER(SEARCH("Withdrawn",$D80))),"No Match - Review","No Match - Ignore"))</f>
        <v>No Match - Ignore</v>
      </c>
      <c r="Z80" s="6" t="str" cm="1">
        <f t="array" ref="Z80">IFERROR(INDEX(Substations!$A:$A,MATCH(_xlfn.CHOOSECOLS(_xlfn.TEXTSPLIT(M80," "),1),Substations!$A:$A,0)),"Check")</f>
        <v>Avocado</v>
      </c>
      <c r="AA80" s="6"/>
      <c r="AB80" s="6" cm="1">
        <f t="array" ref="AB80">IF(OR(AA80="DROP",Z80="Check"),"",_xlfn._xlws.FILTER(Substations!$G:$G,Substations!$A:$A=Z80))</f>
        <v>69</v>
      </c>
      <c r="AC80" s="6" t="b">
        <f t="shared" si="11"/>
        <v>0</v>
      </c>
      <c r="AD80" s="12" t="str">
        <f>IF(AC80=FALSE,"",IF(AND(AA80&lt;&gt;"",AA80&lt;&gt;"DROP"),INDEX(Substations!A:A,MATCH(AA80,Substations!Q:Q,0)),IF(Z80&lt;&gt;"Check",Z80,IF(AND(V80&lt;&gt;"Not in Previous Cycle",V80&lt;&gt;""),V80,IF(AND(X80="No Match - Ignore",X80="No Match - Review",X80&lt;&gt;""),X80,"Check")))))</f>
        <v/>
      </c>
      <c r="AE80" s="12" t="str">
        <f>IF(AC80=FALSE,"",IF(AND(AA80&lt;&gt;"",AA80&lt;&gt;"DROP"),INDEX(Substations!G:G,MATCH(AA80,Substations!Q:Q,0)),IF(Z80&lt;&gt;"Check",AB80,IF(AND(W80&lt;&gt;"Not in Previous Cycle",W80&lt;&gt;""),W80,IF(AND(Y80="No Match - Ignore",Y80="No Match - Review",Y80&lt;&gt;""),Y80,"Check")))))</f>
        <v/>
      </c>
      <c r="AF80" s="6"/>
      <c r="AG80" s="6" t="str">
        <f t="shared" si="12"/>
        <v/>
      </c>
      <c r="AH80" s="6"/>
      <c r="AI80" s="6"/>
      <c r="AJ80" s="6"/>
      <c r="AK80" s="6"/>
      <c r="AL80" s="6" t="str">
        <f t="shared" si="7"/>
        <v/>
      </c>
      <c r="AM80" s="6">
        <f t="shared" si="13"/>
        <v>20</v>
      </c>
      <c r="AN80" s="6">
        <f t="shared" si="8"/>
        <v>20</v>
      </c>
      <c r="AO80" s="6">
        <f t="shared" si="9"/>
        <v>0</v>
      </c>
      <c r="AP80" s="6">
        <f t="shared" si="10"/>
        <v>0</v>
      </c>
    </row>
    <row r="81" spans="1:42" ht="34.200000000000003" hidden="1" x14ac:dyDescent="0.2">
      <c r="A81" s="14">
        <v>95</v>
      </c>
      <c r="B81" s="266">
        <v>42243</v>
      </c>
      <c r="C81" s="266">
        <v>42243</v>
      </c>
      <c r="D81" s="265" t="s">
        <v>19840</v>
      </c>
      <c r="E81" s="14" t="s">
        <v>19841</v>
      </c>
      <c r="F81" s="14" t="s">
        <v>19727</v>
      </c>
      <c r="G81" s="14">
        <v>4</v>
      </c>
      <c r="H81" s="14">
        <v>4</v>
      </c>
      <c r="I81" s="14" t="s">
        <v>19744</v>
      </c>
      <c r="J81" s="14" t="s">
        <v>8746</v>
      </c>
      <c r="K81" s="14" t="s">
        <v>701</v>
      </c>
      <c r="L81" s="14" t="s">
        <v>61</v>
      </c>
      <c r="M81" s="265" t="s">
        <v>19842</v>
      </c>
      <c r="N81" s="266">
        <v>42826</v>
      </c>
      <c r="O81" s="14" t="s">
        <v>3234</v>
      </c>
      <c r="P81" s="14" t="s">
        <v>3234</v>
      </c>
      <c r="Q81" s="14" t="s">
        <v>3234</v>
      </c>
      <c r="R81" s="14" t="s">
        <v>3234</v>
      </c>
      <c r="S81" s="14" t="s">
        <v>3234</v>
      </c>
      <c r="T81" s="14" t="s">
        <v>19729</v>
      </c>
      <c r="V81" s="6" t="str">
        <f>IF(IFERROR(INDEX('Previous cycle SDGE'!V:V,MATCH($A81,'Previous cycle SDGE'!$A:$A,0)),"Not in Previous Cycle")=0,"",IFERROR(INDEX('Previous cycle SDGE'!V:V,MATCH($A81,'Previous cycle SDGE'!$A:$A,0)),"Not in Previous Cycle"))</f>
        <v>Not in Previous Cycle</v>
      </c>
      <c r="W81" s="6" t="str">
        <f>IF(IFERROR(INDEX('Previous cycle SDGE'!W:W,MATCH($A81,'Previous cycle SDGE'!$A:$A,0)),"Not in Previous Cycle")=0,"",IFERROR(INDEX('Previous cycle SDGE'!W:W,MATCH($A81,'Previous cycle SDGE'!$A:$A,0)),"Not in Previous Cycle"))</f>
        <v>Not in Previous Cycle</v>
      </c>
      <c r="X81" s="6" t="str">
        <f>IFERROR(IF(INDEX('Previous cycle SDGE'!V:V,MATCH($M81,'Previous cycle SDGE'!$M:$M,0))=0,"",INDEX('Previous cycle SDGE'!V:V,MATCH($M81,'Previous cycle SDGE'!$M:$M,0))),IF(NOT(ISNUMBER(SEARCH("Withdrawn",$D81))),"No Match - Review","No Match - Ignore"))</f>
        <v>No Match - Ignore</v>
      </c>
      <c r="Y81" s="6" t="str">
        <f>IFERROR(IF(INDEX('Previous cycle SDGE'!W:W,MATCH($M81,'Previous cycle SDGE'!$M:$M,0))=0,"",INDEX('Previous cycle SDGE'!W:W,MATCH($M81,'Previous cycle SDGE'!$M:$M,0))),IF(NOT(ISNUMBER(SEARCH("Withdrawn",$D81))),"No Match - Review","No Match - Ignore"))</f>
        <v>No Match - Ignore</v>
      </c>
      <c r="Z81" s="6" t="str" cm="1">
        <f t="array" ref="Z81">IFERROR(INDEX(Substations!$A:$A,MATCH(_xlfn.CHOOSECOLS(_xlfn.TEXTSPLIT(M81," "),1),Substations!$A:$A,0)),"Check")</f>
        <v>Check</v>
      </c>
      <c r="AA81" s="6"/>
      <c r="AB81" s="6" t="str" cm="1">
        <f t="array" ref="AB81">IF(OR(AA81="DROP",Z81="Check"),"",_xlfn._xlws.FILTER(Substations!$G:$G,Substations!$A:$A=Z81))</f>
        <v/>
      </c>
      <c r="AC81" s="6" t="b">
        <f t="shared" si="11"/>
        <v>0</v>
      </c>
      <c r="AD81" s="12" t="str">
        <f>IF(AC81=FALSE,"",IF(AND(AA81&lt;&gt;"",AA81&lt;&gt;"DROP"),INDEX(Substations!A:A,MATCH(AA81,Substations!Q:Q,0)),IF(Z81&lt;&gt;"Check",Z81,IF(AND(V81&lt;&gt;"Not in Previous Cycle",V81&lt;&gt;""),V81,IF(AND(X81="No Match - Ignore",X81="No Match - Review",X81&lt;&gt;""),X81,"Check")))))</f>
        <v/>
      </c>
      <c r="AE81" s="12" t="str">
        <f>IF(AC81=FALSE,"",IF(AND(AA81&lt;&gt;"",AA81&lt;&gt;"DROP"),INDEX(Substations!G:G,MATCH(AA81,Substations!Q:Q,0)),IF(Z81&lt;&gt;"Check",AB81,IF(AND(W81&lt;&gt;"Not in Previous Cycle",W81&lt;&gt;""),W81,IF(AND(Y81="No Match - Ignore",Y81="No Match - Review",Y81&lt;&gt;""),Y81,"Check")))))</f>
        <v/>
      </c>
      <c r="AF81" s="6"/>
      <c r="AG81" s="6" t="str">
        <f t="shared" si="12"/>
        <v/>
      </c>
      <c r="AH81" s="6"/>
      <c r="AI81" s="6"/>
      <c r="AJ81" s="6"/>
      <c r="AK81" s="6"/>
      <c r="AL81" s="6" t="str">
        <f t="shared" si="7"/>
        <v/>
      </c>
      <c r="AM81" s="6" t="str">
        <f t="shared" si="13"/>
        <v/>
      </c>
      <c r="AN81" s="6" t="str">
        <f t="shared" si="8"/>
        <v/>
      </c>
      <c r="AO81" s="6">
        <f t="shared" si="9"/>
        <v>0</v>
      </c>
      <c r="AP81" s="6">
        <f t="shared" si="10"/>
        <v>0</v>
      </c>
    </row>
    <row r="82" spans="1:42" ht="22.8" hidden="1" x14ac:dyDescent="0.2">
      <c r="A82" s="14">
        <v>96</v>
      </c>
      <c r="B82" s="266">
        <v>42243</v>
      </c>
      <c r="C82" s="266">
        <v>42243</v>
      </c>
      <c r="D82" s="265" t="s">
        <v>19843</v>
      </c>
      <c r="E82" s="14" t="s">
        <v>19841</v>
      </c>
      <c r="F82" s="14" t="s">
        <v>19727</v>
      </c>
      <c r="G82" s="14">
        <v>11.3</v>
      </c>
      <c r="H82" s="14">
        <v>11.3</v>
      </c>
      <c r="I82" s="14" t="s">
        <v>19744</v>
      </c>
      <c r="J82" s="14" t="s">
        <v>8746</v>
      </c>
      <c r="K82" s="14" t="s">
        <v>701</v>
      </c>
      <c r="L82" s="14" t="s">
        <v>61</v>
      </c>
      <c r="M82" s="14" t="s">
        <v>19844</v>
      </c>
      <c r="N82" s="266">
        <v>42826</v>
      </c>
      <c r="O82" s="14" t="s">
        <v>3234</v>
      </c>
      <c r="P82" s="14" t="s">
        <v>3234</v>
      </c>
      <c r="Q82" s="14" t="s">
        <v>3234</v>
      </c>
      <c r="R82" s="14" t="s">
        <v>3234</v>
      </c>
      <c r="S82" s="14" t="s">
        <v>3234</v>
      </c>
      <c r="T82" s="14" t="s">
        <v>19729</v>
      </c>
      <c r="V82" s="6" t="str">
        <f>IF(IFERROR(INDEX('Previous cycle SDGE'!V:V,MATCH($A82,'Previous cycle SDGE'!$A:$A,0)),"Not in Previous Cycle")=0,"",IFERROR(INDEX('Previous cycle SDGE'!V:V,MATCH($A82,'Previous cycle SDGE'!$A:$A,0)),"Not in Previous Cycle"))</f>
        <v>Not in Previous Cycle</v>
      </c>
      <c r="W82" s="6" t="str">
        <f>IF(IFERROR(INDEX('Previous cycle SDGE'!W:W,MATCH($A82,'Previous cycle SDGE'!$A:$A,0)),"Not in Previous Cycle")=0,"",IFERROR(INDEX('Previous cycle SDGE'!W:W,MATCH($A82,'Previous cycle SDGE'!$A:$A,0)),"Not in Previous Cycle"))</f>
        <v>Not in Previous Cycle</v>
      </c>
      <c r="X82" s="6" t="str">
        <f>IFERROR(IF(INDEX('Previous cycle SDGE'!V:V,MATCH($M82,'Previous cycle SDGE'!$M:$M,0))=0,"",INDEX('Previous cycle SDGE'!V:V,MATCH($M82,'Previous cycle SDGE'!$M:$M,0))),IF(NOT(ISNUMBER(SEARCH("Withdrawn",$D82))),"No Match - Review","No Match - Ignore"))</f>
        <v>No Match - Ignore</v>
      </c>
      <c r="Y82" s="6" t="str">
        <f>IFERROR(IF(INDEX('Previous cycle SDGE'!W:W,MATCH($M82,'Previous cycle SDGE'!$M:$M,0))=0,"",INDEX('Previous cycle SDGE'!W:W,MATCH($M82,'Previous cycle SDGE'!$M:$M,0))),IF(NOT(ISNUMBER(SEARCH("Withdrawn",$D82))),"No Match - Review","No Match - Ignore"))</f>
        <v>No Match - Ignore</v>
      </c>
      <c r="Z82" s="6" t="str" cm="1">
        <f t="array" ref="Z82">IFERROR(INDEX(Substations!$A:$A,MATCH(_xlfn.CHOOSECOLS(_xlfn.TEXTSPLIT(M82," "),1),Substations!$A:$A,0)),"Check")</f>
        <v>Check</v>
      </c>
      <c r="AA82" s="6"/>
      <c r="AB82" s="6" t="str" cm="1">
        <f t="array" ref="AB82">IF(OR(AA82="DROP",Z82="Check"),"",_xlfn._xlws.FILTER(Substations!$G:$G,Substations!$A:$A=Z82))</f>
        <v/>
      </c>
      <c r="AC82" s="6" t="b">
        <f t="shared" si="11"/>
        <v>0</v>
      </c>
      <c r="AD82" s="12" t="str">
        <f>IF(AC82=FALSE,"",IF(AND(AA82&lt;&gt;"",AA82&lt;&gt;"DROP"),INDEX(Substations!A:A,MATCH(AA82,Substations!Q:Q,0)),IF(Z82&lt;&gt;"Check",Z82,IF(AND(V82&lt;&gt;"Not in Previous Cycle",V82&lt;&gt;""),V82,IF(AND(X82="No Match - Ignore",X82="No Match - Review",X82&lt;&gt;""),X82,"Check")))))</f>
        <v/>
      </c>
      <c r="AE82" s="12" t="str">
        <f>IF(AC82=FALSE,"",IF(AND(AA82&lt;&gt;"",AA82&lt;&gt;"DROP"),INDEX(Substations!G:G,MATCH(AA82,Substations!Q:Q,0)),IF(Z82&lt;&gt;"Check",AB82,IF(AND(W82&lt;&gt;"Not in Previous Cycle",W82&lt;&gt;""),W82,IF(AND(Y82="No Match - Ignore",Y82="No Match - Review",Y82&lt;&gt;""),Y82,"Check")))))</f>
        <v/>
      </c>
      <c r="AF82" s="6"/>
      <c r="AG82" s="6" t="str">
        <f t="shared" si="12"/>
        <v/>
      </c>
      <c r="AH82" s="6"/>
      <c r="AI82" s="6"/>
      <c r="AJ82" s="6"/>
      <c r="AK82" s="6"/>
      <c r="AL82" s="6" t="str">
        <f t="shared" si="7"/>
        <v/>
      </c>
      <c r="AM82" s="6" t="str">
        <f t="shared" si="13"/>
        <v/>
      </c>
      <c r="AN82" s="6" t="str">
        <f t="shared" si="8"/>
        <v/>
      </c>
      <c r="AO82" s="6">
        <f t="shared" si="9"/>
        <v>0</v>
      </c>
      <c r="AP82" s="6">
        <f t="shared" si="10"/>
        <v>0</v>
      </c>
    </row>
    <row r="83" spans="1:42" ht="22.8" hidden="1" x14ac:dyDescent="0.2">
      <c r="A83" s="14">
        <v>97</v>
      </c>
      <c r="B83" s="266">
        <v>42243</v>
      </c>
      <c r="C83" s="266">
        <v>42243</v>
      </c>
      <c r="D83" s="265" t="s">
        <v>19843</v>
      </c>
      <c r="E83" s="14" t="s">
        <v>19841</v>
      </c>
      <c r="F83" s="14" t="s">
        <v>19727</v>
      </c>
      <c r="G83" s="14">
        <v>7.7</v>
      </c>
      <c r="H83" s="14">
        <v>7.7</v>
      </c>
      <c r="I83" s="14" t="s">
        <v>19744</v>
      </c>
      <c r="J83" s="14" t="s">
        <v>8746</v>
      </c>
      <c r="K83" s="14" t="s">
        <v>701</v>
      </c>
      <c r="L83" s="14" t="s">
        <v>61</v>
      </c>
      <c r="M83" s="14" t="s">
        <v>19845</v>
      </c>
      <c r="N83" s="266">
        <v>42826</v>
      </c>
      <c r="O83" s="14" t="s">
        <v>3234</v>
      </c>
      <c r="P83" s="14" t="s">
        <v>3234</v>
      </c>
      <c r="Q83" s="14" t="s">
        <v>3234</v>
      </c>
      <c r="R83" s="14" t="s">
        <v>3234</v>
      </c>
      <c r="S83" s="14" t="s">
        <v>3234</v>
      </c>
      <c r="T83" s="14" t="s">
        <v>19729</v>
      </c>
      <c r="V83" s="6" t="str">
        <f>IF(IFERROR(INDEX('Previous cycle SDGE'!V:V,MATCH($A83,'Previous cycle SDGE'!$A:$A,0)),"Not in Previous Cycle")=0,"",IFERROR(INDEX('Previous cycle SDGE'!V:V,MATCH($A83,'Previous cycle SDGE'!$A:$A,0)),"Not in Previous Cycle"))</f>
        <v>Not in Previous Cycle</v>
      </c>
      <c r="W83" s="6" t="str">
        <f>IF(IFERROR(INDEX('Previous cycle SDGE'!W:W,MATCH($A83,'Previous cycle SDGE'!$A:$A,0)),"Not in Previous Cycle")=0,"",IFERROR(INDEX('Previous cycle SDGE'!W:W,MATCH($A83,'Previous cycle SDGE'!$A:$A,0)),"Not in Previous Cycle"))</f>
        <v>Not in Previous Cycle</v>
      </c>
      <c r="X83" s="6" t="str">
        <f>IFERROR(IF(INDEX('Previous cycle SDGE'!V:V,MATCH($M83,'Previous cycle SDGE'!$M:$M,0))=0,"",INDEX('Previous cycle SDGE'!V:V,MATCH($M83,'Previous cycle SDGE'!$M:$M,0))),IF(NOT(ISNUMBER(SEARCH("Withdrawn",$D83))),"No Match - Review","No Match - Ignore"))</f>
        <v>No Match - Ignore</v>
      </c>
      <c r="Y83" s="6" t="str">
        <f>IFERROR(IF(INDEX('Previous cycle SDGE'!W:W,MATCH($M83,'Previous cycle SDGE'!$M:$M,0))=0,"",INDEX('Previous cycle SDGE'!W:W,MATCH($M83,'Previous cycle SDGE'!$M:$M,0))),IF(NOT(ISNUMBER(SEARCH("Withdrawn",$D83))),"No Match - Review","No Match - Ignore"))</f>
        <v>No Match - Ignore</v>
      </c>
      <c r="Z83" s="6" t="str" cm="1">
        <f t="array" ref="Z83">IFERROR(INDEX(Substations!$A:$A,MATCH(_xlfn.CHOOSECOLS(_xlfn.TEXTSPLIT(M83," "),1),Substations!$A:$A,0)),"Check")</f>
        <v>Check</v>
      </c>
      <c r="AA83" s="6"/>
      <c r="AB83" s="6" t="str" cm="1">
        <f t="array" ref="AB83">IF(OR(AA83="DROP",Z83="Check"),"",_xlfn._xlws.FILTER(Substations!$G:$G,Substations!$A:$A=Z83))</f>
        <v/>
      </c>
      <c r="AC83" s="6" t="b">
        <f t="shared" si="11"/>
        <v>0</v>
      </c>
      <c r="AD83" s="12" t="str">
        <f>IF(AC83=FALSE,"",IF(AND(AA83&lt;&gt;"",AA83&lt;&gt;"DROP"),INDEX(Substations!A:A,MATCH(AA83,Substations!Q:Q,0)),IF(Z83&lt;&gt;"Check",Z83,IF(AND(V83&lt;&gt;"Not in Previous Cycle",V83&lt;&gt;""),V83,IF(AND(X83="No Match - Ignore",X83="No Match - Review",X83&lt;&gt;""),X83,"Check")))))</f>
        <v/>
      </c>
      <c r="AE83" s="12" t="str">
        <f>IF(AC83=FALSE,"",IF(AND(AA83&lt;&gt;"",AA83&lt;&gt;"DROP"),INDEX(Substations!G:G,MATCH(AA83,Substations!Q:Q,0)),IF(Z83&lt;&gt;"Check",AB83,IF(AND(W83&lt;&gt;"Not in Previous Cycle",W83&lt;&gt;""),W83,IF(AND(Y83="No Match - Ignore",Y83="No Match - Review",Y83&lt;&gt;""),Y83,"Check")))))</f>
        <v/>
      </c>
      <c r="AF83" s="6"/>
      <c r="AG83" s="6" t="str">
        <f t="shared" si="12"/>
        <v/>
      </c>
      <c r="AH83" s="6"/>
      <c r="AI83" s="6"/>
      <c r="AJ83" s="6"/>
      <c r="AK83" s="6"/>
      <c r="AL83" s="6" t="str">
        <f t="shared" si="7"/>
        <v/>
      </c>
      <c r="AM83" s="6" t="str">
        <f t="shared" si="13"/>
        <v/>
      </c>
      <c r="AN83" s="6" t="str">
        <f t="shared" si="8"/>
        <v/>
      </c>
      <c r="AO83" s="6">
        <f t="shared" si="9"/>
        <v>0</v>
      </c>
      <c r="AP83" s="6">
        <f t="shared" si="10"/>
        <v>0</v>
      </c>
    </row>
    <row r="84" spans="1:42" ht="22.8" hidden="1" x14ac:dyDescent="0.2">
      <c r="A84" s="14">
        <v>100</v>
      </c>
      <c r="B84" s="266">
        <v>42453</v>
      </c>
      <c r="C84" s="266">
        <v>42460</v>
      </c>
      <c r="D84" s="265" t="s">
        <v>19823</v>
      </c>
      <c r="E84" s="14" t="s">
        <v>19824</v>
      </c>
      <c r="F84" s="14" t="s">
        <v>3234</v>
      </c>
      <c r="G84" s="14">
        <v>2</v>
      </c>
      <c r="H84" s="14">
        <v>2</v>
      </c>
      <c r="I84" s="14" t="s">
        <v>19744</v>
      </c>
      <c r="J84" s="14" t="s">
        <v>2886</v>
      </c>
      <c r="K84" s="14" t="s">
        <v>701</v>
      </c>
      <c r="L84" s="14" t="s">
        <v>61</v>
      </c>
      <c r="M84" s="14" t="s">
        <v>19846</v>
      </c>
      <c r="N84" s="266">
        <v>42923</v>
      </c>
      <c r="O84" s="266">
        <v>42923</v>
      </c>
      <c r="T84" s="14" t="s">
        <v>19729</v>
      </c>
      <c r="V84" s="6" t="str">
        <f>IF(IFERROR(INDEX('Previous cycle SDGE'!V:V,MATCH($A84,'Previous cycle SDGE'!$A:$A,0)),"Not in Previous Cycle")=0,"",IFERROR(INDEX('Previous cycle SDGE'!V:V,MATCH($A84,'Previous cycle SDGE'!$A:$A,0)),"Not in Previous Cycle"))</f>
        <v>Capistrano</v>
      </c>
      <c r="W84" s="6">
        <f>IF(IFERROR(INDEX('Previous cycle SDGE'!W:W,MATCH($A84,'Previous cycle SDGE'!$A:$A,0)),"Not in Previous Cycle")=0,"",IFERROR(INDEX('Previous cycle SDGE'!W:W,MATCH($A84,'Previous cycle SDGE'!$A:$A,0)),"Not in Previous Cycle"))</f>
        <v>138</v>
      </c>
      <c r="X84" s="6" t="str">
        <f>IFERROR(IF(INDEX('Previous cycle SDGE'!V:V,MATCH($M84,'Previous cycle SDGE'!$M:$M,0))=0,"",INDEX('Previous cycle SDGE'!V:V,MATCH($M84,'Previous cycle SDGE'!$M:$M,0))),IF(NOT(ISNUMBER(SEARCH("Withdrawn",$D84))),"No Match - Review","No Match - Ignore"))</f>
        <v>Capistrano</v>
      </c>
      <c r="Y84" s="6">
        <f>IFERROR(IF(INDEX('Previous cycle SDGE'!W:W,MATCH($M84,'Previous cycle SDGE'!$M:$M,0))=0,"",INDEX('Previous cycle SDGE'!W:W,MATCH($M84,'Previous cycle SDGE'!$M:$M,0))),IF(NOT(ISNUMBER(SEARCH("Withdrawn",$D84))),"No Match - Review","No Match - Ignore"))</f>
        <v>138</v>
      </c>
      <c r="Z84" s="6" t="str" cm="1">
        <f t="array" ref="Z84">IFERROR(INDEX(Substations!$A:$A,MATCH(_xlfn.CHOOSECOLS(_xlfn.TEXTSPLIT(M84," "),1),Substations!$A:$A,0)),"Check")</f>
        <v>Capistrano</v>
      </c>
      <c r="AA84" s="6"/>
      <c r="AB84" s="6" t="e" cm="1" vm="1">
        <f t="array" aca="1" ref="AB84" ca="1">IF(OR(AA84="DROP",Z84="Check"),"",_xlfn._xlws.FILTER(Substations!$G:$G,Substations!$A:$A=Z84))</f>
        <v>#VALUE!</v>
      </c>
      <c r="AC84" s="6" t="b">
        <f t="shared" si="11"/>
        <v>0</v>
      </c>
      <c r="AD84" s="12" t="str">
        <f>IF(AC84=FALSE,"",IF(AND(AA84&lt;&gt;"",AA84&lt;&gt;"DROP"),INDEX(Substations!A:A,MATCH(AA84,Substations!Q:Q,0)),IF(Z84&lt;&gt;"Check",Z84,IF(AND(V84&lt;&gt;"Not in Previous Cycle",V84&lt;&gt;""),V84,IF(AND(X84="No Match - Ignore",X84="No Match - Review",X84&lt;&gt;""),X84,"Check")))))</f>
        <v/>
      </c>
      <c r="AE84" s="12" t="str">
        <f>IF(AC84=FALSE,"",IF(AND(AA84&lt;&gt;"",AA84&lt;&gt;"DROP"),INDEX(Substations!G:G,MATCH(AA84,Substations!Q:Q,0)),IF(Z84&lt;&gt;"Check",AB84,IF(AND(W84&lt;&gt;"Not in Previous Cycle",W84&lt;&gt;""),W84,IF(AND(Y84="No Match - Ignore",Y84="No Match - Review",Y84&lt;&gt;""),Y84,"Check")))))</f>
        <v/>
      </c>
      <c r="AF84" s="6"/>
      <c r="AG84" s="6" t="str">
        <f t="shared" si="12"/>
        <v/>
      </c>
      <c r="AH84" s="6"/>
      <c r="AI84" s="6"/>
      <c r="AJ84" s="6"/>
      <c r="AK84" s="6"/>
      <c r="AL84" s="6">
        <f t="shared" si="7"/>
        <v>2</v>
      </c>
      <c r="AM84" s="6">
        <f t="shared" si="13"/>
        <v>2</v>
      </c>
      <c r="AN84" s="6" t="str">
        <f t="shared" si="8"/>
        <v/>
      </c>
      <c r="AO84" s="6">
        <f t="shared" si="9"/>
        <v>0</v>
      </c>
      <c r="AP84" s="6">
        <f t="shared" si="10"/>
        <v>0</v>
      </c>
    </row>
    <row r="85" spans="1:42" ht="22.8" hidden="1" x14ac:dyDescent="0.2">
      <c r="A85" s="14">
        <v>101</v>
      </c>
      <c r="B85" s="266">
        <v>42453</v>
      </c>
      <c r="C85" s="266">
        <v>42460</v>
      </c>
      <c r="D85" s="265" t="s">
        <v>19823</v>
      </c>
      <c r="E85" s="14" t="s">
        <v>19824</v>
      </c>
      <c r="F85" s="14" t="s">
        <v>3234</v>
      </c>
      <c r="G85" s="14">
        <v>2</v>
      </c>
      <c r="H85" s="14">
        <v>2</v>
      </c>
      <c r="I85" s="14" t="s">
        <v>19744</v>
      </c>
      <c r="J85" s="14" t="s">
        <v>2886</v>
      </c>
      <c r="K85" s="14" t="s">
        <v>701</v>
      </c>
      <c r="L85" s="14" t="s">
        <v>61</v>
      </c>
      <c r="M85" s="14" t="s">
        <v>19847</v>
      </c>
      <c r="N85" s="266">
        <v>42923</v>
      </c>
      <c r="O85" s="266">
        <v>42923</v>
      </c>
      <c r="T85" s="14" t="s">
        <v>19729</v>
      </c>
      <c r="V85" s="6" t="str">
        <f>IF(IFERROR(INDEX('Previous cycle SDGE'!V:V,MATCH($A85,'Previous cycle SDGE'!$A:$A,0)),"Not in Previous Cycle")=0,"",IFERROR(INDEX('Previous cycle SDGE'!V:V,MATCH($A85,'Previous cycle SDGE'!$A:$A,0)),"Not in Previous Cycle"))</f>
        <v>Capistrano</v>
      </c>
      <c r="W85" s="6">
        <f>IF(IFERROR(INDEX('Previous cycle SDGE'!W:W,MATCH($A85,'Previous cycle SDGE'!$A:$A,0)),"Not in Previous Cycle")=0,"",IFERROR(INDEX('Previous cycle SDGE'!W:W,MATCH($A85,'Previous cycle SDGE'!$A:$A,0)),"Not in Previous Cycle"))</f>
        <v>138</v>
      </c>
      <c r="X85" s="6" t="str">
        <f>IFERROR(IF(INDEX('Previous cycle SDGE'!V:V,MATCH($M85,'Previous cycle SDGE'!$M:$M,0))=0,"",INDEX('Previous cycle SDGE'!V:V,MATCH($M85,'Previous cycle SDGE'!$M:$M,0))),IF(NOT(ISNUMBER(SEARCH("Withdrawn",$D85))),"No Match - Review","No Match - Ignore"))</f>
        <v>Capistrano</v>
      </c>
      <c r="Y85" s="6">
        <f>IFERROR(IF(INDEX('Previous cycle SDGE'!W:W,MATCH($M85,'Previous cycle SDGE'!$M:$M,0))=0,"",INDEX('Previous cycle SDGE'!W:W,MATCH($M85,'Previous cycle SDGE'!$M:$M,0))),IF(NOT(ISNUMBER(SEARCH("Withdrawn",$D85))),"No Match - Review","No Match - Ignore"))</f>
        <v>138</v>
      </c>
      <c r="Z85" s="6" t="str" cm="1">
        <f t="array" ref="Z85">IFERROR(INDEX(Substations!$A:$A,MATCH(_xlfn.CHOOSECOLS(_xlfn.TEXTSPLIT(M85," "),1),Substations!$A:$A,0)),"Check")</f>
        <v>Capistrano</v>
      </c>
      <c r="AA85" s="6"/>
      <c r="AB85" s="6" t="e" cm="1" vm="1">
        <f t="array" aca="1" ref="AB85" ca="1">IF(OR(AA85="DROP",Z85="Check"),"",_xlfn._xlws.FILTER(Substations!$G:$G,Substations!$A:$A=Z85))</f>
        <v>#VALUE!</v>
      </c>
      <c r="AC85" s="6" t="b">
        <f t="shared" si="11"/>
        <v>0</v>
      </c>
      <c r="AD85" s="12" t="str">
        <f>IF(AC85=FALSE,"",IF(AND(AA85&lt;&gt;"",AA85&lt;&gt;"DROP"),INDEX(Substations!A:A,MATCH(AA85,Substations!Q:Q,0)),IF(Z85&lt;&gt;"Check",Z85,IF(AND(V85&lt;&gt;"Not in Previous Cycle",V85&lt;&gt;""),V85,IF(AND(X85="No Match - Ignore",X85="No Match - Review",X85&lt;&gt;""),X85,"Check")))))</f>
        <v/>
      </c>
      <c r="AE85" s="12" t="str">
        <f>IF(AC85=FALSE,"",IF(AND(AA85&lt;&gt;"",AA85&lt;&gt;"DROP"),INDEX(Substations!G:G,MATCH(AA85,Substations!Q:Q,0)),IF(Z85&lt;&gt;"Check",AB85,IF(AND(W85&lt;&gt;"Not in Previous Cycle",W85&lt;&gt;""),W85,IF(AND(Y85="No Match - Ignore",Y85="No Match - Review",Y85&lt;&gt;""),Y85,"Check")))))</f>
        <v/>
      </c>
      <c r="AF85" s="6"/>
      <c r="AG85" s="6" t="str">
        <f t="shared" si="12"/>
        <v/>
      </c>
      <c r="AH85" s="6"/>
      <c r="AI85" s="6"/>
      <c r="AJ85" s="6"/>
      <c r="AK85" s="6"/>
      <c r="AL85" s="6">
        <f t="shared" si="7"/>
        <v>2</v>
      </c>
      <c r="AM85" s="6">
        <f t="shared" si="13"/>
        <v>2</v>
      </c>
      <c r="AN85" s="6" t="str">
        <f t="shared" si="8"/>
        <v/>
      </c>
      <c r="AO85" s="6">
        <f t="shared" si="9"/>
        <v>0</v>
      </c>
      <c r="AP85" s="6">
        <f t="shared" si="10"/>
        <v>0</v>
      </c>
    </row>
    <row r="86" spans="1:42" ht="22.8" hidden="1" x14ac:dyDescent="0.2">
      <c r="A86" s="14">
        <v>102</v>
      </c>
      <c r="B86" s="266">
        <v>42395</v>
      </c>
      <c r="C86" s="266">
        <v>42425</v>
      </c>
      <c r="D86" s="265" t="s">
        <v>19823</v>
      </c>
      <c r="E86" s="14" t="s">
        <v>19731</v>
      </c>
      <c r="F86" s="14" t="s">
        <v>19732</v>
      </c>
      <c r="G86" s="14">
        <v>2</v>
      </c>
      <c r="H86" s="14">
        <v>2</v>
      </c>
      <c r="I86" s="14" t="s">
        <v>19733</v>
      </c>
      <c r="J86" s="14" t="s">
        <v>8746</v>
      </c>
      <c r="K86" s="14" t="s">
        <v>701</v>
      </c>
      <c r="L86" s="14" t="s">
        <v>61</v>
      </c>
      <c r="M86" s="14" t="s">
        <v>19766</v>
      </c>
      <c r="N86" s="266">
        <v>42716</v>
      </c>
      <c r="O86" s="266">
        <v>42716</v>
      </c>
      <c r="T86" s="14" t="s">
        <v>19729</v>
      </c>
      <c r="V86" s="6" t="str">
        <f>IF(IFERROR(INDEX('Previous cycle SDGE'!V:V,MATCH($A86,'Previous cycle SDGE'!$A:$A,0)),"Not in Previous Cycle")=0,"",IFERROR(INDEX('Previous cycle SDGE'!V:V,MATCH($A86,'Previous cycle SDGE'!$A:$A,0)),"Not in Previous Cycle"))</f>
        <v>not found</v>
      </c>
      <c r="W86" s="6" t="str">
        <f>IF(IFERROR(INDEX('Previous cycle SDGE'!W:W,MATCH($A86,'Previous cycle SDGE'!$A:$A,0)),"Not in Previous Cycle")=0,"",IFERROR(INDEX('Previous cycle SDGE'!W:W,MATCH($A86,'Previous cycle SDGE'!$A:$A,0)),"Not in Previous Cycle"))</f>
        <v>Not in Previous Cycle</v>
      </c>
      <c r="X86" s="6" t="str">
        <f>IFERROR(IF(INDEX('Previous cycle SDGE'!V:V,MATCH($M86,'Previous cycle SDGE'!$M:$M,0))=0,"",INDEX('Previous cycle SDGE'!V:V,MATCH($M86,'Previous cycle SDGE'!$M:$M,0))),IF(NOT(ISNUMBER(SEARCH("Withdrawn",$D86))),"No Match - Review","No Match - Ignore"))</f>
        <v>not found</v>
      </c>
      <c r="Y86" s="6" t="str">
        <f>IFERROR(IF(INDEX('Previous cycle SDGE'!W:W,MATCH($M86,'Previous cycle SDGE'!$M:$M,0))=0,"",INDEX('Previous cycle SDGE'!W:W,MATCH($M86,'Previous cycle SDGE'!$M:$M,0))),IF(NOT(ISNUMBER(SEARCH("Withdrawn",$D86))),"No Match - Review","No Match - Ignore"))</f>
        <v>No Match - Ignore</v>
      </c>
      <c r="Z86" s="6" t="str" cm="1">
        <f t="array" ref="Z86">IFERROR(INDEX(Substations!$A:$A,MATCH(_xlfn.CHOOSECOLS(_xlfn.TEXTSPLIT(M86," "),1),Substations!$A:$A,0)),"Check")</f>
        <v>Check</v>
      </c>
      <c r="AA86" s="6"/>
      <c r="AB86" s="6" t="str" cm="1">
        <f t="array" ref="AB86">IF(OR(AA86="DROP",Z86="Check"),"",_xlfn._xlws.FILTER(Substations!$G:$G,Substations!$A:$A=Z86))</f>
        <v/>
      </c>
      <c r="AC86" s="6" t="b">
        <f t="shared" si="11"/>
        <v>0</v>
      </c>
      <c r="AD86" s="12" t="str">
        <f>IF(AC86=FALSE,"",IF(AND(AA86&lt;&gt;"",AA86&lt;&gt;"DROP"),INDEX(Substations!A:A,MATCH(AA86,Substations!Q:Q,0)),IF(Z86&lt;&gt;"Check",Z86,IF(AND(V86&lt;&gt;"Not in Previous Cycle",V86&lt;&gt;""),V86,IF(AND(X86="No Match - Ignore",X86="No Match - Review",X86&lt;&gt;""),X86,"Check")))))</f>
        <v/>
      </c>
      <c r="AE86" s="12" t="str">
        <f>IF(AC86=FALSE,"",IF(AND(AA86&lt;&gt;"",AA86&lt;&gt;"DROP"),INDEX(Substations!G:G,MATCH(AA86,Substations!Q:Q,0)),IF(Z86&lt;&gt;"Check",AB86,IF(AND(W86&lt;&gt;"Not in Previous Cycle",W86&lt;&gt;""),W86,IF(AND(Y86="No Match - Ignore",Y86="No Match - Review",Y86&lt;&gt;""),Y86,"Check")))))</f>
        <v/>
      </c>
      <c r="AF86" s="6"/>
      <c r="AG86" s="6">
        <f t="shared" si="12"/>
        <v>2</v>
      </c>
      <c r="AH86" s="6"/>
      <c r="AI86" s="6"/>
      <c r="AJ86" s="6"/>
      <c r="AK86" s="6"/>
      <c r="AL86" s="6" t="str">
        <f t="shared" si="7"/>
        <v/>
      </c>
      <c r="AM86" s="6" t="str">
        <f t="shared" si="13"/>
        <v/>
      </c>
      <c r="AN86" s="6" t="str">
        <f t="shared" si="8"/>
        <v/>
      </c>
      <c r="AO86" s="6">
        <f t="shared" si="9"/>
        <v>0</v>
      </c>
      <c r="AP86" s="6">
        <f t="shared" si="10"/>
        <v>0</v>
      </c>
    </row>
    <row r="87" spans="1:42" ht="34.200000000000003" hidden="1" x14ac:dyDescent="0.2">
      <c r="A87" s="14">
        <v>104</v>
      </c>
      <c r="B87" s="266">
        <v>42485</v>
      </c>
      <c r="C87" s="266">
        <v>42486</v>
      </c>
      <c r="D87" s="14" t="s">
        <v>19743</v>
      </c>
      <c r="E87" s="14" t="s">
        <v>19824</v>
      </c>
      <c r="F87" s="14" t="s">
        <v>3234</v>
      </c>
      <c r="G87" s="14">
        <v>3</v>
      </c>
      <c r="H87" s="14">
        <v>3</v>
      </c>
      <c r="I87" s="14" t="s">
        <v>19733</v>
      </c>
      <c r="J87" s="14" t="s">
        <v>8746</v>
      </c>
      <c r="K87" s="14" t="s">
        <v>701</v>
      </c>
      <c r="L87" s="14" t="s">
        <v>61</v>
      </c>
      <c r="M87" s="265" t="s">
        <v>19848</v>
      </c>
      <c r="N87" s="266">
        <v>42705</v>
      </c>
      <c r="O87" s="266">
        <v>43137</v>
      </c>
      <c r="P87" s="14" t="s">
        <v>3234</v>
      </c>
      <c r="Q87" s="14" t="s">
        <v>19743</v>
      </c>
      <c r="R87" s="14" t="s">
        <v>3234</v>
      </c>
      <c r="S87" s="14" t="s">
        <v>3234</v>
      </c>
      <c r="T87" s="14" t="s">
        <v>19746</v>
      </c>
      <c r="V87" s="6" t="str">
        <f>IF(IFERROR(INDEX('Previous cycle SDGE'!V:V,MATCH($A87,'Previous cycle SDGE'!$A:$A,0)),"Not in Previous Cycle")=0,"",IFERROR(INDEX('Previous cycle SDGE'!V:V,MATCH($A87,'Previous cycle SDGE'!$A:$A,0)),"Not in Previous Cycle"))</f>
        <v>Not in Previous Cycle</v>
      </c>
      <c r="W87" s="6" t="str">
        <f>IF(IFERROR(INDEX('Previous cycle SDGE'!W:W,MATCH($A87,'Previous cycle SDGE'!$A:$A,0)),"Not in Previous Cycle")=0,"",IFERROR(INDEX('Previous cycle SDGE'!W:W,MATCH($A87,'Previous cycle SDGE'!$A:$A,0)),"Not in Previous Cycle"))</f>
        <v>Not in Previous Cycle</v>
      </c>
      <c r="X87" s="6" t="str">
        <f>IFERROR(IF(INDEX('Previous cycle SDGE'!V:V,MATCH($M87,'Previous cycle SDGE'!$M:$M,0))=0,"",INDEX('Previous cycle SDGE'!V:V,MATCH($M87,'Previous cycle SDGE'!$M:$M,0))),IF(NOT(ISNUMBER(SEARCH("Withdrawn",$D87))),"No Match - Review","No Match - Ignore"))</f>
        <v>No Match - Review</v>
      </c>
      <c r="Y87" s="6" t="str">
        <f>IFERROR(IF(INDEX('Previous cycle SDGE'!W:W,MATCH($M87,'Previous cycle SDGE'!$M:$M,0))=0,"",INDEX('Previous cycle SDGE'!W:W,MATCH($M87,'Previous cycle SDGE'!$M:$M,0))),IF(NOT(ISNUMBER(SEARCH("Withdrawn",$D87))),"No Match - Review","No Match - Ignore"))</f>
        <v>No Match - Review</v>
      </c>
      <c r="Z87" s="6" t="str" cm="1">
        <f t="array" ref="Z87">IFERROR(INDEX(Substations!$A:$A,MATCH(_xlfn.CHOOSECOLS(_xlfn.TEXTSPLIT(M87," "),1),Substations!$A:$A,0)),"Check")</f>
        <v>Check</v>
      </c>
      <c r="AA87" s="6" t="s">
        <v>1678</v>
      </c>
      <c r="AB87" s="6" t="str" cm="1">
        <f t="array" ref="AB87">IF(OR(AA87="DROP",Z87="Check"),"",_xlfn._xlws.FILTER(Substations!$G:$G,Substations!$A:$A=Z87))</f>
        <v/>
      </c>
      <c r="AC87" s="6" t="b">
        <f t="shared" si="11"/>
        <v>0</v>
      </c>
      <c r="AD87" s="12" t="str">
        <f>IF(AC87=FALSE,"",IF(AND(AA87&lt;&gt;"",AA87&lt;&gt;"DROP"),INDEX(Substations!A:A,MATCH(AA87,Substations!Q:Q,0)),IF(Z87&lt;&gt;"Check",Z87,IF(AND(V87&lt;&gt;"Not in Previous Cycle",V87&lt;&gt;""),V87,IF(AND(X87="No Match - Ignore",X87="No Match - Review",X87&lt;&gt;""),X87,"Check")))))</f>
        <v/>
      </c>
      <c r="AE87" s="12" t="str">
        <f>IF(AC87=FALSE,"",IF(AND(AA87&lt;&gt;"",AA87&lt;&gt;"DROP"),INDEX(Substations!G:G,MATCH(AA87,Substations!Q:Q,0)),IF(Z87&lt;&gt;"Check",AB87,IF(AND(W87&lt;&gt;"Not in Previous Cycle",W87&lt;&gt;""),W87,IF(AND(Y87="No Match - Ignore",Y87="No Match - Review",Y87&lt;&gt;""),Y87,"Check")))))</f>
        <v/>
      </c>
      <c r="AF87" s="6"/>
      <c r="AG87" s="6" t="str">
        <f t="shared" si="12"/>
        <v/>
      </c>
      <c r="AH87" s="6"/>
      <c r="AI87" s="6"/>
      <c r="AJ87" s="6"/>
      <c r="AK87" s="6"/>
      <c r="AL87" s="6" t="str">
        <f t="shared" si="7"/>
        <v/>
      </c>
      <c r="AM87" s="6">
        <f t="shared" si="13"/>
        <v>3</v>
      </c>
      <c r="AN87" s="6">
        <f t="shared" si="8"/>
        <v>3</v>
      </c>
      <c r="AO87" s="6">
        <f t="shared" si="9"/>
        <v>0</v>
      </c>
      <c r="AP87" s="6">
        <f t="shared" si="10"/>
        <v>1</v>
      </c>
    </row>
    <row r="88" spans="1:42" ht="22.8" hidden="1" x14ac:dyDescent="0.2">
      <c r="A88" s="14">
        <v>105</v>
      </c>
      <c r="B88" s="266">
        <v>42489</v>
      </c>
      <c r="C88" s="266">
        <v>42503</v>
      </c>
      <c r="D88" s="265" t="s">
        <v>19849</v>
      </c>
      <c r="E88" s="14" t="s">
        <v>19731</v>
      </c>
      <c r="F88" s="14" t="s">
        <v>19732</v>
      </c>
      <c r="G88" s="14">
        <v>9.68</v>
      </c>
      <c r="H88" s="14">
        <v>9.68</v>
      </c>
      <c r="I88" s="14" t="s">
        <v>19733</v>
      </c>
      <c r="J88" s="14" t="s">
        <v>8746</v>
      </c>
      <c r="K88" s="14" t="s">
        <v>701</v>
      </c>
      <c r="L88" s="14" t="s">
        <v>61</v>
      </c>
      <c r="M88" s="14" t="s">
        <v>19850</v>
      </c>
      <c r="N88" s="266">
        <v>43709</v>
      </c>
      <c r="O88" s="14" t="s">
        <v>3234</v>
      </c>
      <c r="P88" s="14" t="s">
        <v>3234</v>
      </c>
      <c r="Q88" s="14" t="s">
        <v>3234</v>
      </c>
      <c r="R88" s="14" t="s">
        <v>3234</v>
      </c>
      <c r="S88" s="14" t="s">
        <v>3234</v>
      </c>
      <c r="T88" s="14" t="s">
        <v>19729</v>
      </c>
      <c r="V88" s="6" t="str">
        <f>IF(IFERROR(INDEX('Previous cycle SDGE'!V:V,MATCH($A88,'Previous cycle SDGE'!$A:$A,0)),"Not in Previous Cycle")=0,"",IFERROR(INDEX('Previous cycle SDGE'!V:V,MATCH($A88,'Previous cycle SDGE'!$A:$A,0)),"Not in Previous Cycle"))</f>
        <v>Not in Previous Cycle</v>
      </c>
      <c r="W88" s="6" t="str">
        <f>IF(IFERROR(INDEX('Previous cycle SDGE'!W:W,MATCH($A88,'Previous cycle SDGE'!$A:$A,0)),"Not in Previous Cycle")=0,"",IFERROR(INDEX('Previous cycle SDGE'!W:W,MATCH($A88,'Previous cycle SDGE'!$A:$A,0)),"Not in Previous Cycle"))</f>
        <v>Not in Previous Cycle</v>
      </c>
      <c r="X88" s="6" t="str">
        <f>IFERROR(IF(INDEX('Previous cycle SDGE'!V:V,MATCH($M88,'Previous cycle SDGE'!$M:$M,0))=0,"",INDEX('Previous cycle SDGE'!V:V,MATCH($M88,'Previous cycle SDGE'!$M:$M,0))),IF(NOT(ISNUMBER(SEARCH("Withdrawn",$D88))),"No Match - Review","No Match - Ignore"))</f>
        <v>No Match - Ignore</v>
      </c>
      <c r="Y88" s="6" t="str">
        <f>IFERROR(IF(INDEX('Previous cycle SDGE'!W:W,MATCH($M88,'Previous cycle SDGE'!$M:$M,0))=0,"",INDEX('Previous cycle SDGE'!W:W,MATCH($M88,'Previous cycle SDGE'!$M:$M,0))),IF(NOT(ISNUMBER(SEARCH("Withdrawn",$D88))),"No Match - Review","No Match - Ignore"))</f>
        <v>No Match - Ignore</v>
      </c>
      <c r="Z88" s="6" t="str" cm="1">
        <f t="array" ref="Z88">IFERROR(INDEX(Substations!$A:$A,MATCH(_xlfn.CHOOSECOLS(_xlfn.TEXTSPLIT(M88," "),1),Substations!$A:$A,0)),"Check")</f>
        <v>Check</v>
      </c>
      <c r="AA88" s="6"/>
      <c r="AB88" s="6" t="str" cm="1">
        <f t="array" ref="AB88">IF(OR(AA88="DROP",Z88="Check"),"",_xlfn._xlws.FILTER(Substations!$G:$G,Substations!$A:$A=Z88))</f>
        <v/>
      </c>
      <c r="AC88" s="6" t="b">
        <f t="shared" si="11"/>
        <v>0</v>
      </c>
      <c r="AD88" s="12" t="str">
        <f>IF(AC88=FALSE,"",IF(AND(AA88&lt;&gt;"",AA88&lt;&gt;"DROP"),INDEX(Substations!A:A,MATCH(AA88,Substations!Q:Q,0)),IF(Z88&lt;&gt;"Check",Z88,IF(AND(V88&lt;&gt;"Not in Previous Cycle",V88&lt;&gt;""),V88,IF(AND(X88="No Match - Ignore",X88="No Match - Review",X88&lt;&gt;""),X88,"Check")))))</f>
        <v/>
      </c>
      <c r="AE88" s="12" t="str">
        <f>IF(AC88=FALSE,"",IF(AND(AA88&lt;&gt;"",AA88&lt;&gt;"DROP"),INDEX(Substations!G:G,MATCH(AA88,Substations!Q:Q,0)),IF(Z88&lt;&gt;"Check",AB88,IF(AND(W88&lt;&gt;"Not in Previous Cycle",W88&lt;&gt;""),W88,IF(AND(Y88="No Match - Ignore",Y88="No Match - Review",Y88&lt;&gt;""),Y88,"Check")))))</f>
        <v/>
      </c>
      <c r="AF88" s="6"/>
      <c r="AG88" s="6">
        <f t="shared" si="12"/>
        <v>9.68</v>
      </c>
      <c r="AH88" s="6"/>
      <c r="AI88" s="6"/>
      <c r="AJ88" s="6"/>
      <c r="AK88" s="6"/>
      <c r="AL88" s="6" t="str">
        <f t="shared" si="7"/>
        <v/>
      </c>
      <c r="AM88" s="6" t="str">
        <f t="shared" si="13"/>
        <v/>
      </c>
      <c r="AN88" s="6" t="str">
        <f t="shared" si="8"/>
        <v/>
      </c>
      <c r="AO88" s="6">
        <f t="shared" si="9"/>
        <v>0</v>
      </c>
      <c r="AP88" s="6">
        <f t="shared" si="10"/>
        <v>0</v>
      </c>
    </row>
    <row r="89" spans="1:42" ht="22.8" hidden="1" x14ac:dyDescent="0.2">
      <c r="A89" s="14">
        <v>106</v>
      </c>
      <c r="B89" s="266">
        <v>42499</v>
      </c>
      <c r="C89" s="266">
        <v>42509</v>
      </c>
      <c r="D89" s="265" t="s">
        <v>19851</v>
      </c>
      <c r="E89" s="14" t="s">
        <v>19824</v>
      </c>
      <c r="F89" s="14" t="s">
        <v>3234</v>
      </c>
      <c r="G89" s="14">
        <v>2</v>
      </c>
      <c r="H89" s="14">
        <v>2</v>
      </c>
      <c r="I89" s="14" t="s">
        <v>19733</v>
      </c>
      <c r="J89" s="14" t="s">
        <v>8746</v>
      </c>
      <c r="K89" s="14" t="s">
        <v>701</v>
      </c>
      <c r="L89" s="14" t="s">
        <v>61</v>
      </c>
      <c r="M89" s="14" t="s">
        <v>19852</v>
      </c>
      <c r="N89" s="266">
        <v>43251</v>
      </c>
      <c r="O89" s="14" t="s">
        <v>3234</v>
      </c>
      <c r="P89" s="14" t="s">
        <v>3234</v>
      </c>
      <c r="Q89" s="14" t="s">
        <v>3234</v>
      </c>
      <c r="R89" s="14" t="s">
        <v>3234</v>
      </c>
      <c r="S89" s="14" t="s">
        <v>3234</v>
      </c>
      <c r="T89" s="14" t="s">
        <v>19729</v>
      </c>
      <c r="V89" s="6" t="str">
        <f>IF(IFERROR(INDEX('Previous cycle SDGE'!V:V,MATCH($A89,'Previous cycle SDGE'!$A:$A,0)),"Not in Previous Cycle")=0,"",IFERROR(INDEX('Previous cycle SDGE'!V:V,MATCH($A89,'Previous cycle SDGE'!$A:$A,0)),"Not in Previous Cycle"))</f>
        <v>Not in Previous Cycle</v>
      </c>
      <c r="W89" s="6" t="str">
        <f>IF(IFERROR(INDEX('Previous cycle SDGE'!W:W,MATCH($A89,'Previous cycle SDGE'!$A:$A,0)),"Not in Previous Cycle")=0,"",IFERROR(INDEX('Previous cycle SDGE'!W:W,MATCH($A89,'Previous cycle SDGE'!$A:$A,0)),"Not in Previous Cycle"))</f>
        <v>Not in Previous Cycle</v>
      </c>
      <c r="X89" s="6" t="str">
        <f>IFERROR(IF(INDEX('Previous cycle SDGE'!V:V,MATCH($M89,'Previous cycle SDGE'!$M:$M,0))=0,"",INDEX('Previous cycle SDGE'!V:V,MATCH($M89,'Previous cycle SDGE'!$M:$M,0))),IF(NOT(ISNUMBER(SEARCH("Withdrawn",$D89))),"No Match - Review","No Match - Ignore"))</f>
        <v>No Match - Ignore</v>
      </c>
      <c r="Y89" s="6" t="str">
        <f>IFERROR(IF(INDEX('Previous cycle SDGE'!W:W,MATCH($M89,'Previous cycle SDGE'!$M:$M,0))=0,"",INDEX('Previous cycle SDGE'!W:W,MATCH($M89,'Previous cycle SDGE'!$M:$M,0))),IF(NOT(ISNUMBER(SEARCH("Withdrawn",$D89))),"No Match - Review","No Match - Ignore"))</f>
        <v>No Match - Ignore</v>
      </c>
      <c r="Z89" s="6" t="str" cm="1">
        <f t="array" ref="Z89">IFERROR(INDEX(Substations!$A:$A,MATCH(_xlfn.CHOOSECOLS(_xlfn.TEXTSPLIT(M89," "),1),Substations!$A:$A,0)),"Check")</f>
        <v>Check</v>
      </c>
      <c r="AA89" s="6"/>
      <c r="AB89" s="6" t="str" cm="1">
        <f t="array" ref="AB89">IF(OR(AA89="DROP",Z89="Check"),"",_xlfn._xlws.FILTER(Substations!$G:$G,Substations!$A:$A=Z89))</f>
        <v/>
      </c>
      <c r="AC89" s="6" t="b">
        <f t="shared" si="11"/>
        <v>0</v>
      </c>
      <c r="AD89" s="12" t="str">
        <f>IF(AC89=FALSE,"",IF(AND(AA89&lt;&gt;"",AA89&lt;&gt;"DROP"),INDEX(Substations!A:A,MATCH(AA89,Substations!Q:Q,0)),IF(Z89&lt;&gt;"Check",Z89,IF(AND(V89&lt;&gt;"Not in Previous Cycle",V89&lt;&gt;""),V89,IF(AND(X89="No Match - Ignore",X89="No Match - Review",X89&lt;&gt;""),X89,"Check")))))</f>
        <v/>
      </c>
      <c r="AE89" s="12" t="str">
        <f>IF(AC89=FALSE,"",IF(AND(AA89&lt;&gt;"",AA89&lt;&gt;"DROP"),INDEX(Substations!G:G,MATCH(AA89,Substations!Q:Q,0)),IF(Z89&lt;&gt;"Check",AB89,IF(AND(W89&lt;&gt;"Not in Previous Cycle",W89&lt;&gt;""),W89,IF(AND(Y89="No Match - Ignore",Y89="No Match - Review",Y89&lt;&gt;""),Y89,"Check")))))</f>
        <v/>
      </c>
      <c r="AF89" s="6"/>
      <c r="AG89" s="6" t="str">
        <f t="shared" si="12"/>
        <v/>
      </c>
      <c r="AH89" s="6"/>
      <c r="AI89" s="6"/>
      <c r="AJ89" s="6"/>
      <c r="AK89" s="6"/>
      <c r="AL89" s="6" t="str">
        <f t="shared" si="7"/>
        <v/>
      </c>
      <c r="AM89" s="6">
        <f t="shared" si="13"/>
        <v>2</v>
      </c>
      <c r="AN89" s="6">
        <f t="shared" si="8"/>
        <v>2</v>
      </c>
      <c r="AO89" s="6">
        <f t="shared" si="9"/>
        <v>0</v>
      </c>
      <c r="AP89" s="6">
        <f t="shared" si="10"/>
        <v>0</v>
      </c>
    </row>
    <row r="90" spans="1:42" ht="22.8" hidden="1" x14ac:dyDescent="0.2">
      <c r="A90" s="14">
        <v>107</v>
      </c>
      <c r="B90" s="266">
        <v>42499</v>
      </c>
      <c r="C90" s="266">
        <v>42509</v>
      </c>
      <c r="D90" s="265" t="s">
        <v>19851</v>
      </c>
      <c r="E90" s="14" t="s">
        <v>19824</v>
      </c>
      <c r="F90" s="14" t="s">
        <v>3234</v>
      </c>
      <c r="G90" s="14">
        <v>3</v>
      </c>
      <c r="H90" s="14">
        <v>3</v>
      </c>
      <c r="I90" s="14" t="s">
        <v>19733</v>
      </c>
      <c r="J90" s="14" t="s">
        <v>8746</v>
      </c>
      <c r="K90" s="14" t="s">
        <v>701</v>
      </c>
      <c r="L90" s="14" t="s">
        <v>61</v>
      </c>
      <c r="M90" s="14" t="s">
        <v>19853</v>
      </c>
      <c r="N90" s="266">
        <v>43251</v>
      </c>
      <c r="O90" s="14" t="s">
        <v>3234</v>
      </c>
      <c r="P90" s="14" t="s">
        <v>3234</v>
      </c>
      <c r="Q90" s="14" t="s">
        <v>3234</v>
      </c>
      <c r="R90" s="14" t="s">
        <v>3234</v>
      </c>
      <c r="S90" s="14" t="s">
        <v>3234</v>
      </c>
      <c r="T90" s="14" t="s">
        <v>19729</v>
      </c>
      <c r="V90" s="6" t="str">
        <f>IF(IFERROR(INDEX('Previous cycle SDGE'!V:V,MATCH($A90,'Previous cycle SDGE'!$A:$A,0)),"Not in Previous Cycle")=0,"",IFERROR(INDEX('Previous cycle SDGE'!V:V,MATCH($A90,'Previous cycle SDGE'!$A:$A,0)),"Not in Previous Cycle"))</f>
        <v>Not in Previous Cycle</v>
      </c>
      <c r="W90" s="6" t="str">
        <f>IF(IFERROR(INDEX('Previous cycle SDGE'!W:W,MATCH($A90,'Previous cycle SDGE'!$A:$A,0)),"Not in Previous Cycle")=0,"",IFERROR(INDEX('Previous cycle SDGE'!W:W,MATCH($A90,'Previous cycle SDGE'!$A:$A,0)),"Not in Previous Cycle"))</f>
        <v>Not in Previous Cycle</v>
      </c>
      <c r="X90" s="6" t="str">
        <f>IFERROR(IF(INDEX('Previous cycle SDGE'!V:V,MATCH($M90,'Previous cycle SDGE'!$M:$M,0))=0,"",INDEX('Previous cycle SDGE'!V:V,MATCH($M90,'Previous cycle SDGE'!$M:$M,0))),IF(NOT(ISNUMBER(SEARCH("Withdrawn",$D90))),"No Match - Review","No Match - Ignore"))</f>
        <v>Avocado</v>
      </c>
      <c r="Y90" s="6">
        <f>IFERROR(IF(INDEX('Previous cycle SDGE'!W:W,MATCH($M90,'Previous cycle SDGE'!$M:$M,0))=0,"",INDEX('Previous cycle SDGE'!W:W,MATCH($M90,'Previous cycle SDGE'!$M:$M,0))),IF(NOT(ISNUMBER(SEARCH("Withdrawn",$D90))),"No Match - Review","No Match - Ignore"))</f>
        <v>69</v>
      </c>
      <c r="Z90" s="6" t="str" cm="1">
        <f t="array" ref="Z90">IFERROR(INDEX(Substations!$A:$A,MATCH(_xlfn.CHOOSECOLS(_xlfn.TEXTSPLIT(M90," "),1),Substations!$A:$A,0)),"Check")</f>
        <v>Avocado</v>
      </c>
      <c r="AA90" s="6"/>
      <c r="AB90" s="6" cm="1">
        <f t="array" ref="AB90">IF(OR(AA90="DROP",Z90="Check"),"",_xlfn._xlws.FILTER(Substations!$G:$G,Substations!$A:$A=Z90))</f>
        <v>69</v>
      </c>
      <c r="AC90" s="6" t="b">
        <f t="shared" si="11"/>
        <v>0</v>
      </c>
      <c r="AD90" s="12" t="str">
        <f>IF(AC90=FALSE,"",IF(AND(AA90&lt;&gt;"",AA90&lt;&gt;"DROP"),INDEX(Substations!A:A,MATCH(AA90,Substations!Q:Q,0)),IF(Z90&lt;&gt;"Check",Z90,IF(AND(V90&lt;&gt;"Not in Previous Cycle",V90&lt;&gt;""),V90,IF(AND(X90="No Match - Ignore",X90="No Match - Review",X90&lt;&gt;""),X90,"Check")))))</f>
        <v/>
      </c>
      <c r="AE90" s="12" t="str">
        <f>IF(AC90=FALSE,"",IF(AND(AA90&lt;&gt;"",AA90&lt;&gt;"DROP"),INDEX(Substations!G:G,MATCH(AA90,Substations!Q:Q,0)),IF(Z90&lt;&gt;"Check",AB90,IF(AND(W90&lt;&gt;"Not in Previous Cycle",W90&lt;&gt;""),W90,IF(AND(Y90="No Match - Ignore",Y90="No Match - Review",Y90&lt;&gt;""),Y90,"Check")))))</f>
        <v/>
      </c>
      <c r="AF90" s="6"/>
      <c r="AG90" s="6" t="str">
        <f t="shared" si="12"/>
        <v/>
      </c>
      <c r="AH90" s="6"/>
      <c r="AI90" s="6"/>
      <c r="AJ90" s="6"/>
      <c r="AK90" s="6"/>
      <c r="AL90" s="6" t="str">
        <f t="shared" si="7"/>
        <v/>
      </c>
      <c r="AM90" s="6">
        <f t="shared" si="13"/>
        <v>3</v>
      </c>
      <c r="AN90" s="6">
        <f t="shared" si="8"/>
        <v>3</v>
      </c>
      <c r="AO90" s="6">
        <f t="shared" si="9"/>
        <v>0</v>
      </c>
      <c r="AP90" s="6">
        <f t="shared" si="10"/>
        <v>0</v>
      </c>
    </row>
    <row r="91" spans="1:42" ht="22.8" hidden="1" x14ac:dyDescent="0.2">
      <c r="A91" s="14">
        <v>108</v>
      </c>
      <c r="B91" s="266">
        <v>42499</v>
      </c>
      <c r="C91" s="266">
        <v>42509</v>
      </c>
      <c r="D91" s="265" t="s">
        <v>19833</v>
      </c>
      <c r="E91" s="14" t="s">
        <v>19824</v>
      </c>
      <c r="F91" s="14" t="s">
        <v>3234</v>
      </c>
      <c r="G91" s="14">
        <v>3</v>
      </c>
      <c r="H91" s="14">
        <v>3</v>
      </c>
      <c r="I91" s="14" t="s">
        <v>19733</v>
      </c>
      <c r="J91" s="14" t="s">
        <v>8746</v>
      </c>
      <c r="K91" s="14" t="s">
        <v>701</v>
      </c>
      <c r="L91" s="14" t="s">
        <v>61</v>
      </c>
      <c r="M91" s="14" t="s">
        <v>19854</v>
      </c>
      <c r="N91" s="266">
        <v>43799</v>
      </c>
      <c r="O91" s="14" t="s">
        <v>3234</v>
      </c>
      <c r="P91" s="14" t="s">
        <v>3234</v>
      </c>
      <c r="Q91" s="14" t="s">
        <v>3234</v>
      </c>
      <c r="R91" s="14" t="s">
        <v>3234</v>
      </c>
      <c r="S91" s="14" t="s">
        <v>3234</v>
      </c>
      <c r="T91" s="14" t="s">
        <v>19729</v>
      </c>
      <c r="V91" s="6" t="str">
        <f>IF(IFERROR(INDEX('Previous cycle SDGE'!V:V,MATCH($A91,'Previous cycle SDGE'!$A:$A,0)),"Not in Previous Cycle")=0,"",IFERROR(INDEX('Previous cycle SDGE'!V:V,MATCH($A91,'Previous cycle SDGE'!$A:$A,0)),"Not in Previous Cycle"))</f>
        <v>Not in Previous Cycle</v>
      </c>
      <c r="W91" s="6" t="str">
        <f>IF(IFERROR(INDEX('Previous cycle SDGE'!W:W,MATCH($A91,'Previous cycle SDGE'!$A:$A,0)),"Not in Previous Cycle")=0,"",IFERROR(INDEX('Previous cycle SDGE'!W:W,MATCH($A91,'Previous cycle SDGE'!$A:$A,0)),"Not in Previous Cycle"))</f>
        <v>Not in Previous Cycle</v>
      </c>
      <c r="X91" s="6" t="str">
        <f>IFERROR(IF(INDEX('Previous cycle SDGE'!V:V,MATCH($M91,'Previous cycle SDGE'!$M:$M,0))=0,"",INDEX('Previous cycle SDGE'!V:V,MATCH($M91,'Previous cycle SDGE'!$M:$M,0))),IF(NOT(ISNUMBER(SEARCH("Withdrawn",$D91))),"No Match - Review","No Match - Ignore"))</f>
        <v>No Match - Ignore</v>
      </c>
      <c r="Y91" s="6" t="str">
        <f>IFERROR(IF(INDEX('Previous cycle SDGE'!W:W,MATCH($M91,'Previous cycle SDGE'!$M:$M,0))=0,"",INDEX('Previous cycle SDGE'!W:W,MATCH($M91,'Previous cycle SDGE'!$M:$M,0))),IF(NOT(ISNUMBER(SEARCH("Withdrawn",$D91))),"No Match - Review","No Match - Ignore"))</f>
        <v>No Match - Ignore</v>
      </c>
      <c r="Z91" s="6" t="str" cm="1">
        <f t="array" ref="Z91">IFERROR(INDEX(Substations!$A:$A,MATCH(_xlfn.CHOOSECOLS(_xlfn.TEXTSPLIT(M91," "),1),Substations!$A:$A,0)),"Check")</f>
        <v>Pomerado</v>
      </c>
      <c r="AA91" s="6"/>
      <c r="AB91" s="6" cm="1">
        <f t="array" ref="AB91">IF(OR(AA91="DROP",Z91="Check"),"",_xlfn._xlws.FILTER(Substations!$G:$G,Substations!$A:$A=Z91))</f>
        <v>69</v>
      </c>
      <c r="AC91" s="6" t="b">
        <f t="shared" si="11"/>
        <v>0</v>
      </c>
      <c r="AD91" s="12" t="str">
        <f>IF(AC91=FALSE,"",IF(AND(AA91&lt;&gt;"",AA91&lt;&gt;"DROP"),INDEX(Substations!A:A,MATCH(AA91,Substations!Q:Q,0)),IF(Z91&lt;&gt;"Check",Z91,IF(AND(V91&lt;&gt;"Not in Previous Cycle",V91&lt;&gt;""),V91,IF(AND(X91="No Match - Ignore",X91="No Match - Review",X91&lt;&gt;""),X91,"Check")))))</f>
        <v/>
      </c>
      <c r="AE91" s="12" t="str">
        <f>IF(AC91=FALSE,"",IF(AND(AA91&lt;&gt;"",AA91&lt;&gt;"DROP"),INDEX(Substations!G:G,MATCH(AA91,Substations!Q:Q,0)),IF(Z91&lt;&gt;"Check",AB91,IF(AND(W91&lt;&gt;"Not in Previous Cycle",W91&lt;&gt;""),W91,IF(AND(Y91="No Match - Ignore",Y91="No Match - Review",Y91&lt;&gt;""),Y91,"Check")))))</f>
        <v/>
      </c>
      <c r="AF91" s="6"/>
      <c r="AG91" s="6" t="str">
        <f t="shared" si="12"/>
        <v/>
      </c>
      <c r="AH91" s="6"/>
      <c r="AI91" s="6"/>
      <c r="AJ91" s="6"/>
      <c r="AK91" s="6"/>
      <c r="AL91" s="6" t="str">
        <f t="shared" si="7"/>
        <v/>
      </c>
      <c r="AM91" s="6">
        <f t="shared" si="13"/>
        <v>3</v>
      </c>
      <c r="AN91" s="6">
        <f t="shared" si="8"/>
        <v>3</v>
      </c>
      <c r="AO91" s="6">
        <f t="shared" si="9"/>
        <v>0</v>
      </c>
      <c r="AP91" s="6">
        <f t="shared" si="10"/>
        <v>0</v>
      </c>
    </row>
    <row r="92" spans="1:42" ht="22.8" hidden="1" x14ac:dyDescent="0.2">
      <c r="A92" s="14">
        <v>109</v>
      </c>
      <c r="B92" s="266">
        <v>42514</v>
      </c>
      <c r="C92" s="266">
        <v>42514</v>
      </c>
      <c r="D92" s="265" t="s">
        <v>19823</v>
      </c>
      <c r="E92" s="14" t="s">
        <v>19824</v>
      </c>
      <c r="F92" s="14" t="s">
        <v>3234</v>
      </c>
      <c r="G92" s="14">
        <v>1.5</v>
      </c>
      <c r="H92" s="14">
        <v>1.5</v>
      </c>
      <c r="I92" s="14" t="s">
        <v>19733</v>
      </c>
      <c r="J92" s="14" t="s">
        <v>8746</v>
      </c>
      <c r="K92" s="14" t="s">
        <v>701</v>
      </c>
      <c r="L92" s="14" t="s">
        <v>61</v>
      </c>
      <c r="M92" s="14" t="s">
        <v>19855</v>
      </c>
      <c r="N92" s="266">
        <v>43465</v>
      </c>
      <c r="O92" s="266">
        <v>43465</v>
      </c>
      <c r="T92" s="14" t="s">
        <v>19729</v>
      </c>
      <c r="V92" s="6" t="str">
        <f>IF(IFERROR(INDEX('Previous cycle SDGE'!V:V,MATCH($A92,'Previous cycle SDGE'!$A:$A,0)),"Not in Previous Cycle")=0,"",IFERROR(INDEX('Previous cycle SDGE'!V:V,MATCH($A92,'Previous cycle SDGE'!$A:$A,0)),"Not in Previous Cycle"))</f>
        <v>Escondido</v>
      </c>
      <c r="W92" s="6">
        <f>IF(IFERROR(INDEX('Previous cycle SDGE'!W:W,MATCH($A92,'Previous cycle SDGE'!$A:$A,0)),"Not in Previous Cycle")=0,"",IFERROR(INDEX('Previous cycle SDGE'!W:W,MATCH($A92,'Previous cycle SDGE'!$A:$A,0)),"Not in Previous Cycle"))</f>
        <v>69</v>
      </c>
      <c r="X92" s="6" t="str">
        <f>IFERROR(IF(INDEX('Previous cycle SDGE'!V:V,MATCH($M92,'Previous cycle SDGE'!$M:$M,0))=0,"",INDEX('Previous cycle SDGE'!V:V,MATCH($M92,'Previous cycle SDGE'!$M:$M,0))),IF(NOT(ISNUMBER(SEARCH("Withdrawn",$D92))),"No Match - Review","No Match - Ignore"))</f>
        <v>Escondido</v>
      </c>
      <c r="Y92" s="6">
        <f>IFERROR(IF(INDEX('Previous cycle SDGE'!W:W,MATCH($M92,'Previous cycle SDGE'!$M:$M,0))=0,"",INDEX('Previous cycle SDGE'!W:W,MATCH($M92,'Previous cycle SDGE'!$M:$M,0))),IF(NOT(ISNUMBER(SEARCH("Withdrawn",$D92))),"No Match - Review","No Match - Ignore"))</f>
        <v>69</v>
      </c>
      <c r="Z92" s="6" t="str" cm="1">
        <f t="array" ref="Z92">IFERROR(INDEX(Substations!$A:$A,MATCH(_xlfn.CHOOSECOLS(_xlfn.TEXTSPLIT(M92," "),1),Substations!$A:$A,0)),"Check")</f>
        <v>Escondido</v>
      </c>
      <c r="AA92" s="6" t="s">
        <v>1678</v>
      </c>
      <c r="AB92" s="6" t="str" cm="1">
        <f t="array" ref="AB92">IF(OR(AA92="DROP",Z92="Check"),"",_xlfn._xlws.FILTER(Substations!$G:$G,Substations!$A:$A=Z92))</f>
        <v/>
      </c>
      <c r="AC92" s="6" t="b">
        <f t="shared" si="11"/>
        <v>0</v>
      </c>
      <c r="AD92" s="12" t="str">
        <f>IF(AC92=FALSE,"",IF(AND(AA92&lt;&gt;"",AA92&lt;&gt;"DROP"),INDEX(Substations!A:A,MATCH(AA92,Substations!Q:Q,0)),IF(Z92&lt;&gt;"Check",Z92,IF(AND(V92&lt;&gt;"Not in Previous Cycle",V92&lt;&gt;""),V92,IF(AND(X92="No Match - Ignore",X92="No Match - Review",X92&lt;&gt;""),X92,"Check")))))</f>
        <v/>
      </c>
      <c r="AE92" s="12" t="str">
        <f>IF(AC92=FALSE,"",IF(AND(AA92&lt;&gt;"",AA92&lt;&gt;"DROP"),INDEX(Substations!G:G,MATCH(AA92,Substations!Q:Q,0)),IF(Z92&lt;&gt;"Check",AB92,IF(AND(W92&lt;&gt;"Not in Previous Cycle",W92&lt;&gt;""),W92,IF(AND(Y92="No Match - Ignore",Y92="No Match - Review",Y92&lt;&gt;""),Y92,"Check")))))</f>
        <v/>
      </c>
      <c r="AF92" s="6"/>
      <c r="AG92" s="6" t="str">
        <f t="shared" si="12"/>
        <v/>
      </c>
      <c r="AH92" s="6"/>
      <c r="AI92" s="6"/>
      <c r="AJ92" s="6"/>
      <c r="AK92" s="6"/>
      <c r="AL92" s="6" t="str">
        <f t="shared" si="7"/>
        <v/>
      </c>
      <c r="AM92" s="6">
        <f t="shared" si="13"/>
        <v>1.5</v>
      </c>
      <c r="AN92" s="6">
        <f t="shared" si="8"/>
        <v>1.5</v>
      </c>
      <c r="AO92" s="6">
        <f t="shared" si="9"/>
        <v>0</v>
      </c>
      <c r="AP92" s="6">
        <f t="shared" si="10"/>
        <v>0</v>
      </c>
    </row>
    <row r="93" spans="1:42" hidden="1" x14ac:dyDescent="0.2">
      <c r="A93" s="14">
        <v>110</v>
      </c>
      <c r="B93" s="266">
        <v>42556</v>
      </c>
      <c r="C93" s="266">
        <v>42558</v>
      </c>
      <c r="D93" s="14" t="s">
        <v>19743</v>
      </c>
      <c r="E93" s="14" t="s">
        <v>19824</v>
      </c>
      <c r="F93" s="14" t="s">
        <v>3234</v>
      </c>
      <c r="G93" s="14">
        <v>10</v>
      </c>
      <c r="H93" s="14">
        <v>10</v>
      </c>
      <c r="I93" s="14" t="s">
        <v>19744</v>
      </c>
      <c r="J93" s="14" t="s">
        <v>8746</v>
      </c>
      <c r="K93" s="14" t="s">
        <v>701</v>
      </c>
      <c r="L93" s="14" t="s">
        <v>61</v>
      </c>
      <c r="M93" s="14" t="s">
        <v>19856</v>
      </c>
      <c r="N93" s="266">
        <v>42705</v>
      </c>
      <c r="O93" s="266">
        <v>42748</v>
      </c>
      <c r="P93" s="14" t="s">
        <v>3234</v>
      </c>
      <c r="Q93" s="14" t="s">
        <v>19743</v>
      </c>
      <c r="R93" s="14" t="s">
        <v>3234</v>
      </c>
      <c r="S93" s="14" t="s">
        <v>3234</v>
      </c>
      <c r="T93" s="14" t="s">
        <v>19746</v>
      </c>
      <c r="V93" s="6" t="str">
        <f>IF(IFERROR(INDEX('Previous cycle SDGE'!V:V,MATCH($A93,'Previous cycle SDGE'!$A:$A,0)),"Not in Previous Cycle")=0,"",IFERROR(INDEX('Previous cycle SDGE'!V:V,MATCH($A93,'Previous cycle SDGE'!$A:$A,0)),"Not in Previous Cycle"))</f>
        <v>Not in Previous Cycle</v>
      </c>
      <c r="W93" s="6" t="str">
        <f>IF(IFERROR(INDEX('Previous cycle SDGE'!W:W,MATCH($A93,'Previous cycle SDGE'!$A:$A,0)),"Not in Previous Cycle")=0,"",IFERROR(INDEX('Previous cycle SDGE'!W:W,MATCH($A93,'Previous cycle SDGE'!$A:$A,0)),"Not in Previous Cycle"))</f>
        <v>Not in Previous Cycle</v>
      </c>
      <c r="X93" s="6" t="str">
        <f>IFERROR(IF(INDEX('Previous cycle SDGE'!V:V,MATCH($M93,'Previous cycle SDGE'!$M:$M,0))=0,"",INDEX('Previous cycle SDGE'!V:V,MATCH($M93,'Previous cycle SDGE'!$M:$M,0))),IF(NOT(ISNUMBER(SEARCH("Withdrawn",$D93))),"No Match - Review","No Match - Ignore"))</f>
        <v>No Match - Review</v>
      </c>
      <c r="Y93" s="6" t="str">
        <f>IFERROR(IF(INDEX('Previous cycle SDGE'!W:W,MATCH($M93,'Previous cycle SDGE'!$M:$M,0))=0,"",INDEX('Previous cycle SDGE'!W:W,MATCH($M93,'Previous cycle SDGE'!$M:$M,0))),IF(NOT(ISNUMBER(SEARCH("Withdrawn",$D93))),"No Match - Review","No Match - Ignore"))</f>
        <v>No Match - Review</v>
      </c>
      <c r="Z93" s="6" t="str" cm="1">
        <f t="array" ref="Z93">IFERROR(INDEX(Substations!$A:$A,MATCH(_xlfn.CHOOSECOLS(_xlfn.TEXTSPLIT(M93," "),1),Substations!$A:$A,0)),"Check")</f>
        <v>Escondido</v>
      </c>
      <c r="AA93" s="6" t="s">
        <v>1678</v>
      </c>
      <c r="AB93" s="6" t="str" cm="1">
        <f t="array" ref="AB93">IF(OR(AA93="DROP",Z93="Check"),"",_xlfn._xlws.FILTER(Substations!$G:$G,Substations!$A:$A=Z93))</f>
        <v/>
      </c>
      <c r="AC93" s="6" t="b">
        <f t="shared" si="11"/>
        <v>0</v>
      </c>
      <c r="AD93" s="12" t="str">
        <f>IF(AC93=FALSE,"",IF(AND(AA93&lt;&gt;"",AA93&lt;&gt;"DROP"),INDEX(Substations!A:A,MATCH(AA93,Substations!Q:Q,0)),IF(Z93&lt;&gt;"Check",Z93,IF(AND(V93&lt;&gt;"Not in Previous Cycle",V93&lt;&gt;""),V93,IF(AND(X93="No Match - Ignore",X93="No Match - Review",X93&lt;&gt;""),X93,"Check")))))</f>
        <v/>
      </c>
      <c r="AE93" s="12" t="str">
        <f>IF(AC93=FALSE,"",IF(AND(AA93&lt;&gt;"",AA93&lt;&gt;"DROP"),INDEX(Substations!G:G,MATCH(AA93,Substations!Q:Q,0)),IF(Z93&lt;&gt;"Check",AB93,IF(AND(W93&lt;&gt;"Not in Previous Cycle",W93&lt;&gt;""),W93,IF(AND(Y93="No Match - Ignore",Y93="No Match - Review",Y93&lt;&gt;""),Y93,"Check")))))</f>
        <v/>
      </c>
      <c r="AF93" s="6"/>
      <c r="AG93" s="6" t="str">
        <f t="shared" si="12"/>
        <v/>
      </c>
      <c r="AH93" s="6"/>
      <c r="AI93" s="6"/>
      <c r="AJ93" s="6"/>
      <c r="AK93" s="6"/>
      <c r="AL93" s="6">
        <f t="shared" si="7"/>
        <v>10</v>
      </c>
      <c r="AM93" s="6">
        <f t="shared" si="13"/>
        <v>10</v>
      </c>
      <c r="AN93" s="6" t="str">
        <f t="shared" si="8"/>
        <v/>
      </c>
      <c r="AO93" s="6">
        <f t="shared" si="9"/>
        <v>0</v>
      </c>
      <c r="AP93" s="6">
        <f t="shared" si="10"/>
        <v>1</v>
      </c>
    </row>
    <row r="94" spans="1:42" hidden="1" x14ac:dyDescent="0.2">
      <c r="A94" s="14">
        <v>111</v>
      </c>
      <c r="B94" s="266">
        <v>42556</v>
      </c>
      <c r="C94" s="266">
        <v>42558</v>
      </c>
      <c r="D94" s="14" t="s">
        <v>19743</v>
      </c>
      <c r="E94" s="14" t="s">
        <v>19824</v>
      </c>
      <c r="F94" s="14" t="s">
        <v>3234</v>
      </c>
      <c r="G94" s="14">
        <v>10</v>
      </c>
      <c r="H94" s="14">
        <v>10</v>
      </c>
      <c r="I94" s="14" t="s">
        <v>19744</v>
      </c>
      <c r="J94" s="14" t="s">
        <v>8746</v>
      </c>
      <c r="K94" s="14" t="s">
        <v>701</v>
      </c>
      <c r="L94" s="14" t="s">
        <v>61</v>
      </c>
      <c r="M94" s="14" t="s">
        <v>19856</v>
      </c>
      <c r="N94" s="266">
        <v>42705</v>
      </c>
      <c r="O94" s="266">
        <v>42746</v>
      </c>
      <c r="P94" s="14" t="s">
        <v>3234</v>
      </c>
      <c r="Q94" s="14" t="s">
        <v>19743</v>
      </c>
      <c r="R94" s="14" t="s">
        <v>3234</v>
      </c>
      <c r="S94" s="14" t="s">
        <v>3234</v>
      </c>
      <c r="T94" s="14" t="s">
        <v>19746</v>
      </c>
      <c r="V94" s="6" t="str">
        <f>IF(IFERROR(INDEX('Previous cycle SDGE'!V:V,MATCH($A94,'Previous cycle SDGE'!$A:$A,0)),"Not in Previous Cycle")=0,"",IFERROR(INDEX('Previous cycle SDGE'!V:V,MATCH($A94,'Previous cycle SDGE'!$A:$A,0)),"Not in Previous Cycle"))</f>
        <v>Not in Previous Cycle</v>
      </c>
      <c r="W94" s="6" t="str">
        <f>IF(IFERROR(INDEX('Previous cycle SDGE'!W:W,MATCH($A94,'Previous cycle SDGE'!$A:$A,0)),"Not in Previous Cycle")=0,"",IFERROR(INDEX('Previous cycle SDGE'!W:W,MATCH($A94,'Previous cycle SDGE'!$A:$A,0)),"Not in Previous Cycle"))</f>
        <v>Not in Previous Cycle</v>
      </c>
      <c r="X94" s="6" t="str">
        <f>IFERROR(IF(INDEX('Previous cycle SDGE'!V:V,MATCH($M94,'Previous cycle SDGE'!$M:$M,0))=0,"",INDEX('Previous cycle SDGE'!V:V,MATCH($M94,'Previous cycle SDGE'!$M:$M,0))),IF(NOT(ISNUMBER(SEARCH("Withdrawn",$D94))),"No Match - Review","No Match - Ignore"))</f>
        <v>No Match - Review</v>
      </c>
      <c r="Y94" s="6" t="str">
        <f>IFERROR(IF(INDEX('Previous cycle SDGE'!W:W,MATCH($M94,'Previous cycle SDGE'!$M:$M,0))=0,"",INDEX('Previous cycle SDGE'!W:W,MATCH($M94,'Previous cycle SDGE'!$M:$M,0))),IF(NOT(ISNUMBER(SEARCH("Withdrawn",$D94))),"No Match - Review","No Match - Ignore"))</f>
        <v>No Match - Review</v>
      </c>
      <c r="Z94" s="6" t="str" cm="1">
        <f t="array" ref="Z94">IFERROR(INDEX(Substations!$A:$A,MATCH(_xlfn.CHOOSECOLS(_xlfn.TEXTSPLIT(M94," "),1),Substations!$A:$A,0)),"Check")</f>
        <v>Escondido</v>
      </c>
      <c r="AA94" s="6" t="s">
        <v>1678</v>
      </c>
      <c r="AB94" s="6" t="str" cm="1">
        <f t="array" ref="AB94">IF(OR(AA94="DROP",Z94="Check"),"",_xlfn._xlws.FILTER(Substations!$G:$G,Substations!$A:$A=Z94))</f>
        <v/>
      </c>
      <c r="AC94" s="6" t="b">
        <f t="shared" si="11"/>
        <v>0</v>
      </c>
      <c r="AD94" s="12" t="str">
        <f>IF(AC94=FALSE,"",IF(AND(AA94&lt;&gt;"",AA94&lt;&gt;"DROP"),INDEX(Substations!A:A,MATCH(AA94,Substations!Q:Q,0)),IF(Z94&lt;&gt;"Check",Z94,IF(AND(V94&lt;&gt;"Not in Previous Cycle",V94&lt;&gt;""),V94,IF(AND(X94="No Match - Ignore",X94="No Match - Review",X94&lt;&gt;""),X94,"Check")))))</f>
        <v/>
      </c>
      <c r="AE94" s="12" t="str">
        <f>IF(AC94=FALSE,"",IF(AND(AA94&lt;&gt;"",AA94&lt;&gt;"DROP"),INDEX(Substations!G:G,MATCH(AA94,Substations!Q:Q,0)),IF(Z94&lt;&gt;"Check",AB94,IF(AND(W94&lt;&gt;"Not in Previous Cycle",W94&lt;&gt;""),W94,IF(AND(Y94="No Match - Ignore",Y94="No Match - Review",Y94&lt;&gt;""),Y94,"Check")))))</f>
        <v/>
      </c>
      <c r="AF94" s="6"/>
      <c r="AG94" s="6" t="str">
        <f t="shared" si="12"/>
        <v/>
      </c>
      <c r="AH94" s="6"/>
      <c r="AI94" s="6"/>
      <c r="AJ94" s="6"/>
      <c r="AK94" s="6"/>
      <c r="AL94" s="6">
        <f t="shared" si="7"/>
        <v>10</v>
      </c>
      <c r="AM94" s="6">
        <f t="shared" si="13"/>
        <v>10</v>
      </c>
      <c r="AN94" s="6" t="str">
        <f t="shared" si="8"/>
        <v/>
      </c>
      <c r="AO94" s="6">
        <f t="shared" si="9"/>
        <v>0</v>
      </c>
      <c r="AP94" s="6">
        <f t="shared" si="10"/>
        <v>1</v>
      </c>
    </row>
    <row r="95" spans="1:42" hidden="1" x14ac:dyDescent="0.2">
      <c r="A95" s="14">
        <v>112</v>
      </c>
      <c r="B95" s="266">
        <v>42556</v>
      </c>
      <c r="C95" s="266">
        <v>42558</v>
      </c>
      <c r="D95" s="14" t="s">
        <v>19743</v>
      </c>
      <c r="E95" s="14" t="s">
        <v>19824</v>
      </c>
      <c r="F95" s="14" t="s">
        <v>3234</v>
      </c>
      <c r="G95" s="14">
        <v>10</v>
      </c>
      <c r="H95" s="14">
        <v>10</v>
      </c>
      <c r="I95" s="14" t="s">
        <v>19744</v>
      </c>
      <c r="J95" s="14" t="s">
        <v>8746</v>
      </c>
      <c r="K95" s="14" t="s">
        <v>701</v>
      </c>
      <c r="L95" s="14" t="s">
        <v>61</v>
      </c>
      <c r="M95" s="14" t="s">
        <v>19856</v>
      </c>
      <c r="N95" s="266">
        <v>42705</v>
      </c>
      <c r="O95" s="266">
        <v>42755</v>
      </c>
      <c r="P95" s="14" t="s">
        <v>3234</v>
      </c>
      <c r="Q95" s="14" t="s">
        <v>19743</v>
      </c>
      <c r="R95" s="14" t="s">
        <v>3234</v>
      </c>
      <c r="S95" s="14" t="s">
        <v>3234</v>
      </c>
      <c r="T95" s="14" t="s">
        <v>19746</v>
      </c>
      <c r="V95" s="6" t="str">
        <f>IF(IFERROR(INDEX('Previous cycle SDGE'!V:V,MATCH($A95,'Previous cycle SDGE'!$A:$A,0)),"Not in Previous Cycle")=0,"",IFERROR(INDEX('Previous cycle SDGE'!V:V,MATCH($A95,'Previous cycle SDGE'!$A:$A,0)),"Not in Previous Cycle"))</f>
        <v>Not in Previous Cycle</v>
      </c>
      <c r="W95" s="6" t="str">
        <f>IF(IFERROR(INDEX('Previous cycle SDGE'!W:W,MATCH($A95,'Previous cycle SDGE'!$A:$A,0)),"Not in Previous Cycle")=0,"",IFERROR(INDEX('Previous cycle SDGE'!W:W,MATCH($A95,'Previous cycle SDGE'!$A:$A,0)),"Not in Previous Cycle"))</f>
        <v>Not in Previous Cycle</v>
      </c>
      <c r="X95" s="6" t="str">
        <f>IFERROR(IF(INDEX('Previous cycle SDGE'!V:V,MATCH($M95,'Previous cycle SDGE'!$M:$M,0))=0,"",INDEX('Previous cycle SDGE'!V:V,MATCH($M95,'Previous cycle SDGE'!$M:$M,0))),IF(NOT(ISNUMBER(SEARCH("Withdrawn",$D95))),"No Match - Review","No Match - Ignore"))</f>
        <v>No Match - Review</v>
      </c>
      <c r="Y95" s="6" t="str">
        <f>IFERROR(IF(INDEX('Previous cycle SDGE'!W:W,MATCH($M95,'Previous cycle SDGE'!$M:$M,0))=0,"",INDEX('Previous cycle SDGE'!W:W,MATCH($M95,'Previous cycle SDGE'!$M:$M,0))),IF(NOT(ISNUMBER(SEARCH("Withdrawn",$D95))),"No Match - Review","No Match - Ignore"))</f>
        <v>No Match - Review</v>
      </c>
      <c r="Z95" s="6" t="str" cm="1">
        <f t="array" ref="Z95">IFERROR(INDEX(Substations!$A:$A,MATCH(_xlfn.CHOOSECOLS(_xlfn.TEXTSPLIT(M95," "),1),Substations!$A:$A,0)),"Check")</f>
        <v>Escondido</v>
      </c>
      <c r="AA95" s="6" t="s">
        <v>1678</v>
      </c>
      <c r="AB95" s="6" t="str" cm="1">
        <f t="array" ref="AB95">IF(OR(AA95="DROP",Z95="Check"),"",_xlfn._xlws.FILTER(Substations!$G:$G,Substations!$A:$A=Z95))</f>
        <v/>
      </c>
      <c r="AC95" s="6" t="b">
        <f t="shared" si="11"/>
        <v>0</v>
      </c>
      <c r="AD95" s="12" t="str">
        <f>IF(AC95=FALSE,"",IF(AND(AA95&lt;&gt;"",AA95&lt;&gt;"DROP"),INDEX(Substations!A:A,MATCH(AA95,Substations!Q:Q,0)),IF(Z95&lt;&gt;"Check",Z95,IF(AND(V95&lt;&gt;"Not in Previous Cycle",V95&lt;&gt;""),V95,IF(AND(X95="No Match - Ignore",X95="No Match - Review",X95&lt;&gt;""),X95,"Check")))))</f>
        <v/>
      </c>
      <c r="AE95" s="12" t="str">
        <f>IF(AC95=FALSE,"",IF(AND(AA95&lt;&gt;"",AA95&lt;&gt;"DROP"),INDEX(Substations!G:G,MATCH(AA95,Substations!Q:Q,0)),IF(Z95&lt;&gt;"Check",AB95,IF(AND(W95&lt;&gt;"Not in Previous Cycle",W95&lt;&gt;""),W95,IF(AND(Y95="No Match - Ignore",Y95="No Match - Review",Y95&lt;&gt;""),Y95,"Check")))))</f>
        <v/>
      </c>
      <c r="AF95" s="6"/>
      <c r="AG95" s="6" t="str">
        <f t="shared" si="12"/>
        <v/>
      </c>
      <c r="AH95" s="6"/>
      <c r="AI95" s="6"/>
      <c r="AJ95" s="6"/>
      <c r="AK95" s="6"/>
      <c r="AL95" s="6">
        <f t="shared" si="7"/>
        <v>10</v>
      </c>
      <c r="AM95" s="6">
        <f t="shared" si="13"/>
        <v>10</v>
      </c>
      <c r="AN95" s="6" t="str">
        <f t="shared" si="8"/>
        <v/>
      </c>
      <c r="AO95" s="6">
        <f t="shared" si="9"/>
        <v>0</v>
      </c>
      <c r="AP95" s="6">
        <f t="shared" si="10"/>
        <v>1</v>
      </c>
    </row>
    <row r="96" spans="1:42" hidden="1" x14ac:dyDescent="0.2">
      <c r="A96" s="14">
        <v>113</v>
      </c>
      <c r="B96" s="266">
        <v>42556</v>
      </c>
      <c r="C96" s="266">
        <v>42562</v>
      </c>
      <c r="D96" s="14" t="s">
        <v>19743</v>
      </c>
      <c r="E96" s="14" t="s">
        <v>19824</v>
      </c>
      <c r="F96" s="14" t="s">
        <v>3234</v>
      </c>
      <c r="G96" s="14">
        <v>7.5</v>
      </c>
      <c r="H96" s="14">
        <v>7.5</v>
      </c>
      <c r="I96" s="14" t="s">
        <v>19744</v>
      </c>
      <c r="J96" s="14" t="s">
        <v>8746</v>
      </c>
      <c r="K96" s="14" t="s">
        <v>701</v>
      </c>
      <c r="L96" s="14" t="s">
        <v>61</v>
      </c>
      <c r="M96" s="14" t="s">
        <v>19857</v>
      </c>
      <c r="N96" s="266">
        <v>42705</v>
      </c>
      <c r="O96" s="266">
        <v>42747</v>
      </c>
      <c r="P96" s="14" t="s">
        <v>3234</v>
      </c>
      <c r="Q96" s="14" t="s">
        <v>19743</v>
      </c>
      <c r="R96" s="14" t="s">
        <v>3234</v>
      </c>
      <c r="S96" s="14" t="s">
        <v>3234</v>
      </c>
      <c r="T96" s="14" t="s">
        <v>19746</v>
      </c>
      <c r="V96" s="6" t="str">
        <f>IF(IFERROR(INDEX('Previous cycle SDGE'!V:V,MATCH($A96,'Previous cycle SDGE'!$A:$A,0)),"Not in Previous Cycle")=0,"",IFERROR(INDEX('Previous cycle SDGE'!V:V,MATCH($A96,'Previous cycle SDGE'!$A:$A,0)),"Not in Previous Cycle"))</f>
        <v>Not in Previous Cycle</v>
      </c>
      <c r="W96" s="6" t="str">
        <f>IF(IFERROR(INDEX('Previous cycle SDGE'!W:W,MATCH($A96,'Previous cycle SDGE'!$A:$A,0)),"Not in Previous Cycle")=0,"",IFERROR(INDEX('Previous cycle SDGE'!W:W,MATCH($A96,'Previous cycle SDGE'!$A:$A,0)),"Not in Previous Cycle"))</f>
        <v>Not in Previous Cycle</v>
      </c>
      <c r="X96" s="6" t="str">
        <f>IFERROR(IF(INDEX('Previous cycle SDGE'!V:V,MATCH($M96,'Previous cycle SDGE'!$M:$M,0))=0,"",INDEX('Previous cycle SDGE'!V:V,MATCH($M96,'Previous cycle SDGE'!$M:$M,0))),IF(NOT(ISNUMBER(SEARCH("Withdrawn",$D96))),"No Match - Review","No Match - Ignore"))</f>
        <v>No Match - Review</v>
      </c>
      <c r="Y96" s="6" t="str">
        <f>IFERROR(IF(INDEX('Previous cycle SDGE'!W:W,MATCH($M96,'Previous cycle SDGE'!$M:$M,0))=0,"",INDEX('Previous cycle SDGE'!W:W,MATCH($M96,'Previous cycle SDGE'!$M:$M,0))),IF(NOT(ISNUMBER(SEARCH("Withdrawn",$D96))),"No Match - Review","No Match - Ignore"))</f>
        <v>No Match - Review</v>
      </c>
      <c r="Z96" s="6" t="str" cm="1">
        <f t="array" ref="Z96">IFERROR(INDEX(Substations!$A:$A,MATCH(_xlfn.CHOOSECOLS(_xlfn.TEXTSPLIT(M96," "),1),Substations!$A:$A,0)),"Check")</f>
        <v>Check</v>
      </c>
      <c r="AA96" s="6" t="s">
        <v>1678</v>
      </c>
      <c r="AB96" s="6" t="str" cm="1">
        <f t="array" ref="AB96">IF(OR(AA96="DROP",Z96="Check"),"",_xlfn._xlws.FILTER(Substations!$G:$G,Substations!$A:$A=Z96))</f>
        <v/>
      </c>
      <c r="AC96" s="6" t="b">
        <f t="shared" si="11"/>
        <v>0</v>
      </c>
      <c r="AD96" s="12" t="str">
        <f>IF(AC96=FALSE,"",IF(AND(AA96&lt;&gt;"",AA96&lt;&gt;"DROP"),INDEX(Substations!A:A,MATCH(AA96,Substations!Q:Q,0)),IF(Z96&lt;&gt;"Check",Z96,IF(AND(V96&lt;&gt;"Not in Previous Cycle",V96&lt;&gt;""),V96,IF(AND(X96="No Match - Ignore",X96="No Match - Review",X96&lt;&gt;""),X96,"Check")))))</f>
        <v/>
      </c>
      <c r="AE96" s="12" t="str">
        <f>IF(AC96=FALSE,"",IF(AND(AA96&lt;&gt;"",AA96&lt;&gt;"DROP"),INDEX(Substations!G:G,MATCH(AA96,Substations!Q:Q,0)),IF(Z96&lt;&gt;"Check",AB96,IF(AND(W96&lt;&gt;"Not in Previous Cycle",W96&lt;&gt;""),W96,IF(AND(Y96="No Match - Ignore",Y96="No Match - Review",Y96&lt;&gt;""),Y96,"Check")))))</f>
        <v/>
      </c>
      <c r="AF96" s="6"/>
      <c r="AG96" s="6" t="str">
        <f t="shared" si="12"/>
        <v/>
      </c>
      <c r="AH96" s="6"/>
      <c r="AI96" s="6"/>
      <c r="AJ96" s="6"/>
      <c r="AK96" s="6"/>
      <c r="AL96" s="6">
        <f t="shared" si="7"/>
        <v>7.5</v>
      </c>
      <c r="AM96" s="6">
        <f t="shared" si="13"/>
        <v>7.5</v>
      </c>
      <c r="AN96" s="6" t="str">
        <f t="shared" si="8"/>
        <v/>
      </c>
      <c r="AO96" s="6">
        <f t="shared" si="9"/>
        <v>0</v>
      </c>
      <c r="AP96" s="6">
        <f t="shared" si="10"/>
        <v>1</v>
      </c>
    </row>
    <row r="97" spans="1:42" ht="22.8" hidden="1" x14ac:dyDescent="0.2">
      <c r="A97" s="14">
        <v>114</v>
      </c>
      <c r="B97" s="266">
        <v>42719</v>
      </c>
      <c r="C97" s="14" t="s">
        <v>19858</v>
      </c>
      <c r="D97" s="265" t="s">
        <v>19859</v>
      </c>
      <c r="E97" s="14" t="s">
        <v>19824</v>
      </c>
      <c r="F97" s="14" t="s">
        <v>3234</v>
      </c>
      <c r="G97" s="14">
        <v>3</v>
      </c>
      <c r="H97" s="14">
        <v>3</v>
      </c>
      <c r="I97" s="14" t="s">
        <v>19733</v>
      </c>
      <c r="J97" s="14" t="s">
        <v>8746</v>
      </c>
      <c r="K97" s="14" t="s">
        <v>701</v>
      </c>
      <c r="L97" s="14" t="s">
        <v>61</v>
      </c>
      <c r="M97" s="14" t="s">
        <v>19860</v>
      </c>
      <c r="N97" s="266">
        <v>43799</v>
      </c>
      <c r="O97" s="14" t="s">
        <v>3234</v>
      </c>
      <c r="P97" s="14" t="s">
        <v>3234</v>
      </c>
      <c r="Q97" s="14" t="s">
        <v>3234</v>
      </c>
      <c r="R97" s="14" t="s">
        <v>3234</v>
      </c>
      <c r="S97" s="14" t="s">
        <v>3234</v>
      </c>
      <c r="T97" s="14" t="s">
        <v>19729</v>
      </c>
      <c r="V97" s="6" t="str">
        <f>IF(IFERROR(INDEX('Previous cycle SDGE'!V:V,MATCH($A97,'Previous cycle SDGE'!$A:$A,0)),"Not in Previous Cycle")=0,"",IFERROR(INDEX('Previous cycle SDGE'!V:V,MATCH($A97,'Previous cycle SDGE'!$A:$A,0)),"Not in Previous Cycle"))</f>
        <v>Not in Previous Cycle</v>
      </c>
      <c r="W97" s="6" t="str">
        <f>IF(IFERROR(INDEX('Previous cycle SDGE'!W:W,MATCH($A97,'Previous cycle SDGE'!$A:$A,0)),"Not in Previous Cycle")=0,"",IFERROR(INDEX('Previous cycle SDGE'!W:W,MATCH($A97,'Previous cycle SDGE'!$A:$A,0)),"Not in Previous Cycle"))</f>
        <v>Not in Previous Cycle</v>
      </c>
      <c r="X97" s="6" t="str">
        <f>IFERROR(IF(INDEX('Previous cycle SDGE'!V:V,MATCH($M97,'Previous cycle SDGE'!$M:$M,0))=0,"",INDEX('Previous cycle SDGE'!V:V,MATCH($M97,'Previous cycle SDGE'!$M:$M,0))),IF(NOT(ISNUMBER(SEARCH("Withdrawn",$D97))),"No Match - Review","No Match - Ignore"))</f>
        <v>No Match - Ignore</v>
      </c>
      <c r="Y97" s="6" t="str">
        <f>IFERROR(IF(INDEX('Previous cycle SDGE'!W:W,MATCH($M97,'Previous cycle SDGE'!$M:$M,0))=0,"",INDEX('Previous cycle SDGE'!W:W,MATCH($M97,'Previous cycle SDGE'!$M:$M,0))),IF(NOT(ISNUMBER(SEARCH("Withdrawn",$D97))),"No Match - Review","No Match - Ignore"))</f>
        <v>No Match - Ignore</v>
      </c>
      <c r="Z97" s="6" t="str" cm="1">
        <f t="array" ref="Z97">IFERROR(INDEX(Substations!$A:$A,MATCH(_xlfn.CHOOSECOLS(_xlfn.TEXTSPLIT(M97," "),1),Substations!$A:$A,0)),"Check")</f>
        <v>Pomerado</v>
      </c>
      <c r="AA97" s="6"/>
      <c r="AB97" s="6" cm="1">
        <f t="array" ref="AB97">IF(OR(AA97="DROP",Z97="Check"),"",_xlfn._xlws.FILTER(Substations!$G:$G,Substations!$A:$A=Z97))</f>
        <v>69</v>
      </c>
      <c r="AC97" s="6" t="b">
        <f t="shared" si="11"/>
        <v>0</v>
      </c>
      <c r="AD97" s="12" t="str">
        <f>IF(AC97=FALSE,"",IF(AND(AA97&lt;&gt;"",AA97&lt;&gt;"DROP"),INDEX(Substations!A:A,MATCH(AA97,Substations!Q:Q,0)),IF(Z97&lt;&gt;"Check",Z97,IF(AND(V97&lt;&gt;"Not in Previous Cycle",V97&lt;&gt;""),V97,IF(AND(X97="No Match - Ignore",X97="No Match - Review",X97&lt;&gt;""),X97,"Check")))))</f>
        <v/>
      </c>
      <c r="AE97" s="12" t="str">
        <f>IF(AC97=FALSE,"",IF(AND(AA97&lt;&gt;"",AA97&lt;&gt;"DROP"),INDEX(Substations!G:G,MATCH(AA97,Substations!Q:Q,0)),IF(Z97&lt;&gt;"Check",AB97,IF(AND(W97&lt;&gt;"Not in Previous Cycle",W97&lt;&gt;""),W97,IF(AND(Y97="No Match - Ignore",Y97="No Match - Review",Y97&lt;&gt;""),Y97,"Check")))))</f>
        <v/>
      </c>
      <c r="AF97" s="6"/>
      <c r="AG97" s="6" t="str">
        <f t="shared" si="12"/>
        <v/>
      </c>
      <c r="AH97" s="6"/>
      <c r="AI97" s="6"/>
      <c r="AJ97" s="6"/>
      <c r="AK97" s="6"/>
      <c r="AL97" s="6" t="str">
        <f t="shared" si="7"/>
        <v/>
      </c>
      <c r="AM97" s="6">
        <f t="shared" si="13"/>
        <v>3</v>
      </c>
      <c r="AN97" s="6">
        <f t="shared" si="8"/>
        <v>3</v>
      </c>
      <c r="AO97" s="6">
        <f t="shared" si="9"/>
        <v>0</v>
      </c>
      <c r="AP97" s="6">
        <f t="shared" si="10"/>
        <v>0</v>
      </c>
    </row>
    <row r="98" spans="1:42" ht="22.8" hidden="1" x14ac:dyDescent="0.2">
      <c r="A98" s="14">
        <v>115</v>
      </c>
      <c r="B98" s="266">
        <v>42755</v>
      </c>
      <c r="C98" s="266">
        <v>42787</v>
      </c>
      <c r="D98" s="265" t="s">
        <v>19851</v>
      </c>
      <c r="E98" s="14" t="s">
        <v>19824</v>
      </c>
      <c r="F98" s="14" t="s">
        <v>3234</v>
      </c>
      <c r="G98" s="14">
        <v>3</v>
      </c>
      <c r="H98" s="14">
        <v>3</v>
      </c>
      <c r="I98" s="14" t="s">
        <v>19733</v>
      </c>
      <c r="J98" s="14" t="s">
        <v>8746</v>
      </c>
      <c r="K98" s="14" t="s">
        <v>701</v>
      </c>
      <c r="L98" s="14" t="s">
        <v>61</v>
      </c>
      <c r="M98" s="14" t="s">
        <v>19860</v>
      </c>
      <c r="N98" s="266">
        <v>43130</v>
      </c>
      <c r="O98" s="14" t="s">
        <v>3234</v>
      </c>
      <c r="P98" s="14" t="s">
        <v>3234</v>
      </c>
      <c r="Q98" s="14" t="s">
        <v>3234</v>
      </c>
      <c r="R98" s="14" t="s">
        <v>3234</v>
      </c>
      <c r="S98" s="14" t="s">
        <v>3234</v>
      </c>
      <c r="T98" s="14" t="s">
        <v>19729</v>
      </c>
      <c r="V98" s="6" t="str">
        <f>IF(IFERROR(INDEX('Previous cycle SDGE'!V:V,MATCH($A98,'Previous cycle SDGE'!$A:$A,0)),"Not in Previous Cycle")=0,"",IFERROR(INDEX('Previous cycle SDGE'!V:V,MATCH($A98,'Previous cycle SDGE'!$A:$A,0)),"Not in Previous Cycle"))</f>
        <v>Not in Previous Cycle</v>
      </c>
      <c r="W98" s="6" t="str">
        <f>IF(IFERROR(INDEX('Previous cycle SDGE'!W:W,MATCH($A98,'Previous cycle SDGE'!$A:$A,0)),"Not in Previous Cycle")=0,"",IFERROR(INDEX('Previous cycle SDGE'!W:W,MATCH($A98,'Previous cycle SDGE'!$A:$A,0)),"Not in Previous Cycle"))</f>
        <v>Not in Previous Cycle</v>
      </c>
      <c r="X98" s="6" t="str">
        <f>IFERROR(IF(INDEX('Previous cycle SDGE'!V:V,MATCH($M98,'Previous cycle SDGE'!$M:$M,0))=0,"",INDEX('Previous cycle SDGE'!V:V,MATCH($M98,'Previous cycle SDGE'!$M:$M,0))),IF(NOT(ISNUMBER(SEARCH("Withdrawn",$D98))),"No Match - Review","No Match - Ignore"))</f>
        <v>No Match - Ignore</v>
      </c>
      <c r="Y98" s="6" t="str">
        <f>IFERROR(IF(INDEX('Previous cycle SDGE'!W:W,MATCH($M98,'Previous cycle SDGE'!$M:$M,0))=0,"",INDEX('Previous cycle SDGE'!W:W,MATCH($M98,'Previous cycle SDGE'!$M:$M,0))),IF(NOT(ISNUMBER(SEARCH("Withdrawn",$D98))),"No Match - Review","No Match - Ignore"))</f>
        <v>No Match - Ignore</v>
      </c>
      <c r="Z98" s="6" t="str" cm="1">
        <f t="array" ref="Z98">IFERROR(INDEX(Substations!$A:$A,MATCH(_xlfn.CHOOSECOLS(_xlfn.TEXTSPLIT(M98," "),1),Substations!$A:$A,0)),"Check")</f>
        <v>Pomerado</v>
      </c>
      <c r="AA98" s="6"/>
      <c r="AB98" s="6" cm="1">
        <f t="array" ref="AB98">IF(OR(AA98="DROP",Z98="Check"),"",_xlfn._xlws.FILTER(Substations!$G:$G,Substations!$A:$A=Z98))</f>
        <v>69</v>
      </c>
      <c r="AC98" s="6" t="b">
        <f t="shared" si="11"/>
        <v>0</v>
      </c>
      <c r="AD98" s="12" t="str">
        <f>IF(AC98=FALSE,"",IF(AND(AA98&lt;&gt;"",AA98&lt;&gt;"DROP"),INDEX(Substations!A:A,MATCH(AA98,Substations!Q:Q,0)),IF(Z98&lt;&gt;"Check",Z98,IF(AND(V98&lt;&gt;"Not in Previous Cycle",V98&lt;&gt;""),V98,IF(AND(X98="No Match - Ignore",X98="No Match - Review",X98&lt;&gt;""),X98,"Check")))))</f>
        <v/>
      </c>
      <c r="AE98" s="12" t="str">
        <f>IF(AC98=FALSE,"",IF(AND(AA98&lt;&gt;"",AA98&lt;&gt;"DROP"),INDEX(Substations!G:G,MATCH(AA98,Substations!Q:Q,0)),IF(Z98&lt;&gt;"Check",AB98,IF(AND(W98&lt;&gt;"Not in Previous Cycle",W98&lt;&gt;""),W98,IF(AND(Y98="No Match - Ignore",Y98="No Match - Review",Y98&lt;&gt;""),Y98,"Check")))))</f>
        <v/>
      </c>
      <c r="AF98" s="6"/>
      <c r="AG98" s="6" t="str">
        <f t="shared" si="12"/>
        <v/>
      </c>
      <c r="AH98" s="6"/>
      <c r="AI98" s="6"/>
      <c r="AJ98" s="6"/>
      <c r="AK98" s="6"/>
      <c r="AL98" s="6" t="str">
        <f t="shared" si="7"/>
        <v/>
      </c>
      <c r="AM98" s="6">
        <f t="shared" si="13"/>
        <v>3</v>
      </c>
      <c r="AN98" s="6">
        <f t="shared" si="8"/>
        <v>3</v>
      </c>
      <c r="AO98" s="6">
        <f t="shared" si="9"/>
        <v>0</v>
      </c>
      <c r="AP98" s="6">
        <f t="shared" si="10"/>
        <v>0</v>
      </c>
    </row>
    <row r="99" spans="1:42" ht="22.8" hidden="1" x14ac:dyDescent="0.2">
      <c r="A99" s="14">
        <v>116</v>
      </c>
      <c r="B99" s="266">
        <v>42769</v>
      </c>
      <c r="C99" s="266">
        <v>42769</v>
      </c>
      <c r="D99" s="265" t="s">
        <v>19861</v>
      </c>
      <c r="E99" s="14" t="s">
        <v>19862</v>
      </c>
      <c r="F99" s="14" t="s">
        <v>3234</v>
      </c>
      <c r="G99" s="14">
        <v>4.7300000000000004</v>
      </c>
      <c r="H99" s="14">
        <v>4.7300000000000004</v>
      </c>
      <c r="I99" s="14" t="s">
        <v>19733</v>
      </c>
      <c r="J99" s="14" t="s">
        <v>8746</v>
      </c>
      <c r="K99" s="14" t="s">
        <v>701</v>
      </c>
      <c r="L99" s="14" t="s">
        <v>61</v>
      </c>
      <c r="M99" s="14" t="s">
        <v>19863</v>
      </c>
      <c r="N99" s="14" t="s">
        <v>19864</v>
      </c>
      <c r="O99" s="14" t="s">
        <v>3234</v>
      </c>
      <c r="P99" s="14" t="s">
        <v>3234</v>
      </c>
      <c r="Q99" s="14" t="s">
        <v>3234</v>
      </c>
      <c r="R99" s="14" t="s">
        <v>3234</v>
      </c>
      <c r="S99" s="14" t="s">
        <v>3234</v>
      </c>
      <c r="T99" s="14" t="s">
        <v>19729</v>
      </c>
      <c r="V99" s="6" t="str">
        <f>IF(IFERROR(INDEX('Previous cycle SDGE'!V:V,MATCH($A99,'Previous cycle SDGE'!$A:$A,0)),"Not in Previous Cycle")=0,"",IFERROR(INDEX('Previous cycle SDGE'!V:V,MATCH($A99,'Previous cycle SDGE'!$A:$A,0)),"Not in Previous Cycle"))</f>
        <v>Not in Previous Cycle</v>
      </c>
      <c r="W99" s="6" t="str">
        <f>IF(IFERROR(INDEX('Previous cycle SDGE'!W:W,MATCH($A99,'Previous cycle SDGE'!$A:$A,0)),"Not in Previous Cycle")=0,"",IFERROR(INDEX('Previous cycle SDGE'!W:W,MATCH($A99,'Previous cycle SDGE'!$A:$A,0)),"Not in Previous Cycle"))</f>
        <v>Not in Previous Cycle</v>
      </c>
      <c r="X99" s="6" t="str">
        <f>IFERROR(IF(INDEX('Previous cycle SDGE'!V:V,MATCH($M99,'Previous cycle SDGE'!$M:$M,0))=0,"",INDEX('Previous cycle SDGE'!V:V,MATCH($M99,'Previous cycle SDGE'!$M:$M,0))),IF(NOT(ISNUMBER(SEARCH("Withdrawn",$D99))),"No Match - Review","No Match - Ignore"))</f>
        <v>No Match - Ignore</v>
      </c>
      <c r="Y99" s="6" t="str">
        <f>IFERROR(IF(INDEX('Previous cycle SDGE'!W:W,MATCH($M99,'Previous cycle SDGE'!$M:$M,0))=0,"",INDEX('Previous cycle SDGE'!W:W,MATCH($M99,'Previous cycle SDGE'!$M:$M,0))),IF(NOT(ISNUMBER(SEARCH("Withdrawn",$D99))),"No Match - Review","No Match - Ignore"))</f>
        <v>No Match - Ignore</v>
      </c>
      <c r="Z99" s="6" t="str" cm="1">
        <f t="array" ref="Z99">IFERROR(INDEX(Substations!$A:$A,MATCH(_xlfn.CHOOSECOLS(_xlfn.TEXTSPLIT(M99," "),1),Substations!$A:$A,0)),"Check")</f>
        <v>Chicarita</v>
      </c>
      <c r="AA99" s="6"/>
      <c r="AB99" s="6" cm="1">
        <f t="array" ref="AB99">IF(OR(AA99="DROP",Z99="Check"),"",_xlfn._xlws.FILTER(Substations!$G:$G,Substations!$A:$A=Z99))</f>
        <v>138</v>
      </c>
      <c r="AC99" s="6" t="b">
        <f t="shared" si="11"/>
        <v>0</v>
      </c>
      <c r="AD99" s="12" t="str">
        <f>IF(AC99=FALSE,"",IF(AND(AA99&lt;&gt;"",AA99&lt;&gt;"DROP"),INDEX(Substations!A:A,MATCH(AA99,Substations!Q:Q,0)),IF(Z99&lt;&gt;"Check",Z99,IF(AND(V99&lt;&gt;"Not in Previous Cycle",V99&lt;&gt;""),V99,IF(AND(X99="No Match - Ignore",X99="No Match - Review",X99&lt;&gt;""),X99,"Check")))))</f>
        <v/>
      </c>
      <c r="AE99" s="12" t="str">
        <f>IF(AC99=FALSE,"",IF(AND(AA99&lt;&gt;"",AA99&lt;&gt;"DROP"),INDEX(Substations!G:G,MATCH(AA99,Substations!Q:Q,0)),IF(Z99&lt;&gt;"Check",AB99,IF(AND(W99&lt;&gt;"Not in Previous Cycle",W99&lt;&gt;""),W99,IF(AND(Y99="No Match - Ignore",Y99="No Match - Review",Y99&lt;&gt;""),Y99,"Check")))))</f>
        <v/>
      </c>
      <c r="AF99" s="6"/>
      <c r="AG99" s="6" t="str">
        <f t="shared" si="12"/>
        <v/>
      </c>
      <c r="AH99" s="6"/>
      <c r="AI99" s="6"/>
      <c r="AJ99" s="6"/>
      <c r="AK99" s="6"/>
      <c r="AL99" s="6" t="str">
        <f t="shared" si="7"/>
        <v/>
      </c>
      <c r="AM99" s="6" t="str">
        <f t="shared" si="13"/>
        <v/>
      </c>
      <c r="AN99" s="6" t="str">
        <f t="shared" si="8"/>
        <v/>
      </c>
      <c r="AO99" s="6">
        <f t="shared" si="9"/>
        <v>0</v>
      </c>
      <c r="AP99" s="6">
        <f t="shared" si="10"/>
        <v>0</v>
      </c>
    </row>
    <row r="100" spans="1:42" ht="22.8" hidden="1" x14ac:dyDescent="0.2">
      <c r="A100" s="14">
        <v>117</v>
      </c>
      <c r="B100" s="266">
        <v>42835</v>
      </c>
      <c r="C100" s="266">
        <v>42859</v>
      </c>
      <c r="D100" s="265" t="s">
        <v>19823</v>
      </c>
      <c r="E100" s="14" t="s">
        <v>19731</v>
      </c>
      <c r="F100" s="14" t="s">
        <v>3234</v>
      </c>
      <c r="G100" s="14">
        <v>0.72</v>
      </c>
      <c r="H100" s="14">
        <v>0.72</v>
      </c>
      <c r="I100" s="14" t="s">
        <v>19733</v>
      </c>
      <c r="J100" s="14" t="s">
        <v>8746</v>
      </c>
      <c r="K100" s="14" t="s">
        <v>701</v>
      </c>
      <c r="L100" s="14" t="s">
        <v>61</v>
      </c>
      <c r="M100" s="14" t="s">
        <v>19865</v>
      </c>
      <c r="N100" s="266">
        <v>43894</v>
      </c>
      <c r="O100" s="266">
        <v>43922</v>
      </c>
      <c r="T100" s="14" t="s">
        <v>19729</v>
      </c>
      <c r="V100" s="6" t="str">
        <f>IF(IFERROR(INDEX('Previous cycle SDGE'!V:V,MATCH($A100,'Previous cycle SDGE'!$A:$A,0)),"Not in Previous Cycle")=0,"",IFERROR(INDEX('Previous cycle SDGE'!V:V,MATCH($A100,'Previous cycle SDGE'!$A:$A,0)),"Not in Previous Cycle"))</f>
        <v>Monserate</v>
      </c>
      <c r="W100" s="6">
        <f>IF(IFERROR(INDEX('Previous cycle SDGE'!W:W,MATCH($A100,'Previous cycle SDGE'!$A:$A,0)),"Not in Previous Cycle")=0,"",IFERROR(INDEX('Previous cycle SDGE'!W:W,MATCH($A100,'Previous cycle SDGE'!$A:$A,0)),"Not in Previous Cycle"))</f>
        <v>69</v>
      </c>
      <c r="X100" s="6" t="str">
        <f>IFERROR(IF(INDEX('Previous cycle SDGE'!V:V,MATCH($M100,'Previous cycle SDGE'!$M:$M,0))=0,"",INDEX('Previous cycle SDGE'!V:V,MATCH($M100,'Previous cycle SDGE'!$M:$M,0))),IF(NOT(ISNUMBER(SEARCH("Withdrawn",$D100))),"No Match - Review","No Match - Ignore"))</f>
        <v>Monserate</v>
      </c>
      <c r="Y100" s="6">
        <f>IFERROR(IF(INDEX('Previous cycle SDGE'!W:W,MATCH($M100,'Previous cycle SDGE'!$M:$M,0))=0,"",INDEX('Previous cycle SDGE'!W:W,MATCH($M100,'Previous cycle SDGE'!$M:$M,0))),IF(NOT(ISNUMBER(SEARCH("Withdrawn",$D100))),"No Match - Review","No Match - Ignore"))</f>
        <v>69</v>
      </c>
      <c r="Z100" s="6" t="str" cm="1">
        <f t="array" ref="Z100">IFERROR(INDEX(Substations!$A:$A,MATCH(_xlfn.CHOOSECOLS(_xlfn.TEXTSPLIT(M100," "),1),Substations!$A:$A,0)),"Check")</f>
        <v>Monserate</v>
      </c>
      <c r="AA100" s="6"/>
      <c r="AB100" s="6" cm="1">
        <f t="array" ref="AB100">IF(OR(AA100="DROP",Z100="Check"),"",_xlfn._xlws.FILTER(Substations!$G:$G,Substations!$A:$A=Z100))</f>
        <v>69</v>
      </c>
      <c r="AC100" s="6" t="b">
        <f t="shared" si="11"/>
        <v>0</v>
      </c>
      <c r="AD100" s="12" t="str">
        <f>IF(AC100=FALSE,"",IF(AND(AA100&lt;&gt;"",AA100&lt;&gt;"DROP"),INDEX(Substations!A:A,MATCH(AA100,Substations!Q:Q,0)),IF(Z100&lt;&gt;"Check",Z100,IF(AND(V100&lt;&gt;"Not in Previous Cycle",V100&lt;&gt;""),V100,IF(AND(X100="No Match - Ignore",X100="No Match - Review",X100&lt;&gt;""),X100,"Check")))))</f>
        <v/>
      </c>
      <c r="AE100" s="12" t="str">
        <f>IF(AC100=FALSE,"",IF(AND(AA100&lt;&gt;"",AA100&lt;&gt;"DROP"),INDEX(Substations!G:G,MATCH(AA100,Substations!Q:Q,0)),IF(Z100&lt;&gt;"Check",AB100,IF(AND(W100&lt;&gt;"Not in Previous Cycle",W100&lt;&gt;""),W100,IF(AND(Y100="No Match - Ignore",Y100="No Match - Review",Y100&lt;&gt;""),Y100,"Check")))))</f>
        <v/>
      </c>
      <c r="AF100" s="6"/>
      <c r="AG100" s="6">
        <f t="shared" si="12"/>
        <v>0.72</v>
      </c>
      <c r="AH100" s="6"/>
      <c r="AI100" s="6"/>
      <c r="AJ100" s="6"/>
      <c r="AK100" s="6"/>
      <c r="AL100" s="6" t="str">
        <f t="shared" si="7"/>
        <v/>
      </c>
      <c r="AM100" s="6" t="str">
        <f t="shared" si="13"/>
        <v/>
      </c>
      <c r="AN100" s="6" t="str">
        <f t="shared" si="8"/>
        <v/>
      </c>
      <c r="AO100" s="6">
        <f t="shared" si="9"/>
        <v>0</v>
      </c>
      <c r="AP100" s="6">
        <f t="shared" si="10"/>
        <v>0</v>
      </c>
    </row>
    <row r="101" spans="1:42" ht="22.8" hidden="1" x14ac:dyDescent="0.2">
      <c r="A101" s="14">
        <v>118</v>
      </c>
      <c r="B101" s="266">
        <v>42850</v>
      </c>
      <c r="C101" s="266">
        <v>42853</v>
      </c>
      <c r="D101" s="265" t="s">
        <v>19823</v>
      </c>
      <c r="E101" s="14" t="s">
        <v>19824</v>
      </c>
      <c r="F101" s="14" t="s">
        <v>3234</v>
      </c>
      <c r="G101" s="14">
        <v>4</v>
      </c>
      <c r="H101" s="14">
        <v>4</v>
      </c>
      <c r="I101" s="14" t="s">
        <v>19744</v>
      </c>
      <c r="J101" s="14" t="s">
        <v>2886</v>
      </c>
      <c r="K101" s="14" t="s">
        <v>701</v>
      </c>
      <c r="L101" s="14" t="s">
        <v>61</v>
      </c>
      <c r="M101" s="14" t="s">
        <v>19866</v>
      </c>
      <c r="N101" s="266">
        <v>43739</v>
      </c>
      <c r="O101" s="266">
        <v>43800</v>
      </c>
      <c r="T101" s="14" t="s">
        <v>19729</v>
      </c>
      <c r="V101" s="6" t="str">
        <f>IF(IFERROR(INDEX('Previous cycle SDGE'!V:V,MATCH($A101,'Previous cycle SDGE'!$A:$A,0)),"Not in Previous Cycle")=0,"",IFERROR(INDEX('Previous cycle SDGE'!V:V,MATCH($A101,'Previous cycle SDGE'!$A:$A,0)),"Not in Previous Cycle"))</f>
        <v>Capistrano</v>
      </c>
      <c r="W101" s="6">
        <f>IF(IFERROR(INDEX('Previous cycle SDGE'!W:W,MATCH($A101,'Previous cycle SDGE'!$A:$A,0)),"Not in Previous Cycle")=0,"",IFERROR(INDEX('Previous cycle SDGE'!W:W,MATCH($A101,'Previous cycle SDGE'!$A:$A,0)),"Not in Previous Cycle"))</f>
        <v>138</v>
      </c>
      <c r="X101" s="6" t="str">
        <f>IFERROR(IF(INDEX('Previous cycle SDGE'!V:V,MATCH($M101,'Previous cycle SDGE'!$M:$M,0))=0,"",INDEX('Previous cycle SDGE'!V:V,MATCH($M101,'Previous cycle SDGE'!$M:$M,0))),IF(NOT(ISNUMBER(SEARCH("Withdrawn",$D101))),"No Match - Review","No Match - Ignore"))</f>
        <v>Capistrano</v>
      </c>
      <c r="Y101" s="6">
        <f>IFERROR(IF(INDEX('Previous cycle SDGE'!W:W,MATCH($M101,'Previous cycle SDGE'!$M:$M,0))=0,"",INDEX('Previous cycle SDGE'!W:W,MATCH($M101,'Previous cycle SDGE'!$M:$M,0))),IF(NOT(ISNUMBER(SEARCH("Withdrawn",$D101))),"No Match - Review","No Match - Ignore"))</f>
        <v>138</v>
      </c>
      <c r="Z101" s="6" t="str" cm="1">
        <f t="array" ref="Z101">IFERROR(INDEX(Substations!$A:$A,MATCH(_xlfn.CHOOSECOLS(_xlfn.TEXTSPLIT(M101," "),1),Substations!$A:$A,0)),"Check")</f>
        <v>Capistrano</v>
      </c>
      <c r="AA101" s="6"/>
      <c r="AB101" s="6" t="e" cm="1" vm="1">
        <f t="array" aca="1" ref="AB101" ca="1">IF(OR(AA101="DROP",Z101="Check"),"",_xlfn._xlws.FILTER(Substations!$G:$G,Substations!$A:$A=Z101))</f>
        <v>#VALUE!</v>
      </c>
      <c r="AC101" s="6" t="b">
        <f t="shared" si="11"/>
        <v>0</v>
      </c>
      <c r="AD101" s="12" t="str">
        <f>IF(AC101=FALSE,"",IF(AND(AA101&lt;&gt;"",AA101&lt;&gt;"DROP"),INDEX(Substations!A:A,MATCH(AA101,Substations!Q:Q,0)),IF(Z101&lt;&gt;"Check",Z101,IF(AND(V101&lt;&gt;"Not in Previous Cycle",V101&lt;&gt;""),V101,IF(AND(X101="No Match - Ignore",X101="No Match - Review",X101&lt;&gt;""),X101,"Check")))))</f>
        <v/>
      </c>
      <c r="AE101" s="12" t="str">
        <f>IF(AC101=FALSE,"",IF(AND(AA101&lt;&gt;"",AA101&lt;&gt;"DROP"),INDEX(Substations!G:G,MATCH(AA101,Substations!Q:Q,0)),IF(Z101&lt;&gt;"Check",AB101,IF(AND(W101&lt;&gt;"Not in Previous Cycle",W101&lt;&gt;""),W101,IF(AND(Y101="No Match - Ignore",Y101="No Match - Review",Y101&lt;&gt;""),Y101,"Check")))))</f>
        <v/>
      </c>
      <c r="AF101" s="6"/>
      <c r="AG101" s="6" t="str">
        <f t="shared" si="12"/>
        <v/>
      </c>
      <c r="AH101" s="6"/>
      <c r="AI101" s="6"/>
      <c r="AJ101" s="6"/>
      <c r="AK101" s="6"/>
      <c r="AL101" s="6">
        <f t="shared" si="7"/>
        <v>4</v>
      </c>
      <c r="AM101" s="6">
        <f t="shared" si="13"/>
        <v>4</v>
      </c>
      <c r="AN101" s="6" t="str">
        <f t="shared" si="8"/>
        <v/>
      </c>
      <c r="AO101" s="6">
        <f t="shared" si="9"/>
        <v>0</v>
      </c>
      <c r="AP101" s="6">
        <f t="shared" si="10"/>
        <v>0</v>
      </c>
    </row>
    <row r="102" spans="1:42" ht="22.8" hidden="1" x14ac:dyDescent="0.2">
      <c r="A102" s="14">
        <v>120</v>
      </c>
      <c r="B102" s="266">
        <v>42877</v>
      </c>
      <c r="C102" s="266">
        <v>42895</v>
      </c>
      <c r="D102" s="265" t="s">
        <v>19867</v>
      </c>
      <c r="E102" s="14" t="s">
        <v>19731</v>
      </c>
      <c r="F102" s="14" t="s">
        <v>3234</v>
      </c>
      <c r="G102" s="14">
        <v>2.4</v>
      </c>
      <c r="H102" s="14">
        <v>2.4</v>
      </c>
      <c r="I102" s="14" t="s">
        <v>19733</v>
      </c>
      <c r="J102" s="14" t="s">
        <v>8746</v>
      </c>
      <c r="K102" s="14" t="s">
        <v>701</v>
      </c>
      <c r="L102" s="14" t="s">
        <v>61</v>
      </c>
      <c r="M102" s="14" t="s">
        <v>19742</v>
      </c>
      <c r="N102" s="266">
        <v>43342</v>
      </c>
      <c r="O102" s="14" t="s">
        <v>3234</v>
      </c>
      <c r="P102" s="14" t="s">
        <v>3234</v>
      </c>
      <c r="Q102" s="14" t="s">
        <v>3234</v>
      </c>
      <c r="R102" s="14" t="s">
        <v>3234</v>
      </c>
      <c r="S102" s="14" t="s">
        <v>3234</v>
      </c>
      <c r="T102" s="14" t="s">
        <v>19729</v>
      </c>
      <c r="V102" s="6" t="str">
        <f>IF(IFERROR(INDEX('Previous cycle SDGE'!V:V,MATCH($A102,'Previous cycle SDGE'!$A:$A,0)),"Not in Previous Cycle")=0,"",IFERROR(INDEX('Previous cycle SDGE'!V:V,MATCH($A102,'Previous cycle SDGE'!$A:$A,0)),"Not in Previous Cycle"))</f>
        <v>Not in Previous Cycle</v>
      </c>
      <c r="W102" s="6" t="str">
        <f>IF(IFERROR(INDEX('Previous cycle SDGE'!W:W,MATCH($A102,'Previous cycle SDGE'!$A:$A,0)),"Not in Previous Cycle")=0,"",IFERROR(INDEX('Previous cycle SDGE'!W:W,MATCH($A102,'Previous cycle SDGE'!$A:$A,0)),"Not in Previous Cycle"))</f>
        <v>Not in Previous Cycle</v>
      </c>
      <c r="X102" s="6" t="str">
        <f>IFERROR(IF(INDEX('Previous cycle SDGE'!V:V,MATCH($M102,'Previous cycle SDGE'!$M:$M,0))=0,"",INDEX('Previous cycle SDGE'!V:V,MATCH($M102,'Previous cycle SDGE'!$M:$M,0))),IF(NOT(ISNUMBER(SEARCH("Withdrawn",$D102))),"No Match - Review","No Match - Ignore"))</f>
        <v>No Match - Ignore</v>
      </c>
      <c r="Y102" s="6" t="str">
        <f>IFERROR(IF(INDEX('Previous cycle SDGE'!W:W,MATCH($M102,'Previous cycle SDGE'!$M:$M,0))=0,"",INDEX('Previous cycle SDGE'!W:W,MATCH($M102,'Previous cycle SDGE'!$M:$M,0))),IF(NOT(ISNUMBER(SEARCH("Withdrawn",$D102))),"No Match - Review","No Match - Ignore"))</f>
        <v>No Match - Ignore</v>
      </c>
      <c r="Z102" s="6" t="str" cm="1">
        <f t="array" ref="Z102">IFERROR(INDEX(Substations!$A:$A,MATCH(_xlfn.CHOOSECOLS(_xlfn.TEXTSPLIT(M102," "),1),Substations!$A:$A,0)),"Check")</f>
        <v>Cameron</v>
      </c>
      <c r="AA102" s="6"/>
      <c r="AB102" s="6" cm="1">
        <f t="array" ref="AB102">IF(OR(AA102="DROP",Z102="Check"),"",_xlfn._xlws.FILTER(Substations!$G:$G,Substations!$A:$A=Z102))</f>
        <v>69</v>
      </c>
      <c r="AC102" s="6" t="b">
        <f t="shared" si="11"/>
        <v>0</v>
      </c>
      <c r="AD102" s="12" t="str">
        <f>IF(AC102=FALSE,"",IF(AND(AA102&lt;&gt;"",AA102&lt;&gt;"DROP"),INDEX(Substations!A:A,MATCH(AA102,Substations!Q:Q,0)),IF(Z102&lt;&gt;"Check",Z102,IF(AND(V102&lt;&gt;"Not in Previous Cycle",V102&lt;&gt;""),V102,IF(AND(X102="No Match - Ignore",X102="No Match - Review",X102&lt;&gt;""),X102,"Check")))))</f>
        <v/>
      </c>
      <c r="AE102" s="12" t="str">
        <f>IF(AC102=FALSE,"",IF(AND(AA102&lt;&gt;"",AA102&lt;&gt;"DROP"),INDEX(Substations!G:G,MATCH(AA102,Substations!Q:Q,0)),IF(Z102&lt;&gt;"Check",AB102,IF(AND(W102&lt;&gt;"Not in Previous Cycle",W102&lt;&gt;""),W102,IF(AND(Y102="No Match - Ignore",Y102="No Match - Review",Y102&lt;&gt;""),Y102,"Check")))))</f>
        <v/>
      </c>
      <c r="AF102" s="6"/>
      <c r="AG102" s="6">
        <f t="shared" si="12"/>
        <v>2.4</v>
      </c>
      <c r="AH102" s="6"/>
      <c r="AI102" s="6"/>
      <c r="AJ102" s="6"/>
      <c r="AK102" s="6"/>
      <c r="AL102" s="6" t="str">
        <f t="shared" si="7"/>
        <v/>
      </c>
      <c r="AM102" s="6" t="str">
        <f t="shared" si="13"/>
        <v/>
      </c>
      <c r="AN102" s="6" t="str">
        <f t="shared" si="8"/>
        <v/>
      </c>
      <c r="AO102" s="6">
        <f t="shared" si="9"/>
        <v>0</v>
      </c>
      <c r="AP102" s="6">
        <f t="shared" si="10"/>
        <v>0</v>
      </c>
    </row>
    <row r="103" spans="1:42" ht="22.8" hidden="1" x14ac:dyDescent="0.2">
      <c r="A103" s="14">
        <v>121</v>
      </c>
      <c r="B103" s="266">
        <v>43133</v>
      </c>
      <c r="C103" s="266">
        <v>43153</v>
      </c>
      <c r="D103" s="265" t="s">
        <v>19868</v>
      </c>
      <c r="E103" s="14" t="s">
        <v>19869</v>
      </c>
      <c r="F103" s="14" t="s">
        <v>3234</v>
      </c>
      <c r="G103" s="14">
        <v>9.25</v>
      </c>
      <c r="H103" s="14">
        <v>9.25</v>
      </c>
      <c r="I103" s="14" t="s">
        <v>19744</v>
      </c>
      <c r="J103" s="14" t="s">
        <v>8746</v>
      </c>
      <c r="K103" s="14" t="s">
        <v>701</v>
      </c>
      <c r="L103" s="14" t="s">
        <v>61</v>
      </c>
      <c r="M103" s="14" t="s">
        <v>19870</v>
      </c>
      <c r="N103" s="266">
        <v>43585</v>
      </c>
      <c r="O103" s="14" t="s">
        <v>3234</v>
      </c>
      <c r="P103" s="14" t="s">
        <v>3234</v>
      </c>
      <c r="Q103" s="14" t="s">
        <v>3234</v>
      </c>
      <c r="R103" s="14" t="s">
        <v>3234</v>
      </c>
      <c r="S103" s="14" t="s">
        <v>3234</v>
      </c>
      <c r="T103" s="14" t="s">
        <v>19729</v>
      </c>
      <c r="V103" s="6" t="str">
        <f>IF(IFERROR(INDEX('Previous cycle SDGE'!V:V,MATCH($A103,'Previous cycle SDGE'!$A:$A,0)),"Not in Previous Cycle")=0,"",IFERROR(INDEX('Previous cycle SDGE'!V:V,MATCH($A103,'Previous cycle SDGE'!$A:$A,0)),"Not in Previous Cycle"))</f>
        <v>Not in Previous Cycle</v>
      </c>
      <c r="W103" s="6" t="str">
        <f>IF(IFERROR(INDEX('Previous cycle SDGE'!W:W,MATCH($A103,'Previous cycle SDGE'!$A:$A,0)),"Not in Previous Cycle")=0,"",IFERROR(INDEX('Previous cycle SDGE'!W:W,MATCH($A103,'Previous cycle SDGE'!$A:$A,0)),"Not in Previous Cycle"))</f>
        <v>Not in Previous Cycle</v>
      </c>
      <c r="X103" s="6" t="str">
        <f>IFERROR(IF(INDEX('Previous cycle SDGE'!V:V,MATCH($M103,'Previous cycle SDGE'!$M:$M,0))=0,"",INDEX('Previous cycle SDGE'!V:V,MATCH($M103,'Previous cycle SDGE'!$M:$M,0))),IF(NOT(ISNUMBER(SEARCH("Withdrawn",$D103))),"No Match - Review","No Match - Ignore"))</f>
        <v>No Match - Ignore</v>
      </c>
      <c r="Y103" s="6" t="str">
        <f>IFERROR(IF(INDEX('Previous cycle SDGE'!W:W,MATCH($M103,'Previous cycle SDGE'!$M:$M,0))=0,"",INDEX('Previous cycle SDGE'!W:W,MATCH($M103,'Previous cycle SDGE'!$M:$M,0))),IF(NOT(ISNUMBER(SEARCH("Withdrawn",$D103))),"No Match - Review","No Match - Ignore"))</f>
        <v>No Match - Ignore</v>
      </c>
      <c r="Z103" s="6" t="str" cm="1">
        <f t="array" ref="Z103">IFERROR(INDEX(Substations!$A:$A,MATCH(_xlfn.CHOOSECOLS(_xlfn.TEXTSPLIT(M103," "),1),Substations!$A:$A,0)),"Check")</f>
        <v>Check</v>
      </c>
      <c r="AA103" s="6"/>
      <c r="AB103" s="6" t="str" cm="1">
        <f t="array" ref="AB103">IF(OR(AA103="DROP",Z103="Check"),"",_xlfn._xlws.FILTER(Substations!$G:$G,Substations!$A:$A=Z103))</f>
        <v/>
      </c>
      <c r="AC103" s="6" t="b">
        <f t="shared" si="11"/>
        <v>0</v>
      </c>
      <c r="AD103" s="12" t="str">
        <f>IF(AC103=FALSE,"",IF(AND(AA103&lt;&gt;"",AA103&lt;&gt;"DROP"),INDEX(Substations!A:A,MATCH(AA103,Substations!Q:Q,0)),IF(Z103&lt;&gt;"Check",Z103,IF(AND(V103&lt;&gt;"Not in Previous Cycle",V103&lt;&gt;""),V103,IF(AND(X103="No Match - Ignore",X103="No Match - Review",X103&lt;&gt;""),X103,"Check")))))</f>
        <v/>
      </c>
      <c r="AE103" s="12" t="str">
        <f>IF(AC103=FALSE,"",IF(AND(AA103&lt;&gt;"",AA103&lt;&gt;"DROP"),INDEX(Substations!G:G,MATCH(AA103,Substations!Q:Q,0)),IF(Z103&lt;&gt;"Check",AB103,IF(AND(W103&lt;&gt;"Not in Previous Cycle",W103&lt;&gt;""),W103,IF(AND(Y103="No Match - Ignore",Y103="No Match - Review",Y103&lt;&gt;""),Y103,"Check")))))</f>
        <v/>
      </c>
      <c r="AF103" s="6"/>
      <c r="AG103" s="6">
        <f t="shared" si="12"/>
        <v>9.25</v>
      </c>
      <c r="AH103" s="6"/>
      <c r="AI103" s="6"/>
      <c r="AJ103" s="6"/>
      <c r="AK103" s="6"/>
      <c r="AL103" s="6">
        <f t="shared" si="7"/>
        <v>9.25</v>
      </c>
      <c r="AM103" s="6">
        <f t="shared" si="13"/>
        <v>9.25</v>
      </c>
      <c r="AN103" s="6" t="str">
        <f t="shared" si="8"/>
        <v/>
      </c>
      <c r="AO103" s="6">
        <f t="shared" si="9"/>
        <v>0</v>
      </c>
      <c r="AP103" s="6">
        <f t="shared" si="10"/>
        <v>0</v>
      </c>
    </row>
    <row r="104" spans="1:42" hidden="1" x14ac:dyDescent="0.2">
      <c r="A104" s="14">
        <v>122</v>
      </c>
      <c r="B104" s="266">
        <v>43158</v>
      </c>
      <c r="C104" s="266">
        <v>43159</v>
      </c>
      <c r="D104" s="14" t="s">
        <v>19743</v>
      </c>
      <c r="E104" s="14" t="s">
        <v>19824</v>
      </c>
      <c r="F104" s="14" t="s">
        <v>3234</v>
      </c>
      <c r="G104" s="14">
        <v>10</v>
      </c>
      <c r="H104" s="14">
        <v>10</v>
      </c>
      <c r="I104" s="14" t="s">
        <v>19744</v>
      </c>
      <c r="J104" s="14" t="s">
        <v>8746</v>
      </c>
      <c r="K104" s="14" t="s">
        <v>701</v>
      </c>
      <c r="L104" s="14" t="s">
        <v>61</v>
      </c>
      <c r="M104" s="14" t="s">
        <v>19871</v>
      </c>
      <c r="N104" s="266">
        <v>43769</v>
      </c>
      <c r="O104" s="266">
        <v>45252</v>
      </c>
      <c r="P104" s="14" t="s">
        <v>3234</v>
      </c>
      <c r="Q104" s="14" t="s">
        <v>19743</v>
      </c>
      <c r="R104" s="14" t="s">
        <v>3234</v>
      </c>
      <c r="S104" s="14" t="s">
        <v>3234</v>
      </c>
      <c r="T104" s="14" t="s">
        <v>19746</v>
      </c>
      <c r="V104" s="6" t="str">
        <f>IF(IFERROR(INDEX('Previous cycle SDGE'!V:V,MATCH($A104,'Previous cycle SDGE'!$A:$A,0)),"Not in Previous Cycle")=0,"",IFERROR(INDEX('Previous cycle SDGE'!V:V,MATCH($A104,'Previous cycle SDGE'!$A:$A,0)),"Not in Previous Cycle"))</f>
        <v>Not in Previous Cycle</v>
      </c>
      <c r="W104" s="6" t="str">
        <f>IF(IFERROR(INDEX('Previous cycle SDGE'!W:W,MATCH($A104,'Previous cycle SDGE'!$A:$A,0)),"Not in Previous Cycle")=0,"",IFERROR(INDEX('Previous cycle SDGE'!W:W,MATCH($A104,'Previous cycle SDGE'!$A:$A,0)),"Not in Previous Cycle"))</f>
        <v>Not in Previous Cycle</v>
      </c>
      <c r="X104" s="6" t="str">
        <f>IFERROR(IF(INDEX('Previous cycle SDGE'!V:V,MATCH($M104,'Previous cycle SDGE'!$M:$M,0))=0,"",INDEX('Previous cycle SDGE'!V:V,MATCH($M104,'Previous cycle SDGE'!$M:$M,0))),IF(NOT(ISNUMBER(SEARCH("Withdrawn",$D104))),"No Match - Review","No Match - Ignore"))</f>
        <v>No Match - Review</v>
      </c>
      <c r="Y104" s="6" t="str">
        <f>IFERROR(IF(INDEX('Previous cycle SDGE'!W:W,MATCH($M104,'Previous cycle SDGE'!$M:$M,0))=0,"",INDEX('Previous cycle SDGE'!W:W,MATCH($M104,'Previous cycle SDGE'!$M:$M,0))),IF(NOT(ISNUMBER(SEARCH("Withdrawn",$D104))),"No Match - Review","No Match - Ignore"))</f>
        <v>No Match - Review</v>
      </c>
      <c r="Z104" s="6" t="str" cm="1">
        <f t="array" ref="Z104">IFERROR(INDEX(Substations!$A:$A,MATCH(_xlfn.CHOOSECOLS(_xlfn.TEXTSPLIT(M104," "),1),Substations!$A:$A,0)),"Check")</f>
        <v>Melrose</v>
      </c>
      <c r="AA104" s="6"/>
      <c r="AB104" s="6" cm="1">
        <f t="array" ref="AB104">IF(OR(AA104="DROP",Z104="Check"),"",_xlfn._xlws.FILTER(Substations!$G:$G,Substations!$A:$A=Z104))</f>
        <v>69</v>
      </c>
      <c r="AC104" s="6" t="b">
        <f t="shared" si="11"/>
        <v>0</v>
      </c>
      <c r="AD104" s="12" t="str">
        <f>IF(AC104=FALSE,"",IF(AND(AA104&lt;&gt;"",AA104&lt;&gt;"DROP"),INDEX(Substations!A:A,MATCH(AA104,Substations!Q:Q,0)),IF(Z104&lt;&gt;"Check",Z104,IF(AND(V104&lt;&gt;"Not in Previous Cycle",V104&lt;&gt;""),V104,IF(AND(X104="No Match - Ignore",X104="No Match - Review",X104&lt;&gt;""),X104,"Check")))))</f>
        <v/>
      </c>
      <c r="AE104" s="12" t="str">
        <f>IF(AC104=FALSE,"",IF(AND(AA104&lt;&gt;"",AA104&lt;&gt;"DROP"),INDEX(Substations!G:G,MATCH(AA104,Substations!Q:Q,0)),IF(Z104&lt;&gt;"Check",AB104,IF(AND(W104&lt;&gt;"Not in Previous Cycle",W104&lt;&gt;""),W104,IF(AND(Y104="No Match - Ignore",Y104="No Match - Review",Y104&lt;&gt;""),Y104,"Check")))))</f>
        <v/>
      </c>
      <c r="AF104" s="6"/>
      <c r="AG104" s="6" t="str">
        <f t="shared" si="12"/>
        <v/>
      </c>
      <c r="AH104" s="6"/>
      <c r="AI104" s="6"/>
      <c r="AJ104" s="6"/>
      <c r="AK104" s="6"/>
      <c r="AL104" s="6">
        <f t="shared" si="7"/>
        <v>10</v>
      </c>
      <c r="AM104" s="6">
        <f t="shared" si="13"/>
        <v>10</v>
      </c>
      <c r="AN104" s="6" t="str">
        <f t="shared" si="8"/>
        <v/>
      </c>
      <c r="AO104" s="6">
        <f t="shared" si="9"/>
        <v>0</v>
      </c>
      <c r="AP104" s="6">
        <f t="shared" si="10"/>
        <v>1</v>
      </c>
    </row>
    <row r="105" spans="1:42" hidden="1" x14ac:dyDescent="0.2">
      <c r="A105" s="14">
        <v>123</v>
      </c>
      <c r="B105" s="266">
        <v>43158</v>
      </c>
      <c r="C105" s="266">
        <v>43159</v>
      </c>
      <c r="D105" s="14" t="s">
        <v>19743</v>
      </c>
      <c r="E105" s="14" t="s">
        <v>19824</v>
      </c>
      <c r="F105" s="14" t="s">
        <v>3234</v>
      </c>
      <c r="G105" s="14">
        <v>10</v>
      </c>
      <c r="H105" s="14">
        <v>10</v>
      </c>
      <c r="I105" s="14" t="s">
        <v>19744</v>
      </c>
      <c r="J105" s="14" t="s">
        <v>8746</v>
      </c>
      <c r="K105" s="14" t="s">
        <v>701</v>
      </c>
      <c r="L105" s="14" t="s">
        <v>61</v>
      </c>
      <c r="M105" s="14" t="s">
        <v>19872</v>
      </c>
      <c r="N105" s="266">
        <v>43769</v>
      </c>
      <c r="O105" s="266">
        <v>45252</v>
      </c>
      <c r="P105" s="14" t="s">
        <v>3234</v>
      </c>
      <c r="Q105" s="14" t="s">
        <v>19743</v>
      </c>
      <c r="R105" s="14" t="s">
        <v>3234</v>
      </c>
      <c r="S105" s="14" t="s">
        <v>3234</v>
      </c>
      <c r="T105" s="14" t="s">
        <v>19746</v>
      </c>
      <c r="V105" s="6" t="str">
        <f>IF(IFERROR(INDEX('Previous cycle SDGE'!V:V,MATCH($A105,'Previous cycle SDGE'!$A:$A,0)),"Not in Previous Cycle")=0,"",IFERROR(INDEX('Previous cycle SDGE'!V:V,MATCH($A105,'Previous cycle SDGE'!$A:$A,0)),"Not in Previous Cycle"))</f>
        <v>Not in Previous Cycle</v>
      </c>
      <c r="W105" s="6" t="str">
        <f>IF(IFERROR(INDEX('Previous cycle SDGE'!W:W,MATCH($A105,'Previous cycle SDGE'!$A:$A,0)),"Not in Previous Cycle")=0,"",IFERROR(INDEX('Previous cycle SDGE'!W:W,MATCH($A105,'Previous cycle SDGE'!$A:$A,0)),"Not in Previous Cycle"))</f>
        <v>Not in Previous Cycle</v>
      </c>
      <c r="X105" s="6" t="str">
        <f>IFERROR(IF(INDEX('Previous cycle SDGE'!V:V,MATCH($M105,'Previous cycle SDGE'!$M:$M,0))=0,"",INDEX('Previous cycle SDGE'!V:V,MATCH($M105,'Previous cycle SDGE'!$M:$M,0))),IF(NOT(ISNUMBER(SEARCH("Withdrawn",$D105))),"No Match - Review","No Match - Ignore"))</f>
        <v>No Match - Review</v>
      </c>
      <c r="Y105" s="6" t="str">
        <f>IFERROR(IF(INDEX('Previous cycle SDGE'!W:W,MATCH($M105,'Previous cycle SDGE'!$M:$M,0))=0,"",INDEX('Previous cycle SDGE'!W:W,MATCH($M105,'Previous cycle SDGE'!$M:$M,0))),IF(NOT(ISNUMBER(SEARCH("Withdrawn",$D105))),"No Match - Review","No Match - Ignore"))</f>
        <v>No Match - Review</v>
      </c>
      <c r="Z105" s="6" t="str" cm="1">
        <f t="array" ref="Z105">IFERROR(INDEX(Substations!$A:$A,MATCH(_xlfn.CHOOSECOLS(_xlfn.TEXTSPLIT(M105," "),1),Substations!$A:$A,0)),"Check")</f>
        <v>Melrose</v>
      </c>
      <c r="AA105" s="6"/>
      <c r="AB105" s="6" cm="1">
        <f t="array" ref="AB105">IF(OR(AA105="DROP",Z105="Check"),"",_xlfn._xlws.FILTER(Substations!$G:$G,Substations!$A:$A=Z105))</f>
        <v>69</v>
      </c>
      <c r="AC105" s="6" t="b">
        <f t="shared" si="11"/>
        <v>0</v>
      </c>
      <c r="AD105" s="12" t="str">
        <f>IF(AC105=FALSE,"",IF(AND(AA105&lt;&gt;"",AA105&lt;&gt;"DROP"),INDEX(Substations!A:A,MATCH(AA105,Substations!Q:Q,0)),IF(Z105&lt;&gt;"Check",Z105,IF(AND(V105&lt;&gt;"Not in Previous Cycle",V105&lt;&gt;""),V105,IF(AND(X105="No Match - Ignore",X105="No Match - Review",X105&lt;&gt;""),X105,"Check")))))</f>
        <v/>
      </c>
      <c r="AE105" s="12" t="str">
        <f>IF(AC105=FALSE,"",IF(AND(AA105&lt;&gt;"",AA105&lt;&gt;"DROP"),INDEX(Substations!G:G,MATCH(AA105,Substations!Q:Q,0)),IF(Z105&lt;&gt;"Check",AB105,IF(AND(W105&lt;&gt;"Not in Previous Cycle",W105&lt;&gt;""),W105,IF(AND(Y105="No Match - Ignore",Y105="No Match - Review",Y105&lt;&gt;""),Y105,"Check")))))</f>
        <v/>
      </c>
      <c r="AF105" s="6"/>
      <c r="AG105" s="6" t="str">
        <f t="shared" si="12"/>
        <v/>
      </c>
      <c r="AH105" s="6"/>
      <c r="AI105" s="6"/>
      <c r="AJ105" s="6"/>
      <c r="AK105" s="6"/>
      <c r="AL105" s="6">
        <f t="shared" si="7"/>
        <v>10</v>
      </c>
      <c r="AM105" s="6">
        <f t="shared" si="13"/>
        <v>10</v>
      </c>
      <c r="AN105" s="6" t="str">
        <f t="shared" si="8"/>
        <v/>
      </c>
      <c r="AO105" s="6">
        <f t="shared" si="9"/>
        <v>0</v>
      </c>
      <c r="AP105" s="6">
        <f t="shared" si="10"/>
        <v>1</v>
      </c>
    </row>
    <row r="106" spans="1:42" ht="22.8" hidden="1" x14ac:dyDescent="0.2">
      <c r="A106" s="14">
        <v>124</v>
      </c>
      <c r="B106" s="266">
        <v>43158</v>
      </c>
      <c r="C106" s="266">
        <v>43159</v>
      </c>
      <c r="D106" s="265" t="s">
        <v>19873</v>
      </c>
      <c r="E106" s="14" t="s">
        <v>19824</v>
      </c>
      <c r="F106" s="14" t="s">
        <v>3234</v>
      </c>
      <c r="G106" s="14">
        <v>10</v>
      </c>
      <c r="H106" s="14">
        <v>10</v>
      </c>
      <c r="I106" s="14" t="s">
        <v>19744</v>
      </c>
      <c r="J106" s="14" t="s">
        <v>8746</v>
      </c>
      <c r="K106" s="14" t="s">
        <v>701</v>
      </c>
      <c r="L106" s="14" t="s">
        <v>61</v>
      </c>
      <c r="M106" s="14" t="s">
        <v>19874</v>
      </c>
      <c r="N106" s="266">
        <v>43769</v>
      </c>
      <c r="O106" s="14" t="s">
        <v>3234</v>
      </c>
      <c r="P106" s="14" t="s">
        <v>3234</v>
      </c>
      <c r="Q106" s="14" t="s">
        <v>3234</v>
      </c>
      <c r="R106" s="14" t="s">
        <v>3234</v>
      </c>
      <c r="S106" s="14" t="s">
        <v>3234</v>
      </c>
      <c r="T106" s="14" t="s">
        <v>19729</v>
      </c>
      <c r="V106" s="6" t="str">
        <f>IF(IFERROR(INDEX('Previous cycle SDGE'!V:V,MATCH($A106,'Previous cycle SDGE'!$A:$A,0)),"Not in Previous Cycle")=0,"",IFERROR(INDEX('Previous cycle SDGE'!V:V,MATCH($A106,'Previous cycle SDGE'!$A:$A,0)),"Not in Previous Cycle"))</f>
        <v>Not in Previous Cycle</v>
      </c>
      <c r="W106" s="6" t="str">
        <f>IF(IFERROR(INDEX('Previous cycle SDGE'!W:W,MATCH($A106,'Previous cycle SDGE'!$A:$A,0)),"Not in Previous Cycle")=0,"",IFERROR(INDEX('Previous cycle SDGE'!W:W,MATCH($A106,'Previous cycle SDGE'!$A:$A,0)),"Not in Previous Cycle"))</f>
        <v>Not in Previous Cycle</v>
      </c>
      <c r="X106" s="6" t="str">
        <f>IFERROR(IF(INDEX('Previous cycle SDGE'!V:V,MATCH($M106,'Previous cycle SDGE'!$M:$M,0))=0,"",INDEX('Previous cycle SDGE'!V:V,MATCH($M106,'Previous cycle SDGE'!$M:$M,0))),IF(NOT(ISNUMBER(SEARCH("Withdrawn",$D106))),"No Match - Review","No Match - Ignore"))</f>
        <v>No Match - Ignore</v>
      </c>
      <c r="Y106" s="6" t="str">
        <f>IFERROR(IF(INDEX('Previous cycle SDGE'!W:W,MATCH($M106,'Previous cycle SDGE'!$M:$M,0))=0,"",INDEX('Previous cycle SDGE'!W:W,MATCH($M106,'Previous cycle SDGE'!$M:$M,0))),IF(NOT(ISNUMBER(SEARCH("Withdrawn",$D106))),"No Match - Review","No Match - Ignore"))</f>
        <v>No Match - Ignore</v>
      </c>
      <c r="Z106" s="6" t="str" cm="1">
        <f t="array" ref="Z106">IFERROR(INDEX(Substations!$A:$A,MATCH(_xlfn.CHOOSECOLS(_xlfn.TEXTSPLIT(M106," "),1),Substations!$A:$A,0)),"Check")</f>
        <v>Check</v>
      </c>
      <c r="AA106" s="6"/>
      <c r="AB106" s="6" t="str" cm="1">
        <f t="array" ref="AB106">IF(OR(AA106="DROP",Z106="Check"),"",_xlfn._xlws.FILTER(Substations!$G:$G,Substations!$A:$A=Z106))</f>
        <v/>
      </c>
      <c r="AC106" s="6" t="b">
        <f t="shared" si="11"/>
        <v>0</v>
      </c>
      <c r="AD106" s="12" t="str">
        <f>IF(AC106=FALSE,"",IF(AND(AA106&lt;&gt;"",AA106&lt;&gt;"DROP"),INDEX(Substations!A:A,MATCH(AA106,Substations!Q:Q,0)),IF(Z106&lt;&gt;"Check",Z106,IF(AND(V106&lt;&gt;"Not in Previous Cycle",V106&lt;&gt;""),V106,IF(AND(X106="No Match - Ignore",X106="No Match - Review",X106&lt;&gt;""),X106,"Check")))))</f>
        <v/>
      </c>
      <c r="AE106" s="12" t="str">
        <f>IF(AC106=FALSE,"",IF(AND(AA106&lt;&gt;"",AA106&lt;&gt;"DROP"),INDEX(Substations!G:G,MATCH(AA106,Substations!Q:Q,0)),IF(Z106&lt;&gt;"Check",AB106,IF(AND(W106&lt;&gt;"Not in Previous Cycle",W106&lt;&gt;""),W106,IF(AND(Y106="No Match - Ignore",Y106="No Match - Review",Y106&lt;&gt;""),Y106,"Check")))))</f>
        <v/>
      </c>
      <c r="AF106" s="6"/>
      <c r="AG106" s="6" t="str">
        <f t="shared" si="12"/>
        <v/>
      </c>
      <c r="AH106" s="6"/>
      <c r="AI106" s="6"/>
      <c r="AJ106" s="6"/>
      <c r="AK106" s="6"/>
      <c r="AL106" s="6">
        <f t="shared" si="7"/>
        <v>10</v>
      </c>
      <c r="AM106" s="6">
        <f t="shared" si="13"/>
        <v>10</v>
      </c>
      <c r="AN106" s="6" t="str">
        <f t="shared" si="8"/>
        <v/>
      </c>
      <c r="AO106" s="6">
        <f t="shared" si="9"/>
        <v>0</v>
      </c>
      <c r="AP106" s="6">
        <f t="shared" si="10"/>
        <v>0</v>
      </c>
    </row>
    <row r="107" spans="1:42" hidden="1" x14ac:dyDescent="0.2">
      <c r="A107" s="14">
        <v>125</v>
      </c>
      <c r="B107" s="266">
        <v>43158</v>
      </c>
      <c r="C107" s="266">
        <v>43159</v>
      </c>
      <c r="D107" s="14" t="s">
        <v>19743</v>
      </c>
      <c r="E107" s="14" t="s">
        <v>19824</v>
      </c>
      <c r="F107" s="14" t="s">
        <v>3234</v>
      </c>
      <c r="G107" s="14">
        <v>10</v>
      </c>
      <c r="H107" s="14">
        <v>10</v>
      </c>
      <c r="I107" s="14" t="s">
        <v>19744</v>
      </c>
      <c r="J107" s="14" t="s">
        <v>8746</v>
      </c>
      <c r="K107" s="14" t="s">
        <v>701</v>
      </c>
      <c r="L107" s="14" t="s">
        <v>61</v>
      </c>
      <c r="M107" s="14" t="s">
        <v>19875</v>
      </c>
      <c r="N107" s="266">
        <v>43769</v>
      </c>
      <c r="O107" s="266">
        <v>44523</v>
      </c>
      <c r="P107" s="14" t="s">
        <v>3234</v>
      </c>
      <c r="Q107" s="14" t="s">
        <v>19743</v>
      </c>
      <c r="R107" s="14" t="s">
        <v>3234</v>
      </c>
      <c r="S107" s="14" t="s">
        <v>3234</v>
      </c>
      <c r="T107" s="14" t="s">
        <v>19746</v>
      </c>
      <c r="V107" s="6" t="str">
        <f>IF(IFERROR(INDEX('Previous cycle SDGE'!V:V,MATCH($A107,'Previous cycle SDGE'!$A:$A,0)),"Not in Previous Cycle")=0,"",IFERROR(INDEX('Previous cycle SDGE'!V:V,MATCH($A107,'Previous cycle SDGE'!$A:$A,0)),"Not in Previous Cycle"))</f>
        <v>Not in Previous Cycle</v>
      </c>
      <c r="W107" s="6" t="str">
        <f>IF(IFERROR(INDEX('Previous cycle SDGE'!W:W,MATCH($A107,'Previous cycle SDGE'!$A:$A,0)),"Not in Previous Cycle")=0,"",IFERROR(INDEX('Previous cycle SDGE'!W:W,MATCH($A107,'Previous cycle SDGE'!$A:$A,0)),"Not in Previous Cycle"))</f>
        <v>Not in Previous Cycle</v>
      </c>
      <c r="X107" s="6" t="str">
        <f>IFERROR(IF(INDEX('Previous cycle SDGE'!V:V,MATCH($M107,'Previous cycle SDGE'!$M:$M,0))=0,"",INDEX('Previous cycle SDGE'!V:V,MATCH($M107,'Previous cycle SDGE'!$M:$M,0))),IF(NOT(ISNUMBER(SEARCH("Withdrawn",$D107))),"No Match - Review","No Match - Ignore"))</f>
        <v>No Match - Review</v>
      </c>
      <c r="Y107" s="6" t="str">
        <f>IFERROR(IF(INDEX('Previous cycle SDGE'!W:W,MATCH($M107,'Previous cycle SDGE'!$M:$M,0))=0,"",INDEX('Previous cycle SDGE'!W:W,MATCH($M107,'Previous cycle SDGE'!$M:$M,0))),IF(NOT(ISNUMBER(SEARCH("Withdrawn",$D107))),"No Match - Review","No Match - Ignore"))</f>
        <v>No Match - Review</v>
      </c>
      <c r="Z107" s="6" t="str" cm="1">
        <f t="array" ref="Z107">IFERROR(INDEX(Substations!$A:$A,MATCH(_xlfn.CHOOSECOLS(_xlfn.TEXTSPLIT(M107," "),1),Substations!$A:$A,0)),"Check")</f>
        <v>Check</v>
      </c>
      <c r="AA107" s="6" t="s">
        <v>1678</v>
      </c>
      <c r="AB107" s="6" t="str" cm="1">
        <f t="array" ref="AB107">IF(OR(AA107="DROP",Z107="Check"),"",_xlfn._xlws.FILTER(Substations!$G:$G,Substations!$A:$A=Z107))</f>
        <v/>
      </c>
      <c r="AC107" s="6" t="b">
        <f t="shared" si="11"/>
        <v>0</v>
      </c>
      <c r="AD107" s="12" t="str">
        <f>IF(AC107=FALSE,"",IF(AND(AA107&lt;&gt;"",AA107&lt;&gt;"DROP"),INDEX(Substations!A:A,MATCH(AA107,Substations!Q:Q,0)),IF(Z107&lt;&gt;"Check",Z107,IF(AND(V107&lt;&gt;"Not in Previous Cycle",V107&lt;&gt;""),V107,IF(AND(X107="No Match - Ignore",X107="No Match - Review",X107&lt;&gt;""),X107,"Check")))))</f>
        <v/>
      </c>
      <c r="AE107" s="12" t="str">
        <f>IF(AC107=FALSE,"",IF(AND(AA107&lt;&gt;"",AA107&lt;&gt;"DROP"),INDEX(Substations!G:G,MATCH(AA107,Substations!Q:Q,0)),IF(Z107&lt;&gt;"Check",AB107,IF(AND(W107&lt;&gt;"Not in Previous Cycle",W107&lt;&gt;""),W107,IF(AND(Y107="No Match - Ignore",Y107="No Match - Review",Y107&lt;&gt;""),Y107,"Check")))))</f>
        <v/>
      </c>
      <c r="AF107" s="6"/>
      <c r="AG107" s="6" t="str">
        <f t="shared" si="12"/>
        <v/>
      </c>
      <c r="AH107" s="6"/>
      <c r="AI107" s="6"/>
      <c r="AJ107" s="6"/>
      <c r="AK107" s="6"/>
      <c r="AL107" s="6">
        <f t="shared" si="7"/>
        <v>10</v>
      </c>
      <c r="AM107" s="6">
        <f t="shared" si="13"/>
        <v>10</v>
      </c>
      <c r="AN107" s="6" t="str">
        <f t="shared" si="8"/>
        <v/>
      </c>
      <c r="AO107" s="6">
        <f t="shared" si="9"/>
        <v>0</v>
      </c>
      <c r="AP107" s="6">
        <f t="shared" si="10"/>
        <v>1</v>
      </c>
    </row>
    <row r="108" spans="1:42" hidden="1" x14ac:dyDescent="0.2">
      <c r="A108" s="14">
        <v>126</v>
      </c>
      <c r="B108" s="266">
        <v>43158</v>
      </c>
      <c r="C108" s="266">
        <v>43159</v>
      </c>
      <c r="D108" s="14" t="s">
        <v>19743</v>
      </c>
      <c r="E108" s="14" t="s">
        <v>19824</v>
      </c>
      <c r="F108" s="14" t="s">
        <v>3234</v>
      </c>
      <c r="G108" s="14">
        <v>10</v>
      </c>
      <c r="H108" s="14">
        <v>10</v>
      </c>
      <c r="I108" s="14" t="s">
        <v>19744</v>
      </c>
      <c r="J108" s="14" t="s">
        <v>8746</v>
      </c>
      <c r="K108" s="14" t="s">
        <v>701</v>
      </c>
      <c r="L108" s="14" t="s">
        <v>61</v>
      </c>
      <c r="M108" s="14" t="s">
        <v>19876</v>
      </c>
      <c r="N108" s="266">
        <v>43769</v>
      </c>
      <c r="O108" s="266">
        <v>44526</v>
      </c>
      <c r="P108" s="14" t="s">
        <v>3234</v>
      </c>
      <c r="Q108" s="14" t="s">
        <v>19743</v>
      </c>
      <c r="R108" s="14" t="s">
        <v>3234</v>
      </c>
      <c r="S108" s="14" t="s">
        <v>3234</v>
      </c>
      <c r="T108" s="14" t="s">
        <v>19746</v>
      </c>
      <c r="V108" s="6" t="str">
        <f>IF(IFERROR(INDEX('Previous cycle SDGE'!V:V,MATCH($A108,'Previous cycle SDGE'!$A:$A,0)),"Not in Previous Cycle")=0,"",IFERROR(INDEX('Previous cycle SDGE'!V:V,MATCH($A108,'Previous cycle SDGE'!$A:$A,0)),"Not in Previous Cycle"))</f>
        <v>Not in Previous Cycle</v>
      </c>
      <c r="W108" s="6" t="str">
        <f>IF(IFERROR(INDEX('Previous cycle SDGE'!W:W,MATCH($A108,'Previous cycle SDGE'!$A:$A,0)),"Not in Previous Cycle")=0,"",IFERROR(INDEX('Previous cycle SDGE'!W:W,MATCH($A108,'Previous cycle SDGE'!$A:$A,0)),"Not in Previous Cycle"))</f>
        <v>Not in Previous Cycle</v>
      </c>
      <c r="X108" s="6" t="str">
        <f>IFERROR(IF(INDEX('Previous cycle SDGE'!V:V,MATCH($M108,'Previous cycle SDGE'!$M:$M,0))=0,"",INDEX('Previous cycle SDGE'!V:V,MATCH($M108,'Previous cycle SDGE'!$M:$M,0))),IF(NOT(ISNUMBER(SEARCH("Withdrawn",$D108))),"No Match - Review","No Match - Ignore"))</f>
        <v>No Match - Review</v>
      </c>
      <c r="Y108" s="6" t="str">
        <f>IFERROR(IF(INDEX('Previous cycle SDGE'!W:W,MATCH($M108,'Previous cycle SDGE'!$M:$M,0))=0,"",INDEX('Previous cycle SDGE'!W:W,MATCH($M108,'Previous cycle SDGE'!$M:$M,0))),IF(NOT(ISNUMBER(SEARCH("Withdrawn",$D108))),"No Match - Review","No Match - Ignore"))</f>
        <v>No Match - Review</v>
      </c>
      <c r="Z108" s="6" t="str" cm="1">
        <f t="array" ref="Z108">IFERROR(INDEX(Substations!$A:$A,MATCH(_xlfn.CHOOSECOLS(_xlfn.TEXTSPLIT(M108," "),1),Substations!$A:$A,0)),"Check")</f>
        <v>Check</v>
      </c>
      <c r="AA108" s="6" t="s">
        <v>1678</v>
      </c>
      <c r="AB108" s="6" t="str" cm="1">
        <f t="array" ref="AB108">IF(OR(AA108="DROP",Z108="Check"),"",_xlfn._xlws.FILTER(Substations!$G:$G,Substations!$A:$A=Z108))</f>
        <v/>
      </c>
      <c r="AC108" s="6" t="b">
        <f t="shared" si="11"/>
        <v>0</v>
      </c>
      <c r="AD108" s="12" t="str">
        <f>IF(AC108=FALSE,"",IF(AND(AA108&lt;&gt;"",AA108&lt;&gt;"DROP"),INDEX(Substations!A:A,MATCH(AA108,Substations!Q:Q,0)),IF(Z108&lt;&gt;"Check",Z108,IF(AND(V108&lt;&gt;"Not in Previous Cycle",V108&lt;&gt;""),V108,IF(AND(X108="No Match - Ignore",X108="No Match - Review",X108&lt;&gt;""),X108,"Check")))))</f>
        <v/>
      </c>
      <c r="AE108" s="12" t="str">
        <f>IF(AC108=FALSE,"",IF(AND(AA108&lt;&gt;"",AA108&lt;&gt;"DROP"),INDEX(Substations!G:G,MATCH(AA108,Substations!Q:Q,0)),IF(Z108&lt;&gt;"Check",AB108,IF(AND(W108&lt;&gt;"Not in Previous Cycle",W108&lt;&gt;""),W108,IF(AND(Y108="No Match - Ignore",Y108="No Match - Review",Y108&lt;&gt;""),Y108,"Check")))))</f>
        <v/>
      </c>
      <c r="AF108" s="6"/>
      <c r="AG108" s="6" t="str">
        <f t="shared" si="12"/>
        <v/>
      </c>
      <c r="AH108" s="6"/>
      <c r="AI108" s="6"/>
      <c r="AJ108" s="6"/>
      <c r="AK108" s="6"/>
      <c r="AL108" s="6">
        <f t="shared" si="7"/>
        <v>10</v>
      </c>
      <c r="AM108" s="6">
        <f t="shared" si="13"/>
        <v>10</v>
      </c>
      <c r="AN108" s="6" t="str">
        <f t="shared" si="8"/>
        <v/>
      </c>
      <c r="AO108" s="6">
        <f t="shared" si="9"/>
        <v>0</v>
      </c>
      <c r="AP108" s="6">
        <f t="shared" si="10"/>
        <v>1</v>
      </c>
    </row>
    <row r="109" spans="1:42" hidden="1" x14ac:dyDescent="0.2">
      <c r="A109" s="14">
        <v>127</v>
      </c>
      <c r="B109" s="266">
        <v>43158</v>
      </c>
      <c r="C109" s="266">
        <v>43159</v>
      </c>
      <c r="D109" s="14" t="s">
        <v>19743</v>
      </c>
      <c r="E109" s="14" t="s">
        <v>19824</v>
      </c>
      <c r="F109" s="14" t="s">
        <v>3234</v>
      </c>
      <c r="G109" s="14">
        <v>10</v>
      </c>
      <c r="H109" s="14">
        <v>10</v>
      </c>
      <c r="I109" s="14" t="s">
        <v>19744</v>
      </c>
      <c r="J109" s="14" t="s">
        <v>8746</v>
      </c>
      <c r="K109" s="14" t="s">
        <v>701</v>
      </c>
      <c r="L109" s="14" t="s">
        <v>61</v>
      </c>
      <c r="M109" s="14" t="s">
        <v>19877</v>
      </c>
      <c r="N109" s="266">
        <v>43769</v>
      </c>
      <c r="O109" s="266">
        <v>45203</v>
      </c>
      <c r="P109" s="14" t="s">
        <v>3234</v>
      </c>
      <c r="Q109" s="14" t="s">
        <v>19743</v>
      </c>
      <c r="R109" s="14" t="s">
        <v>3234</v>
      </c>
      <c r="S109" s="14" t="s">
        <v>3234</v>
      </c>
      <c r="T109" s="14" t="s">
        <v>19746</v>
      </c>
      <c r="V109" s="6" t="str">
        <f>IF(IFERROR(INDEX('Previous cycle SDGE'!V:V,MATCH($A109,'Previous cycle SDGE'!$A:$A,0)),"Not in Previous Cycle")=0,"",IFERROR(INDEX('Previous cycle SDGE'!V:V,MATCH($A109,'Previous cycle SDGE'!$A:$A,0)),"Not in Previous Cycle"))</f>
        <v>Not in Previous Cycle</v>
      </c>
      <c r="W109" s="6" t="str">
        <f>IF(IFERROR(INDEX('Previous cycle SDGE'!W:W,MATCH($A109,'Previous cycle SDGE'!$A:$A,0)),"Not in Previous Cycle")=0,"",IFERROR(INDEX('Previous cycle SDGE'!W:W,MATCH($A109,'Previous cycle SDGE'!$A:$A,0)),"Not in Previous Cycle"))</f>
        <v>Not in Previous Cycle</v>
      </c>
      <c r="X109" s="6" t="str">
        <f>IFERROR(IF(INDEX('Previous cycle SDGE'!V:V,MATCH($M109,'Previous cycle SDGE'!$M:$M,0))=0,"",INDEX('Previous cycle SDGE'!V:V,MATCH($M109,'Previous cycle SDGE'!$M:$M,0))),IF(NOT(ISNUMBER(SEARCH("Withdrawn",$D109))),"No Match - Review","No Match - Ignore"))</f>
        <v>No Match - Review</v>
      </c>
      <c r="Y109" s="6" t="str">
        <f>IFERROR(IF(INDEX('Previous cycle SDGE'!W:W,MATCH($M109,'Previous cycle SDGE'!$M:$M,0))=0,"",INDEX('Previous cycle SDGE'!W:W,MATCH($M109,'Previous cycle SDGE'!$M:$M,0))),IF(NOT(ISNUMBER(SEARCH("Withdrawn",$D109))),"No Match - Review","No Match - Ignore"))</f>
        <v>No Match - Review</v>
      </c>
      <c r="Z109" s="6" t="str" cm="1">
        <f t="array" ref="Z109">IFERROR(INDEX(Substations!$A:$A,MATCH(_xlfn.CHOOSECOLS(_xlfn.TEXTSPLIT(M109," "),1),Substations!$A:$A,0)),"Check")</f>
        <v>Check</v>
      </c>
      <c r="AA109" s="6" t="s">
        <v>1678</v>
      </c>
      <c r="AB109" s="6" t="str" cm="1">
        <f t="array" ref="AB109">IF(OR(AA109="DROP",Z109="Check"),"",_xlfn._xlws.FILTER(Substations!$G:$G,Substations!$A:$A=Z109))</f>
        <v/>
      </c>
      <c r="AC109" s="6" t="b">
        <f t="shared" si="11"/>
        <v>0</v>
      </c>
      <c r="AD109" s="12" t="str">
        <f>IF(AC109=FALSE,"",IF(AND(AA109&lt;&gt;"",AA109&lt;&gt;"DROP"),INDEX(Substations!A:A,MATCH(AA109,Substations!Q:Q,0)),IF(Z109&lt;&gt;"Check",Z109,IF(AND(V109&lt;&gt;"Not in Previous Cycle",V109&lt;&gt;""),V109,IF(AND(X109="No Match - Ignore",X109="No Match - Review",X109&lt;&gt;""),X109,"Check")))))</f>
        <v/>
      </c>
      <c r="AE109" s="12" t="str">
        <f>IF(AC109=FALSE,"",IF(AND(AA109&lt;&gt;"",AA109&lt;&gt;"DROP"),INDEX(Substations!G:G,MATCH(AA109,Substations!Q:Q,0)),IF(Z109&lt;&gt;"Check",AB109,IF(AND(W109&lt;&gt;"Not in Previous Cycle",W109&lt;&gt;""),W109,IF(AND(Y109="No Match - Ignore",Y109="No Match - Review",Y109&lt;&gt;""),Y109,"Check")))))</f>
        <v/>
      </c>
      <c r="AF109" s="6"/>
      <c r="AG109" s="6" t="str">
        <f t="shared" si="12"/>
        <v/>
      </c>
      <c r="AH109" s="6"/>
      <c r="AI109" s="6"/>
      <c r="AJ109" s="6"/>
      <c r="AK109" s="6"/>
      <c r="AL109" s="6">
        <f t="shared" si="7"/>
        <v>10</v>
      </c>
      <c r="AM109" s="6">
        <f t="shared" si="13"/>
        <v>10</v>
      </c>
      <c r="AN109" s="6" t="str">
        <f t="shared" si="8"/>
        <v/>
      </c>
      <c r="AO109" s="6">
        <f t="shared" si="9"/>
        <v>0</v>
      </c>
      <c r="AP109" s="6">
        <f t="shared" si="10"/>
        <v>1</v>
      </c>
    </row>
    <row r="110" spans="1:42" hidden="1" x14ac:dyDescent="0.2">
      <c r="A110" s="14">
        <v>128</v>
      </c>
      <c r="B110" s="266">
        <v>43158</v>
      </c>
      <c r="C110" s="266">
        <v>43159</v>
      </c>
      <c r="D110" s="14" t="s">
        <v>19743</v>
      </c>
      <c r="E110" s="14" t="s">
        <v>19824</v>
      </c>
      <c r="F110" s="14" t="s">
        <v>3234</v>
      </c>
      <c r="G110" s="14">
        <v>10</v>
      </c>
      <c r="H110" s="14">
        <v>10</v>
      </c>
      <c r="I110" s="14" t="s">
        <v>19744</v>
      </c>
      <c r="J110" s="14" t="s">
        <v>8746</v>
      </c>
      <c r="K110" s="14" t="s">
        <v>701</v>
      </c>
      <c r="L110" s="14" t="s">
        <v>61</v>
      </c>
      <c r="M110" s="14" t="s">
        <v>19878</v>
      </c>
      <c r="N110" s="266">
        <v>44135</v>
      </c>
      <c r="O110" s="266">
        <v>45209</v>
      </c>
      <c r="P110" s="14" t="s">
        <v>3234</v>
      </c>
      <c r="Q110" s="14" t="s">
        <v>19743</v>
      </c>
      <c r="R110" s="14" t="s">
        <v>3234</v>
      </c>
      <c r="S110" s="14" t="s">
        <v>3234</v>
      </c>
      <c r="T110" s="14" t="s">
        <v>19746</v>
      </c>
      <c r="V110" s="6" t="str">
        <f>IF(IFERROR(INDEX('Previous cycle SDGE'!V:V,MATCH($A110,'Previous cycle SDGE'!$A:$A,0)),"Not in Previous Cycle")=0,"",IFERROR(INDEX('Previous cycle SDGE'!V:V,MATCH($A110,'Previous cycle SDGE'!$A:$A,0)),"Not in Previous Cycle"))</f>
        <v>Not in Previous Cycle</v>
      </c>
      <c r="W110" s="6" t="str">
        <f>IF(IFERROR(INDEX('Previous cycle SDGE'!W:W,MATCH($A110,'Previous cycle SDGE'!$A:$A,0)),"Not in Previous Cycle")=0,"",IFERROR(INDEX('Previous cycle SDGE'!W:W,MATCH($A110,'Previous cycle SDGE'!$A:$A,0)),"Not in Previous Cycle"))</f>
        <v>Not in Previous Cycle</v>
      </c>
      <c r="X110" s="6" t="str">
        <f>IFERROR(IF(INDEX('Previous cycle SDGE'!V:V,MATCH($M110,'Previous cycle SDGE'!$M:$M,0))=0,"",INDEX('Previous cycle SDGE'!V:V,MATCH($M110,'Previous cycle SDGE'!$M:$M,0))),IF(NOT(ISNUMBER(SEARCH("Withdrawn",$D110))),"No Match - Review","No Match - Ignore"))</f>
        <v>No Match - Review</v>
      </c>
      <c r="Y110" s="6" t="str">
        <f>IFERROR(IF(INDEX('Previous cycle SDGE'!W:W,MATCH($M110,'Previous cycle SDGE'!$M:$M,0))=0,"",INDEX('Previous cycle SDGE'!W:W,MATCH($M110,'Previous cycle SDGE'!$M:$M,0))),IF(NOT(ISNUMBER(SEARCH("Withdrawn",$D110))),"No Match - Review","No Match - Ignore"))</f>
        <v>No Match - Review</v>
      </c>
      <c r="Z110" s="6" t="str" cm="1">
        <f t="array" ref="Z110">IFERROR(INDEX(Substations!$A:$A,MATCH(_xlfn.CHOOSECOLS(_xlfn.TEXTSPLIT(M110," "),1),Substations!$A:$A,0)),"Check")</f>
        <v>Check</v>
      </c>
      <c r="AA110" s="6" t="s">
        <v>1678</v>
      </c>
      <c r="AB110" s="6" t="str" cm="1">
        <f t="array" ref="AB110">IF(OR(AA110="DROP",Z110="Check"),"",_xlfn._xlws.FILTER(Substations!$G:$G,Substations!$A:$A=Z110))</f>
        <v/>
      </c>
      <c r="AC110" s="6" t="b">
        <f t="shared" si="11"/>
        <v>0</v>
      </c>
      <c r="AD110" s="12" t="str">
        <f>IF(AC110=FALSE,"",IF(AND(AA110&lt;&gt;"",AA110&lt;&gt;"DROP"),INDEX(Substations!A:A,MATCH(AA110,Substations!Q:Q,0)),IF(Z110&lt;&gt;"Check",Z110,IF(AND(V110&lt;&gt;"Not in Previous Cycle",V110&lt;&gt;""),V110,IF(AND(X110="No Match - Ignore",X110="No Match - Review",X110&lt;&gt;""),X110,"Check")))))</f>
        <v/>
      </c>
      <c r="AE110" s="12" t="str">
        <f>IF(AC110=FALSE,"",IF(AND(AA110&lt;&gt;"",AA110&lt;&gt;"DROP"),INDEX(Substations!G:G,MATCH(AA110,Substations!Q:Q,0)),IF(Z110&lt;&gt;"Check",AB110,IF(AND(W110&lt;&gt;"Not in Previous Cycle",W110&lt;&gt;""),W110,IF(AND(Y110="No Match - Ignore",Y110="No Match - Review",Y110&lt;&gt;""),Y110,"Check")))))</f>
        <v/>
      </c>
      <c r="AF110" s="6"/>
      <c r="AG110" s="6" t="str">
        <f t="shared" si="12"/>
        <v/>
      </c>
      <c r="AH110" s="6"/>
      <c r="AI110" s="6"/>
      <c r="AJ110" s="6"/>
      <c r="AK110" s="6"/>
      <c r="AL110" s="6">
        <f t="shared" si="7"/>
        <v>10</v>
      </c>
      <c r="AM110" s="6">
        <f t="shared" si="13"/>
        <v>10</v>
      </c>
      <c r="AN110" s="6" t="str">
        <f t="shared" si="8"/>
        <v/>
      </c>
      <c r="AO110" s="6">
        <f t="shared" si="9"/>
        <v>0</v>
      </c>
      <c r="AP110" s="6">
        <f t="shared" si="10"/>
        <v>1</v>
      </c>
    </row>
    <row r="111" spans="1:42" hidden="1" x14ac:dyDescent="0.2">
      <c r="A111" s="14">
        <v>129</v>
      </c>
      <c r="B111" s="266">
        <v>43158</v>
      </c>
      <c r="C111" s="266">
        <v>43159</v>
      </c>
      <c r="D111" s="14" t="s">
        <v>19743</v>
      </c>
      <c r="E111" s="14" t="s">
        <v>19824</v>
      </c>
      <c r="F111" s="14" t="s">
        <v>3234</v>
      </c>
      <c r="G111" s="14">
        <v>10</v>
      </c>
      <c r="H111" s="14">
        <v>10</v>
      </c>
      <c r="I111" s="14" t="s">
        <v>19744</v>
      </c>
      <c r="J111" s="14" t="s">
        <v>8746</v>
      </c>
      <c r="K111" s="14" t="s">
        <v>701</v>
      </c>
      <c r="L111" s="14" t="s">
        <v>61</v>
      </c>
      <c r="M111" s="14" t="s">
        <v>19879</v>
      </c>
      <c r="N111" s="266">
        <v>44135</v>
      </c>
      <c r="O111" s="266">
        <v>45217</v>
      </c>
      <c r="P111" s="14" t="s">
        <v>3234</v>
      </c>
      <c r="Q111" s="14" t="s">
        <v>19743</v>
      </c>
      <c r="R111" s="14" t="s">
        <v>3234</v>
      </c>
      <c r="S111" s="14" t="s">
        <v>3234</v>
      </c>
      <c r="T111" s="14" t="s">
        <v>19746</v>
      </c>
      <c r="V111" s="6" t="str">
        <f>IF(IFERROR(INDEX('Previous cycle SDGE'!V:V,MATCH($A111,'Previous cycle SDGE'!$A:$A,0)),"Not in Previous Cycle")=0,"",IFERROR(INDEX('Previous cycle SDGE'!V:V,MATCH($A111,'Previous cycle SDGE'!$A:$A,0)),"Not in Previous Cycle"))</f>
        <v>Not in Previous Cycle</v>
      </c>
      <c r="W111" s="6" t="str">
        <f>IF(IFERROR(INDEX('Previous cycle SDGE'!W:W,MATCH($A111,'Previous cycle SDGE'!$A:$A,0)),"Not in Previous Cycle")=0,"",IFERROR(INDEX('Previous cycle SDGE'!W:W,MATCH($A111,'Previous cycle SDGE'!$A:$A,0)),"Not in Previous Cycle"))</f>
        <v>Not in Previous Cycle</v>
      </c>
      <c r="X111" s="6" t="str">
        <f>IFERROR(IF(INDEX('Previous cycle SDGE'!V:V,MATCH($M111,'Previous cycle SDGE'!$M:$M,0))=0,"",INDEX('Previous cycle SDGE'!V:V,MATCH($M111,'Previous cycle SDGE'!$M:$M,0))),IF(NOT(ISNUMBER(SEARCH("Withdrawn",$D111))),"No Match - Review","No Match - Ignore"))</f>
        <v>No Match - Review</v>
      </c>
      <c r="Y111" s="6" t="str">
        <f>IFERROR(IF(INDEX('Previous cycle SDGE'!W:W,MATCH($M111,'Previous cycle SDGE'!$M:$M,0))=0,"",INDEX('Previous cycle SDGE'!W:W,MATCH($M111,'Previous cycle SDGE'!$M:$M,0))),IF(NOT(ISNUMBER(SEARCH("Withdrawn",$D111))),"No Match - Review","No Match - Ignore"))</f>
        <v>No Match - Review</v>
      </c>
      <c r="Z111" s="6" t="str" cm="1">
        <f t="array" ref="Z111">IFERROR(INDEX(Substations!$A:$A,MATCH(_xlfn.CHOOSECOLS(_xlfn.TEXTSPLIT(M111," "),1),Substations!$A:$A,0)),"Check")</f>
        <v>Elliott</v>
      </c>
      <c r="AA111" s="6"/>
      <c r="AB111" s="6" cm="1">
        <f t="array" ref="AB111">IF(OR(AA111="DROP",Z111="Check"),"",_xlfn._xlws.FILTER(Substations!$G:$G,Substations!$A:$A=Z111))</f>
        <v>69</v>
      </c>
      <c r="AC111" s="6" t="b">
        <f t="shared" si="11"/>
        <v>0</v>
      </c>
      <c r="AD111" s="12" t="str">
        <f>IF(AC111=FALSE,"",IF(AND(AA111&lt;&gt;"",AA111&lt;&gt;"DROP"),INDEX(Substations!A:A,MATCH(AA111,Substations!Q:Q,0)),IF(Z111&lt;&gt;"Check",Z111,IF(AND(V111&lt;&gt;"Not in Previous Cycle",V111&lt;&gt;""),V111,IF(AND(X111="No Match - Ignore",X111="No Match - Review",X111&lt;&gt;""),X111,"Check")))))</f>
        <v/>
      </c>
      <c r="AE111" s="12" t="str">
        <f>IF(AC111=FALSE,"",IF(AND(AA111&lt;&gt;"",AA111&lt;&gt;"DROP"),INDEX(Substations!G:G,MATCH(AA111,Substations!Q:Q,0)),IF(Z111&lt;&gt;"Check",AB111,IF(AND(W111&lt;&gt;"Not in Previous Cycle",W111&lt;&gt;""),W111,IF(AND(Y111="No Match - Ignore",Y111="No Match - Review",Y111&lt;&gt;""),Y111,"Check")))))</f>
        <v/>
      </c>
      <c r="AF111" s="6"/>
      <c r="AG111" s="6" t="str">
        <f t="shared" si="12"/>
        <v/>
      </c>
      <c r="AH111" s="6"/>
      <c r="AI111" s="6"/>
      <c r="AJ111" s="6"/>
      <c r="AK111" s="6"/>
      <c r="AL111" s="6">
        <f t="shared" si="7"/>
        <v>10</v>
      </c>
      <c r="AM111" s="6">
        <f t="shared" si="13"/>
        <v>10</v>
      </c>
      <c r="AN111" s="6" t="str">
        <f t="shared" si="8"/>
        <v/>
      </c>
      <c r="AO111" s="6">
        <f t="shared" si="9"/>
        <v>0</v>
      </c>
      <c r="AP111" s="6">
        <f t="shared" si="10"/>
        <v>1</v>
      </c>
    </row>
    <row r="112" spans="1:42" hidden="1" x14ac:dyDescent="0.2">
      <c r="A112" s="14">
        <v>130</v>
      </c>
      <c r="B112" s="266">
        <v>43158</v>
      </c>
      <c r="C112" s="266">
        <v>43159</v>
      </c>
      <c r="D112" s="14" t="s">
        <v>19743</v>
      </c>
      <c r="E112" s="14" t="s">
        <v>19824</v>
      </c>
      <c r="F112" s="14" t="s">
        <v>3234</v>
      </c>
      <c r="G112" s="14">
        <v>10</v>
      </c>
      <c r="H112" s="14">
        <v>10</v>
      </c>
      <c r="I112" s="14" t="s">
        <v>19744</v>
      </c>
      <c r="J112" s="14" t="s">
        <v>8746</v>
      </c>
      <c r="K112" s="14" t="s">
        <v>701</v>
      </c>
      <c r="L112" s="14" t="s">
        <v>61</v>
      </c>
      <c r="M112" s="14" t="s">
        <v>19880</v>
      </c>
      <c r="N112" s="266">
        <v>44135</v>
      </c>
      <c r="O112" s="266">
        <v>45252</v>
      </c>
      <c r="P112" s="14" t="s">
        <v>3234</v>
      </c>
      <c r="Q112" s="14" t="s">
        <v>19743</v>
      </c>
      <c r="R112" s="14" t="s">
        <v>3234</v>
      </c>
      <c r="S112" s="14" t="s">
        <v>3234</v>
      </c>
      <c r="T112" s="14" t="s">
        <v>19746</v>
      </c>
      <c r="V112" s="6" t="str">
        <f>IF(IFERROR(INDEX('Previous cycle SDGE'!V:V,MATCH($A112,'Previous cycle SDGE'!$A:$A,0)),"Not in Previous Cycle")=0,"",IFERROR(INDEX('Previous cycle SDGE'!V:V,MATCH($A112,'Previous cycle SDGE'!$A:$A,0)),"Not in Previous Cycle"))</f>
        <v>Not in Previous Cycle</v>
      </c>
      <c r="W112" s="6" t="str">
        <f>IF(IFERROR(INDEX('Previous cycle SDGE'!W:W,MATCH($A112,'Previous cycle SDGE'!$A:$A,0)),"Not in Previous Cycle")=0,"",IFERROR(INDEX('Previous cycle SDGE'!W:W,MATCH($A112,'Previous cycle SDGE'!$A:$A,0)),"Not in Previous Cycle"))</f>
        <v>Not in Previous Cycle</v>
      </c>
      <c r="X112" s="6" t="str">
        <f>IFERROR(IF(INDEX('Previous cycle SDGE'!V:V,MATCH($M112,'Previous cycle SDGE'!$M:$M,0))=0,"",INDEX('Previous cycle SDGE'!V:V,MATCH($M112,'Previous cycle SDGE'!$M:$M,0))),IF(NOT(ISNUMBER(SEARCH("Withdrawn",$D112))),"No Match - Review","No Match - Ignore"))</f>
        <v>No Match - Review</v>
      </c>
      <c r="Y112" s="6" t="str">
        <f>IFERROR(IF(INDEX('Previous cycle SDGE'!W:W,MATCH($M112,'Previous cycle SDGE'!$M:$M,0))=0,"",INDEX('Previous cycle SDGE'!W:W,MATCH($M112,'Previous cycle SDGE'!$M:$M,0))),IF(NOT(ISNUMBER(SEARCH("Withdrawn",$D112))),"No Match - Review","No Match - Ignore"))</f>
        <v>No Match - Review</v>
      </c>
      <c r="Z112" s="6" t="str" cm="1">
        <f t="array" ref="Z112">IFERROR(INDEX(Substations!$A:$A,MATCH(_xlfn.CHOOSECOLS(_xlfn.TEXTSPLIT(M112," "),1),Substations!$A:$A,0)),"Check")</f>
        <v>Check</v>
      </c>
      <c r="AA112" s="6" t="s">
        <v>1678</v>
      </c>
      <c r="AB112" s="6" t="str" cm="1">
        <f t="array" ref="AB112">IF(OR(AA112="DROP",Z112="Check"),"",_xlfn._xlws.FILTER(Substations!$G:$G,Substations!$A:$A=Z112))</f>
        <v/>
      </c>
      <c r="AC112" s="6" t="b">
        <f t="shared" si="11"/>
        <v>0</v>
      </c>
      <c r="AD112" s="12" t="str">
        <f>IF(AC112=FALSE,"",IF(AND(AA112&lt;&gt;"",AA112&lt;&gt;"DROP"),INDEX(Substations!A:A,MATCH(AA112,Substations!Q:Q,0)),IF(Z112&lt;&gt;"Check",Z112,IF(AND(V112&lt;&gt;"Not in Previous Cycle",V112&lt;&gt;""),V112,IF(AND(X112="No Match - Ignore",X112="No Match - Review",X112&lt;&gt;""),X112,"Check")))))</f>
        <v/>
      </c>
      <c r="AE112" s="12" t="str">
        <f>IF(AC112=FALSE,"",IF(AND(AA112&lt;&gt;"",AA112&lt;&gt;"DROP"),INDEX(Substations!G:G,MATCH(AA112,Substations!Q:Q,0)),IF(Z112&lt;&gt;"Check",AB112,IF(AND(W112&lt;&gt;"Not in Previous Cycle",W112&lt;&gt;""),W112,IF(AND(Y112="No Match - Ignore",Y112="No Match - Review",Y112&lt;&gt;""),Y112,"Check")))))</f>
        <v/>
      </c>
      <c r="AF112" s="6"/>
      <c r="AG112" s="6" t="str">
        <f t="shared" si="12"/>
        <v/>
      </c>
      <c r="AH112" s="6"/>
      <c r="AI112" s="6"/>
      <c r="AJ112" s="6"/>
      <c r="AK112" s="6"/>
      <c r="AL112" s="6">
        <f t="shared" si="7"/>
        <v>10</v>
      </c>
      <c r="AM112" s="6">
        <f t="shared" si="13"/>
        <v>10</v>
      </c>
      <c r="AN112" s="6" t="str">
        <f t="shared" si="8"/>
        <v/>
      </c>
      <c r="AO112" s="6">
        <f t="shared" si="9"/>
        <v>0</v>
      </c>
      <c r="AP112" s="6">
        <f t="shared" si="10"/>
        <v>1</v>
      </c>
    </row>
    <row r="113" spans="1:42" x14ac:dyDescent="0.2">
      <c r="A113" s="14">
        <v>131</v>
      </c>
      <c r="B113" s="266">
        <v>43158</v>
      </c>
      <c r="C113" s="266">
        <v>43159</v>
      </c>
      <c r="D113" s="14" t="s">
        <v>4006</v>
      </c>
      <c r="E113" s="14" t="s">
        <v>19824</v>
      </c>
      <c r="F113" s="14" t="s">
        <v>3234</v>
      </c>
      <c r="G113" s="14">
        <v>10</v>
      </c>
      <c r="H113" s="14">
        <v>10</v>
      </c>
      <c r="I113" s="14" t="s">
        <v>19744</v>
      </c>
      <c r="J113" s="14" t="s">
        <v>8746</v>
      </c>
      <c r="K113" s="14" t="s">
        <v>701</v>
      </c>
      <c r="L113" s="14" t="s">
        <v>61</v>
      </c>
      <c r="M113" s="14" t="s">
        <v>19881</v>
      </c>
      <c r="N113" s="266">
        <v>44135</v>
      </c>
      <c r="V113" s="6" t="str">
        <f>IF(IFERROR(INDEX('Previous cycle SDGE'!V:V,MATCH($A113,'Previous cycle SDGE'!$A:$A,0)),"Not in Previous Cycle")=0,"",IFERROR(INDEX('Previous cycle SDGE'!V:V,MATCH($A113,'Previous cycle SDGE'!$A:$A,0)),"Not in Previous Cycle"))</f>
        <v>Santee</v>
      </c>
      <c r="W113" s="6">
        <f>IF(IFERROR(INDEX('Previous cycle SDGE'!W:W,MATCH($A113,'Previous cycle SDGE'!$A:$A,0)),"Not in Previous Cycle")=0,"",IFERROR(INDEX('Previous cycle SDGE'!W:W,MATCH($A113,'Previous cycle SDGE'!$A:$A,0)),"Not in Previous Cycle"))</f>
        <v>138</v>
      </c>
      <c r="X113" s="6" t="str">
        <f>IFERROR(IF(INDEX('Previous cycle SDGE'!V:V,MATCH($M113,'Previous cycle SDGE'!$M:$M,0))=0,"",INDEX('Previous cycle SDGE'!V:V,MATCH($M113,'Previous cycle SDGE'!$M:$M,0))),IF(NOT(ISNUMBER(SEARCH("Withdrawn",$D113))),"No Match - Review","No Match - Ignore"))</f>
        <v>Santee</v>
      </c>
      <c r="Y113" s="6">
        <f>IFERROR(IF(INDEX('Previous cycle SDGE'!W:W,MATCH($M113,'Previous cycle SDGE'!$M:$M,0))=0,"",INDEX('Previous cycle SDGE'!W:W,MATCH($M113,'Previous cycle SDGE'!$M:$M,0))),IF(NOT(ISNUMBER(SEARCH("Withdrawn",$D113))),"No Match - Review","No Match - Ignore"))</f>
        <v>138</v>
      </c>
      <c r="Z113" s="6" t="str" cm="1">
        <f t="array" ref="Z113">IFERROR(INDEX(Substations!$A:$A,MATCH(_xlfn.CHOOSECOLS(_xlfn.TEXTSPLIT(M113," "),1),Substations!$A:$A,0)),"Check")</f>
        <v>Santee</v>
      </c>
      <c r="AA113" s="6"/>
      <c r="AB113" s="6" cm="1">
        <f t="array" ref="AB113">IF(OR(AA113="DROP",Z113="Check"),"",_xlfn._xlws.FILTER(Substations!$G:$G,Substations!$A:$A=Z113))</f>
        <v>138</v>
      </c>
      <c r="AC113" s="6" t="b">
        <f t="shared" si="11"/>
        <v>1</v>
      </c>
      <c r="AD113" s="12" t="str">
        <f>IF(AC113=FALSE,"",IF(AND(AA113&lt;&gt;"",AA113&lt;&gt;"DROP"),INDEX(Substations!A:A,MATCH(AA113,Substations!Q:Q,0)),IF(Z113&lt;&gt;"Check",Z113,IF(AND(V113&lt;&gt;"Not in Previous Cycle",V113&lt;&gt;""),V113,IF(AND(X113="No Match - Ignore",X113="No Match - Review",X113&lt;&gt;""),X113,"Check")))))</f>
        <v>Santee</v>
      </c>
      <c r="AE113" s="12">
        <f>IF(AC113=FALSE,"",IF(AND(AA113&lt;&gt;"",AA113&lt;&gt;"DROP"),INDEX(Substations!G:G,MATCH(AA113,Substations!Q:Q,0)),IF(Z113&lt;&gt;"Check",AB113,IF(AND(W113&lt;&gt;"Not in Previous Cycle",W113&lt;&gt;""),W113,IF(AND(Y113="No Match - Ignore",Y113="No Match - Review",Y113&lt;&gt;""),Y113,"Check")))))</f>
        <v>138</v>
      </c>
      <c r="AF113" s="6"/>
      <c r="AG113" s="6" t="str">
        <f t="shared" si="12"/>
        <v/>
      </c>
      <c r="AH113" s="6"/>
      <c r="AI113" s="6"/>
      <c r="AJ113" s="6"/>
      <c r="AK113" s="6"/>
      <c r="AL113" s="6">
        <f t="shared" si="7"/>
        <v>10</v>
      </c>
      <c r="AM113" s="6">
        <f t="shared" si="13"/>
        <v>10</v>
      </c>
      <c r="AN113" s="6" t="str">
        <f t="shared" si="8"/>
        <v/>
      </c>
      <c r="AO113" s="6">
        <f t="shared" si="9"/>
        <v>0</v>
      </c>
      <c r="AP113" s="6">
        <f t="shared" si="10"/>
        <v>0</v>
      </c>
    </row>
    <row r="114" spans="1:42" ht="22.8" hidden="1" x14ac:dyDescent="0.2">
      <c r="A114" s="14">
        <v>132</v>
      </c>
      <c r="B114" s="266">
        <v>43203</v>
      </c>
      <c r="C114" s="266">
        <v>43207</v>
      </c>
      <c r="D114" s="265" t="s">
        <v>19882</v>
      </c>
      <c r="E114" s="14" t="s">
        <v>19824</v>
      </c>
      <c r="F114" s="14" t="s">
        <v>3234</v>
      </c>
      <c r="G114" s="14">
        <v>6.5</v>
      </c>
      <c r="H114" s="14">
        <v>6.5</v>
      </c>
      <c r="I114" s="14" t="s">
        <v>19744</v>
      </c>
      <c r="J114" s="14" t="s">
        <v>8746</v>
      </c>
      <c r="K114" s="14" t="s">
        <v>701</v>
      </c>
      <c r="L114" s="14" t="s">
        <v>61</v>
      </c>
      <c r="M114" s="14" t="s">
        <v>19883</v>
      </c>
      <c r="N114" s="266">
        <v>44228</v>
      </c>
      <c r="O114" s="14" t="s">
        <v>3234</v>
      </c>
      <c r="P114" s="14" t="s">
        <v>3234</v>
      </c>
      <c r="Q114" s="14" t="s">
        <v>3234</v>
      </c>
      <c r="R114" s="14" t="s">
        <v>3234</v>
      </c>
      <c r="S114" s="14" t="s">
        <v>3234</v>
      </c>
      <c r="T114" s="14" t="s">
        <v>19729</v>
      </c>
      <c r="V114" s="6" t="str">
        <f>IF(IFERROR(INDEX('Previous cycle SDGE'!V:V,MATCH($A114,'Previous cycle SDGE'!$A:$A,0)),"Not in Previous Cycle")=0,"",IFERROR(INDEX('Previous cycle SDGE'!V:V,MATCH($A114,'Previous cycle SDGE'!$A:$A,0)),"Not in Previous Cycle"))</f>
        <v>Not in Previous Cycle</v>
      </c>
      <c r="W114" s="6" t="str">
        <f>IF(IFERROR(INDEX('Previous cycle SDGE'!W:W,MATCH($A114,'Previous cycle SDGE'!$A:$A,0)),"Not in Previous Cycle")=0,"",IFERROR(INDEX('Previous cycle SDGE'!W:W,MATCH($A114,'Previous cycle SDGE'!$A:$A,0)),"Not in Previous Cycle"))</f>
        <v>Not in Previous Cycle</v>
      </c>
      <c r="X114" s="6" t="str">
        <f>IFERROR(IF(INDEX('Previous cycle SDGE'!V:V,MATCH($M114,'Previous cycle SDGE'!$M:$M,0))=0,"",INDEX('Previous cycle SDGE'!V:V,MATCH($M114,'Previous cycle SDGE'!$M:$M,0))),IF(NOT(ISNUMBER(SEARCH("Withdrawn",$D114))),"No Match - Review","No Match - Ignore"))</f>
        <v>No Match - Ignore</v>
      </c>
      <c r="Y114" s="6" t="str">
        <f>IFERROR(IF(INDEX('Previous cycle SDGE'!W:W,MATCH($M114,'Previous cycle SDGE'!$M:$M,0))=0,"",INDEX('Previous cycle SDGE'!W:W,MATCH($M114,'Previous cycle SDGE'!$M:$M,0))),IF(NOT(ISNUMBER(SEARCH("Withdrawn",$D114))),"No Match - Review","No Match - Ignore"))</f>
        <v>No Match - Ignore</v>
      </c>
      <c r="Z114" s="6" t="str" cm="1">
        <f t="array" ref="Z114">IFERROR(INDEX(Substations!$A:$A,MATCH(_xlfn.CHOOSECOLS(_xlfn.TEXTSPLIT(M114," "),1),Substations!$A:$A,0)),"Check")</f>
        <v>Escondido</v>
      </c>
      <c r="AA114" s="6" t="s">
        <v>1678</v>
      </c>
      <c r="AB114" s="6" t="str" cm="1">
        <f t="array" ref="AB114">IF(OR(AA114="DROP",Z114="Check"),"",_xlfn._xlws.FILTER(Substations!$G:$G,Substations!$A:$A=Z114))</f>
        <v/>
      </c>
      <c r="AC114" s="6" t="b">
        <f t="shared" si="11"/>
        <v>0</v>
      </c>
      <c r="AD114" s="12" t="str">
        <f>IF(AC114=FALSE,"",IF(AND(AA114&lt;&gt;"",AA114&lt;&gt;"DROP"),INDEX(Substations!A:A,MATCH(AA114,Substations!Q:Q,0)),IF(Z114&lt;&gt;"Check",Z114,IF(AND(V114&lt;&gt;"Not in Previous Cycle",V114&lt;&gt;""),V114,IF(AND(X114="No Match - Ignore",X114="No Match - Review",X114&lt;&gt;""),X114,"Check")))))</f>
        <v/>
      </c>
      <c r="AE114" s="12" t="str">
        <f>IF(AC114=FALSE,"",IF(AND(AA114&lt;&gt;"",AA114&lt;&gt;"DROP"),INDEX(Substations!G:G,MATCH(AA114,Substations!Q:Q,0)),IF(Z114&lt;&gt;"Check",AB114,IF(AND(W114&lt;&gt;"Not in Previous Cycle",W114&lt;&gt;""),W114,IF(AND(Y114="No Match - Ignore",Y114="No Match - Review",Y114&lt;&gt;""),Y114,"Check")))))</f>
        <v/>
      </c>
      <c r="AF114" s="6"/>
      <c r="AG114" s="6" t="str">
        <f t="shared" si="12"/>
        <v/>
      </c>
      <c r="AH114" s="6"/>
      <c r="AI114" s="6"/>
      <c r="AJ114" s="6"/>
      <c r="AK114" s="6"/>
      <c r="AL114" s="6">
        <f t="shared" si="7"/>
        <v>6.5</v>
      </c>
      <c r="AM114" s="6">
        <f t="shared" si="13"/>
        <v>6.5</v>
      </c>
      <c r="AN114" s="6" t="str">
        <f t="shared" si="8"/>
        <v/>
      </c>
      <c r="AO114" s="6">
        <f t="shared" si="9"/>
        <v>0</v>
      </c>
      <c r="AP114" s="6">
        <f t="shared" si="10"/>
        <v>0</v>
      </c>
    </row>
    <row r="115" spans="1:42" ht="22.8" hidden="1" x14ac:dyDescent="0.2">
      <c r="A115" s="14">
        <v>143</v>
      </c>
      <c r="B115" s="266">
        <v>43220</v>
      </c>
      <c r="C115" s="266">
        <v>43221</v>
      </c>
      <c r="D115" s="265" t="s">
        <v>19884</v>
      </c>
      <c r="E115" s="14" t="s">
        <v>19824</v>
      </c>
      <c r="F115" s="14" t="s">
        <v>3234</v>
      </c>
      <c r="G115" s="14">
        <v>10</v>
      </c>
      <c r="H115" s="14">
        <v>10</v>
      </c>
      <c r="I115" s="14" t="s">
        <v>19744</v>
      </c>
      <c r="J115" s="14" t="s">
        <v>8746</v>
      </c>
      <c r="K115" s="14" t="s">
        <v>701</v>
      </c>
      <c r="L115" s="14" t="s">
        <v>61</v>
      </c>
      <c r="M115" s="14" t="s">
        <v>19871</v>
      </c>
      <c r="N115" s="266">
        <v>43586</v>
      </c>
      <c r="O115" s="14" t="s">
        <v>3234</v>
      </c>
      <c r="P115" s="14" t="s">
        <v>3234</v>
      </c>
      <c r="Q115" s="14" t="s">
        <v>3234</v>
      </c>
      <c r="R115" s="14" t="s">
        <v>3234</v>
      </c>
      <c r="S115" s="14" t="s">
        <v>3234</v>
      </c>
      <c r="T115" s="14" t="s">
        <v>19729</v>
      </c>
      <c r="V115" s="6" t="str">
        <f>IF(IFERROR(INDEX('Previous cycle SDGE'!V:V,MATCH($A115,'Previous cycle SDGE'!$A:$A,0)),"Not in Previous Cycle")=0,"",IFERROR(INDEX('Previous cycle SDGE'!V:V,MATCH($A115,'Previous cycle SDGE'!$A:$A,0)),"Not in Previous Cycle"))</f>
        <v>Not in Previous Cycle</v>
      </c>
      <c r="W115" s="6" t="str">
        <f>IF(IFERROR(INDEX('Previous cycle SDGE'!W:W,MATCH($A115,'Previous cycle SDGE'!$A:$A,0)),"Not in Previous Cycle")=0,"",IFERROR(INDEX('Previous cycle SDGE'!W:W,MATCH($A115,'Previous cycle SDGE'!$A:$A,0)),"Not in Previous Cycle"))</f>
        <v>Not in Previous Cycle</v>
      </c>
      <c r="X115" s="6" t="str">
        <f>IFERROR(IF(INDEX('Previous cycle SDGE'!V:V,MATCH($M115,'Previous cycle SDGE'!$M:$M,0))=0,"",INDEX('Previous cycle SDGE'!V:V,MATCH($M115,'Previous cycle SDGE'!$M:$M,0))),IF(NOT(ISNUMBER(SEARCH("Withdrawn",$D115))),"No Match - Review","No Match - Ignore"))</f>
        <v>No Match - Ignore</v>
      </c>
      <c r="Y115" s="6" t="str">
        <f>IFERROR(IF(INDEX('Previous cycle SDGE'!W:W,MATCH($M115,'Previous cycle SDGE'!$M:$M,0))=0,"",INDEX('Previous cycle SDGE'!W:W,MATCH($M115,'Previous cycle SDGE'!$M:$M,0))),IF(NOT(ISNUMBER(SEARCH("Withdrawn",$D115))),"No Match - Review","No Match - Ignore"))</f>
        <v>No Match - Ignore</v>
      </c>
      <c r="Z115" s="6" t="str" cm="1">
        <f t="array" ref="Z115">IFERROR(INDEX(Substations!$A:$A,MATCH(_xlfn.CHOOSECOLS(_xlfn.TEXTSPLIT(M115," "),1),Substations!$A:$A,0)),"Check")</f>
        <v>Melrose</v>
      </c>
      <c r="AA115" s="6"/>
      <c r="AB115" s="6" cm="1">
        <f t="array" ref="AB115">IF(OR(AA115="DROP",Z115="Check"),"",_xlfn._xlws.FILTER(Substations!$G:$G,Substations!$A:$A=Z115))</f>
        <v>69</v>
      </c>
      <c r="AC115" s="6" t="b">
        <f t="shared" si="11"/>
        <v>0</v>
      </c>
      <c r="AD115" s="12" t="str">
        <f>IF(AC115=FALSE,"",IF(AND(AA115&lt;&gt;"",AA115&lt;&gt;"DROP"),INDEX(Substations!A:A,MATCH(AA115,Substations!Q:Q,0)),IF(Z115&lt;&gt;"Check",Z115,IF(AND(V115&lt;&gt;"Not in Previous Cycle",V115&lt;&gt;""),V115,IF(AND(X115="No Match - Ignore",X115="No Match - Review",X115&lt;&gt;""),X115,"Check")))))</f>
        <v/>
      </c>
      <c r="AE115" s="12" t="str">
        <f>IF(AC115=FALSE,"",IF(AND(AA115&lt;&gt;"",AA115&lt;&gt;"DROP"),INDEX(Substations!G:G,MATCH(AA115,Substations!Q:Q,0)),IF(Z115&lt;&gt;"Check",AB115,IF(AND(W115&lt;&gt;"Not in Previous Cycle",W115&lt;&gt;""),W115,IF(AND(Y115="No Match - Ignore",Y115="No Match - Review",Y115&lt;&gt;""),Y115,"Check")))))</f>
        <v/>
      </c>
      <c r="AF115" s="6"/>
      <c r="AG115" s="6" t="str">
        <f t="shared" si="12"/>
        <v/>
      </c>
      <c r="AH115" s="6"/>
      <c r="AI115" s="6"/>
      <c r="AJ115" s="6"/>
      <c r="AK115" s="6"/>
      <c r="AL115" s="6">
        <f t="shared" si="7"/>
        <v>10</v>
      </c>
      <c r="AM115" s="6">
        <f t="shared" si="13"/>
        <v>10</v>
      </c>
      <c r="AN115" s="6" t="str">
        <f t="shared" si="8"/>
        <v/>
      </c>
      <c r="AO115" s="6">
        <f t="shared" si="9"/>
        <v>0</v>
      </c>
      <c r="AP115" s="6">
        <f t="shared" si="10"/>
        <v>0</v>
      </c>
    </row>
    <row r="116" spans="1:42" ht="22.8" hidden="1" x14ac:dyDescent="0.2">
      <c r="A116" s="14">
        <v>144</v>
      </c>
      <c r="B116" s="266">
        <v>43220</v>
      </c>
      <c r="C116" s="266">
        <v>43221</v>
      </c>
      <c r="D116" s="265" t="s">
        <v>19884</v>
      </c>
      <c r="E116" s="14" t="s">
        <v>19824</v>
      </c>
      <c r="F116" s="14" t="s">
        <v>3234</v>
      </c>
      <c r="G116" s="14">
        <v>10</v>
      </c>
      <c r="H116" s="14">
        <v>10</v>
      </c>
      <c r="I116" s="14" t="s">
        <v>19744</v>
      </c>
      <c r="J116" s="14" t="s">
        <v>8746</v>
      </c>
      <c r="K116" s="14" t="s">
        <v>701</v>
      </c>
      <c r="L116" s="14" t="s">
        <v>61</v>
      </c>
      <c r="M116" s="14" t="s">
        <v>19872</v>
      </c>
      <c r="N116" s="266">
        <v>43586</v>
      </c>
      <c r="O116" s="14" t="s">
        <v>3234</v>
      </c>
      <c r="P116" s="14" t="s">
        <v>3234</v>
      </c>
      <c r="Q116" s="14" t="s">
        <v>3234</v>
      </c>
      <c r="R116" s="14" t="s">
        <v>3234</v>
      </c>
      <c r="S116" s="14" t="s">
        <v>3234</v>
      </c>
      <c r="T116" s="14" t="s">
        <v>19729</v>
      </c>
      <c r="V116" s="6" t="str">
        <f>IF(IFERROR(INDEX('Previous cycle SDGE'!V:V,MATCH($A116,'Previous cycle SDGE'!$A:$A,0)),"Not in Previous Cycle")=0,"",IFERROR(INDEX('Previous cycle SDGE'!V:V,MATCH($A116,'Previous cycle SDGE'!$A:$A,0)),"Not in Previous Cycle"))</f>
        <v>Not in Previous Cycle</v>
      </c>
      <c r="W116" s="6" t="str">
        <f>IF(IFERROR(INDEX('Previous cycle SDGE'!W:W,MATCH($A116,'Previous cycle SDGE'!$A:$A,0)),"Not in Previous Cycle")=0,"",IFERROR(INDEX('Previous cycle SDGE'!W:W,MATCH($A116,'Previous cycle SDGE'!$A:$A,0)),"Not in Previous Cycle"))</f>
        <v>Not in Previous Cycle</v>
      </c>
      <c r="X116" s="6" t="str">
        <f>IFERROR(IF(INDEX('Previous cycle SDGE'!V:V,MATCH($M116,'Previous cycle SDGE'!$M:$M,0))=0,"",INDEX('Previous cycle SDGE'!V:V,MATCH($M116,'Previous cycle SDGE'!$M:$M,0))),IF(NOT(ISNUMBER(SEARCH("Withdrawn",$D116))),"No Match - Review","No Match - Ignore"))</f>
        <v>No Match - Ignore</v>
      </c>
      <c r="Y116" s="6" t="str">
        <f>IFERROR(IF(INDEX('Previous cycle SDGE'!W:W,MATCH($M116,'Previous cycle SDGE'!$M:$M,0))=0,"",INDEX('Previous cycle SDGE'!W:W,MATCH($M116,'Previous cycle SDGE'!$M:$M,0))),IF(NOT(ISNUMBER(SEARCH("Withdrawn",$D116))),"No Match - Review","No Match - Ignore"))</f>
        <v>No Match - Ignore</v>
      </c>
      <c r="Z116" s="6" t="str" cm="1">
        <f t="array" ref="Z116">IFERROR(INDEX(Substations!$A:$A,MATCH(_xlfn.CHOOSECOLS(_xlfn.TEXTSPLIT(M116," "),1),Substations!$A:$A,0)),"Check")</f>
        <v>Melrose</v>
      </c>
      <c r="AA116" s="6"/>
      <c r="AB116" s="6" cm="1">
        <f t="array" ref="AB116">IF(OR(AA116="DROP",Z116="Check"),"",_xlfn._xlws.FILTER(Substations!$G:$G,Substations!$A:$A=Z116))</f>
        <v>69</v>
      </c>
      <c r="AC116" s="6" t="b">
        <f t="shared" si="11"/>
        <v>0</v>
      </c>
      <c r="AD116" s="12" t="str">
        <f>IF(AC116=FALSE,"",IF(AND(AA116&lt;&gt;"",AA116&lt;&gt;"DROP"),INDEX(Substations!A:A,MATCH(AA116,Substations!Q:Q,0)),IF(Z116&lt;&gt;"Check",Z116,IF(AND(V116&lt;&gt;"Not in Previous Cycle",V116&lt;&gt;""),V116,IF(AND(X116="No Match - Ignore",X116="No Match - Review",X116&lt;&gt;""),X116,"Check")))))</f>
        <v/>
      </c>
      <c r="AE116" s="12" t="str">
        <f>IF(AC116=FALSE,"",IF(AND(AA116&lt;&gt;"",AA116&lt;&gt;"DROP"),INDEX(Substations!G:G,MATCH(AA116,Substations!Q:Q,0)),IF(Z116&lt;&gt;"Check",AB116,IF(AND(W116&lt;&gt;"Not in Previous Cycle",W116&lt;&gt;""),W116,IF(AND(Y116="No Match - Ignore",Y116="No Match - Review",Y116&lt;&gt;""),Y116,"Check")))))</f>
        <v/>
      </c>
      <c r="AF116" s="6"/>
      <c r="AG116" s="6" t="str">
        <f t="shared" si="12"/>
        <v/>
      </c>
      <c r="AH116" s="6"/>
      <c r="AI116" s="6"/>
      <c r="AJ116" s="6"/>
      <c r="AK116" s="6"/>
      <c r="AL116" s="6">
        <f t="shared" si="7"/>
        <v>10</v>
      </c>
      <c r="AM116" s="6">
        <f t="shared" si="13"/>
        <v>10</v>
      </c>
      <c r="AN116" s="6" t="str">
        <f t="shared" si="8"/>
        <v/>
      </c>
      <c r="AO116" s="6">
        <f t="shared" si="9"/>
        <v>0</v>
      </c>
      <c r="AP116" s="6">
        <f t="shared" si="10"/>
        <v>0</v>
      </c>
    </row>
    <row r="117" spans="1:42" ht="22.8" hidden="1" x14ac:dyDescent="0.2">
      <c r="A117" s="14">
        <v>145</v>
      </c>
      <c r="B117" s="266">
        <v>43318</v>
      </c>
      <c r="C117" s="266">
        <v>43320</v>
      </c>
      <c r="D117" s="265" t="s">
        <v>19833</v>
      </c>
      <c r="E117" s="14" t="s">
        <v>19824</v>
      </c>
      <c r="F117" s="14" t="s">
        <v>3234</v>
      </c>
      <c r="G117" s="14">
        <v>3</v>
      </c>
      <c r="H117" s="14">
        <v>3</v>
      </c>
      <c r="I117" s="14" t="s">
        <v>19733</v>
      </c>
      <c r="J117" s="14" t="s">
        <v>8746</v>
      </c>
      <c r="K117" s="14" t="s">
        <v>701</v>
      </c>
      <c r="L117" s="14" t="s">
        <v>61</v>
      </c>
      <c r="M117" s="14" t="s">
        <v>19860</v>
      </c>
      <c r="N117" s="266">
        <v>43799</v>
      </c>
      <c r="O117" s="14" t="s">
        <v>3234</v>
      </c>
      <c r="P117" s="14" t="s">
        <v>3234</v>
      </c>
      <c r="Q117" s="14" t="s">
        <v>3234</v>
      </c>
      <c r="R117" s="14" t="s">
        <v>3234</v>
      </c>
      <c r="S117" s="14" t="s">
        <v>3234</v>
      </c>
      <c r="T117" s="14" t="s">
        <v>19729</v>
      </c>
      <c r="V117" s="6" t="str">
        <f>IF(IFERROR(INDEX('Previous cycle SDGE'!V:V,MATCH($A117,'Previous cycle SDGE'!$A:$A,0)),"Not in Previous Cycle")=0,"",IFERROR(INDEX('Previous cycle SDGE'!V:V,MATCH($A117,'Previous cycle SDGE'!$A:$A,0)),"Not in Previous Cycle"))</f>
        <v>Not in Previous Cycle</v>
      </c>
      <c r="W117" s="6" t="str">
        <f>IF(IFERROR(INDEX('Previous cycle SDGE'!W:W,MATCH($A117,'Previous cycle SDGE'!$A:$A,0)),"Not in Previous Cycle")=0,"",IFERROR(INDEX('Previous cycle SDGE'!W:W,MATCH($A117,'Previous cycle SDGE'!$A:$A,0)),"Not in Previous Cycle"))</f>
        <v>Not in Previous Cycle</v>
      </c>
      <c r="X117" s="6" t="str">
        <f>IFERROR(IF(INDEX('Previous cycle SDGE'!V:V,MATCH($M117,'Previous cycle SDGE'!$M:$M,0))=0,"",INDEX('Previous cycle SDGE'!V:V,MATCH($M117,'Previous cycle SDGE'!$M:$M,0))),IF(NOT(ISNUMBER(SEARCH("Withdrawn",$D117))),"No Match - Review","No Match - Ignore"))</f>
        <v>No Match - Ignore</v>
      </c>
      <c r="Y117" s="6" t="str">
        <f>IFERROR(IF(INDEX('Previous cycle SDGE'!W:W,MATCH($M117,'Previous cycle SDGE'!$M:$M,0))=0,"",INDEX('Previous cycle SDGE'!W:W,MATCH($M117,'Previous cycle SDGE'!$M:$M,0))),IF(NOT(ISNUMBER(SEARCH("Withdrawn",$D117))),"No Match - Review","No Match - Ignore"))</f>
        <v>No Match - Ignore</v>
      </c>
      <c r="Z117" s="6" t="str" cm="1">
        <f t="array" ref="Z117">IFERROR(INDEX(Substations!$A:$A,MATCH(_xlfn.CHOOSECOLS(_xlfn.TEXTSPLIT(M117," "),1),Substations!$A:$A,0)),"Check")</f>
        <v>Pomerado</v>
      </c>
      <c r="AA117" s="6"/>
      <c r="AB117" s="6" cm="1">
        <f t="array" ref="AB117">IF(OR(AA117="DROP",Z117="Check"),"",_xlfn._xlws.FILTER(Substations!$G:$G,Substations!$A:$A=Z117))</f>
        <v>69</v>
      </c>
      <c r="AC117" s="6" t="b">
        <f t="shared" si="11"/>
        <v>0</v>
      </c>
      <c r="AD117" s="12" t="str">
        <f>IF(AC117=FALSE,"",IF(AND(AA117&lt;&gt;"",AA117&lt;&gt;"DROP"),INDEX(Substations!A:A,MATCH(AA117,Substations!Q:Q,0)),IF(Z117&lt;&gt;"Check",Z117,IF(AND(V117&lt;&gt;"Not in Previous Cycle",V117&lt;&gt;""),V117,IF(AND(X117="No Match - Ignore",X117="No Match - Review",X117&lt;&gt;""),X117,"Check")))))</f>
        <v/>
      </c>
      <c r="AE117" s="12" t="str">
        <f>IF(AC117=FALSE,"",IF(AND(AA117&lt;&gt;"",AA117&lt;&gt;"DROP"),INDEX(Substations!G:G,MATCH(AA117,Substations!Q:Q,0)),IF(Z117&lt;&gt;"Check",AB117,IF(AND(W117&lt;&gt;"Not in Previous Cycle",W117&lt;&gt;""),W117,IF(AND(Y117="No Match - Ignore",Y117="No Match - Review",Y117&lt;&gt;""),Y117,"Check")))))</f>
        <v/>
      </c>
      <c r="AF117" s="6"/>
      <c r="AG117" s="6" t="str">
        <f t="shared" si="12"/>
        <v/>
      </c>
      <c r="AH117" s="6"/>
      <c r="AI117" s="6"/>
      <c r="AJ117" s="6"/>
      <c r="AK117" s="6"/>
      <c r="AL117" s="6" t="str">
        <f t="shared" si="7"/>
        <v/>
      </c>
      <c r="AM117" s="6">
        <f t="shared" si="13"/>
        <v>3</v>
      </c>
      <c r="AN117" s="6">
        <f t="shared" si="8"/>
        <v>3</v>
      </c>
      <c r="AO117" s="6">
        <f t="shared" si="9"/>
        <v>0</v>
      </c>
      <c r="AP117" s="6">
        <f t="shared" si="10"/>
        <v>0</v>
      </c>
    </row>
    <row r="118" spans="1:42" ht="34.200000000000003" hidden="1" x14ac:dyDescent="0.2">
      <c r="A118" s="14">
        <v>146</v>
      </c>
      <c r="B118" s="266">
        <v>43425</v>
      </c>
      <c r="C118" s="266">
        <v>43522</v>
      </c>
      <c r="D118" s="265" t="s">
        <v>19823</v>
      </c>
      <c r="E118" s="14" t="s">
        <v>19824</v>
      </c>
      <c r="F118" s="14" t="s">
        <v>3234</v>
      </c>
      <c r="G118" s="14">
        <v>3</v>
      </c>
      <c r="H118" s="14">
        <v>3</v>
      </c>
      <c r="I118" s="14" t="s">
        <v>19733</v>
      </c>
      <c r="J118" s="14" t="s">
        <v>8746</v>
      </c>
      <c r="K118" s="14" t="s">
        <v>701</v>
      </c>
      <c r="L118" s="14" t="s">
        <v>61</v>
      </c>
      <c r="M118" s="265" t="s">
        <v>19885</v>
      </c>
      <c r="N118" s="266">
        <v>43799</v>
      </c>
      <c r="T118" s="14" t="s">
        <v>19729</v>
      </c>
      <c r="V118" s="6" t="str">
        <f>IF(IFERROR(INDEX('Previous cycle SDGE'!V:V,MATCH($A118,'Previous cycle SDGE'!$A:$A,0)),"Not in Previous Cycle")=0,"",IFERROR(INDEX('Previous cycle SDGE'!V:V,MATCH($A118,'Previous cycle SDGE'!$A:$A,0)),"Not in Previous Cycle"))</f>
        <v>not found</v>
      </c>
      <c r="W118" s="6" t="str">
        <f>IF(IFERROR(INDEX('Previous cycle SDGE'!W:W,MATCH($A118,'Previous cycle SDGE'!$A:$A,0)),"Not in Previous Cycle")=0,"",IFERROR(INDEX('Previous cycle SDGE'!W:W,MATCH($A118,'Previous cycle SDGE'!$A:$A,0)),"Not in Previous Cycle"))</f>
        <v>Not in Previous Cycle</v>
      </c>
      <c r="X118" s="6" t="str">
        <f>IFERROR(IF(INDEX('Previous cycle SDGE'!V:V,MATCH($M118,'Previous cycle SDGE'!$M:$M,0))=0,"",INDEX('Previous cycle SDGE'!V:V,MATCH($M118,'Previous cycle SDGE'!$M:$M,0))),IF(NOT(ISNUMBER(SEARCH("Withdrawn",$D118))),"No Match - Review","No Match - Ignore"))</f>
        <v>No Match - Ignore</v>
      </c>
      <c r="Y118" s="6" t="str">
        <f>IFERROR(IF(INDEX('Previous cycle SDGE'!W:W,MATCH($M118,'Previous cycle SDGE'!$M:$M,0))=0,"",INDEX('Previous cycle SDGE'!W:W,MATCH($M118,'Previous cycle SDGE'!$M:$M,0))),IF(NOT(ISNUMBER(SEARCH("Withdrawn",$D118))),"No Match - Review","No Match - Ignore"))</f>
        <v>No Match - Ignore</v>
      </c>
      <c r="Z118" s="6" t="str" cm="1">
        <f t="array" ref="Z118">IFERROR(INDEX(Substations!$A:$A,MATCH(_xlfn.CHOOSECOLS(_xlfn.TEXTSPLIT(M118," "),1),Substations!$A:$A,0)),"Check")</f>
        <v>Check</v>
      </c>
      <c r="AA118" s="6"/>
      <c r="AB118" s="6" t="str" cm="1">
        <f t="array" ref="AB118">IF(OR(AA118="DROP",Z118="Check"),"",_xlfn._xlws.FILTER(Substations!$G:$G,Substations!$A:$A=Z118))</f>
        <v/>
      </c>
      <c r="AC118" s="6" t="b">
        <f t="shared" si="11"/>
        <v>0</v>
      </c>
      <c r="AD118" s="12" t="str">
        <f>IF(AC118=FALSE,"",IF(AND(AA118&lt;&gt;"",AA118&lt;&gt;"DROP"),INDEX(Substations!A:A,MATCH(AA118,Substations!Q:Q,0)),IF(Z118&lt;&gt;"Check",Z118,IF(AND(V118&lt;&gt;"Not in Previous Cycle",V118&lt;&gt;""),V118,IF(AND(X118="No Match - Ignore",X118="No Match - Review",X118&lt;&gt;""),X118,"Check")))))</f>
        <v/>
      </c>
      <c r="AE118" s="12" t="str">
        <f>IF(AC118=FALSE,"",IF(AND(AA118&lt;&gt;"",AA118&lt;&gt;"DROP"),INDEX(Substations!G:G,MATCH(AA118,Substations!Q:Q,0)),IF(Z118&lt;&gt;"Check",AB118,IF(AND(W118&lt;&gt;"Not in Previous Cycle",W118&lt;&gt;""),W118,IF(AND(Y118="No Match - Ignore",Y118="No Match - Review",Y118&lt;&gt;""),Y118,"Check")))))</f>
        <v/>
      </c>
      <c r="AF118" s="6"/>
      <c r="AG118" s="6" t="str">
        <f t="shared" si="12"/>
        <v/>
      </c>
      <c r="AH118" s="6"/>
      <c r="AI118" s="6"/>
      <c r="AJ118" s="6"/>
      <c r="AK118" s="6"/>
      <c r="AL118" s="6" t="str">
        <f t="shared" si="7"/>
        <v/>
      </c>
      <c r="AM118" s="6">
        <f t="shared" si="13"/>
        <v>3</v>
      </c>
      <c r="AN118" s="6">
        <f t="shared" si="8"/>
        <v>3</v>
      </c>
      <c r="AO118" s="6">
        <f t="shared" si="9"/>
        <v>0</v>
      </c>
      <c r="AP118" s="6">
        <f t="shared" si="10"/>
        <v>0</v>
      </c>
    </row>
    <row r="119" spans="1:42" ht="34.200000000000003" hidden="1" x14ac:dyDescent="0.2">
      <c r="A119" s="14">
        <v>148</v>
      </c>
      <c r="B119" s="266">
        <v>43425</v>
      </c>
      <c r="C119" s="266">
        <v>43522</v>
      </c>
      <c r="D119" s="265" t="s">
        <v>19823</v>
      </c>
      <c r="E119" s="14" t="s">
        <v>19824</v>
      </c>
      <c r="F119" s="14" t="s">
        <v>3234</v>
      </c>
      <c r="G119" s="14">
        <v>3</v>
      </c>
      <c r="H119" s="14">
        <v>3</v>
      </c>
      <c r="I119" s="14" t="s">
        <v>19733</v>
      </c>
      <c r="J119" s="14" t="s">
        <v>8746</v>
      </c>
      <c r="K119" s="14" t="s">
        <v>701</v>
      </c>
      <c r="L119" s="14" t="s">
        <v>61</v>
      </c>
      <c r="M119" s="265" t="s">
        <v>19886</v>
      </c>
      <c r="N119" s="266">
        <v>43799</v>
      </c>
      <c r="T119" s="14" t="s">
        <v>19729</v>
      </c>
      <c r="V119" s="6" t="str">
        <f>IF(IFERROR(INDEX('Previous cycle SDGE'!V:V,MATCH($A119,'Previous cycle SDGE'!$A:$A,0)),"Not in Previous Cycle")=0,"",IFERROR(INDEX('Previous cycle SDGE'!V:V,MATCH($A119,'Previous cycle SDGE'!$A:$A,0)),"Not in Previous Cycle"))</f>
        <v>not found</v>
      </c>
      <c r="W119" s="6" t="str">
        <f>IF(IFERROR(INDEX('Previous cycle SDGE'!W:W,MATCH($A119,'Previous cycle SDGE'!$A:$A,0)),"Not in Previous Cycle")=0,"",IFERROR(INDEX('Previous cycle SDGE'!W:W,MATCH($A119,'Previous cycle SDGE'!$A:$A,0)),"Not in Previous Cycle"))</f>
        <v>Not in Previous Cycle</v>
      </c>
      <c r="X119" s="6" t="str">
        <f>IFERROR(IF(INDEX('Previous cycle SDGE'!V:V,MATCH($M119,'Previous cycle SDGE'!$M:$M,0))=0,"",INDEX('Previous cycle SDGE'!V:V,MATCH($M119,'Previous cycle SDGE'!$M:$M,0))),IF(NOT(ISNUMBER(SEARCH("Withdrawn",$D119))),"No Match - Review","No Match - Ignore"))</f>
        <v>No Match - Ignore</v>
      </c>
      <c r="Y119" s="6" t="str">
        <f>IFERROR(IF(INDEX('Previous cycle SDGE'!W:W,MATCH($M119,'Previous cycle SDGE'!$M:$M,0))=0,"",INDEX('Previous cycle SDGE'!W:W,MATCH($M119,'Previous cycle SDGE'!$M:$M,0))),IF(NOT(ISNUMBER(SEARCH("Withdrawn",$D119))),"No Match - Review","No Match - Ignore"))</f>
        <v>No Match - Ignore</v>
      </c>
      <c r="Z119" s="6" t="str" cm="1">
        <f t="array" ref="Z119">IFERROR(INDEX(Substations!$A:$A,MATCH(_xlfn.CHOOSECOLS(_xlfn.TEXTSPLIT(M119," "),1),Substations!$A:$A,0)),"Check")</f>
        <v>Check</v>
      </c>
      <c r="AA119" s="6"/>
      <c r="AB119" s="6" t="str" cm="1">
        <f t="array" ref="AB119">IF(OR(AA119="DROP",Z119="Check"),"",_xlfn._xlws.FILTER(Substations!$G:$G,Substations!$A:$A=Z119))</f>
        <v/>
      </c>
      <c r="AC119" s="6" t="b">
        <f t="shared" si="11"/>
        <v>0</v>
      </c>
      <c r="AD119" s="12" t="str">
        <f>IF(AC119=FALSE,"",IF(AND(AA119&lt;&gt;"",AA119&lt;&gt;"DROP"),INDEX(Substations!A:A,MATCH(AA119,Substations!Q:Q,0)),IF(Z119&lt;&gt;"Check",Z119,IF(AND(V119&lt;&gt;"Not in Previous Cycle",V119&lt;&gt;""),V119,IF(AND(X119="No Match - Ignore",X119="No Match - Review",X119&lt;&gt;""),X119,"Check")))))</f>
        <v/>
      </c>
      <c r="AE119" s="12" t="str">
        <f>IF(AC119=FALSE,"",IF(AND(AA119&lt;&gt;"",AA119&lt;&gt;"DROP"),INDEX(Substations!G:G,MATCH(AA119,Substations!Q:Q,0)),IF(Z119&lt;&gt;"Check",AB119,IF(AND(W119&lt;&gt;"Not in Previous Cycle",W119&lt;&gt;""),W119,IF(AND(Y119="No Match - Ignore",Y119="No Match - Review",Y119&lt;&gt;""),Y119,"Check")))))</f>
        <v/>
      </c>
      <c r="AF119" s="6"/>
      <c r="AG119" s="6" t="str">
        <f t="shared" si="12"/>
        <v/>
      </c>
      <c r="AH119" s="6"/>
      <c r="AI119" s="6"/>
      <c r="AJ119" s="6"/>
      <c r="AK119" s="6"/>
      <c r="AL119" s="6" t="str">
        <f t="shared" si="7"/>
        <v/>
      </c>
      <c r="AM119" s="6">
        <f t="shared" si="13"/>
        <v>3</v>
      </c>
      <c r="AN119" s="6">
        <f t="shared" si="8"/>
        <v>3</v>
      </c>
      <c r="AO119" s="6">
        <f t="shared" si="9"/>
        <v>0</v>
      </c>
      <c r="AP119" s="6">
        <f t="shared" si="10"/>
        <v>0</v>
      </c>
    </row>
    <row r="120" spans="1:42" ht="34.200000000000003" hidden="1" x14ac:dyDescent="0.2">
      <c r="A120" s="14">
        <v>149</v>
      </c>
      <c r="B120" s="266">
        <v>43425</v>
      </c>
      <c r="C120" s="266">
        <v>43522</v>
      </c>
      <c r="D120" s="265" t="s">
        <v>19887</v>
      </c>
      <c r="E120" s="14" t="s">
        <v>19824</v>
      </c>
      <c r="F120" s="14" t="s">
        <v>3234</v>
      </c>
      <c r="G120" s="14">
        <v>3</v>
      </c>
      <c r="H120" s="14">
        <v>3</v>
      </c>
      <c r="I120" s="14" t="s">
        <v>19733</v>
      </c>
      <c r="J120" s="14" t="s">
        <v>8746</v>
      </c>
      <c r="K120" s="14" t="s">
        <v>701</v>
      </c>
      <c r="L120" s="14" t="s">
        <v>61</v>
      </c>
      <c r="M120" s="265" t="s">
        <v>19888</v>
      </c>
      <c r="N120" s="266">
        <v>43799</v>
      </c>
      <c r="O120" s="14" t="s">
        <v>3234</v>
      </c>
      <c r="P120" s="14" t="s">
        <v>3234</v>
      </c>
      <c r="Q120" s="14" t="s">
        <v>3234</v>
      </c>
      <c r="R120" s="14" t="s">
        <v>3234</v>
      </c>
      <c r="S120" s="14" t="s">
        <v>3234</v>
      </c>
      <c r="T120" s="14" t="s">
        <v>19729</v>
      </c>
      <c r="V120" s="6" t="str">
        <f>IF(IFERROR(INDEX('Previous cycle SDGE'!V:V,MATCH($A120,'Previous cycle SDGE'!$A:$A,0)),"Not in Previous Cycle")=0,"",IFERROR(INDEX('Previous cycle SDGE'!V:V,MATCH($A120,'Previous cycle SDGE'!$A:$A,0)),"Not in Previous Cycle"))</f>
        <v>Not in Previous Cycle</v>
      </c>
      <c r="W120" s="6" t="str">
        <f>IF(IFERROR(INDEX('Previous cycle SDGE'!W:W,MATCH($A120,'Previous cycle SDGE'!$A:$A,0)),"Not in Previous Cycle")=0,"",IFERROR(INDEX('Previous cycle SDGE'!W:W,MATCH($A120,'Previous cycle SDGE'!$A:$A,0)),"Not in Previous Cycle"))</f>
        <v>Not in Previous Cycle</v>
      </c>
      <c r="X120" s="6" t="str">
        <f>IFERROR(IF(INDEX('Previous cycle SDGE'!V:V,MATCH($M120,'Previous cycle SDGE'!$M:$M,0))=0,"",INDEX('Previous cycle SDGE'!V:V,MATCH($M120,'Previous cycle SDGE'!$M:$M,0))),IF(NOT(ISNUMBER(SEARCH("Withdrawn",$D120))),"No Match - Review","No Match - Ignore"))</f>
        <v>No Match - Ignore</v>
      </c>
      <c r="Y120" s="6" t="str">
        <f>IFERROR(IF(INDEX('Previous cycle SDGE'!W:W,MATCH($M120,'Previous cycle SDGE'!$M:$M,0))=0,"",INDEX('Previous cycle SDGE'!W:W,MATCH($M120,'Previous cycle SDGE'!$M:$M,0))),IF(NOT(ISNUMBER(SEARCH("Withdrawn",$D120))),"No Match - Review","No Match - Ignore"))</f>
        <v>No Match - Ignore</v>
      </c>
      <c r="Z120" s="6" t="str" cm="1">
        <f t="array" ref="Z120">IFERROR(INDEX(Substations!$A:$A,MATCH(_xlfn.CHOOSECOLS(_xlfn.TEXTSPLIT(M120," "),1),Substations!$A:$A,0)),"Check")</f>
        <v>Check</v>
      </c>
      <c r="AA120" s="6"/>
      <c r="AB120" s="6" t="str" cm="1">
        <f t="array" ref="AB120">IF(OR(AA120="DROP",Z120="Check"),"",_xlfn._xlws.FILTER(Substations!$G:$G,Substations!$A:$A=Z120))</f>
        <v/>
      </c>
      <c r="AC120" s="6" t="b">
        <f t="shared" si="11"/>
        <v>0</v>
      </c>
      <c r="AD120" s="12" t="str">
        <f>IF(AC120=FALSE,"",IF(AND(AA120&lt;&gt;"",AA120&lt;&gt;"DROP"),INDEX(Substations!A:A,MATCH(AA120,Substations!Q:Q,0)),IF(Z120&lt;&gt;"Check",Z120,IF(AND(V120&lt;&gt;"Not in Previous Cycle",V120&lt;&gt;""),V120,IF(AND(X120="No Match - Ignore",X120="No Match - Review",X120&lt;&gt;""),X120,"Check")))))</f>
        <v/>
      </c>
      <c r="AE120" s="12" t="str">
        <f>IF(AC120=FALSE,"",IF(AND(AA120&lt;&gt;"",AA120&lt;&gt;"DROP"),INDEX(Substations!G:G,MATCH(AA120,Substations!Q:Q,0)),IF(Z120&lt;&gt;"Check",AB120,IF(AND(W120&lt;&gt;"Not in Previous Cycle",W120&lt;&gt;""),W120,IF(AND(Y120="No Match - Ignore",Y120="No Match - Review",Y120&lt;&gt;""),Y120,"Check")))))</f>
        <v/>
      </c>
      <c r="AF120" s="6"/>
      <c r="AG120" s="6" t="str">
        <f t="shared" si="12"/>
        <v/>
      </c>
      <c r="AH120" s="6"/>
      <c r="AI120" s="6"/>
      <c r="AJ120" s="6"/>
      <c r="AK120" s="6"/>
      <c r="AL120" s="6" t="str">
        <f t="shared" si="7"/>
        <v/>
      </c>
      <c r="AM120" s="6">
        <f t="shared" si="13"/>
        <v>3</v>
      </c>
      <c r="AN120" s="6">
        <f t="shared" si="8"/>
        <v>3</v>
      </c>
      <c r="AO120" s="6">
        <f t="shared" si="9"/>
        <v>0</v>
      </c>
      <c r="AP120" s="6">
        <f t="shared" si="10"/>
        <v>0</v>
      </c>
    </row>
    <row r="121" spans="1:42" ht="22.8" hidden="1" x14ac:dyDescent="0.2">
      <c r="A121" s="14">
        <v>152</v>
      </c>
      <c r="B121" s="266">
        <v>43579</v>
      </c>
      <c r="C121" s="266">
        <v>43602</v>
      </c>
      <c r="D121" s="265" t="s">
        <v>19889</v>
      </c>
      <c r="E121" s="14" t="s">
        <v>19824</v>
      </c>
      <c r="F121" s="14" t="s">
        <v>3234</v>
      </c>
      <c r="G121" s="14">
        <v>3</v>
      </c>
      <c r="H121" s="14">
        <v>3</v>
      </c>
      <c r="I121" s="14" t="s">
        <v>19744</v>
      </c>
      <c r="J121" s="14" t="s">
        <v>8746</v>
      </c>
      <c r="K121" s="14" t="s">
        <v>701</v>
      </c>
      <c r="L121" s="14" t="s">
        <v>61</v>
      </c>
      <c r="M121" s="14" t="s">
        <v>19890</v>
      </c>
      <c r="N121" s="266">
        <v>43951</v>
      </c>
      <c r="O121" s="14" t="s">
        <v>3234</v>
      </c>
      <c r="P121" s="14" t="s">
        <v>3234</v>
      </c>
      <c r="Q121" s="14" t="s">
        <v>3234</v>
      </c>
      <c r="R121" s="14" t="s">
        <v>3234</v>
      </c>
      <c r="S121" s="14" t="s">
        <v>3234</v>
      </c>
      <c r="T121" s="14" t="s">
        <v>19729</v>
      </c>
      <c r="V121" s="6" t="str">
        <f>IF(IFERROR(INDEX('Previous cycle SDGE'!V:V,MATCH($A121,'Previous cycle SDGE'!$A:$A,0)),"Not in Previous Cycle")=0,"",IFERROR(INDEX('Previous cycle SDGE'!V:V,MATCH($A121,'Previous cycle SDGE'!$A:$A,0)),"Not in Previous Cycle"))</f>
        <v>Not in Previous Cycle</v>
      </c>
      <c r="W121" s="6" t="str">
        <f>IF(IFERROR(INDEX('Previous cycle SDGE'!W:W,MATCH($A121,'Previous cycle SDGE'!$A:$A,0)),"Not in Previous Cycle")=0,"",IFERROR(INDEX('Previous cycle SDGE'!W:W,MATCH($A121,'Previous cycle SDGE'!$A:$A,0)),"Not in Previous Cycle"))</f>
        <v>Not in Previous Cycle</v>
      </c>
      <c r="X121" s="6" t="str">
        <f>IFERROR(IF(INDEX('Previous cycle SDGE'!V:V,MATCH($M121,'Previous cycle SDGE'!$M:$M,0))=0,"",INDEX('Previous cycle SDGE'!V:V,MATCH($M121,'Previous cycle SDGE'!$M:$M,0))),IF(NOT(ISNUMBER(SEARCH("Withdrawn",$D121))),"No Match - Review","No Match - Ignore"))</f>
        <v>No Match - Ignore</v>
      </c>
      <c r="Y121" s="6" t="str">
        <f>IFERROR(IF(INDEX('Previous cycle SDGE'!W:W,MATCH($M121,'Previous cycle SDGE'!$M:$M,0))=0,"",INDEX('Previous cycle SDGE'!W:W,MATCH($M121,'Previous cycle SDGE'!$M:$M,0))),IF(NOT(ISNUMBER(SEARCH("Withdrawn",$D121))),"No Match - Review","No Match - Ignore"))</f>
        <v>No Match - Ignore</v>
      </c>
      <c r="Z121" s="6" t="str" cm="1">
        <f t="array" ref="Z121">IFERROR(INDEX(Substations!$A:$A,MATCH(_xlfn.CHOOSECOLS(_xlfn.TEXTSPLIT(M121," "),1),Substations!$A:$A,0)),"Check")</f>
        <v>Pomerado</v>
      </c>
      <c r="AA121" s="6"/>
      <c r="AB121" s="6" cm="1">
        <f t="array" ref="AB121">IF(OR(AA121="DROP",Z121="Check"),"",_xlfn._xlws.FILTER(Substations!$G:$G,Substations!$A:$A=Z121))</f>
        <v>69</v>
      </c>
      <c r="AC121" s="6" t="b">
        <f t="shared" si="11"/>
        <v>0</v>
      </c>
      <c r="AD121" s="12" t="str">
        <f>IF(AC121=FALSE,"",IF(AND(AA121&lt;&gt;"",AA121&lt;&gt;"DROP"),INDEX(Substations!A:A,MATCH(AA121,Substations!Q:Q,0)),IF(Z121&lt;&gt;"Check",Z121,IF(AND(V121&lt;&gt;"Not in Previous Cycle",V121&lt;&gt;""),V121,IF(AND(X121="No Match - Ignore",X121="No Match - Review",X121&lt;&gt;""),X121,"Check")))))</f>
        <v/>
      </c>
      <c r="AE121" s="12" t="str">
        <f>IF(AC121=FALSE,"",IF(AND(AA121&lt;&gt;"",AA121&lt;&gt;"DROP"),INDEX(Substations!G:G,MATCH(AA121,Substations!Q:Q,0)),IF(Z121&lt;&gt;"Check",AB121,IF(AND(W121&lt;&gt;"Not in Previous Cycle",W121&lt;&gt;""),W121,IF(AND(Y121="No Match - Ignore",Y121="No Match - Review",Y121&lt;&gt;""),Y121,"Check")))))</f>
        <v/>
      </c>
      <c r="AF121" s="6"/>
      <c r="AG121" s="6" t="str">
        <f t="shared" si="12"/>
        <v/>
      </c>
      <c r="AH121" s="6"/>
      <c r="AI121" s="6"/>
      <c r="AJ121" s="6"/>
      <c r="AK121" s="6"/>
      <c r="AL121" s="6">
        <f t="shared" si="7"/>
        <v>3</v>
      </c>
      <c r="AM121" s="6">
        <f t="shared" si="13"/>
        <v>3</v>
      </c>
      <c r="AN121" s="6" t="str">
        <f t="shared" si="8"/>
        <v/>
      </c>
      <c r="AO121" s="6">
        <f t="shared" si="9"/>
        <v>0</v>
      </c>
      <c r="AP121" s="6">
        <f t="shared" si="10"/>
        <v>0</v>
      </c>
    </row>
    <row r="122" spans="1:42" ht="22.8" hidden="1" x14ac:dyDescent="0.2">
      <c r="A122" s="14">
        <v>153</v>
      </c>
      <c r="B122" s="266">
        <v>43579</v>
      </c>
      <c r="C122" s="266">
        <v>43602</v>
      </c>
      <c r="D122" s="265" t="s">
        <v>19889</v>
      </c>
      <c r="E122" s="14" t="s">
        <v>19824</v>
      </c>
      <c r="F122" s="14" t="s">
        <v>3234</v>
      </c>
      <c r="G122" s="14">
        <v>3</v>
      </c>
      <c r="H122" s="14">
        <v>3</v>
      </c>
      <c r="I122" s="14" t="s">
        <v>19744</v>
      </c>
      <c r="J122" s="14" t="s">
        <v>8746</v>
      </c>
      <c r="K122" s="14" t="s">
        <v>701</v>
      </c>
      <c r="L122" s="14" t="s">
        <v>61</v>
      </c>
      <c r="M122" s="14" t="s">
        <v>19891</v>
      </c>
      <c r="N122" s="266">
        <v>43951</v>
      </c>
      <c r="O122" s="14" t="s">
        <v>3234</v>
      </c>
      <c r="P122" s="14" t="s">
        <v>3234</v>
      </c>
      <c r="Q122" s="14" t="s">
        <v>3234</v>
      </c>
      <c r="R122" s="14" t="s">
        <v>3234</v>
      </c>
      <c r="S122" s="14" t="s">
        <v>3234</v>
      </c>
      <c r="T122" s="14" t="s">
        <v>19729</v>
      </c>
      <c r="V122" s="6" t="str">
        <f>IF(IFERROR(INDEX('Previous cycle SDGE'!V:V,MATCH($A122,'Previous cycle SDGE'!$A:$A,0)),"Not in Previous Cycle")=0,"",IFERROR(INDEX('Previous cycle SDGE'!V:V,MATCH($A122,'Previous cycle SDGE'!$A:$A,0)),"Not in Previous Cycle"))</f>
        <v>Not in Previous Cycle</v>
      </c>
      <c r="W122" s="6" t="str">
        <f>IF(IFERROR(INDEX('Previous cycle SDGE'!W:W,MATCH($A122,'Previous cycle SDGE'!$A:$A,0)),"Not in Previous Cycle")=0,"",IFERROR(INDEX('Previous cycle SDGE'!W:W,MATCH($A122,'Previous cycle SDGE'!$A:$A,0)),"Not in Previous Cycle"))</f>
        <v>Not in Previous Cycle</v>
      </c>
      <c r="X122" s="6" t="str">
        <f>IFERROR(IF(INDEX('Previous cycle SDGE'!V:V,MATCH($M122,'Previous cycle SDGE'!$M:$M,0))=0,"",INDEX('Previous cycle SDGE'!V:V,MATCH($M122,'Previous cycle SDGE'!$M:$M,0))),IF(NOT(ISNUMBER(SEARCH("Withdrawn",$D122))),"No Match - Review","No Match - Ignore"))</f>
        <v>No Match - Ignore</v>
      </c>
      <c r="Y122" s="6" t="str">
        <f>IFERROR(IF(INDEX('Previous cycle SDGE'!W:W,MATCH($M122,'Previous cycle SDGE'!$M:$M,0))=0,"",INDEX('Previous cycle SDGE'!W:W,MATCH($M122,'Previous cycle SDGE'!$M:$M,0))),IF(NOT(ISNUMBER(SEARCH("Withdrawn",$D122))),"No Match - Review","No Match - Ignore"))</f>
        <v>No Match - Ignore</v>
      </c>
      <c r="Z122" s="6" t="str" cm="1">
        <f t="array" ref="Z122">IFERROR(INDEX(Substations!$A:$A,MATCH(_xlfn.CHOOSECOLS(_xlfn.TEXTSPLIT(M122," "),1),Substations!$A:$A,0)),"Check")</f>
        <v>Pomerado</v>
      </c>
      <c r="AA122" s="6"/>
      <c r="AB122" s="6" cm="1">
        <f t="array" ref="AB122">IF(OR(AA122="DROP",Z122="Check"),"",_xlfn._xlws.FILTER(Substations!$G:$G,Substations!$A:$A=Z122))</f>
        <v>69</v>
      </c>
      <c r="AC122" s="6" t="b">
        <f t="shared" si="11"/>
        <v>0</v>
      </c>
      <c r="AD122" s="12" t="str">
        <f>IF(AC122=FALSE,"",IF(AND(AA122&lt;&gt;"",AA122&lt;&gt;"DROP"),INDEX(Substations!A:A,MATCH(AA122,Substations!Q:Q,0)),IF(Z122&lt;&gt;"Check",Z122,IF(AND(V122&lt;&gt;"Not in Previous Cycle",V122&lt;&gt;""),V122,IF(AND(X122="No Match - Ignore",X122="No Match - Review",X122&lt;&gt;""),X122,"Check")))))</f>
        <v/>
      </c>
      <c r="AE122" s="12" t="str">
        <f>IF(AC122=FALSE,"",IF(AND(AA122&lt;&gt;"",AA122&lt;&gt;"DROP"),INDEX(Substations!G:G,MATCH(AA122,Substations!Q:Q,0)),IF(Z122&lt;&gt;"Check",AB122,IF(AND(W122&lt;&gt;"Not in Previous Cycle",W122&lt;&gt;""),W122,IF(AND(Y122="No Match - Ignore",Y122="No Match - Review",Y122&lt;&gt;""),Y122,"Check")))))</f>
        <v/>
      </c>
      <c r="AF122" s="6"/>
      <c r="AG122" s="6" t="str">
        <f t="shared" si="12"/>
        <v/>
      </c>
      <c r="AH122" s="6"/>
      <c r="AI122" s="6"/>
      <c r="AJ122" s="6"/>
      <c r="AK122" s="6"/>
      <c r="AL122" s="6">
        <f t="shared" si="7"/>
        <v>3</v>
      </c>
      <c r="AM122" s="6">
        <f t="shared" si="13"/>
        <v>3</v>
      </c>
      <c r="AN122" s="6" t="str">
        <f t="shared" si="8"/>
        <v/>
      </c>
      <c r="AO122" s="6">
        <f t="shared" si="9"/>
        <v>0</v>
      </c>
      <c r="AP122" s="6">
        <f t="shared" si="10"/>
        <v>0</v>
      </c>
    </row>
    <row r="123" spans="1:42" x14ac:dyDescent="0.2">
      <c r="A123" s="14">
        <v>159</v>
      </c>
      <c r="B123" s="266">
        <v>43752</v>
      </c>
      <c r="C123" s="266">
        <v>43766</v>
      </c>
      <c r="D123" s="14" t="s">
        <v>4006</v>
      </c>
      <c r="E123" s="14" t="s">
        <v>19824</v>
      </c>
      <c r="F123" s="14" t="s">
        <v>3234</v>
      </c>
      <c r="G123" s="14">
        <v>3</v>
      </c>
      <c r="H123" s="14">
        <v>3</v>
      </c>
      <c r="I123" s="14" t="s">
        <v>19733</v>
      </c>
      <c r="J123" s="14" t="s">
        <v>8746</v>
      </c>
      <c r="K123" s="14" t="s">
        <v>701</v>
      </c>
      <c r="L123" s="14" t="s">
        <v>61</v>
      </c>
      <c r="M123" s="14" t="s">
        <v>19892</v>
      </c>
      <c r="N123" s="266">
        <v>43952</v>
      </c>
      <c r="V123" s="6" t="str">
        <f>IF(IFERROR(INDEX('Previous cycle SDGE'!V:V,MATCH($A123,'Previous cycle SDGE'!$A:$A,0)),"Not in Previous Cycle")=0,"",IFERROR(INDEX('Previous cycle SDGE'!V:V,MATCH($A123,'Previous cycle SDGE'!$A:$A,0)),"Not in Previous Cycle"))</f>
        <v>Granite</v>
      </c>
      <c r="W123" s="6">
        <f>IF(IFERROR(INDEX('Previous cycle SDGE'!W:W,MATCH($A123,'Previous cycle SDGE'!$A:$A,0)),"Not in Previous Cycle")=0,"",IFERROR(INDEX('Previous cycle SDGE'!W:W,MATCH($A123,'Previous cycle SDGE'!$A:$A,0)),"Not in Previous Cycle"))</f>
        <v>69</v>
      </c>
      <c r="X123" s="6" t="str">
        <f>IFERROR(IF(INDEX('Previous cycle SDGE'!V:V,MATCH($M123,'Previous cycle SDGE'!$M:$M,0))=0,"",INDEX('Previous cycle SDGE'!V:V,MATCH($M123,'Previous cycle SDGE'!$M:$M,0))),IF(NOT(ISNUMBER(SEARCH("Withdrawn",$D123))),"No Match - Review","No Match - Ignore"))</f>
        <v>Granite</v>
      </c>
      <c r="Y123" s="6">
        <f>IFERROR(IF(INDEX('Previous cycle SDGE'!W:W,MATCH($M123,'Previous cycle SDGE'!$M:$M,0))=0,"",INDEX('Previous cycle SDGE'!W:W,MATCH($M123,'Previous cycle SDGE'!$M:$M,0))),IF(NOT(ISNUMBER(SEARCH("Withdrawn",$D123))),"No Match - Review","No Match - Ignore"))</f>
        <v>69</v>
      </c>
      <c r="Z123" s="6" t="str" cm="1">
        <f t="array" ref="Z123">IFERROR(INDEX(Substations!$A:$A,MATCH(_xlfn.CHOOSECOLS(_xlfn.TEXTSPLIT(M123," "),1),Substations!$A:$A,0)),"Check")</f>
        <v>Check</v>
      </c>
      <c r="AA123" s="6"/>
      <c r="AB123" s="6" t="str" cm="1">
        <f t="array" ref="AB123">IF(OR(AA123="DROP",Z123="Check"),"",_xlfn._xlws.FILTER(Substations!$G:$G,Substations!$A:$A=Z123))</f>
        <v/>
      </c>
      <c r="AC123" s="6" t="b">
        <f t="shared" si="11"/>
        <v>1</v>
      </c>
      <c r="AD123" s="12" t="str">
        <f>IF(AC123=FALSE,"",IF(AND(AA123&lt;&gt;"",AA123&lt;&gt;"DROP"),INDEX(Substations!A:A,MATCH(AA123,Substations!Q:Q,0)),IF(Z123&lt;&gt;"Check",Z123,IF(AND(V123&lt;&gt;"Not in Previous Cycle",V123&lt;&gt;""),V123,IF(AND(X123="No Match - Ignore",X123="No Match - Review",X123&lt;&gt;""),X123,"Check")))))</f>
        <v>Granite</v>
      </c>
      <c r="AE123" s="12">
        <f>IF(AC123=FALSE,"",IF(AND(AA123&lt;&gt;"",AA123&lt;&gt;"DROP"),INDEX(Substations!G:G,MATCH(AA123,Substations!Q:Q,0)),IF(Z123&lt;&gt;"Check",AB123,IF(AND(W123&lt;&gt;"Not in Previous Cycle",W123&lt;&gt;""),W123,IF(AND(Y123="No Match - Ignore",Y123="No Match - Review",Y123&lt;&gt;""),Y123,"Check")))))</f>
        <v>69</v>
      </c>
      <c r="AF123" s="6"/>
      <c r="AG123" s="6" t="str">
        <f t="shared" si="12"/>
        <v/>
      </c>
      <c r="AH123" s="6"/>
      <c r="AI123" s="6"/>
      <c r="AJ123" s="6"/>
      <c r="AK123" s="6"/>
      <c r="AL123" s="6" t="str">
        <f t="shared" si="7"/>
        <v/>
      </c>
      <c r="AM123" s="6">
        <f t="shared" si="13"/>
        <v>3</v>
      </c>
      <c r="AN123" s="6">
        <f t="shared" si="8"/>
        <v>3</v>
      </c>
      <c r="AO123" s="6">
        <f t="shared" si="9"/>
        <v>0</v>
      </c>
      <c r="AP123" s="6">
        <f t="shared" si="10"/>
        <v>0</v>
      </c>
    </row>
    <row r="124" spans="1:42" ht="22.8" hidden="1" x14ac:dyDescent="0.2">
      <c r="A124" s="14">
        <v>160</v>
      </c>
      <c r="B124" s="266">
        <v>43752</v>
      </c>
      <c r="C124" s="266">
        <v>43766</v>
      </c>
      <c r="D124" s="265" t="s">
        <v>19893</v>
      </c>
      <c r="E124" s="14" t="s">
        <v>19824</v>
      </c>
      <c r="F124" s="14" t="s">
        <v>3234</v>
      </c>
      <c r="G124" s="14">
        <v>3</v>
      </c>
      <c r="H124" s="266">
        <v>36528</v>
      </c>
      <c r="I124" s="14" t="s">
        <v>19733</v>
      </c>
      <c r="J124" s="14" t="s">
        <v>8746</v>
      </c>
      <c r="K124" s="14" t="s">
        <v>701</v>
      </c>
      <c r="L124" s="14" t="s">
        <v>61</v>
      </c>
      <c r="M124" s="14" t="s">
        <v>19894</v>
      </c>
      <c r="N124" s="266">
        <v>43952</v>
      </c>
      <c r="T124" s="14" t="s">
        <v>19729</v>
      </c>
      <c r="V124" s="6" t="str">
        <f>IF(IFERROR(INDEX('Previous cycle SDGE'!V:V,MATCH($A124,'Previous cycle SDGE'!$A:$A,0)),"Not in Previous Cycle")=0,"",IFERROR(INDEX('Previous cycle SDGE'!V:V,MATCH($A124,'Previous cycle SDGE'!$A:$A,0)),"Not in Previous Cycle"))</f>
        <v>not found</v>
      </c>
      <c r="W124" s="6" t="str">
        <f>IF(IFERROR(INDEX('Previous cycle SDGE'!W:W,MATCH($A124,'Previous cycle SDGE'!$A:$A,0)),"Not in Previous Cycle")=0,"",IFERROR(INDEX('Previous cycle SDGE'!W:W,MATCH($A124,'Previous cycle SDGE'!$A:$A,0)),"Not in Previous Cycle"))</f>
        <v>Not in Previous Cycle</v>
      </c>
      <c r="X124" s="6" t="str">
        <f>IFERROR(IF(INDEX('Previous cycle SDGE'!V:V,MATCH($M124,'Previous cycle SDGE'!$M:$M,0))=0,"",INDEX('Previous cycle SDGE'!V:V,MATCH($M124,'Previous cycle SDGE'!$M:$M,0))),IF(NOT(ISNUMBER(SEARCH("Withdrawn",$D124))),"No Match - Review","No Match - Ignore"))</f>
        <v>not found</v>
      </c>
      <c r="Y124" s="6" t="str">
        <f>IFERROR(IF(INDEX('Previous cycle SDGE'!W:W,MATCH($M124,'Previous cycle SDGE'!$M:$M,0))=0,"",INDEX('Previous cycle SDGE'!W:W,MATCH($M124,'Previous cycle SDGE'!$M:$M,0))),IF(NOT(ISNUMBER(SEARCH("Withdrawn",$D124))),"No Match - Review","No Match - Ignore"))</f>
        <v>No Match - Ignore</v>
      </c>
      <c r="Z124" s="6" t="str" cm="1">
        <f t="array" ref="Z124">IFERROR(INDEX(Substations!$A:$A,MATCH(_xlfn.CHOOSECOLS(_xlfn.TEXTSPLIT(M124," "),1),Substations!$A:$A,0)),"Check")</f>
        <v>Check</v>
      </c>
      <c r="AA124" s="6"/>
      <c r="AB124" s="6" t="str" cm="1">
        <f t="array" ref="AB124">IF(OR(AA124="DROP",Z124="Check"),"",_xlfn._xlws.FILTER(Substations!$G:$G,Substations!$A:$A=Z124))</f>
        <v/>
      </c>
      <c r="AC124" s="6" t="b">
        <f t="shared" si="11"/>
        <v>0</v>
      </c>
      <c r="AD124" s="12" t="str">
        <f>IF(AC124=FALSE,"",IF(AND(AA124&lt;&gt;"",AA124&lt;&gt;"DROP"),INDEX(Substations!A:A,MATCH(AA124,Substations!Q:Q,0)),IF(Z124&lt;&gt;"Check",Z124,IF(AND(V124&lt;&gt;"Not in Previous Cycle",V124&lt;&gt;""),V124,IF(AND(X124="No Match - Ignore",X124="No Match - Review",X124&lt;&gt;""),X124,"Check")))))</f>
        <v/>
      </c>
      <c r="AE124" s="12" t="str">
        <f>IF(AC124=FALSE,"",IF(AND(AA124&lt;&gt;"",AA124&lt;&gt;"DROP"),INDEX(Substations!G:G,MATCH(AA124,Substations!Q:Q,0)),IF(Z124&lt;&gt;"Check",AB124,IF(AND(W124&lt;&gt;"Not in Previous Cycle",W124&lt;&gt;""),W124,IF(AND(Y124="No Match - Ignore",Y124="No Match - Review",Y124&lt;&gt;""),Y124,"Check")))))</f>
        <v/>
      </c>
      <c r="AF124" s="6"/>
      <c r="AG124" s="6" t="str">
        <f t="shared" si="12"/>
        <v/>
      </c>
      <c r="AH124" s="6"/>
      <c r="AI124" s="6"/>
      <c r="AJ124" s="6"/>
      <c r="AK124" s="6"/>
      <c r="AL124" s="6" t="str">
        <f t="shared" si="7"/>
        <v/>
      </c>
      <c r="AM124" s="6">
        <f t="shared" si="13"/>
        <v>3</v>
      </c>
      <c r="AN124" s="6">
        <f t="shared" si="8"/>
        <v>3</v>
      </c>
      <c r="AO124" s="6">
        <f t="shared" si="9"/>
        <v>0</v>
      </c>
      <c r="AP124" s="6">
        <f t="shared" si="10"/>
        <v>0</v>
      </c>
    </row>
    <row r="125" spans="1:42" x14ac:dyDescent="0.2">
      <c r="A125" s="14">
        <v>161</v>
      </c>
      <c r="B125" s="266">
        <v>43817</v>
      </c>
      <c r="C125" s="266">
        <v>43860</v>
      </c>
      <c r="D125" s="14" t="s">
        <v>4006</v>
      </c>
      <c r="E125" s="14" t="s">
        <v>19895</v>
      </c>
      <c r="F125" s="14" t="s">
        <v>19732</v>
      </c>
      <c r="G125" s="14">
        <v>9.99</v>
      </c>
      <c r="H125" s="14">
        <v>9.99</v>
      </c>
      <c r="I125" s="14" t="s">
        <v>19733</v>
      </c>
      <c r="J125" s="14" t="s">
        <v>8746</v>
      </c>
      <c r="K125" s="14" t="s">
        <v>701</v>
      </c>
      <c r="L125" s="14" t="s">
        <v>61</v>
      </c>
      <c r="M125" s="14" t="s">
        <v>19782</v>
      </c>
      <c r="N125" s="266">
        <v>47118</v>
      </c>
      <c r="V125" s="6" t="str">
        <f>IF(IFERROR(INDEX('Previous cycle SDGE'!V:V,MATCH($A125,'Previous cycle SDGE'!$A:$A,0)),"Not in Previous Cycle")=0,"",IFERROR(INDEX('Previous cycle SDGE'!V:V,MATCH($A125,'Previous cycle SDGE'!$A:$A,0)),"Not in Previous Cycle"))</f>
        <v>Valley Center</v>
      </c>
      <c r="W125" s="6">
        <f>IF(IFERROR(INDEX('Previous cycle SDGE'!W:W,MATCH($A125,'Previous cycle SDGE'!$A:$A,0)),"Not in Previous Cycle")=0,"",IFERROR(INDEX('Previous cycle SDGE'!W:W,MATCH($A125,'Previous cycle SDGE'!$A:$A,0)),"Not in Previous Cycle"))</f>
        <v>69</v>
      </c>
      <c r="X125" s="6" t="str">
        <f>IFERROR(IF(INDEX('Previous cycle SDGE'!V:V,MATCH($M125,'Previous cycle SDGE'!$M:$M,0))=0,"",INDEX('Previous cycle SDGE'!V:V,MATCH($M125,'Previous cycle SDGE'!$M:$M,0))),IF(NOT(ISNUMBER(SEARCH("Withdrawn",$D125))),"No Match - Review","No Match - Ignore"))</f>
        <v>Valley Center</v>
      </c>
      <c r="Y125" s="6">
        <f>IFERROR(IF(INDEX('Previous cycle SDGE'!W:W,MATCH($M125,'Previous cycle SDGE'!$M:$M,0))=0,"",INDEX('Previous cycle SDGE'!W:W,MATCH($M125,'Previous cycle SDGE'!$M:$M,0))),IF(NOT(ISNUMBER(SEARCH("Withdrawn",$D125))),"No Match - Review","No Match - Ignore"))</f>
        <v>69</v>
      </c>
      <c r="Z125" s="6" t="str" cm="1">
        <f t="array" ref="Z125">IFERROR(INDEX(Substations!$A:$A,MATCH(_xlfn.CHOOSECOLS(_xlfn.TEXTSPLIT(M125," "),1),Substations!$A:$A,0)),"Check")</f>
        <v>Check</v>
      </c>
      <c r="AA125" s="6" t="s">
        <v>19776</v>
      </c>
      <c r="AB125" s="6" t="str" cm="1">
        <f t="array" ref="AB125">IF(OR(AA125="DROP",Z125="Check"),"",_xlfn._xlws.FILTER(Substations!$G:$G,Substations!$A:$A=Z125))</f>
        <v/>
      </c>
      <c r="AC125" s="6" t="b">
        <f t="shared" si="11"/>
        <v>1</v>
      </c>
      <c r="AD125" s="12" t="str">
        <f>IF(AC125=FALSE,"",IF(AND(AA125&lt;&gt;"",AA125&lt;&gt;"DROP"),INDEX(Substations!A:A,MATCH(AA125,Substations!Q:Q,0)),IF(Z125&lt;&gt;"Check",Z125,IF(AND(V125&lt;&gt;"Not in Previous Cycle",V125&lt;&gt;""),V125,IF(AND(X125="No Match - Ignore",X125="No Match - Review",X125&lt;&gt;""),X125,"Check")))))</f>
        <v>Valley Center</v>
      </c>
      <c r="AE125" s="12">
        <f>IF(AC125=FALSE,"",IF(AND(AA125&lt;&gt;"",AA125&lt;&gt;"DROP"),INDEX(Substations!G:G,MATCH(AA125,Substations!Q:Q,0)),IF(Z125&lt;&gt;"Check",AB125,IF(AND(W125&lt;&gt;"Not in Previous Cycle",W125&lt;&gt;""),W125,IF(AND(Y125="No Match - Ignore",Y125="No Match - Review",Y125&lt;&gt;""),Y125,"Check")))))</f>
        <v>69</v>
      </c>
      <c r="AF125" s="6"/>
      <c r="AG125" s="6">
        <f t="shared" si="12"/>
        <v>9.99</v>
      </c>
      <c r="AH125" s="6"/>
      <c r="AI125" s="6"/>
      <c r="AJ125" s="6"/>
      <c r="AK125" s="6"/>
      <c r="AL125" s="6" t="str">
        <f t="shared" si="7"/>
        <v/>
      </c>
      <c r="AM125" s="6">
        <f t="shared" si="13"/>
        <v>9.99</v>
      </c>
      <c r="AN125" s="6">
        <f t="shared" si="8"/>
        <v>9.99</v>
      </c>
      <c r="AO125" s="6">
        <f t="shared" si="9"/>
        <v>0</v>
      </c>
      <c r="AP125" s="6">
        <f t="shared" si="10"/>
        <v>0</v>
      </c>
    </row>
    <row r="126" spans="1:42" x14ac:dyDescent="0.2">
      <c r="A126" s="14">
        <v>162</v>
      </c>
      <c r="B126" s="266">
        <v>43796</v>
      </c>
      <c r="C126" s="266">
        <v>43900</v>
      </c>
      <c r="D126" s="14" t="s">
        <v>4006</v>
      </c>
      <c r="E126" s="14" t="s">
        <v>19824</v>
      </c>
      <c r="F126" s="14" t="s">
        <v>3234</v>
      </c>
      <c r="G126" s="14">
        <v>3</v>
      </c>
      <c r="H126" s="14">
        <v>3</v>
      </c>
      <c r="I126" s="14" t="s">
        <v>19733</v>
      </c>
      <c r="J126" s="14" t="s">
        <v>8746</v>
      </c>
      <c r="K126" s="14" t="s">
        <v>701</v>
      </c>
      <c r="L126" s="14" t="s">
        <v>61</v>
      </c>
      <c r="M126" s="14" t="s">
        <v>19896</v>
      </c>
      <c r="N126" s="266">
        <v>43952</v>
      </c>
      <c r="V126" s="6" t="str">
        <f>IF(IFERROR(INDEX('Previous cycle SDGE'!V:V,MATCH($A126,'Previous cycle SDGE'!$A:$A,0)),"Not in Previous Cycle")=0,"",IFERROR(INDEX('Previous cycle SDGE'!V:V,MATCH($A126,'Previous cycle SDGE'!$A:$A,0)),"Not in Previous Cycle"))</f>
        <v>Mesa Heights</v>
      </c>
      <c r="W126" s="6">
        <f>IF(IFERROR(INDEX('Previous cycle SDGE'!W:W,MATCH($A126,'Previous cycle SDGE'!$A:$A,0)),"Not in Previous Cycle")=0,"",IFERROR(INDEX('Previous cycle SDGE'!W:W,MATCH($A126,'Previous cycle SDGE'!$A:$A,0)),"Not in Previous Cycle"))</f>
        <v>69</v>
      </c>
      <c r="X126" s="6" t="str">
        <f>IFERROR(IF(INDEX('Previous cycle SDGE'!V:V,MATCH($M126,'Previous cycle SDGE'!$M:$M,0))=0,"",INDEX('Previous cycle SDGE'!V:V,MATCH($M126,'Previous cycle SDGE'!$M:$M,0))),IF(NOT(ISNUMBER(SEARCH("Withdrawn",$D126))),"No Match - Review","No Match - Ignore"))</f>
        <v>Mesa Heights</v>
      </c>
      <c r="Y126" s="6">
        <f>IFERROR(IF(INDEX('Previous cycle SDGE'!W:W,MATCH($M126,'Previous cycle SDGE'!$M:$M,0))=0,"",INDEX('Previous cycle SDGE'!W:W,MATCH($M126,'Previous cycle SDGE'!$M:$M,0))),IF(NOT(ISNUMBER(SEARCH("Withdrawn",$D126))),"No Match - Review","No Match - Ignore"))</f>
        <v>69</v>
      </c>
      <c r="Z126" s="6" t="str" cm="1">
        <f t="array" ref="Z126">IFERROR(INDEX(Substations!$A:$A,MATCH(_xlfn.CHOOSECOLS(_xlfn.TEXTSPLIT(M126," "),1),Substations!$A:$A,0)),"Check")</f>
        <v>Check</v>
      </c>
      <c r="AA126" s="6" t="s">
        <v>19897</v>
      </c>
      <c r="AB126" s="6" t="str" cm="1">
        <f t="array" ref="AB126">IF(OR(AA126="DROP",Z126="Check"),"",_xlfn._xlws.FILTER(Substations!$G:$G,Substations!$A:$A=Z126))</f>
        <v/>
      </c>
      <c r="AC126" s="6" t="b">
        <f t="shared" si="11"/>
        <v>1</v>
      </c>
      <c r="AD126" s="12" t="str">
        <f>IF(AC126=FALSE,"",IF(AND(AA126&lt;&gt;"",AA126&lt;&gt;"DROP"),INDEX(Substations!A:A,MATCH(AA126,Substations!Q:Q,0)),IF(Z126&lt;&gt;"Check",Z126,IF(AND(V126&lt;&gt;"Not in Previous Cycle",V126&lt;&gt;""),V126,IF(AND(X126="No Match - Ignore",X126="No Match - Review",X126&lt;&gt;""),X126,"Check")))))</f>
        <v>Mesa Heights</v>
      </c>
      <c r="AE126" s="12">
        <f>IF(AC126=FALSE,"",IF(AND(AA126&lt;&gt;"",AA126&lt;&gt;"DROP"),INDEX(Substations!G:G,MATCH(AA126,Substations!Q:Q,0)),IF(Z126&lt;&gt;"Check",AB126,IF(AND(W126&lt;&gt;"Not in Previous Cycle",W126&lt;&gt;""),W126,IF(AND(Y126="No Match - Ignore",Y126="No Match - Review",Y126&lt;&gt;""),Y126,"Check")))))</f>
        <v>69</v>
      </c>
      <c r="AF126" s="6"/>
      <c r="AG126" s="6" t="str">
        <f t="shared" si="12"/>
        <v/>
      </c>
      <c r="AH126" s="6"/>
      <c r="AI126" s="6"/>
      <c r="AJ126" s="6"/>
      <c r="AK126" s="6"/>
      <c r="AL126" s="6" t="str">
        <f t="shared" si="7"/>
        <v/>
      </c>
      <c r="AM126" s="6">
        <f t="shared" si="13"/>
        <v>3</v>
      </c>
      <c r="AN126" s="6">
        <f t="shared" si="8"/>
        <v>3</v>
      </c>
      <c r="AO126" s="6">
        <f t="shared" si="9"/>
        <v>0</v>
      </c>
      <c r="AP126" s="6">
        <f t="shared" si="10"/>
        <v>0</v>
      </c>
    </row>
    <row r="127" spans="1:42" ht="22.8" hidden="1" x14ac:dyDescent="0.2">
      <c r="A127" s="14">
        <v>163</v>
      </c>
      <c r="B127" s="266">
        <v>43796</v>
      </c>
      <c r="C127" s="266">
        <v>43900</v>
      </c>
      <c r="D127" s="265" t="s">
        <v>19893</v>
      </c>
      <c r="E127" s="14" t="s">
        <v>19824</v>
      </c>
      <c r="F127" s="14" t="s">
        <v>3234</v>
      </c>
      <c r="G127" s="14">
        <v>3</v>
      </c>
      <c r="H127" s="266">
        <v>36528</v>
      </c>
      <c r="I127" s="14" t="s">
        <v>19733</v>
      </c>
      <c r="J127" s="14" t="s">
        <v>8746</v>
      </c>
      <c r="K127" s="14" t="s">
        <v>701</v>
      </c>
      <c r="L127" s="14" t="s">
        <v>61</v>
      </c>
      <c r="M127" s="14" t="s">
        <v>19898</v>
      </c>
      <c r="N127" s="266">
        <v>44166</v>
      </c>
      <c r="T127" s="14" t="s">
        <v>19729</v>
      </c>
      <c r="V127" s="6" t="str">
        <f>IF(IFERROR(INDEX('Previous cycle SDGE'!V:V,MATCH($A127,'Previous cycle SDGE'!$A:$A,0)),"Not in Previous Cycle")=0,"",IFERROR(INDEX('Previous cycle SDGE'!V:V,MATCH($A127,'Previous cycle SDGE'!$A:$A,0)),"Not in Previous Cycle"))</f>
        <v>Los Coches</v>
      </c>
      <c r="W127" s="6">
        <f>IF(IFERROR(INDEX('Previous cycle SDGE'!W:W,MATCH($A127,'Previous cycle SDGE'!$A:$A,0)),"Not in Previous Cycle")=0,"",IFERROR(INDEX('Previous cycle SDGE'!W:W,MATCH($A127,'Previous cycle SDGE'!$A:$A,0)),"Not in Previous Cycle"))</f>
        <v>69</v>
      </c>
      <c r="X127" s="6" t="str">
        <f>IFERROR(IF(INDEX('Previous cycle SDGE'!V:V,MATCH($M127,'Previous cycle SDGE'!$M:$M,0))=0,"",INDEX('Previous cycle SDGE'!V:V,MATCH($M127,'Previous cycle SDGE'!$M:$M,0))),IF(NOT(ISNUMBER(SEARCH("Withdrawn",$D127))),"No Match - Review","No Match - Ignore"))</f>
        <v>Los Coches</v>
      </c>
      <c r="Y127" s="6">
        <f>IFERROR(IF(INDEX('Previous cycle SDGE'!W:W,MATCH($M127,'Previous cycle SDGE'!$M:$M,0))=0,"",INDEX('Previous cycle SDGE'!W:W,MATCH($M127,'Previous cycle SDGE'!$M:$M,0))),IF(NOT(ISNUMBER(SEARCH("Withdrawn",$D127))),"No Match - Review","No Match - Ignore"))</f>
        <v>69</v>
      </c>
      <c r="Z127" s="6" t="str" cm="1">
        <f t="array" ref="Z127">IFERROR(INDEX(Substations!$A:$A,MATCH(_xlfn.CHOOSECOLS(_xlfn.TEXTSPLIT(M127," "),1),Substations!$A:$A,0)),"Check")</f>
        <v>Check</v>
      </c>
      <c r="AA127" s="6"/>
      <c r="AB127" s="6" t="str" cm="1">
        <f t="array" ref="AB127">IF(OR(AA127="DROP",Z127="Check"),"",_xlfn._xlws.FILTER(Substations!$G:$G,Substations!$A:$A=Z127))</f>
        <v/>
      </c>
      <c r="AC127" s="6" t="b">
        <f t="shared" si="11"/>
        <v>0</v>
      </c>
      <c r="AD127" s="12" t="str">
        <f>IF(AC127=FALSE,"",IF(AND(AA127&lt;&gt;"",AA127&lt;&gt;"DROP"),INDEX(Substations!A:A,MATCH(AA127,Substations!Q:Q,0)),IF(Z127&lt;&gt;"Check",Z127,IF(AND(V127&lt;&gt;"Not in Previous Cycle",V127&lt;&gt;""),V127,IF(AND(X127="No Match - Ignore",X127="No Match - Review",X127&lt;&gt;""),X127,"Check")))))</f>
        <v/>
      </c>
      <c r="AE127" s="12" t="str">
        <f>IF(AC127=FALSE,"",IF(AND(AA127&lt;&gt;"",AA127&lt;&gt;"DROP"),INDEX(Substations!G:G,MATCH(AA127,Substations!Q:Q,0)),IF(Z127&lt;&gt;"Check",AB127,IF(AND(W127&lt;&gt;"Not in Previous Cycle",W127&lt;&gt;""),W127,IF(AND(Y127="No Match - Ignore",Y127="No Match - Review",Y127&lt;&gt;""),Y127,"Check")))))</f>
        <v/>
      </c>
      <c r="AF127" s="6"/>
      <c r="AG127" s="6" t="str">
        <f t="shared" si="12"/>
        <v/>
      </c>
      <c r="AH127" s="6"/>
      <c r="AI127" s="6"/>
      <c r="AJ127" s="6"/>
      <c r="AK127" s="6"/>
      <c r="AL127" s="6" t="str">
        <f t="shared" si="7"/>
        <v/>
      </c>
      <c r="AM127" s="6">
        <f t="shared" si="13"/>
        <v>3</v>
      </c>
      <c r="AN127" s="6">
        <f t="shared" si="8"/>
        <v>3</v>
      </c>
      <c r="AO127" s="6">
        <f t="shared" si="9"/>
        <v>0</v>
      </c>
      <c r="AP127" s="6">
        <f t="shared" si="10"/>
        <v>0</v>
      </c>
    </row>
    <row r="128" spans="1:42" x14ac:dyDescent="0.2">
      <c r="A128" s="14">
        <v>164</v>
      </c>
      <c r="B128" s="266">
        <v>43934</v>
      </c>
      <c r="C128" s="266">
        <v>43935</v>
      </c>
      <c r="D128" s="14" t="s">
        <v>4006</v>
      </c>
      <c r="E128" s="14" t="s">
        <v>19899</v>
      </c>
      <c r="F128" s="14" t="s">
        <v>19726</v>
      </c>
      <c r="G128" s="14">
        <v>24.95</v>
      </c>
      <c r="H128" s="14">
        <v>24.95</v>
      </c>
      <c r="I128" s="14" t="s">
        <v>19733</v>
      </c>
      <c r="J128" s="14" t="s">
        <v>8746</v>
      </c>
      <c r="K128" s="14" t="s">
        <v>701</v>
      </c>
      <c r="L128" s="14" t="s">
        <v>61</v>
      </c>
      <c r="M128" s="14" t="s">
        <v>19900</v>
      </c>
      <c r="N128" s="266">
        <v>44816</v>
      </c>
      <c r="V128" s="6" t="str">
        <f>IF(IFERROR(INDEX('Previous cycle SDGE'!V:V,MATCH($A128,'Previous cycle SDGE'!$A:$A,0)),"Not in Previous Cycle")=0,"",IFERROR(INDEX('Previous cycle SDGE'!V:V,MATCH($A128,'Previous cycle SDGE'!$A:$A,0)),"Not in Previous Cycle"))</f>
        <v>Pendleton</v>
      </c>
      <c r="W128" s="6">
        <f>IF(IFERROR(INDEX('Previous cycle SDGE'!W:W,MATCH($A128,'Previous cycle SDGE'!$A:$A,0)),"Not in Previous Cycle")=0,"",IFERROR(INDEX('Previous cycle SDGE'!W:W,MATCH($A128,'Previous cycle SDGE'!$A:$A,0)),"Not in Previous Cycle"))</f>
        <v>69</v>
      </c>
      <c r="X128" s="6" t="str">
        <f>IFERROR(IF(INDEX('Previous cycle SDGE'!V:V,MATCH($M128,'Previous cycle SDGE'!$M:$M,0))=0,"",INDEX('Previous cycle SDGE'!V:V,MATCH($M128,'Previous cycle SDGE'!$M:$M,0))),IF(NOT(ISNUMBER(SEARCH("Withdrawn",$D128))),"No Match - Review","No Match - Ignore"))</f>
        <v>Pendleton</v>
      </c>
      <c r="Y128" s="6">
        <f>IFERROR(IF(INDEX('Previous cycle SDGE'!W:W,MATCH($M128,'Previous cycle SDGE'!$M:$M,0))=0,"",INDEX('Previous cycle SDGE'!W:W,MATCH($M128,'Previous cycle SDGE'!$M:$M,0))),IF(NOT(ISNUMBER(SEARCH("Withdrawn",$D128))),"No Match - Review","No Match - Ignore"))</f>
        <v>69</v>
      </c>
      <c r="Z128" s="6" t="str" cm="1">
        <f t="array" ref="Z128">IFERROR(INDEX(Substations!$A:$A,MATCH(_xlfn.CHOOSECOLS(_xlfn.TEXTSPLIT(M128," "),1),Substations!$A:$A,0)),"Check")</f>
        <v>Pendleton</v>
      </c>
      <c r="AA128" s="6"/>
      <c r="AB128" s="6" cm="1">
        <f t="array" ref="AB128">IF(OR(AA128="DROP",Z128="Check"),"",_xlfn._xlws.FILTER(Substations!$G:$G,Substations!$A:$A=Z128))</f>
        <v>69</v>
      </c>
      <c r="AC128" s="6" t="b">
        <f t="shared" si="11"/>
        <v>1</v>
      </c>
      <c r="AD128" s="12" t="str">
        <f>IF(AC128=FALSE,"",IF(AND(AA128&lt;&gt;"",AA128&lt;&gt;"DROP"),INDEX(Substations!A:A,MATCH(AA128,Substations!Q:Q,0)),IF(Z128&lt;&gt;"Check",Z128,IF(AND(V128&lt;&gt;"Not in Previous Cycle",V128&lt;&gt;""),V128,IF(AND(X128="No Match - Ignore",X128="No Match - Review",X128&lt;&gt;""),X128,"Check")))))</f>
        <v>Pendleton</v>
      </c>
      <c r="AE128" s="12">
        <f>IF(AC128=FALSE,"",IF(AND(AA128&lt;&gt;"",AA128&lt;&gt;"DROP"),INDEX(Substations!G:G,MATCH(AA128,Substations!Q:Q,0)),IF(Z128&lt;&gt;"Check",AB128,IF(AND(W128&lt;&gt;"Not in Previous Cycle",W128&lt;&gt;""),W128,IF(AND(Y128="No Match - Ignore",Y128="No Match - Review",Y128&lt;&gt;""),Y128,"Check")))))</f>
        <v>69</v>
      </c>
      <c r="AF128" s="6"/>
      <c r="AG128" s="6" t="str">
        <f t="shared" si="12"/>
        <v/>
      </c>
      <c r="AH128" s="6"/>
      <c r="AI128" s="6"/>
      <c r="AJ128" s="6"/>
      <c r="AK128" s="6"/>
      <c r="AL128" s="6" t="str">
        <f t="shared" si="7"/>
        <v/>
      </c>
      <c r="AM128" s="6">
        <f t="shared" si="13"/>
        <v>24.95</v>
      </c>
      <c r="AN128" s="6">
        <f t="shared" si="8"/>
        <v>24.95</v>
      </c>
      <c r="AO128" s="6">
        <f t="shared" si="9"/>
        <v>0</v>
      </c>
      <c r="AP128" s="6">
        <f t="shared" si="10"/>
        <v>0</v>
      </c>
    </row>
    <row r="129" spans="1:42" x14ac:dyDescent="0.2">
      <c r="A129" s="14">
        <v>165</v>
      </c>
      <c r="B129" s="266">
        <v>43934</v>
      </c>
      <c r="C129" s="266">
        <v>43935</v>
      </c>
      <c r="D129" s="14" t="s">
        <v>4006</v>
      </c>
      <c r="E129" s="14" t="s">
        <v>19899</v>
      </c>
      <c r="F129" s="14" t="s">
        <v>19726</v>
      </c>
      <c r="G129" s="14">
        <v>24.95</v>
      </c>
      <c r="H129" s="14">
        <v>24.95</v>
      </c>
      <c r="I129" s="14" t="s">
        <v>19733</v>
      </c>
      <c r="J129" s="14" t="s">
        <v>8746</v>
      </c>
      <c r="K129" s="14" t="s">
        <v>701</v>
      </c>
      <c r="L129" s="14" t="s">
        <v>61</v>
      </c>
      <c r="M129" s="14" t="s">
        <v>19900</v>
      </c>
      <c r="N129" s="266">
        <v>44816</v>
      </c>
      <c r="V129" s="6" t="str">
        <f>IF(IFERROR(INDEX('Previous cycle SDGE'!V:V,MATCH($A129,'Previous cycle SDGE'!$A:$A,0)),"Not in Previous Cycle")=0,"",IFERROR(INDEX('Previous cycle SDGE'!V:V,MATCH($A129,'Previous cycle SDGE'!$A:$A,0)),"Not in Previous Cycle"))</f>
        <v>Pendleton</v>
      </c>
      <c r="W129" s="6">
        <f>IF(IFERROR(INDEX('Previous cycle SDGE'!W:W,MATCH($A129,'Previous cycle SDGE'!$A:$A,0)),"Not in Previous Cycle")=0,"",IFERROR(INDEX('Previous cycle SDGE'!W:W,MATCH($A129,'Previous cycle SDGE'!$A:$A,0)),"Not in Previous Cycle"))</f>
        <v>69</v>
      </c>
      <c r="X129" s="6" t="str">
        <f>IFERROR(IF(INDEX('Previous cycle SDGE'!V:V,MATCH($M129,'Previous cycle SDGE'!$M:$M,0))=0,"",INDEX('Previous cycle SDGE'!V:V,MATCH($M129,'Previous cycle SDGE'!$M:$M,0))),IF(NOT(ISNUMBER(SEARCH("Withdrawn",$D129))),"No Match - Review","No Match - Ignore"))</f>
        <v>Pendleton</v>
      </c>
      <c r="Y129" s="6">
        <f>IFERROR(IF(INDEX('Previous cycle SDGE'!W:W,MATCH($M129,'Previous cycle SDGE'!$M:$M,0))=0,"",INDEX('Previous cycle SDGE'!W:W,MATCH($M129,'Previous cycle SDGE'!$M:$M,0))),IF(NOT(ISNUMBER(SEARCH("Withdrawn",$D129))),"No Match - Review","No Match - Ignore"))</f>
        <v>69</v>
      </c>
      <c r="Z129" s="6" t="str" cm="1">
        <f t="array" ref="Z129">IFERROR(INDEX(Substations!$A:$A,MATCH(_xlfn.CHOOSECOLS(_xlfn.TEXTSPLIT(M129," "),1),Substations!$A:$A,0)),"Check")</f>
        <v>Pendleton</v>
      </c>
      <c r="AA129" s="6"/>
      <c r="AB129" s="6" cm="1">
        <f t="array" ref="AB129">IF(OR(AA129="DROP",Z129="Check"),"",_xlfn._xlws.FILTER(Substations!$G:$G,Substations!$A:$A=Z129))</f>
        <v>69</v>
      </c>
      <c r="AC129" s="6" t="b">
        <f t="shared" si="11"/>
        <v>1</v>
      </c>
      <c r="AD129" s="12" t="str">
        <f>IF(AC129=FALSE,"",IF(AND(AA129&lt;&gt;"",AA129&lt;&gt;"DROP"),INDEX(Substations!A:A,MATCH(AA129,Substations!Q:Q,0)),IF(Z129&lt;&gt;"Check",Z129,IF(AND(V129&lt;&gt;"Not in Previous Cycle",V129&lt;&gt;""),V129,IF(AND(X129="No Match - Ignore",X129="No Match - Review",X129&lt;&gt;""),X129,"Check")))))</f>
        <v>Pendleton</v>
      </c>
      <c r="AE129" s="12">
        <f>IF(AC129=FALSE,"",IF(AND(AA129&lt;&gt;"",AA129&lt;&gt;"DROP"),INDEX(Substations!G:G,MATCH(AA129,Substations!Q:Q,0)),IF(Z129&lt;&gt;"Check",AB129,IF(AND(W129&lt;&gt;"Not in Previous Cycle",W129&lt;&gt;""),W129,IF(AND(Y129="No Match - Ignore",Y129="No Match - Review",Y129&lt;&gt;""),Y129,"Check")))))</f>
        <v>69</v>
      </c>
      <c r="AF129" s="6"/>
      <c r="AG129" s="6" t="str">
        <f t="shared" si="12"/>
        <v/>
      </c>
      <c r="AH129" s="6"/>
      <c r="AI129" s="6"/>
      <c r="AJ129" s="6"/>
      <c r="AK129" s="6"/>
      <c r="AL129" s="6" t="str">
        <f t="shared" si="7"/>
        <v/>
      </c>
      <c r="AM129" s="6">
        <f t="shared" si="13"/>
        <v>24.95</v>
      </c>
      <c r="AN129" s="6">
        <f t="shared" si="8"/>
        <v>24.95</v>
      </c>
      <c r="AO129" s="6">
        <f t="shared" si="9"/>
        <v>0</v>
      </c>
      <c r="AP129" s="6">
        <f t="shared" si="10"/>
        <v>0</v>
      </c>
    </row>
    <row r="130" spans="1:42" x14ac:dyDescent="0.2">
      <c r="A130" s="14">
        <v>166</v>
      </c>
      <c r="B130" s="266">
        <v>43949</v>
      </c>
      <c r="C130" s="266">
        <v>43977</v>
      </c>
      <c r="D130" s="14" t="s">
        <v>4006</v>
      </c>
      <c r="E130" s="14" t="s">
        <v>19824</v>
      </c>
      <c r="F130" s="14" t="s">
        <v>3234</v>
      </c>
      <c r="G130" s="14">
        <v>3</v>
      </c>
      <c r="H130" s="14">
        <v>3</v>
      </c>
      <c r="I130" s="14" t="s">
        <v>19733</v>
      </c>
      <c r="J130" s="14" t="s">
        <v>8746</v>
      </c>
      <c r="K130" s="14" t="s">
        <v>701</v>
      </c>
      <c r="L130" s="14" t="s">
        <v>61</v>
      </c>
      <c r="M130" s="14" t="s">
        <v>19901</v>
      </c>
      <c r="N130" s="266">
        <v>44198</v>
      </c>
      <c r="V130" s="6" t="str">
        <f>IF(IFERROR(INDEX('Previous cycle SDGE'!V:V,MATCH($A130,'Previous cycle SDGE'!$A:$A,0)),"Not in Previous Cycle")=0,"",IFERROR(INDEX('Previous cycle SDGE'!V:V,MATCH($A130,'Previous cycle SDGE'!$A:$A,0)),"Not in Previous Cycle"))</f>
        <v>Murray</v>
      </c>
      <c r="W130" s="6">
        <f>IF(IFERROR(INDEX('Previous cycle SDGE'!W:W,MATCH($A130,'Previous cycle SDGE'!$A:$A,0)),"Not in Previous Cycle")=0,"",IFERROR(INDEX('Previous cycle SDGE'!W:W,MATCH($A130,'Previous cycle SDGE'!$A:$A,0)),"Not in Previous Cycle"))</f>
        <v>69</v>
      </c>
      <c r="X130" s="6" t="str">
        <f>IFERROR(IF(INDEX('Previous cycle SDGE'!V:V,MATCH($M130,'Previous cycle SDGE'!$M:$M,0))=0,"",INDEX('Previous cycle SDGE'!V:V,MATCH($M130,'Previous cycle SDGE'!$M:$M,0))),IF(NOT(ISNUMBER(SEARCH("Withdrawn",$D130))),"No Match - Review","No Match - Ignore"))</f>
        <v>Murray</v>
      </c>
      <c r="Y130" s="6">
        <f>IFERROR(IF(INDEX('Previous cycle SDGE'!W:W,MATCH($M130,'Previous cycle SDGE'!$M:$M,0))=0,"",INDEX('Previous cycle SDGE'!W:W,MATCH($M130,'Previous cycle SDGE'!$M:$M,0))),IF(NOT(ISNUMBER(SEARCH("Withdrawn",$D130))),"No Match - Review","No Match - Ignore"))</f>
        <v>69</v>
      </c>
      <c r="Z130" s="6" t="str" cm="1">
        <f t="array" ref="Z130">IFERROR(INDEX(Substations!$A:$A,MATCH(_xlfn.CHOOSECOLS(_xlfn.TEXTSPLIT(M130," "),1),Substations!$A:$A,0)),"Check")</f>
        <v>Murray</v>
      </c>
      <c r="AA130" s="6"/>
      <c r="AB130" s="6" cm="1">
        <f t="array" ref="AB130">IF(OR(AA130="DROP",Z130="Check"),"",_xlfn._xlws.FILTER(Substations!$G:$G,Substations!$A:$A=Z130))</f>
        <v>69</v>
      </c>
      <c r="AC130" s="6" t="b">
        <f t="shared" si="11"/>
        <v>1</v>
      </c>
      <c r="AD130" s="12" t="str">
        <f>IF(AC130=FALSE,"",IF(AND(AA130&lt;&gt;"",AA130&lt;&gt;"DROP"),INDEX(Substations!A:A,MATCH(AA130,Substations!Q:Q,0)),IF(Z130&lt;&gt;"Check",Z130,IF(AND(V130&lt;&gt;"Not in Previous Cycle",V130&lt;&gt;""),V130,IF(AND(X130="No Match - Ignore",X130="No Match - Review",X130&lt;&gt;""),X130,"Check")))))</f>
        <v>Murray</v>
      </c>
      <c r="AE130" s="12">
        <f>IF(AC130=FALSE,"",IF(AND(AA130&lt;&gt;"",AA130&lt;&gt;"DROP"),INDEX(Substations!G:G,MATCH(AA130,Substations!Q:Q,0)),IF(Z130&lt;&gt;"Check",AB130,IF(AND(W130&lt;&gt;"Not in Previous Cycle",W130&lt;&gt;""),W130,IF(AND(Y130="No Match - Ignore",Y130="No Match - Review",Y130&lt;&gt;""),Y130,"Check")))))</f>
        <v>69</v>
      </c>
      <c r="AF130" s="6"/>
      <c r="AG130" s="6" t="str">
        <f t="shared" si="12"/>
        <v/>
      </c>
      <c r="AH130" s="6"/>
      <c r="AI130" s="6"/>
      <c r="AJ130" s="6"/>
      <c r="AK130" s="6"/>
      <c r="AL130" s="6" t="str">
        <f t="shared" si="7"/>
        <v/>
      </c>
      <c r="AM130" s="6">
        <f t="shared" si="13"/>
        <v>3</v>
      </c>
      <c r="AN130" s="6">
        <f t="shared" si="8"/>
        <v>3</v>
      </c>
      <c r="AO130" s="6">
        <f t="shared" si="9"/>
        <v>0</v>
      </c>
      <c r="AP130" s="6">
        <f t="shared" si="10"/>
        <v>0</v>
      </c>
    </row>
    <row r="131" spans="1:42" ht="22.8" hidden="1" x14ac:dyDescent="0.2">
      <c r="A131" s="14">
        <v>167</v>
      </c>
      <c r="B131" s="266">
        <v>43951</v>
      </c>
      <c r="C131" s="266">
        <v>43977</v>
      </c>
      <c r="D131" s="265" t="s">
        <v>19902</v>
      </c>
      <c r="E131" s="14" t="s">
        <v>19824</v>
      </c>
      <c r="F131" s="14" t="s">
        <v>3234</v>
      </c>
      <c r="G131" s="14">
        <v>10</v>
      </c>
      <c r="H131" s="266">
        <v>36535</v>
      </c>
      <c r="I131" s="14" t="s">
        <v>19744</v>
      </c>
      <c r="J131" s="14" t="s">
        <v>8746</v>
      </c>
      <c r="K131" s="14" t="s">
        <v>701</v>
      </c>
      <c r="L131" s="14" t="s">
        <v>61</v>
      </c>
      <c r="M131" s="14" t="s">
        <v>19903</v>
      </c>
      <c r="N131" s="266">
        <v>44804</v>
      </c>
      <c r="T131" s="14" t="s">
        <v>19729</v>
      </c>
      <c r="V131" s="6" t="str">
        <f>IF(IFERROR(INDEX('Previous cycle SDGE'!V:V,MATCH($A131,'Previous cycle SDGE'!$A:$A,0)),"Not in Previous Cycle")=0,"",IFERROR(INDEX('Previous cycle SDGE'!V:V,MATCH($A131,'Previous cycle SDGE'!$A:$A,0)),"Not in Previous Cycle"))</f>
        <v>Point Loma</v>
      </c>
      <c r="W131" s="6">
        <f>IF(IFERROR(INDEX('Previous cycle SDGE'!W:W,MATCH($A131,'Previous cycle SDGE'!$A:$A,0)),"Not in Previous Cycle")=0,"",IFERROR(INDEX('Previous cycle SDGE'!W:W,MATCH($A131,'Previous cycle SDGE'!$A:$A,0)),"Not in Previous Cycle"))</f>
        <v>69</v>
      </c>
      <c r="X131" s="6" t="str">
        <f>IFERROR(IF(INDEX('Previous cycle SDGE'!V:V,MATCH($M131,'Previous cycle SDGE'!$M:$M,0))=0,"",INDEX('Previous cycle SDGE'!V:V,MATCH($M131,'Previous cycle SDGE'!$M:$M,0))),IF(NOT(ISNUMBER(SEARCH("Withdrawn",$D131))),"No Match - Review","No Match - Ignore"))</f>
        <v>Point Loma</v>
      </c>
      <c r="Y131" s="6">
        <f>IFERROR(IF(INDEX('Previous cycle SDGE'!W:W,MATCH($M131,'Previous cycle SDGE'!$M:$M,0))=0,"",INDEX('Previous cycle SDGE'!W:W,MATCH($M131,'Previous cycle SDGE'!$M:$M,0))),IF(NOT(ISNUMBER(SEARCH("Withdrawn",$D131))),"No Match - Review","No Match - Ignore"))</f>
        <v>69</v>
      </c>
      <c r="Z131" s="6" t="str" cm="1">
        <f t="array" ref="Z131">IFERROR(INDEX(Substations!$A:$A,MATCH(_xlfn.CHOOSECOLS(_xlfn.TEXTSPLIT(M131," "),1),Substations!$A:$A,0)),"Check")</f>
        <v>Check</v>
      </c>
      <c r="AA131" s="6"/>
      <c r="AB131" s="6" t="str" cm="1">
        <f t="array" ref="AB131">IF(OR(AA131="DROP",Z131="Check"),"",_xlfn._xlws.FILTER(Substations!$G:$G,Substations!$A:$A=Z131))</f>
        <v/>
      </c>
      <c r="AC131" s="6" t="b">
        <f t="shared" si="11"/>
        <v>0</v>
      </c>
      <c r="AD131" s="12" t="str">
        <f>IF(AC131=FALSE,"",IF(AND(AA131&lt;&gt;"",AA131&lt;&gt;"DROP"),INDEX(Substations!A:A,MATCH(AA131,Substations!Q:Q,0)),IF(Z131&lt;&gt;"Check",Z131,IF(AND(V131&lt;&gt;"Not in Previous Cycle",V131&lt;&gt;""),V131,IF(AND(X131="No Match - Ignore",X131="No Match - Review",X131&lt;&gt;""),X131,"Check")))))</f>
        <v/>
      </c>
      <c r="AE131" s="12" t="str">
        <f>IF(AC131=FALSE,"",IF(AND(AA131&lt;&gt;"",AA131&lt;&gt;"DROP"),INDEX(Substations!G:G,MATCH(AA131,Substations!Q:Q,0)),IF(Z131&lt;&gt;"Check",AB131,IF(AND(W131&lt;&gt;"Not in Previous Cycle",W131&lt;&gt;""),W131,IF(AND(Y131="No Match - Ignore",Y131="No Match - Review",Y131&lt;&gt;""),Y131,"Check")))))</f>
        <v/>
      </c>
      <c r="AF131" s="6"/>
      <c r="AG131" s="6" t="str">
        <f t="shared" si="12"/>
        <v/>
      </c>
      <c r="AH131" s="6"/>
      <c r="AI131" s="6"/>
      <c r="AJ131" s="6"/>
      <c r="AK131" s="6"/>
      <c r="AL131" s="6">
        <f t="shared" ref="AL131:AL194" si="14">IF(I131="FC",IF(ISNUMBER(SEARCH("AES",E131)),G131,""),"")</f>
        <v>10</v>
      </c>
      <c r="AM131" s="6">
        <f t="shared" si="13"/>
        <v>10</v>
      </c>
      <c r="AN131" s="6" t="str">
        <f t="shared" ref="AN131:AN194" si="15">IF(I131="EO",IF(ISNUMBER(SEARCH("AES",E131)),G131,""),"")</f>
        <v/>
      </c>
      <c r="AO131" s="6">
        <f t="shared" ref="AO131:AO194" si="16">IF(O131&lt;AO129,1,0)</f>
        <v>0</v>
      </c>
      <c r="AP131" s="6">
        <f t="shared" ref="AP131:AP194" si="17">IF(T131="Project Completed",1,0)</f>
        <v>0</v>
      </c>
    </row>
    <row r="132" spans="1:42" ht="22.8" hidden="1" x14ac:dyDescent="0.2">
      <c r="A132" s="14">
        <v>168</v>
      </c>
      <c r="B132" s="266">
        <v>43951</v>
      </c>
      <c r="C132" s="266">
        <v>43977</v>
      </c>
      <c r="D132" s="265" t="s">
        <v>19902</v>
      </c>
      <c r="E132" s="14" t="s">
        <v>19824</v>
      </c>
      <c r="F132" s="14" t="s">
        <v>3234</v>
      </c>
      <c r="G132" s="14">
        <v>10</v>
      </c>
      <c r="H132" s="266">
        <v>36535</v>
      </c>
      <c r="I132" s="14" t="s">
        <v>19744</v>
      </c>
      <c r="J132" s="14" t="s">
        <v>8746</v>
      </c>
      <c r="K132" s="14" t="s">
        <v>701</v>
      </c>
      <c r="L132" s="14" t="s">
        <v>61</v>
      </c>
      <c r="M132" s="14" t="s">
        <v>19904</v>
      </c>
      <c r="N132" s="266">
        <v>44804</v>
      </c>
      <c r="T132" s="14" t="s">
        <v>19729</v>
      </c>
      <c r="V132" s="6" t="str">
        <f>IF(IFERROR(INDEX('Previous cycle SDGE'!V:V,MATCH($A132,'Previous cycle SDGE'!$A:$A,0)),"Not in Previous Cycle")=0,"",IFERROR(INDEX('Previous cycle SDGE'!V:V,MATCH($A132,'Previous cycle SDGE'!$A:$A,0)),"Not in Previous Cycle"))</f>
        <v>not found</v>
      </c>
      <c r="W132" s="6" t="str">
        <f>IF(IFERROR(INDEX('Previous cycle SDGE'!W:W,MATCH($A132,'Previous cycle SDGE'!$A:$A,0)),"Not in Previous Cycle")=0,"",IFERROR(INDEX('Previous cycle SDGE'!W:W,MATCH($A132,'Previous cycle SDGE'!$A:$A,0)),"Not in Previous Cycle"))</f>
        <v>Not in Previous Cycle</v>
      </c>
      <c r="X132" s="6" t="str">
        <f>IFERROR(IF(INDEX('Previous cycle SDGE'!V:V,MATCH($M132,'Previous cycle SDGE'!$M:$M,0))=0,"",INDEX('Previous cycle SDGE'!V:V,MATCH($M132,'Previous cycle SDGE'!$M:$M,0))),IF(NOT(ISNUMBER(SEARCH("Withdrawn",$D132))),"No Match - Review","No Match - Ignore"))</f>
        <v>not found</v>
      </c>
      <c r="Y132" s="6" t="str">
        <f>IFERROR(IF(INDEX('Previous cycle SDGE'!W:W,MATCH($M132,'Previous cycle SDGE'!$M:$M,0))=0,"",INDEX('Previous cycle SDGE'!W:W,MATCH($M132,'Previous cycle SDGE'!$M:$M,0))),IF(NOT(ISNUMBER(SEARCH("Withdrawn",$D132))),"No Match - Review","No Match - Ignore"))</f>
        <v>No Match - Ignore</v>
      </c>
      <c r="Z132" s="6" t="str" cm="1">
        <f t="array" ref="Z132">IFERROR(INDEX(Substations!$A:$A,MATCH(_xlfn.CHOOSECOLS(_xlfn.TEXTSPLIT(M132," "),1),Substations!$A:$A,0)),"Check")</f>
        <v>Vine</v>
      </c>
      <c r="AA132" s="6"/>
      <c r="AB132" s="6" cm="1">
        <f t="array" ref="AB132">IF(OR(AA132="DROP",Z132="Check"),"",_xlfn._xlws.FILTER(Substations!$G:$G,Substations!$A:$A=Z132))</f>
        <v>69</v>
      </c>
      <c r="AC132" s="6" t="b">
        <f t="shared" ref="AC132:AC195" si="18">NOT(OR(ISNUMBER(SEARCH("Withdrawn",D132)),AA132="DROP",D132="Completed"))</f>
        <v>0</v>
      </c>
      <c r="AD132" s="12" t="str">
        <f>IF(AC132=FALSE,"",IF(AND(AA132&lt;&gt;"",AA132&lt;&gt;"DROP"),INDEX(Substations!A:A,MATCH(AA132,Substations!Q:Q,0)),IF(Z132&lt;&gt;"Check",Z132,IF(AND(V132&lt;&gt;"Not in Previous Cycle",V132&lt;&gt;""),V132,IF(AND(X132="No Match - Ignore",X132="No Match - Review",X132&lt;&gt;""),X132,"Check")))))</f>
        <v/>
      </c>
      <c r="AE132" s="12" t="str">
        <f>IF(AC132=FALSE,"",IF(AND(AA132&lt;&gt;"",AA132&lt;&gt;"DROP"),INDEX(Substations!G:G,MATCH(AA132,Substations!Q:Q,0)),IF(Z132&lt;&gt;"Check",AB132,IF(AND(W132&lt;&gt;"Not in Previous Cycle",W132&lt;&gt;""),W132,IF(AND(Y132="No Match - Ignore",Y132="No Match - Review",Y132&lt;&gt;""),Y132,"Check")))))</f>
        <v/>
      </c>
      <c r="AF132" s="6"/>
      <c r="AG132" s="6" t="str">
        <f t="shared" ref="AG132:AG195" si="19">IF(ISNUMBER(SEARCH("PV",E132)),G132,"")</f>
        <v/>
      </c>
      <c r="AH132" s="6"/>
      <c r="AI132" s="6"/>
      <c r="AJ132" s="6"/>
      <c r="AK132" s="6"/>
      <c r="AL132" s="6">
        <f t="shared" si="14"/>
        <v>10</v>
      </c>
      <c r="AM132" s="6">
        <f t="shared" ref="AM132:AM195" si="20">IF(ISNUMBER(SEARCH("AES",E132)),G132,"")</f>
        <v>10</v>
      </c>
      <c r="AN132" s="6" t="str">
        <f t="shared" si="15"/>
        <v/>
      </c>
      <c r="AO132" s="6">
        <f t="shared" si="16"/>
        <v>0</v>
      </c>
      <c r="AP132" s="6">
        <f t="shared" si="17"/>
        <v>0</v>
      </c>
    </row>
    <row r="133" spans="1:42" ht="22.8" hidden="1" x14ac:dyDescent="0.2">
      <c r="A133" s="14">
        <v>169</v>
      </c>
      <c r="B133" s="266">
        <v>43959</v>
      </c>
      <c r="C133" s="266">
        <v>43977</v>
      </c>
      <c r="D133" s="265" t="s">
        <v>19905</v>
      </c>
      <c r="E133" s="14" t="s">
        <v>19824</v>
      </c>
      <c r="F133" s="14" t="s">
        <v>3234</v>
      </c>
      <c r="G133" s="14">
        <v>3</v>
      </c>
      <c r="H133" s="266">
        <v>36528</v>
      </c>
      <c r="I133" s="14" t="s">
        <v>19733</v>
      </c>
      <c r="J133" s="14" t="s">
        <v>8746</v>
      </c>
      <c r="K133" s="14" t="s">
        <v>701</v>
      </c>
      <c r="L133" s="14" t="s">
        <v>61</v>
      </c>
      <c r="M133" s="14" t="s">
        <v>19901</v>
      </c>
      <c r="N133" s="266">
        <v>44198</v>
      </c>
      <c r="T133" s="14" t="s">
        <v>19729</v>
      </c>
      <c r="V133" s="6" t="str">
        <f>IF(IFERROR(INDEX('Previous cycle SDGE'!V:V,MATCH($A133,'Previous cycle SDGE'!$A:$A,0)),"Not in Previous Cycle")=0,"",IFERROR(INDEX('Previous cycle SDGE'!V:V,MATCH($A133,'Previous cycle SDGE'!$A:$A,0)),"Not in Previous Cycle"))</f>
        <v>Murray</v>
      </c>
      <c r="W133" s="6">
        <f>IF(IFERROR(INDEX('Previous cycle SDGE'!W:W,MATCH($A133,'Previous cycle SDGE'!$A:$A,0)),"Not in Previous Cycle")=0,"",IFERROR(INDEX('Previous cycle SDGE'!W:W,MATCH($A133,'Previous cycle SDGE'!$A:$A,0)),"Not in Previous Cycle"))</f>
        <v>69</v>
      </c>
      <c r="X133" s="6" t="str">
        <f>IFERROR(IF(INDEX('Previous cycle SDGE'!V:V,MATCH($M133,'Previous cycle SDGE'!$M:$M,0))=0,"",INDEX('Previous cycle SDGE'!V:V,MATCH($M133,'Previous cycle SDGE'!$M:$M,0))),IF(NOT(ISNUMBER(SEARCH("Withdrawn",$D133))),"No Match - Review","No Match - Ignore"))</f>
        <v>Murray</v>
      </c>
      <c r="Y133" s="6">
        <f>IFERROR(IF(INDEX('Previous cycle SDGE'!W:W,MATCH($M133,'Previous cycle SDGE'!$M:$M,0))=0,"",INDEX('Previous cycle SDGE'!W:W,MATCH($M133,'Previous cycle SDGE'!$M:$M,0))),IF(NOT(ISNUMBER(SEARCH("Withdrawn",$D133))),"No Match - Review","No Match - Ignore"))</f>
        <v>69</v>
      </c>
      <c r="Z133" s="6" t="str" cm="1">
        <f t="array" ref="Z133">IFERROR(INDEX(Substations!$A:$A,MATCH(_xlfn.CHOOSECOLS(_xlfn.TEXTSPLIT(M133," "),1),Substations!$A:$A,0)),"Check")</f>
        <v>Murray</v>
      </c>
      <c r="AA133" s="6"/>
      <c r="AB133" s="6" cm="1">
        <f t="array" ref="AB133">IF(OR(AA133="DROP",Z133="Check"),"",_xlfn._xlws.FILTER(Substations!$G:$G,Substations!$A:$A=Z133))</f>
        <v>69</v>
      </c>
      <c r="AC133" s="6" t="b">
        <f t="shared" si="18"/>
        <v>0</v>
      </c>
      <c r="AD133" s="12" t="str">
        <f>IF(AC133=FALSE,"",IF(AND(AA133&lt;&gt;"",AA133&lt;&gt;"DROP"),INDEX(Substations!A:A,MATCH(AA133,Substations!Q:Q,0)),IF(Z133&lt;&gt;"Check",Z133,IF(AND(V133&lt;&gt;"Not in Previous Cycle",V133&lt;&gt;""),V133,IF(AND(X133="No Match - Ignore",X133="No Match - Review",X133&lt;&gt;""),X133,"Check")))))</f>
        <v/>
      </c>
      <c r="AE133" s="12" t="str">
        <f>IF(AC133=FALSE,"",IF(AND(AA133&lt;&gt;"",AA133&lt;&gt;"DROP"),INDEX(Substations!G:G,MATCH(AA133,Substations!Q:Q,0)),IF(Z133&lt;&gt;"Check",AB133,IF(AND(W133&lt;&gt;"Not in Previous Cycle",W133&lt;&gt;""),W133,IF(AND(Y133="No Match - Ignore",Y133="No Match - Review",Y133&lt;&gt;""),Y133,"Check")))))</f>
        <v/>
      </c>
      <c r="AF133" s="6"/>
      <c r="AG133" s="6" t="str">
        <f t="shared" si="19"/>
        <v/>
      </c>
      <c r="AH133" s="6"/>
      <c r="AI133" s="6"/>
      <c r="AJ133" s="6"/>
      <c r="AK133" s="6"/>
      <c r="AL133" s="6" t="str">
        <f t="shared" si="14"/>
        <v/>
      </c>
      <c r="AM133" s="6">
        <f t="shared" si="20"/>
        <v>3</v>
      </c>
      <c r="AN133" s="6">
        <f t="shared" si="15"/>
        <v>3</v>
      </c>
      <c r="AO133" s="6">
        <f t="shared" si="16"/>
        <v>0</v>
      </c>
      <c r="AP133" s="6">
        <f t="shared" si="17"/>
        <v>0</v>
      </c>
    </row>
    <row r="134" spans="1:42" ht="22.8" hidden="1" x14ac:dyDescent="0.2">
      <c r="A134" s="14">
        <v>170</v>
      </c>
      <c r="B134" s="266">
        <v>43959</v>
      </c>
      <c r="C134" s="266">
        <v>43977</v>
      </c>
      <c r="D134" s="265" t="s">
        <v>19905</v>
      </c>
      <c r="E134" s="14" t="s">
        <v>19824</v>
      </c>
      <c r="F134" s="14" t="s">
        <v>3234</v>
      </c>
      <c r="G134" s="14">
        <v>3</v>
      </c>
      <c r="H134" s="266">
        <v>36528</v>
      </c>
      <c r="I134" s="14" t="s">
        <v>19733</v>
      </c>
      <c r="J134" s="14" t="s">
        <v>8746</v>
      </c>
      <c r="K134" s="14" t="s">
        <v>701</v>
      </c>
      <c r="L134" s="14" t="s">
        <v>61</v>
      </c>
      <c r="M134" s="14" t="s">
        <v>19901</v>
      </c>
      <c r="N134" s="266">
        <v>44198</v>
      </c>
      <c r="T134" s="14" t="s">
        <v>19729</v>
      </c>
      <c r="V134" s="6" t="str">
        <f>IF(IFERROR(INDEX('Previous cycle SDGE'!V:V,MATCH($A134,'Previous cycle SDGE'!$A:$A,0)),"Not in Previous Cycle")=0,"",IFERROR(INDEX('Previous cycle SDGE'!V:V,MATCH($A134,'Previous cycle SDGE'!$A:$A,0)),"Not in Previous Cycle"))</f>
        <v>Murray</v>
      </c>
      <c r="W134" s="6">
        <f>IF(IFERROR(INDEX('Previous cycle SDGE'!W:W,MATCH($A134,'Previous cycle SDGE'!$A:$A,0)),"Not in Previous Cycle")=0,"",IFERROR(INDEX('Previous cycle SDGE'!W:W,MATCH($A134,'Previous cycle SDGE'!$A:$A,0)),"Not in Previous Cycle"))</f>
        <v>69</v>
      </c>
      <c r="X134" s="6" t="str">
        <f>IFERROR(IF(INDEX('Previous cycle SDGE'!V:V,MATCH($M134,'Previous cycle SDGE'!$M:$M,0))=0,"",INDEX('Previous cycle SDGE'!V:V,MATCH($M134,'Previous cycle SDGE'!$M:$M,0))),IF(NOT(ISNUMBER(SEARCH("Withdrawn",$D134))),"No Match - Review","No Match - Ignore"))</f>
        <v>Murray</v>
      </c>
      <c r="Y134" s="6">
        <f>IFERROR(IF(INDEX('Previous cycle SDGE'!W:W,MATCH($M134,'Previous cycle SDGE'!$M:$M,0))=0,"",INDEX('Previous cycle SDGE'!W:W,MATCH($M134,'Previous cycle SDGE'!$M:$M,0))),IF(NOT(ISNUMBER(SEARCH("Withdrawn",$D134))),"No Match - Review","No Match - Ignore"))</f>
        <v>69</v>
      </c>
      <c r="Z134" s="6" t="str" cm="1">
        <f t="array" ref="Z134">IFERROR(INDEX(Substations!$A:$A,MATCH(_xlfn.CHOOSECOLS(_xlfn.TEXTSPLIT(M134," "),1),Substations!$A:$A,0)),"Check")</f>
        <v>Murray</v>
      </c>
      <c r="AA134" s="6"/>
      <c r="AB134" s="6" cm="1">
        <f t="array" ref="AB134">IF(OR(AA134="DROP",Z134="Check"),"",_xlfn._xlws.FILTER(Substations!$G:$G,Substations!$A:$A=Z134))</f>
        <v>69</v>
      </c>
      <c r="AC134" s="6" t="b">
        <f t="shared" si="18"/>
        <v>0</v>
      </c>
      <c r="AD134" s="12" t="str">
        <f>IF(AC134=FALSE,"",IF(AND(AA134&lt;&gt;"",AA134&lt;&gt;"DROP"),INDEX(Substations!A:A,MATCH(AA134,Substations!Q:Q,0)),IF(Z134&lt;&gt;"Check",Z134,IF(AND(V134&lt;&gt;"Not in Previous Cycle",V134&lt;&gt;""),V134,IF(AND(X134="No Match - Ignore",X134="No Match - Review",X134&lt;&gt;""),X134,"Check")))))</f>
        <v/>
      </c>
      <c r="AE134" s="12" t="str">
        <f>IF(AC134=FALSE,"",IF(AND(AA134&lt;&gt;"",AA134&lt;&gt;"DROP"),INDEX(Substations!G:G,MATCH(AA134,Substations!Q:Q,0)),IF(Z134&lt;&gt;"Check",AB134,IF(AND(W134&lt;&gt;"Not in Previous Cycle",W134&lt;&gt;""),W134,IF(AND(Y134="No Match - Ignore",Y134="No Match - Review",Y134&lt;&gt;""),Y134,"Check")))))</f>
        <v/>
      </c>
      <c r="AF134" s="6"/>
      <c r="AG134" s="6" t="str">
        <f t="shared" si="19"/>
        <v/>
      </c>
      <c r="AH134" s="6"/>
      <c r="AI134" s="6"/>
      <c r="AJ134" s="6"/>
      <c r="AK134" s="6"/>
      <c r="AL134" s="6" t="str">
        <f t="shared" si="14"/>
        <v/>
      </c>
      <c r="AM134" s="6">
        <f t="shared" si="20"/>
        <v>3</v>
      </c>
      <c r="AN134" s="6">
        <f t="shared" si="15"/>
        <v>3</v>
      </c>
      <c r="AO134" s="6">
        <f t="shared" si="16"/>
        <v>0</v>
      </c>
      <c r="AP134" s="6">
        <f t="shared" si="17"/>
        <v>0</v>
      </c>
    </row>
    <row r="135" spans="1:42" ht="22.8" hidden="1" x14ac:dyDescent="0.2">
      <c r="A135" s="14">
        <v>171</v>
      </c>
      <c r="B135" s="266">
        <v>43959</v>
      </c>
      <c r="C135" s="266">
        <v>43977</v>
      </c>
      <c r="D135" s="265" t="s">
        <v>19893</v>
      </c>
      <c r="E135" s="14" t="s">
        <v>19824</v>
      </c>
      <c r="F135" s="14" t="s">
        <v>3234</v>
      </c>
      <c r="G135" s="14">
        <v>3</v>
      </c>
      <c r="H135" s="14">
        <v>3</v>
      </c>
      <c r="I135" s="14" t="s">
        <v>19733</v>
      </c>
      <c r="J135" s="14" t="s">
        <v>8746</v>
      </c>
      <c r="K135" s="14" t="s">
        <v>701</v>
      </c>
      <c r="L135" s="14" t="s">
        <v>61</v>
      </c>
      <c r="M135" s="14" t="s">
        <v>19906</v>
      </c>
      <c r="N135" s="266">
        <v>44198</v>
      </c>
      <c r="T135" s="14" t="s">
        <v>19729</v>
      </c>
      <c r="V135" s="6" t="str">
        <f>IF(IFERROR(INDEX('Previous cycle SDGE'!V:V,MATCH($A135,'Previous cycle SDGE'!$A:$A,0)),"Not in Previous Cycle")=0,"",IFERROR(INDEX('Previous cycle SDGE'!V:V,MATCH($A135,'Previous cycle SDGE'!$A:$A,0)),"Not in Previous Cycle"))</f>
        <v>Los Coches</v>
      </c>
      <c r="W135" s="6">
        <f>IF(IFERROR(INDEX('Previous cycle SDGE'!W:W,MATCH($A135,'Previous cycle SDGE'!$A:$A,0)),"Not in Previous Cycle")=0,"",IFERROR(INDEX('Previous cycle SDGE'!W:W,MATCH($A135,'Previous cycle SDGE'!$A:$A,0)),"Not in Previous Cycle"))</f>
        <v>69</v>
      </c>
      <c r="X135" s="6" t="str">
        <f>IFERROR(IF(INDEX('Previous cycle SDGE'!V:V,MATCH($M135,'Previous cycle SDGE'!$M:$M,0))=0,"",INDEX('Previous cycle SDGE'!V:V,MATCH($M135,'Previous cycle SDGE'!$M:$M,0))),IF(NOT(ISNUMBER(SEARCH("Withdrawn",$D135))),"No Match - Review","No Match - Ignore"))</f>
        <v>Los Coches</v>
      </c>
      <c r="Y135" s="6">
        <f>IFERROR(IF(INDEX('Previous cycle SDGE'!W:W,MATCH($M135,'Previous cycle SDGE'!$M:$M,0))=0,"",INDEX('Previous cycle SDGE'!W:W,MATCH($M135,'Previous cycle SDGE'!$M:$M,0))),IF(NOT(ISNUMBER(SEARCH("Withdrawn",$D135))),"No Match - Review","No Match - Ignore"))</f>
        <v>69</v>
      </c>
      <c r="Z135" s="6" t="str" cm="1">
        <f t="array" ref="Z135">IFERROR(INDEX(Substations!$A:$A,MATCH(_xlfn.CHOOSECOLS(_xlfn.TEXTSPLIT(M135," "),1),Substations!$A:$A,0)),"Check")</f>
        <v>Check</v>
      </c>
      <c r="AA135" s="6"/>
      <c r="AB135" s="6" t="str" cm="1">
        <f t="array" ref="AB135">IF(OR(AA135="DROP",Z135="Check"),"",_xlfn._xlws.FILTER(Substations!$G:$G,Substations!$A:$A=Z135))</f>
        <v/>
      </c>
      <c r="AC135" s="6" t="b">
        <f t="shared" si="18"/>
        <v>0</v>
      </c>
      <c r="AD135" s="12" t="str">
        <f>IF(AC135=FALSE,"",IF(AND(AA135&lt;&gt;"",AA135&lt;&gt;"DROP"),INDEX(Substations!A:A,MATCH(AA135,Substations!Q:Q,0)),IF(Z135&lt;&gt;"Check",Z135,IF(AND(V135&lt;&gt;"Not in Previous Cycle",V135&lt;&gt;""),V135,IF(AND(X135="No Match - Ignore",X135="No Match - Review",X135&lt;&gt;""),X135,"Check")))))</f>
        <v/>
      </c>
      <c r="AE135" s="12" t="str">
        <f>IF(AC135=FALSE,"",IF(AND(AA135&lt;&gt;"",AA135&lt;&gt;"DROP"),INDEX(Substations!G:G,MATCH(AA135,Substations!Q:Q,0)),IF(Z135&lt;&gt;"Check",AB135,IF(AND(W135&lt;&gt;"Not in Previous Cycle",W135&lt;&gt;""),W135,IF(AND(Y135="No Match - Ignore",Y135="No Match - Review",Y135&lt;&gt;""),Y135,"Check")))))</f>
        <v/>
      </c>
      <c r="AF135" s="6"/>
      <c r="AG135" s="6" t="str">
        <f t="shared" si="19"/>
        <v/>
      </c>
      <c r="AH135" s="6"/>
      <c r="AI135" s="6"/>
      <c r="AJ135" s="6"/>
      <c r="AK135" s="6"/>
      <c r="AL135" s="6" t="str">
        <f t="shared" si="14"/>
        <v/>
      </c>
      <c r="AM135" s="6">
        <f t="shared" si="20"/>
        <v>3</v>
      </c>
      <c r="AN135" s="6">
        <f t="shared" si="15"/>
        <v>3</v>
      </c>
      <c r="AO135" s="6">
        <f t="shared" si="16"/>
        <v>0</v>
      </c>
      <c r="AP135" s="6">
        <f t="shared" si="17"/>
        <v>0</v>
      </c>
    </row>
    <row r="136" spans="1:42" ht="22.8" hidden="1" x14ac:dyDescent="0.2">
      <c r="A136" s="14">
        <v>172</v>
      </c>
      <c r="B136" s="266">
        <v>43959</v>
      </c>
      <c r="C136" s="266">
        <v>43977</v>
      </c>
      <c r="D136" s="265" t="s">
        <v>19893</v>
      </c>
      <c r="E136" s="14" t="s">
        <v>19824</v>
      </c>
      <c r="F136" s="14" t="s">
        <v>3234</v>
      </c>
      <c r="G136" s="14">
        <v>3</v>
      </c>
      <c r="H136" s="14">
        <v>3</v>
      </c>
      <c r="I136" s="14" t="s">
        <v>19733</v>
      </c>
      <c r="J136" s="14" t="s">
        <v>8746</v>
      </c>
      <c r="K136" s="14" t="s">
        <v>701</v>
      </c>
      <c r="L136" s="14" t="s">
        <v>61</v>
      </c>
      <c r="M136" s="14" t="s">
        <v>19817</v>
      </c>
      <c r="N136" s="266">
        <v>44198</v>
      </c>
      <c r="T136" s="14" t="s">
        <v>19729</v>
      </c>
      <c r="V136" s="6" t="str">
        <f>IF(IFERROR(INDEX('Previous cycle SDGE'!V:V,MATCH($A136,'Previous cycle SDGE'!$A:$A,0)),"Not in Previous Cycle")=0,"",IFERROR(INDEX('Previous cycle SDGE'!V:V,MATCH($A136,'Previous cycle SDGE'!$A:$A,0)),"Not in Previous Cycle"))</f>
        <v>Los Coches</v>
      </c>
      <c r="W136" s="6">
        <f>IF(IFERROR(INDEX('Previous cycle SDGE'!W:W,MATCH($A136,'Previous cycle SDGE'!$A:$A,0)),"Not in Previous Cycle")=0,"",IFERROR(INDEX('Previous cycle SDGE'!W:W,MATCH($A136,'Previous cycle SDGE'!$A:$A,0)),"Not in Previous Cycle"))</f>
        <v>69</v>
      </c>
      <c r="X136" s="6" t="str">
        <f>IFERROR(IF(INDEX('Previous cycle SDGE'!V:V,MATCH($M136,'Previous cycle SDGE'!$M:$M,0))=0,"",INDEX('Previous cycle SDGE'!V:V,MATCH($M136,'Previous cycle SDGE'!$M:$M,0))),IF(NOT(ISNUMBER(SEARCH("Withdrawn",$D136))),"No Match - Review","No Match - Ignore"))</f>
        <v>Los Coches</v>
      </c>
      <c r="Y136" s="6">
        <f>IFERROR(IF(INDEX('Previous cycle SDGE'!W:W,MATCH($M136,'Previous cycle SDGE'!$M:$M,0))=0,"",INDEX('Previous cycle SDGE'!W:W,MATCH($M136,'Previous cycle SDGE'!$M:$M,0))),IF(NOT(ISNUMBER(SEARCH("Withdrawn",$D136))),"No Match - Review","No Match - Ignore"))</f>
        <v>69</v>
      </c>
      <c r="Z136" s="6" t="str" cm="1">
        <f t="array" ref="Z136">IFERROR(INDEX(Substations!$A:$A,MATCH(_xlfn.CHOOSECOLS(_xlfn.TEXTSPLIT(M136," "),1),Substations!$A:$A,0)),"Check")</f>
        <v>Check</v>
      </c>
      <c r="AA136" s="6"/>
      <c r="AB136" s="6" t="str" cm="1">
        <f t="array" ref="AB136">IF(OR(AA136="DROP",Z136="Check"),"",_xlfn._xlws.FILTER(Substations!$G:$G,Substations!$A:$A=Z136))</f>
        <v/>
      </c>
      <c r="AC136" s="6" t="b">
        <f t="shared" si="18"/>
        <v>0</v>
      </c>
      <c r="AD136" s="12" t="str">
        <f>IF(AC136=FALSE,"",IF(AND(AA136&lt;&gt;"",AA136&lt;&gt;"DROP"),INDEX(Substations!A:A,MATCH(AA136,Substations!Q:Q,0)),IF(Z136&lt;&gt;"Check",Z136,IF(AND(V136&lt;&gt;"Not in Previous Cycle",V136&lt;&gt;""),V136,IF(AND(X136="No Match - Ignore",X136="No Match - Review",X136&lt;&gt;""),X136,"Check")))))</f>
        <v/>
      </c>
      <c r="AE136" s="12" t="str">
        <f>IF(AC136=FALSE,"",IF(AND(AA136&lt;&gt;"",AA136&lt;&gt;"DROP"),INDEX(Substations!G:G,MATCH(AA136,Substations!Q:Q,0)),IF(Z136&lt;&gt;"Check",AB136,IF(AND(W136&lt;&gt;"Not in Previous Cycle",W136&lt;&gt;""),W136,IF(AND(Y136="No Match - Ignore",Y136="No Match - Review",Y136&lt;&gt;""),Y136,"Check")))))</f>
        <v/>
      </c>
      <c r="AF136" s="6"/>
      <c r="AG136" s="6" t="str">
        <f t="shared" si="19"/>
        <v/>
      </c>
      <c r="AH136" s="6"/>
      <c r="AI136" s="6"/>
      <c r="AJ136" s="6"/>
      <c r="AK136" s="6"/>
      <c r="AL136" s="6" t="str">
        <f t="shared" si="14"/>
        <v/>
      </c>
      <c r="AM136" s="6">
        <f t="shared" si="20"/>
        <v>3</v>
      </c>
      <c r="AN136" s="6">
        <f t="shared" si="15"/>
        <v>3</v>
      </c>
      <c r="AO136" s="6">
        <f t="shared" si="16"/>
        <v>0</v>
      </c>
      <c r="AP136" s="6">
        <f t="shared" si="17"/>
        <v>0</v>
      </c>
    </row>
    <row r="137" spans="1:42" ht="22.8" hidden="1" x14ac:dyDescent="0.2">
      <c r="A137" s="14">
        <v>173</v>
      </c>
      <c r="B137" s="266">
        <v>43959</v>
      </c>
      <c r="C137" s="266">
        <v>43977</v>
      </c>
      <c r="D137" s="265" t="s">
        <v>19907</v>
      </c>
      <c r="E137" s="14" t="s">
        <v>19824</v>
      </c>
      <c r="F137" s="14" t="s">
        <v>3234</v>
      </c>
      <c r="G137" s="14">
        <v>3</v>
      </c>
      <c r="H137" s="14">
        <v>3</v>
      </c>
      <c r="I137" s="14" t="s">
        <v>19733</v>
      </c>
      <c r="J137" s="14" t="s">
        <v>8746</v>
      </c>
      <c r="K137" s="14" t="s">
        <v>701</v>
      </c>
      <c r="L137" s="14" t="s">
        <v>61</v>
      </c>
      <c r="M137" s="14" t="s">
        <v>19892</v>
      </c>
      <c r="N137" s="266">
        <v>44198</v>
      </c>
      <c r="T137" s="14" t="s">
        <v>19729</v>
      </c>
      <c r="V137" s="6" t="str">
        <f>IF(IFERROR(INDEX('Previous cycle SDGE'!V:V,MATCH($A137,'Previous cycle SDGE'!$A:$A,0)),"Not in Previous Cycle")=0,"",IFERROR(INDEX('Previous cycle SDGE'!V:V,MATCH($A137,'Previous cycle SDGE'!$A:$A,0)),"Not in Previous Cycle"))</f>
        <v>Granite</v>
      </c>
      <c r="W137" s="6">
        <f>IF(IFERROR(INDEX('Previous cycle SDGE'!W:W,MATCH($A137,'Previous cycle SDGE'!$A:$A,0)),"Not in Previous Cycle")=0,"",IFERROR(INDEX('Previous cycle SDGE'!W:W,MATCH($A137,'Previous cycle SDGE'!$A:$A,0)),"Not in Previous Cycle"))</f>
        <v>69</v>
      </c>
      <c r="X137" s="6" t="str">
        <f>IFERROR(IF(INDEX('Previous cycle SDGE'!V:V,MATCH($M137,'Previous cycle SDGE'!$M:$M,0))=0,"",INDEX('Previous cycle SDGE'!V:V,MATCH($M137,'Previous cycle SDGE'!$M:$M,0))),IF(NOT(ISNUMBER(SEARCH("Withdrawn",$D137))),"No Match - Review","No Match - Ignore"))</f>
        <v>Granite</v>
      </c>
      <c r="Y137" s="6">
        <f>IFERROR(IF(INDEX('Previous cycle SDGE'!W:W,MATCH($M137,'Previous cycle SDGE'!$M:$M,0))=0,"",INDEX('Previous cycle SDGE'!W:W,MATCH($M137,'Previous cycle SDGE'!$M:$M,0))),IF(NOT(ISNUMBER(SEARCH("Withdrawn",$D137))),"No Match - Review","No Match - Ignore"))</f>
        <v>69</v>
      </c>
      <c r="Z137" s="6" t="str" cm="1">
        <f t="array" ref="Z137">IFERROR(INDEX(Substations!$A:$A,MATCH(_xlfn.CHOOSECOLS(_xlfn.TEXTSPLIT(M137," "),1),Substations!$A:$A,0)),"Check")</f>
        <v>Check</v>
      </c>
      <c r="AA137" s="6"/>
      <c r="AB137" s="6" t="str" cm="1">
        <f t="array" ref="AB137">IF(OR(AA137="DROP",Z137="Check"),"",_xlfn._xlws.FILTER(Substations!$G:$G,Substations!$A:$A=Z137))</f>
        <v/>
      </c>
      <c r="AC137" s="6" t="b">
        <f t="shared" si="18"/>
        <v>0</v>
      </c>
      <c r="AD137" s="12" t="str">
        <f>IF(AC137=FALSE,"",IF(AND(AA137&lt;&gt;"",AA137&lt;&gt;"DROP"),INDEX(Substations!A:A,MATCH(AA137,Substations!Q:Q,0)),IF(Z137&lt;&gt;"Check",Z137,IF(AND(V137&lt;&gt;"Not in Previous Cycle",V137&lt;&gt;""),V137,IF(AND(X137="No Match - Ignore",X137="No Match - Review",X137&lt;&gt;""),X137,"Check")))))</f>
        <v/>
      </c>
      <c r="AE137" s="12" t="str">
        <f>IF(AC137=FALSE,"",IF(AND(AA137&lt;&gt;"",AA137&lt;&gt;"DROP"),INDEX(Substations!G:G,MATCH(AA137,Substations!Q:Q,0)),IF(Z137&lt;&gt;"Check",AB137,IF(AND(W137&lt;&gt;"Not in Previous Cycle",W137&lt;&gt;""),W137,IF(AND(Y137="No Match - Ignore",Y137="No Match - Review",Y137&lt;&gt;""),Y137,"Check")))))</f>
        <v/>
      </c>
      <c r="AF137" s="6"/>
      <c r="AG137" s="6" t="str">
        <f t="shared" si="19"/>
        <v/>
      </c>
      <c r="AH137" s="6"/>
      <c r="AI137" s="6"/>
      <c r="AJ137" s="6"/>
      <c r="AK137" s="6"/>
      <c r="AL137" s="6" t="str">
        <f t="shared" si="14"/>
        <v/>
      </c>
      <c r="AM137" s="6">
        <f t="shared" si="20"/>
        <v>3</v>
      </c>
      <c r="AN137" s="6">
        <f t="shared" si="15"/>
        <v>3</v>
      </c>
      <c r="AO137" s="6">
        <f t="shared" si="16"/>
        <v>0</v>
      </c>
      <c r="AP137" s="6">
        <f t="shared" si="17"/>
        <v>0</v>
      </c>
    </row>
    <row r="138" spans="1:42" ht="22.8" hidden="1" x14ac:dyDescent="0.2">
      <c r="A138" s="14">
        <v>174</v>
      </c>
      <c r="B138" s="266">
        <v>43959</v>
      </c>
      <c r="C138" s="266">
        <v>43977</v>
      </c>
      <c r="D138" s="265" t="s">
        <v>19908</v>
      </c>
      <c r="E138" s="14" t="s">
        <v>19824</v>
      </c>
      <c r="F138" s="14" t="s">
        <v>3234</v>
      </c>
      <c r="G138" s="14">
        <v>3</v>
      </c>
      <c r="H138" s="14">
        <v>3</v>
      </c>
      <c r="I138" s="14" t="s">
        <v>19733</v>
      </c>
      <c r="J138" s="14" t="s">
        <v>8746</v>
      </c>
      <c r="K138" s="14" t="s">
        <v>701</v>
      </c>
      <c r="L138" s="14" t="s">
        <v>61</v>
      </c>
      <c r="M138" s="14" t="s">
        <v>19892</v>
      </c>
      <c r="N138" s="266">
        <v>44198</v>
      </c>
      <c r="O138" s="14" t="s">
        <v>3234</v>
      </c>
      <c r="P138" s="14" t="s">
        <v>3234</v>
      </c>
      <c r="Q138" s="14" t="s">
        <v>3234</v>
      </c>
      <c r="R138" s="14" t="s">
        <v>3234</v>
      </c>
      <c r="S138" s="14" t="s">
        <v>3234</v>
      </c>
      <c r="T138" s="14" t="s">
        <v>19729</v>
      </c>
      <c r="V138" s="6" t="str">
        <f>IF(IFERROR(INDEX('Previous cycle SDGE'!V:V,MATCH($A138,'Previous cycle SDGE'!$A:$A,0)),"Not in Previous Cycle")=0,"",IFERROR(INDEX('Previous cycle SDGE'!V:V,MATCH($A138,'Previous cycle SDGE'!$A:$A,0)),"Not in Previous Cycle"))</f>
        <v>Not in Previous Cycle</v>
      </c>
      <c r="W138" s="6" t="str">
        <f>IF(IFERROR(INDEX('Previous cycle SDGE'!W:W,MATCH($A138,'Previous cycle SDGE'!$A:$A,0)),"Not in Previous Cycle")=0,"",IFERROR(INDEX('Previous cycle SDGE'!W:W,MATCH($A138,'Previous cycle SDGE'!$A:$A,0)),"Not in Previous Cycle"))</f>
        <v>Not in Previous Cycle</v>
      </c>
      <c r="X138" s="6" t="str">
        <f>IFERROR(IF(INDEX('Previous cycle SDGE'!V:V,MATCH($M138,'Previous cycle SDGE'!$M:$M,0))=0,"",INDEX('Previous cycle SDGE'!V:V,MATCH($M138,'Previous cycle SDGE'!$M:$M,0))),IF(NOT(ISNUMBER(SEARCH("Withdrawn",$D138))),"No Match - Review","No Match - Ignore"))</f>
        <v>Granite</v>
      </c>
      <c r="Y138" s="6">
        <f>IFERROR(IF(INDEX('Previous cycle SDGE'!W:W,MATCH($M138,'Previous cycle SDGE'!$M:$M,0))=0,"",INDEX('Previous cycle SDGE'!W:W,MATCH($M138,'Previous cycle SDGE'!$M:$M,0))),IF(NOT(ISNUMBER(SEARCH("Withdrawn",$D138))),"No Match - Review","No Match - Ignore"))</f>
        <v>69</v>
      </c>
      <c r="Z138" s="6" t="str" cm="1">
        <f t="array" ref="Z138">IFERROR(INDEX(Substations!$A:$A,MATCH(_xlfn.CHOOSECOLS(_xlfn.TEXTSPLIT(M138," "),1),Substations!$A:$A,0)),"Check")</f>
        <v>Check</v>
      </c>
      <c r="AA138" s="6"/>
      <c r="AB138" s="6" t="str" cm="1">
        <f t="array" ref="AB138">IF(OR(AA138="DROP",Z138="Check"),"",_xlfn._xlws.FILTER(Substations!$G:$G,Substations!$A:$A=Z138))</f>
        <v/>
      </c>
      <c r="AC138" s="6" t="b">
        <f t="shared" si="18"/>
        <v>0</v>
      </c>
      <c r="AD138" s="12" t="str">
        <f>IF(AC138=FALSE,"",IF(AND(AA138&lt;&gt;"",AA138&lt;&gt;"DROP"),INDEX(Substations!A:A,MATCH(AA138,Substations!Q:Q,0)),IF(Z138&lt;&gt;"Check",Z138,IF(AND(V138&lt;&gt;"Not in Previous Cycle",V138&lt;&gt;""),V138,IF(AND(X138="No Match - Ignore",X138="No Match - Review",X138&lt;&gt;""),X138,"Check")))))</f>
        <v/>
      </c>
      <c r="AE138" s="12" t="str">
        <f>IF(AC138=FALSE,"",IF(AND(AA138&lt;&gt;"",AA138&lt;&gt;"DROP"),INDEX(Substations!G:G,MATCH(AA138,Substations!Q:Q,0)),IF(Z138&lt;&gt;"Check",AB138,IF(AND(W138&lt;&gt;"Not in Previous Cycle",W138&lt;&gt;""),W138,IF(AND(Y138="No Match - Ignore",Y138="No Match - Review",Y138&lt;&gt;""),Y138,"Check")))))</f>
        <v/>
      </c>
      <c r="AF138" s="6"/>
      <c r="AG138" s="6" t="str">
        <f t="shared" si="19"/>
        <v/>
      </c>
      <c r="AH138" s="6"/>
      <c r="AI138" s="6"/>
      <c r="AJ138" s="6"/>
      <c r="AK138" s="6"/>
      <c r="AL138" s="6" t="str">
        <f t="shared" si="14"/>
        <v/>
      </c>
      <c r="AM138" s="6">
        <f t="shared" si="20"/>
        <v>3</v>
      </c>
      <c r="AN138" s="6">
        <f t="shared" si="15"/>
        <v>3</v>
      </c>
      <c r="AO138" s="6">
        <f t="shared" si="16"/>
        <v>0</v>
      </c>
      <c r="AP138" s="6">
        <f t="shared" si="17"/>
        <v>0</v>
      </c>
    </row>
    <row r="139" spans="1:42" hidden="1" x14ac:dyDescent="0.2">
      <c r="A139" s="14">
        <v>177</v>
      </c>
      <c r="B139" s="266">
        <v>43969</v>
      </c>
      <c r="C139" s="266">
        <v>44012</v>
      </c>
      <c r="D139" s="14" t="s">
        <v>19743</v>
      </c>
      <c r="E139" s="14" t="s">
        <v>19824</v>
      </c>
      <c r="F139" s="14" t="s">
        <v>3234</v>
      </c>
      <c r="G139" s="14">
        <v>0.5</v>
      </c>
      <c r="H139" s="14">
        <v>0.5</v>
      </c>
      <c r="I139" s="14" t="s">
        <v>19744</v>
      </c>
      <c r="J139" s="14" t="s">
        <v>8746</v>
      </c>
      <c r="K139" s="14" t="s">
        <v>701</v>
      </c>
      <c r="L139" s="14" t="s">
        <v>61</v>
      </c>
      <c r="M139" s="14" t="s">
        <v>19909</v>
      </c>
      <c r="N139" s="266">
        <v>44407</v>
      </c>
      <c r="O139" s="266">
        <v>44606</v>
      </c>
      <c r="P139" s="14" t="s">
        <v>3234</v>
      </c>
      <c r="Q139" s="14" t="s">
        <v>3234</v>
      </c>
      <c r="R139" s="14" t="s">
        <v>3234</v>
      </c>
      <c r="S139" s="14" t="s">
        <v>3234</v>
      </c>
      <c r="T139" s="14" t="s">
        <v>19746</v>
      </c>
      <c r="V139" s="6" t="str">
        <f>IF(IFERROR(INDEX('Previous cycle SDGE'!V:V,MATCH($A139,'Previous cycle SDGE'!$A:$A,0)),"Not in Previous Cycle")=0,"",IFERROR(INDEX('Previous cycle SDGE'!V:V,MATCH($A139,'Previous cycle SDGE'!$A:$A,0)),"Not in Previous Cycle"))</f>
        <v>Not in Previous Cycle</v>
      </c>
      <c r="W139" s="6" t="str">
        <f>IF(IFERROR(INDEX('Previous cycle SDGE'!W:W,MATCH($A139,'Previous cycle SDGE'!$A:$A,0)),"Not in Previous Cycle")=0,"",IFERROR(INDEX('Previous cycle SDGE'!W:W,MATCH($A139,'Previous cycle SDGE'!$A:$A,0)),"Not in Previous Cycle"))</f>
        <v>Not in Previous Cycle</v>
      </c>
      <c r="X139" s="6" t="str">
        <f>IFERROR(IF(INDEX('Previous cycle SDGE'!V:V,MATCH($M139,'Previous cycle SDGE'!$M:$M,0))=0,"",INDEX('Previous cycle SDGE'!V:V,MATCH($M139,'Previous cycle SDGE'!$M:$M,0))),IF(NOT(ISNUMBER(SEARCH("Withdrawn",$D139))),"No Match - Review","No Match - Ignore"))</f>
        <v>No Match - Review</v>
      </c>
      <c r="Y139" s="6" t="str">
        <f>IFERROR(IF(INDEX('Previous cycle SDGE'!W:W,MATCH($M139,'Previous cycle SDGE'!$M:$M,0))=0,"",INDEX('Previous cycle SDGE'!W:W,MATCH($M139,'Previous cycle SDGE'!$M:$M,0))),IF(NOT(ISNUMBER(SEARCH("Withdrawn",$D139))),"No Match - Review","No Match - Ignore"))</f>
        <v>No Match - Review</v>
      </c>
      <c r="Z139" s="6" t="str" cm="1">
        <f t="array" ref="Z139">IFERROR(INDEX(Substations!$A:$A,MATCH(_xlfn.CHOOSECOLS(_xlfn.TEXTSPLIT(M139," "),1),Substations!$A:$A,0)),"Check")</f>
        <v>Creelman</v>
      </c>
      <c r="AA139" s="6"/>
      <c r="AB139" s="6" cm="1">
        <f t="array" ref="AB139">IF(OR(AA139="DROP",Z139="Check"),"",_xlfn._xlws.FILTER(Substations!$G:$G,Substations!$A:$A=Z139))</f>
        <v>69</v>
      </c>
      <c r="AC139" s="6" t="b">
        <f t="shared" si="18"/>
        <v>0</v>
      </c>
      <c r="AD139" s="12" t="str">
        <f>IF(AC139=FALSE,"",IF(AND(AA139&lt;&gt;"",AA139&lt;&gt;"DROP"),INDEX(Substations!A:A,MATCH(AA139,Substations!Q:Q,0)),IF(Z139&lt;&gt;"Check",Z139,IF(AND(V139&lt;&gt;"Not in Previous Cycle",V139&lt;&gt;""),V139,IF(AND(X139="No Match - Ignore",X139="No Match - Review",X139&lt;&gt;""),X139,"Check")))))</f>
        <v/>
      </c>
      <c r="AE139" s="12" t="str">
        <f>IF(AC139=FALSE,"",IF(AND(AA139&lt;&gt;"",AA139&lt;&gt;"DROP"),INDEX(Substations!G:G,MATCH(AA139,Substations!Q:Q,0)),IF(Z139&lt;&gt;"Check",AB139,IF(AND(W139&lt;&gt;"Not in Previous Cycle",W139&lt;&gt;""),W139,IF(AND(Y139="No Match - Ignore",Y139="No Match - Review",Y139&lt;&gt;""),Y139,"Check")))))</f>
        <v/>
      </c>
      <c r="AF139" s="6"/>
      <c r="AG139" s="6" t="str">
        <f t="shared" si="19"/>
        <v/>
      </c>
      <c r="AH139" s="6"/>
      <c r="AI139" s="6"/>
      <c r="AJ139" s="6"/>
      <c r="AK139" s="6"/>
      <c r="AL139" s="6">
        <f t="shared" si="14"/>
        <v>0.5</v>
      </c>
      <c r="AM139" s="6">
        <f t="shared" si="20"/>
        <v>0.5</v>
      </c>
      <c r="AN139" s="6" t="str">
        <f t="shared" si="15"/>
        <v/>
      </c>
      <c r="AO139" s="6">
        <f t="shared" si="16"/>
        <v>0</v>
      </c>
      <c r="AP139" s="6">
        <f t="shared" si="17"/>
        <v>1</v>
      </c>
    </row>
    <row r="140" spans="1:42" hidden="1" x14ac:dyDescent="0.2">
      <c r="A140" s="14">
        <v>178</v>
      </c>
      <c r="B140" s="266">
        <v>43936</v>
      </c>
      <c r="C140" s="266">
        <v>44012</v>
      </c>
      <c r="D140" s="14" t="s">
        <v>19743</v>
      </c>
      <c r="E140" s="14" t="s">
        <v>19731</v>
      </c>
      <c r="F140" s="14" t="s">
        <v>19732</v>
      </c>
      <c r="G140" s="14">
        <v>0.85</v>
      </c>
      <c r="H140" s="14">
        <v>0.85</v>
      </c>
      <c r="I140" s="14" t="s">
        <v>19733</v>
      </c>
      <c r="J140" s="14" t="s">
        <v>8746</v>
      </c>
      <c r="K140" s="14" t="s">
        <v>701</v>
      </c>
      <c r="L140" s="14" t="s">
        <v>61</v>
      </c>
      <c r="M140" s="14" t="s">
        <v>19910</v>
      </c>
      <c r="N140" s="266">
        <v>44407</v>
      </c>
      <c r="O140" s="266">
        <v>45003</v>
      </c>
      <c r="P140" s="14" t="s">
        <v>3234</v>
      </c>
      <c r="Q140" s="14" t="s">
        <v>3234</v>
      </c>
      <c r="R140" s="14" t="s">
        <v>3234</v>
      </c>
      <c r="S140" s="14" t="s">
        <v>3234</v>
      </c>
      <c r="T140" s="14" t="s">
        <v>19746</v>
      </c>
      <c r="V140" s="6" t="str">
        <f>IF(IFERROR(INDEX('Previous cycle SDGE'!V:V,MATCH($A140,'Previous cycle SDGE'!$A:$A,0)),"Not in Previous Cycle")=0,"",IFERROR(INDEX('Previous cycle SDGE'!V:V,MATCH($A140,'Previous cycle SDGE'!$A:$A,0)),"Not in Previous Cycle"))</f>
        <v>Not in Previous Cycle</v>
      </c>
      <c r="W140" s="6" t="str">
        <f>IF(IFERROR(INDEX('Previous cycle SDGE'!W:W,MATCH($A140,'Previous cycle SDGE'!$A:$A,0)),"Not in Previous Cycle")=0,"",IFERROR(INDEX('Previous cycle SDGE'!W:W,MATCH($A140,'Previous cycle SDGE'!$A:$A,0)),"Not in Previous Cycle"))</f>
        <v>Not in Previous Cycle</v>
      </c>
      <c r="X140" s="6" t="str">
        <f>IFERROR(IF(INDEX('Previous cycle SDGE'!V:V,MATCH($M140,'Previous cycle SDGE'!$M:$M,0))=0,"",INDEX('Previous cycle SDGE'!V:V,MATCH($M140,'Previous cycle SDGE'!$M:$M,0))),IF(NOT(ISNUMBER(SEARCH("Withdrawn",$D140))),"No Match - Review","No Match - Ignore"))</f>
        <v>No Match - Review</v>
      </c>
      <c r="Y140" s="6" t="str">
        <f>IFERROR(IF(INDEX('Previous cycle SDGE'!W:W,MATCH($M140,'Previous cycle SDGE'!$M:$M,0))=0,"",INDEX('Previous cycle SDGE'!W:W,MATCH($M140,'Previous cycle SDGE'!$M:$M,0))),IF(NOT(ISNUMBER(SEARCH("Withdrawn",$D140))),"No Match - Review","No Match - Ignore"))</f>
        <v>No Match - Review</v>
      </c>
      <c r="Z140" s="6" t="str" cm="1">
        <f t="array" ref="Z140">IFERROR(INDEX(Substations!$A:$A,MATCH(_xlfn.CHOOSECOLS(_xlfn.TEXTSPLIT(M140," "),1),Substations!$A:$A,0)),"Check")</f>
        <v>Cameron</v>
      </c>
      <c r="AA140" s="6"/>
      <c r="AB140" s="6" cm="1">
        <f t="array" ref="AB140">IF(OR(AA140="DROP",Z140="Check"),"",_xlfn._xlws.FILTER(Substations!$G:$G,Substations!$A:$A=Z140))</f>
        <v>69</v>
      </c>
      <c r="AC140" s="6" t="b">
        <f t="shared" si="18"/>
        <v>0</v>
      </c>
      <c r="AD140" s="12" t="str">
        <f>IF(AC140=FALSE,"",IF(AND(AA140&lt;&gt;"",AA140&lt;&gt;"DROP"),INDEX(Substations!A:A,MATCH(AA140,Substations!Q:Q,0)),IF(Z140&lt;&gt;"Check",Z140,IF(AND(V140&lt;&gt;"Not in Previous Cycle",V140&lt;&gt;""),V140,IF(AND(X140="No Match - Ignore",X140="No Match - Review",X140&lt;&gt;""),X140,"Check")))))</f>
        <v/>
      </c>
      <c r="AE140" s="12" t="str">
        <f>IF(AC140=FALSE,"",IF(AND(AA140&lt;&gt;"",AA140&lt;&gt;"DROP"),INDEX(Substations!G:G,MATCH(AA140,Substations!Q:Q,0)),IF(Z140&lt;&gt;"Check",AB140,IF(AND(W140&lt;&gt;"Not in Previous Cycle",W140&lt;&gt;""),W140,IF(AND(Y140="No Match - Ignore",Y140="No Match - Review",Y140&lt;&gt;""),Y140,"Check")))))</f>
        <v/>
      </c>
      <c r="AF140" s="6"/>
      <c r="AG140" s="6">
        <f t="shared" si="19"/>
        <v>0.85</v>
      </c>
      <c r="AH140" s="6"/>
      <c r="AI140" s="6"/>
      <c r="AJ140" s="6"/>
      <c r="AK140" s="6"/>
      <c r="AL140" s="6" t="str">
        <f t="shared" si="14"/>
        <v/>
      </c>
      <c r="AM140" s="6" t="str">
        <f t="shared" si="20"/>
        <v/>
      </c>
      <c r="AN140" s="6" t="str">
        <f t="shared" si="15"/>
        <v/>
      </c>
      <c r="AO140" s="6">
        <f t="shared" si="16"/>
        <v>0</v>
      </c>
      <c r="AP140" s="6">
        <f t="shared" si="17"/>
        <v>1</v>
      </c>
    </row>
    <row r="141" spans="1:42" hidden="1" x14ac:dyDescent="0.2">
      <c r="A141" s="14">
        <v>179</v>
      </c>
      <c r="B141" s="266">
        <v>43936</v>
      </c>
      <c r="C141" s="266">
        <v>44012</v>
      </c>
      <c r="D141" s="14" t="s">
        <v>19743</v>
      </c>
      <c r="E141" s="14" t="s">
        <v>19824</v>
      </c>
      <c r="F141" s="14" t="s">
        <v>3234</v>
      </c>
      <c r="G141" s="14">
        <v>0.47</v>
      </c>
      <c r="H141" s="14">
        <v>0.47</v>
      </c>
      <c r="I141" s="14" t="s">
        <v>19744</v>
      </c>
      <c r="J141" s="14" t="s">
        <v>8746</v>
      </c>
      <c r="K141" s="14" t="s">
        <v>701</v>
      </c>
      <c r="L141" s="14" t="s">
        <v>61</v>
      </c>
      <c r="M141" s="14" t="s">
        <v>19910</v>
      </c>
      <c r="N141" s="266">
        <v>44407</v>
      </c>
      <c r="O141" s="266">
        <v>45008</v>
      </c>
      <c r="P141" s="14" t="s">
        <v>3234</v>
      </c>
      <c r="Q141" s="14" t="s">
        <v>3234</v>
      </c>
      <c r="R141" s="14" t="s">
        <v>3234</v>
      </c>
      <c r="S141" s="14" t="s">
        <v>3234</v>
      </c>
      <c r="T141" s="14" t="s">
        <v>19746</v>
      </c>
      <c r="V141" s="6" t="str">
        <f>IF(IFERROR(INDEX('Previous cycle SDGE'!V:V,MATCH($A141,'Previous cycle SDGE'!$A:$A,0)),"Not in Previous Cycle")=0,"",IFERROR(INDEX('Previous cycle SDGE'!V:V,MATCH($A141,'Previous cycle SDGE'!$A:$A,0)),"Not in Previous Cycle"))</f>
        <v>Not in Previous Cycle</v>
      </c>
      <c r="W141" s="6" t="str">
        <f>IF(IFERROR(INDEX('Previous cycle SDGE'!W:W,MATCH($A141,'Previous cycle SDGE'!$A:$A,0)),"Not in Previous Cycle")=0,"",IFERROR(INDEX('Previous cycle SDGE'!W:W,MATCH($A141,'Previous cycle SDGE'!$A:$A,0)),"Not in Previous Cycle"))</f>
        <v>Not in Previous Cycle</v>
      </c>
      <c r="X141" s="6" t="str">
        <f>IFERROR(IF(INDEX('Previous cycle SDGE'!V:V,MATCH($M141,'Previous cycle SDGE'!$M:$M,0))=0,"",INDEX('Previous cycle SDGE'!V:V,MATCH($M141,'Previous cycle SDGE'!$M:$M,0))),IF(NOT(ISNUMBER(SEARCH("Withdrawn",$D141))),"No Match - Review","No Match - Ignore"))</f>
        <v>No Match - Review</v>
      </c>
      <c r="Y141" s="6" t="str">
        <f>IFERROR(IF(INDEX('Previous cycle SDGE'!W:W,MATCH($M141,'Previous cycle SDGE'!$M:$M,0))=0,"",INDEX('Previous cycle SDGE'!W:W,MATCH($M141,'Previous cycle SDGE'!$M:$M,0))),IF(NOT(ISNUMBER(SEARCH("Withdrawn",$D141))),"No Match - Review","No Match - Ignore"))</f>
        <v>No Match - Review</v>
      </c>
      <c r="Z141" s="6" t="str" cm="1">
        <f t="array" ref="Z141">IFERROR(INDEX(Substations!$A:$A,MATCH(_xlfn.CHOOSECOLS(_xlfn.TEXTSPLIT(M141," "),1),Substations!$A:$A,0)),"Check")</f>
        <v>Cameron</v>
      </c>
      <c r="AA141" s="6"/>
      <c r="AB141" s="6" cm="1">
        <f t="array" ref="AB141">IF(OR(AA141="DROP",Z141="Check"),"",_xlfn._xlws.FILTER(Substations!$G:$G,Substations!$A:$A=Z141))</f>
        <v>69</v>
      </c>
      <c r="AC141" s="6" t="b">
        <f t="shared" si="18"/>
        <v>0</v>
      </c>
      <c r="AD141" s="12" t="str">
        <f>IF(AC141=FALSE,"",IF(AND(AA141&lt;&gt;"",AA141&lt;&gt;"DROP"),INDEX(Substations!A:A,MATCH(AA141,Substations!Q:Q,0)),IF(Z141&lt;&gt;"Check",Z141,IF(AND(V141&lt;&gt;"Not in Previous Cycle",V141&lt;&gt;""),V141,IF(AND(X141="No Match - Ignore",X141="No Match - Review",X141&lt;&gt;""),X141,"Check")))))</f>
        <v/>
      </c>
      <c r="AE141" s="12" t="str">
        <f>IF(AC141=FALSE,"",IF(AND(AA141&lt;&gt;"",AA141&lt;&gt;"DROP"),INDEX(Substations!G:G,MATCH(AA141,Substations!Q:Q,0)),IF(Z141&lt;&gt;"Check",AB141,IF(AND(W141&lt;&gt;"Not in Previous Cycle",W141&lt;&gt;""),W141,IF(AND(Y141="No Match - Ignore",Y141="No Match - Review",Y141&lt;&gt;""),Y141,"Check")))))</f>
        <v/>
      </c>
      <c r="AF141" s="6"/>
      <c r="AG141" s="6" t="str">
        <f t="shared" si="19"/>
        <v/>
      </c>
      <c r="AH141" s="6"/>
      <c r="AI141" s="6"/>
      <c r="AJ141" s="6"/>
      <c r="AK141" s="6"/>
      <c r="AL141" s="6">
        <f t="shared" si="14"/>
        <v>0.47</v>
      </c>
      <c r="AM141" s="6">
        <f t="shared" si="20"/>
        <v>0.47</v>
      </c>
      <c r="AN141" s="6" t="str">
        <f t="shared" si="15"/>
        <v/>
      </c>
      <c r="AO141" s="6">
        <f t="shared" si="16"/>
        <v>0</v>
      </c>
      <c r="AP141" s="6">
        <f t="shared" si="17"/>
        <v>1</v>
      </c>
    </row>
    <row r="142" spans="1:42" ht="22.8" hidden="1" x14ac:dyDescent="0.2">
      <c r="A142" s="14">
        <v>180</v>
      </c>
      <c r="B142" s="266">
        <v>43965</v>
      </c>
      <c r="C142" s="266">
        <v>44013</v>
      </c>
      <c r="D142" s="265" t="s">
        <v>19911</v>
      </c>
      <c r="E142" s="14" t="s">
        <v>19824</v>
      </c>
      <c r="F142" s="14" t="s">
        <v>3234</v>
      </c>
      <c r="G142" s="14">
        <v>1</v>
      </c>
      <c r="H142" s="14">
        <v>1</v>
      </c>
      <c r="I142" s="14" t="s">
        <v>19744</v>
      </c>
      <c r="J142" s="14" t="s">
        <v>8746</v>
      </c>
      <c r="K142" s="14" t="s">
        <v>701</v>
      </c>
      <c r="L142" s="14" t="s">
        <v>61</v>
      </c>
      <c r="M142" s="14" t="s">
        <v>19912</v>
      </c>
      <c r="N142" s="266">
        <v>44621</v>
      </c>
      <c r="O142" s="14" t="s">
        <v>3234</v>
      </c>
      <c r="P142" s="14" t="s">
        <v>3234</v>
      </c>
      <c r="Q142" s="14" t="s">
        <v>3234</v>
      </c>
      <c r="R142" s="14" t="s">
        <v>3234</v>
      </c>
      <c r="S142" s="14" t="s">
        <v>3234</v>
      </c>
      <c r="T142" s="14" t="s">
        <v>19729</v>
      </c>
      <c r="V142" s="6" t="str">
        <f>IF(IFERROR(INDEX('Previous cycle SDGE'!V:V,MATCH($A142,'Previous cycle SDGE'!$A:$A,0)),"Not in Previous Cycle")=0,"",IFERROR(INDEX('Previous cycle SDGE'!V:V,MATCH($A142,'Previous cycle SDGE'!$A:$A,0)),"Not in Previous Cycle"))</f>
        <v>Not in Previous Cycle</v>
      </c>
      <c r="W142" s="6" t="str">
        <f>IF(IFERROR(INDEX('Previous cycle SDGE'!W:W,MATCH($A142,'Previous cycle SDGE'!$A:$A,0)),"Not in Previous Cycle")=0,"",IFERROR(INDEX('Previous cycle SDGE'!W:W,MATCH($A142,'Previous cycle SDGE'!$A:$A,0)),"Not in Previous Cycle"))</f>
        <v>Not in Previous Cycle</v>
      </c>
      <c r="X142" s="6" t="str">
        <f>IFERROR(IF(INDEX('Previous cycle SDGE'!V:V,MATCH($M142,'Previous cycle SDGE'!$M:$M,0))=0,"",INDEX('Previous cycle SDGE'!V:V,MATCH($M142,'Previous cycle SDGE'!$M:$M,0))),IF(NOT(ISNUMBER(SEARCH("Withdrawn",$D142))),"No Match - Review","No Match - Ignore"))</f>
        <v>No Match - Ignore</v>
      </c>
      <c r="Y142" s="6" t="str">
        <f>IFERROR(IF(INDEX('Previous cycle SDGE'!W:W,MATCH($M142,'Previous cycle SDGE'!$M:$M,0))=0,"",INDEX('Previous cycle SDGE'!W:W,MATCH($M142,'Previous cycle SDGE'!$M:$M,0))),IF(NOT(ISNUMBER(SEARCH("Withdrawn",$D142))),"No Match - Review","No Match - Ignore"))</f>
        <v>No Match - Ignore</v>
      </c>
      <c r="Z142" s="6" t="str" cm="1">
        <f t="array" ref="Z142">IFERROR(INDEX(Substations!$A:$A,MATCH(_xlfn.CHOOSECOLS(_xlfn.TEXTSPLIT(M142," "),1),Substations!$A:$A,0)),"Check")</f>
        <v>Check</v>
      </c>
      <c r="AA142" s="6"/>
      <c r="AB142" s="6" t="str" cm="1">
        <f t="array" ref="AB142">IF(OR(AA142="DROP",Z142="Check"),"",_xlfn._xlws.FILTER(Substations!$G:$G,Substations!$A:$A=Z142))</f>
        <v/>
      </c>
      <c r="AC142" s="6" t="b">
        <f t="shared" si="18"/>
        <v>0</v>
      </c>
      <c r="AD142" s="12" t="str">
        <f>IF(AC142=FALSE,"",IF(AND(AA142&lt;&gt;"",AA142&lt;&gt;"DROP"),INDEX(Substations!A:A,MATCH(AA142,Substations!Q:Q,0)),IF(Z142&lt;&gt;"Check",Z142,IF(AND(V142&lt;&gt;"Not in Previous Cycle",V142&lt;&gt;""),V142,IF(AND(X142="No Match - Ignore",X142="No Match - Review",X142&lt;&gt;""),X142,"Check")))))</f>
        <v/>
      </c>
      <c r="AE142" s="12" t="str">
        <f>IF(AC142=FALSE,"",IF(AND(AA142&lt;&gt;"",AA142&lt;&gt;"DROP"),INDEX(Substations!G:G,MATCH(AA142,Substations!Q:Q,0)),IF(Z142&lt;&gt;"Check",AB142,IF(AND(W142&lt;&gt;"Not in Previous Cycle",W142&lt;&gt;""),W142,IF(AND(Y142="No Match - Ignore",Y142="No Match - Review",Y142&lt;&gt;""),Y142,"Check")))))</f>
        <v/>
      </c>
      <c r="AF142" s="6"/>
      <c r="AG142" s="6" t="str">
        <f t="shared" si="19"/>
        <v/>
      </c>
      <c r="AH142" s="6"/>
      <c r="AI142" s="6"/>
      <c r="AJ142" s="6"/>
      <c r="AK142" s="6"/>
      <c r="AL142" s="6">
        <f t="shared" si="14"/>
        <v>1</v>
      </c>
      <c r="AM142" s="6">
        <f t="shared" si="20"/>
        <v>1</v>
      </c>
      <c r="AN142" s="6" t="str">
        <f t="shared" si="15"/>
        <v/>
      </c>
      <c r="AO142" s="6">
        <f t="shared" si="16"/>
        <v>0</v>
      </c>
      <c r="AP142" s="6">
        <f t="shared" si="17"/>
        <v>0</v>
      </c>
    </row>
    <row r="143" spans="1:42" x14ac:dyDescent="0.2">
      <c r="A143" s="14">
        <v>183</v>
      </c>
      <c r="B143" s="266">
        <v>44231</v>
      </c>
      <c r="C143" s="266">
        <v>44239</v>
      </c>
      <c r="D143" s="14" t="s">
        <v>4006</v>
      </c>
      <c r="E143" s="14" t="s">
        <v>19824</v>
      </c>
      <c r="F143" s="14" t="s">
        <v>3234</v>
      </c>
      <c r="G143" s="14">
        <v>3</v>
      </c>
      <c r="H143" s="14">
        <v>3</v>
      </c>
      <c r="I143" s="14" t="s">
        <v>19733</v>
      </c>
      <c r="J143" s="14" t="s">
        <v>8746</v>
      </c>
      <c r="K143" s="14" t="s">
        <v>701</v>
      </c>
      <c r="L143" s="14" t="s">
        <v>61</v>
      </c>
      <c r="M143" s="14" t="s">
        <v>19913</v>
      </c>
      <c r="N143" s="266">
        <v>44743</v>
      </c>
      <c r="P143" s="14" t="s">
        <v>3234</v>
      </c>
      <c r="Q143" s="14" t="s">
        <v>3234</v>
      </c>
      <c r="R143" s="14" t="s">
        <v>3234</v>
      </c>
      <c r="S143" s="14" t="s">
        <v>3234</v>
      </c>
      <c r="V143" s="6" t="str">
        <f>IF(IFERROR(INDEX('Previous cycle SDGE'!V:V,MATCH($A143,'Previous cycle SDGE'!$A:$A,0)),"Not in Previous Cycle")=0,"",IFERROR(INDEX('Previous cycle SDGE'!V:V,MATCH($A143,'Previous cycle SDGE'!$A:$A,0)),"Not in Previous Cycle"))</f>
        <v>Murray</v>
      </c>
      <c r="W143" s="6">
        <f>IF(IFERROR(INDEX('Previous cycle SDGE'!W:W,MATCH($A143,'Previous cycle SDGE'!$A:$A,0)),"Not in Previous Cycle")=0,"",IFERROR(INDEX('Previous cycle SDGE'!W:W,MATCH($A143,'Previous cycle SDGE'!$A:$A,0)),"Not in Previous Cycle"))</f>
        <v>69</v>
      </c>
      <c r="X143" s="6" t="str">
        <f>IFERROR(IF(INDEX('Previous cycle SDGE'!V:V,MATCH($M143,'Previous cycle SDGE'!$M:$M,0))=0,"",INDEX('Previous cycle SDGE'!V:V,MATCH($M143,'Previous cycle SDGE'!$M:$M,0))),IF(NOT(ISNUMBER(SEARCH("Withdrawn",$D143))),"No Match - Review","No Match - Ignore"))</f>
        <v>Murray</v>
      </c>
      <c r="Y143" s="6">
        <f>IFERROR(IF(INDEX('Previous cycle SDGE'!W:W,MATCH($M143,'Previous cycle SDGE'!$M:$M,0))=0,"",INDEX('Previous cycle SDGE'!W:W,MATCH($M143,'Previous cycle SDGE'!$M:$M,0))),IF(NOT(ISNUMBER(SEARCH("Withdrawn",$D143))),"No Match - Review","No Match - Ignore"))</f>
        <v>69</v>
      </c>
      <c r="Z143" s="6" t="str" cm="1">
        <f t="array" ref="Z143">IFERROR(INDEX(Substations!$A:$A,MATCH(_xlfn.CHOOSECOLS(_xlfn.TEXTSPLIT(M143," "),1),Substations!$A:$A,0)),"Check")</f>
        <v>Murray</v>
      </c>
      <c r="AA143" s="6"/>
      <c r="AB143" s="6" cm="1">
        <f t="array" ref="AB143">IF(OR(AA143="DROP",Z143="Check"),"",_xlfn._xlws.FILTER(Substations!$G:$G,Substations!$A:$A=Z143))</f>
        <v>69</v>
      </c>
      <c r="AC143" s="6" t="b">
        <f t="shared" si="18"/>
        <v>1</v>
      </c>
      <c r="AD143" s="12" t="str">
        <f>IF(AC143=FALSE,"",IF(AND(AA143&lt;&gt;"",AA143&lt;&gt;"DROP"),INDEX(Substations!A:A,MATCH(AA143,Substations!Q:Q,0)),IF(Z143&lt;&gt;"Check",Z143,IF(AND(V143&lt;&gt;"Not in Previous Cycle",V143&lt;&gt;""),V143,IF(AND(X143="No Match - Ignore",X143="No Match - Review",X143&lt;&gt;""),X143,"Check")))))</f>
        <v>Murray</v>
      </c>
      <c r="AE143" s="12">
        <f>IF(AC143=FALSE,"",IF(AND(AA143&lt;&gt;"",AA143&lt;&gt;"DROP"),INDEX(Substations!G:G,MATCH(AA143,Substations!Q:Q,0)),IF(Z143&lt;&gt;"Check",AB143,IF(AND(W143&lt;&gt;"Not in Previous Cycle",W143&lt;&gt;""),W143,IF(AND(Y143="No Match - Ignore",Y143="No Match - Review",Y143&lt;&gt;""),Y143,"Check")))))</f>
        <v>69</v>
      </c>
      <c r="AF143" s="6"/>
      <c r="AG143" s="6" t="str">
        <f t="shared" si="19"/>
        <v/>
      </c>
      <c r="AH143" s="6"/>
      <c r="AI143" s="6"/>
      <c r="AJ143" s="6"/>
      <c r="AK143" s="6"/>
      <c r="AL143" s="6" t="str">
        <f t="shared" si="14"/>
        <v/>
      </c>
      <c r="AM143" s="6">
        <f t="shared" si="20"/>
        <v>3</v>
      </c>
      <c r="AN143" s="6">
        <f t="shared" si="15"/>
        <v>3</v>
      </c>
      <c r="AO143" s="6">
        <f t="shared" si="16"/>
        <v>0</v>
      </c>
      <c r="AP143" s="6">
        <f t="shared" si="17"/>
        <v>0</v>
      </c>
    </row>
    <row r="144" spans="1:42" x14ac:dyDescent="0.2">
      <c r="A144" s="14">
        <v>184</v>
      </c>
      <c r="B144" s="266">
        <v>44231</v>
      </c>
      <c r="C144" s="266">
        <v>44239</v>
      </c>
      <c r="D144" s="14" t="s">
        <v>4006</v>
      </c>
      <c r="E144" s="14" t="s">
        <v>19824</v>
      </c>
      <c r="F144" s="14" t="s">
        <v>3234</v>
      </c>
      <c r="G144" s="14">
        <v>3</v>
      </c>
      <c r="H144" s="14">
        <v>3</v>
      </c>
      <c r="I144" s="14" t="s">
        <v>19733</v>
      </c>
      <c r="J144" s="14" t="s">
        <v>8746</v>
      </c>
      <c r="K144" s="14" t="s">
        <v>701</v>
      </c>
      <c r="L144" s="14" t="s">
        <v>61</v>
      </c>
      <c r="M144" s="14" t="s">
        <v>19914</v>
      </c>
      <c r="N144" s="266">
        <v>44743</v>
      </c>
      <c r="P144" s="14" t="s">
        <v>3234</v>
      </c>
      <c r="Q144" s="14" t="s">
        <v>3234</v>
      </c>
      <c r="R144" s="14" t="s">
        <v>3234</v>
      </c>
      <c r="S144" s="14" t="s">
        <v>3234</v>
      </c>
      <c r="V144" s="6" t="str">
        <f>IF(IFERROR(INDEX('Previous cycle SDGE'!V:V,MATCH($A144,'Previous cycle SDGE'!$A:$A,0)),"Not in Previous Cycle")=0,"",IFERROR(INDEX('Previous cycle SDGE'!V:V,MATCH($A144,'Previous cycle SDGE'!$A:$A,0)),"Not in Previous Cycle"))</f>
        <v>Murray</v>
      </c>
      <c r="W144" s="6">
        <f>IF(IFERROR(INDEX('Previous cycle SDGE'!W:W,MATCH($A144,'Previous cycle SDGE'!$A:$A,0)),"Not in Previous Cycle")=0,"",IFERROR(INDEX('Previous cycle SDGE'!W:W,MATCH($A144,'Previous cycle SDGE'!$A:$A,0)),"Not in Previous Cycle"))</f>
        <v>69</v>
      </c>
      <c r="X144" s="6" t="str">
        <f>IFERROR(IF(INDEX('Previous cycle SDGE'!V:V,MATCH($M144,'Previous cycle SDGE'!$M:$M,0))=0,"",INDEX('Previous cycle SDGE'!V:V,MATCH($M144,'Previous cycle SDGE'!$M:$M,0))),IF(NOT(ISNUMBER(SEARCH("Withdrawn",$D144))),"No Match - Review","No Match - Ignore"))</f>
        <v>Murray</v>
      </c>
      <c r="Y144" s="6">
        <f>IFERROR(IF(INDEX('Previous cycle SDGE'!W:W,MATCH($M144,'Previous cycle SDGE'!$M:$M,0))=0,"",INDEX('Previous cycle SDGE'!W:W,MATCH($M144,'Previous cycle SDGE'!$M:$M,0))),IF(NOT(ISNUMBER(SEARCH("Withdrawn",$D144))),"No Match - Review","No Match - Ignore"))</f>
        <v>69</v>
      </c>
      <c r="Z144" s="6" t="str" cm="1">
        <f t="array" ref="Z144">IFERROR(INDEX(Substations!$A:$A,MATCH(_xlfn.CHOOSECOLS(_xlfn.TEXTSPLIT(M144," "),1),Substations!$A:$A,0)),"Check")</f>
        <v>Murray</v>
      </c>
      <c r="AA144" s="6"/>
      <c r="AB144" s="6" cm="1">
        <f t="array" ref="AB144">IF(OR(AA144="DROP",Z144="Check"),"",_xlfn._xlws.FILTER(Substations!$G:$G,Substations!$A:$A=Z144))</f>
        <v>69</v>
      </c>
      <c r="AC144" s="6" t="b">
        <f t="shared" si="18"/>
        <v>1</v>
      </c>
      <c r="AD144" s="12" t="str">
        <f>IF(AC144=FALSE,"",IF(AND(AA144&lt;&gt;"",AA144&lt;&gt;"DROP"),INDEX(Substations!A:A,MATCH(AA144,Substations!Q:Q,0)),IF(Z144&lt;&gt;"Check",Z144,IF(AND(V144&lt;&gt;"Not in Previous Cycle",V144&lt;&gt;""),V144,IF(AND(X144="No Match - Ignore",X144="No Match - Review",X144&lt;&gt;""),X144,"Check")))))</f>
        <v>Murray</v>
      </c>
      <c r="AE144" s="12">
        <f>IF(AC144=FALSE,"",IF(AND(AA144&lt;&gt;"",AA144&lt;&gt;"DROP"),INDEX(Substations!G:G,MATCH(AA144,Substations!Q:Q,0)),IF(Z144&lt;&gt;"Check",AB144,IF(AND(W144&lt;&gt;"Not in Previous Cycle",W144&lt;&gt;""),W144,IF(AND(Y144="No Match - Ignore",Y144="No Match - Review",Y144&lt;&gt;""),Y144,"Check")))))</f>
        <v>69</v>
      </c>
      <c r="AF144" s="6"/>
      <c r="AG144" s="6" t="str">
        <f t="shared" si="19"/>
        <v/>
      </c>
      <c r="AH144" s="6"/>
      <c r="AI144" s="6"/>
      <c r="AJ144" s="6"/>
      <c r="AK144" s="6"/>
      <c r="AL144" s="6" t="str">
        <f t="shared" si="14"/>
        <v/>
      </c>
      <c r="AM144" s="6">
        <f t="shared" si="20"/>
        <v>3</v>
      </c>
      <c r="AN144" s="6">
        <f t="shared" si="15"/>
        <v>3</v>
      </c>
      <c r="AO144" s="6">
        <f t="shared" si="16"/>
        <v>0</v>
      </c>
      <c r="AP144" s="6">
        <f t="shared" si="17"/>
        <v>0</v>
      </c>
    </row>
    <row r="145" spans="1:42" ht="22.8" hidden="1" x14ac:dyDescent="0.2">
      <c r="A145" s="14">
        <v>185</v>
      </c>
      <c r="B145" s="266">
        <v>44231</v>
      </c>
      <c r="C145" s="266">
        <v>44239</v>
      </c>
      <c r="D145" s="265" t="s">
        <v>19905</v>
      </c>
      <c r="E145" s="14" t="s">
        <v>19824</v>
      </c>
      <c r="F145" s="14" t="s">
        <v>3234</v>
      </c>
      <c r="G145" s="14">
        <v>3</v>
      </c>
      <c r="H145" s="266">
        <v>36528</v>
      </c>
      <c r="I145" s="14" t="s">
        <v>19733</v>
      </c>
      <c r="J145" s="14" t="s">
        <v>8746</v>
      </c>
      <c r="K145" s="14" t="s">
        <v>701</v>
      </c>
      <c r="L145" s="14" t="s">
        <v>61</v>
      </c>
      <c r="M145" s="14" t="s">
        <v>19915</v>
      </c>
      <c r="N145" s="266">
        <v>44743</v>
      </c>
      <c r="T145" s="14" t="s">
        <v>19729</v>
      </c>
      <c r="V145" s="6" t="str">
        <f>IF(IFERROR(INDEX('Previous cycle SDGE'!V:V,MATCH($A145,'Previous cycle SDGE'!$A:$A,0)),"Not in Previous Cycle")=0,"",IFERROR(INDEX('Previous cycle SDGE'!V:V,MATCH($A145,'Previous cycle SDGE'!$A:$A,0)),"Not in Previous Cycle"))</f>
        <v>Murray</v>
      </c>
      <c r="W145" s="6">
        <f>IF(IFERROR(INDEX('Previous cycle SDGE'!W:W,MATCH($A145,'Previous cycle SDGE'!$A:$A,0)),"Not in Previous Cycle")=0,"",IFERROR(INDEX('Previous cycle SDGE'!W:W,MATCH($A145,'Previous cycle SDGE'!$A:$A,0)),"Not in Previous Cycle"))</f>
        <v>69</v>
      </c>
      <c r="X145" s="6" t="str">
        <f>IFERROR(IF(INDEX('Previous cycle SDGE'!V:V,MATCH($M145,'Previous cycle SDGE'!$M:$M,0))=0,"",INDEX('Previous cycle SDGE'!V:V,MATCH($M145,'Previous cycle SDGE'!$M:$M,0))),IF(NOT(ISNUMBER(SEARCH("Withdrawn",$D145))),"No Match - Review","No Match - Ignore"))</f>
        <v>Murray</v>
      </c>
      <c r="Y145" s="6">
        <f>IFERROR(IF(INDEX('Previous cycle SDGE'!W:W,MATCH($M145,'Previous cycle SDGE'!$M:$M,0))=0,"",INDEX('Previous cycle SDGE'!W:W,MATCH($M145,'Previous cycle SDGE'!$M:$M,0))),IF(NOT(ISNUMBER(SEARCH("Withdrawn",$D145))),"No Match - Review","No Match - Ignore"))</f>
        <v>69</v>
      </c>
      <c r="Z145" s="6" t="str" cm="1">
        <f t="array" ref="Z145">IFERROR(INDEX(Substations!$A:$A,MATCH(_xlfn.CHOOSECOLS(_xlfn.TEXTSPLIT(M145," "),1),Substations!$A:$A,0)),"Check")</f>
        <v>Murray</v>
      </c>
      <c r="AA145" s="6"/>
      <c r="AB145" s="6" cm="1">
        <f t="array" ref="AB145">IF(OR(AA145="DROP",Z145="Check"),"",_xlfn._xlws.FILTER(Substations!$G:$G,Substations!$A:$A=Z145))</f>
        <v>69</v>
      </c>
      <c r="AC145" s="6" t="b">
        <f t="shared" si="18"/>
        <v>0</v>
      </c>
      <c r="AD145" s="12" t="str">
        <f>IF(AC145=FALSE,"",IF(AND(AA145&lt;&gt;"",AA145&lt;&gt;"DROP"),INDEX(Substations!A:A,MATCH(AA145,Substations!Q:Q,0)),IF(Z145&lt;&gt;"Check",Z145,IF(AND(V145&lt;&gt;"Not in Previous Cycle",V145&lt;&gt;""),V145,IF(AND(X145="No Match - Ignore",X145="No Match - Review",X145&lt;&gt;""),X145,"Check")))))</f>
        <v/>
      </c>
      <c r="AE145" s="12" t="str">
        <f>IF(AC145=FALSE,"",IF(AND(AA145&lt;&gt;"",AA145&lt;&gt;"DROP"),INDEX(Substations!G:G,MATCH(AA145,Substations!Q:Q,0)),IF(Z145&lt;&gt;"Check",AB145,IF(AND(W145&lt;&gt;"Not in Previous Cycle",W145&lt;&gt;""),W145,IF(AND(Y145="No Match - Ignore",Y145="No Match - Review",Y145&lt;&gt;""),Y145,"Check")))))</f>
        <v/>
      </c>
      <c r="AF145" s="6"/>
      <c r="AG145" s="6" t="str">
        <f t="shared" si="19"/>
        <v/>
      </c>
      <c r="AH145" s="6"/>
      <c r="AI145" s="6"/>
      <c r="AJ145" s="6"/>
      <c r="AK145" s="6"/>
      <c r="AL145" s="6" t="str">
        <f t="shared" si="14"/>
        <v/>
      </c>
      <c r="AM145" s="6">
        <f t="shared" si="20"/>
        <v>3</v>
      </c>
      <c r="AN145" s="6">
        <f t="shared" si="15"/>
        <v>3</v>
      </c>
      <c r="AO145" s="6">
        <f t="shared" si="16"/>
        <v>0</v>
      </c>
      <c r="AP145" s="6">
        <f t="shared" si="17"/>
        <v>0</v>
      </c>
    </row>
    <row r="146" spans="1:42" x14ac:dyDescent="0.2">
      <c r="A146" s="14">
        <v>186</v>
      </c>
      <c r="B146" s="266">
        <v>44231</v>
      </c>
      <c r="C146" s="266">
        <v>44239</v>
      </c>
      <c r="D146" s="14" t="s">
        <v>4006</v>
      </c>
      <c r="E146" s="14" t="s">
        <v>19824</v>
      </c>
      <c r="F146" s="14" t="s">
        <v>3234</v>
      </c>
      <c r="G146" s="14">
        <v>3</v>
      </c>
      <c r="H146" s="14">
        <v>3</v>
      </c>
      <c r="I146" s="14" t="s">
        <v>19733</v>
      </c>
      <c r="J146" s="14" t="s">
        <v>8746</v>
      </c>
      <c r="K146" s="14" t="s">
        <v>701</v>
      </c>
      <c r="L146" s="14" t="s">
        <v>61</v>
      </c>
      <c r="M146" s="14" t="s">
        <v>19916</v>
      </c>
      <c r="N146" s="266">
        <v>44743</v>
      </c>
      <c r="P146" s="14" t="s">
        <v>3234</v>
      </c>
      <c r="Q146" s="14" t="s">
        <v>3234</v>
      </c>
      <c r="R146" s="14" t="s">
        <v>3234</v>
      </c>
      <c r="S146" s="14" t="s">
        <v>3234</v>
      </c>
      <c r="V146" s="6" t="str">
        <f>IF(IFERROR(INDEX('Previous cycle SDGE'!V:V,MATCH($A146,'Previous cycle SDGE'!$A:$A,0)),"Not in Previous Cycle")=0,"",IFERROR(INDEX('Previous cycle SDGE'!V:V,MATCH($A146,'Previous cycle SDGE'!$A:$A,0)),"Not in Previous Cycle"))</f>
        <v>Murray</v>
      </c>
      <c r="W146" s="6">
        <f>IF(IFERROR(INDEX('Previous cycle SDGE'!W:W,MATCH($A146,'Previous cycle SDGE'!$A:$A,0)),"Not in Previous Cycle")=0,"",IFERROR(INDEX('Previous cycle SDGE'!W:W,MATCH($A146,'Previous cycle SDGE'!$A:$A,0)),"Not in Previous Cycle"))</f>
        <v>69</v>
      </c>
      <c r="X146" s="6" t="str">
        <f>IFERROR(IF(INDEX('Previous cycle SDGE'!V:V,MATCH($M146,'Previous cycle SDGE'!$M:$M,0))=0,"",INDEX('Previous cycle SDGE'!V:V,MATCH($M146,'Previous cycle SDGE'!$M:$M,0))),IF(NOT(ISNUMBER(SEARCH("Withdrawn",$D146))),"No Match - Review","No Match - Ignore"))</f>
        <v>Murray</v>
      </c>
      <c r="Y146" s="6">
        <f>IFERROR(IF(INDEX('Previous cycle SDGE'!W:W,MATCH($M146,'Previous cycle SDGE'!$M:$M,0))=0,"",INDEX('Previous cycle SDGE'!W:W,MATCH($M146,'Previous cycle SDGE'!$M:$M,0))),IF(NOT(ISNUMBER(SEARCH("Withdrawn",$D146))),"No Match - Review","No Match - Ignore"))</f>
        <v>69</v>
      </c>
      <c r="Z146" s="6" t="str" cm="1">
        <f t="array" ref="Z146">IFERROR(INDEX(Substations!$A:$A,MATCH(_xlfn.CHOOSECOLS(_xlfn.TEXTSPLIT(M146," "),1),Substations!$A:$A,0)),"Check")</f>
        <v>Murray</v>
      </c>
      <c r="AA146" s="6"/>
      <c r="AB146" s="6" cm="1">
        <f t="array" ref="AB146">IF(OR(AA146="DROP",Z146="Check"),"",_xlfn._xlws.FILTER(Substations!$G:$G,Substations!$A:$A=Z146))</f>
        <v>69</v>
      </c>
      <c r="AC146" s="6" t="b">
        <f t="shared" si="18"/>
        <v>1</v>
      </c>
      <c r="AD146" s="12" t="str">
        <f>IF(AC146=FALSE,"",IF(AND(AA146&lt;&gt;"",AA146&lt;&gt;"DROP"),INDEX(Substations!A:A,MATCH(AA146,Substations!Q:Q,0)),IF(Z146&lt;&gt;"Check",Z146,IF(AND(V146&lt;&gt;"Not in Previous Cycle",V146&lt;&gt;""),V146,IF(AND(X146="No Match - Ignore",X146="No Match - Review",X146&lt;&gt;""),X146,"Check")))))</f>
        <v>Murray</v>
      </c>
      <c r="AE146" s="12">
        <f>IF(AC146=FALSE,"",IF(AND(AA146&lt;&gt;"",AA146&lt;&gt;"DROP"),INDEX(Substations!G:G,MATCH(AA146,Substations!Q:Q,0)),IF(Z146&lt;&gt;"Check",AB146,IF(AND(W146&lt;&gt;"Not in Previous Cycle",W146&lt;&gt;""),W146,IF(AND(Y146="No Match - Ignore",Y146="No Match - Review",Y146&lt;&gt;""),Y146,"Check")))))</f>
        <v>69</v>
      </c>
      <c r="AF146" s="6"/>
      <c r="AG146" s="6" t="str">
        <f t="shared" si="19"/>
        <v/>
      </c>
      <c r="AH146" s="6"/>
      <c r="AI146" s="6"/>
      <c r="AJ146" s="6"/>
      <c r="AK146" s="6"/>
      <c r="AL146" s="6" t="str">
        <f t="shared" si="14"/>
        <v/>
      </c>
      <c r="AM146" s="6">
        <f t="shared" si="20"/>
        <v>3</v>
      </c>
      <c r="AN146" s="6">
        <f t="shared" si="15"/>
        <v>3</v>
      </c>
      <c r="AO146" s="6">
        <f t="shared" si="16"/>
        <v>0</v>
      </c>
      <c r="AP146" s="6">
        <f t="shared" si="17"/>
        <v>0</v>
      </c>
    </row>
    <row r="147" spans="1:42" x14ac:dyDescent="0.2">
      <c r="A147" s="14">
        <v>187</v>
      </c>
      <c r="B147" s="266">
        <v>44231</v>
      </c>
      <c r="C147" s="266">
        <v>44239</v>
      </c>
      <c r="D147" s="14" t="s">
        <v>4006</v>
      </c>
      <c r="E147" s="14" t="s">
        <v>19824</v>
      </c>
      <c r="F147" s="14" t="s">
        <v>3234</v>
      </c>
      <c r="G147" s="14">
        <v>3</v>
      </c>
      <c r="H147" s="14">
        <v>3</v>
      </c>
      <c r="I147" s="14" t="s">
        <v>19733</v>
      </c>
      <c r="J147" s="14" t="s">
        <v>8746</v>
      </c>
      <c r="K147" s="14" t="s">
        <v>701</v>
      </c>
      <c r="L147" s="14" t="s">
        <v>61</v>
      </c>
      <c r="M147" s="14" t="s">
        <v>19917</v>
      </c>
      <c r="N147" s="266">
        <v>44743</v>
      </c>
      <c r="P147" s="14" t="s">
        <v>3234</v>
      </c>
      <c r="Q147" s="14" t="s">
        <v>3234</v>
      </c>
      <c r="R147" s="14" t="s">
        <v>3234</v>
      </c>
      <c r="S147" s="14" t="s">
        <v>3234</v>
      </c>
      <c r="V147" s="6" t="str">
        <f>IF(IFERROR(INDEX('Previous cycle SDGE'!V:V,MATCH($A147,'Previous cycle SDGE'!$A:$A,0)),"Not in Previous Cycle")=0,"",IFERROR(INDEX('Previous cycle SDGE'!V:V,MATCH($A147,'Previous cycle SDGE'!$A:$A,0)),"Not in Previous Cycle"))</f>
        <v>Murray</v>
      </c>
      <c r="W147" s="6">
        <f>IF(IFERROR(INDEX('Previous cycle SDGE'!W:W,MATCH($A147,'Previous cycle SDGE'!$A:$A,0)),"Not in Previous Cycle")=0,"",IFERROR(INDEX('Previous cycle SDGE'!W:W,MATCH($A147,'Previous cycle SDGE'!$A:$A,0)),"Not in Previous Cycle"))</f>
        <v>69</v>
      </c>
      <c r="X147" s="6" t="str">
        <f>IFERROR(IF(INDEX('Previous cycle SDGE'!V:V,MATCH($M147,'Previous cycle SDGE'!$M:$M,0))=0,"",INDEX('Previous cycle SDGE'!V:V,MATCH($M147,'Previous cycle SDGE'!$M:$M,0))),IF(NOT(ISNUMBER(SEARCH("Withdrawn",$D147))),"No Match - Review","No Match - Ignore"))</f>
        <v>Murray</v>
      </c>
      <c r="Y147" s="6">
        <f>IFERROR(IF(INDEX('Previous cycle SDGE'!W:W,MATCH($M147,'Previous cycle SDGE'!$M:$M,0))=0,"",INDEX('Previous cycle SDGE'!W:W,MATCH($M147,'Previous cycle SDGE'!$M:$M,0))),IF(NOT(ISNUMBER(SEARCH("Withdrawn",$D147))),"No Match - Review","No Match - Ignore"))</f>
        <v>69</v>
      </c>
      <c r="Z147" s="6" t="str" cm="1">
        <f t="array" ref="Z147">IFERROR(INDEX(Substations!$A:$A,MATCH(_xlfn.CHOOSECOLS(_xlfn.TEXTSPLIT(M147," "),1),Substations!$A:$A,0)),"Check")</f>
        <v>Murray</v>
      </c>
      <c r="AA147" s="6"/>
      <c r="AB147" s="6" cm="1">
        <f t="array" ref="AB147">IF(OR(AA147="DROP",Z147="Check"),"",_xlfn._xlws.FILTER(Substations!$G:$G,Substations!$A:$A=Z147))</f>
        <v>69</v>
      </c>
      <c r="AC147" s="6" t="b">
        <f t="shared" si="18"/>
        <v>1</v>
      </c>
      <c r="AD147" s="12" t="str">
        <f>IF(AC147=FALSE,"",IF(AND(AA147&lt;&gt;"",AA147&lt;&gt;"DROP"),INDEX(Substations!A:A,MATCH(AA147,Substations!Q:Q,0)),IF(Z147&lt;&gt;"Check",Z147,IF(AND(V147&lt;&gt;"Not in Previous Cycle",V147&lt;&gt;""),V147,IF(AND(X147="No Match - Ignore",X147="No Match - Review",X147&lt;&gt;""),X147,"Check")))))</f>
        <v>Murray</v>
      </c>
      <c r="AE147" s="12">
        <f>IF(AC147=FALSE,"",IF(AND(AA147&lt;&gt;"",AA147&lt;&gt;"DROP"),INDEX(Substations!G:G,MATCH(AA147,Substations!Q:Q,0)),IF(Z147&lt;&gt;"Check",AB147,IF(AND(W147&lt;&gt;"Not in Previous Cycle",W147&lt;&gt;""),W147,IF(AND(Y147="No Match - Ignore",Y147="No Match - Review",Y147&lt;&gt;""),Y147,"Check")))))</f>
        <v>69</v>
      </c>
      <c r="AF147" s="6"/>
      <c r="AG147" s="6" t="str">
        <f t="shared" si="19"/>
        <v/>
      </c>
      <c r="AH147" s="6"/>
      <c r="AI147" s="6"/>
      <c r="AJ147" s="6"/>
      <c r="AK147" s="6"/>
      <c r="AL147" s="6" t="str">
        <f t="shared" si="14"/>
        <v/>
      </c>
      <c r="AM147" s="6">
        <f t="shared" si="20"/>
        <v>3</v>
      </c>
      <c r="AN147" s="6">
        <f t="shared" si="15"/>
        <v>3</v>
      </c>
      <c r="AO147" s="6">
        <f t="shared" si="16"/>
        <v>0</v>
      </c>
      <c r="AP147" s="6">
        <f t="shared" si="17"/>
        <v>0</v>
      </c>
    </row>
    <row r="148" spans="1:42" hidden="1" x14ac:dyDescent="0.2">
      <c r="A148" s="14">
        <v>188</v>
      </c>
      <c r="B148" s="266">
        <v>44231</v>
      </c>
      <c r="C148" s="266">
        <v>44239</v>
      </c>
      <c r="D148" s="14" t="s">
        <v>19743</v>
      </c>
      <c r="E148" s="14" t="s">
        <v>19824</v>
      </c>
      <c r="F148" s="14" t="s">
        <v>3234</v>
      </c>
      <c r="G148" s="14">
        <v>10</v>
      </c>
      <c r="H148" s="14">
        <v>10</v>
      </c>
      <c r="I148" s="14" t="s">
        <v>19744</v>
      </c>
      <c r="J148" s="14" t="s">
        <v>8746</v>
      </c>
      <c r="K148" s="14" t="s">
        <v>701</v>
      </c>
      <c r="L148" s="14" t="s">
        <v>61</v>
      </c>
      <c r="M148" s="14" t="s">
        <v>19786</v>
      </c>
      <c r="N148" s="14" t="s">
        <v>19918</v>
      </c>
      <c r="O148" s="266">
        <v>45184</v>
      </c>
      <c r="Q148" s="14" t="s">
        <v>19743</v>
      </c>
      <c r="T148" s="14" t="s">
        <v>19746</v>
      </c>
      <c r="V148" s="6" t="str">
        <f>IF(IFERROR(INDEX('Previous cycle SDGE'!V:V,MATCH($A148,'Previous cycle SDGE'!$A:$A,0)),"Not in Previous Cycle")=0,"",IFERROR(INDEX('Previous cycle SDGE'!V:V,MATCH($A148,'Previous cycle SDGE'!$A:$A,0)),"Not in Previous Cycle"))</f>
        <v>Not in Previous Cycle</v>
      </c>
      <c r="W148" s="6" t="str">
        <f>IF(IFERROR(INDEX('Previous cycle SDGE'!W:W,MATCH($A148,'Previous cycle SDGE'!$A:$A,0)),"Not in Previous Cycle")=0,"",IFERROR(INDEX('Previous cycle SDGE'!W:W,MATCH($A148,'Previous cycle SDGE'!$A:$A,0)),"Not in Previous Cycle"))</f>
        <v>Not in Previous Cycle</v>
      </c>
      <c r="X148" s="6" t="str">
        <f>IFERROR(IF(INDEX('Previous cycle SDGE'!V:V,MATCH($M148,'Previous cycle SDGE'!$M:$M,0))=0,"",INDEX('Previous cycle SDGE'!V:V,MATCH($M148,'Previous cycle SDGE'!$M:$M,0))),IF(NOT(ISNUMBER(SEARCH("Withdrawn",$D148))),"No Match - Review","No Match - Ignore"))</f>
        <v>No Match - Review</v>
      </c>
      <c r="Y148" s="6" t="str">
        <f>IFERROR(IF(INDEX('Previous cycle SDGE'!W:W,MATCH($M148,'Previous cycle SDGE'!$M:$M,0))=0,"",INDEX('Previous cycle SDGE'!W:W,MATCH($M148,'Previous cycle SDGE'!$M:$M,0))),IF(NOT(ISNUMBER(SEARCH("Withdrawn",$D148))),"No Match - Review","No Match - Ignore"))</f>
        <v>No Match - Review</v>
      </c>
      <c r="Z148" s="6" t="str" cm="1">
        <f t="array" ref="Z148">IFERROR(INDEX(Substations!$A:$A,MATCH(_xlfn.CHOOSECOLS(_xlfn.TEXTSPLIT(M148," "),1),Substations!$A:$A,0)),"Check")</f>
        <v>Pala</v>
      </c>
      <c r="AA148" s="6"/>
      <c r="AB148" s="6" cm="1">
        <f t="array" ref="AB148">IF(OR(AA148="DROP",Z148="Check"),"",_xlfn._xlws.FILTER(Substations!$G:$G,Substations!$A:$A=Z148))</f>
        <v>69</v>
      </c>
      <c r="AC148" s="6" t="b">
        <f t="shared" si="18"/>
        <v>0</v>
      </c>
      <c r="AD148" s="12" t="str">
        <f>IF(AC148=FALSE,"",IF(AND(AA148&lt;&gt;"",AA148&lt;&gt;"DROP"),INDEX(Substations!A:A,MATCH(AA148,Substations!Q:Q,0)),IF(Z148&lt;&gt;"Check",Z148,IF(AND(V148&lt;&gt;"Not in Previous Cycle",V148&lt;&gt;""),V148,IF(AND(X148="No Match - Ignore",X148="No Match - Review",X148&lt;&gt;""),X148,"Check")))))</f>
        <v/>
      </c>
      <c r="AE148" s="12" t="str">
        <f>IF(AC148=FALSE,"",IF(AND(AA148&lt;&gt;"",AA148&lt;&gt;"DROP"),INDEX(Substations!G:G,MATCH(AA148,Substations!Q:Q,0)),IF(Z148&lt;&gt;"Check",AB148,IF(AND(W148&lt;&gt;"Not in Previous Cycle",W148&lt;&gt;""),W148,IF(AND(Y148="No Match - Ignore",Y148="No Match - Review",Y148&lt;&gt;""),Y148,"Check")))))</f>
        <v/>
      </c>
      <c r="AF148" s="6"/>
      <c r="AG148" s="6" t="str">
        <f t="shared" si="19"/>
        <v/>
      </c>
      <c r="AH148" s="6"/>
      <c r="AI148" s="6"/>
      <c r="AJ148" s="6"/>
      <c r="AK148" s="6"/>
      <c r="AL148" s="6">
        <f t="shared" si="14"/>
        <v>10</v>
      </c>
      <c r="AM148" s="6">
        <f t="shared" si="20"/>
        <v>10</v>
      </c>
      <c r="AN148" s="6" t="str">
        <f t="shared" si="15"/>
        <v/>
      </c>
      <c r="AO148" s="6">
        <f t="shared" si="16"/>
        <v>0</v>
      </c>
      <c r="AP148" s="6">
        <f t="shared" si="17"/>
        <v>1</v>
      </c>
    </row>
    <row r="149" spans="1:42" ht="22.8" hidden="1" x14ac:dyDescent="0.2">
      <c r="A149" s="14">
        <v>189</v>
      </c>
      <c r="B149" s="266">
        <v>44250</v>
      </c>
      <c r="C149" s="266">
        <v>44251</v>
      </c>
      <c r="D149" s="265" t="s">
        <v>19919</v>
      </c>
      <c r="E149" s="14" t="s">
        <v>19744</v>
      </c>
      <c r="F149" s="14" t="s">
        <v>19862</v>
      </c>
      <c r="G149" s="14">
        <v>0.15</v>
      </c>
      <c r="H149" s="14">
        <v>0.15</v>
      </c>
      <c r="I149" s="14" t="s">
        <v>19744</v>
      </c>
      <c r="J149" s="14" t="s">
        <v>8746</v>
      </c>
      <c r="K149" s="14" t="s">
        <v>701</v>
      </c>
      <c r="L149" s="14" t="s">
        <v>61</v>
      </c>
      <c r="M149" s="14" t="s">
        <v>19920</v>
      </c>
      <c r="N149" s="266">
        <v>44711</v>
      </c>
      <c r="O149" s="14" t="s">
        <v>3234</v>
      </c>
      <c r="P149" s="14" t="s">
        <v>3234</v>
      </c>
      <c r="Q149" s="14" t="s">
        <v>3234</v>
      </c>
      <c r="R149" s="14" t="s">
        <v>3234</v>
      </c>
      <c r="S149" s="14" t="s">
        <v>3234</v>
      </c>
      <c r="T149" s="14" t="s">
        <v>19729</v>
      </c>
      <c r="V149" s="6" t="str">
        <f>IF(IFERROR(INDEX('Previous cycle SDGE'!V:V,MATCH($A149,'Previous cycle SDGE'!$A:$A,0)),"Not in Previous Cycle")=0,"",IFERROR(INDEX('Previous cycle SDGE'!V:V,MATCH($A149,'Previous cycle SDGE'!$A:$A,0)),"Not in Previous Cycle"))</f>
        <v>Not in Previous Cycle</v>
      </c>
      <c r="W149" s="6" t="str">
        <f>IF(IFERROR(INDEX('Previous cycle SDGE'!W:W,MATCH($A149,'Previous cycle SDGE'!$A:$A,0)),"Not in Previous Cycle")=0,"",IFERROR(INDEX('Previous cycle SDGE'!W:W,MATCH($A149,'Previous cycle SDGE'!$A:$A,0)),"Not in Previous Cycle"))</f>
        <v>Not in Previous Cycle</v>
      </c>
      <c r="X149" s="6" t="str">
        <f>IFERROR(IF(INDEX('Previous cycle SDGE'!V:V,MATCH($M149,'Previous cycle SDGE'!$M:$M,0))=0,"",INDEX('Previous cycle SDGE'!V:V,MATCH($M149,'Previous cycle SDGE'!$M:$M,0))),IF(NOT(ISNUMBER(SEARCH("Withdrawn",$D149))),"No Match - Review","No Match - Ignore"))</f>
        <v>No Match - Ignore</v>
      </c>
      <c r="Y149" s="6" t="str">
        <f>IFERROR(IF(INDEX('Previous cycle SDGE'!W:W,MATCH($M149,'Previous cycle SDGE'!$M:$M,0))=0,"",INDEX('Previous cycle SDGE'!W:W,MATCH($M149,'Previous cycle SDGE'!$M:$M,0))),IF(NOT(ISNUMBER(SEARCH("Withdrawn",$D149))),"No Match - Review","No Match - Ignore"))</f>
        <v>No Match - Ignore</v>
      </c>
      <c r="Z149" s="6" t="str" cm="1">
        <f t="array" ref="Z149">IFERROR(INDEX(Substations!$A:$A,MATCH(_xlfn.CHOOSECOLS(_xlfn.TEXTSPLIT(M149," "),1),Substations!$A:$A,0)),"Check")</f>
        <v>Check</v>
      </c>
      <c r="AA149" s="6"/>
      <c r="AB149" s="6" t="str" cm="1">
        <f t="array" ref="AB149">IF(OR(AA149="DROP",Z149="Check"),"",_xlfn._xlws.FILTER(Substations!$G:$G,Substations!$A:$A=Z149))</f>
        <v/>
      </c>
      <c r="AC149" s="6" t="b">
        <f t="shared" si="18"/>
        <v>0</v>
      </c>
      <c r="AD149" s="12" t="str">
        <f>IF(AC149=FALSE,"",IF(AND(AA149&lt;&gt;"",AA149&lt;&gt;"DROP"),INDEX(Substations!A:A,MATCH(AA149,Substations!Q:Q,0)),IF(Z149&lt;&gt;"Check",Z149,IF(AND(V149&lt;&gt;"Not in Previous Cycle",V149&lt;&gt;""),V149,IF(AND(X149="No Match - Ignore",X149="No Match - Review",X149&lt;&gt;""),X149,"Check")))))</f>
        <v/>
      </c>
      <c r="AE149" s="12" t="str">
        <f>IF(AC149=FALSE,"",IF(AND(AA149&lt;&gt;"",AA149&lt;&gt;"DROP"),INDEX(Substations!G:G,MATCH(AA149,Substations!Q:Q,0)),IF(Z149&lt;&gt;"Check",AB149,IF(AND(W149&lt;&gt;"Not in Previous Cycle",W149&lt;&gt;""),W149,IF(AND(Y149="No Match - Ignore",Y149="No Match - Review",Y149&lt;&gt;""),Y149,"Check")))))</f>
        <v/>
      </c>
      <c r="AF149" s="6"/>
      <c r="AG149" s="6" t="str">
        <f t="shared" si="19"/>
        <v/>
      </c>
      <c r="AH149" s="6"/>
      <c r="AI149" s="6"/>
      <c r="AJ149" s="6"/>
      <c r="AK149" s="6"/>
      <c r="AL149" s="6" t="str">
        <f t="shared" si="14"/>
        <v/>
      </c>
      <c r="AM149" s="6" t="str">
        <f t="shared" si="20"/>
        <v/>
      </c>
      <c r="AN149" s="6" t="str">
        <f t="shared" si="15"/>
        <v/>
      </c>
      <c r="AO149" s="6">
        <f t="shared" si="16"/>
        <v>0</v>
      </c>
      <c r="AP149" s="6">
        <f t="shared" si="17"/>
        <v>0</v>
      </c>
    </row>
    <row r="150" spans="1:42" ht="34.200000000000003" hidden="1" x14ac:dyDescent="0.2">
      <c r="A150" s="14">
        <v>190</v>
      </c>
      <c r="B150" s="266">
        <v>44231</v>
      </c>
      <c r="C150" s="266">
        <v>44239</v>
      </c>
      <c r="D150" s="14" t="s">
        <v>19743</v>
      </c>
      <c r="E150" s="14" t="s">
        <v>19824</v>
      </c>
      <c r="F150" s="14" t="s">
        <v>3234</v>
      </c>
      <c r="G150" s="14">
        <v>3</v>
      </c>
      <c r="H150" s="14">
        <v>3</v>
      </c>
      <c r="I150" s="14" t="s">
        <v>19733</v>
      </c>
      <c r="J150" s="14" t="s">
        <v>8746</v>
      </c>
      <c r="K150" s="14" t="s">
        <v>701</v>
      </c>
      <c r="L150" s="14" t="s">
        <v>61</v>
      </c>
      <c r="M150" s="265" t="s">
        <v>19921</v>
      </c>
      <c r="N150" s="266">
        <v>44743</v>
      </c>
      <c r="O150" s="266">
        <v>45085</v>
      </c>
      <c r="P150" s="14" t="s">
        <v>3234</v>
      </c>
      <c r="Q150" s="14" t="s">
        <v>3234</v>
      </c>
      <c r="R150" s="14" t="s">
        <v>3234</v>
      </c>
      <c r="S150" s="14" t="s">
        <v>3234</v>
      </c>
      <c r="T150" s="14" t="s">
        <v>19746</v>
      </c>
      <c r="V150" s="6" t="str">
        <f>IF(IFERROR(INDEX('Previous cycle SDGE'!V:V,MATCH($A150,'Previous cycle SDGE'!$A:$A,0)),"Not in Previous Cycle")=0,"",IFERROR(INDEX('Previous cycle SDGE'!V:V,MATCH($A150,'Previous cycle SDGE'!$A:$A,0)),"Not in Previous Cycle"))</f>
        <v>Not in Previous Cycle</v>
      </c>
      <c r="W150" s="6" t="str">
        <f>IF(IFERROR(INDEX('Previous cycle SDGE'!W:W,MATCH($A150,'Previous cycle SDGE'!$A:$A,0)),"Not in Previous Cycle")=0,"",IFERROR(INDEX('Previous cycle SDGE'!W:W,MATCH($A150,'Previous cycle SDGE'!$A:$A,0)),"Not in Previous Cycle"))</f>
        <v>Not in Previous Cycle</v>
      </c>
      <c r="X150" s="6" t="str">
        <f>IFERROR(IF(INDEX('Previous cycle SDGE'!V:V,MATCH($M150,'Previous cycle SDGE'!$M:$M,0))=0,"",INDEX('Previous cycle SDGE'!V:V,MATCH($M150,'Previous cycle SDGE'!$M:$M,0))),IF(NOT(ISNUMBER(SEARCH("Withdrawn",$D150))),"No Match - Review","No Match - Ignore"))</f>
        <v>No Match - Review</v>
      </c>
      <c r="Y150" s="6" t="str">
        <f>IFERROR(IF(INDEX('Previous cycle SDGE'!W:W,MATCH($M150,'Previous cycle SDGE'!$M:$M,0))=0,"",INDEX('Previous cycle SDGE'!W:W,MATCH($M150,'Previous cycle SDGE'!$M:$M,0))),IF(NOT(ISNUMBER(SEARCH("Withdrawn",$D150))),"No Match - Review","No Match - Ignore"))</f>
        <v>No Match - Review</v>
      </c>
      <c r="Z150" s="6" t="str" cm="1">
        <f t="array" ref="Z150">IFERROR(INDEX(Substations!$A:$A,MATCH(_xlfn.CHOOSECOLS(_xlfn.TEXTSPLIT(M150," "),1),Substations!$A:$A,0)),"Check")</f>
        <v>Check</v>
      </c>
      <c r="AA150" s="6" t="s">
        <v>1678</v>
      </c>
      <c r="AB150" s="6" t="str" cm="1">
        <f t="array" ref="AB150">IF(OR(AA150="DROP",Z150="Check"),"",_xlfn._xlws.FILTER(Substations!$G:$G,Substations!$A:$A=Z150))</f>
        <v/>
      </c>
      <c r="AC150" s="6" t="b">
        <f t="shared" si="18"/>
        <v>0</v>
      </c>
      <c r="AD150" s="12" t="str">
        <f>IF(AC150=FALSE,"",IF(AND(AA150&lt;&gt;"",AA150&lt;&gt;"DROP"),INDEX(Substations!A:A,MATCH(AA150,Substations!Q:Q,0)),IF(Z150&lt;&gt;"Check",Z150,IF(AND(V150&lt;&gt;"Not in Previous Cycle",V150&lt;&gt;""),V150,IF(AND(X150="No Match - Ignore",X150="No Match - Review",X150&lt;&gt;""),X150,"Check")))))</f>
        <v/>
      </c>
      <c r="AE150" s="12" t="str">
        <f>IF(AC150=FALSE,"",IF(AND(AA150&lt;&gt;"",AA150&lt;&gt;"DROP"),INDEX(Substations!G:G,MATCH(AA150,Substations!Q:Q,0)),IF(Z150&lt;&gt;"Check",AB150,IF(AND(W150&lt;&gt;"Not in Previous Cycle",W150&lt;&gt;""),W150,IF(AND(Y150="No Match - Ignore",Y150="No Match - Review",Y150&lt;&gt;""),Y150,"Check")))))</f>
        <v/>
      </c>
      <c r="AF150" s="6"/>
      <c r="AG150" s="6" t="str">
        <f t="shared" si="19"/>
        <v/>
      </c>
      <c r="AH150" s="6"/>
      <c r="AI150" s="6"/>
      <c r="AJ150" s="6"/>
      <c r="AK150" s="6"/>
      <c r="AL150" s="6" t="str">
        <f t="shared" si="14"/>
        <v/>
      </c>
      <c r="AM150" s="6">
        <f t="shared" si="20"/>
        <v>3</v>
      </c>
      <c r="AN150" s="6">
        <f t="shared" si="15"/>
        <v>3</v>
      </c>
      <c r="AO150" s="6">
        <f t="shared" si="16"/>
        <v>0</v>
      </c>
      <c r="AP150" s="6">
        <f t="shared" si="17"/>
        <v>1</v>
      </c>
    </row>
    <row r="151" spans="1:42" ht="34.200000000000003" hidden="1" x14ac:dyDescent="0.2">
      <c r="A151" s="14">
        <v>191</v>
      </c>
      <c r="B151" s="266">
        <v>44231</v>
      </c>
      <c r="C151" s="266">
        <v>44239</v>
      </c>
      <c r="D151" s="14" t="s">
        <v>19743</v>
      </c>
      <c r="E151" s="14" t="s">
        <v>19824</v>
      </c>
      <c r="F151" s="14" t="s">
        <v>3234</v>
      </c>
      <c r="G151" s="14">
        <v>3</v>
      </c>
      <c r="H151" s="14">
        <v>3</v>
      </c>
      <c r="I151" s="14" t="s">
        <v>19733</v>
      </c>
      <c r="J151" s="14" t="s">
        <v>8746</v>
      </c>
      <c r="K151" s="14" t="s">
        <v>701</v>
      </c>
      <c r="L151" s="14" t="s">
        <v>61</v>
      </c>
      <c r="M151" s="265" t="s">
        <v>19922</v>
      </c>
      <c r="N151" s="266">
        <v>44743</v>
      </c>
      <c r="O151" s="266">
        <v>45085</v>
      </c>
      <c r="P151" s="14" t="s">
        <v>3234</v>
      </c>
      <c r="Q151" s="14" t="s">
        <v>3234</v>
      </c>
      <c r="R151" s="14" t="s">
        <v>3234</v>
      </c>
      <c r="S151" s="14" t="s">
        <v>3234</v>
      </c>
      <c r="T151" s="14" t="s">
        <v>19746</v>
      </c>
      <c r="V151" s="6" t="str">
        <f>IF(IFERROR(INDEX('Previous cycle SDGE'!V:V,MATCH($A151,'Previous cycle SDGE'!$A:$A,0)),"Not in Previous Cycle")=0,"",IFERROR(INDEX('Previous cycle SDGE'!V:V,MATCH($A151,'Previous cycle SDGE'!$A:$A,0)),"Not in Previous Cycle"))</f>
        <v>Not in Previous Cycle</v>
      </c>
      <c r="W151" s="6" t="str">
        <f>IF(IFERROR(INDEX('Previous cycle SDGE'!W:W,MATCH($A151,'Previous cycle SDGE'!$A:$A,0)),"Not in Previous Cycle")=0,"",IFERROR(INDEX('Previous cycle SDGE'!W:W,MATCH($A151,'Previous cycle SDGE'!$A:$A,0)),"Not in Previous Cycle"))</f>
        <v>Not in Previous Cycle</v>
      </c>
      <c r="X151" s="6" t="str">
        <f>IFERROR(IF(INDEX('Previous cycle SDGE'!V:V,MATCH($M151,'Previous cycle SDGE'!$M:$M,0))=0,"",INDEX('Previous cycle SDGE'!V:V,MATCH($M151,'Previous cycle SDGE'!$M:$M,0))),IF(NOT(ISNUMBER(SEARCH("Withdrawn",$D151))),"No Match - Review","No Match - Ignore"))</f>
        <v>No Match - Review</v>
      </c>
      <c r="Y151" s="6" t="str">
        <f>IFERROR(IF(INDEX('Previous cycle SDGE'!W:W,MATCH($M151,'Previous cycle SDGE'!$M:$M,0))=0,"",INDEX('Previous cycle SDGE'!W:W,MATCH($M151,'Previous cycle SDGE'!$M:$M,0))),IF(NOT(ISNUMBER(SEARCH("Withdrawn",$D151))),"No Match - Review","No Match - Ignore"))</f>
        <v>No Match - Review</v>
      </c>
      <c r="Z151" s="6" t="str" cm="1">
        <f t="array" ref="Z151">IFERROR(INDEX(Substations!$A:$A,MATCH(_xlfn.CHOOSECOLS(_xlfn.TEXTSPLIT(M151," "),1),Substations!$A:$A,0)),"Check")</f>
        <v>Check</v>
      </c>
      <c r="AA151" s="6" t="s">
        <v>1678</v>
      </c>
      <c r="AB151" s="6" t="str" cm="1">
        <f t="array" ref="AB151">IF(OR(AA151="DROP",Z151="Check"),"",_xlfn._xlws.FILTER(Substations!$G:$G,Substations!$A:$A=Z151))</f>
        <v/>
      </c>
      <c r="AC151" s="6" t="b">
        <f t="shared" si="18"/>
        <v>0</v>
      </c>
      <c r="AD151" s="12" t="str">
        <f>IF(AC151=FALSE,"",IF(AND(AA151&lt;&gt;"",AA151&lt;&gt;"DROP"),INDEX(Substations!A:A,MATCH(AA151,Substations!Q:Q,0)),IF(Z151&lt;&gt;"Check",Z151,IF(AND(V151&lt;&gt;"Not in Previous Cycle",V151&lt;&gt;""),V151,IF(AND(X151="No Match - Ignore",X151="No Match - Review",X151&lt;&gt;""),X151,"Check")))))</f>
        <v/>
      </c>
      <c r="AE151" s="12" t="str">
        <f>IF(AC151=FALSE,"",IF(AND(AA151&lt;&gt;"",AA151&lt;&gt;"DROP"),INDEX(Substations!G:G,MATCH(AA151,Substations!Q:Q,0)),IF(Z151&lt;&gt;"Check",AB151,IF(AND(W151&lt;&gt;"Not in Previous Cycle",W151&lt;&gt;""),W151,IF(AND(Y151="No Match - Ignore",Y151="No Match - Review",Y151&lt;&gt;""),Y151,"Check")))))</f>
        <v/>
      </c>
      <c r="AF151" s="6"/>
      <c r="AG151" s="6" t="str">
        <f t="shared" si="19"/>
        <v/>
      </c>
      <c r="AH151" s="6"/>
      <c r="AI151" s="6"/>
      <c r="AJ151" s="6"/>
      <c r="AK151" s="6"/>
      <c r="AL151" s="6" t="str">
        <f t="shared" si="14"/>
        <v/>
      </c>
      <c r="AM151" s="6">
        <f t="shared" si="20"/>
        <v>3</v>
      </c>
      <c r="AN151" s="6">
        <f t="shared" si="15"/>
        <v>3</v>
      </c>
      <c r="AO151" s="6">
        <f t="shared" si="16"/>
        <v>0</v>
      </c>
      <c r="AP151" s="6">
        <f t="shared" si="17"/>
        <v>1</v>
      </c>
    </row>
    <row r="152" spans="1:42" ht="34.200000000000003" hidden="1" x14ac:dyDescent="0.2">
      <c r="A152" s="14">
        <v>192</v>
      </c>
      <c r="B152" s="266">
        <v>44244</v>
      </c>
      <c r="C152" s="266">
        <v>44260</v>
      </c>
      <c r="D152" s="265" t="s">
        <v>19923</v>
      </c>
      <c r="E152" s="14" t="s">
        <v>19824</v>
      </c>
      <c r="F152" s="14" t="s">
        <v>3234</v>
      </c>
      <c r="G152" s="14">
        <v>3</v>
      </c>
      <c r="H152" s="14">
        <v>3</v>
      </c>
      <c r="I152" s="14" t="s">
        <v>19733</v>
      </c>
      <c r="J152" s="14" t="s">
        <v>8746</v>
      </c>
      <c r="K152" s="14" t="s">
        <v>701</v>
      </c>
      <c r="L152" s="14" t="s">
        <v>61</v>
      </c>
      <c r="M152" s="265" t="s">
        <v>19924</v>
      </c>
      <c r="N152" s="266">
        <v>44743</v>
      </c>
      <c r="T152" s="14" t="s">
        <v>19729</v>
      </c>
      <c r="V152" s="6" t="str">
        <f>IF(IFERROR(INDEX('Previous cycle SDGE'!V:V,MATCH($A152,'Previous cycle SDGE'!$A:$A,0)),"Not in Previous Cycle")=0,"",IFERROR(INDEX('Previous cycle SDGE'!V:V,MATCH($A152,'Previous cycle SDGE'!$A:$A,0)),"Not in Previous Cycle"))</f>
        <v>Imperial Beach</v>
      </c>
      <c r="W152" s="6">
        <f>IF(IFERROR(INDEX('Previous cycle SDGE'!W:W,MATCH($A152,'Previous cycle SDGE'!$A:$A,0)),"Not in Previous Cycle")=0,"",IFERROR(INDEX('Previous cycle SDGE'!W:W,MATCH($A152,'Previous cycle SDGE'!$A:$A,0)),"Not in Previous Cycle"))</f>
        <v>69</v>
      </c>
      <c r="X152" s="6" t="str">
        <f>IFERROR(IF(INDEX('Previous cycle SDGE'!V:V,MATCH($M152,'Previous cycle SDGE'!$M:$M,0))=0,"",INDEX('Previous cycle SDGE'!V:V,MATCH($M152,'Previous cycle SDGE'!$M:$M,0))),IF(NOT(ISNUMBER(SEARCH("Withdrawn",$D152))),"No Match - Review","No Match - Ignore"))</f>
        <v>No Match - Ignore</v>
      </c>
      <c r="Y152" s="6" t="str">
        <f>IFERROR(IF(INDEX('Previous cycle SDGE'!W:W,MATCH($M152,'Previous cycle SDGE'!$M:$M,0))=0,"",INDEX('Previous cycle SDGE'!W:W,MATCH($M152,'Previous cycle SDGE'!$M:$M,0))),IF(NOT(ISNUMBER(SEARCH("Withdrawn",$D152))),"No Match - Review","No Match - Ignore"))</f>
        <v>No Match - Ignore</v>
      </c>
      <c r="Z152" s="6" t="str" cm="1">
        <f t="array" ref="Z152">IFERROR(INDEX(Substations!$A:$A,MATCH(_xlfn.CHOOSECOLS(_xlfn.TEXTSPLIT(M152," "),1),Substations!$A:$A,0)),"Check")</f>
        <v>Check</v>
      </c>
      <c r="AA152" s="6"/>
      <c r="AB152" s="6" t="str" cm="1">
        <f t="array" ref="AB152">IF(OR(AA152="DROP",Z152="Check"),"",_xlfn._xlws.FILTER(Substations!$G:$G,Substations!$A:$A=Z152))</f>
        <v/>
      </c>
      <c r="AC152" s="6" t="b">
        <f t="shared" si="18"/>
        <v>0</v>
      </c>
      <c r="AD152" s="12" t="str">
        <f>IF(AC152=FALSE,"",IF(AND(AA152&lt;&gt;"",AA152&lt;&gt;"DROP"),INDEX(Substations!A:A,MATCH(AA152,Substations!Q:Q,0)),IF(Z152&lt;&gt;"Check",Z152,IF(AND(V152&lt;&gt;"Not in Previous Cycle",V152&lt;&gt;""),V152,IF(AND(X152="No Match - Ignore",X152="No Match - Review",X152&lt;&gt;""),X152,"Check")))))</f>
        <v/>
      </c>
      <c r="AE152" s="12" t="str">
        <f>IF(AC152=FALSE,"",IF(AND(AA152&lt;&gt;"",AA152&lt;&gt;"DROP"),INDEX(Substations!G:G,MATCH(AA152,Substations!Q:Q,0)),IF(Z152&lt;&gt;"Check",AB152,IF(AND(W152&lt;&gt;"Not in Previous Cycle",W152&lt;&gt;""),W152,IF(AND(Y152="No Match - Ignore",Y152="No Match - Review",Y152&lt;&gt;""),Y152,"Check")))))</f>
        <v/>
      </c>
      <c r="AF152" s="6"/>
      <c r="AG152" s="6" t="str">
        <f t="shared" si="19"/>
        <v/>
      </c>
      <c r="AH152" s="6"/>
      <c r="AI152" s="6"/>
      <c r="AJ152" s="6"/>
      <c r="AK152" s="6"/>
      <c r="AL152" s="6" t="str">
        <f t="shared" si="14"/>
        <v/>
      </c>
      <c r="AM152" s="6">
        <f t="shared" si="20"/>
        <v>3</v>
      </c>
      <c r="AN152" s="6">
        <f t="shared" si="15"/>
        <v>3</v>
      </c>
      <c r="AO152" s="6">
        <f t="shared" si="16"/>
        <v>0</v>
      </c>
      <c r="AP152" s="6">
        <f t="shared" si="17"/>
        <v>0</v>
      </c>
    </row>
    <row r="153" spans="1:42" ht="34.200000000000003" x14ac:dyDescent="0.2">
      <c r="A153" s="14">
        <v>193</v>
      </c>
      <c r="B153" s="266">
        <v>44244</v>
      </c>
      <c r="C153" s="266">
        <v>44260</v>
      </c>
      <c r="D153" s="14" t="s">
        <v>4006</v>
      </c>
      <c r="E153" s="14" t="s">
        <v>19824</v>
      </c>
      <c r="F153" s="14" t="s">
        <v>3234</v>
      </c>
      <c r="G153" s="14">
        <v>3</v>
      </c>
      <c r="H153" s="14">
        <v>3</v>
      </c>
      <c r="I153" s="14" t="s">
        <v>19733</v>
      </c>
      <c r="J153" s="14" t="s">
        <v>8746</v>
      </c>
      <c r="K153" s="14" t="s">
        <v>701</v>
      </c>
      <c r="L153" s="14" t="s">
        <v>61</v>
      </c>
      <c r="M153" s="265" t="s">
        <v>19925</v>
      </c>
      <c r="N153" s="266">
        <v>44743</v>
      </c>
      <c r="V153" s="6" t="str">
        <f>IF(IFERROR(INDEX('Previous cycle SDGE'!V:V,MATCH($A153,'Previous cycle SDGE'!$A:$A,0)),"Not in Previous Cycle")=0,"",IFERROR(INDEX('Previous cycle SDGE'!V:V,MATCH($A153,'Previous cycle SDGE'!$A:$A,0)),"Not in Previous Cycle"))</f>
        <v>Imperial Beach</v>
      </c>
      <c r="W153" s="6">
        <f>IF(IFERROR(INDEX('Previous cycle SDGE'!W:W,MATCH($A153,'Previous cycle SDGE'!$A:$A,0)),"Not in Previous Cycle")=0,"",IFERROR(INDEX('Previous cycle SDGE'!W:W,MATCH($A153,'Previous cycle SDGE'!$A:$A,0)),"Not in Previous Cycle"))</f>
        <v>69</v>
      </c>
      <c r="X153" s="6" t="str">
        <f>IFERROR(IF(INDEX('Previous cycle SDGE'!V:V,MATCH($M153,'Previous cycle SDGE'!$M:$M,0))=0,"",INDEX('Previous cycle SDGE'!V:V,MATCH($M153,'Previous cycle SDGE'!$M:$M,0))),IF(NOT(ISNUMBER(SEARCH("Withdrawn",$D153))),"No Match - Review","No Match - Ignore"))</f>
        <v>No Match - Review</v>
      </c>
      <c r="Y153" s="6" t="str">
        <f>IFERROR(IF(INDEX('Previous cycle SDGE'!W:W,MATCH($M153,'Previous cycle SDGE'!$M:$M,0))=0,"",INDEX('Previous cycle SDGE'!W:W,MATCH($M153,'Previous cycle SDGE'!$M:$M,0))),IF(NOT(ISNUMBER(SEARCH("Withdrawn",$D153))),"No Match - Review","No Match - Ignore"))</f>
        <v>No Match - Review</v>
      </c>
      <c r="Z153" s="6" t="str" cm="1">
        <f t="array" ref="Z153">IFERROR(INDEX(Substations!$A:$A,MATCH(_xlfn.CHOOSECOLS(_xlfn.TEXTSPLIT(M153," "),1),Substations!$A:$A,0)),"Check")</f>
        <v>Check</v>
      </c>
      <c r="AA153" s="6" t="s">
        <v>19926</v>
      </c>
      <c r="AB153" s="6" t="str" cm="1">
        <f t="array" ref="AB153">IF(OR(AA153="DROP",Z153="Check"),"",_xlfn._xlws.FILTER(Substations!$G:$G,Substations!$A:$A=Z153))</f>
        <v/>
      </c>
      <c r="AC153" s="6" t="b">
        <f t="shared" si="18"/>
        <v>1</v>
      </c>
      <c r="AD153" s="12" t="str">
        <f>IF(AC153=FALSE,"",IF(AND(AA153&lt;&gt;"",AA153&lt;&gt;"DROP"),INDEX(Substations!A:A,MATCH(AA153,Substations!Q:Q,0)),IF(Z153&lt;&gt;"Check",Z153,IF(AND(V153&lt;&gt;"Not in Previous Cycle",V153&lt;&gt;""),V153,IF(AND(X153="No Match - Ignore",X153="No Match - Review",X153&lt;&gt;""),X153,"Check")))))</f>
        <v>Imperial Beach</v>
      </c>
      <c r="AE153" s="12">
        <f>IF(AC153=FALSE,"",IF(AND(AA153&lt;&gt;"",AA153&lt;&gt;"DROP"),INDEX(Substations!G:G,MATCH(AA153,Substations!Q:Q,0)),IF(Z153&lt;&gt;"Check",AB153,IF(AND(W153&lt;&gt;"Not in Previous Cycle",W153&lt;&gt;""),W153,IF(AND(Y153="No Match - Ignore",Y153="No Match - Review",Y153&lt;&gt;""),Y153,"Check")))))</f>
        <v>69</v>
      </c>
      <c r="AF153" s="6"/>
      <c r="AG153" s="6" t="str">
        <f t="shared" si="19"/>
        <v/>
      </c>
      <c r="AH153" s="6"/>
      <c r="AI153" s="6"/>
      <c r="AJ153" s="6"/>
      <c r="AK153" s="6"/>
      <c r="AL153" s="6" t="str">
        <f t="shared" si="14"/>
        <v/>
      </c>
      <c r="AM153" s="6">
        <f t="shared" si="20"/>
        <v>3</v>
      </c>
      <c r="AN153" s="6">
        <f t="shared" si="15"/>
        <v>3</v>
      </c>
      <c r="AO153" s="6">
        <f t="shared" si="16"/>
        <v>0</v>
      </c>
      <c r="AP153" s="6">
        <f t="shared" si="17"/>
        <v>0</v>
      </c>
    </row>
    <row r="154" spans="1:42" ht="34.200000000000003" hidden="1" x14ac:dyDescent="0.2">
      <c r="A154" s="14">
        <v>194</v>
      </c>
      <c r="B154" s="266">
        <v>44244</v>
      </c>
      <c r="C154" s="266">
        <v>44260</v>
      </c>
      <c r="D154" s="265" t="s">
        <v>19927</v>
      </c>
      <c r="E154" s="14" t="s">
        <v>19824</v>
      </c>
      <c r="F154" s="14" t="s">
        <v>3234</v>
      </c>
      <c r="G154" s="14">
        <v>3</v>
      </c>
      <c r="H154" s="14">
        <v>3</v>
      </c>
      <c r="I154" s="14" t="s">
        <v>19733</v>
      </c>
      <c r="J154" s="14" t="s">
        <v>8746</v>
      </c>
      <c r="K154" s="14" t="s">
        <v>701</v>
      </c>
      <c r="L154" s="14" t="s">
        <v>61</v>
      </c>
      <c r="M154" s="265" t="s">
        <v>19928</v>
      </c>
      <c r="N154" s="266">
        <v>44743</v>
      </c>
      <c r="O154" s="14" t="s">
        <v>3234</v>
      </c>
      <c r="P154" s="14" t="s">
        <v>3234</v>
      </c>
      <c r="Q154" s="14" t="s">
        <v>3234</v>
      </c>
      <c r="R154" s="14" t="s">
        <v>3234</v>
      </c>
      <c r="S154" s="14" t="s">
        <v>3234</v>
      </c>
      <c r="T154" s="14" t="s">
        <v>19729</v>
      </c>
      <c r="V154" s="6" t="str">
        <f>IF(IFERROR(INDEX('Previous cycle SDGE'!V:V,MATCH($A154,'Previous cycle SDGE'!$A:$A,0)),"Not in Previous Cycle")=0,"",IFERROR(INDEX('Previous cycle SDGE'!V:V,MATCH($A154,'Previous cycle SDGE'!$A:$A,0)),"Not in Previous Cycle"))</f>
        <v>Not in Previous Cycle</v>
      </c>
      <c r="W154" s="6" t="str">
        <f>IF(IFERROR(INDEX('Previous cycle SDGE'!W:W,MATCH($A154,'Previous cycle SDGE'!$A:$A,0)),"Not in Previous Cycle")=0,"",IFERROR(INDEX('Previous cycle SDGE'!W:W,MATCH($A154,'Previous cycle SDGE'!$A:$A,0)),"Not in Previous Cycle"))</f>
        <v>Not in Previous Cycle</v>
      </c>
      <c r="X154" s="6" t="str">
        <f>IFERROR(IF(INDEX('Previous cycle SDGE'!V:V,MATCH($M154,'Previous cycle SDGE'!$M:$M,0))=0,"",INDEX('Previous cycle SDGE'!V:V,MATCH($M154,'Previous cycle SDGE'!$M:$M,0))),IF(NOT(ISNUMBER(SEARCH("Withdrawn",$D154))),"No Match - Review","No Match - Ignore"))</f>
        <v>No Match - Ignore</v>
      </c>
      <c r="Y154" s="6" t="str">
        <f>IFERROR(IF(INDEX('Previous cycle SDGE'!W:W,MATCH($M154,'Previous cycle SDGE'!$M:$M,0))=0,"",INDEX('Previous cycle SDGE'!W:W,MATCH($M154,'Previous cycle SDGE'!$M:$M,0))),IF(NOT(ISNUMBER(SEARCH("Withdrawn",$D154))),"No Match - Review","No Match - Ignore"))</f>
        <v>No Match - Ignore</v>
      </c>
      <c r="Z154" s="6" t="str" cm="1">
        <f t="array" ref="Z154">IFERROR(INDEX(Substations!$A:$A,MATCH(_xlfn.CHOOSECOLS(_xlfn.TEXTSPLIT(M154," "),1),Substations!$A:$A,0)),"Check")</f>
        <v>Check</v>
      </c>
      <c r="AA154" s="6"/>
      <c r="AB154" s="6" t="str" cm="1">
        <f t="array" ref="AB154">IF(OR(AA154="DROP",Z154="Check"),"",_xlfn._xlws.FILTER(Substations!$G:$G,Substations!$A:$A=Z154))</f>
        <v/>
      </c>
      <c r="AC154" s="6" t="b">
        <f t="shared" si="18"/>
        <v>0</v>
      </c>
      <c r="AD154" s="12" t="str">
        <f>IF(AC154=FALSE,"",IF(AND(AA154&lt;&gt;"",AA154&lt;&gt;"DROP"),INDEX(Substations!A:A,MATCH(AA154,Substations!Q:Q,0)),IF(Z154&lt;&gt;"Check",Z154,IF(AND(V154&lt;&gt;"Not in Previous Cycle",V154&lt;&gt;""),V154,IF(AND(X154="No Match - Ignore",X154="No Match - Review",X154&lt;&gt;""),X154,"Check")))))</f>
        <v/>
      </c>
      <c r="AE154" s="12" t="str">
        <f>IF(AC154=FALSE,"",IF(AND(AA154&lt;&gt;"",AA154&lt;&gt;"DROP"),INDEX(Substations!G:G,MATCH(AA154,Substations!Q:Q,0)),IF(Z154&lt;&gt;"Check",AB154,IF(AND(W154&lt;&gt;"Not in Previous Cycle",W154&lt;&gt;""),W154,IF(AND(Y154="No Match - Ignore",Y154="No Match - Review",Y154&lt;&gt;""),Y154,"Check")))))</f>
        <v/>
      </c>
      <c r="AF154" s="6"/>
      <c r="AG154" s="6" t="str">
        <f t="shared" si="19"/>
        <v/>
      </c>
      <c r="AH154" s="6"/>
      <c r="AI154" s="6"/>
      <c r="AJ154" s="6"/>
      <c r="AK154" s="6"/>
      <c r="AL154" s="6" t="str">
        <f t="shared" si="14"/>
        <v/>
      </c>
      <c r="AM154" s="6">
        <f t="shared" si="20"/>
        <v>3</v>
      </c>
      <c r="AN154" s="6">
        <f t="shared" si="15"/>
        <v>3</v>
      </c>
      <c r="AO154" s="6">
        <f t="shared" si="16"/>
        <v>0</v>
      </c>
      <c r="AP154" s="6">
        <f t="shared" si="17"/>
        <v>0</v>
      </c>
    </row>
    <row r="155" spans="1:42" ht="34.200000000000003" hidden="1" x14ac:dyDescent="0.2">
      <c r="A155" s="14">
        <v>195</v>
      </c>
      <c r="B155" s="266">
        <v>44244</v>
      </c>
      <c r="C155" s="266">
        <v>44260</v>
      </c>
      <c r="D155" s="265" t="s">
        <v>19927</v>
      </c>
      <c r="E155" s="14" t="s">
        <v>19824</v>
      </c>
      <c r="F155" s="14" t="s">
        <v>3234</v>
      </c>
      <c r="G155" s="14">
        <v>3</v>
      </c>
      <c r="H155" s="14">
        <v>3</v>
      </c>
      <c r="I155" s="14" t="s">
        <v>19733</v>
      </c>
      <c r="J155" s="14" t="s">
        <v>8746</v>
      </c>
      <c r="K155" s="14" t="s">
        <v>701</v>
      </c>
      <c r="L155" s="14" t="s">
        <v>61</v>
      </c>
      <c r="M155" s="265" t="s">
        <v>19929</v>
      </c>
      <c r="N155" s="266">
        <v>44743</v>
      </c>
      <c r="O155" s="14" t="s">
        <v>3234</v>
      </c>
      <c r="P155" s="14" t="s">
        <v>3234</v>
      </c>
      <c r="Q155" s="14" t="s">
        <v>3234</v>
      </c>
      <c r="R155" s="14" t="s">
        <v>3234</v>
      </c>
      <c r="S155" s="14" t="s">
        <v>3234</v>
      </c>
      <c r="T155" s="14" t="s">
        <v>19729</v>
      </c>
      <c r="V155" s="6" t="str">
        <f>IF(IFERROR(INDEX('Previous cycle SDGE'!V:V,MATCH($A155,'Previous cycle SDGE'!$A:$A,0)),"Not in Previous Cycle")=0,"",IFERROR(INDEX('Previous cycle SDGE'!V:V,MATCH($A155,'Previous cycle SDGE'!$A:$A,0)),"Not in Previous Cycle"))</f>
        <v>Not in Previous Cycle</v>
      </c>
      <c r="W155" s="6" t="str">
        <f>IF(IFERROR(INDEX('Previous cycle SDGE'!W:W,MATCH($A155,'Previous cycle SDGE'!$A:$A,0)),"Not in Previous Cycle")=0,"",IFERROR(INDEX('Previous cycle SDGE'!W:W,MATCH($A155,'Previous cycle SDGE'!$A:$A,0)),"Not in Previous Cycle"))</f>
        <v>Not in Previous Cycle</v>
      </c>
      <c r="X155" s="6" t="str">
        <f>IFERROR(IF(INDEX('Previous cycle SDGE'!V:V,MATCH($M155,'Previous cycle SDGE'!$M:$M,0))=0,"",INDEX('Previous cycle SDGE'!V:V,MATCH($M155,'Previous cycle SDGE'!$M:$M,0))),IF(NOT(ISNUMBER(SEARCH("Withdrawn",$D155))),"No Match - Review","No Match - Ignore"))</f>
        <v>No Match - Ignore</v>
      </c>
      <c r="Y155" s="6" t="str">
        <f>IFERROR(IF(INDEX('Previous cycle SDGE'!W:W,MATCH($M155,'Previous cycle SDGE'!$M:$M,0))=0,"",INDEX('Previous cycle SDGE'!W:W,MATCH($M155,'Previous cycle SDGE'!$M:$M,0))),IF(NOT(ISNUMBER(SEARCH("Withdrawn",$D155))),"No Match - Review","No Match - Ignore"))</f>
        <v>No Match - Ignore</v>
      </c>
      <c r="Z155" s="6" t="str" cm="1">
        <f t="array" ref="Z155">IFERROR(INDEX(Substations!$A:$A,MATCH(_xlfn.CHOOSECOLS(_xlfn.TEXTSPLIT(M155," "),1),Substations!$A:$A,0)),"Check")</f>
        <v>Check</v>
      </c>
      <c r="AA155" s="6"/>
      <c r="AB155" s="6" t="str" cm="1">
        <f t="array" ref="AB155">IF(OR(AA155="DROP",Z155="Check"),"",_xlfn._xlws.FILTER(Substations!$G:$G,Substations!$A:$A=Z155))</f>
        <v/>
      </c>
      <c r="AC155" s="6" t="b">
        <f t="shared" si="18"/>
        <v>0</v>
      </c>
      <c r="AD155" s="12" t="str">
        <f>IF(AC155=FALSE,"",IF(AND(AA155&lt;&gt;"",AA155&lt;&gt;"DROP"),INDEX(Substations!A:A,MATCH(AA155,Substations!Q:Q,0)),IF(Z155&lt;&gt;"Check",Z155,IF(AND(V155&lt;&gt;"Not in Previous Cycle",V155&lt;&gt;""),V155,IF(AND(X155="No Match - Ignore",X155="No Match - Review",X155&lt;&gt;""),X155,"Check")))))</f>
        <v/>
      </c>
      <c r="AE155" s="12" t="str">
        <f>IF(AC155=FALSE,"",IF(AND(AA155&lt;&gt;"",AA155&lt;&gt;"DROP"),INDEX(Substations!G:G,MATCH(AA155,Substations!Q:Q,0)),IF(Z155&lt;&gt;"Check",AB155,IF(AND(W155&lt;&gt;"Not in Previous Cycle",W155&lt;&gt;""),W155,IF(AND(Y155="No Match - Ignore",Y155="No Match - Review",Y155&lt;&gt;""),Y155,"Check")))))</f>
        <v/>
      </c>
      <c r="AF155" s="6"/>
      <c r="AG155" s="6" t="str">
        <f t="shared" si="19"/>
        <v/>
      </c>
      <c r="AH155" s="6"/>
      <c r="AI155" s="6"/>
      <c r="AJ155" s="6"/>
      <c r="AK155" s="6"/>
      <c r="AL155" s="6" t="str">
        <f t="shared" si="14"/>
        <v/>
      </c>
      <c r="AM155" s="6">
        <f t="shared" si="20"/>
        <v>3</v>
      </c>
      <c r="AN155" s="6">
        <f t="shared" si="15"/>
        <v>3</v>
      </c>
      <c r="AO155" s="6">
        <f t="shared" si="16"/>
        <v>0</v>
      </c>
      <c r="AP155" s="6">
        <f t="shared" si="17"/>
        <v>0</v>
      </c>
    </row>
    <row r="156" spans="1:42" ht="34.200000000000003" hidden="1" x14ac:dyDescent="0.2">
      <c r="A156" s="14">
        <v>196</v>
      </c>
      <c r="B156" s="266">
        <v>44245</v>
      </c>
      <c r="C156" s="266">
        <v>44260</v>
      </c>
      <c r="D156" s="265" t="s">
        <v>19927</v>
      </c>
      <c r="E156" s="14" t="s">
        <v>19824</v>
      </c>
      <c r="F156" s="14" t="s">
        <v>3234</v>
      </c>
      <c r="G156" s="14">
        <v>3</v>
      </c>
      <c r="H156" s="14">
        <v>3</v>
      </c>
      <c r="I156" s="14" t="s">
        <v>19733</v>
      </c>
      <c r="J156" s="14" t="s">
        <v>8746</v>
      </c>
      <c r="K156" s="14" t="s">
        <v>701</v>
      </c>
      <c r="L156" s="14" t="s">
        <v>61</v>
      </c>
      <c r="M156" s="265" t="s">
        <v>19930</v>
      </c>
      <c r="N156" s="266">
        <v>44743</v>
      </c>
      <c r="O156" s="14" t="s">
        <v>3234</v>
      </c>
      <c r="P156" s="14" t="s">
        <v>3234</v>
      </c>
      <c r="Q156" s="14" t="s">
        <v>3234</v>
      </c>
      <c r="R156" s="14" t="s">
        <v>3234</v>
      </c>
      <c r="S156" s="14" t="s">
        <v>3234</v>
      </c>
      <c r="T156" s="14" t="s">
        <v>19729</v>
      </c>
      <c r="V156" s="6" t="str">
        <f>IF(IFERROR(INDEX('Previous cycle SDGE'!V:V,MATCH($A156,'Previous cycle SDGE'!$A:$A,0)),"Not in Previous Cycle")=0,"",IFERROR(INDEX('Previous cycle SDGE'!V:V,MATCH($A156,'Previous cycle SDGE'!$A:$A,0)),"Not in Previous Cycle"))</f>
        <v>Not in Previous Cycle</v>
      </c>
      <c r="W156" s="6" t="str">
        <f>IF(IFERROR(INDEX('Previous cycle SDGE'!W:W,MATCH($A156,'Previous cycle SDGE'!$A:$A,0)),"Not in Previous Cycle")=0,"",IFERROR(INDEX('Previous cycle SDGE'!W:W,MATCH($A156,'Previous cycle SDGE'!$A:$A,0)),"Not in Previous Cycle"))</f>
        <v>Not in Previous Cycle</v>
      </c>
      <c r="X156" s="6" t="str">
        <f>IFERROR(IF(INDEX('Previous cycle SDGE'!V:V,MATCH($M156,'Previous cycle SDGE'!$M:$M,0))=0,"",INDEX('Previous cycle SDGE'!V:V,MATCH($M156,'Previous cycle SDGE'!$M:$M,0))),IF(NOT(ISNUMBER(SEARCH("Withdrawn",$D156))),"No Match - Review","No Match - Ignore"))</f>
        <v>No Match - Ignore</v>
      </c>
      <c r="Y156" s="6" t="str">
        <f>IFERROR(IF(INDEX('Previous cycle SDGE'!W:W,MATCH($M156,'Previous cycle SDGE'!$M:$M,0))=0,"",INDEX('Previous cycle SDGE'!W:W,MATCH($M156,'Previous cycle SDGE'!$M:$M,0))),IF(NOT(ISNUMBER(SEARCH("Withdrawn",$D156))),"No Match - Review","No Match - Ignore"))</f>
        <v>No Match - Ignore</v>
      </c>
      <c r="Z156" s="6" t="str" cm="1">
        <f t="array" ref="Z156">IFERROR(INDEX(Substations!$A:$A,MATCH(_xlfn.CHOOSECOLS(_xlfn.TEXTSPLIT(M156," "),1),Substations!$A:$A,0)),"Check")</f>
        <v>Check</v>
      </c>
      <c r="AA156" s="6"/>
      <c r="AB156" s="6" t="str" cm="1">
        <f t="array" ref="AB156">IF(OR(AA156="DROP",Z156="Check"),"",_xlfn._xlws.FILTER(Substations!$G:$G,Substations!$A:$A=Z156))</f>
        <v/>
      </c>
      <c r="AC156" s="6" t="b">
        <f t="shared" si="18"/>
        <v>0</v>
      </c>
      <c r="AD156" s="12" t="str">
        <f>IF(AC156=FALSE,"",IF(AND(AA156&lt;&gt;"",AA156&lt;&gt;"DROP"),INDEX(Substations!A:A,MATCH(AA156,Substations!Q:Q,0)),IF(Z156&lt;&gt;"Check",Z156,IF(AND(V156&lt;&gt;"Not in Previous Cycle",V156&lt;&gt;""),V156,IF(AND(X156="No Match - Ignore",X156="No Match - Review",X156&lt;&gt;""),X156,"Check")))))</f>
        <v/>
      </c>
      <c r="AE156" s="12" t="str">
        <f>IF(AC156=FALSE,"",IF(AND(AA156&lt;&gt;"",AA156&lt;&gt;"DROP"),INDEX(Substations!G:G,MATCH(AA156,Substations!Q:Q,0)),IF(Z156&lt;&gt;"Check",AB156,IF(AND(W156&lt;&gt;"Not in Previous Cycle",W156&lt;&gt;""),W156,IF(AND(Y156="No Match - Ignore",Y156="No Match - Review",Y156&lt;&gt;""),Y156,"Check")))))</f>
        <v/>
      </c>
      <c r="AF156" s="6"/>
      <c r="AG156" s="6" t="str">
        <f t="shared" si="19"/>
        <v/>
      </c>
      <c r="AH156" s="6"/>
      <c r="AI156" s="6"/>
      <c r="AJ156" s="6"/>
      <c r="AK156" s="6"/>
      <c r="AL156" s="6" t="str">
        <f t="shared" si="14"/>
        <v/>
      </c>
      <c r="AM156" s="6">
        <f t="shared" si="20"/>
        <v>3</v>
      </c>
      <c r="AN156" s="6">
        <f t="shared" si="15"/>
        <v>3</v>
      </c>
      <c r="AO156" s="6">
        <f t="shared" si="16"/>
        <v>0</v>
      </c>
      <c r="AP156" s="6">
        <f t="shared" si="17"/>
        <v>0</v>
      </c>
    </row>
    <row r="157" spans="1:42" ht="34.200000000000003" hidden="1" x14ac:dyDescent="0.2">
      <c r="A157" s="14">
        <v>197</v>
      </c>
      <c r="B157" s="266">
        <v>44245</v>
      </c>
      <c r="C157" s="266">
        <v>44260</v>
      </c>
      <c r="D157" s="265" t="s">
        <v>19927</v>
      </c>
      <c r="E157" s="14" t="s">
        <v>19824</v>
      </c>
      <c r="F157" s="14" t="s">
        <v>3234</v>
      </c>
      <c r="G157" s="14">
        <v>3</v>
      </c>
      <c r="H157" s="14">
        <v>3</v>
      </c>
      <c r="I157" s="14" t="s">
        <v>19733</v>
      </c>
      <c r="J157" s="14" t="s">
        <v>8746</v>
      </c>
      <c r="K157" s="14" t="s">
        <v>701</v>
      </c>
      <c r="L157" s="14" t="s">
        <v>61</v>
      </c>
      <c r="M157" s="265" t="s">
        <v>19931</v>
      </c>
      <c r="N157" s="266">
        <v>44743</v>
      </c>
      <c r="O157" s="14" t="s">
        <v>3234</v>
      </c>
      <c r="P157" s="14" t="s">
        <v>3234</v>
      </c>
      <c r="Q157" s="14" t="s">
        <v>3234</v>
      </c>
      <c r="R157" s="14" t="s">
        <v>3234</v>
      </c>
      <c r="S157" s="14" t="s">
        <v>3234</v>
      </c>
      <c r="T157" s="14" t="s">
        <v>19729</v>
      </c>
      <c r="V157" s="6" t="str">
        <f>IF(IFERROR(INDEX('Previous cycle SDGE'!V:V,MATCH($A157,'Previous cycle SDGE'!$A:$A,0)),"Not in Previous Cycle")=0,"",IFERROR(INDEX('Previous cycle SDGE'!V:V,MATCH($A157,'Previous cycle SDGE'!$A:$A,0)),"Not in Previous Cycle"))</f>
        <v>Not in Previous Cycle</v>
      </c>
      <c r="W157" s="6" t="str">
        <f>IF(IFERROR(INDEX('Previous cycle SDGE'!W:W,MATCH($A157,'Previous cycle SDGE'!$A:$A,0)),"Not in Previous Cycle")=0,"",IFERROR(INDEX('Previous cycle SDGE'!W:W,MATCH($A157,'Previous cycle SDGE'!$A:$A,0)),"Not in Previous Cycle"))</f>
        <v>Not in Previous Cycle</v>
      </c>
      <c r="X157" s="6" t="str">
        <f>IFERROR(IF(INDEX('Previous cycle SDGE'!V:V,MATCH($M157,'Previous cycle SDGE'!$M:$M,0))=0,"",INDEX('Previous cycle SDGE'!V:V,MATCH($M157,'Previous cycle SDGE'!$M:$M,0))),IF(NOT(ISNUMBER(SEARCH("Withdrawn",$D157))),"No Match - Review","No Match - Ignore"))</f>
        <v>No Match - Ignore</v>
      </c>
      <c r="Y157" s="6" t="str">
        <f>IFERROR(IF(INDEX('Previous cycle SDGE'!W:W,MATCH($M157,'Previous cycle SDGE'!$M:$M,0))=0,"",INDEX('Previous cycle SDGE'!W:W,MATCH($M157,'Previous cycle SDGE'!$M:$M,0))),IF(NOT(ISNUMBER(SEARCH("Withdrawn",$D157))),"No Match - Review","No Match - Ignore"))</f>
        <v>No Match - Ignore</v>
      </c>
      <c r="Z157" s="6" t="str" cm="1">
        <f t="array" ref="Z157">IFERROR(INDEX(Substations!$A:$A,MATCH(_xlfn.CHOOSECOLS(_xlfn.TEXTSPLIT(M157," "),1),Substations!$A:$A,0)),"Check")</f>
        <v>Check</v>
      </c>
      <c r="AA157" s="6"/>
      <c r="AB157" s="6" t="str" cm="1">
        <f t="array" ref="AB157">IF(OR(AA157="DROP",Z157="Check"),"",_xlfn._xlws.FILTER(Substations!$G:$G,Substations!$A:$A=Z157))</f>
        <v/>
      </c>
      <c r="AC157" s="6" t="b">
        <f t="shared" si="18"/>
        <v>0</v>
      </c>
      <c r="AD157" s="12" t="str">
        <f>IF(AC157=FALSE,"",IF(AND(AA157&lt;&gt;"",AA157&lt;&gt;"DROP"),INDEX(Substations!A:A,MATCH(AA157,Substations!Q:Q,0)),IF(Z157&lt;&gt;"Check",Z157,IF(AND(V157&lt;&gt;"Not in Previous Cycle",V157&lt;&gt;""),V157,IF(AND(X157="No Match - Ignore",X157="No Match - Review",X157&lt;&gt;""),X157,"Check")))))</f>
        <v/>
      </c>
      <c r="AE157" s="12" t="str">
        <f>IF(AC157=FALSE,"",IF(AND(AA157&lt;&gt;"",AA157&lt;&gt;"DROP"),INDEX(Substations!G:G,MATCH(AA157,Substations!Q:Q,0)),IF(Z157&lt;&gt;"Check",AB157,IF(AND(W157&lt;&gt;"Not in Previous Cycle",W157&lt;&gt;""),W157,IF(AND(Y157="No Match - Ignore",Y157="No Match - Review",Y157&lt;&gt;""),Y157,"Check")))))</f>
        <v/>
      </c>
      <c r="AF157" s="6"/>
      <c r="AG157" s="6" t="str">
        <f t="shared" si="19"/>
        <v/>
      </c>
      <c r="AH157" s="6"/>
      <c r="AI157" s="6"/>
      <c r="AJ157" s="6"/>
      <c r="AK157" s="6"/>
      <c r="AL157" s="6" t="str">
        <f t="shared" si="14"/>
        <v/>
      </c>
      <c r="AM157" s="6">
        <f t="shared" si="20"/>
        <v>3</v>
      </c>
      <c r="AN157" s="6">
        <f t="shared" si="15"/>
        <v>3</v>
      </c>
      <c r="AO157" s="6">
        <f t="shared" si="16"/>
        <v>0</v>
      </c>
      <c r="AP157" s="6">
        <f t="shared" si="17"/>
        <v>0</v>
      </c>
    </row>
    <row r="158" spans="1:42" ht="34.200000000000003" hidden="1" x14ac:dyDescent="0.2">
      <c r="A158" s="14">
        <v>198</v>
      </c>
      <c r="B158" s="266">
        <v>44245</v>
      </c>
      <c r="C158" s="266">
        <v>44260</v>
      </c>
      <c r="D158" s="265" t="s">
        <v>19927</v>
      </c>
      <c r="E158" s="14" t="s">
        <v>19824</v>
      </c>
      <c r="F158" s="14" t="s">
        <v>3234</v>
      </c>
      <c r="G158" s="14">
        <v>3</v>
      </c>
      <c r="H158" s="14">
        <v>3</v>
      </c>
      <c r="I158" s="14" t="s">
        <v>19733</v>
      </c>
      <c r="J158" s="14" t="s">
        <v>8746</v>
      </c>
      <c r="K158" s="14" t="s">
        <v>701</v>
      </c>
      <c r="L158" s="14" t="s">
        <v>61</v>
      </c>
      <c r="M158" s="265" t="s">
        <v>19932</v>
      </c>
      <c r="N158" s="266">
        <v>44743</v>
      </c>
      <c r="O158" s="14" t="s">
        <v>3234</v>
      </c>
      <c r="P158" s="14" t="s">
        <v>3234</v>
      </c>
      <c r="Q158" s="14" t="s">
        <v>3234</v>
      </c>
      <c r="R158" s="14" t="s">
        <v>3234</v>
      </c>
      <c r="S158" s="14" t="s">
        <v>3234</v>
      </c>
      <c r="T158" s="14" t="s">
        <v>19729</v>
      </c>
      <c r="V158" s="6" t="str">
        <f>IF(IFERROR(INDEX('Previous cycle SDGE'!V:V,MATCH($A158,'Previous cycle SDGE'!$A:$A,0)),"Not in Previous Cycle")=0,"",IFERROR(INDEX('Previous cycle SDGE'!V:V,MATCH($A158,'Previous cycle SDGE'!$A:$A,0)),"Not in Previous Cycle"))</f>
        <v>Not in Previous Cycle</v>
      </c>
      <c r="W158" s="6" t="str">
        <f>IF(IFERROR(INDEX('Previous cycle SDGE'!W:W,MATCH($A158,'Previous cycle SDGE'!$A:$A,0)),"Not in Previous Cycle")=0,"",IFERROR(INDEX('Previous cycle SDGE'!W:W,MATCH($A158,'Previous cycle SDGE'!$A:$A,0)),"Not in Previous Cycle"))</f>
        <v>Not in Previous Cycle</v>
      </c>
      <c r="X158" s="6" t="str">
        <f>IFERROR(IF(INDEX('Previous cycle SDGE'!V:V,MATCH($M158,'Previous cycle SDGE'!$M:$M,0))=0,"",INDEX('Previous cycle SDGE'!V:V,MATCH($M158,'Previous cycle SDGE'!$M:$M,0))),IF(NOT(ISNUMBER(SEARCH("Withdrawn",$D158))),"No Match - Review","No Match - Ignore"))</f>
        <v>No Match - Ignore</v>
      </c>
      <c r="Y158" s="6" t="str">
        <f>IFERROR(IF(INDEX('Previous cycle SDGE'!W:W,MATCH($M158,'Previous cycle SDGE'!$M:$M,0))=0,"",INDEX('Previous cycle SDGE'!W:W,MATCH($M158,'Previous cycle SDGE'!$M:$M,0))),IF(NOT(ISNUMBER(SEARCH("Withdrawn",$D158))),"No Match - Review","No Match - Ignore"))</f>
        <v>No Match - Ignore</v>
      </c>
      <c r="Z158" s="6" t="str" cm="1">
        <f t="array" ref="Z158">IFERROR(INDEX(Substations!$A:$A,MATCH(_xlfn.CHOOSECOLS(_xlfn.TEXTSPLIT(M158," "),1),Substations!$A:$A,0)),"Check")</f>
        <v>Check</v>
      </c>
      <c r="AA158" s="6"/>
      <c r="AB158" s="6" t="str" cm="1">
        <f t="array" ref="AB158">IF(OR(AA158="DROP",Z158="Check"),"",_xlfn._xlws.FILTER(Substations!$G:$G,Substations!$A:$A=Z158))</f>
        <v/>
      </c>
      <c r="AC158" s="6" t="b">
        <f t="shared" si="18"/>
        <v>0</v>
      </c>
      <c r="AD158" s="12" t="str">
        <f>IF(AC158=FALSE,"",IF(AND(AA158&lt;&gt;"",AA158&lt;&gt;"DROP"),INDEX(Substations!A:A,MATCH(AA158,Substations!Q:Q,0)),IF(Z158&lt;&gt;"Check",Z158,IF(AND(V158&lt;&gt;"Not in Previous Cycle",V158&lt;&gt;""),V158,IF(AND(X158="No Match - Ignore",X158="No Match - Review",X158&lt;&gt;""),X158,"Check")))))</f>
        <v/>
      </c>
      <c r="AE158" s="12" t="str">
        <f>IF(AC158=FALSE,"",IF(AND(AA158&lt;&gt;"",AA158&lt;&gt;"DROP"),INDEX(Substations!G:G,MATCH(AA158,Substations!Q:Q,0)),IF(Z158&lt;&gt;"Check",AB158,IF(AND(W158&lt;&gt;"Not in Previous Cycle",W158&lt;&gt;""),W158,IF(AND(Y158="No Match - Ignore",Y158="No Match - Review",Y158&lt;&gt;""),Y158,"Check")))))</f>
        <v/>
      </c>
      <c r="AF158" s="6"/>
      <c r="AG158" s="6" t="str">
        <f t="shared" si="19"/>
        <v/>
      </c>
      <c r="AH158" s="6"/>
      <c r="AI158" s="6"/>
      <c r="AJ158" s="6"/>
      <c r="AK158" s="6"/>
      <c r="AL158" s="6" t="str">
        <f t="shared" si="14"/>
        <v/>
      </c>
      <c r="AM158" s="6">
        <f t="shared" si="20"/>
        <v>3</v>
      </c>
      <c r="AN158" s="6">
        <f t="shared" si="15"/>
        <v>3</v>
      </c>
      <c r="AO158" s="6">
        <f t="shared" si="16"/>
        <v>0</v>
      </c>
      <c r="AP158" s="6">
        <f t="shared" si="17"/>
        <v>0</v>
      </c>
    </row>
    <row r="159" spans="1:42" ht="34.200000000000003" hidden="1" x14ac:dyDescent="0.2">
      <c r="A159" s="14">
        <v>199</v>
      </c>
      <c r="B159" s="266">
        <v>44245</v>
      </c>
      <c r="C159" s="266">
        <v>44260</v>
      </c>
      <c r="D159" s="265" t="s">
        <v>19927</v>
      </c>
      <c r="E159" s="14" t="s">
        <v>19824</v>
      </c>
      <c r="F159" s="14" t="s">
        <v>3234</v>
      </c>
      <c r="G159" s="14">
        <v>3</v>
      </c>
      <c r="H159" s="14">
        <v>3</v>
      </c>
      <c r="I159" s="14" t="s">
        <v>19733</v>
      </c>
      <c r="J159" s="14" t="s">
        <v>8746</v>
      </c>
      <c r="K159" s="14" t="s">
        <v>701</v>
      </c>
      <c r="L159" s="14" t="s">
        <v>61</v>
      </c>
      <c r="M159" s="265" t="s">
        <v>19933</v>
      </c>
      <c r="N159" s="266">
        <v>44743</v>
      </c>
      <c r="O159" s="14" t="s">
        <v>3234</v>
      </c>
      <c r="P159" s="14" t="s">
        <v>3234</v>
      </c>
      <c r="Q159" s="14" t="s">
        <v>3234</v>
      </c>
      <c r="R159" s="14" t="s">
        <v>3234</v>
      </c>
      <c r="S159" s="14" t="s">
        <v>3234</v>
      </c>
      <c r="T159" s="14" t="s">
        <v>19729</v>
      </c>
      <c r="V159" s="6" t="str">
        <f>IF(IFERROR(INDEX('Previous cycle SDGE'!V:V,MATCH($A159,'Previous cycle SDGE'!$A:$A,0)),"Not in Previous Cycle")=0,"",IFERROR(INDEX('Previous cycle SDGE'!V:V,MATCH($A159,'Previous cycle SDGE'!$A:$A,0)),"Not in Previous Cycle"))</f>
        <v>Not in Previous Cycle</v>
      </c>
      <c r="W159" s="6" t="str">
        <f>IF(IFERROR(INDEX('Previous cycle SDGE'!W:W,MATCH($A159,'Previous cycle SDGE'!$A:$A,0)),"Not in Previous Cycle")=0,"",IFERROR(INDEX('Previous cycle SDGE'!W:W,MATCH($A159,'Previous cycle SDGE'!$A:$A,0)),"Not in Previous Cycle"))</f>
        <v>Not in Previous Cycle</v>
      </c>
      <c r="X159" s="6" t="str">
        <f>IFERROR(IF(INDEX('Previous cycle SDGE'!V:V,MATCH($M159,'Previous cycle SDGE'!$M:$M,0))=0,"",INDEX('Previous cycle SDGE'!V:V,MATCH($M159,'Previous cycle SDGE'!$M:$M,0))),IF(NOT(ISNUMBER(SEARCH("Withdrawn",$D159))),"No Match - Review","No Match - Ignore"))</f>
        <v>No Match - Ignore</v>
      </c>
      <c r="Y159" s="6" t="str">
        <f>IFERROR(IF(INDEX('Previous cycle SDGE'!W:W,MATCH($M159,'Previous cycle SDGE'!$M:$M,0))=0,"",INDEX('Previous cycle SDGE'!W:W,MATCH($M159,'Previous cycle SDGE'!$M:$M,0))),IF(NOT(ISNUMBER(SEARCH("Withdrawn",$D159))),"No Match - Review","No Match - Ignore"))</f>
        <v>No Match - Ignore</v>
      </c>
      <c r="Z159" s="6" t="str" cm="1">
        <f t="array" ref="Z159">IFERROR(INDEX(Substations!$A:$A,MATCH(_xlfn.CHOOSECOLS(_xlfn.TEXTSPLIT(M159," "),1),Substations!$A:$A,0)),"Check")</f>
        <v>Check</v>
      </c>
      <c r="AA159" s="6"/>
      <c r="AB159" s="6" t="str" cm="1">
        <f t="array" ref="AB159">IF(OR(AA159="DROP",Z159="Check"),"",_xlfn._xlws.FILTER(Substations!$G:$G,Substations!$A:$A=Z159))</f>
        <v/>
      </c>
      <c r="AC159" s="6" t="b">
        <f t="shared" si="18"/>
        <v>0</v>
      </c>
      <c r="AD159" s="12" t="str">
        <f>IF(AC159=FALSE,"",IF(AND(AA159&lt;&gt;"",AA159&lt;&gt;"DROP"),INDEX(Substations!A:A,MATCH(AA159,Substations!Q:Q,0)),IF(Z159&lt;&gt;"Check",Z159,IF(AND(V159&lt;&gt;"Not in Previous Cycle",V159&lt;&gt;""),V159,IF(AND(X159="No Match - Ignore",X159="No Match - Review",X159&lt;&gt;""),X159,"Check")))))</f>
        <v/>
      </c>
      <c r="AE159" s="12" t="str">
        <f>IF(AC159=FALSE,"",IF(AND(AA159&lt;&gt;"",AA159&lt;&gt;"DROP"),INDEX(Substations!G:G,MATCH(AA159,Substations!Q:Q,0)),IF(Z159&lt;&gt;"Check",AB159,IF(AND(W159&lt;&gt;"Not in Previous Cycle",W159&lt;&gt;""),W159,IF(AND(Y159="No Match - Ignore",Y159="No Match - Review",Y159&lt;&gt;""),Y159,"Check")))))</f>
        <v/>
      </c>
      <c r="AF159" s="6"/>
      <c r="AG159" s="6" t="str">
        <f t="shared" si="19"/>
        <v/>
      </c>
      <c r="AH159" s="6"/>
      <c r="AI159" s="6"/>
      <c r="AJ159" s="6"/>
      <c r="AK159" s="6"/>
      <c r="AL159" s="6" t="str">
        <f t="shared" si="14"/>
        <v/>
      </c>
      <c r="AM159" s="6">
        <f t="shared" si="20"/>
        <v>3</v>
      </c>
      <c r="AN159" s="6">
        <f t="shared" si="15"/>
        <v>3</v>
      </c>
      <c r="AO159" s="6">
        <f t="shared" si="16"/>
        <v>0</v>
      </c>
      <c r="AP159" s="6">
        <f t="shared" si="17"/>
        <v>0</v>
      </c>
    </row>
    <row r="160" spans="1:42" ht="34.200000000000003" hidden="1" x14ac:dyDescent="0.2">
      <c r="A160" s="14">
        <v>200</v>
      </c>
      <c r="B160" s="266">
        <v>44245</v>
      </c>
      <c r="C160" s="266">
        <v>44260</v>
      </c>
      <c r="D160" s="265" t="s">
        <v>19927</v>
      </c>
      <c r="E160" s="14" t="s">
        <v>19824</v>
      </c>
      <c r="F160" s="14" t="s">
        <v>3234</v>
      </c>
      <c r="G160" s="14">
        <v>3</v>
      </c>
      <c r="H160" s="14">
        <v>3</v>
      </c>
      <c r="I160" s="14" t="s">
        <v>19733</v>
      </c>
      <c r="J160" s="14" t="s">
        <v>8746</v>
      </c>
      <c r="K160" s="14" t="s">
        <v>701</v>
      </c>
      <c r="L160" s="14" t="s">
        <v>61</v>
      </c>
      <c r="M160" s="265" t="s">
        <v>19934</v>
      </c>
      <c r="N160" s="266">
        <v>44743</v>
      </c>
      <c r="O160" s="14" t="s">
        <v>3234</v>
      </c>
      <c r="P160" s="14" t="s">
        <v>3234</v>
      </c>
      <c r="Q160" s="14" t="s">
        <v>3234</v>
      </c>
      <c r="R160" s="14" t="s">
        <v>3234</v>
      </c>
      <c r="S160" s="14" t="s">
        <v>3234</v>
      </c>
      <c r="T160" s="14" t="s">
        <v>19729</v>
      </c>
      <c r="V160" s="6" t="str">
        <f>IF(IFERROR(INDEX('Previous cycle SDGE'!V:V,MATCH($A160,'Previous cycle SDGE'!$A:$A,0)),"Not in Previous Cycle")=0,"",IFERROR(INDEX('Previous cycle SDGE'!V:V,MATCH($A160,'Previous cycle SDGE'!$A:$A,0)),"Not in Previous Cycle"))</f>
        <v>Not in Previous Cycle</v>
      </c>
      <c r="W160" s="6" t="str">
        <f>IF(IFERROR(INDEX('Previous cycle SDGE'!W:W,MATCH($A160,'Previous cycle SDGE'!$A:$A,0)),"Not in Previous Cycle")=0,"",IFERROR(INDEX('Previous cycle SDGE'!W:W,MATCH($A160,'Previous cycle SDGE'!$A:$A,0)),"Not in Previous Cycle"))</f>
        <v>Not in Previous Cycle</v>
      </c>
      <c r="X160" s="6" t="str">
        <f>IFERROR(IF(INDEX('Previous cycle SDGE'!V:V,MATCH($M160,'Previous cycle SDGE'!$M:$M,0))=0,"",INDEX('Previous cycle SDGE'!V:V,MATCH($M160,'Previous cycle SDGE'!$M:$M,0))),IF(NOT(ISNUMBER(SEARCH("Withdrawn",$D160))),"No Match - Review","No Match - Ignore"))</f>
        <v>No Match - Ignore</v>
      </c>
      <c r="Y160" s="6" t="str">
        <f>IFERROR(IF(INDEX('Previous cycle SDGE'!W:W,MATCH($M160,'Previous cycle SDGE'!$M:$M,0))=0,"",INDEX('Previous cycle SDGE'!W:W,MATCH($M160,'Previous cycle SDGE'!$M:$M,0))),IF(NOT(ISNUMBER(SEARCH("Withdrawn",$D160))),"No Match - Review","No Match - Ignore"))</f>
        <v>No Match - Ignore</v>
      </c>
      <c r="Z160" s="6" t="str" cm="1">
        <f t="array" ref="Z160">IFERROR(INDEX(Substations!$A:$A,MATCH(_xlfn.CHOOSECOLS(_xlfn.TEXTSPLIT(M160," "),1),Substations!$A:$A,0)),"Check")</f>
        <v>Check</v>
      </c>
      <c r="AA160" s="6"/>
      <c r="AB160" s="6" t="str" cm="1">
        <f t="array" ref="AB160">IF(OR(AA160="DROP",Z160="Check"),"",_xlfn._xlws.FILTER(Substations!$G:$G,Substations!$A:$A=Z160))</f>
        <v/>
      </c>
      <c r="AC160" s="6" t="b">
        <f t="shared" si="18"/>
        <v>0</v>
      </c>
      <c r="AD160" s="12" t="str">
        <f>IF(AC160=FALSE,"",IF(AND(AA160&lt;&gt;"",AA160&lt;&gt;"DROP"),INDEX(Substations!A:A,MATCH(AA160,Substations!Q:Q,0)),IF(Z160&lt;&gt;"Check",Z160,IF(AND(V160&lt;&gt;"Not in Previous Cycle",V160&lt;&gt;""),V160,IF(AND(X160="No Match - Ignore",X160="No Match - Review",X160&lt;&gt;""),X160,"Check")))))</f>
        <v/>
      </c>
      <c r="AE160" s="12" t="str">
        <f>IF(AC160=FALSE,"",IF(AND(AA160&lt;&gt;"",AA160&lt;&gt;"DROP"),INDEX(Substations!G:G,MATCH(AA160,Substations!Q:Q,0)),IF(Z160&lt;&gt;"Check",AB160,IF(AND(W160&lt;&gt;"Not in Previous Cycle",W160&lt;&gt;""),W160,IF(AND(Y160="No Match - Ignore",Y160="No Match - Review",Y160&lt;&gt;""),Y160,"Check")))))</f>
        <v/>
      </c>
      <c r="AF160" s="6"/>
      <c r="AG160" s="6" t="str">
        <f t="shared" si="19"/>
        <v/>
      </c>
      <c r="AH160" s="6"/>
      <c r="AI160" s="6"/>
      <c r="AJ160" s="6"/>
      <c r="AK160" s="6"/>
      <c r="AL160" s="6" t="str">
        <f t="shared" si="14"/>
        <v/>
      </c>
      <c r="AM160" s="6">
        <f t="shared" si="20"/>
        <v>3</v>
      </c>
      <c r="AN160" s="6">
        <f t="shared" si="15"/>
        <v>3</v>
      </c>
      <c r="AO160" s="6">
        <f t="shared" si="16"/>
        <v>0</v>
      </c>
      <c r="AP160" s="6">
        <f t="shared" si="17"/>
        <v>0</v>
      </c>
    </row>
    <row r="161" spans="1:42" ht="22.8" hidden="1" x14ac:dyDescent="0.2">
      <c r="A161" s="14">
        <v>201</v>
      </c>
      <c r="B161" s="266">
        <v>44245</v>
      </c>
      <c r="C161" s="266">
        <v>44260</v>
      </c>
      <c r="D161" s="265" t="s">
        <v>19935</v>
      </c>
      <c r="E161" s="14" t="s">
        <v>19824</v>
      </c>
      <c r="F161" s="14" t="s">
        <v>3234</v>
      </c>
      <c r="G161" s="14">
        <v>3</v>
      </c>
      <c r="H161" s="14">
        <v>3</v>
      </c>
      <c r="I161" s="14" t="s">
        <v>19733</v>
      </c>
      <c r="J161" s="14" t="s">
        <v>8746</v>
      </c>
      <c r="K161" s="14" t="s">
        <v>701</v>
      </c>
      <c r="L161" s="14" t="s">
        <v>61</v>
      </c>
      <c r="M161" s="14" t="s">
        <v>19936</v>
      </c>
      <c r="N161" s="266">
        <v>44743</v>
      </c>
      <c r="P161" s="14" t="s">
        <v>3234</v>
      </c>
      <c r="Q161" s="14" t="s">
        <v>3234</v>
      </c>
      <c r="R161" s="14" t="s">
        <v>3234</v>
      </c>
      <c r="S161" s="14" t="s">
        <v>3234</v>
      </c>
      <c r="T161" s="14" t="s">
        <v>19729</v>
      </c>
      <c r="V161" s="6" t="str">
        <f>IF(IFERROR(INDEX('Previous cycle SDGE'!V:V,MATCH($A161,'Previous cycle SDGE'!$A:$A,0)),"Not in Previous Cycle")=0,"",IFERROR(INDEX('Previous cycle SDGE'!V:V,MATCH($A161,'Previous cycle SDGE'!$A:$A,0)),"Not in Previous Cycle"))</f>
        <v>Not in Previous Cycle</v>
      </c>
      <c r="W161" s="6" t="str">
        <f>IF(IFERROR(INDEX('Previous cycle SDGE'!W:W,MATCH($A161,'Previous cycle SDGE'!$A:$A,0)),"Not in Previous Cycle")=0,"",IFERROR(INDEX('Previous cycle SDGE'!W:W,MATCH($A161,'Previous cycle SDGE'!$A:$A,0)),"Not in Previous Cycle"))</f>
        <v>Not in Previous Cycle</v>
      </c>
      <c r="X161" s="6" t="str">
        <f>IFERROR(IF(INDEX('Previous cycle SDGE'!V:V,MATCH($M161,'Previous cycle SDGE'!$M:$M,0))=0,"",INDEX('Previous cycle SDGE'!V:V,MATCH($M161,'Previous cycle SDGE'!$M:$M,0))),IF(NOT(ISNUMBER(SEARCH("Withdrawn",$D161))),"No Match - Review","No Match - Ignore"))</f>
        <v>No Match - Ignore</v>
      </c>
      <c r="Y161" s="6" t="str">
        <f>IFERROR(IF(INDEX('Previous cycle SDGE'!W:W,MATCH($M161,'Previous cycle SDGE'!$M:$M,0))=0,"",INDEX('Previous cycle SDGE'!W:W,MATCH($M161,'Previous cycle SDGE'!$M:$M,0))),IF(NOT(ISNUMBER(SEARCH("Withdrawn",$D161))),"No Match - Review","No Match - Ignore"))</f>
        <v>No Match - Ignore</v>
      </c>
      <c r="Z161" s="6" t="str" cm="1">
        <f t="array" ref="Z161">IFERROR(INDEX(Substations!$A:$A,MATCH(_xlfn.CHOOSECOLS(_xlfn.TEXTSPLIT(M161," "),1),Substations!$A:$A,0)),"Check")</f>
        <v>Creelman</v>
      </c>
      <c r="AA161" s="6"/>
      <c r="AB161" s="6" cm="1">
        <f t="array" ref="AB161">IF(OR(AA161="DROP",Z161="Check"),"",_xlfn._xlws.FILTER(Substations!$G:$G,Substations!$A:$A=Z161))</f>
        <v>69</v>
      </c>
      <c r="AC161" s="6" t="b">
        <f t="shared" si="18"/>
        <v>0</v>
      </c>
      <c r="AD161" s="12" t="str">
        <f>IF(AC161=FALSE,"",IF(AND(AA161&lt;&gt;"",AA161&lt;&gt;"DROP"),INDEX(Substations!A:A,MATCH(AA161,Substations!Q:Q,0)),IF(Z161&lt;&gt;"Check",Z161,IF(AND(V161&lt;&gt;"Not in Previous Cycle",V161&lt;&gt;""),V161,IF(AND(X161="No Match - Ignore",X161="No Match - Review",X161&lt;&gt;""),X161,"Check")))))</f>
        <v/>
      </c>
      <c r="AE161" s="12" t="str">
        <f>IF(AC161=FALSE,"",IF(AND(AA161&lt;&gt;"",AA161&lt;&gt;"DROP"),INDEX(Substations!G:G,MATCH(AA161,Substations!Q:Q,0)),IF(Z161&lt;&gt;"Check",AB161,IF(AND(W161&lt;&gt;"Not in Previous Cycle",W161&lt;&gt;""),W161,IF(AND(Y161="No Match - Ignore",Y161="No Match - Review",Y161&lt;&gt;""),Y161,"Check")))))</f>
        <v/>
      </c>
      <c r="AF161" s="6"/>
      <c r="AG161" s="6" t="str">
        <f t="shared" si="19"/>
        <v/>
      </c>
      <c r="AH161" s="6"/>
      <c r="AI161" s="6"/>
      <c r="AJ161" s="6"/>
      <c r="AK161" s="6"/>
      <c r="AL161" s="6" t="str">
        <f t="shared" si="14"/>
        <v/>
      </c>
      <c r="AM161" s="6">
        <f t="shared" si="20"/>
        <v>3</v>
      </c>
      <c r="AN161" s="6">
        <f t="shared" si="15"/>
        <v>3</v>
      </c>
      <c r="AO161" s="6">
        <f t="shared" si="16"/>
        <v>0</v>
      </c>
      <c r="AP161" s="6">
        <f t="shared" si="17"/>
        <v>0</v>
      </c>
    </row>
    <row r="162" spans="1:42" ht="22.8" hidden="1" x14ac:dyDescent="0.2">
      <c r="A162" s="14">
        <v>202</v>
      </c>
      <c r="B162" s="266">
        <v>44245</v>
      </c>
      <c r="C162" s="266">
        <v>44260</v>
      </c>
      <c r="D162" s="265" t="s">
        <v>19935</v>
      </c>
      <c r="E162" s="14" t="s">
        <v>19824</v>
      </c>
      <c r="F162" s="14" t="s">
        <v>3234</v>
      </c>
      <c r="G162" s="14">
        <v>3</v>
      </c>
      <c r="H162" s="14">
        <v>3</v>
      </c>
      <c r="I162" s="14" t="s">
        <v>19733</v>
      </c>
      <c r="J162" s="14" t="s">
        <v>8746</v>
      </c>
      <c r="K162" s="14" t="s">
        <v>701</v>
      </c>
      <c r="L162" s="14" t="s">
        <v>61</v>
      </c>
      <c r="M162" s="14" t="s">
        <v>19937</v>
      </c>
      <c r="N162" s="266">
        <v>44743</v>
      </c>
      <c r="P162" s="14" t="s">
        <v>3234</v>
      </c>
      <c r="Q162" s="14" t="s">
        <v>3234</v>
      </c>
      <c r="R162" s="14" t="s">
        <v>3234</v>
      </c>
      <c r="S162" s="14" t="s">
        <v>3234</v>
      </c>
      <c r="T162" s="14" t="s">
        <v>19729</v>
      </c>
      <c r="V162" s="6" t="str">
        <f>IF(IFERROR(INDEX('Previous cycle SDGE'!V:V,MATCH($A162,'Previous cycle SDGE'!$A:$A,0)),"Not in Previous Cycle")=0,"",IFERROR(INDEX('Previous cycle SDGE'!V:V,MATCH($A162,'Previous cycle SDGE'!$A:$A,0)),"Not in Previous Cycle"))</f>
        <v>Not in Previous Cycle</v>
      </c>
      <c r="W162" s="6" t="str">
        <f>IF(IFERROR(INDEX('Previous cycle SDGE'!W:W,MATCH($A162,'Previous cycle SDGE'!$A:$A,0)),"Not in Previous Cycle")=0,"",IFERROR(INDEX('Previous cycle SDGE'!W:W,MATCH($A162,'Previous cycle SDGE'!$A:$A,0)),"Not in Previous Cycle"))</f>
        <v>Not in Previous Cycle</v>
      </c>
      <c r="X162" s="6" t="str">
        <f>IFERROR(IF(INDEX('Previous cycle SDGE'!V:V,MATCH($M162,'Previous cycle SDGE'!$M:$M,0))=0,"",INDEX('Previous cycle SDGE'!V:V,MATCH($M162,'Previous cycle SDGE'!$M:$M,0))),IF(NOT(ISNUMBER(SEARCH("Withdrawn",$D162))),"No Match - Review","No Match - Ignore"))</f>
        <v>No Match - Ignore</v>
      </c>
      <c r="Y162" s="6" t="str">
        <f>IFERROR(IF(INDEX('Previous cycle SDGE'!W:W,MATCH($M162,'Previous cycle SDGE'!$M:$M,0))=0,"",INDEX('Previous cycle SDGE'!W:W,MATCH($M162,'Previous cycle SDGE'!$M:$M,0))),IF(NOT(ISNUMBER(SEARCH("Withdrawn",$D162))),"No Match - Review","No Match - Ignore"))</f>
        <v>No Match - Ignore</v>
      </c>
      <c r="Z162" s="6" t="str" cm="1">
        <f t="array" ref="Z162">IFERROR(INDEX(Substations!$A:$A,MATCH(_xlfn.CHOOSECOLS(_xlfn.TEXTSPLIT(M162," "),1),Substations!$A:$A,0)),"Check")</f>
        <v>Creelman</v>
      </c>
      <c r="AA162" s="6"/>
      <c r="AB162" s="6" cm="1">
        <f t="array" ref="AB162">IF(OR(AA162="DROP",Z162="Check"),"",_xlfn._xlws.FILTER(Substations!$G:$G,Substations!$A:$A=Z162))</f>
        <v>69</v>
      </c>
      <c r="AC162" s="6" t="b">
        <f t="shared" si="18"/>
        <v>0</v>
      </c>
      <c r="AD162" s="12" t="str">
        <f>IF(AC162=FALSE,"",IF(AND(AA162&lt;&gt;"",AA162&lt;&gt;"DROP"),INDEX(Substations!A:A,MATCH(AA162,Substations!Q:Q,0)),IF(Z162&lt;&gt;"Check",Z162,IF(AND(V162&lt;&gt;"Not in Previous Cycle",V162&lt;&gt;""),V162,IF(AND(X162="No Match - Ignore",X162="No Match - Review",X162&lt;&gt;""),X162,"Check")))))</f>
        <v/>
      </c>
      <c r="AE162" s="12" t="str">
        <f>IF(AC162=FALSE,"",IF(AND(AA162&lt;&gt;"",AA162&lt;&gt;"DROP"),INDEX(Substations!G:G,MATCH(AA162,Substations!Q:Q,0)),IF(Z162&lt;&gt;"Check",AB162,IF(AND(W162&lt;&gt;"Not in Previous Cycle",W162&lt;&gt;""),W162,IF(AND(Y162="No Match - Ignore",Y162="No Match - Review",Y162&lt;&gt;""),Y162,"Check")))))</f>
        <v/>
      </c>
      <c r="AF162" s="6"/>
      <c r="AG162" s="6" t="str">
        <f t="shared" si="19"/>
        <v/>
      </c>
      <c r="AH162" s="6"/>
      <c r="AI162" s="6"/>
      <c r="AJ162" s="6"/>
      <c r="AK162" s="6"/>
      <c r="AL162" s="6" t="str">
        <f t="shared" si="14"/>
        <v/>
      </c>
      <c r="AM162" s="6">
        <f t="shared" si="20"/>
        <v>3</v>
      </c>
      <c r="AN162" s="6">
        <f t="shared" si="15"/>
        <v>3</v>
      </c>
      <c r="AO162" s="6">
        <f t="shared" si="16"/>
        <v>0</v>
      </c>
      <c r="AP162" s="6">
        <f t="shared" si="17"/>
        <v>0</v>
      </c>
    </row>
    <row r="163" spans="1:42" ht="22.8" hidden="1" x14ac:dyDescent="0.2">
      <c r="A163" s="14">
        <v>203</v>
      </c>
      <c r="B163" s="266">
        <v>44245</v>
      </c>
      <c r="C163" s="266">
        <v>44260</v>
      </c>
      <c r="D163" s="265" t="s">
        <v>19935</v>
      </c>
      <c r="E163" s="14" t="s">
        <v>19824</v>
      </c>
      <c r="F163" s="14" t="s">
        <v>3234</v>
      </c>
      <c r="G163" s="14">
        <v>3</v>
      </c>
      <c r="H163" s="14">
        <v>3</v>
      </c>
      <c r="I163" s="14" t="s">
        <v>19733</v>
      </c>
      <c r="J163" s="14" t="s">
        <v>8746</v>
      </c>
      <c r="K163" s="14" t="s">
        <v>701</v>
      </c>
      <c r="L163" s="14" t="s">
        <v>61</v>
      </c>
      <c r="M163" s="14" t="s">
        <v>19938</v>
      </c>
      <c r="N163" s="266">
        <v>44743</v>
      </c>
      <c r="P163" s="14" t="s">
        <v>3234</v>
      </c>
      <c r="Q163" s="14" t="s">
        <v>3234</v>
      </c>
      <c r="R163" s="14" t="s">
        <v>3234</v>
      </c>
      <c r="S163" s="14" t="s">
        <v>3234</v>
      </c>
      <c r="T163" s="14" t="s">
        <v>19729</v>
      </c>
      <c r="V163" s="6" t="str">
        <f>IF(IFERROR(INDEX('Previous cycle SDGE'!V:V,MATCH($A163,'Previous cycle SDGE'!$A:$A,0)),"Not in Previous Cycle")=0,"",IFERROR(INDEX('Previous cycle SDGE'!V:V,MATCH($A163,'Previous cycle SDGE'!$A:$A,0)),"Not in Previous Cycle"))</f>
        <v>Not in Previous Cycle</v>
      </c>
      <c r="W163" s="6" t="str">
        <f>IF(IFERROR(INDEX('Previous cycle SDGE'!W:W,MATCH($A163,'Previous cycle SDGE'!$A:$A,0)),"Not in Previous Cycle")=0,"",IFERROR(INDEX('Previous cycle SDGE'!W:W,MATCH($A163,'Previous cycle SDGE'!$A:$A,0)),"Not in Previous Cycle"))</f>
        <v>Not in Previous Cycle</v>
      </c>
      <c r="X163" s="6" t="str">
        <f>IFERROR(IF(INDEX('Previous cycle SDGE'!V:V,MATCH($M163,'Previous cycle SDGE'!$M:$M,0))=0,"",INDEX('Previous cycle SDGE'!V:V,MATCH($M163,'Previous cycle SDGE'!$M:$M,0))),IF(NOT(ISNUMBER(SEARCH("Withdrawn",$D163))),"No Match - Review","No Match - Ignore"))</f>
        <v>No Match - Ignore</v>
      </c>
      <c r="Y163" s="6" t="str">
        <f>IFERROR(IF(INDEX('Previous cycle SDGE'!W:W,MATCH($M163,'Previous cycle SDGE'!$M:$M,0))=0,"",INDEX('Previous cycle SDGE'!W:W,MATCH($M163,'Previous cycle SDGE'!$M:$M,0))),IF(NOT(ISNUMBER(SEARCH("Withdrawn",$D163))),"No Match - Review","No Match - Ignore"))</f>
        <v>No Match - Ignore</v>
      </c>
      <c r="Z163" s="6" t="str" cm="1">
        <f t="array" ref="Z163">IFERROR(INDEX(Substations!$A:$A,MATCH(_xlfn.CHOOSECOLS(_xlfn.TEXTSPLIT(M163," "),1),Substations!$A:$A,0)),"Check")</f>
        <v>Creelman</v>
      </c>
      <c r="AA163" s="6"/>
      <c r="AB163" s="6" cm="1">
        <f t="array" ref="AB163">IF(OR(AA163="DROP",Z163="Check"),"",_xlfn._xlws.FILTER(Substations!$G:$G,Substations!$A:$A=Z163))</f>
        <v>69</v>
      </c>
      <c r="AC163" s="6" t="b">
        <f t="shared" si="18"/>
        <v>0</v>
      </c>
      <c r="AD163" s="12" t="str">
        <f>IF(AC163=FALSE,"",IF(AND(AA163&lt;&gt;"",AA163&lt;&gt;"DROP"),INDEX(Substations!A:A,MATCH(AA163,Substations!Q:Q,0)),IF(Z163&lt;&gt;"Check",Z163,IF(AND(V163&lt;&gt;"Not in Previous Cycle",V163&lt;&gt;""),V163,IF(AND(X163="No Match - Ignore",X163="No Match - Review",X163&lt;&gt;""),X163,"Check")))))</f>
        <v/>
      </c>
      <c r="AE163" s="12" t="str">
        <f>IF(AC163=FALSE,"",IF(AND(AA163&lt;&gt;"",AA163&lt;&gt;"DROP"),INDEX(Substations!G:G,MATCH(AA163,Substations!Q:Q,0)),IF(Z163&lt;&gt;"Check",AB163,IF(AND(W163&lt;&gt;"Not in Previous Cycle",W163&lt;&gt;""),W163,IF(AND(Y163="No Match - Ignore",Y163="No Match - Review",Y163&lt;&gt;""),Y163,"Check")))))</f>
        <v/>
      </c>
      <c r="AF163" s="6"/>
      <c r="AG163" s="6" t="str">
        <f t="shared" si="19"/>
        <v/>
      </c>
      <c r="AH163" s="6"/>
      <c r="AI163" s="6"/>
      <c r="AJ163" s="6"/>
      <c r="AK163" s="6"/>
      <c r="AL163" s="6" t="str">
        <f t="shared" si="14"/>
        <v/>
      </c>
      <c r="AM163" s="6">
        <f t="shared" si="20"/>
        <v>3</v>
      </c>
      <c r="AN163" s="6">
        <f t="shared" si="15"/>
        <v>3</v>
      </c>
      <c r="AO163" s="6">
        <f t="shared" si="16"/>
        <v>0</v>
      </c>
      <c r="AP163" s="6">
        <f t="shared" si="17"/>
        <v>0</v>
      </c>
    </row>
    <row r="164" spans="1:42" ht="22.8" hidden="1" x14ac:dyDescent="0.2">
      <c r="A164" s="14">
        <v>204</v>
      </c>
      <c r="B164" s="266">
        <v>44245</v>
      </c>
      <c r="C164" s="266">
        <v>44260</v>
      </c>
      <c r="D164" s="265" t="s">
        <v>19935</v>
      </c>
      <c r="E164" s="14" t="s">
        <v>19824</v>
      </c>
      <c r="F164" s="14" t="s">
        <v>3234</v>
      </c>
      <c r="G164" s="14">
        <v>3</v>
      </c>
      <c r="H164" s="14">
        <v>3</v>
      </c>
      <c r="I164" s="14" t="s">
        <v>19733</v>
      </c>
      <c r="J164" s="14" t="s">
        <v>8746</v>
      </c>
      <c r="K164" s="14" t="s">
        <v>701</v>
      </c>
      <c r="L164" s="14" t="s">
        <v>61</v>
      </c>
      <c r="M164" s="14" t="s">
        <v>19784</v>
      </c>
      <c r="N164" s="266">
        <v>44743</v>
      </c>
      <c r="P164" s="14" t="s">
        <v>3234</v>
      </c>
      <c r="Q164" s="14" t="s">
        <v>3234</v>
      </c>
      <c r="R164" s="14" t="s">
        <v>3234</v>
      </c>
      <c r="S164" s="14" t="s">
        <v>3234</v>
      </c>
      <c r="T164" s="14" t="s">
        <v>19729</v>
      </c>
      <c r="V164" s="6" t="str">
        <f>IF(IFERROR(INDEX('Previous cycle SDGE'!V:V,MATCH($A164,'Previous cycle SDGE'!$A:$A,0)),"Not in Previous Cycle")=0,"",IFERROR(INDEX('Previous cycle SDGE'!V:V,MATCH($A164,'Previous cycle SDGE'!$A:$A,0)),"Not in Previous Cycle"))</f>
        <v>Not in Previous Cycle</v>
      </c>
      <c r="W164" s="6" t="str">
        <f>IF(IFERROR(INDEX('Previous cycle SDGE'!W:W,MATCH($A164,'Previous cycle SDGE'!$A:$A,0)),"Not in Previous Cycle")=0,"",IFERROR(INDEX('Previous cycle SDGE'!W:W,MATCH($A164,'Previous cycle SDGE'!$A:$A,0)),"Not in Previous Cycle"))</f>
        <v>Not in Previous Cycle</v>
      </c>
      <c r="X164" s="6" t="str">
        <f>IFERROR(IF(INDEX('Previous cycle SDGE'!V:V,MATCH($M164,'Previous cycle SDGE'!$M:$M,0))=0,"",INDEX('Previous cycle SDGE'!V:V,MATCH($M164,'Previous cycle SDGE'!$M:$M,0))),IF(NOT(ISNUMBER(SEARCH("Withdrawn",$D164))),"No Match - Review","No Match - Ignore"))</f>
        <v>No Match - Ignore</v>
      </c>
      <c r="Y164" s="6" t="str">
        <f>IFERROR(IF(INDEX('Previous cycle SDGE'!W:W,MATCH($M164,'Previous cycle SDGE'!$M:$M,0))=0,"",INDEX('Previous cycle SDGE'!W:W,MATCH($M164,'Previous cycle SDGE'!$M:$M,0))),IF(NOT(ISNUMBER(SEARCH("Withdrawn",$D164))),"No Match - Review","No Match - Ignore"))</f>
        <v>No Match - Ignore</v>
      </c>
      <c r="Z164" s="6" t="str" cm="1">
        <f t="array" ref="Z164">IFERROR(INDEX(Substations!$A:$A,MATCH(_xlfn.CHOOSECOLS(_xlfn.TEXTSPLIT(M164," "),1),Substations!$A:$A,0)),"Check")</f>
        <v>Creelman</v>
      </c>
      <c r="AA164" s="6"/>
      <c r="AB164" s="6" cm="1">
        <f t="array" ref="AB164">IF(OR(AA164="DROP",Z164="Check"),"",_xlfn._xlws.FILTER(Substations!$G:$G,Substations!$A:$A=Z164))</f>
        <v>69</v>
      </c>
      <c r="AC164" s="6" t="b">
        <f t="shared" si="18"/>
        <v>0</v>
      </c>
      <c r="AD164" s="12" t="str">
        <f>IF(AC164=FALSE,"",IF(AND(AA164&lt;&gt;"",AA164&lt;&gt;"DROP"),INDEX(Substations!A:A,MATCH(AA164,Substations!Q:Q,0)),IF(Z164&lt;&gt;"Check",Z164,IF(AND(V164&lt;&gt;"Not in Previous Cycle",V164&lt;&gt;""),V164,IF(AND(X164="No Match - Ignore",X164="No Match - Review",X164&lt;&gt;""),X164,"Check")))))</f>
        <v/>
      </c>
      <c r="AE164" s="12" t="str">
        <f>IF(AC164=FALSE,"",IF(AND(AA164&lt;&gt;"",AA164&lt;&gt;"DROP"),INDEX(Substations!G:G,MATCH(AA164,Substations!Q:Q,0)),IF(Z164&lt;&gt;"Check",AB164,IF(AND(W164&lt;&gt;"Not in Previous Cycle",W164&lt;&gt;""),W164,IF(AND(Y164="No Match - Ignore",Y164="No Match - Review",Y164&lt;&gt;""),Y164,"Check")))))</f>
        <v/>
      </c>
      <c r="AF164" s="6"/>
      <c r="AG164" s="6" t="str">
        <f t="shared" si="19"/>
        <v/>
      </c>
      <c r="AH164" s="6"/>
      <c r="AI164" s="6"/>
      <c r="AJ164" s="6"/>
      <c r="AK164" s="6"/>
      <c r="AL164" s="6" t="str">
        <f t="shared" si="14"/>
        <v/>
      </c>
      <c r="AM164" s="6">
        <f t="shared" si="20"/>
        <v>3</v>
      </c>
      <c r="AN164" s="6">
        <f t="shared" si="15"/>
        <v>3</v>
      </c>
      <c r="AO164" s="6">
        <f t="shared" si="16"/>
        <v>0</v>
      </c>
      <c r="AP164" s="6">
        <f t="shared" si="17"/>
        <v>0</v>
      </c>
    </row>
    <row r="165" spans="1:42" ht="22.8" hidden="1" x14ac:dyDescent="0.2">
      <c r="A165" s="14">
        <v>205</v>
      </c>
      <c r="B165" s="266">
        <v>44245</v>
      </c>
      <c r="C165" s="266">
        <v>44260</v>
      </c>
      <c r="D165" s="265" t="s">
        <v>19919</v>
      </c>
      <c r="E165" s="14" t="s">
        <v>19824</v>
      </c>
      <c r="F165" s="14" t="s">
        <v>3234</v>
      </c>
      <c r="G165" s="14">
        <v>3</v>
      </c>
      <c r="H165" s="14">
        <v>3</v>
      </c>
      <c r="I165" s="14" t="s">
        <v>19733</v>
      </c>
      <c r="J165" s="14" t="s">
        <v>8746</v>
      </c>
      <c r="K165" s="14" t="s">
        <v>701</v>
      </c>
      <c r="L165" s="14" t="s">
        <v>61</v>
      </c>
      <c r="M165" s="14" t="s">
        <v>19774</v>
      </c>
      <c r="N165" s="266">
        <v>44743</v>
      </c>
      <c r="O165" s="14" t="s">
        <v>3234</v>
      </c>
      <c r="P165" s="14" t="s">
        <v>3234</v>
      </c>
      <c r="Q165" s="14" t="s">
        <v>3234</v>
      </c>
      <c r="R165" s="14" t="s">
        <v>3234</v>
      </c>
      <c r="S165" s="14" t="s">
        <v>3234</v>
      </c>
      <c r="T165" s="14" t="s">
        <v>19729</v>
      </c>
      <c r="V165" s="6" t="str">
        <f>IF(IFERROR(INDEX('Previous cycle SDGE'!V:V,MATCH($A165,'Previous cycle SDGE'!$A:$A,0)),"Not in Previous Cycle")=0,"",IFERROR(INDEX('Previous cycle SDGE'!V:V,MATCH($A165,'Previous cycle SDGE'!$A:$A,0)),"Not in Previous Cycle"))</f>
        <v>Not in Previous Cycle</v>
      </c>
      <c r="W165" s="6" t="str">
        <f>IF(IFERROR(INDEX('Previous cycle SDGE'!W:W,MATCH($A165,'Previous cycle SDGE'!$A:$A,0)),"Not in Previous Cycle")=0,"",IFERROR(INDEX('Previous cycle SDGE'!W:W,MATCH($A165,'Previous cycle SDGE'!$A:$A,0)),"Not in Previous Cycle"))</f>
        <v>Not in Previous Cycle</v>
      </c>
      <c r="X165" s="6" t="str">
        <f>IFERROR(IF(INDEX('Previous cycle SDGE'!V:V,MATCH($M165,'Previous cycle SDGE'!$M:$M,0))=0,"",INDEX('Previous cycle SDGE'!V:V,MATCH($M165,'Previous cycle SDGE'!$M:$M,0))),IF(NOT(ISNUMBER(SEARCH("Withdrawn",$D165))),"No Match - Review","No Match - Ignore"))</f>
        <v>No Match - Ignore</v>
      </c>
      <c r="Y165" s="6" t="str">
        <f>IFERROR(IF(INDEX('Previous cycle SDGE'!W:W,MATCH($M165,'Previous cycle SDGE'!$M:$M,0))=0,"",INDEX('Previous cycle SDGE'!W:W,MATCH($M165,'Previous cycle SDGE'!$M:$M,0))),IF(NOT(ISNUMBER(SEARCH("Withdrawn",$D165))),"No Match - Review","No Match - Ignore"))</f>
        <v>No Match - Ignore</v>
      </c>
      <c r="Z165" s="6" t="str" cm="1">
        <f t="array" ref="Z165">IFERROR(INDEX(Substations!$A:$A,MATCH(_xlfn.CHOOSECOLS(_xlfn.TEXTSPLIT(M165," "),1),Substations!$A:$A,0)),"Check")</f>
        <v>Creelman</v>
      </c>
      <c r="AA165" s="6"/>
      <c r="AB165" s="6" cm="1">
        <f t="array" ref="AB165">IF(OR(AA165="DROP",Z165="Check"),"",_xlfn._xlws.FILTER(Substations!$G:$G,Substations!$A:$A=Z165))</f>
        <v>69</v>
      </c>
      <c r="AC165" s="6" t="b">
        <f t="shared" si="18"/>
        <v>0</v>
      </c>
      <c r="AD165" s="12" t="str">
        <f>IF(AC165=FALSE,"",IF(AND(AA165&lt;&gt;"",AA165&lt;&gt;"DROP"),INDEX(Substations!A:A,MATCH(AA165,Substations!Q:Q,0)),IF(Z165&lt;&gt;"Check",Z165,IF(AND(V165&lt;&gt;"Not in Previous Cycle",V165&lt;&gt;""),V165,IF(AND(X165="No Match - Ignore",X165="No Match - Review",X165&lt;&gt;""),X165,"Check")))))</f>
        <v/>
      </c>
      <c r="AE165" s="12" t="str">
        <f>IF(AC165=FALSE,"",IF(AND(AA165&lt;&gt;"",AA165&lt;&gt;"DROP"),INDEX(Substations!G:G,MATCH(AA165,Substations!Q:Q,0)),IF(Z165&lt;&gt;"Check",AB165,IF(AND(W165&lt;&gt;"Not in Previous Cycle",W165&lt;&gt;""),W165,IF(AND(Y165="No Match - Ignore",Y165="No Match - Review",Y165&lt;&gt;""),Y165,"Check")))))</f>
        <v/>
      </c>
      <c r="AF165" s="6"/>
      <c r="AG165" s="6" t="str">
        <f t="shared" si="19"/>
        <v/>
      </c>
      <c r="AH165" s="6"/>
      <c r="AI165" s="6"/>
      <c r="AJ165" s="6"/>
      <c r="AK165" s="6"/>
      <c r="AL165" s="6" t="str">
        <f t="shared" si="14"/>
        <v/>
      </c>
      <c r="AM165" s="6">
        <f t="shared" si="20"/>
        <v>3</v>
      </c>
      <c r="AN165" s="6">
        <f t="shared" si="15"/>
        <v>3</v>
      </c>
      <c r="AO165" s="6">
        <f t="shared" si="16"/>
        <v>0</v>
      </c>
      <c r="AP165" s="6">
        <f t="shared" si="17"/>
        <v>0</v>
      </c>
    </row>
    <row r="166" spans="1:42" ht="22.8" hidden="1" x14ac:dyDescent="0.2">
      <c r="A166" s="14">
        <v>206</v>
      </c>
      <c r="B166" s="266">
        <v>44245</v>
      </c>
      <c r="C166" s="266">
        <v>44260</v>
      </c>
      <c r="D166" s="265" t="s">
        <v>19935</v>
      </c>
      <c r="E166" s="14" t="s">
        <v>19824</v>
      </c>
      <c r="F166" s="14" t="s">
        <v>3234</v>
      </c>
      <c r="G166" s="14">
        <v>3</v>
      </c>
      <c r="H166" s="14">
        <v>3</v>
      </c>
      <c r="I166" s="14" t="s">
        <v>19733</v>
      </c>
      <c r="J166" s="14" t="s">
        <v>8746</v>
      </c>
      <c r="K166" s="14" t="s">
        <v>701</v>
      </c>
      <c r="L166" s="14" t="s">
        <v>61</v>
      </c>
      <c r="M166" s="14" t="s">
        <v>19939</v>
      </c>
      <c r="N166" s="266">
        <v>44743</v>
      </c>
      <c r="P166" s="14" t="s">
        <v>3234</v>
      </c>
      <c r="Q166" s="14" t="s">
        <v>3234</v>
      </c>
      <c r="R166" s="14" t="s">
        <v>3234</v>
      </c>
      <c r="S166" s="14" t="s">
        <v>3234</v>
      </c>
      <c r="T166" s="14" t="s">
        <v>19729</v>
      </c>
      <c r="V166" s="6" t="str">
        <f>IF(IFERROR(INDEX('Previous cycle SDGE'!V:V,MATCH($A166,'Previous cycle SDGE'!$A:$A,0)),"Not in Previous Cycle")=0,"",IFERROR(INDEX('Previous cycle SDGE'!V:V,MATCH($A166,'Previous cycle SDGE'!$A:$A,0)),"Not in Previous Cycle"))</f>
        <v>Not in Previous Cycle</v>
      </c>
      <c r="W166" s="6" t="str">
        <f>IF(IFERROR(INDEX('Previous cycle SDGE'!W:W,MATCH($A166,'Previous cycle SDGE'!$A:$A,0)),"Not in Previous Cycle")=0,"",IFERROR(INDEX('Previous cycle SDGE'!W:W,MATCH($A166,'Previous cycle SDGE'!$A:$A,0)),"Not in Previous Cycle"))</f>
        <v>Not in Previous Cycle</v>
      </c>
      <c r="X166" s="6" t="str">
        <f>IFERROR(IF(INDEX('Previous cycle SDGE'!V:V,MATCH($M166,'Previous cycle SDGE'!$M:$M,0))=0,"",INDEX('Previous cycle SDGE'!V:V,MATCH($M166,'Previous cycle SDGE'!$M:$M,0))),IF(NOT(ISNUMBER(SEARCH("Withdrawn",$D166))),"No Match - Review","No Match - Ignore"))</f>
        <v>No Match - Ignore</v>
      </c>
      <c r="Y166" s="6" t="str">
        <f>IFERROR(IF(INDEX('Previous cycle SDGE'!W:W,MATCH($M166,'Previous cycle SDGE'!$M:$M,0))=0,"",INDEX('Previous cycle SDGE'!W:W,MATCH($M166,'Previous cycle SDGE'!$M:$M,0))),IF(NOT(ISNUMBER(SEARCH("Withdrawn",$D166))),"No Match - Review","No Match - Ignore"))</f>
        <v>No Match - Ignore</v>
      </c>
      <c r="Z166" s="6" t="str" cm="1">
        <f t="array" ref="Z166">IFERROR(INDEX(Substations!$A:$A,MATCH(_xlfn.CHOOSECOLS(_xlfn.TEXTSPLIT(M166," "),1),Substations!$A:$A,0)),"Check")</f>
        <v>Creelman</v>
      </c>
      <c r="AA166" s="6"/>
      <c r="AB166" s="6" cm="1">
        <f t="array" ref="AB166">IF(OR(AA166="DROP",Z166="Check"),"",_xlfn._xlws.FILTER(Substations!$G:$G,Substations!$A:$A=Z166))</f>
        <v>69</v>
      </c>
      <c r="AC166" s="6" t="b">
        <f t="shared" si="18"/>
        <v>0</v>
      </c>
      <c r="AD166" s="12" t="str">
        <f>IF(AC166=FALSE,"",IF(AND(AA166&lt;&gt;"",AA166&lt;&gt;"DROP"),INDEX(Substations!A:A,MATCH(AA166,Substations!Q:Q,0)),IF(Z166&lt;&gt;"Check",Z166,IF(AND(V166&lt;&gt;"Not in Previous Cycle",V166&lt;&gt;""),V166,IF(AND(X166="No Match - Ignore",X166="No Match - Review",X166&lt;&gt;""),X166,"Check")))))</f>
        <v/>
      </c>
      <c r="AE166" s="12" t="str">
        <f>IF(AC166=FALSE,"",IF(AND(AA166&lt;&gt;"",AA166&lt;&gt;"DROP"),INDEX(Substations!G:G,MATCH(AA166,Substations!Q:Q,0)),IF(Z166&lt;&gt;"Check",AB166,IF(AND(W166&lt;&gt;"Not in Previous Cycle",W166&lt;&gt;""),W166,IF(AND(Y166="No Match - Ignore",Y166="No Match - Review",Y166&lt;&gt;""),Y166,"Check")))))</f>
        <v/>
      </c>
      <c r="AF166" s="6"/>
      <c r="AG166" s="6" t="str">
        <f t="shared" si="19"/>
        <v/>
      </c>
      <c r="AH166" s="6"/>
      <c r="AI166" s="6"/>
      <c r="AJ166" s="6"/>
      <c r="AK166" s="6"/>
      <c r="AL166" s="6" t="str">
        <f t="shared" si="14"/>
        <v/>
      </c>
      <c r="AM166" s="6">
        <f t="shared" si="20"/>
        <v>3</v>
      </c>
      <c r="AN166" s="6">
        <f t="shared" si="15"/>
        <v>3</v>
      </c>
      <c r="AO166" s="6">
        <f t="shared" si="16"/>
        <v>0</v>
      </c>
      <c r="AP166" s="6">
        <f t="shared" si="17"/>
        <v>0</v>
      </c>
    </row>
    <row r="167" spans="1:42" ht="22.8" hidden="1" x14ac:dyDescent="0.2">
      <c r="A167" s="14">
        <v>207</v>
      </c>
      <c r="B167" s="266">
        <v>44245</v>
      </c>
      <c r="C167" s="266">
        <v>44260</v>
      </c>
      <c r="D167" s="265" t="s">
        <v>19935</v>
      </c>
      <c r="E167" s="14" t="s">
        <v>19824</v>
      </c>
      <c r="F167" s="14" t="s">
        <v>3234</v>
      </c>
      <c r="G167" s="14">
        <v>3</v>
      </c>
      <c r="H167" s="14">
        <v>3</v>
      </c>
      <c r="I167" s="14" t="s">
        <v>19733</v>
      </c>
      <c r="J167" s="14" t="s">
        <v>8746</v>
      </c>
      <c r="K167" s="14" t="s">
        <v>701</v>
      </c>
      <c r="L167" s="14" t="s">
        <v>61</v>
      </c>
      <c r="M167" s="14" t="s">
        <v>19940</v>
      </c>
      <c r="N167" s="266">
        <v>44743</v>
      </c>
      <c r="P167" s="14" t="s">
        <v>3234</v>
      </c>
      <c r="Q167" s="14" t="s">
        <v>3234</v>
      </c>
      <c r="R167" s="14" t="s">
        <v>3234</v>
      </c>
      <c r="S167" s="14" t="s">
        <v>3234</v>
      </c>
      <c r="T167" s="14" t="s">
        <v>19729</v>
      </c>
      <c r="V167" s="6" t="str">
        <f>IF(IFERROR(INDEX('Previous cycle SDGE'!V:V,MATCH($A167,'Previous cycle SDGE'!$A:$A,0)),"Not in Previous Cycle")=0,"",IFERROR(INDEX('Previous cycle SDGE'!V:V,MATCH($A167,'Previous cycle SDGE'!$A:$A,0)),"Not in Previous Cycle"))</f>
        <v>Not in Previous Cycle</v>
      </c>
      <c r="W167" s="6" t="str">
        <f>IF(IFERROR(INDEX('Previous cycle SDGE'!W:W,MATCH($A167,'Previous cycle SDGE'!$A:$A,0)),"Not in Previous Cycle")=0,"",IFERROR(INDEX('Previous cycle SDGE'!W:W,MATCH($A167,'Previous cycle SDGE'!$A:$A,0)),"Not in Previous Cycle"))</f>
        <v>Not in Previous Cycle</v>
      </c>
      <c r="X167" s="6" t="str">
        <f>IFERROR(IF(INDEX('Previous cycle SDGE'!V:V,MATCH($M167,'Previous cycle SDGE'!$M:$M,0))=0,"",INDEX('Previous cycle SDGE'!V:V,MATCH($M167,'Previous cycle SDGE'!$M:$M,0))),IF(NOT(ISNUMBER(SEARCH("Withdrawn",$D167))),"No Match - Review","No Match - Ignore"))</f>
        <v>No Match - Ignore</v>
      </c>
      <c r="Y167" s="6" t="str">
        <f>IFERROR(IF(INDEX('Previous cycle SDGE'!W:W,MATCH($M167,'Previous cycle SDGE'!$M:$M,0))=0,"",INDEX('Previous cycle SDGE'!W:W,MATCH($M167,'Previous cycle SDGE'!$M:$M,0))),IF(NOT(ISNUMBER(SEARCH("Withdrawn",$D167))),"No Match - Review","No Match - Ignore"))</f>
        <v>No Match - Ignore</v>
      </c>
      <c r="Z167" s="6" t="str" cm="1">
        <f t="array" ref="Z167">IFERROR(INDEX(Substations!$A:$A,MATCH(_xlfn.CHOOSECOLS(_xlfn.TEXTSPLIT(M167," "),1),Substations!$A:$A,0)),"Check")</f>
        <v>Creelman</v>
      </c>
      <c r="AA167" s="6"/>
      <c r="AB167" s="6" cm="1">
        <f t="array" ref="AB167">IF(OR(AA167="DROP",Z167="Check"),"",_xlfn._xlws.FILTER(Substations!$G:$G,Substations!$A:$A=Z167))</f>
        <v>69</v>
      </c>
      <c r="AC167" s="6" t="b">
        <f t="shared" si="18"/>
        <v>0</v>
      </c>
      <c r="AD167" s="12" t="str">
        <f>IF(AC167=FALSE,"",IF(AND(AA167&lt;&gt;"",AA167&lt;&gt;"DROP"),INDEX(Substations!A:A,MATCH(AA167,Substations!Q:Q,0)),IF(Z167&lt;&gt;"Check",Z167,IF(AND(V167&lt;&gt;"Not in Previous Cycle",V167&lt;&gt;""),V167,IF(AND(X167="No Match - Ignore",X167="No Match - Review",X167&lt;&gt;""),X167,"Check")))))</f>
        <v/>
      </c>
      <c r="AE167" s="12" t="str">
        <f>IF(AC167=FALSE,"",IF(AND(AA167&lt;&gt;"",AA167&lt;&gt;"DROP"),INDEX(Substations!G:G,MATCH(AA167,Substations!Q:Q,0)),IF(Z167&lt;&gt;"Check",AB167,IF(AND(W167&lt;&gt;"Not in Previous Cycle",W167&lt;&gt;""),W167,IF(AND(Y167="No Match - Ignore",Y167="No Match - Review",Y167&lt;&gt;""),Y167,"Check")))))</f>
        <v/>
      </c>
      <c r="AF167" s="6"/>
      <c r="AG167" s="6" t="str">
        <f t="shared" si="19"/>
        <v/>
      </c>
      <c r="AH167" s="6"/>
      <c r="AI167" s="6"/>
      <c r="AJ167" s="6"/>
      <c r="AK167" s="6"/>
      <c r="AL167" s="6" t="str">
        <f t="shared" si="14"/>
        <v/>
      </c>
      <c r="AM167" s="6">
        <f t="shared" si="20"/>
        <v>3</v>
      </c>
      <c r="AN167" s="6">
        <f t="shared" si="15"/>
        <v>3</v>
      </c>
      <c r="AO167" s="6">
        <f t="shared" si="16"/>
        <v>0</v>
      </c>
      <c r="AP167" s="6">
        <f t="shared" si="17"/>
        <v>0</v>
      </c>
    </row>
    <row r="168" spans="1:42" ht="22.8" hidden="1" x14ac:dyDescent="0.2">
      <c r="A168" s="14">
        <v>208</v>
      </c>
      <c r="B168" s="266">
        <v>44245</v>
      </c>
      <c r="C168" s="266">
        <v>44260</v>
      </c>
      <c r="D168" s="265" t="s">
        <v>19935</v>
      </c>
      <c r="E168" s="14" t="s">
        <v>19824</v>
      </c>
      <c r="F168" s="14" t="s">
        <v>3234</v>
      </c>
      <c r="G168" s="14">
        <v>3</v>
      </c>
      <c r="H168" s="14">
        <v>3</v>
      </c>
      <c r="I168" s="14" t="s">
        <v>19733</v>
      </c>
      <c r="J168" s="14" t="s">
        <v>8746</v>
      </c>
      <c r="K168" s="14" t="s">
        <v>701</v>
      </c>
      <c r="L168" s="14" t="s">
        <v>61</v>
      </c>
      <c r="M168" s="14" t="s">
        <v>19941</v>
      </c>
      <c r="N168" s="266">
        <v>44743</v>
      </c>
      <c r="P168" s="14" t="s">
        <v>3234</v>
      </c>
      <c r="Q168" s="14" t="s">
        <v>3234</v>
      </c>
      <c r="R168" s="14" t="s">
        <v>3234</v>
      </c>
      <c r="S168" s="14" t="s">
        <v>3234</v>
      </c>
      <c r="T168" s="14" t="s">
        <v>19729</v>
      </c>
      <c r="V168" s="6" t="str">
        <f>IF(IFERROR(INDEX('Previous cycle SDGE'!V:V,MATCH($A168,'Previous cycle SDGE'!$A:$A,0)),"Not in Previous Cycle")=0,"",IFERROR(INDEX('Previous cycle SDGE'!V:V,MATCH($A168,'Previous cycle SDGE'!$A:$A,0)),"Not in Previous Cycle"))</f>
        <v>Not in Previous Cycle</v>
      </c>
      <c r="W168" s="6" t="str">
        <f>IF(IFERROR(INDEX('Previous cycle SDGE'!W:W,MATCH($A168,'Previous cycle SDGE'!$A:$A,0)),"Not in Previous Cycle")=0,"",IFERROR(INDEX('Previous cycle SDGE'!W:W,MATCH($A168,'Previous cycle SDGE'!$A:$A,0)),"Not in Previous Cycle"))</f>
        <v>Not in Previous Cycle</v>
      </c>
      <c r="X168" s="6" t="str">
        <f>IFERROR(IF(INDEX('Previous cycle SDGE'!V:V,MATCH($M168,'Previous cycle SDGE'!$M:$M,0))=0,"",INDEX('Previous cycle SDGE'!V:V,MATCH($M168,'Previous cycle SDGE'!$M:$M,0))),IF(NOT(ISNUMBER(SEARCH("Withdrawn",$D168))),"No Match - Review","No Match - Ignore"))</f>
        <v>No Match - Ignore</v>
      </c>
      <c r="Y168" s="6" t="str">
        <f>IFERROR(IF(INDEX('Previous cycle SDGE'!W:W,MATCH($M168,'Previous cycle SDGE'!$M:$M,0))=0,"",INDEX('Previous cycle SDGE'!W:W,MATCH($M168,'Previous cycle SDGE'!$M:$M,0))),IF(NOT(ISNUMBER(SEARCH("Withdrawn",$D168))),"No Match - Review","No Match - Ignore"))</f>
        <v>No Match - Ignore</v>
      </c>
      <c r="Z168" s="6" t="str" cm="1">
        <f t="array" ref="Z168">IFERROR(INDEX(Substations!$A:$A,MATCH(_xlfn.CHOOSECOLS(_xlfn.TEXTSPLIT(M168," "),1),Substations!$A:$A,0)),"Check")</f>
        <v>Creelman</v>
      </c>
      <c r="AA168" s="6"/>
      <c r="AB168" s="6" cm="1">
        <f t="array" ref="AB168">IF(OR(AA168="DROP",Z168="Check"),"",_xlfn._xlws.FILTER(Substations!$G:$G,Substations!$A:$A=Z168))</f>
        <v>69</v>
      </c>
      <c r="AC168" s="6" t="b">
        <f t="shared" si="18"/>
        <v>0</v>
      </c>
      <c r="AD168" s="12" t="str">
        <f>IF(AC168=FALSE,"",IF(AND(AA168&lt;&gt;"",AA168&lt;&gt;"DROP"),INDEX(Substations!A:A,MATCH(AA168,Substations!Q:Q,0)),IF(Z168&lt;&gt;"Check",Z168,IF(AND(V168&lt;&gt;"Not in Previous Cycle",V168&lt;&gt;""),V168,IF(AND(X168="No Match - Ignore",X168="No Match - Review",X168&lt;&gt;""),X168,"Check")))))</f>
        <v/>
      </c>
      <c r="AE168" s="12" t="str">
        <f>IF(AC168=FALSE,"",IF(AND(AA168&lt;&gt;"",AA168&lt;&gt;"DROP"),INDEX(Substations!G:G,MATCH(AA168,Substations!Q:Q,0)),IF(Z168&lt;&gt;"Check",AB168,IF(AND(W168&lt;&gt;"Not in Previous Cycle",W168&lt;&gt;""),W168,IF(AND(Y168="No Match - Ignore",Y168="No Match - Review",Y168&lt;&gt;""),Y168,"Check")))))</f>
        <v/>
      </c>
      <c r="AF168" s="6"/>
      <c r="AG168" s="6" t="str">
        <f t="shared" si="19"/>
        <v/>
      </c>
      <c r="AH168" s="6"/>
      <c r="AI168" s="6"/>
      <c r="AJ168" s="6"/>
      <c r="AK168" s="6"/>
      <c r="AL168" s="6" t="str">
        <f t="shared" si="14"/>
        <v/>
      </c>
      <c r="AM168" s="6">
        <f t="shared" si="20"/>
        <v>3</v>
      </c>
      <c r="AN168" s="6">
        <f t="shared" si="15"/>
        <v>3</v>
      </c>
      <c r="AO168" s="6">
        <f t="shared" si="16"/>
        <v>0</v>
      </c>
      <c r="AP168" s="6">
        <f t="shared" si="17"/>
        <v>0</v>
      </c>
    </row>
    <row r="169" spans="1:42" ht="22.8" hidden="1" x14ac:dyDescent="0.2">
      <c r="A169" s="14">
        <v>209</v>
      </c>
      <c r="B169" s="266">
        <v>44249</v>
      </c>
      <c r="C169" s="266">
        <v>44260</v>
      </c>
      <c r="D169" s="265" t="s">
        <v>19935</v>
      </c>
      <c r="E169" s="14" t="s">
        <v>19824</v>
      </c>
      <c r="F169" s="14" t="s">
        <v>3234</v>
      </c>
      <c r="G169" s="14">
        <v>3</v>
      </c>
      <c r="H169" s="14">
        <v>3</v>
      </c>
      <c r="I169" s="14" t="s">
        <v>19733</v>
      </c>
      <c r="J169" s="14" t="s">
        <v>8746</v>
      </c>
      <c r="K169" s="14" t="s">
        <v>701</v>
      </c>
      <c r="L169" s="14" t="s">
        <v>61</v>
      </c>
      <c r="M169" s="14" t="s">
        <v>19942</v>
      </c>
      <c r="N169" s="266">
        <v>44743</v>
      </c>
      <c r="P169" s="14" t="s">
        <v>3234</v>
      </c>
      <c r="Q169" s="14" t="s">
        <v>3234</v>
      </c>
      <c r="R169" s="14" t="s">
        <v>3234</v>
      </c>
      <c r="S169" s="14" t="s">
        <v>3234</v>
      </c>
      <c r="T169" s="14" t="s">
        <v>19729</v>
      </c>
      <c r="V169" s="6" t="str">
        <f>IF(IFERROR(INDEX('Previous cycle SDGE'!V:V,MATCH($A169,'Previous cycle SDGE'!$A:$A,0)),"Not in Previous Cycle")=0,"",IFERROR(INDEX('Previous cycle SDGE'!V:V,MATCH($A169,'Previous cycle SDGE'!$A:$A,0)),"Not in Previous Cycle"))</f>
        <v>Not in Previous Cycle</v>
      </c>
      <c r="W169" s="6" t="str">
        <f>IF(IFERROR(INDEX('Previous cycle SDGE'!W:W,MATCH($A169,'Previous cycle SDGE'!$A:$A,0)),"Not in Previous Cycle")=0,"",IFERROR(INDEX('Previous cycle SDGE'!W:W,MATCH($A169,'Previous cycle SDGE'!$A:$A,0)),"Not in Previous Cycle"))</f>
        <v>Not in Previous Cycle</v>
      </c>
      <c r="X169" s="6" t="str">
        <f>IFERROR(IF(INDEX('Previous cycle SDGE'!V:V,MATCH($M169,'Previous cycle SDGE'!$M:$M,0))=0,"",INDEX('Previous cycle SDGE'!V:V,MATCH($M169,'Previous cycle SDGE'!$M:$M,0))),IF(NOT(ISNUMBER(SEARCH("Withdrawn",$D169))),"No Match - Review","No Match - Ignore"))</f>
        <v>No Match - Ignore</v>
      </c>
      <c r="Y169" s="6" t="str">
        <f>IFERROR(IF(INDEX('Previous cycle SDGE'!W:W,MATCH($M169,'Previous cycle SDGE'!$M:$M,0))=0,"",INDEX('Previous cycle SDGE'!W:W,MATCH($M169,'Previous cycle SDGE'!$M:$M,0))),IF(NOT(ISNUMBER(SEARCH("Withdrawn",$D169))),"No Match - Review","No Match - Ignore"))</f>
        <v>No Match - Ignore</v>
      </c>
      <c r="Z169" s="6" t="str" cm="1">
        <f t="array" ref="Z169">IFERROR(INDEX(Substations!$A:$A,MATCH(_xlfn.CHOOSECOLS(_xlfn.TEXTSPLIT(M169," "),1),Substations!$A:$A,0)),"Check")</f>
        <v>Check</v>
      </c>
      <c r="AA169" s="6"/>
      <c r="AB169" s="6" t="str" cm="1">
        <f t="array" ref="AB169">IF(OR(AA169="DROP",Z169="Check"),"",_xlfn._xlws.FILTER(Substations!$G:$G,Substations!$A:$A=Z169))</f>
        <v/>
      </c>
      <c r="AC169" s="6" t="b">
        <f t="shared" si="18"/>
        <v>0</v>
      </c>
      <c r="AD169" s="12" t="str">
        <f>IF(AC169=FALSE,"",IF(AND(AA169&lt;&gt;"",AA169&lt;&gt;"DROP"),INDEX(Substations!A:A,MATCH(AA169,Substations!Q:Q,0)),IF(Z169&lt;&gt;"Check",Z169,IF(AND(V169&lt;&gt;"Not in Previous Cycle",V169&lt;&gt;""),V169,IF(AND(X169="No Match - Ignore",X169="No Match - Review",X169&lt;&gt;""),X169,"Check")))))</f>
        <v/>
      </c>
      <c r="AE169" s="12" t="str">
        <f>IF(AC169=FALSE,"",IF(AND(AA169&lt;&gt;"",AA169&lt;&gt;"DROP"),INDEX(Substations!G:G,MATCH(AA169,Substations!Q:Q,0)),IF(Z169&lt;&gt;"Check",AB169,IF(AND(W169&lt;&gt;"Not in Previous Cycle",W169&lt;&gt;""),W169,IF(AND(Y169="No Match - Ignore",Y169="No Match - Review",Y169&lt;&gt;""),Y169,"Check")))))</f>
        <v/>
      </c>
      <c r="AF169" s="6"/>
      <c r="AG169" s="6" t="str">
        <f t="shared" si="19"/>
        <v/>
      </c>
      <c r="AH169" s="6"/>
      <c r="AI169" s="6"/>
      <c r="AJ169" s="6"/>
      <c r="AK169" s="6"/>
      <c r="AL169" s="6" t="str">
        <f t="shared" si="14"/>
        <v/>
      </c>
      <c r="AM169" s="6">
        <f t="shared" si="20"/>
        <v>3</v>
      </c>
      <c r="AN169" s="6">
        <f t="shared" si="15"/>
        <v>3</v>
      </c>
      <c r="AO169" s="6">
        <f t="shared" si="16"/>
        <v>0</v>
      </c>
      <c r="AP169" s="6">
        <f t="shared" si="17"/>
        <v>0</v>
      </c>
    </row>
    <row r="170" spans="1:42" ht="22.8" hidden="1" x14ac:dyDescent="0.2">
      <c r="A170" s="14">
        <v>210</v>
      </c>
      <c r="B170" s="266">
        <v>44249</v>
      </c>
      <c r="C170" s="266">
        <v>44260</v>
      </c>
      <c r="D170" s="265" t="s">
        <v>19935</v>
      </c>
      <c r="E170" s="14" t="s">
        <v>19824</v>
      </c>
      <c r="F170" s="14" t="s">
        <v>3234</v>
      </c>
      <c r="G170" s="14">
        <v>3</v>
      </c>
      <c r="H170" s="14">
        <v>3</v>
      </c>
      <c r="I170" s="14" t="s">
        <v>19733</v>
      </c>
      <c r="J170" s="14" t="s">
        <v>8746</v>
      </c>
      <c r="K170" s="14" t="s">
        <v>701</v>
      </c>
      <c r="L170" s="14" t="s">
        <v>61</v>
      </c>
      <c r="M170" s="14" t="s">
        <v>19943</v>
      </c>
      <c r="N170" s="266">
        <v>44743</v>
      </c>
      <c r="P170" s="14" t="s">
        <v>3234</v>
      </c>
      <c r="Q170" s="14" t="s">
        <v>3234</v>
      </c>
      <c r="R170" s="14" t="s">
        <v>3234</v>
      </c>
      <c r="S170" s="14" t="s">
        <v>3234</v>
      </c>
      <c r="T170" s="14" t="s">
        <v>19729</v>
      </c>
      <c r="V170" s="6" t="str">
        <f>IF(IFERROR(INDEX('Previous cycle SDGE'!V:V,MATCH($A170,'Previous cycle SDGE'!$A:$A,0)),"Not in Previous Cycle")=0,"",IFERROR(INDEX('Previous cycle SDGE'!V:V,MATCH($A170,'Previous cycle SDGE'!$A:$A,0)),"Not in Previous Cycle"))</f>
        <v>Not in Previous Cycle</v>
      </c>
      <c r="W170" s="6" t="str">
        <f>IF(IFERROR(INDEX('Previous cycle SDGE'!W:W,MATCH($A170,'Previous cycle SDGE'!$A:$A,0)),"Not in Previous Cycle")=0,"",IFERROR(INDEX('Previous cycle SDGE'!W:W,MATCH($A170,'Previous cycle SDGE'!$A:$A,0)),"Not in Previous Cycle"))</f>
        <v>Not in Previous Cycle</v>
      </c>
      <c r="X170" s="6" t="str">
        <f>IFERROR(IF(INDEX('Previous cycle SDGE'!V:V,MATCH($M170,'Previous cycle SDGE'!$M:$M,0))=0,"",INDEX('Previous cycle SDGE'!V:V,MATCH($M170,'Previous cycle SDGE'!$M:$M,0))),IF(NOT(ISNUMBER(SEARCH("Withdrawn",$D170))),"No Match - Review","No Match - Ignore"))</f>
        <v>No Match - Ignore</v>
      </c>
      <c r="Y170" s="6" t="str">
        <f>IFERROR(IF(INDEX('Previous cycle SDGE'!W:W,MATCH($M170,'Previous cycle SDGE'!$M:$M,0))=0,"",INDEX('Previous cycle SDGE'!W:W,MATCH($M170,'Previous cycle SDGE'!$M:$M,0))),IF(NOT(ISNUMBER(SEARCH("Withdrawn",$D170))),"No Match - Review","No Match - Ignore"))</f>
        <v>No Match - Ignore</v>
      </c>
      <c r="Z170" s="6" t="str" cm="1">
        <f t="array" ref="Z170">IFERROR(INDEX(Substations!$A:$A,MATCH(_xlfn.CHOOSECOLS(_xlfn.TEXTSPLIT(M170," "),1),Substations!$A:$A,0)),"Check")</f>
        <v>Check</v>
      </c>
      <c r="AA170" s="6"/>
      <c r="AB170" s="6" t="str" cm="1">
        <f t="array" ref="AB170">IF(OR(AA170="DROP",Z170="Check"),"",_xlfn._xlws.FILTER(Substations!$G:$G,Substations!$A:$A=Z170))</f>
        <v/>
      </c>
      <c r="AC170" s="6" t="b">
        <f t="shared" si="18"/>
        <v>0</v>
      </c>
      <c r="AD170" s="12" t="str">
        <f>IF(AC170=FALSE,"",IF(AND(AA170&lt;&gt;"",AA170&lt;&gt;"DROP"),INDEX(Substations!A:A,MATCH(AA170,Substations!Q:Q,0)),IF(Z170&lt;&gt;"Check",Z170,IF(AND(V170&lt;&gt;"Not in Previous Cycle",V170&lt;&gt;""),V170,IF(AND(X170="No Match - Ignore",X170="No Match - Review",X170&lt;&gt;""),X170,"Check")))))</f>
        <v/>
      </c>
      <c r="AE170" s="12" t="str">
        <f>IF(AC170=FALSE,"",IF(AND(AA170&lt;&gt;"",AA170&lt;&gt;"DROP"),INDEX(Substations!G:G,MATCH(AA170,Substations!Q:Q,0)),IF(Z170&lt;&gt;"Check",AB170,IF(AND(W170&lt;&gt;"Not in Previous Cycle",W170&lt;&gt;""),W170,IF(AND(Y170="No Match - Ignore",Y170="No Match - Review",Y170&lt;&gt;""),Y170,"Check")))))</f>
        <v/>
      </c>
      <c r="AF170" s="6"/>
      <c r="AG170" s="6" t="str">
        <f t="shared" si="19"/>
        <v/>
      </c>
      <c r="AH170" s="6"/>
      <c r="AI170" s="6"/>
      <c r="AJ170" s="6"/>
      <c r="AK170" s="6"/>
      <c r="AL170" s="6" t="str">
        <f t="shared" si="14"/>
        <v/>
      </c>
      <c r="AM170" s="6">
        <f t="shared" si="20"/>
        <v>3</v>
      </c>
      <c r="AN170" s="6">
        <f t="shared" si="15"/>
        <v>3</v>
      </c>
      <c r="AO170" s="6">
        <f t="shared" si="16"/>
        <v>0</v>
      </c>
      <c r="AP170" s="6">
        <f t="shared" si="17"/>
        <v>0</v>
      </c>
    </row>
    <row r="171" spans="1:42" ht="22.8" hidden="1" x14ac:dyDescent="0.2">
      <c r="A171" s="14">
        <v>211</v>
      </c>
      <c r="B171" s="266">
        <v>44249</v>
      </c>
      <c r="C171" s="266">
        <v>44260</v>
      </c>
      <c r="D171" s="265" t="s">
        <v>19935</v>
      </c>
      <c r="E171" s="14" t="s">
        <v>19824</v>
      </c>
      <c r="F171" s="14" t="s">
        <v>3234</v>
      </c>
      <c r="G171" s="14">
        <v>3</v>
      </c>
      <c r="H171" s="14">
        <v>3</v>
      </c>
      <c r="I171" s="14" t="s">
        <v>19733</v>
      </c>
      <c r="J171" s="14" t="s">
        <v>8746</v>
      </c>
      <c r="K171" s="14" t="s">
        <v>701</v>
      </c>
      <c r="L171" s="14" t="s">
        <v>61</v>
      </c>
      <c r="M171" s="14" t="s">
        <v>19944</v>
      </c>
      <c r="N171" s="266">
        <v>44743</v>
      </c>
      <c r="P171" s="14" t="s">
        <v>3234</v>
      </c>
      <c r="Q171" s="14" t="s">
        <v>3234</v>
      </c>
      <c r="R171" s="14" t="s">
        <v>3234</v>
      </c>
      <c r="S171" s="14" t="s">
        <v>3234</v>
      </c>
      <c r="T171" s="14" t="s">
        <v>19729</v>
      </c>
      <c r="V171" s="6" t="str">
        <f>IF(IFERROR(INDEX('Previous cycle SDGE'!V:V,MATCH($A171,'Previous cycle SDGE'!$A:$A,0)),"Not in Previous Cycle")=0,"",IFERROR(INDEX('Previous cycle SDGE'!V:V,MATCH($A171,'Previous cycle SDGE'!$A:$A,0)),"Not in Previous Cycle"))</f>
        <v>Not in Previous Cycle</v>
      </c>
      <c r="W171" s="6" t="str">
        <f>IF(IFERROR(INDEX('Previous cycle SDGE'!W:W,MATCH($A171,'Previous cycle SDGE'!$A:$A,0)),"Not in Previous Cycle")=0,"",IFERROR(INDEX('Previous cycle SDGE'!W:W,MATCH($A171,'Previous cycle SDGE'!$A:$A,0)),"Not in Previous Cycle"))</f>
        <v>Not in Previous Cycle</v>
      </c>
      <c r="X171" s="6" t="str">
        <f>IFERROR(IF(INDEX('Previous cycle SDGE'!V:V,MATCH($M171,'Previous cycle SDGE'!$M:$M,0))=0,"",INDEX('Previous cycle SDGE'!V:V,MATCH($M171,'Previous cycle SDGE'!$M:$M,0))),IF(NOT(ISNUMBER(SEARCH("Withdrawn",$D171))),"No Match - Review","No Match - Ignore"))</f>
        <v>No Match - Ignore</v>
      </c>
      <c r="Y171" s="6" t="str">
        <f>IFERROR(IF(INDEX('Previous cycle SDGE'!W:W,MATCH($M171,'Previous cycle SDGE'!$M:$M,0))=0,"",INDEX('Previous cycle SDGE'!W:W,MATCH($M171,'Previous cycle SDGE'!$M:$M,0))),IF(NOT(ISNUMBER(SEARCH("Withdrawn",$D171))),"No Match - Review","No Match - Ignore"))</f>
        <v>No Match - Ignore</v>
      </c>
      <c r="Z171" s="6" t="str" cm="1">
        <f t="array" ref="Z171">IFERROR(INDEX(Substations!$A:$A,MATCH(_xlfn.CHOOSECOLS(_xlfn.TEXTSPLIT(M171," "),1),Substations!$A:$A,0)),"Check")</f>
        <v>Check</v>
      </c>
      <c r="AA171" s="6"/>
      <c r="AB171" s="6" t="str" cm="1">
        <f t="array" ref="AB171">IF(OR(AA171="DROP",Z171="Check"),"",_xlfn._xlws.FILTER(Substations!$G:$G,Substations!$A:$A=Z171))</f>
        <v/>
      </c>
      <c r="AC171" s="6" t="b">
        <f t="shared" si="18"/>
        <v>0</v>
      </c>
      <c r="AD171" s="12" t="str">
        <f>IF(AC171=FALSE,"",IF(AND(AA171&lt;&gt;"",AA171&lt;&gt;"DROP"),INDEX(Substations!A:A,MATCH(AA171,Substations!Q:Q,0)),IF(Z171&lt;&gt;"Check",Z171,IF(AND(V171&lt;&gt;"Not in Previous Cycle",V171&lt;&gt;""),V171,IF(AND(X171="No Match - Ignore",X171="No Match - Review",X171&lt;&gt;""),X171,"Check")))))</f>
        <v/>
      </c>
      <c r="AE171" s="12" t="str">
        <f>IF(AC171=FALSE,"",IF(AND(AA171&lt;&gt;"",AA171&lt;&gt;"DROP"),INDEX(Substations!G:G,MATCH(AA171,Substations!Q:Q,0)),IF(Z171&lt;&gt;"Check",AB171,IF(AND(W171&lt;&gt;"Not in Previous Cycle",W171&lt;&gt;""),W171,IF(AND(Y171="No Match - Ignore",Y171="No Match - Review",Y171&lt;&gt;""),Y171,"Check")))))</f>
        <v/>
      </c>
      <c r="AF171" s="6"/>
      <c r="AG171" s="6" t="str">
        <f t="shared" si="19"/>
        <v/>
      </c>
      <c r="AH171" s="6"/>
      <c r="AI171" s="6"/>
      <c r="AJ171" s="6"/>
      <c r="AK171" s="6"/>
      <c r="AL171" s="6" t="str">
        <f t="shared" si="14"/>
        <v/>
      </c>
      <c r="AM171" s="6">
        <f t="shared" si="20"/>
        <v>3</v>
      </c>
      <c r="AN171" s="6">
        <f t="shared" si="15"/>
        <v>3</v>
      </c>
      <c r="AO171" s="6">
        <f t="shared" si="16"/>
        <v>0</v>
      </c>
      <c r="AP171" s="6">
        <f t="shared" si="17"/>
        <v>0</v>
      </c>
    </row>
    <row r="172" spans="1:42" ht="22.8" hidden="1" x14ac:dyDescent="0.2">
      <c r="A172" s="14">
        <v>212</v>
      </c>
      <c r="B172" s="266">
        <v>44249</v>
      </c>
      <c r="C172" s="266">
        <v>44260</v>
      </c>
      <c r="D172" s="265" t="s">
        <v>19935</v>
      </c>
      <c r="E172" s="14" t="s">
        <v>19824</v>
      </c>
      <c r="F172" s="14" t="s">
        <v>3234</v>
      </c>
      <c r="G172" s="14">
        <v>3</v>
      </c>
      <c r="H172" s="14">
        <v>3</v>
      </c>
      <c r="I172" s="14" t="s">
        <v>19733</v>
      </c>
      <c r="J172" s="14" t="s">
        <v>8746</v>
      </c>
      <c r="K172" s="14" t="s">
        <v>701</v>
      </c>
      <c r="L172" s="14" t="s">
        <v>61</v>
      </c>
      <c r="M172" s="14" t="s">
        <v>19945</v>
      </c>
      <c r="N172" s="266">
        <v>44743</v>
      </c>
      <c r="P172" s="14" t="s">
        <v>3234</v>
      </c>
      <c r="Q172" s="14" t="s">
        <v>3234</v>
      </c>
      <c r="R172" s="14" t="s">
        <v>3234</v>
      </c>
      <c r="S172" s="14" t="s">
        <v>3234</v>
      </c>
      <c r="T172" s="14" t="s">
        <v>19729</v>
      </c>
      <c r="V172" s="6" t="str">
        <f>IF(IFERROR(INDEX('Previous cycle SDGE'!V:V,MATCH($A172,'Previous cycle SDGE'!$A:$A,0)),"Not in Previous Cycle")=0,"",IFERROR(INDEX('Previous cycle SDGE'!V:V,MATCH($A172,'Previous cycle SDGE'!$A:$A,0)),"Not in Previous Cycle"))</f>
        <v>Not in Previous Cycle</v>
      </c>
      <c r="W172" s="6" t="str">
        <f>IF(IFERROR(INDEX('Previous cycle SDGE'!W:W,MATCH($A172,'Previous cycle SDGE'!$A:$A,0)),"Not in Previous Cycle")=0,"",IFERROR(INDEX('Previous cycle SDGE'!W:W,MATCH($A172,'Previous cycle SDGE'!$A:$A,0)),"Not in Previous Cycle"))</f>
        <v>Not in Previous Cycle</v>
      </c>
      <c r="X172" s="6" t="str">
        <f>IFERROR(IF(INDEX('Previous cycle SDGE'!V:V,MATCH($M172,'Previous cycle SDGE'!$M:$M,0))=0,"",INDEX('Previous cycle SDGE'!V:V,MATCH($M172,'Previous cycle SDGE'!$M:$M,0))),IF(NOT(ISNUMBER(SEARCH("Withdrawn",$D172))),"No Match - Review","No Match - Ignore"))</f>
        <v>No Match - Ignore</v>
      </c>
      <c r="Y172" s="6" t="str">
        <f>IFERROR(IF(INDEX('Previous cycle SDGE'!W:W,MATCH($M172,'Previous cycle SDGE'!$M:$M,0))=0,"",INDEX('Previous cycle SDGE'!W:W,MATCH($M172,'Previous cycle SDGE'!$M:$M,0))),IF(NOT(ISNUMBER(SEARCH("Withdrawn",$D172))),"No Match - Review","No Match - Ignore"))</f>
        <v>No Match - Ignore</v>
      </c>
      <c r="Z172" s="6" t="str" cm="1">
        <f t="array" ref="Z172">IFERROR(INDEX(Substations!$A:$A,MATCH(_xlfn.CHOOSECOLS(_xlfn.TEXTSPLIT(M172," "),1),Substations!$A:$A,0)),"Check")</f>
        <v>Check</v>
      </c>
      <c r="AA172" s="6"/>
      <c r="AB172" s="6" t="str" cm="1">
        <f t="array" ref="AB172">IF(OR(AA172="DROP",Z172="Check"),"",_xlfn._xlws.FILTER(Substations!$G:$G,Substations!$A:$A=Z172))</f>
        <v/>
      </c>
      <c r="AC172" s="6" t="b">
        <f t="shared" si="18"/>
        <v>0</v>
      </c>
      <c r="AD172" s="12" t="str">
        <f>IF(AC172=FALSE,"",IF(AND(AA172&lt;&gt;"",AA172&lt;&gt;"DROP"),INDEX(Substations!A:A,MATCH(AA172,Substations!Q:Q,0)),IF(Z172&lt;&gt;"Check",Z172,IF(AND(V172&lt;&gt;"Not in Previous Cycle",V172&lt;&gt;""),V172,IF(AND(X172="No Match - Ignore",X172="No Match - Review",X172&lt;&gt;""),X172,"Check")))))</f>
        <v/>
      </c>
      <c r="AE172" s="12" t="str">
        <f>IF(AC172=FALSE,"",IF(AND(AA172&lt;&gt;"",AA172&lt;&gt;"DROP"),INDEX(Substations!G:G,MATCH(AA172,Substations!Q:Q,0)),IF(Z172&lt;&gt;"Check",AB172,IF(AND(W172&lt;&gt;"Not in Previous Cycle",W172&lt;&gt;""),W172,IF(AND(Y172="No Match - Ignore",Y172="No Match - Review",Y172&lt;&gt;""),Y172,"Check")))))</f>
        <v/>
      </c>
      <c r="AF172" s="6"/>
      <c r="AG172" s="6" t="str">
        <f t="shared" si="19"/>
        <v/>
      </c>
      <c r="AH172" s="6"/>
      <c r="AI172" s="6"/>
      <c r="AJ172" s="6"/>
      <c r="AK172" s="6"/>
      <c r="AL172" s="6" t="str">
        <f t="shared" si="14"/>
        <v/>
      </c>
      <c r="AM172" s="6">
        <f t="shared" si="20"/>
        <v>3</v>
      </c>
      <c r="AN172" s="6">
        <f t="shared" si="15"/>
        <v>3</v>
      </c>
      <c r="AO172" s="6">
        <f t="shared" si="16"/>
        <v>0</v>
      </c>
      <c r="AP172" s="6">
        <f t="shared" si="17"/>
        <v>0</v>
      </c>
    </row>
    <row r="173" spans="1:42" ht="22.8" hidden="1" x14ac:dyDescent="0.2">
      <c r="A173" s="14">
        <v>213</v>
      </c>
      <c r="B173" s="266">
        <v>44249</v>
      </c>
      <c r="C173" s="266">
        <v>44260</v>
      </c>
      <c r="D173" s="265" t="s">
        <v>19935</v>
      </c>
      <c r="E173" s="14" t="s">
        <v>19824</v>
      </c>
      <c r="F173" s="14" t="s">
        <v>3234</v>
      </c>
      <c r="G173" s="14">
        <v>3</v>
      </c>
      <c r="H173" s="14">
        <v>3</v>
      </c>
      <c r="I173" s="14" t="s">
        <v>19733</v>
      </c>
      <c r="J173" s="14" t="s">
        <v>8746</v>
      </c>
      <c r="K173" s="14" t="s">
        <v>701</v>
      </c>
      <c r="L173" s="14" t="s">
        <v>61</v>
      </c>
      <c r="M173" s="14" t="s">
        <v>19946</v>
      </c>
      <c r="N173" s="266">
        <v>44743</v>
      </c>
      <c r="P173" s="14" t="s">
        <v>3234</v>
      </c>
      <c r="Q173" s="14" t="s">
        <v>3234</v>
      </c>
      <c r="R173" s="14" t="s">
        <v>3234</v>
      </c>
      <c r="S173" s="14" t="s">
        <v>3234</v>
      </c>
      <c r="T173" s="14" t="s">
        <v>19729</v>
      </c>
      <c r="V173" s="6" t="str">
        <f>IF(IFERROR(INDEX('Previous cycle SDGE'!V:V,MATCH($A173,'Previous cycle SDGE'!$A:$A,0)),"Not in Previous Cycle")=0,"",IFERROR(INDEX('Previous cycle SDGE'!V:V,MATCH($A173,'Previous cycle SDGE'!$A:$A,0)),"Not in Previous Cycle"))</f>
        <v>Not in Previous Cycle</v>
      </c>
      <c r="W173" s="6" t="str">
        <f>IF(IFERROR(INDEX('Previous cycle SDGE'!W:W,MATCH($A173,'Previous cycle SDGE'!$A:$A,0)),"Not in Previous Cycle")=0,"",IFERROR(INDEX('Previous cycle SDGE'!W:W,MATCH($A173,'Previous cycle SDGE'!$A:$A,0)),"Not in Previous Cycle"))</f>
        <v>Not in Previous Cycle</v>
      </c>
      <c r="X173" s="6" t="str">
        <f>IFERROR(IF(INDEX('Previous cycle SDGE'!V:V,MATCH($M173,'Previous cycle SDGE'!$M:$M,0))=0,"",INDEX('Previous cycle SDGE'!V:V,MATCH($M173,'Previous cycle SDGE'!$M:$M,0))),IF(NOT(ISNUMBER(SEARCH("Withdrawn",$D173))),"No Match - Review","No Match - Ignore"))</f>
        <v>No Match - Ignore</v>
      </c>
      <c r="Y173" s="6" t="str">
        <f>IFERROR(IF(INDEX('Previous cycle SDGE'!W:W,MATCH($M173,'Previous cycle SDGE'!$M:$M,0))=0,"",INDEX('Previous cycle SDGE'!W:W,MATCH($M173,'Previous cycle SDGE'!$M:$M,0))),IF(NOT(ISNUMBER(SEARCH("Withdrawn",$D173))),"No Match - Review","No Match - Ignore"))</f>
        <v>No Match - Ignore</v>
      </c>
      <c r="Z173" s="6" t="str" cm="1">
        <f t="array" ref="Z173">IFERROR(INDEX(Substations!$A:$A,MATCH(_xlfn.CHOOSECOLS(_xlfn.TEXTSPLIT(M173," "),1),Substations!$A:$A,0)),"Check")</f>
        <v>Check</v>
      </c>
      <c r="AA173" s="6"/>
      <c r="AB173" s="6" t="str" cm="1">
        <f t="array" ref="AB173">IF(OR(AA173="DROP",Z173="Check"),"",_xlfn._xlws.FILTER(Substations!$G:$G,Substations!$A:$A=Z173))</f>
        <v/>
      </c>
      <c r="AC173" s="6" t="b">
        <f t="shared" si="18"/>
        <v>0</v>
      </c>
      <c r="AD173" s="12" t="str">
        <f>IF(AC173=FALSE,"",IF(AND(AA173&lt;&gt;"",AA173&lt;&gt;"DROP"),INDEX(Substations!A:A,MATCH(AA173,Substations!Q:Q,0)),IF(Z173&lt;&gt;"Check",Z173,IF(AND(V173&lt;&gt;"Not in Previous Cycle",V173&lt;&gt;""),V173,IF(AND(X173="No Match - Ignore",X173="No Match - Review",X173&lt;&gt;""),X173,"Check")))))</f>
        <v/>
      </c>
      <c r="AE173" s="12" t="str">
        <f>IF(AC173=FALSE,"",IF(AND(AA173&lt;&gt;"",AA173&lt;&gt;"DROP"),INDEX(Substations!G:G,MATCH(AA173,Substations!Q:Q,0)),IF(Z173&lt;&gt;"Check",AB173,IF(AND(W173&lt;&gt;"Not in Previous Cycle",W173&lt;&gt;""),W173,IF(AND(Y173="No Match - Ignore",Y173="No Match - Review",Y173&lt;&gt;""),Y173,"Check")))))</f>
        <v/>
      </c>
      <c r="AF173" s="6"/>
      <c r="AG173" s="6" t="str">
        <f t="shared" si="19"/>
        <v/>
      </c>
      <c r="AH173" s="6"/>
      <c r="AI173" s="6"/>
      <c r="AJ173" s="6"/>
      <c r="AK173" s="6"/>
      <c r="AL173" s="6" t="str">
        <f t="shared" si="14"/>
        <v/>
      </c>
      <c r="AM173" s="6">
        <f t="shared" si="20"/>
        <v>3</v>
      </c>
      <c r="AN173" s="6">
        <f t="shared" si="15"/>
        <v>3</v>
      </c>
      <c r="AO173" s="6">
        <f t="shared" si="16"/>
        <v>0</v>
      </c>
      <c r="AP173" s="6">
        <f t="shared" si="17"/>
        <v>0</v>
      </c>
    </row>
    <row r="174" spans="1:42" ht="22.8" hidden="1" x14ac:dyDescent="0.2">
      <c r="A174" s="14">
        <v>214</v>
      </c>
      <c r="B174" s="266">
        <v>44249</v>
      </c>
      <c r="C174" s="266">
        <v>44260</v>
      </c>
      <c r="D174" s="265" t="s">
        <v>19935</v>
      </c>
      <c r="E174" s="14" t="s">
        <v>19824</v>
      </c>
      <c r="F174" s="14" t="s">
        <v>3234</v>
      </c>
      <c r="G174" s="14">
        <v>3</v>
      </c>
      <c r="H174" s="14">
        <v>3</v>
      </c>
      <c r="I174" s="14" t="s">
        <v>19733</v>
      </c>
      <c r="J174" s="14" t="s">
        <v>8746</v>
      </c>
      <c r="K174" s="14" t="s">
        <v>701</v>
      </c>
      <c r="L174" s="14" t="s">
        <v>61</v>
      </c>
      <c r="M174" s="14" t="s">
        <v>19947</v>
      </c>
      <c r="N174" s="266">
        <v>44743</v>
      </c>
      <c r="P174" s="14" t="s">
        <v>3234</v>
      </c>
      <c r="Q174" s="14" t="s">
        <v>3234</v>
      </c>
      <c r="R174" s="14" t="s">
        <v>3234</v>
      </c>
      <c r="S174" s="14" t="s">
        <v>3234</v>
      </c>
      <c r="T174" s="14" t="s">
        <v>19729</v>
      </c>
      <c r="V174" s="6" t="str">
        <f>IF(IFERROR(INDEX('Previous cycle SDGE'!V:V,MATCH($A174,'Previous cycle SDGE'!$A:$A,0)),"Not in Previous Cycle")=0,"",IFERROR(INDEX('Previous cycle SDGE'!V:V,MATCH($A174,'Previous cycle SDGE'!$A:$A,0)),"Not in Previous Cycle"))</f>
        <v>Not in Previous Cycle</v>
      </c>
      <c r="W174" s="6" t="str">
        <f>IF(IFERROR(INDEX('Previous cycle SDGE'!W:W,MATCH($A174,'Previous cycle SDGE'!$A:$A,0)),"Not in Previous Cycle")=0,"",IFERROR(INDEX('Previous cycle SDGE'!W:W,MATCH($A174,'Previous cycle SDGE'!$A:$A,0)),"Not in Previous Cycle"))</f>
        <v>Not in Previous Cycle</v>
      </c>
      <c r="X174" s="6" t="str">
        <f>IFERROR(IF(INDEX('Previous cycle SDGE'!V:V,MATCH($M174,'Previous cycle SDGE'!$M:$M,0))=0,"",INDEX('Previous cycle SDGE'!V:V,MATCH($M174,'Previous cycle SDGE'!$M:$M,0))),IF(NOT(ISNUMBER(SEARCH("Withdrawn",$D174))),"No Match - Review","No Match - Ignore"))</f>
        <v>No Match - Ignore</v>
      </c>
      <c r="Y174" s="6" t="str">
        <f>IFERROR(IF(INDEX('Previous cycle SDGE'!W:W,MATCH($M174,'Previous cycle SDGE'!$M:$M,0))=0,"",INDEX('Previous cycle SDGE'!W:W,MATCH($M174,'Previous cycle SDGE'!$M:$M,0))),IF(NOT(ISNUMBER(SEARCH("Withdrawn",$D174))),"No Match - Review","No Match - Ignore"))</f>
        <v>No Match - Ignore</v>
      </c>
      <c r="Z174" s="6" t="str" cm="1">
        <f t="array" ref="Z174">IFERROR(INDEX(Substations!$A:$A,MATCH(_xlfn.CHOOSECOLS(_xlfn.TEXTSPLIT(M174," "),1),Substations!$A:$A,0)),"Check")</f>
        <v>Check</v>
      </c>
      <c r="AA174" s="6"/>
      <c r="AB174" s="6" t="str" cm="1">
        <f t="array" ref="AB174">IF(OR(AA174="DROP",Z174="Check"),"",_xlfn._xlws.FILTER(Substations!$G:$G,Substations!$A:$A=Z174))</f>
        <v/>
      </c>
      <c r="AC174" s="6" t="b">
        <f t="shared" si="18"/>
        <v>0</v>
      </c>
      <c r="AD174" s="12" t="str">
        <f>IF(AC174=FALSE,"",IF(AND(AA174&lt;&gt;"",AA174&lt;&gt;"DROP"),INDEX(Substations!A:A,MATCH(AA174,Substations!Q:Q,0)),IF(Z174&lt;&gt;"Check",Z174,IF(AND(V174&lt;&gt;"Not in Previous Cycle",V174&lt;&gt;""),V174,IF(AND(X174="No Match - Ignore",X174="No Match - Review",X174&lt;&gt;""),X174,"Check")))))</f>
        <v/>
      </c>
      <c r="AE174" s="12" t="str">
        <f>IF(AC174=FALSE,"",IF(AND(AA174&lt;&gt;"",AA174&lt;&gt;"DROP"),INDEX(Substations!G:G,MATCH(AA174,Substations!Q:Q,0)),IF(Z174&lt;&gt;"Check",AB174,IF(AND(W174&lt;&gt;"Not in Previous Cycle",W174&lt;&gt;""),W174,IF(AND(Y174="No Match - Ignore",Y174="No Match - Review",Y174&lt;&gt;""),Y174,"Check")))))</f>
        <v/>
      </c>
      <c r="AF174" s="6"/>
      <c r="AG174" s="6" t="str">
        <f t="shared" si="19"/>
        <v/>
      </c>
      <c r="AH174" s="6"/>
      <c r="AI174" s="6"/>
      <c r="AJ174" s="6"/>
      <c r="AK174" s="6"/>
      <c r="AL174" s="6" t="str">
        <f t="shared" si="14"/>
        <v/>
      </c>
      <c r="AM174" s="6">
        <f t="shared" si="20"/>
        <v>3</v>
      </c>
      <c r="AN174" s="6">
        <f t="shared" si="15"/>
        <v>3</v>
      </c>
      <c r="AO174" s="6">
        <f t="shared" si="16"/>
        <v>0</v>
      </c>
      <c r="AP174" s="6">
        <f t="shared" si="17"/>
        <v>0</v>
      </c>
    </row>
    <row r="175" spans="1:42" ht="22.8" hidden="1" x14ac:dyDescent="0.2">
      <c r="A175" s="14">
        <v>215</v>
      </c>
      <c r="B175" s="266">
        <v>44279</v>
      </c>
      <c r="C175" s="266">
        <v>44285</v>
      </c>
      <c r="D175" s="265" t="s">
        <v>19948</v>
      </c>
      <c r="E175" s="14" t="s">
        <v>19824</v>
      </c>
      <c r="F175" s="14" t="s">
        <v>3234</v>
      </c>
      <c r="G175" s="14">
        <v>8</v>
      </c>
      <c r="H175" s="14">
        <v>8</v>
      </c>
      <c r="I175" s="14" t="s">
        <v>19744</v>
      </c>
      <c r="J175" s="14" t="s">
        <v>8746</v>
      </c>
      <c r="K175" s="14" t="s">
        <v>701</v>
      </c>
      <c r="L175" s="14" t="s">
        <v>61</v>
      </c>
      <c r="M175" s="14" t="s">
        <v>19949</v>
      </c>
      <c r="N175" s="266">
        <v>44742</v>
      </c>
      <c r="P175" s="14" t="s">
        <v>3234</v>
      </c>
      <c r="Q175" s="14" t="s">
        <v>19743</v>
      </c>
      <c r="R175" s="14" t="s">
        <v>3234</v>
      </c>
      <c r="S175" s="14" t="s">
        <v>3234</v>
      </c>
      <c r="T175" s="14" t="s">
        <v>19729</v>
      </c>
      <c r="V175" s="6" t="str">
        <f>IF(IFERROR(INDEX('Previous cycle SDGE'!V:V,MATCH($A175,'Previous cycle SDGE'!$A:$A,0)),"Not in Previous Cycle")=0,"",IFERROR(INDEX('Previous cycle SDGE'!V:V,MATCH($A175,'Previous cycle SDGE'!$A:$A,0)),"Not in Previous Cycle"))</f>
        <v>Not in Previous Cycle</v>
      </c>
      <c r="W175" s="6" t="str">
        <f>IF(IFERROR(INDEX('Previous cycle SDGE'!W:W,MATCH($A175,'Previous cycle SDGE'!$A:$A,0)),"Not in Previous Cycle")=0,"",IFERROR(INDEX('Previous cycle SDGE'!W:W,MATCH($A175,'Previous cycle SDGE'!$A:$A,0)),"Not in Previous Cycle"))</f>
        <v>Not in Previous Cycle</v>
      </c>
      <c r="X175" s="6" t="str">
        <f>IFERROR(IF(INDEX('Previous cycle SDGE'!V:V,MATCH($M175,'Previous cycle SDGE'!$M:$M,0))=0,"",INDEX('Previous cycle SDGE'!V:V,MATCH($M175,'Previous cycle SDGE'!$M:$M,0))),IF(NOT(ISNUMBER(SEARCH("Withdrawn",$D175))),"No Match - Review","No Match - Ignore"))</f>
        <v>not found</v>
      </c>
      <c r="Y175" s="6" t="str">
        <f>IFERROR(IF(INDEX('Previous cycle SDGE'!W:W,MATCH($M175,'Previous cycle SDGE'!$M:$M,0))=0,"",INDEX('Previous cycle SDGE'!W:W,MATCH($M175,'Previous cycle SDGE'!$M:$M,0))),IF(NOT(ISNUMBER(SEARCH("Withdrawn",$D175))),"No Match - Review","No Match - Ignore"))</f>
        <v>No Match - Ignore</v>
      </c>
      <c r="Z175" s="6" t="str" cm="1">
        <f t="array" ref="Z175">IFERROR(INDEX(Substations!$A:$A,MATCH(_xlfn.CHOOSECOLS(_xlfn.TEXTSPLIT(M175," "),1),Substations!$A:$A,0)),"Check")</f>
        <v>Check</v>
      </c>
      <c r="AA175" s="6"/>
      <c r="AB175" s="6" t="str" cm="1">
        <f t="array" ref="AB175">IF(OR(AA175="DROP",Z175="Check"),"",_xlfn._xlws.FILTER(Substations!$G:$G,Substations!$A:$A=Z175))</f>
        <v/>
      </c>
      <c r="AC175" s="6" t="b">
        <f t="shared" si="18"/>
        <v>0</v>
      </c>
      <c r="AD175" s="12" t="str">
        <f>IF(AC175=FALSE,"",IF(AND(AA175&lt;&gt;"",AA175&lt;&gt;"DROP"),INDEX(Substations!A:A,MATCH(AA175,Substations!Q:Q,0)),IF(Z175&lt;&gt;"Check",Z175,IF(AND(V175&lt;&gt;"Not in Previous Cycle",V175&lt;&gt;""),V175,IF(AND(X175="No Match - Ignore",X175="No Match - Review",X175&lt;&gt;""),X175,"Check")))))</f>
        <v/>
      </c>
      <c r="AE175" s="12" t="str">
        <f>IF(AC175=FALSE,"",IF(AND(AA175&lt;&gt;"",AA175&lt;&gt;"DROP"),INDEX(Substations!G:G,MATCH(AA175,Substations!Q:Q,0)),IF(Z175&lt;&gt;"Check",AB175,IF(AND(W175&lt;&gt;"Not in Previous Cycle",W175&lt;&gt;""),W175,IF(AND(Y175="No Match - Ignore",Y175="No Match - Review",Y175&lt;&gt;""),Y175,"Check")))))</f>
        <v/>
      </c>
      <c r="AF175" s="6"/>
      <c r="AG175" s="6" t="str">
        <f t="shared" si="19"/>
        <v/>
      </c>
      <c r="AH175" s="6"/>
      <c r="AI175" s="6"/>
      <c r="AJ175" s="6"/>
      <c r="AK175" s="6"/>
      <c r="AL175" s="6">
        <f t="shared" si="14"/>
        <v>8</v>
      </c>
      <c r="AM175" s="6">
        <f t="shared" si="20"/>
        <v>8</v>
      </c>
      <c r="AN175" s="6" t="str">
        <f t="shared" si="15"/>
        <v/>
      </c>
      <c r="AO175" s="6">
        <f t="shared" si="16"/>
        <v>0</v>
      </c>
      <c r="AP175" s="6">
        <f t="shared" si="17"/>
        <v>0</v>
      </c>
    </row>
    <row r="176" spans="1:42" ht="22.8" hidden="1" x14ac:dyDescent="0.2">
      <c r="A176" s="14">
        <v>216</v>
      </c>
      <c r="B176" s="266">
        <v>44300</v>
      </c>
      <c r="C176" s="266">
        <v>44305</v>
      </c>
      <c r="D176" s="265" t="s">
        <v>19935</v>
      </c>
      <c r="E176" s="14" t="s">
        <v>19824</v>
      </c>
      <c r="F176" s="14" t="s">
        <v>3234</v>
      </c>
      <c r="G176" s="14">
        <v>3</v>
      </c>
      <c r="H176" s="14">
        <v>3</v>
      </c>
      <c r="I176" s="14" t="s">
        <v>19733</v>
      </c>
      <c r="J176" s="14" t="s">
        <v>8746</v>
      </c>
      <c r="K176" s="14" t="s">
        <v>701</v>
      </c>
      <c r="L176" s="14" t="s">
        <v>61</v>
      </c>
      <c r="M176" s="14" t="s">
        <v>19950</v>
      </c>
      <c r="N176" s="266">
        <v>44713</v>
      </c>
      <c r="P176" s="14" t="s">
        <v>3234</v>
      </c>
      <c r="Q176" s="14" t="s">
        <v>3234</v>
      </c>
      <c r="R176" s="14" t="s">
        <v>3234</v>
      </c>
      <c r="S176" s="14" t="s">
        <v>3234</v>
      </c>
      <c r="T176" s="14" t="s">
        <v>19729</v>
      </c>
      <c r="V176" s="6" t="str">
        <f>IF(IFERROR(INDEX('Previous cycle SDGE'!V:V,MATCH($A176,'Previous cycle SDGE'!$A:$A,0)),"Not in Previous Cycle")=0,"",IFERROR(INDEX('Previous cycle SDGE'!V:V,MATCH($A176,'Previous cycle SDGE'!$A:$A,0)),"Not in Previous Cycle"))</f>
        <v>Not in Previous Cycle</v>
      </c>
      <c r="W176" s="6" t="str">
        <f>IF(IFERROR(INDEX('Previous cycle SDGE'!W:W,MATCH($A176,'Previous cycle SDGE'!$A:$A,0)),"Not in Previous Cycle")=0,"",IFERROR(INDEX('Previous cycle SDGE'!W:W,MATCH($A176,'Previous cycle SDGE'!$A:$A,0)),"Not in Previous Cycle"))</f>
        <v>Not in Previous Cycle</v>
      </c>
      <c r="X176" s="6" t="str">
        <f>IFERROR(IF(INDEX('Previous cycle SDGE'!V:V,MATCH($M176,'Previous cycle SDGE'!$M:$M,0))=0,"",INDEX('Previous cycle SDGE'!V:V,MATCH($M176,'Previous cycle SDGE'!$M:$M,0))),IF(NOT(ISNUMBER(SEARCH("Withdrawn",$D176))),"No Match - Review","No Match - Ignore"))</f>
        <v>No Match - Ignore</v>
      </c>
      <c r="Y176" s="6" t="str">
        <f>IFERROR(IF(INDEX('Previous cycle SDGE'!W:W,MATCH($M176,'Previous cycle SDGE'!$M:$M,0))=0,"",INDEX('Previous cycle SDGE'!W:W,MATCH($M176,'Previous cycle SDGE'!$M:$M,0))),IF(NOT(ISNUMBER(SEARCH("Withdrawn",$D176))),"No Match - Review","No Match - Ignore"))</f>
        <v>No Match - Ignore</v>
      </c>
      <c r="Z176" s="6" t="str" cm="1">
        <f t="array" ref="Z176">IFERROR(INDEX(Substations!$A:$A,MATCH(_xlfn.CHOOSECOLS(_xlfn.TEXTSPLIT(M176," "),1),Substations!$A:$A,0)),"Check")</f>
        <v>Chicarita</v>
      </c>
      <c r="AA176" s="6"/>
      <c r="AB176" s="6" cm="1">
        <f t="array" ref="AB176">IF(OR(AA176="DROP",Z176="Check"),"",_xlfn._xlws.FILTER(Substations!$G:$G,Substations!$A:$A=Z176))</f>
        <v>138</v>
      </c>
      <c r="AC176" s="6" t="b">
        <f t="shared" si="18"/>
        <v>0</v>
      </c>
      <c r="AD176" s="12" t="str">
        <f>IF(AC176=FALSE,"",IF(AND(AA176&lt;&gt;"",AA176&lt;&gt;"DROP"),INDEX(Substations!A:A,MATCH(AA176,Substations!Q:Q,0)),IF(Z176&lt;&gt;"Check",Z176,IF(AND(V176&lt;&gt;"Not in Previous Cycle",V176&lt;&gt;""),V176,IF(AND(X176="No Match - Ignore",X176="No Match - Review",X176&lt;&gt;""),X176,"Check")))))</f>
        <v/>
      </c>
      <c r="AE176" s="12" t="str">
        <f>IF(AC176=FALSE,"",IF(AND(AA176&lt;&gt;"",AA176&lt;&gt;"DROP"),INDEX(Substations!G:G,MATCH(AA176,Substations!Q:Q,0)),IF(Z176&lt;&gt;"Check",AB176,IF(AND(W176&lt;&gt;"Not in Previous Cycle",W176&lt;&gt;""),W176,IF(AND(Y176="No Match - Ignore",Y176="No Match - Review",Y176&lt;&gt;""),Y176,"Check")))))</f>
        <v/>
      </c>
      <c r="AF176" s="6"/>
      <c r="AG176" s="6" t="str">
        <f t="shared" si="19"/>
        <v/>
      </c>
      <c r="AH176" s="6"/>
      <c r="AI176" s="6"/>
      <c r="AJ176" s="6"/>
      <c r="AK176" s="6"/>
      <c r="AL176" s="6" t="str">
        <f t="shared" si="14"/>
        <v/>
      </c>
      <c r="AM176" s="6">
        <f t="shared" si="20"/>
        <v>3</v>
      </c>
      <c r="AN176" s="6">
        <f t="shared" si="15"/>
        <v>3</v>
      </c>
      <c r="AO176" s="6">
        <f t="shared" si="16"/>
        <v>0</v>
      </c>
      <c r="AP176" s="6">
        <f t="shared" si="17"/>
        <v>0</v>
      </c>
    </row>
    <row r="177" spans="1:42" ht="22.8" hidden="1" x14ac:dyDescent="0.2">
      <c r="A177" s="14">
        <v>217</v>
      </c>
      <c r="B177" s="266">
        <v>44300</v>
      </c>
      <c r="C177" s="266">
        <v>44305</v>
      </c>
      <c r="D177" s="265" t="s">
        <v>19935</v>
      </c>
      <c r="E177" s="14" t="s">
        <v>19824</v>
      </c>
      <c r="F177" s="14" t="s">
        <v>3234</v>
      </c>
      <c r="G177" s="14">
        <v>3</v>
      </c>
      <c r="H177" s="14">
        <v>3</v>
      </c>
      <c r="I177" s="14" t="s">
        <v>19733</v>
      </c>
      <c r="J177" s="14" t="s">
        <v>8746</v>
      </c>
      <c r="K177" s="14" t="s">
        <v>701</v>
      </c>
      <c r="L177" s="14" t="s">
        <v>61</v>
      </c>
      <c r="M177" s="14" t="s">
        <v>19951</v>
      </c>
      <c r="N177" s="266">
        <v>44713</v>
      </c>
      <c r="P177" s="14" t="s">
        <v>3234</v>
      </c>
      <c r="Q177" s="14" t="s">
        <v>3234</v>
      </c>
      <c r="R177" s="14" t="s">
        <v>3234</v>
      </c>
      <c r="S177" s="14" t="s">
        <v>3234</v>
      </c>
      <c r="T177" s="14" t="s">
        <v>19729</v>
      </c>
      <c r="V177" s="6" t="str">
        <f>IF(IFERROR(INDEX('Previous cycle SDGE'!V:V,MATCH($A177,'Previous cycle SDGE'!$A:$A,0)),"Not in Previous Cycle")=0,"",IFERROR(INDEX('Previous cycle SDGE'!V:V,MATCH($A177,'Previous cycle SDGE'!$A:$A,0)),"Not in Previous Cycle"))</f>
        <v>Not in Previous Cycle</v>
      </c>
      <c r="W177" s="6" t="str">
        <f>IF(IFERROR(INDEX('Previous cycle SDGE'!W:W,MATCH($A177,'Previous cycle SDGE'!$A:$A,0)),"Not in Previous Cycle")=0,"",IFERROR(INDEX('Previous cycle SDGE'!W:W,MATCH($A177,'Previous cycle SDGE'!$A:$A,0)),"Not in Previous Cycle"))</f>
        <v>Not in Previous Cycle</v>
      </c>
      <c r="X177" s="6" t="str">
        <f>IFERROR(IF(INDEX('Previous cycle SDGE'!V:V,MATCH($M177,'Previous cycle SDGE'!$M:$M,0))=0,"",INDEX('Previous cycle SDGE'!V:V,MATCH($M177,'Previous cycle SDGE'!$M:$M,0))),IF(NOT(ISNUMBER(SEARCH("Withdrawn",$D177))),"No Match - Review","No Match - Ignore"))</f>
        <v>No Match - Ignore</v>
      </c>
      <c r="Y177" s="6" t="str">
        <f>IFERROR(IF(INDEX('Previous cycle SDGE'!W:W,MATCH($M177,'Previous cycle SDGE'!$M:$M,0))=0,"",INDEX('Previous cycle SDGE'!W:W,MATCH($M177,'Previous cycle SDGE'!$M:$M,0))),IF(NOT(ISNUMBER(SEARCH("Withdrawn",$D177))),"No Match - Review","No Match - Ignore"))</f>
        <v>No Match - Ignore</v>
      </c>
      <c r="Z177" s="6" t="str" cm="1">
        <f t="array" ref="Z177">IFERROR(INDEX(Substations!$A:$A,MATCH(_xlfn.CHOOSECOLS(_xlfn.TEXTSPLIT(M177," "),1),Substations!$A:$A,0)),"Check")</f>
        <v>Chicarita</v>
      </c>
      <c r="AA177" s="6"/>
      <c r="AB177" s="6" cm="1">
        <f t="array" ref="AB177">IF(OR(AA177="DROP",Z177="Check"),"",_xlfn._xlws.FILTER(Substations!$G:$G,Substations!$A:$A=Z177))</f>
        <v>138</v>
      </c>
      <c r="AC177" s="6" t="b">
        <f t="shared" si="18"/>
        <v>0</v>
      </c>
      <c r="AD177" s="12" t="str">
        <f>IF(AC177=FALSE,"",IF(AND(AA177&lt;&gt;"",AA177&lt;&gt;"DROP"),INDEX(Substations!A:A,MATCH(AA177,Substations!Q:Q,0)),IF(Z177&lt;&gt;"Check",Z177,IF(AND(V177&lt;&gt;"Not in Previous Cycle",V177&lt;&gt;""),V177,IF(AND(X177="No Match - Ignore",X177="No Match - Review",X177&lt;&gt;""),X177,"Check")))))</f>
        <v/>
      </c>
      <c r="AE177" s="12" t="str">
        <f>IF(AC177=FALSE,"",IF(AND(AA177&lt;&gt;"",AA177&lt;&gt;"DROP"),INDEX(Substations!G:G,MATCH(AA177,Substations!Q:Q,0)),IF(Z177&lt;&gt;"Check",AB177,IF(AND(W177&lt;&gt;"Not in Previous Cycle",W177&lt;&gt;""),W177,IF(AND(Y177="No Match - Ignore",Y177="No Match - Review",Y177&lt;&gt;""),Y177,"Check")))))</f>
        <v/>
      </c>
      <c r="AF177" s="6"/>
      <c r="AG177" s="6" t="str">
        <f t="shared" si="19"/>
        <v/>
      </c>
      <c r="AH177" s="6"/>
      <c r="AI177" s="6"/>
      <c r="AJ177" s="6"/>
      <c r="AK177" s="6"/>
      <c r="AL177" s="6" t="str">
        <f t="shared" si="14"/>
        <v/>
      </c>
      <c r="AM177" s="6">
        <f t="shared" si="20"/>
        <v>3</v>
      </c>
      <c r="AN177" s="6">
        <f t="shared" si="15"/>
        <v>3</v>
      </c>
      <c r="AO177" s="6">
        <f t="shared" si="16"/>
        <v>0</v>
      </c>
      <c r="AP177" s="6">
        <f t="shared" si="17"/>
        <v>0</v>
      </c>
    </row>
    <row r="178" spans="1:42" ht="22.8" hidden="1" x14ac:dyDescent="0.2">
      <c r="A178" s="14">
        <v>218</v>
      </c>
      <c r="B178" s="266">
        <v>44300</v>
      </c>
      <c r="C178" s="266">
        <v>44305</v>
      </c>
      <c r="D178" s="265" t="s">
        <v>19935</v>
      </c>
      <c r="E178" s="14" t="s">
        <v>19824</v>
      </c>
      <c r="F178" s="14" t="s">
        <v>3234</v>
      </c>
      <c r="G178" s="14">
        <v>3</v>
      </c>
      <c r="H178" s="14">
        <v>3</v>
      </c>
      <c r="I178" s="14" t="s">
        <v>19733</v>
      </c>
      <c r="J178" s="14" t="s">
        <v>8746</v>
      </c>
      <c r="K178" s="14" t="s">
        <v>701</v>
      </c>
      <c r="L178" s="14" t="s">
        <v>61</v>
      </c>
      <c r="M178" s="14" t="s">
        <v>19952</v>
      </c>
      <c r="N178" s="266">
        <v>44713</v>
      </c>
      <c r="P178" s="14" t="s">
        <v>3234</v>
      </c>
      <c r="Q178" s="14" t="s">
        <v>3234</v>
      </c>
      <c r="R178" s="14" t="s">
        <v>3234</v>
      </c>
      <c r="S178" s="14" t="s">
        <v>3234</v>
      </c>
      <c r="T178" s="14" t="s">
        <v>19729</v>
      </c>
      <c r="V178" s="6" t="str">
        <f>IF(IFERROR(INDEX('Previous cycle SDGE'!V:V,MATCH($A178,'Previous cycle SDGE'!$A:$A,0)),"Not in Previous Cycle")=0,"",IFERROR(INDEX('Previous cycle SDGE'!V:V,MATCH($A178,'Previous cycle SDGE'!$A:$A,0)),"Not in Previous Cycle"))</f>
        <v>Not in Previous Cycle</v>
      </c>
      <c r="W178" s="6" t="str">
        <f>IF(IFERROR(INDEX('Previous cycle SDGE'!W:W,MATCH($A178,'Previous cycle SDGE'!$A:$A,0)),"Not in Previous Cycle")=0,"",IFERROR(INDEX('Previous cycle SDGE'!W:W,MATCH($A178,'Previous cycle SDGE'!$A:$A,0)),"Not in Previous Cycle"))</f>
        <v>Not in Previous Cycle</v>
      </c>
      <c r="X178" s="6" t="str">
        <f>IFERROR(IF(INDEX('Previous cycle SDGE'!V:V,MATCH($M178,'Previous cycle SDGE'!$M:$M,0))=0,"",INDEX('Previous cycle SDGE'!V:V,MATCH($M178,'Previous cycle SDGE'!$M:$M,0))),IF(NOT(ISNUMBER(SEARCH("Withdrawn",$D178))),"No Match - Review","No Match - Ignore"))</f>
        <v>No Match - Ignore</v>
      </c>
      <c r="Y178" s="6" t="str">
        <f>IFERROR(IF(INDEX('Previous cycle SDGE'!W:W,MATCH($M178,'Previous cycle SDGE'!$M:$M,0))=0,"",INDEX('Previous cycle SDGE'!W:W,MATCH($M178,'Previous cycle SDGE'!$M:$M,0))),IF(NOT(ISNUMBER(SEARCH("Withdrawn",$D178))),"No Match - Review","No Match - Ignore"))</f>
        <v>No Match - Ignore</v>
      </c>
      <c r="Z178" s="6" t="str" cm="1">
        <f t="array" ref="Z178">IFERROR(INDEX(Substations!$A:$A,MATCH(_xlfn.CHOOSECOLS(_xlfn.TEXTSPLIT(M178," "),1),Substations!$A:$A,0)),"Check")</f>
        <v>Chicarita</v>
      </c>
      <c r="AA178" s="6"/>
      <c r="AB178" s="6" cm="1">
        <f t="array" ref="AB178">IF(OR(AA178="DROP",Z178="Check"),"",_xlfn._xlws.FILTER(Substations!$G:$G,Substations!$A:$A=Z178))</f>
        <v>138</v>
      </c>
      <c r="AC178" s="6" t="b">
        <f t="shared" si="18"/>
        <v>0</v>
      </c>
      <c r="AD178" s="12" t="str">
        <f>IF(AC178=FALSE,"",IF(AND(AA178&lt;&gt;"",AA178&lt;&gt;"DROP"),INDEX(Substations!A:A,MATCH(AA178,Substations!Q:Q,0)),IF(Z178&lt;&gt;"Check",Z178,IF(AND(V178&lt;&gt;"Not in Previous Cycle",V178&lt;&gt;""),V178,IF(AND(X178="No Match - Ignore",X178="No Match - Review",X178&lt;&gt;""),X178,"Check")))))</f>
        <v/>
      </c>
      <c r="AE178" s="12" t="str">
        <f>IF(AC178=FALSE,"",IF(AND(AA178&lt;&gt;"",AA178&lt;&gt;"DROP"),INDEX(Substations!G:G,MATCH(AA178,Substations!Q:Q,0)),IF(Z178&lt;&gt;"Check",AB178,IF(AND(W178&lt;&gt;"Not in Previous Cycle",W178&lt;&gt;""),W178,IF(AND(Y178="No Match - Ignore",Y178="No Match - Review",Y178&lt;&gt;""),Y178,"Check")))))</f>
        <v/>
      </c>
      <c r="AF178" s="6"/>
      <c r="AG178" s="6" t="str">
        <f t="shared" si="19"/>
        <v/>
      </c>
      <c r="AH178" s="6"/>
      <c r="AI178" s="6"/>
      <c r="AJ178" s="6"/>
      <c r="AK178" s="6"/>
      <c r="AL178" s="6" t="str">
        <f t="shared" si="14"/>
        <v/>
      </c>
      <c r="AM178" s="6">
        <f t="shared" si="20"/>
        <v>3</v>
      </c>
      <c r="AN178" s="6">
        <f t="shared" si="15"/>
        <v>3</v>
      </c>
      <c r="AO178" s="6">
        <f t="shared" si="16"/>
        <v>0</v>
      </c>
      <c r="AP178" s="6">
        <f t="shared" si="17"/>
        <v>0</v>
      </c>
    </row>
    <row r="179" spans="1:42" ht="22.8" hidden="1" x14ac:dyDescent="0.2">
      <c r="A179" s="14">
        <v>219</v>
      </c>
      <c r="B179" s="266">
        <v>44300</v>
      </c>
      <c r="C179" s="266">
        <v>44305</v>
      </c>
      <c r="D179" s="265" t="s">
        <v>19935</v>
      </c>
      <c r="E179" s="14" t="s">
        <v>19824</v>
      </c>
      <c r="F179" s="14" t="s">
        <v>3234</v>
      </c>
      <c r="G179" s="14">
        <v>3</v>
      </c>
      <c r="H179" s="14">
        <v>3</v>
      </c>
      <c r="I179" s="14" t="s">
        <v>19733</v>
      </c>
      <c r="J179" s="14" t="s">
        <v>8746</v>
      </c>
      <c r="K179" s="14" t="s">
        <v>701</v>
      </c>
      <c r="L179" s="14" t="s">
        <v>61</v>
      </c>
      <c r="M179" s="14" t="s">
        <v>19953</v>
      </c>
      <c r="N179" s="266">
        <v>44713</v>
      </c>
      <c r="P179" s="14" t="s">
        <v>3234</v>
      </c>
      <c r="Q179" s="14" t="s">
        <v>3234</v>
      </c>
      <c r="R179" s="14" t="s">
        <v>3234</v>
      </c>
      <c r="S179" s="14" t="s">
        <v>3234</v>
      </c>
      <c r="T179" s="14" t="s">
        <v>19729</v>
      </c>
      <c r="V179" s="6" t="str">
        <f>IF(IFERROR(INDEX('Previous cycle SDGE'!V:V,MATCH($A179,'Previous cycle SDGE'!$A:$A,0)),"Not in Previous Cycle")=0,"",IFERROR(INDEX('Previous cycle SDGE'!V:V,MATCH($A179,'Previous cycle SDGE'!$A:$A,0)),"Not in Previous Cycle"))</f>
        <v>Not in Previous Cycle</v>
      </c>
      <c r="W179" s="6" t="str">
        <f>IF(IFERROR(INDEX('Previous cycle SDGE'!W:W,MATCH($A179,'Previous cycle SDGE'!$A:$A,0)),"Not in Previous Cycle")=0,"",IFERROR(INDEX('Previous cycle SDGE'!W:W,MATCH($A179,'Previous cycle SDGE'!$A:$A,0)),"Not in Previous Cycle"))</f>
        <v>Not in Previous Cycle</v>
      </c>
      <c r="X179" s="6" t="str">
        <f>IFERROR(IF(INDEX('Previous cycle SDGE'!V:V,MATCH($M179,'Previous cycle SDGE'!$M:$M,0))=0,"",INDEX('Previous cycle SDGE'!V:V,MATCH($M179,'Previous cycle SDGE'!$M:$M,0))),IF(NOT(ISNUMBER(SEARCH("Withdrawn",$D179))),"No Match - Review","No Match - Ignore"))</f>
        <v>No Match - Ignore</v>
      </c>
      <c r="Y179" s="6" t="str">
        <f>IFERROR(IF(INDEX('Previous cycle SDGE'!W:W,MATCH($M179,'Previous cycle SDGE'!$M:$M,0))=0,"",INDEX('Previous cycle SDGE'!W:W,MATCH($M179,'Previous cycle SDGE'!$M:$M,0))),IF(NOT(ISNUMBER(SEARCH("Withdrawn",$D179))),"No Match - Review","No Match - Ignore"))</f>
        <v>No Match - Ignore</v>
      </c>
      <c r="Z179" s="6" t="str" cm="1">
        <f t="array" ref="Z179">IFERROR(INDEX(Substations!$A:$A,MATCH(_xlfn.CHOOSECOLS(_xlfn.TEXTSPLIT(M179," "),1),Substations!$A:$A,0)),"Check")</f>
        <v>Chicarita</v>
      </c>
      <c r="AA179" s="6"/>
      <c r="AB179" s="6" cm="1">
        <f t="array" ref="AB179">IF(OR(AA179="DROP",Z179="Check"),"",_xlfn._xlws.FILTER(Substations!$G:$G,Substations!$A:$A=Z179))</f>
        <v>138</v>
      </c>
      <c r="AC179" s="6" t="b">
        <f t="shared" si="18"/>
        <v>0</v>
      </c>
      <c r="AD179" s="12" t="str">
        <f>IF(AC179=FALSE,"",IF(AND(AA179&lt;&gt;"",AA179&lt;&gt;"DROP"),INDEX(Substations!A:A,MATCH(AA179,Substations!Q:Q,0)),IF(Z179&lt;&gt;"Check",Z179,IF(AND(V179&lt;&gt;"Not in Previous Cycle",V179&lt;&gt;""),V179,IF(AND(X179="No Match - Ignore",X179="No Match - Review",X179&lt;&gt;""),X179,"Check")))))</f>
        <v/>
      </c>
      <c r="AE179" s="12" t="str">
        <f>IF(AC179=FALSE,"",IF(AND(AA179&lt;&gt;"",AA179&lt;&gt;"DROP"),INDEX(Substations!G:G,MATCH(AA179,Substations!Q:Q,0)),IF(Z179&lt;&gt;"Check",AB179,IF(AND(W179&lt;&gt;"Not in Previous Cycle",W179&lt;&gt;""),W179,IF(AND(Y179="No Match - Ignore",Y179="No Match - Review",Y179&lt;&gt;""),Y179,"Check")))))</f>
        <v/>
      </c>
      <c r="AF179" s="6"/>
      <c r="AG179" s="6" t="str">
        <f t="shared" si="19"/>
        <v/>
      </c>
      <c r="AH179" s="6"/>
      <c r="AI179" s="6"/>
      <c r="AJ179" s="6"/>
      <c r="AK179" s="6"/>
      <c r="AL179" s="6" t="str">
        <f t="shared" si="14"/>
        <v/>
      </c>
      <c r="AM179" s="6">
        <f t="shared" si="20"/>
        <v>3</v>
      </c>
      <c r="AN179" s="6">
        <f t="shared" si="15"/>
        <v>3</v>
      </c>
      <c r="AO179" s="6">
        <f t="shared" si="16"/>
        <v>0</v>
      </c>
      <c r="AP179" s="6">
        <f t="shared" si="17"/>
        <v>0</v>
      </c>
    </row>
    <row r="180" spans="1:42" ht="22.8" hidden="1" x14ac:dyDescent="0.2">
      <c r="A180" s="14">
        <v>220</v>
      </c>
      <c r="B180" s="266">
        <v>44300</v>
      </c>
      <c r="C180" s="266">
        <v>44305</v>
      </c>
      <c r="D180" s="265" t="s">
        <v>19935</v>
      </c>
      <c r="E180" s="14" t="s">
        <v>19824</v>
      </c>
      <c r="F180" s="14" t="s">
        <v>3234</v>
      </c>
      <c r="G180" s="14">
        <v>3</v>
      </c>
      <c r="H180" s="14">
        <v>3</v>
      </c>
      <c r="I180" s="14" t="s">
        <v>19733</v>
      </c>
      <c r="J180" s="14" t="s">
        <v>8746</v>
      </c>
      <c r="K180" s="14" t="s">
        <v>701</v>
      </c>
      <c r="L180" s="14" t="s">
        <v>61</v>
      </c>
      <c r="M180" s="14" t="s">
        <v>19954</v>
      </c>
      <c r="N180" s="266">
        <v>44713</v>
      </c>
      <c r="P180" s="14" t="s">
        <v>3234</v>
      </c>
      <c r="Q180" s="14" t="s">
        <v>3234</v>
      </c>
      <c r="R180" s="14" t="s">
        <v>3234</v>
      </c>
      <c r="S180" s="14" t="s">
        <v>3234</v>
      </c>
      <c r="T180" s="14" t="s">
        <v>19729</v>
      </c>
      <c r="V180" s="6" t="str">
        <f>IF(IFERROR(INDEX('Previous cycle SDGE'!V:V,MATCH($A180,'Previous cycle SDGE'!$A:$A,0)),"Not in Previous Cycle")=0,"",IFERROR(INDEX('Previous cycle SDGE'!V:V,MATCH($A180,'Previous cycle SDGE'!$A:$A,0)),"Not in Previous Cycle"))</f>
        <v>Not in Previous Cycle</v>
      </c>
      <c r="W180" s="6" t="str">
        <f>IF(IFERROR(INDEX('Previous cycle SDGE'!W:W,MATCH($A180,'Previous cycle SDGE'!$A:$A,0)),"Not in Previous Cycle")=0,"",IFERROR(INDEX('Previous cycle SDGE'!W:W,MATCH($A180,'Previous cycle SDGE'!$A:$A,0)),"Not in Previous Cycle"))</f>
        <v>Not in Previous Cycle</v>
      </c>
      <c r="X180" s="6" t="str">
        <f>IFERROR(IF(INDEX('Previous cycle SDGE'!V:V,MATCH($M180,'Previous cycle SDGE'!$M:$M,0))=0,"",INDEX('Previous cycle SDGE'!V:V,MATCH($M180,'Previous cycle SDGE'!$M:$M,0))),IF(NOT(ISNUMBER(SEARCH("Withdrawn",$D180))),"No Match - Review","No Match - Ignore"))</f>
        <v>No Match - Ignore</v>
      </c>
      <c r="Y180" s="6" t="str">
        <f>IFERROR(IF(INDEX('Previous cycle SDGE'!W:W,MATCH($M180,'Previous cycle SDGE'!$M:$M,0))=0,"",INDEX('Previous cycle SDGE'!W:W,MATCH($M180,'Previous cycle SDGE'!$M:$M,0))),IF(NOT(ISNUMBER(SEARCH("Withdrawn",$D180))),"No Match - Review","No Match - Ignore"))</f>
        <v>No Match - Ignore</v>
      </c>
      <c r="Z180" s="6" t="str" cm="1">
        <f t="array" ref="Z180">IFERROR(INDEX(Substations!$A:$A,MATCH(_xlfn.CHOOSECOLS(_xlfn.TEXTSPLIT(M180," "),1),Substations!$A:$A,0)),"Check")</f>
        <v>Chicarita</v>
      </c>
      <c r="AA180" s="6"/>
      <c r="AB180" s="6" cm="1">
        <f t="array" ref="AB180">IF(OR(AA180="DROP",Z180="Check"),"",_xlfn._xlws.FILTER(Substations!$G:$G,Substations!$A:$A=Z180))</f>
        <v>138</v>
      </c>
      <c r="AC180" s="6" t="b">
        <f t="shared" si="18"/>
        <v>0</v>
      </c>
      <c r="AD180" s="12" t="str">
        <f>IF(AC180=FALSE,"",IF(AND(AA180&lt;&gt;"",AA180&lt;&gt;"DROP"),INDEX(Substations!A:A,MATCH(AA180,Substations!Q:Q,0)),IF(Z180&lt;&gt;"Check",Z180,IF(AND(V180&lt;&gt;"Not in Previous Cycle",V180&lt;&gt;""),V180,IF(AND(X180="No Match - Ignore",X180="No Match - Review",X180&lt;&gt;""),X180,"Check")))))</f>
        <v/>
      </c>
      <c r="AE180" s="12" t="str">
        <f>IF(AC180=FALSE,"",IF(AND(AA180&lt;&gt;"",AA180&lt;&gt;"DROP"),INDEX(Substations!G:G,MATCH(AA180,Substations!Q:Q,0)),IF(Z180&lt;&gt;"Check",AB180,IF(AND(W180&lt;&gt;"Not in Previous Cycle",W180&lt;&gt;""),W180,IF(AND(Y180="No Match - Ignore",Y180="No Match - Review",Y180&lt;&gt;""),Y180,"Check")))))</f>
        <v/>
      </c>
      <c r="AF180" s="6"/>
      <c r="AG180" s="6" t="str">
        <f t="shared" si="19"/>
        <v/>
      </c>
      <c r="AH180" s="6"/>
      <c r="AI180" s="6"/>
      <c r="AJ180" s="6"/>
      <c r="AK180" s="6"/>
      <c r="AL180" s="6" t="str">
        <f t="shared" si="14"/>
        <v/>
      </c>
      <c r="AM180" s="6">
        <f t="shared" si="20"/>
        <v>3</v>
      </c>
      <c r="AN180" s="6">
        <f t="shared" si="15"/>
        <v>3</v>
      </c>
      <c r="AO180" s="6">
        <f t="shared" si="16"/>
        <v>0</v>
      </c>
      <c r="AP180" s="6">
        <f t="shared" si="17"/>
        <v>0</v>
      </c>
    </row>
    <row r="181" spans="1:42" ht="22.8" hidden="1" x14ac:dyDescent="0.2">
      <c r="A181" s="14">
        <v>221</v>
      </c>
      <c r="B181" s="266">
        <v>44300</v>
      </c>
      <c r="C181" s="266">
        <v>44305</v>
      </c>
      <c r="D181" s="265" t="s">
        <v>19935</v>
      </c>
      <c r="E181" s="14" t="s">
        <v>19824</v>
      </c>
      <c r="F181" s="14" t="s">
        <v>3234</v>
      </c>
      <c r="G181" s="14">
        <v>3</v>
      </c>
      <c r="H181" s="14">
        <v>3</v>
      </c>
      <c r="I181" s="14" t="s">
        <v>19733</v>
      </c>
      <c r="J181" s="14" t="s">
        <v>8746</v>
      </c>
      <c r="K181" s="14" t="s">
        <v>701</v>
      </c>
      <c r="L181" s="14" t="s">
        <v>61</v>
      </c>
      <c r="M181" s="14" t="s">
        <v>19955</v>
      </c>
      <c r="N181" s="266">
        <v>44713</v>
      </c>
      <c r="P181" s="14" t="s">
        <v>3234</v>
      </c>
      <c r="Q181" s="14" t="s">
        <v>3234</v>
      </c>
      <c r="R181" s="14" t="s">
        <v>3234</v>
      </c>
      <c r="S181" s="14" t="s">
        <v>3234</v>
      </c>
      <c r="T181" s="14" t="s">
        <v>19729</v>
      </c>
      <c r="V181" s="6" t="str">
        <f>IF(IFERROR(INDEX('Previous cycle SDGE'!V:V,MATCH($A181,'Previous cycle SDGE'!$A:$A,0)),"Not in Previous Cycle")=0,"",IFERROR(INDEX('Previous cycle SDGE'!V:V,MATCH($A181,'Previous cycle SDGE'!$A:$A,0)),"Not in Previous Cycle"))</f>
        <v>Not in Previous Cycle</v>
      </c>
      <c r="W181" s="6" t="str">
        <f>IF(IFERROR(INDEX('Previous cycle SDGE'!W:W,MATCH($A181,'Previous cycle SDGE'!$A:$A,0)),"Not in Previous Cycle")=0,"",IFERROR(INDEX('Previous cycle SDGE'!W:W,MATCH($A181,'Previous cycle SDGE'!$A:$A,0)),"Not in Previous Cycle"))</f>
        <v>Not in Previous Cycle</v>
      </c>
      <c r="X181" s="6" t="str">
        <f>IFERROR(IF(INDEX('Previous cycle SDGE'!V:V,MATCH($M181,'Previous cycle SDGE'!$M:$M,0))=0,"",INDEX('Previous cycle SDGE'!V:V,MATCH($M181,'Previous cycle SDGE'!$M:$M,0))),IF(NOT(ISNUMBER(SEARCH("Withdrawn",$D181))),"No Match - Review","No Match - Ignore"))</f>
        <v>No Match - Ignore</v>
      </c>
      <c r="Y181" s="6" t="str">
        <f>IFERROR(IF(INDEX('Previous cycle SDGE'!W:W,MATCH($M181,'Previous cycle SDGE'!$M:$M,0))=0,"",INDEX('Previous cycle SDGE'!W:W,MATCH($M181,'Previous cycle SDGE'!$M:$M,0))),IF(NOT(ISNUMBER(SEARCH("Withdrawn",$D181))),"No Match - Review","No Match - Ignore"))</f>
        <v>No Match - Ignore</v>
      </c>
      <c r="Z181" s="6" t="str" cm="1">
        <f t="array" ref="Z181">IFERROR(INDEX(Substations!$A:$A,MATCH(_xlfn.CHOOSECOLS(_xlfn.TEXTSPLIT(M181," "),1),Substations!$A:$A,0)),"Check")</f>
        <v>Chicarita</v>
      </c>
      <c r="AA181" s="6"/>
      <c r="AB181" s="6" cm="1">
        <f t="array" ref="AB181">IF(OR(AA181="DROP",Z181="Check"),"",_xlfn._xlws.FILTER(Substations!$G:$G,Substations!$A:$A=Z181))</f>
        <v>138</v>
      </c>
      <c r="AC181" s="6" t="b">
        <f t="shared" si="18"/>
        <v>0</v>
      </c>
      <c r="AD181" s="12" t="str">
        <f>IF(AC181=FALSE,"",IF(AND(AA181&lt;&gt;"",AA181&lt;&gt;"DROP"),INDEX(Substations!A:A,MATCH(AA181,Substations!Q:Q,0)),IF(Z181&lt;&gt;"Check",Z181,IF(AND(V181&lt;&gt;"Not in Previous Cycle",V181&lt;&gt;""),V181,IF(AND(X181="No Match - Ignore",X181="No Match - Review",X181&lt;&gt;""),X181,"Check")))))</f>
        <v/>
      </c>
      <c r="AE181" s="12" t="str">
        <f>IF(AC181=FALSE,"",IF(AND(AA181&lt;&gt;"",AA181&lt;&gt;"DROP"),INDEX(Substations!G:G,MATCH(AA181,Substations!Q:Q,0)),IF(Z181&lt;&gt;"Check",AB181,IF(AND(W181&lt;&gt;"Not in Previous Cycle",W181&lt;&gt;""),W181,IF(AND(Y181="No Match - Ignore",Y181="No Match - Review",Y181&lt;&gt;""),Y181,"Check")))))</f>
        <v/>
      </c>
      <c r="AF181" s="6"/>
      <c r="AG181" s="6" t="str">
        <f t="shared" si="19"/>
        <v/>
      </c>
      <c r="AH181" s="6"/>
      <c r="AI181" s="6"/>
      <c r="AJ181" s="6"/>
      <c r="AK181" s="6"/>
      <c r="AL181" s="6" t="str">
        <f t="shared" si="14"/>
        <v/>
      </c>
      <c r="AM181" s="6">
        <f t="shared" si="20"/>
        <v>3</v>
      </c>
      <c r="AN181" s="6">
        <f t="shared" si="15"/>
        <v>3</v>
      </c>
      <c r="AO181" s="6">
        <f t="shared" si="16"/>
        <v>0</v>
      </c>
      <c r="AP181" s="6">
        <f t="shared" si="17"/>
        <v>0</v>
      </c>
    </row>
    <row r="182" spans="1:42" ht="22.8" hidden="1" x14ac:dyDescent="0.2">
      <c r="A182" s="14">
        <v>222</v>
      </c>
      <c r="B182" s="266">
        <v>44300</v>
      </c>
      <c r="C182" s="266">
        <v>44305</v>
      </c>
      <c r="D182" s="265" t="s">
        <v>19935</v>
      </c>
      <c r="E182" s="14" t="s">
        <v>19824</v>
      </c>
      <c r="F182" s="14" t="s">
        <v>3234</v>
      </c>
      <c r="G182" s="14">
        <v>3</v>
      </c>
      <c r="H182" s="14">
        <v>3</v>
      </c>
      <c r="I182" s="14" t="s">
        <v>19733</v>
      </c>
      <c r="J182" s="14" t="s">
        <v>8746</v>
      </c>
      <c r="K182" s="14" t="s">
        <v>701</v>
      </c>
      <c r="L182" s="14" t="s">
        <v>61</v>
      </c>
      <c r="M182" s="14" t="s">
        <v>19956</v>
      </c>
      <c r="N182" s="266">
        <v>44713</v>
      </c>
      <c r="P182" s="14" t="s">
        <v>3234</v>
      </c>
      <c r="Q182" s="14" t="s">
        <v>3234</v>
      </c>
      <c r="R182" s="14" t="s">
        <v>3234</v>
      </c>
      <c r="S182" s="14" t="s">
        <v>3234</v>
      </c>
      <c r="T182" s="14" t="s">
        <v>19729</v>
      </c>
      <c r="V182" s="6" t="str">
        <f>IF(IFERROR(INDEX('Previous cycle SDGE'!V:V,MATCH($A182,'Previous cycle SDGE'!$A:$A,0)),"Not in Previous Cycle")=0,"",IFERROR(INDEX('Previous cycle SDGE'!V:V,MATCH($A182,'Previous cycle SDGE'!$A:$A,0)),"Not in Previous Cycle"))</f>
        <v>Not in Previous Cycle</v>
      </c>
      <c r="W182" s="6" t="str">
        <f>IF(IFERROR(INDEX('Previous cycle SDGE'!W:W,MATCH($A182,'Previous cycle SDGE'!$A:$A,0)),"Not in Previous Cycle")=0,"",IFERROR(INDEX('Previous cycle SDGE'!W:W,MATCH($A182,'Previous cycle SDGE'!$A:$A,0)),"Not in Previous Cycle"))</f>
        <v>Not in Previous Cycle</v>
      </c>
      <c r="X182" s="6" t="str">
        <f>IFERROR(IF(INDEX('Previous cycle SDGE'!V:V,MATCH($M182,'Previous cycle SDGE'!$M:$M,0))=0,"",INDEX('Previous cycle SDGE'!V:V,MATCH($M182,'Previous cycle SDGE'!$M:$M,0))),IF(NOT(ISNUMBER(SEARCH("Withdrawn",$D182))),"No Match - Review","No Match - Ignore"))</f>
        <v>No Match - Ignore</v>
      </c>
      <c r="Y182" s="6" t="str">
        <f>IFERROR(IF(INDEX('Previous cycle SDGE'!W:W,MATCH($M182,'Previous cycle SDGE'!$M:$M,0))=0,"",INDEX('Previous cycle SDGE'!W:W,MATCH($M182,'Previous cycle SDGE'!$M:$M,0))),IF(NOT(ISNUMBER(SEARCH("Withdrawn",$D182))),"No Match - Review","No Match - Ignore"))</f>
        <v>No Match - Ignore</v>
      </c>
      <c r="Z182" s="6" t="str" cm="1">
        <f t="array" ref="Z182">IFERROR(INDEX(Substations!$A:$A,MATCH(_xlfn.CHOOSECOLS(_xlfn.TEXTSPLIT(M182," "),1),Substations!$A:$A,0)),"Check")</f>
        <v>Chicarita</v>
      </c>
      <c r="AA182" s="6"/>
      <c r="AB182" s="6" cm="1">
        <f t="array" ref="AB182">IF(OR(AA182="DROP",Z182="Check"),"",_xlfn._xlws.FILTER(Substations!$G:$G,Substations!$A:$A=Z182))</f>
        <v>138</v>
      </c>
      <c r="AC182" s="6" t="b">
        <f t="shared" si="18"/>
        <v>0</v>
      </c>
      <c r="AD182" s="12" t="str">
        <f>IF(AC182=FALSE,"",IF(AND(AA182&lt;&gt;"",AA182&lt;&gt;"DROP"),INDEX(Substations!A:A,MATCH(AA182,Substations!Q:Q,0)),IF(Z182&lt;&gt;"Check",Z182,IF(AND(V182&lt;&gt;"Not in Previous Cycle",V182&lt;&gt;""),V182,IF(AND(X182="No Match - Ignore",X182="No Match - Review",X182&lt;&gt;""),X182,"Check")))))</f>
        <v/>
      </c>
      <c r="AE182" s="12" t="str">
        <f>IF(AC182=FALSE,"",IF(AND(AA182&lt;&gt;"",AA182&lt;&gt;"DROP"),INDEX(Substations!G:G,MATCH(AA182,Substations!Q:Q,0)),IF(Z182&lt;&gt;"Check",AB182,IF(AND(W182&lt;&gt;"Not in Previous Cycle",W182&lt;&gt;""),W182,IF(AND(Y182="No Match - Ignore",Y182="No Match - Review",Y182&lt;&gt;""),Y182,"Check")))))</f>
        <v/>
      </c>
      <c r="AF182" s="6"/>
      <c r="AG182" s="6" t="str">
        <f t="shared" si="19"/>
        <v/>
      </c>
      <c r="AH182" s="6"/>
      <c r="AI182" s="6"/>
      <c r="AJ182" s="6"/>
      <c r="AK182" s="6"/>
      <c r="AL182" s="6" t="str">
        <f t="shared" si="14"/>
        <v/>
      </c>
      <c r="AM182" s="6">
        <f t="shared" si="20"/>
        <v>3</v>
      </c>
      <c r="AN182" s="6">
        <f t="shared" si="15"/>
        <v>3</v>
      </c>
      <c r="AO182" s="6">
        <f t="shared" si="16"/>
        <v>0</v>
      </c>
      <c r="AP182" s="6">
        <f t="shared" si="17"/>
        <v>0</v>
      </c>
    </row>
    <row r="183" spans="1:42" ht="22.8" hidden="1" x14ac:dyDescent="0.2">
      <c r="A183" s="14">
        <v>223</v>
      </c>
      <c r="B183" s="266">
        <v>44300</v>
      </c>
      <c r="C183" s="266">
        <v>44305</v>
      </c>
      <c r="D183" s="265" t="s">
        <v>19935</v>
      </c>
      <c r="E183" s="14" t="s">
        <v>19824</v>
      </c>
      <c r="F183" s="14" t="s">
        <v>3234</v>
      </c>
      <c r="G183" s="14">
        <v>3</v>
      </c>
      <c r="H183" s="14">
        <v>3</v>
      </c>
      <c r="I183" s="14" t="s">
        <v>19733</v>
      </c>
      <c r="J183" s="14" t="s">
        <v>8746</v>
      </c>
      <c r="K183" s="14" t="s">
        <v>701</v>
      </c>
      <c r="L183" s="14" t="s">
        <v>61</v>
      </c>
      <c r="M183" s="14" t="s">
        <v>19957</v>
      </c>
      <c r="N183" s="266">
        <v>44713</v>
      </c>
      <c r="P183" s="14" t="s">
        <v>3234</v>
      </c>
      <c r="Q183" s="14" t="s">
        <v>3234</v>
      </c>
      <c r="R183" s="14" t="s">
        <v>3234</v>
      </c>
      <c r="S183" s="14" t="s">
        <v>3234</v>
      </c>
      <c r="T183" s="14" t="s">
        <v>19729</v>
      </c>
      <c r="V183" s="6" t="str">
        <f>IF(IFERROR(INDEX('Previous cycle SDGE'!V:V,MATCH($A183,'Previous cycle SDGE'!$A:$A,0)),"Not in Previous Cycle")=0,"",IFERROR(INDEX('Previous cycle SDGE'!V:V,MATCH($A183,'Previous cycle SDGE'!$A:$A,0)),"Not in Previous Cycle"))</f>
        <v>Not in Previous Cycle</v>
      </c>
      <c r="W183" s="6" t="str">
        <f>IF(IFERROR(INDEX('Previous cycle SDGE'!W:W,MATCH($A183,'Previous cycle SDGE'!$A:$A,0)),"Not in Previous Cycle")=0,"",IFERROR(INDEX('Previous cycle SDGE'!W:W,MATCH($A183,'Previous cycle SDGE'!$A:$A,0)),"Not in Previous Cycle"))</f>
        <v>Not in Previous Cycle</v>
      </c>
      <c r="X183" s="6" t="str">
        <f>IFERROR(IF(INDEX('Previous cycle SDGE'!V:V,MATCH($M183,'Previous cycle SDGE'!$M:$M,0))=0,"",INDEX('Previous cycle SDGE'!V:V,MATCH($M183,'Previous cycle SDGE'!$M:$M,0))),IF(NOT(ISNUMBER(SEARCH("Withdrawn",$D183))),"No Match - Review","No Match - Ignore"))</f>
        <v>No Match - Ignore</v>
      </c>
      <c r="Y183" s="6" t="str">
        <f>IFERROR(IF(INDEX('Previous cycle SDGE'!W:W,MATCH($M183,'Previous cycle SDGE'!$M:$M,0))=0,"",INDEX('Previous cycle SDGE'!W:W,MATCH($M183,'Previous cycle SDGE'!$M:$M,0))),IF(NOT(ISNUMBER(SEARCH("Withdrawn",$D183))),"No Match - Review","No Match - Ignore"))</f>
        <v>No Match - Ignore</v>
      </c>
      <c r="Z183" s="6" t="str" cm="1">
        <f t="array" ref="Z183">IFERROR(INDEX(Substations!$A:$A,MATCH(_xlfn.CHOOSECOLS(_xlfn.TEXTSPLIT(M183," "),1),Substations!$A:$A,0)),"Check")</f>
        <v>Chicarita</v>
      </c>
      <c r="AA183" s="6"/>
      <c r="AB183" s="6" cm="1">
        <f t="array" ref="AB183">IF(OR(AA183="DROP",Z183="Check"),"",_xlfn._xlws.FILTER(Substations!$G:$G,Substations!$A:$A=Z183))</f>
        <v>138</v>
      </c>
      <c r="AC183" s="6" t="b">
        <f t="shared" si="18"/>
        <v>0</v>
      </c>
      <c r="AD183" s="12" t="str">
        <f>IF(AC183=FALSE,"",IF(AND(AA183&lt;&gt;"",AA183&lt;&gt;"DROP"),INDEX(Substations!A:A,MATCH(AA183,Substations!Q:Q,0)),IF(Z183&lt;&gt;"Check",Z183,IF(AND(V183&lt;&gt;"Not in Previous Cycle",V183&lt;&gt;""),V183,IF(AND(X183="No Match - Ignore",X183="No Match - Review",X183&lt;&gt;""),X183,"Check")))))</f>
        <v/>
      </c>
      <c r="AE183" s="12" t="str">
        <f>IF(AC183=FALSE,"",IF(AND(AA183&lt;&gt;"",AA183&lt;&gt;"DROP"),INDEX(Substations!G:G,MATCH(AA183,Substations!Q:Q,0)),IF(Z183&lt;&gt;"Check",AB183,IF(AND(W183&lt;&gt;"Not in Previous Cycle",W183&lt;&gt;""),W183,IF(AND(Y183="No Match - Ignore",Y183="No Match - Review",Y183&lt;&gt;""),Y183,"Check")))))</f>
        <v/>
      </c>
      <c r="AF183" s="6"/>
      <c r="AG183" s="6" t="str">
        <f t="shared" si="19"/>
        <v/>
      </c>
      <c r="AH183" s="6"/>
      <c r="AI183" s="6"/>
      <c r="AJ183" s="6"/>
      <c r="AK183" s="6"/>
      <c r="AL183" s="6" t="str">
        <f t="shared" si="14"/>
        <v/>
      </c>
      <c r="AM183" s="6">
        <f t="shared" si="20"/>
        <v>3</v>
      </c>
      <c r="AN183" s="6">
        <f t="shared" si="15"/>
        <v>3</v>
      </c>
      <c r="AO183" s="6">
        <f t="shared" si="16"/>
        <v>0</v>
      </c>
      <c r="AP183" s="6">
        <f t="shared" si="17"/>
        <v>0</v>
      </c>
    </row>
    <row r="184" spans="1:42" ht="22.8" hidden="1" x14ac:dyDescent="0.2">
      <c r="A184" s="14">
        <v>224</v>
      </c>
      <c r="B184" s="266">
        <v>44300</v>
      </c>
      <c r="C184" s="266">
        <v>44305</v>
      </c>
      <c r="D184" s="265" t="s">
        <v>19935</v>
      </c>
      <c r="E184" s="14" t="s">
        <v>19824</v>
      </c>
      <c r="F184" s="14" t="s">
        <v>3234</v>
      </c>
      <c r="G184" s="14">
        <v>3</v>
      </c>
      <c r="H184" s="14">
        <v>3</v>
      </c>
      <c r="I184" s="14" t="s">
        <v>19733</v>
      </c>
      <c r="J184" s="14" t="s">
        <v>8746</v>
      </c>
      <c r="K184" s="14" t="s">
        <v>701</v>
      </c>
      <c r="L184" s="14" t="s">
        <v>61</v>
      </c>
      <c r="M184" s="14" t="s">
        <v>19958</v>
      </c>
      <c r="N184" s="266">
        <v>44713</v>
      </c>
      <c r="P184" s="14" t="s">
        <v>3234</v>
      </c>
      <c r="Q184" s="14" t="s">
        <v>3234</v>
      </c>
      <c r="R184" s="14" t="s">
        <v>3234</v>
      </c>
      <c r="S184" s="14" t="s">
        <v>3234</v>
      </c>
      <c r="T184" s="14" t="s">
        <v>19729</v>
      </c>
      <c r="V184" s="6" t="str">
        <f>IF(IFERROR(INDEX('Previous cycle SDGE'!V:V,MATCH($A184,'Previous cycle SDGE'!$A:$A,0)),"Not in Previous Cycle")=0,"",IFERROR(INDEX('Previous cycle SDGE'!V:V,MATCH($A184,'Previous cycle SDGE'!$A:$A,0)),"Not in Previous Cycle"))</f>
        <v>Not in Previous Cycle</v>
      </c>
      <c r="W184" s="6" t="str">
        <f>IF(IFERROR(INDEX('Previous cycle SDGE'!W:W,MATCH($A184,'Previous cycle SDGE'!$A:$A,0)),"Not in Previous Cycle")=0,"",IFERROR(INDEX('Previous cycle SDGE'!W:W,MATCH($A184,'Previous cycle SDGE'!$A:$A,0)),"Not in Previous Cycle"))</f>
        <v>Not in Previous Cycle</v>
      </c>
      <c r="X184" s="6" t="str">
        <f>IFERROR(IF(INDEX('Previous cycle SDGE'!V:V,MATCH($M184,'Previous cycle SDGE'!$M:$M,0))=0,"",INDEX('Previous cycle SDGE'!V:V,MATCH($M184,'Previous cycle SDGE'!$M:$M,0))),IF(NOT(ISNUMBER(SEARCH("Withdrawn",$D184))),"No Match - Review","No Match - Ignore"))</f>
        <v>No Match - Ignore</v>
      </c>
      <c r="Y184" s="6" t="str">
        <f>IFERROR(IF(INDEX('Previous cycle SDGE'!W:W,MATCH($M184,'Previous cycle SDGE'!$M:$M,0))=0,"",INDEX('Previous cycle SDGE'!W:W,MATCH($M184,'Previous cycle SDGE'!$M:$M,0))),IF(NOT(ISNUMBER(SEARCH("Withdrawn",$D184))),"No Match - Review","No Match - Ignore"))</f>
        <v>No Match - Ignore</v>
      </c>
      <c r="Z184" s="6" t="str" cm="1">
        <f t="array" ref="Z184">IFERROR(INDEX(Substations!$A:$A,MATCH(_xlfn.CHOOSECOLS(_xlfn.TEXTSPLIT(M184," "),1),Substations!$A:$A,0)),"Check")</f>
        <v>Chicarita</v>
      </c>
      <c r="AA184" s="6"/>
      <c r="AB184" s="6" cm="1">
        <f t="array" ref="AB184">IF(OR(AA184="DROP",Z184="Check"),"",_xlfn._xlws.FILTER(Substations!$G:$G,Substations!$A:$A=Z184))</f>
        <v>138</v>
      </c>
      <c r="AC184" s="6" t="b">
        <f t="shared" si="18"/>
        <v>0</v>
      </c>
      <c r="AD184" s="12" t="str">
        <f>IF(AC184=FALSE,"",IF(AND(AA184&lt;&gt;"",AA184&lt;&gt;"DROP"),INDEX(Substations!A:A,MATCH(AA184,Substations!Q:Q,0)),IF(Z184&lt;&gt;"Check",Z184,IF(AND(V184&lt;&gt;"Not in Previous Cycle",V184&lt;&gt;""),V184,IF(AND(X184="No Match - Ignore",X184="No Match - Review",X184&lt;&gt;""),X184,"Check")))))</f>
        <v/>
      </c>
      <c r="AE184" s="12" t="str">
        <f>IF(AC184=FALSE,"",IF(AND(AA184&lt;&gt;"",AA184&lt;&gt;"DROP"),INDEX(Substations!G:G,MATCH(AA184,Substations!Q:Q,0)),IF(Z184&lt;&gt;"Check",AB184,IF(AND(W184&lt;&gt;"Not in Previous Cycle",W184&lt;&gt;""),W184,IF(AND(Y184="No Match - Ignore",Y184="No Match - Review",Y184&lt;&gt;""),Y184,"Check")))))</f>
        <v/>
      </c>
      <c r="AF184" s="6"/>
      <c r="AG184" s="6" t="str">
        <f t="shared" si="19"/>
        <v/>
      </c>
      <c r="AH184" s="6"/>
      <c r="AI184" s="6"/>
      <c r="AJ184" s="6"/>
      <c r="AK184" s="6"/>
      <c r="AL184" s="6" t="str">
        <f t="shared" si="14"/>
        <v/>
      </c>
      <c r="AM184" s="6">
        <f t="shared" si="20"/>
        <v>3</v>
      </c>
      <c r="AN184" s="6">
        <f t="shared" si="15"/>
        <v>3</v>
      </c>
      <c r="AO184" s="6">
        <f t="shared" si="16"/>
        <v>0</v>
      </c>
      <c r="AP184" s="6">
        <f t="shared" si="17"/>
        <v>0</v>
      </c>
    </row>
    <row r="185" spans="1:42" ht="22.8" hidden="1" x14ac:dyDescent="0.2">
      <c r="A185" s="14">
        <v>225</v>
      </c>
      <c r="B185" s="266">
        <v>44300</v>
      </c>
      <c r="C185" s="266">
        <v>44305</v>
      </c>
      <c r="D185" s="265" t="s">
        <v>19935</v>
      </c>
      <c r="E185" s="14" t="s">
        <v>19824</v>
      </c>
      <c r="F185" s="14" t="s">
        <v>3234</v>
      </c>
      <c r="G185" s="14">
        <v>3</v>
      </c>
      <c r="H185" s="14">
        <v>3</v>
      </c>
      <c r="I185" s="14" t="s">
        <v>19733</v>
      </c>
      <c r="J185" s="14" t="s">
        <v>8746</v>
      </c>
      <c r="K185" s="14" t="s">
        <v>701</v>
      </c>
      <c r="L185" s="14" t="s">
        <v>61</v>
      </c>
      <c r="M185" s="14" t="s">
        <v>19959</v>
      </c>
      <c r="N185" s="266">
        <v>44713</v>
      </c>
      <c r="P185" s="14" t="s">
        <v>3234</v>
      </c>
      <c r="Q185" s="14" t="s">
        <v>3234</v>
      </c>
      <c r="R185" s="14" t="s">
        <v>3234</v>
      </c>
      <c r="S185" s="14" t="s">
        <v>3234</v>
      </c>
      <c r="T185" s="14" t="s">
        <v>19729</v>
      </c>
      <c r="V185" s="6" t="str">
        <f>IF(IFERROR(INDEX('Previous cycle SDGE'!V:V,MATCH($A185,'Previous cycle SDGE'!$A:$A,0)),"Not in Previous Cycle")=0,"",IFERROR(INDEX('Previous cycle SDGE'!V:V,MATCH($A185,'Previous cycle SDGE'!$A:$A,0)),"Not in Previous Cycle"))</f>
        <v>Not in Previous Cycle</v>
      </c>
      <c r="W185" s="6" t="str">
        <f>IF(IFERROR(INDEX('Previous cycle SDGE'!W:W,MATCH($A185,'Previous cycle SDGE'!$A:$A,0)),"Not in Previous Cycle")=0,"",IFERROR(INDEX('Previous cycle SDGE'!W:W,MATCH($A185,'Previous cycle SDGE'!$A:$A,0)),"Not in Previous Cycle"))</f>
        <v>Not in Previous Cycle</v>
      </c>
      <c r="X185" s="6" t="str">
        <f>IFERROR(IF(INDEX('Previous cycle SDGE'!V:V,MATCH($M185,'Previous cycle SDGE'!$M:$M,0))=0,"",INDEX('Previous cycle SDGE'!V:V,MATCH($M185,'Previous cycle SDGE'!$M:$M,0))),IF(NOT(ISNUMBER(SEARCH("Withdrawn",$D185))),"No Match - Review","No Match - Ignore"))</f>
        <v>No Match - Ignore</v>
      </c>
      <c r="Y185" s="6" t="str">
        <f>IFERROR(IF(INDEX('Previous cycle SDGE'!W:W,MATCH($M185,'Previous cycle SDGE'!$M:$M,0))=0,"",INDEX('Previous cycle SDGE'!W:W,MATCH($M185,'Previous cycle SDGE'!$M:$M,0))),IF(NOT(ISNUMBER(SEARCH("Withdrawn",$D185))),"No Match - Review","No Match - Ignore"))</f>
        <v>No Match - Ignore</v>
      </c>
      <c r="Z185" s="6" t="str" cm="1">
        <f t="array" ref="Z185">IFERROR(INDEX(Substations!$A:$A,MATCH(_xlfn.CHOOSECOLS(_xlfn.TEXTSPLIT(M185," "),1),Substations!$A:$A,0)),"Check")</f>
        <v>Chicarita</v>
      </c>
      <c r="AA185" s="6"/>
      <c r="AB185" s="6" cm="1">
        <f t="array" ref="AB185">IF(OR(AA185="DROP",Z185="Check"),"",_xlfn._xlws.FILTER(Substations!$G:$G,Substations!$A:$A=Z185))</f>
        <v>138</v>
      </c>
      <c r="AC185" s="6" t="b">
        <f t="shared" si="18"/>
        <v>0</v>
      </c>
      <c r="AD185" s="12" t="str">
        <f>IF(AC185=FALSE,"",IF(AND(AA185&lt;&gt;"",AA185&lt;&gt;"DROP"),INDEX(Substations!A:A,MATCH(AA185,Substations!Q:Q,0)),IF(Z185&lt;&gt;"Check",Z185,IF(AND(V185&lt;&gt;"Not in Previous Cycle",V185&lt;&gt;""),V185,IF(AND(X185="No Match - Ignore",X185="No Match - Review",X185&lt;&gt;""),X185,"Check")))))</f>
        <v/>
      </c>
      <c r="AE185" s="12" t="str">
        <f>IF(AC185=FALSE,"",IF(AND(AA185&lt;&gt;"",AA185&lt;&gt;"DROP"),INDEX(Substations!G:G,MATCH(AA185,Substations!Q:Q,0)),IF(Z185&lt;&gt;"Check",AB185,IF(AND(W185&lt;&gt;"Not in Previous Cycle",W185&lt;&gt;""),W185,IF(AND(Y185="No Match - Ignore",Y185="No Match - Review",Y185&lt;&gt;""),Y185,"Check")))))</f>
        <v/>
      </c>
      <c r="AF185" s="6"/>
      <c r="AG185" s="6" t="str">
        <f t="shared" si="19"/>
        <v/>
      </c>
      <c r="AH185" s="6"/>
      <c r="AI185" s="6"/>
      <c r="AJ185" s="6"/>
      <c r="AK185" s="6"/>
      <c r="AL185" s="6" t="str">
        <f t="shared" si="14"/>
        <v/>
      </c>
      <c r="AM185" s="6">
        <f t="shared" si="20"/>
        <v>3</v>
      </c>
      <c r="AN185" s="6">
        <f t="shared" si="15"/>
        <v>3</v>
      </c>
      <c r="AO185" s="6">
        <f t="shared" si="16"/>
        <v>0</v>
      </c>
      <c r="AP185" s="6">
        <f t="shared" si="17"/>
        <v>0</v>
      </c>
    </row>
    <row r="186" spans="1:42" ht="22.8" hidden="1" x14ac:dyDescent="0.2">
      <c r="A186" s="14">
        <v>226</v>
      </c>
      <c r="B186" s="266">
        <v>44307</v>
      </c>
      <c r="C186" s="266">
        <v>44314</v>
      </c>
      <c r="D186" s="265" t="s">
        <v>19948</v>
      </c>
      <c r="E186" s="14" t="s">
        <v>19744</v>
      </c>
      <c r="F186" s="14" t="s">
        <v>19862</v>
      </c>
      <c r="G186" s="14">
        <v>0.25</v>
      </c>
      <c r="H186" s="14">
        <v>0.25</v>
      </c>
      <c r="I186" s="14" t="s">
        <v>19744</v>
      </c>
      <c r="J186" s="14" t="s">
        <v>8746</v>
      </c>
      <c r="K186" s="14" t="s">
        <v>701</v>
      </c>
      <c r="L186" s="14" t="s">
        <v>61</v>
      </c>
      <c r="M186" s="14" t="s">
        <v>19949</v>
      </c>
      <c r="N186" s="266">
        <v>44407</v>
      </c>
      <c r="P186" s="14" t="s">
        <v>3234</v>
      </c>
      <c r="Q186" s="14" t="s">
        <v>19743</v>
      </c>
      <c r="R186" s="14" t="s">
        <v>3234</v>
      </c>
      <c r="S186" s="14" t="s">
        <v>3234</v>
      </c>
      <c r="T186" s="14" t="s">
        <v>19729</v>
      </c>
      <c r="V186" s="6" t="str">
        <f>IF(IFERROR(INDEX('Previous cycle SDGE'!V:V,MATCH($A186,'Previous cycle SDGE'!$A:$A,0)),"Not in Previous Cycle")=0,"",IFERROR(INDEX('Previous cycle SDGE'!V:V,MATCH($A186,'Previous cycle SDGE'!$A:$A,0)),"Not in Previous Cycle"))</f>
        <v>Not in Previous Cycle</v>
      </c>
      <c r="W186" s="6" t="str">
        <f>IF(IFERROR(INDEX('Previous cycle SDGE'!W:W,MATCH($A186,'Previous cycle SDGE'!$A:$A,0)),"Not in Previous Cycle")=0,"",IFERROR(INDEX('Previous cycle SDGE'!W:W,MATCH($A186,'Previous cycle SDGE'!$A:$A,0)),"Not in Previous Cycle"))</f>
        <v>Not in Previous Cycle</v>
      </c>
      <c r="X186" s="6" t="str">
        <f>IFERROR(IF(INDEX('Previous cycle SDGE'!V:V,MATCH($M186,'Previous cycle SDGE'!$M:$M,0))=0,"",INDEX('Previous cycle SDGE'!V:V,MATCH($M186,'Previous cycle SDGE'!$M:$M,0))),IF(NOT(ISNUMBER(SEARCH("Withdrawn",$D186))),"No Match - Review","No Match - Ignore"))</f>
        <v>not found</v>
      </c>
      <c r="Y186" s="6" t="str">
        <f>IFERROR(IF(INDEX('Previous cycle SDGE'!W:W,MATCH($M186,'Previous cycle SDGE'!$M:$M,0))=0,"",INDEX('Previous cycle SDGE'!W:W,MATCH($M186,'Previous cycle SDGE'!$M:$M,0))),IF(NOT(ISNUMBER(SEARCH("Withdrawn",$D186))),"No Match - Review","No Match - Ignore"))</f>
        <v>No Match - Ignore</v>
      </c>
      <c r="Z186" s="6" t="str" cm="1">
        <f t="array" ref="Z186">IFERROR(INDEX(Substations!$A:$A,MATCH(_xlfn.CHOOSECOLS(_xlfn.TEXTSPLIT(M186," "),1),Substations!$A:$A,0)),"Check")</f>
        <v>Check</v>
      </c>
      <c r="AA186" s="6"/>
      <c r="AB186" s="6" t="str" cm="1">
        <f t="array" ref="AB186">IF(OR(AA186="DROP",Z186="Check"),"",_xlfn._xlws.FILTER(Substations!$G:$G,Substations!$A:$A=Z186))</f>
        <v/>
      </c>
      <c r="AC186" s="6" t="b">
        <f t="shared" si="18"/>
        <v>0</v>
      </c>
      <c r="AD186" s="12" t="str">
        <f>IF(AC186=FALSE,"",IF(AND(AA186&lt;&gt;"",AA186&lt;&gt;"DROP"),INDEX(Substations!A:A,MATCH(AA186,Substations!Q:Q,0)),IF(Z186&lt;&gt;"Check",Z186,IF(AND(V186&lt;&gt;"Not in Previous Cycle",V186&lt;&gt;""),V186,IF(AND(X186="No Match - Ignore",X186="No Match - Review",X186&lt;&gt;""),X186,"Check")))))</f>
        <v/>
      </c>
      <c r="AE186" s="12" t="str">
        <f>IF(AC186=FALSE,"",IF(AND(AA186&lt;&gt;"",AA186&lt;&gt;"DROP"),INDEX(Substations!G:G,MATCH(AA186,Substations!Q:Q,0)),IF(Z186&lt;&gt;"Check",AB186,IF(AND(W186&lt;&gt;"Not in Previous Cycle",W186&lt;&gt;""),W186,IF(AND(Y186="No Match - Ignore",Y186="No Match - Review",Y186&lt;&gt;""),Y186,"Check")))))</f>
        <v/>
      </c>
      <c r="AF186" s="6"/>
      <c r="AG186" s="6" t="str">
        <f t="shared" si="19"/>
        <v/>
      </c>
      <c r="AH186" s="6"/>
      <c r="AI186" s="6"/>
      <c r="AJ186" s="6"/>
      <c r="AK186" s="6"/>
      <c r="AL186" s="6" t="str">
        <f t="shared" si="14"/>
        <v/>
      </c>
      <c r="AM186" s="6" t="str">
        <f t="shared" si="20"/>
        <v/>
      </c>
      <c r="AN186" s="6" t="str">
        <f t="shared" si="15"/>
        <v/>
      </c>
      <c r="AO186" s="6">
        <f t="shared" si="16"/>
        <v>0</v>
      </c>
      <c r="AP186" s="6">
        <f t="shared" si="17"/>
        <v>0</v>
      </c>
    </row>
    <row r="187" spans="1:42" x14ac:dyDescent="0.2">
      <c r="A187" s="14">
        <v>227</v>
      </c>
      <c r="B187" s="266">
        <v>44314</v>
      </c>
      <c r="C187" s="266">
        <v>44326</v>
      </c>
      <c r="D187" s="14" t="s">
        <v>4006</v>
      </c>
      <c r="E187" s="14" t="s">
        <v>19824</v>
      </c>
      <c r="F187" s="14" t="s">
        <v>3234</v>
      </c>
      <c r="G187" s="14">
        <v>3</v>
      </c>
      <c r="H187" s="14">
        <v>3</v>
      </c>
      <c r="I187" s="14" t="s">
        <v>19733</v>
      </c>
      <c r="J187" s="14" t="s">
        <v>8746</v>
      </c>
      <c r="K187" s="14" t="s">
        <v>701</v>
      </c>
      <c r="L187" s="14" t="s">
        <v>61</v>
      </c>
      <c r="M187" s="14" t="s">
        <v>19960</v>
      </c>
      <c r="N187" s="266">
        <v>44713</v>
      </c>
      <c r="P187" s="14" t="s">
        <v>3234</v>
      </c>
      <c r="Q187" s="14" t="s">
        <v>3234</v>
      </c>
      <c r="R187" s="14" t="s">
        <v>3234</v>
      </c>
      <c r="S187" s="14" t="s">
        <v>3234</v>
      </c>
      <c r="V187" s="6" t="str">
        <f>IF(IFERROR(INDEX('Previous cycle SDGE'!V:V,MATCH($A187,'Previous cycle SDGE'!$A:$A,0)),"Not in Previous Cycle")=0,"",IFERROR(INDEX('Previous cycle SDGE'!V:V,MATCH($A187,'Previous cycle SDGE'!$A:$A,0)),"Not in Previous Cycle"))</f>
        <v>Murray</v>
      </c>
      <c r="W187" s="6">
        <f>IF(IFERROR(INDEX('Previous cycle SDGE'!W:W,MATCH($A187,'Previous cycle SDGE'!$A:$A,0)),"Not in Previous Cycle")=0,"",IFERROR(INDEX('Previous cycle SDGE'!W:W,MATCH($A187,'Previous cycle SDGE'!$A:$A,0)),"Not in Previous Cycle"))</f>
        <v>69</v>
      </c>
      <c r="X187" s="6" t="str">
        <f>IFERROR(IF(INDEX('Previous cycle SDGE'!V:V,MATCH($M187,'Previous cycle SDGE'!$M:$M,0))=0,"",INDEX('Previous cycle SDGE'!V:V,MATCH($M187,'Previous cycle SDGE'!$M:$M,0))),IF(NOT(ISNUMBER(SEARCH("Withdrawn",$D187))),"No Match - Review","No Match - Ignore"))</f>
        <v>Murray</v>
      </c>
      <c r="Y187" s="6">
        <f>IFERROR(IF(INDEX('Previous cycle SDGE'!W:W,MATCH($M187,'Previous cycle SDGE'!$M:$M,0))=0,"",INDEX('Previous cycle SDGE'!W:W,MATCH($M187,'Previous cycle SDGE'!$M:$M,0))),IF(NOT(ISNUMBER(SEARCH("Withdrawn",$D187))),"No Match - Review","No Match - Ignore"))</f>
        <v>69</v>
      </c>
      <c r="Z187" s="6" t="str" cm="1">
        <f t="array" ref="Z187">IFERROR(INDEX(Substations!$A:$A,MATCH(_xlfn.CHOOSECOLS(_xlfn.TEXTSPLIT(M187," "),1),Substations!$A:$A,0)),"Check")</f>
        <v>Murray</v>
      </c>
      <c r="AA187" s="6"/>
      <c r="AB187" s="6" cm="1">
        <f t="array" ref="AB187">IF(OR(AA187="DROP",Z187="Check"),"",_xlfn._xlws.FILTER(Substations!$G:$G,Substations!$A:$A=Z187))</f>
        <v>69</v>
      </c>
      <c r="AC187" s="6" t="b">
        <f t="shared" si="18"/>
        <v>1</v>
      </c>
      <c r="AD187" s="12" t="str">
        <f>IF(AC187=FALSE,"",IF(AND(AA187&lt;&gt;"",AA187&lt;&gt;"DROP"),INDEX(Substations!A:A,MATCH(AA187,Substations!Q:Q,0)),IF(Z187&lt;&gt;"Check",Z187,IF(AND(V187&lt;&gt;"Not in Previous Cycle",V187&lt;&gt;""),V187,IF(AND(X187="No Match - Ignore",X187="No Match - Review",X187&lt;&gt;""),X187,"Check")))))</f>
        <v>Murray</v>
      </c>
      <c r="AE187" s="12">
        <f>IF(AC187=FALSE,"",IF(AND(AA187&lt;&gt;"",AA187&lt;&gt;"DROP"),INDEX(Substations!G:G,MATCH(AA187,Substations!Q:Q,0)),IF(Z187&lt;&gt;"Check",AB187,IF(AND(W187&lt;&gt;"Not in Previous Cycle",W187&lt;&gt;""),W187,IF(AND(Y187="No Match - Ignore",Y187="No Match - Review",Y187&lt;&gt;""),Y187,"Check")))))</f>
        <v>69</v>
      </c>
      <c r="AF187" s="6"/>
      <c r="AG187" s="6" t="str">
        <f t="shared" si="19"/>
        <v/>
      </c>
      <c r="AH187" s="6"/>
      <c r="AI187" s="6"/>
      <c r="AJ187" s="6"/>
      <c r="AK187" s="6"/>
      <c r="AL187" s="6" t="str">
        <f t="shared" si="14"/>
        <v/>
      </c>
      <c r="AM187" s="6">
        <f t="shared" si="20"/>
        <v>3</v>
      </c>
      <c r="AN187" s="6">
        <f t="shared" si="15"/>
        <v>3</v>
      </c>
      <c r="AO187" s="6">
        <f t="shared" si="16"/>
        <v>0</v>
      </c>
      <c r="AP187" s="6">
        <f t="shared" si="17"/>
        <v>0</v>
      </c>
    </row>
    <row r="188" spans="1:42" x14ac:dyDescent="0.2">
      <c r="A188" s="14">
        <v>228</v>
      </c>
      <c r="B188" s="266">
        <v>44314</v>
      </c>
      <c r="C188" s="266">
        <v>44326</v>
      </c>
      <c r="D188" s="14" t="s">
        <v>4006</v>
      </c>
      <c r="E188" s="14" t="s">
        <v>19824</v>
      </c>
      <c r="F188" s="14" t="s">
        <v>3234</v>
      </c>
      <c r="G188" s="14">
        <v>3</v>
      </c>
      <c r="H188" s="14">
        <v>3</v>
      </c>
      <c r="I188" s="14" t="s">
        <v>19733</v>
      </c>
      <c r="J188" s="14" t="s">
        <v>8746</v>
      </c>
      <c r="K188" s="14" t="s">
        <v>701</v>
      </c>
      <c r="L188" s="14" t="s">
        <v>61</v>
      </c>
      <c r="M188" s="14" t="s">
        <v>19961</v>
      </c>
      <c r="N188" s="266">
        <v>44713</v>
      </c>
      <c r="P188" s="14" t="s">
        <v>3234</v>
      </c>
      <c r="Q188" s="14" t="s">
        <v>3234</v>
      </c>
      <c r="R188" s="14" t="s">
        <v>3234</v>
      </c>
      <c r="S188" s="14" t="s">
        <v>3234</v>
      </c>
      <c r="V188" s="6" t="str">
        <f>IF(IFERROR(INDEX('Previous cycle SDGE'!V:V,MATCH($A188,'Previous cycle SDGE'!$A:$A,0)),"Not in Previous Cycle")=0,"",IFERROR(INDEX('Previous cycle SDGE'!V:V,MATCH($A188,'Previous cycle SDGE'!$A:$A,0)),"Not in Previous Cycle"))</f>
        <v>Murray</v>
      </c>
      <c r="W188" s="6">
        <f>IF(IFERROR(INDEX('Previous cycle SDGE'!W:W,MATCH($A188,'Previous cycle SDGE'!$A:$A,0)),"Not in Previous Cycle")=0,"",IFERROR(INDEX('Previous cycle SDGE'!W:W,MATCH($A188,'Previous cycle SDGE'!$A:$A,0)),"Not in Previous Cycle"))</f>
        <v>69</v>
      </c>
      <c r="X188" s="6" t="str">
        <f>IFERROR(IF(INDEX('Previous cycle SDGE'!V:V,MATCH($M188,'Previous cycle SDGE'!$M:$M,0))=0,"",INDEX('Previous cycle SDGE'!V:V,MATCH($M188,'Previous cycle SDGE'!$M:$M,0))),IF(NOT(ISNUMBER(SEARCH("Withdrawn",$D188))),"No Match - Review","No Match - Ignore"))</f>
        <v>Murray</v>
      </c>
      <c r="Y188" s="6">
        <f>IFERROR(IF(INDEX('Previous cycle SDGE'!W:W,MATCH($M188,'Previous cycle SDGE'!$M:$M,0))=0,"",INDEX('Previous cycle SDGE'!W:W,MATCH($M188,'Previous cycle SDGE'!$M:$M,0))),IF(NOT(ISNUMBER(SEARCH("Withdrawn",$D188))),"No Match - Review","No Match - Ignore"))</f>
        <v>69</v>
      </c>
      <c r="Z188" s="6" t="str" cm="1">
        <f t="array" ref="Z188">IFERROR(INDEX(Substations!$A:$A,MATCH(_xlfn.CHOOSECOLS(_xlfn.TEXTSPLIT(M188," "),1),Substations!$A:$A,0)),"Check")</f>
        <v>Murray</v>
      </c>
      <c r="AA188" s="6"/>
      <c r="AB188" s="6" cm="1">
        <f t="array" ref="AB188">IF(OR(AA188="DROP",Z188="Check"),"",_xlfn._xlws.FILTER(Substations!$G:$G,Substations!$A:$A=Z188))</f>
        <v>69</v>
      </c>
      <c r="AC188" s="6" t="b">
        <f t="shared" si="18"/>
        <v>1</v>
      </c>
      <c r="AD188" s="12" t="str">
        <f>IF(AC188=FALSE,"",IF(AND(AA188&lt;&gt;"",AA188&lt;&gt;"DROP"),INDEX(Substations!A:A,MATCH(AA188,Substations!Q:Q,0)),IF(Z188&lt;&gt;"Check",Z188,IF(AND(V188&lt;&gt;"Not in Previous Cycle",V188&lt;&gt;""),V188,IF(AND(X188="No Match - Ignore",X188="No Match - Review",X188&lt;&gt;""),X188,"Check")))))</f>
        <v>Murray</v>
      </c>
      <c r="AE188" s="12">
        <f>IF(AC188=FALSE,"",IF(AND(AA188&lt;&gt;"",AA188&lt;&gt;"DROP"),INDEX(Substations!G:G,MATCH(AA188,Substations!Q:Q,0)),IF(Z188&lt;&gt;"Check",AB188,IF(AND(W188&lt;&gt;"Not in Previous Cycle",W188&lt;&gt;""),W188,IF(AND(Y188="No Match - Ignore",Y188="No Match - Review",Y188&lt;&gt;""),Y188,"Check")))))</f>
        <v>69</v>
      </c>
      <c r="AF188" s="6"/>
      <c r="AG188" s="6" t="str">
        <f t="shared" si="19"/>
        <v/>
      </c>
      <c r="AH188" s="6"/>
      <c r="AI188" s="6"/>
      <c r="AJ188" s="6"/>
      <c r="AK188" s="6"/>
      <c r="AL188" s="6" t="str">
        <f t="shared" si="14"/>
        <v/>
      </c>
      <c r="AM188" s="6">
        <f t="shared" si="20"/>
        <v>3</v>
      </c>
      <c r="AN188" s="6">
        <f t="shared" si="15"/>
        <v>3</v>
      </c>
      <c r="AO188" s="6">
        <f t="shared" si="16"/>
        <v>0</v>
      </c>
      <c r="AP188" s="6">
        <f t="shared" si="17"/>
        <v>0</v>
      </c>
    </row>
    <row r="189" spans="1:42" ht="22.8" hidden="1" x14ac:dyDescent="0.2">
      <c r="A189" s="14">
        <v>229</v>
      </c>
      <c r="B189" s="266">
        <v>44314</v>
      </c>
      <c r="C189" s="266">
        <v>44326</v>
      </c>
      <c r="D189" s="265" t="s">
        <v>19962</v>
      </c>
      <c r="E189" s="14" t="s">
        <v>19824</v>
      </c>
      <c r="F189" s="14" t="s">
        <v>3234</v>
      </c>
      <c r="G189" s="14">
        <v>3</v>
      </c>
      <c r="H189" s="14">
        <v>3</v>
      </c>
      <c r="I189" s="14" t="s">
        <v>19733</v>
      </c>
      <c r="J189" s="14" t="s">
        <v>8746</v>
      </c>
      <c r="K189" s="14" t="s">
        <v>701</v>
      </c>
      <c r="L189" s="14" t="s">
        <v>61</v>
      </c>
      <c r="M189" s="14" t="s">
        <v>19963</v>
      </c>
      <c r="N189" s="266">
        <v>44713</v>
      </c>
      <c r="P189" s="14" t="s">
        <v>3234</v>
      </c>
      <c r="Q189" s="14" t="s">
        <v>3234</v>
      </c>
      <c r="R189" s="14" t="s">
        <v>3234</v>
      </c>
      <c r="S189" s="14" t="s">
        <v>3234</v>
      </c>
      <c r="T189" s="14" t="s">
        <v>19729</v>
      </c>
      <c r="V189" s="6" t="str">
        <f>IF(IFERROR(INDEX('Previous cycle SDGE'!V:V,MATCH($A189,'Previous cycle SDGE'!$A:$A,0)),"Not in Previous Cycle")=0,"",IFERROR(INDEX('Previous cycle SDGE'!V:V,MATCH($A189,'Previous cycle SDGE'!$A:$A,0)),"Not in Previous Cycle"))</f>
        <v>Not in Previous Cycle</v>
      </c>
      <c r="W189" s="6" t="str">
        <f>IF(IFERROR(INDEX('Previous cycle SDGE'!W:W,MATCH($A189,'Previous cycle SDGE'!$A:$A,0)),"Not in Previous Cycle")=0,"",IFERROR(INDEX('Previous cycle SDGE'!W:W,MATCH($A189,'Previous cycle SDGE'!$A:$A,0)),"Not in Previous Cycle"))</f>
        <v>Not in Previous Cycle</v>
      </c>
      <c r="X189" s="6" t="str">
        <f>IFERROR(IF(INDEX('Previous cycle SDGE'!V:V,MATCH($M189,'Previous cycle SDGE'!$M:$M,0))=0,"",INDEX('Previous cycle SDGE'!V:V,MATCH($M189,'Previous cycle SDGE'!$M:$M,0))),IF(NOT(ISNUMBER(SEARCH("Withdrawn",$D189))),"No Match - Review","No Match - Ignore"))</f>
        <v>No Match - Ignore</v>
      </c>
      <c r="Y189" s="6" t="str">
        <f>IFERROR(IF(INDEX('Previous cycle SDGE'!W:W,MATCH($M189,'Previous cycle SDGE'!$M:$M,0))=0,"",INDEX('Previous cycle SDGE'!W:W,MATCH($M189,'Previous cycle SDGE'!$M:$M,0))),IF(NOT(ISNUMBER(SEARCH("Withdrawn",$D189))),"No Match - Review","No Match - Ignore"))</f>
        <v>No Match - Ignore</v>
      </c>
      <c r="Z189" s="6" t="str" cm="1">
        <f t="array" ref="Z189">IFERROR(INDEX(Substations!$A:$A,MATCH(_xlfn.CHOOSECOLS(_xlfn.TEXTSPLIT(M189," "),1),Substations!$A:$A,0)),"Check")</f>
        <v>Murray</v>
      </c>
      <c r="AA189" s="6"/>
      <c r="AB189" s="6" cm="1">
        <f t="array" ref="AB189">IF(OR(AA189="DROP",Z189="Check"),"",_xlfn._xlws.FILTER(Substations!$G:$G,Substations!$A:$A=Z189))</f>
        <v>69</v>
      </c>
      <c r="AC189" s="6" t="b">
        <f t="shared" si="18"/>
        <v>0</v>
      </c>
      <c r="AD189" s="12" t="str">
        <f>IF(AC189=FALSE,"",IF(AND(AA189&lt;&gt;"",AA189&lt;&gt;"DROP"),INDEX(Substations!A:A,MATCH(AA189,Substations!Q:Q,0)),IF(Z189&lt;&gt;"Check",Z189,IF(AND(V189&lt;&gt;"Not in Previous Cycle",V189&lt;&gt;""),V189,IF(AND(X189="No Match - Ignore",X189="No Match - Review",X189&lt;&gt;""),X189,"Check")))))</f>
        <v/>
      </c>
      <c r="AE189" s="12" t="str">
        <f>IF(AC189=FALSE,"",IF(AND(AA189&lt;&gt;"",AA189&lt;&gt;"DROP"),INDEX(Substations!G:G,MATCH(AA189,Substations!Q:Q,0)),IF(Z189&lt;&gt;"Check",AB189,IF(AND(W189&lt;&gt;"Not in Previous Cycle",W189&lt;&gt;""),W189,IF(AND(Y189="No Match - Ignore",Y189="No Match - Review",Y189&lt;&gt;""),Y189,"Check")))))</f>
        <v/>
      </c>
      <c r="AF189" s="6"/>
      <c r="AG189" s="6" t="str">
        <f t="shared" si="19"/>
        <v/>
      </c>
      <c r="AH189" s="6"/>
      <c r="AI189" s="6"/>
      <c r="AJ189" s="6"/>
      <c r="AK189" s="6"/>
      <c r="AL189" s="6" t="str">
        <f t="shared" si="14"/>
        <v/>
      </c>
      <c r="AM189" s="6">
        <f t="shared" si="20"/>
        <v>3</v>
      </c>
      <c r="AN189" s="6">
        <f t="shared" si="15"/>
        <v>3</v>
      </c>
      <c r="AO189" s="6">
        <f t="shared" si="16"/>
        <v>0</v>
      </c>
      <c r="AP189" s="6">
        <f t="shared" si="17"/>
        <v>0</v>
      </c>
    </row>
    <row r="190" spans="1:42" ht="22.8" hidden="1" x14ac:dyDescent="0.2">
      <c r="A190" s="14">
        <v>230</v>
      </c>
      <c r="B190" s="266">
        <v>44364</v>
      </c>
      <c r="C190" s="266">
        <v>44377</v>
      </c>
      <c r="D190" s="265" t="s">
        <v>19964</v>
      </c>
      <c r="E190" s="14" t="s">
        <v>19824</v>
      </c>
      <c r="F190" s="14" t="s">
        <v>3234</v>
      </c>
      <c r="G190" s="14">
        <v>11</v>
      </c>
      <c r="H190" s="14">
        <v>11</v>
      </c>
      <c r="I190" s="14" t="s">
        <v>19733</v>
      </c>
      <c r="J190" s="14" t="s">
        <v>8746</v>
      </c>
      <c r="K190" s="14" t="s">
        <v>701</v>
      </c>
      <c r="L190" s="14" t="s">
        <v>61</v>
      </c>
      <c r="M190" s="14" t="s">
        <v>19780</v>
      </c>
      <c r="N190" s="266">
        <v>44599</v>
      </c>
      <c r="O190" s="14" t="s">
        <v>3234</v>
      </c>
      <c r="P190" s="14" t="s">
        <v>3234</v>
      </c>
      <c r="Q190" s="14" t="s">
        <v>3234</v>
      </c>
      <c r="R190" s="14" t="s">
        <v>3234</v>
      </c>
      <c r="S190" s="14" t="s">
        <v>3234</v>
      </c>
      <c r="T190" s="14" t="s">
        <v>19729</v>
      </c>
      <c r="V190" s="6" t="str">
        <f>IF(IFERROR(INDEX('Previous cycle SDGE'!V:V,MATCH($A190,'Previous cycle SDGE'!$A:$A,0)),"Not in Previous Cycle")=0,"",IFERROR(INDEX('Previous cycle SDGE'!V:V,MATCH($A190,'Previous cycle SDGE'!$A:$A,0)),"Not in Previous Cycle"))</f>
        <v>Not in Previous Cycle</v>
      </c>
      <c r="W190" s="6" t="str">
        <f>IF(IFERROR(INDEX('Previous cycle SDGE'!W:W,MATCH($A190,'Previous cycle SDGE'!$A:$A,0)),"Not in Previous Cycle")=0,"",IFERROR(INDEX('Previous cycle SDGE'!W:W,MATCH($A190,'Previous cycle SDGE'!$A:$A,0)),"Not in Previous Cycle"))</f>
        <v>Not in Previous Cycle</v>
      </c>
      <c r="X190" s="6" t="str">
        <f>IFERROR(IF(INDEX('Previous cycle SDGE'!V:V,MATCH($M190,'Previous cycle SDGE'!$M:$M,0))=0,"",INDEX('Previous cycle SDGE'!V:V,MATCH($M190,'Previous cycle SDGE'!$M:$M,0))),IF(NOT(ISNUMBER(SEARCH("Withdrawn",$D190))),"No Match - Review","No Match - Ignore"))</f>
        <v>No Match - Ignore</v>
      </c>
      <c r="Y190" s="6" t="str">
        <f>IFERROR(IF(INDEX('Previous cycle SDGE'!W:W,MATCH($M190,'Previous cycle SDGE'!$M:$M,0))=0,"",INDEX('Previous cycle SDGE'!W:W,MATCH($M190,'Previous cycle SDGE'!$M:$M,0))),IF(NOT(ISNUMBER(SEARCH("Withdrawn",$D190))),"No Match - Review","No Match - Ignore"))</f>
        <v>No Match - Ignore</v>
      </c>
      <c r="Z190" s="6" t="str" cm="1">
        <f t="array" ref="Z190">IFERROR(INDEX(Substations!$A:$A,MATCH(_xlfn.CHOOSECOLS(_xlfn.TEXTSPLIT(M190," "),1),Substations!$A:$A,0)),"Check")</f>
        <v>Loveland</v>
      </c>
      <c r="AA190" s="6"/>
      <c r="AB190" s="6" cm="1">
        <f t="array" ref="AB190">IF(OR(AA190="DROP",Z190="Check"),"",_xlfn._xlws.FILTER(Substations!$G:$G,Substations!$A:$A=Z190))</f>
        <v>69</v>
      </c>
      <c r="AC190" s="6" t="b">
        <f t="shared" si="18"/>
        <v>0</v>
      </c>
      <c r="AD190" s="12" t="str">
        <f>IF(AC190=FALSE,"",IF(AND(AA190&lt;&gt;"",AA190&lt;&gt;"DROP"),INDEX(Substations!A:A,MATCH(AA190,Substations!Q:Q,0)),IF(Z190&lt;&gt;"Check",Z190,IF(AND(V190&lt;&gt;"Not in Previous Cycle",V190&lt;&gt;""),V190,IF(AND(X190="No Match - Ignore",X190="No Match - Review",X190&lt;&gt;""),X190,"Check")))))</f>
        <v/>
      </c>
      <c r="AE190" s="12" t="str">
        <f>IF(AC190=FALSE,"",IF(AND(AA190&lt;&gt;"",AA190&lt;&gt;"DROP"),INDEX(Substations!G:G,MATCH(AA190,Substations!Q:Q,0)),IF(Z190&lt;&gt;"Check",AB190,IF(AND(W190&lt;&gt;"Not in Previous Cycle",W190&lt;&gt;""),W190,IF(AND(Y190="No Match - Ignore",Y190="No Match - Review",Y190&lt;&gt;""),Y190,"Check")))))</f>
        <v/>
      </c>
      <c r="AF190" s="6"/>
      <c r="AG190" s="6" t="str">
        <f t="shared" si="19"/>
        <v/>
      </c>
      <c r="AH190" s="6"/>
      <c r="AI190" s="6"/>
      <c r="AJ190" s="6"/>
      <c r="AK190" s="6"/>
      <c r="AL190" s="6" t="str">
        <f t="shared" si="14"/>
        <v/>
      </c>
      <c r="AM190" s="6">
        <f t="shared" si="20"/>
        <v>11</v>
      </c>
      <c r="AN190" s="6">
        <f t="shared" si="15"/>
        <v>11</v>
      </c>
      <c r="AO190" s="6">
        <f t="shared" si="16"/>
        <v>0</v>
      </c>
      <c r="AP190" s="6">
        <f t="shared" si="17"/>
        <v>0</v>
      </c>
    </row>
    <row r="191" spans="1:42" ht="22.8" hidden="1" x14ac:dyDescent="0.2">
      <c r="A191" s="14">
        <v>231</v>
      </c>
      <c r="B191" s="266">
        <v>44470</v>
      </c>
      <c r="C191" s="266">
        <v>44494</v>
      </c>
      <c r="D191" s="265" t="s">
        <v>19935</v>
      </c>
      <c r="E191" s="14" t="s">
        <v>19824</v>
      </c>
      <c r="F191" s="14" t="s">
        <v>3234</v>
      </c>
      <c r="G191" s="14">
        <v>3</v>
      </c>
      <c r="H191" s="14">
        <v>3</v>
      </c>
      <c r="I191" s="14" t="s">
        <v>19733</v>
      </c>
      <c r="J191" s="14" t="s">
        <v>8746</v>
      </c>
      <c r="K191" s="14" t="s">
        <v>701</v>
      </c>
      <c r="L191" s="14" t="s">
        <v>61</v>
      </c>
      <c r="M191" s="14" t="s">
        <v>19936</v>
      </c>
      <c r="N191" s="266">
        <v>44743</v>
      </c>
      <c r="P191" s="14" t="s">
        <v>3234</v>
      </c>
      <c r="Q191" s="14" t="s">
        <v>3234</v>
      </c>
      <c r="R191" s="14" t="s">
        <v>3234</v>
      </c>
      <c r="S191" s="14" t="s">
        <v>3234</v>
      </c>
      <c r="T191" s="14" t="s">
        <v>19729</v>
      </c>
      <c r="V191" s="6" t="str">
        <f>IF(IFERROR(INDEX('Previous cycle SDGE'!V:V,MATCH($A191,'Previous cycle SDGE'!$A:$A,0)),"Not in Previous Cycle")=0,"",IFERROR(INDEX('Previous cycle SDGE'!V:V,MATCH($A191,'Previous cycle SDGE'!$A:$A,0)),"Not in Previous Cycle"))</f>
        <v>Not in Previous Cycle</v>
      </c>
      <c r="W191" s="6" t="str">
        <f>IF(IFERROR(INDEX('Previous cycle SDGE'!W:W,MATCH($A191,'Previous cycle SDGE'!$A:$A,0)),"Not in Previous Cycle")=0,"",IFERROR(INDEX('Previous cycle SDGE'!W:W,MATCH($A191,'Previous cycle SDGE'!$A:$A,0)),"Not in Previous Cycle"))</f>
        <v>Not in Previous Cycle</v>
      </c>
      <c r="X191" s="6" t="str">
        <f>IFERROR(IF(INDEX('Previous cycle SDGE'!V:V,MATCH($M191,'Previous cycle SDGE'!$M:$M,0))=0,"",INDEX('Previous cycle SDGE'!V:V,MATCH($M191,'Previous cycle SDGE'!$M:$M,0))),IF(NOT(ISNUMBER(SEARCH("Withdrawn",$D191))),"No Match - Review","No Match - Ignore"))</f>
        <v>No Match - Ignore</v>
      </c>
      <c r="Y191" s="6" t="str">
        <f>IFERROR(IF(INDEX('Previous cycle SDGE'!W:W,MATCH($M191,'Previous cycle SDGE'!$M:$M,0))=0,"",INDEX('Previous cycle SDGE'!W:W,MATCH($M191,'Previous cycle SDGE'!$M:$M,0))),IF(NOT(ISNUMBER(SEARCH("Withdrawn",$D191))),"No Match - Review","No Match - Ignore"))</f>
        <v>No Match - Ignore</v>
      </c>
      <c r="Z191" s="6" t="str" cm="1">
        <f t="array" ref="Z191">IFERROR(INDEX(Substations!$A:$A,MATCH(_xlfn.CHOOSECOLS(_xlfn.TEXTSPLIT(M191," "),1),Substations!$A:$A,0)),"Check")</f>
        <v>Creelman</v>
      </c>
      <c r="AA191" s="6"/>
      <c r="AB191" s="6" cm="1">
        <f t="array" ref="AB191">IF(OR(AA191="DROP",Z191="Check"),"",_xlfn._xlws.FILTER(Substations!$G:$G,Substations!$A:$A=Z191))</f>
        <v>69</v>
      </c>
      <c r="AC191" s="6" t="b">
        <f t="shared" si="18"/>
        <v>0</v>
      </c>
      <c r="AD191" s="12" t="str">
        <f>IF(AC191=FALSE,"",IF(AND(AA191&lt;&gt;"",AA191&lt;&gt;"DROP"),INDEX(Substations!A:A,MATCH(AA191,Substations!Q:Q,0)),IF(Z191&lt;&gt;"Check",Z191,IF(AND(V191&lt;&gt;"Not in Previous Cycle",V191&lt;&gt;""),V191,IF(AND(X191="No Match - Ignore",X191="No Match - Review",X191&lt;&gt;""),X191,"Check")))))</f>
        <v/>
      </c>
      <c r="AE191" s="12" t="str">
        <f>IF(AC191=FALSE,"",IF(AND(AA191&lt;&gt;"",AA191&lt;&gt;"DROP"),INDEX(Substations!G:G,MATCH(AA191,Substations!Q:Q,0)),IF(Z191&lt;&gt;"Check",AB191,IF(AND(W191&lt;&gt;"Not in Previous Cycle",W191&lt;&gt;""),W191,IF(AND(Y191="No Match - Ignore",Y191="No Match - Review",Y191&lt;&gt;""),Y191,"Check")))))</f>
        <v/>
      </c>
      <c r="AF191" s="6"/>
      <c r="AG191" s="6" t="str">
        <f t="shared" si="19"/>
        <v/>
      </c>
      <c r="AH191" s="6"/>
      <c r="AI191" s="6"/>
      <c r="AJ191" s="6"/>
      <c r="AK191" s="6"/>
      <c r="AL191" s="6" t="str">
        <f t="shared" si="14"/>
        <v/>
      </c>
      <c r="AM191" s="6">
        <f t="shared" si="20"/>
        <v>3</v>
      </c>
      <c r="AN191" s="6">
        <f t="shared" si="15"/>
        <v>3</v>
      </c>
      <c r="AO191" s="6">
        <f t="shared" si="16"/>
        <v>0</v>
      </c>
      <c r="AP191" s="6">
        <f t="shared" si="17"/>
        <v>0</v>
      </c>
    </row>
    <row r="192" spans="1:42" ht="22.8" hidden="1" x14ac:dyDescent="0.2">
      <c r="A192" s="14">
        <v>232</v>
      </c>
      <c r="B192" s="266">
        <v>44470</v>
      </c>
      <c r="C192" s="266">
        <v>44494</v>
      </c>
      <c r="D192" s="265" t="s">
        <v>19935</v>
      </c>
      <c r="E192" s="14" t="s">
        <v>19824</v>
      </c>
      <c r="F192" s="14" t="s">
        <v>3234</v>
      </c>
      <c r="G192" s="14">
        <v>3</v>
      </c>
      <c r="H192" s="14">
        <v>3</v>
      </c>
      <c r="I192" s="14" t="s">
        <v>19733</v>
      </c>
      <c r="J192" s="14" t="s">
        <v>8746</v>
      </c>
      <c r="K192" s="14" t="s">
        <v>701</v>
      </c>
      <c r="L192" s="14" t="s">
        <v>61</v>
      </c>
      <c r="M192" s="14" t="s">
        <v>19937</v>
      </c>
      <c r="N192" s="266">
        <v>44743</v>
      </c>
      <c r="P192" s="14" t="s">
        <v>3234</v>
      </c>
      <c r="Q192" s="14" t="s">
        <v>3234</v>
      </c>
      <c r="R192" s="14" t="s">
        <v>3234</v>
      </c>
      <c r="S192" s="14" t="s">
        <v>3234</v>
      </c>
      <c r="T192" s="14" t="s">
        <v>19729</v>
      </c>
      <c r="V192" s="6" t="str">
        <f>IF(IFERROR(INDEX('Previous cycle SDGE'!V:V,MATCH($A192,'Previous cycle SDGE'!$A:$A,0)),"Not in Previous Cycle")=0,"",IFERROR(INDEX('Previous cycle SDGE'!V:V,MATCH($A192,'Previous cycle SDGE'!$A:$A,0)),"Not in Previous Cycle"))</f>
        <v>Not in Previous Cycle</v>
      </c>
      <c r="W192" s="6" t="str">
        <f>IF(IFERROR(INDEX('Previous cycle SDGE'!W:W,MATCH($A192,'Previous cycle SDGE'!$A:$A,0)),"Not in Previous Cycle")=0,"",IFERROR(INDEX('Previous cycle SDGE'!W:W,MATCH($A192,'Previous cycle SDGE'!$A:$A,0)),"Not in Previous Cycle"))</f>
        <v>Not in Previous Cycle</v>
      </c>
      <c r="X192" s="6" t="str">
        <f>IFERROR(IF(INDEX('Previous cycle SDGE'!V:V,MATCH($M192,'Previous cycle SDGE'!$M:$M,0))=0,"",INDEX('Previous cycle SDGE'!V:V,MATCH($M192,'Previous cycle SDGE'!$M:$M,0))),IF(NOT(ISNUMBER(SEARCH("Withdrawn",$D192))),"No Match - Review","No Match - Ignore"))</f>
        <v>No Match - Ignore</v>
      </c>
      <c r="Y192" s="6" t="str">
        <f>IFERROR(IF(INDEX('Previous cycle SDGE'!W:W,MATCH($M192,'Previous cycle SDGE'!$M:$M,0))=0,"",INDEX('Previous cycle SDGE'!W:W,MATCH($M192,'Previous cycle SDGE'!$M:$M,0))),IF(NOT(ISNUMBER(SEARCH("Withdrawn",$D192))),"No Match - Review","No Match - Ignore"))</f>
        <v>No Match - Ignore</v>
      </c>
      <c r="Z192" s="6" t="str" cm="1">
        <f t="array" ref="Z192">IFERROR(INDEX(Substations!$A:$A,MATCH(_xlfn.CHOOSECOLS(_xlfn.TEXTSPLIT(M192," "),1),Substations!$A:$A,0)),"Check")</f>
        <v>Creelman</v>
      </c>
      <c r="AA192" s="6"/>
      <c r="AB192" s="6" cm="1">
        <f t="array" ref="AB192">IF(OR(AA192="DROP",Z192="Check"),"",_xlfn._xlws.FILTER(Substations!$G:$G,Substations!$A:$A=Z192))</f>
        <v>69</v>
      </c>
      <c r="AC192" s="6" t="b">
        <f t="shared" si="18"/>
        <v>0</v>
      </c>
      <c r="AD192" s="12" t="str">
        <f>IF(AC192=FALSE,"",IF(AND(AA192&lt;&gt;"",AA192&lt;&gt;"DROP"),INDEX(Substations!A:A,MATCH(AA192,Substations!Q:Q,0)),IF(Z192&lt;&gt;"Check",Z192,IF(AND(V192&lt;&gt;"Not in Previous Cycle",V192&lt;&gt;""),V192,IF(AND(X192="No Match - Ignore",X192="No Match - Review",X192&lt;&gt;""),X192,"Check")))))</f>
        <v/>
      </c>
      <c r="AE192" s="12" t="str">
        <f>IF(AC192=FALSE,"",IF(AND(AA192&lt;&gt;"",AA192&lt;&gt;"DROP"),INDEX(Substations!G:G,MATCH(AA192,Substations!Q:Q,0)),IF(Z192&lt;&gt;"Check",AB192,IF(AND(W192&lt;&gt;"Not in Previous Cycle",W192&lt;&gt;""),W192,IF(AND(Y192="No Match - Ignore",Y192="No Match - Review",Y192&lt;&gt;""),Y192,"Check")))))</f>
        <v/>
      </c>
      <c r="AF192" s="6"/>
      <c r="AG192" s="6" t="str">
        <f t="shared" si="19"/>
        <v/>
      </c>
      <c r="AH192" s="6"/>
      <c r="AI192" s="6"/>
      <c r="AJ192" s="6"/>
      <c r="AK192" s="6"/>
      <c r="AL192" s="6" t="str">
        <f t="shared" si="14"/>
        <v/>
      </c>
      <c r="AM192" s="6">
        <f t="shared" si="20"/>
        <v>3</v>
      </c>
      <c r="AN192" s="6">
        <f t="shared" si="15"/>
        <v>3</v>
      </c>
      <c r="AO192" s="6">
        <f t="shared" si="16"/>
        <v>0</v>
      </c>
      <c r="AP192" s="6">
        <f t="shared" si="17"/>
        <v>0</v>
      </c>
    </row>
    <row r="193" spans="1:42" ht="22.8" hidden="1" x14ac:dyDescent="0.2">
      <c r="A193" s="14">
        <v>233</v>
      </c>
      <c r="B193" s="266">
        <v>44470</v>
      </c>
      <c r="C193" s="266">
        <v>44494</v>
      </c>
      <c r="D193" s="265" t="s">
        <v>19935</v>
      </c>
      <c r="E193" s="14" t="s">
        <v>19824</v>
      </c>
      <c r="F193" s="14" t="s">
        <v>3234</v>
      </c>
      <c r="G193" s="14">
        <v>3</v>
      </c>
      <c r="H193" s="14">
        <v>3</v>
      </c>
      <c r="I193" s="14" t="s">
        <v>19733</v>
      </c>
      <c r="J193" s="14" t="s">
        <v>8746</v>
      </c>
      <c r="K193" s="14" t="s">
        <v>701</v>
      </c>
      <c r="L193" s="14" t="s">
        <v>61</v>
      </c>
      <c r="M193" s="14" t="s">
        <v>19938</v>
      </c>
      <c r="N193" s="266">
        <v>44743</v>
      </c>
      <c r="P193" s="14" t="s">
        <v>3234</v>
      </c>
      <c r="Q193" s="14" t="s">
        <v>3234</v>
      </c>
      <c r="R193" s="14" t="s">
        <v>3234</v>
      </c>
      <c r="S193" s="14" t="s">
        <v>3234</v>
      </c>
      <c r="T193" s="14" t="s">
        <v>19729</v>
      </c>
      <c r="V193" s="6" t="str">
        <f>IF(IFERROR(INDEX('Previous cycle SDGE'!V:V,MATCH($A193,'Previous cycle SDGE'!$A:$A,0)),"Not in Previous Cycle")=0,"",IFERROR(INDEX('Previous cycle SDGE'!V:V,MATCH($A193,'Previous cycle SDGE'!$A:$A,0)),"Not in Previous Cycle"))</f>
        <v>Not in Previous Cycle</v>
      </c>
      <c r="W193" s="6" t="str">
        <f>IF(IFERROR(INDEX('Previous cycle SDGE'!W:W,MATCH($A193,'Previous cycle SDGE'!$A:$A,0)),"Not in Previous Cycle")=0,"",IFERROR(INDEX('Previous cycle SDGE'!W:W,MATCH($A193,'Previous cycle SDGE'!$A:$A,0)),"Not in Previous Cycle"))</f>
        <v>Not in Previous Cycle</v>
      </c>
      <c r="X193" s="6" t="str">
        <f>IFERROR(IF(INDEX('Previous cycle SDGE'!V:V,MATCH($M193,'Previous cycle SDGE'!$M:$M,0))=0,"",INDEX('Previous cycle SDGE'!V:V,MATCH($M193,'Previous cycle SDGE'!$M:$M,0))),IF(NOT(ISNUMBER(SEARCH("Withdrawn",$D193))),"No Match - Review","No Match - Ignore"))</f>
        <v>No Match - Ignore</v>
      </c>
      <c r="Y193" s="6" t="str">
        <f>IFERROR(IF(INDEX('Previous cycle SDGE'!W:W,MATCH($M193,'Previous cycle SDGE'!$M:$M,0))=0,"",INDEX('Previous cycle SDGE'!W:W,MATCH($M193,'Previous cycle SDGE'!$M:$M,0))),IF(NOT(ISNUMBER(SEARCH("Withdrawn",$D193))),"No Match - Review","No Match - Ignore"))</f>
        <v>No Match - Ignore</v>
      </c>
      <c r="Z193" s="6" t="str" cm="1">
        <f t="array" ref="Z193">IFERROR(INDEX(Substations!$A:$A,MATCH(_xlfn.CHOOSECOLS(_xlfn.TEXTSPLIT(M193," "),1),Substations!$A:$A,0)),"Check")</f>
        <v>Creelman</v>
      </c>
      <c r="AA193" s="6"/>
      <c r="AB193" s="6" cm="1">
        <f t="array" ref="AB193">IF(OR(AA193="DROP",Z193="Check"),"",_xlfn._xlws.FILTER(Substations!$G:$G,Substations!$A:$A=Z193))</f>
        <v>69</v>
      </c>
      <c r="AC193" s="6" t="b">
        <f t="shared" si="18"/>
        <v>0</v>
      </c>
      <c r="AD193" s="12" t="str">
        <f>IF(AC193=FALSE,"",IF(AND(AA193&lt;&gt;"",AA193&lt;&gt;"DROP"),INDEX(Substations!A:A,MATCH(AA193,Substations!Q:Q,0)),IF(Z193&lt;&gt;"Check",Z193,IF(AND(V193&lt;&gt;"Not in Previous Cycle",V193&lt;&gt;""),V193,IF(AND(X193="No Match - Ignore",X193="No Match - Review",X193&lt;&gt;""),X193,"Check")))))</f>
        <v/>
      </c>
      <c r="AE193" s="12" t="str">
        <f>IF(AC193=FALSE,"",IF(AND(AA193&lt;&gt;"",AA193&lt;&gt;"DROP"),INDEX(Substations!G:G,MATCH(AA193,Substations!Q:Q,0)),IF(Z193&lt;&gt;"Check",AB193,IF(AND(W193&lt;&gt;"Not in Previous Cycle",W193&lt;&gt;""),W193,IF(AND(Y193="No Match - Ignore",Y193="No Match - Review",Y193&lt;&gt;""),Y193,"Check")))))</f>
        <v/>
      </c>
      <c r="AF193" s="6"/>
      <c r="AG193" s="6" t="str">
        <f t="shared" si="19"/>
        <v/>
      </c>
      <c r="AH193" s="6"/>
      <c r="AI193" s="6"/>
      <c r="AJ193" s="6"/>
      <c r="AK193" s="6"/>
      <c r="AL193" s="6" t="str">
        <f t="shared" si="14"/>
        <v/>
      </c>
      <c r="AM193" s="6">
        <f t="shared" si="20"/>
        <v>3</v>
      </c>
      <c r="AN193" s="6">
        <f t="shared" si="15"/>
        <v>3</v>
      </c>
      <c r="AO193" s="6">
        <f t="shared" si="16"/>
        <v>0</v>
      </c>
      <c r="AP193" s="6">
        <f t="shared" si="17"/>
        <v>0</v>
      </c>
    </row>
    <row r="194" spans="1:42" ht="22.8" hidden="1" x14ac:dyDescent="0.2">
      <c r="A194" s="14">
        <v>234</v>
      </c>
      <c r="B194" s="266">
        <v>44470</v>
      </c>
      <c r="C194" s="266">
        <v>44494</v>
      </c>
      <c r="D194" s="265" t="s">
        <v>19935</v>
      </c>
      <c r="E194" s="14" t="s">
        <v>19824</v>
      </c>
      <c r="F194" s="14" t="s">
        <v>3234</v>
      </c>
      <c r="G194" s="14">
        <v>3</v>
      </c>
      <c r="H194" s="14">
        <v>3</v>
      </c>
      <c r="I194" s="14" t="s">
        <v>19733</v>
      </c>
      <c r="J194" s="14" t="s">
        <v>8746</v>
      </c>
      <c r="K194" s="14" t="s">
        <v>701</v>
      </c>
      <c r="L194" s="14" t="s">
        <v>61</v>
      </c>
      <c r="M194" s="14" t="s">
        <v>19784</v>
      </c>
      <c r="N194" s="266">
        <v>44743</v>
      </c>
      <c r="P194" s="14" t="s">
        <v>3234</v>
      </c>
      <c r="Q194" s="14" t="s">
        <v>3234</v>
      </c>
      <c r="R194" s="14" t="s">
        <v>3234</v>
      </c>
      <c r="S194" s="14" t="s">
        <v>3234</v>
      </c>
      <c r="T194" s="14" t="s">
        <v>19729</v>
      </c>
      <c r="V194" s="6" t="str">
        <f>IF(IFERROR(INDEX('Previous cycle SDGE'!V:V,MATCH($A194,'Previous cycle SDGE'!$A:$A,0)),"Not in Previous Cycle")=0,"",IFERROR(INDEX('Previous cycle SDGE'!V:V,MATCH($A194,'Previous cycle SDGE'!$A:$A,0)),"Not in Previous Cycle"))</f>
        <v>Not in Previous Cycle</v>
      </c>
      <c r="W194" s="6" t="str">
        <f>IF(IFERROR(INDEX('Previous cycle SDGE'!W:W,MATCH($A194,'Previous cycle SDGE'!$A:$A,0)),"Not in Previous Cycle")=0,"",IFERROR(INDEX('Previous cycle SDGE'!W:W,MATCH($A194,'Previous cycle SDGE'!$A:$A,0)),"Not in Previous Cycle"))</f>
        <v>Not in Previous Cycle</v>
      </c>
      <c r="X194" s="6" t="str">
        <f>IFERROR(IF(INDEX('Previous cycle SDGE'!V:V,MATCH($M194,'Previous cycle SDGE'!$M:$M,0))=0,"",INDEX('Previous cycle SDGE'!V:V,MATCH($M194,'Previous cycle SDGE'!$M:$M,0))),IF(NOT(ISNUMBER(SEARCH("Withdrawn",$D194))),"No Match - Review","No Match - Ignore"))</f>
        <v>No Match - Ignore</v>
      </c>
      <c r="Y194" s="6" t="str">
        <f>IFERROR(IF(INDEX('Previous cycle SDGE'!W:W,MATCH($M194,'Previous cycle SDGE'!$M:$M,0))=0,"",INDEX('Previous cycle SDGE'!W:W,MATCH($M194,'Previous cycle SDGE'!$M:$M,0))),IF(NOT(ISNUMBER(SEARCH("Withdrawn",$D194))),"No Match - Review","No Match - Ignore"))</f>
        <v>No Match - Ignore</v>
      </c>
      <c r="Z194" s="6" t="str" cm="1">
        <f t="array" ref="Z194">IFERROR(INDEX(Substations!$A:$A,MATCH(_xlfn.CHOOSECOLS(_xlfn.TEXTSPLIT(M194," "),1),Substations!$A:$A,0)),"Check")</f>
        <v>Creelman</v>
      </c>
      <c r="AA194" s="6"/>
      <c r="AB194" s="6" cm="1">
        <f t="array" ref="AB194">IF(OR(AA194="DROP",Z194="Check"),"",_xlfn._xlws.FILTER(Substations!$G:$G,Substations!$A:$A=Z194))</f>
        <v>69</v>
      </c>
      <c r="AC194" s="6" t="b">
        <f t="shared" si="18"/>
        <v>0</v>
      </c>
      <c r="AD194" s="12" t="str">
        <f>IF(AC194=FALSE,"",IF(AND(AA194&lt;&gt;"",AA194&lt;&gt;"DROP"),INDEX(Substations!A:A,MATCH(AA194,Substations!Q:Q,0)),IF(Z194&lt;&gt;"Check",Z194,IF(AND(V194&lt;&gt;"Not in Previous Cycle",V194&lt;&gt;""),V194,IF(AND(X194="No Match - Ignore",X194="No Match - Review",X194&lt;&gt;""),X194,"Check")))))</f>
        <v/>
      </c>
      <c r="AE194" s="12" t="str">
        <f>IF(AC194=FALSE,"",IF(AND(AA194&lt;&gt;"",AA194&lt;&gt;"DROP"),INDEX(Substations!G:G,MATCH(AA194,Substations!Q:Q,0)),IF(Z194&lt;&gt;"Check",AB194,IF(AND(W194&lt;&gt;"Not in Previous Cycle",W194&lt;&gt;""),W194,IF(AND(Y194="No Match - Ignore",Y194="No Match - Review",Y194&lt;&gt;""),Y194,"Check")))))</f>
        <v/>
      </c>
      <c r="AF194" s="6"/>
      <c r="AG194" s="6" t="str">
        <f t="shared" si="19"/>
        <v/>
      </c>
      <c r="AH194" s="6"/>
      <c r="AI194" s="6"/>
      <c r="AJ194" s="6"/>
      <c r="AK194" s="6"/>
      <c r="AL194" s="6" t="str">
        <f t="shared" si="14"/>
        <v/>
      </c>
      <c r="AM194" s="6">
        <f t="shared" si="20"/>
        <v>3</v>
      </c>
      <c r="AN194" s="6">
        <f t="shared" si="15"/>
        <v>3</v>
      </c>
      <c r="AO194" s="6">
        <f t="shared" si="16"/>
        <v>0</v>
      </c>
      <c r="AP194" s="6">
        <f t="shared" si="17"/>
        <v>0</v>
      </c>
    </row>
    <row r="195" spans="1:42" ht="22.8" hidden="1" x14ac:dyDescent="0.2">
      <c r="A195" s="14">
        <v>235</v>
      </c>
      <c r="B195" s="266">
        <v>44470</v>
      </c>
      <c r="C195" s="266">
        <v>44494</v>
      </c>
      <c r="D195" s="265" t="s">
        <v>19935</v>
      </c>
      <c r="E195" s="14" t="s">
        <v>19824</v>
      </c>
      <c r="F195" s="14" t="s">
        <v>3234</v>
      </c>
      <c r="G195" s="14">
        <v>3</v>
      </c>
      <c r="H195" s="14">
        <v>3</v>
      </c>
      <c r="I195" s="14" t="s">
        <v>19733</v>
      </c>
      <c r="J195" s="14" t="s">
        <v>8746</v>
      </c>
      <c r="K195" s="14" t="s">
        <v>701</v>
      </c>
      <c r="L195" s="14" t="s">
        <v>61</v>
      </c>
      <c r="M195" s="14" t="s">
        <v>19939</v>
      </c>
      <c r="N195" s="266">
        <v>44743</v>
      </c>
      <c r="P195" s="14" t="s">
        <v>3234</v>
      </c>
      <c r="Q195" s="14" t="s">
        <v>3234</v>
      </c>
      <c r="R195" s="14" t="s">
        <v>3234</v>
      </c>
      <c r="S195" s="14" t="s">
        <v>3234</v>
      </c>
      <c r="T195" s="14" t="s">
        <v>19729</v>
      </c>
      <c r="V195" s="6" t="str">
        <f>IF(IFERROR(INDEX('Previous cycle SDGE'!V:V,MATCH($A195,'Previous cycle SDGE'!$A:$A,0)),"Not in Previous Cycle")=0,"",IFERROR(INDEX('Previous cycle SDGE'!V:V,MATCH($A195,'Previous cycle SDGE'!$A:$A,0)),"Not in Previous Cycle"))</f>
        <v>Not in Previous Cycle</v>
      </c>
      <c r="W195" s="6" t="str">
        <f>IF(IFERROR(INDEX('Previous cycle SDGE'!W:W,MATCH($A195,'Previous cycle SDGE'!$A:$A,0)),"Not in Previous Cycle")=0,"",IFERROR(INDEX('Previous cycle SDGE'!W:W,MATCH($A195,'Previous cycle SDGE'!$A:$A,0)),"Not in Previous Cycle"))</f>
        <v>Not in Previous Cycle</v>
      </c>
      <c r="X195" s="6" t="str">
        <f>IFERROR(IF(INDEX('Previous cycle SDGE'!V:V,MATCH($M195,'Previous cycle SDGE'!$M:$M,0))=0,"",INDEX('Previous cycle SDGE'!V:V,MATCH($M195,'Previous cycle SDGE'!$M:$M,0))),IF(NOT(ISNUMBER(SEARCH("Withdrawn",$D195))),"No Match - Review","No Match - Ignore"))</f>
        <v>No Match - Ignore</v>
      </c>
      <c r="Y195" s="6" t="str">
        <f>IFERROR(IF(INDEX('Previous cycle SDGE'!W:W,MATCH($M195,'Previous cycle SDGE'!$M:$M,0))=0,"",INDEX('Previous cycle SDGE'!W:W,MATCH($M195,'Previous cycle SDGE'!$M:$M,0))),IF(NOT(ISNUMBER(SEARCH("Withdrawn",$D195))),"No Match - Review","No Match - Ignore"))</f>
        <v>No Match - Ignore</v>
      </c>
      <c r="Z195" s="6" t="str" cm="1">
        <f t="array" ref="Z195">IFERROR(INDEX(Substations!$A:$A,MATCH(_xlfn.CHOOSECOLS(_xlfn.TEXTSPLIT(M195," "),1),Substations!$A:$A,0)),"Check")</f>
        <v>Creelman</v>
      </c>
      <c r="AA195" s="6"/>
      <c r="AB195" s="6" cm="1">
        <f t="array" ref="AB195">IF(OR(AA195="DROP",Z195="Check"),"",_xlfn._xlws.FILTER(Substations!$G:$G,Substations!$A:$A=Z195))</f>
        <v>69</v>
      </c>
      <c r="AC195" s="6" t="b">
        <f t="shared" si="18"/>
        <v>0</v>
      </c>
      <c r="AD195" s="12" t="str">
        <f>IF(AC195=FALSE,"",IF(AND(AA195&lt;&gt;"",AA195&lt;&gt;"DROP"),INDEX(Substations!A:A,MATCH(AA195,Substations!Q:Q,0)),IF(Z195&lt;&gt;"Check",Z195,IF(AND(V195&lt;&gt;"Not in Previous Cycle",V195&lt;&gt;""),V195,IF(AND(X195="No Match - Ignore",X195="No Match - Review",X195&lt;&gt;""),X195,"Check")))))</f>
        <v/>
      </c>
      <c r="AE195" s="12" t="str">
        <f>IF(AC195=FALSE,"",IF(AND(AA195&lt;&gt;"",AA195&lt;&gt;"DROP"),INDEX(Substations!G:G,MATCH(AA195,Substations!Q:Q,0)),IF(Z195&lt;&gt;"Check",AB195,IF(AND(W195&lt;&gt;"Not in Previous Cycle",W195&lt;&gt;""),W195,IF(AND(Y195="No Match - Ignore",Y195="No Match - Review",Y195&lt;&gt;""),Y195,"Check")))))</f>
        <v/>
      </c>
      <c r="AF195" s="6"/>
      <c r="AG195" s="6" t="str">
        <f t="shared" si="19"/>
        <v/>
      </c>
      <c r="AH195" s="6"/>
      <c r="AI195" s="6"/>
      <c r="AJ195" s="6"/>
      <c r="AK195" s="6"/>
      <c r="AL195" s="6" t="str">
        <f t="shared" ref="AL195:AL258" si="21">IF(I195="FC",IF(ISNUMBER(SEARCH("AES",E195)),G195,""),"")</f>
        <v/>
      </c>
      <c r="AM195" s="6">
        <f t="shared" si="20"/>
        <v>3</v>
      </c>
      <c r="AN195" s="6">
        <f t="shared" ref="AN195:AN258" si="22">IF(I195="EO",IF(ISNUMBER(SEARCH("AES",E195)),G195,""),"")</f>
        <v>3</v>
      </c>
      <c r="AO195" s="6">
        <f t="shared" ref="AO195:AO258" si="23">IF(O195&lt;AO193,1,0)</f>
        <v>0</v>
      </c>
      <c r="AP195" s="6">
        <f t="shared" ref="AP195:AP259" si="24">IF(T195="Project Completed",1,0)</f>
        <v>0</v>
      </c>
    </row>
    <row r="196" spans="1:42" ht="22.8" hidden="1" x14ac:dyDescent="0.2">
      <c r="A196" s="14">
        <v>236</v>
      </c>
      <c r="B196" s="266">
        <v>44470</v>
      </c>
      <c r="C196" s="266">
        <v>44494</v>
      </c>
      <c r="D196" s="265" t="s">
        <v>19935</v>
      </c>
      <c r="E196" s="14" t="s">
        <v>19824</v>
      </c>
      <c r="F196" s="14" t="s">
        <v>3234</v>
      </c>
      <c r="G196" s="14">
        <v>3</v>
      </c>
      <c r="H196" s="14">
        <v>3</v>
      </c>
      <c r="I196" s="14" t="s">
        <v>19733</v>
      </c>
      <c r="J196" s="14" t="s">
        <v>8746</v>
      </c>
      <c r="K196" s="14" t="s">
        <v>701</v>
      </c>
      <c r="L196" s="14" t="s">
        <v>61</v>
      </c>
      <c r="M196" s="14" t="s">
        <v>19940</v>
      </c>
      <c r="N196" s="266">
        <v>44743</v>
      </c>
      <c r="P196" s="14" t="s">
        <v>3234</v>
      </c>
      <c r="Q196" s="14" t="s">
        <v>3234</v>
      </c>
      <c r="R196" s="14" t="s">
        <v>3234</v>
      </c>
      <c r="S196" s="14" t="s">
        <v>3234</v>
      </c>
      <c r="T196" s="14" t="s">
        <v>19729</v>
      </c>
      <c r="V196" s="6" t="str">
        <f>IF(IFERROR(INDEX('Previous cycle SDGE'!V:V,MATCH($A196,'Previous cycle SDGE'!$A:$A,0)),"Not in Previous Cycle")=0,"",IFERROR(INDEX('Previous cycle SDGE'!V:V,MATCH($A196,'Previous cycle SDGE'!$A:$A,0)),"Not in Previous Cycle"))</f>
        <v>Not in Previous Cycle</v>
      </c>
      <c r="W196" s="6" t="str">
        <f>IF(IFERROR(INDEX('Previous cycle SDGE'!W:W,MATCH($A196,'Previous cycle SDGE'!$A:$A,0)),"Not in Previous Cycle")=0,"",IFERROR(INDEX('Previous cycle SDGE'!W:W,MATCH($A196,'Previous cycle SDGE'!$A:$A,0)),"Not in Previous Cycle"))</f>
        <v>Not in Previous Cycle</v>
      </c>
      <c r="X196" s="6" t="str">
        <f>IFERROR(IF(INDEX('Previous cycle SDGE'!V:V,MATCH($M196,'Previous cycle SDGE'!$M:$M,0))=0,"",INDEX('Previous cycle SDGE'!V:V,MATCH($M196,'Previous cycle SDGE'!$M:$M,0))),IF(NOT(ISNUMBER(SEARCH("Withdrawn",$D196))),"No Match - Review","No Match - Ignore"))</f>
        <v>No Match - Ignore</v>
      </c>
      <c r="Y196" s="6" t="str">
        <f>IFERROR(IF(INDEX('Previous cycle SDGE'!W:W,MATCH($M196,'Previous cycle SDGE'!$M:$M,0))=0,"",INDEX('Previous cycle SDGE'!W:W,MATCH($M196,'Previous cycle SDGE'!$M:$M,0))),IF(NOT(ISNUMBER(SEARCH("Withdrawn",$D196))),"No Match - Review","No Match - Ignore"))</f>
        <v>No Match - Ignore</v>
      </c>
      <c r="Z196" s="6" t="str" cm="1">
        <f t="array" ref="Z196">IFERROR(INDEX(Substations!$A:$A,MATCH(_xlfn.CHOOSECOLS(_xlfn.TEXTSPLIT(M196," "),1),Substations!$A:$A,0)),"Check")</f>
        <v>Creelman</v>
      </c>
      <c r="AA196" s="6"/>
      <c r="AB196" s="6" cm="1">
        <f t="array" ref="AB196">IF(OR(AA196="DROP",Z196="Check"),"",_xlfn._xlws.FILTER(Substations!$G:$G,Substations!$A:$A=Z196))</f>
        <v>69</v>
      </c>
      <c r="AC196" s="6" t="b">
        <f t="shared" ref="AC196:AC259" si="25">NOT(OR(ISNUMBER(SEARCH("Withdrawn",D196)),AA196="DROP",D196="Completed"))</f>
        <v>0</v>
      </c>
      <c r="AD196" s="12" t="str">
        <f>IF(AC196=FALSE,"",IF(AND(AA196&lt;&gt;"",AA196&lt;&gt;"DROP"),INDEX(Substations!A:A,MATCH(AA196,Substations!Q:Q,0)),IF(Z196&lt;&gt;"Check",Z196,IF(AND(V196&lt;&gt;"Not in Previous Cycle",V196&lt;&gt;""),V196,IF(AND(X196="No Match - Ignore",X196="No Match - Review",X196&lt;&gt;""),X196,"Check")))))</f>
        <v/>
      </c>
      <c r="AE196" s="12" t="str">
        <f>IF(AC196=FALSE,"",IF(AND(AA196&lt;&gt;"",AA196&lt;&gt;"DROP"),INDEX(Substations!G:G,MATCH(AA196,Substations!Q:Q,0)),IF(Z196&lt;&gt;"Check",AB196,IF(AND(W196&lt;&gt;"Not in Previous Cycle",W196&lt;&gt;""),W196,IF(AND(Y196="No Match - Ignore",Y196="No Match - Review",Y196&lt;&gt;""),Y196,"Check")))))</f>
        <v/>
      </c>
      <c r="AF196" s="6"/>
      <c r="AG196" s="6" t="str">
        <f t="shared" ref="AG196:AG259" si="26">IF(ISNUMBER(SEARCH("PV",E196)),G196,"")</f>
        <v/>
      </c>
      <c r="AH196" s="6"/>
      <c r="AI196" s="6"/>
      <c r="AJ196" s="6"/>
      <c r="AK196" s="6"/>
      <c r="AL196" s="6" t="str">
        <f t="shared" si="21"/>
        <v/>
      </c>
      <c r="AM196" s="6">
        <f t="shared" ref="AM196:AM259" si="27">IF(ISNUMBER(SEARCH("AES",E196)),G196,"")</f>
        <v>3</v>
      </c>
      <c r="AN196" s="6">
        <f t="shared" si="22"/>
        <v>3</v>
      </c>
      <c r="AO196" s="6">
        <f t="shared" si="23"/>
        <v>0</v>
      </c>
      <c r="AP196" s="6">
        <f t="shared" si="24"/>
        <v>0</v>
      </c>
    </row>
    <row r="197" spans="1:42" ht="22.8" hidden="1" x14ac:dyDescent="0.2">
      <c r="A197" s="14">
        <v>237</v>
      </c>
      <c r="B197" s="266">
        <v>44522</v>
      </c>
      <c r="C197" s="266">
        <v>44552</v>
      </c>
      <c r="D197" s="265" t="s">
        <v>19965</v>
      </c>
      <c r="E197" s="14" t="s">
        <v>19824</v>
      </c>
      <c r="F197" s="14" t="s">
        <v>3234</v>
      </c>
      <c r="G197" s="14">
        <v>3</v>
      </c>
      <c r="H197" s="14">
        <v>3</v>
      </c>
      <c r="I197" s="14" t="s">
        <v>19733</v>
      </c>
      <c r="J197" s="14" t="s">
        <v>8746</v>
      </c>
      <c r="K197" s="14" t="s">
        <v>701</v>
      </c>
      <c r="L197" s="14" t="s">
        <v>61</v>
      </c>
      <c r="M197" s="14" t="s">
        <v>19966</v>
      </c>
      <c r="N197" s="266">
        <v>44652</v>
      </c>
      <c r="T197" s="14" t="s">
        <v>19729</v>
      </c>
      <c r="V197" s="6" t="str">
        <f>IF(IFERROR(INDEX('Previous cycle SDGE'!V:V,MATCH($A197,'Previous cycle SDGE'!$A:$A,0)),"Not in Previous Cycle")=0,"",IFERROR(INDEX('Previous cycle SDGE'!V:V,MATCH($A197,'Previous cycle SDGE'!$A:$A,0)),"Not in Previous Cycle"))</f>
        <v>Not in Previous Cycle</v>
      </c>
      <c r="W197" s="6" t="str">
        <f>IF(IFERROR(INDEX('Previous cycle SDGE'!W:W,MATCH($A197,'Previous cycle SDGE'!$A:$A,0)),"Not in Previous Cycle")=0,"",IFERROR(INDEX('Previous cycle SDGE'!W:W,MATCH($A197,'Previous cycle SDGE'!$A:$A,0)),"Not in Previous Cycle"))</f>
        <v>Not in Previous Cycle</v>
      </c>
      <c r="X197" s="6" t="str">
        <f>IFERROR(IF(INDEX('Previous cycle SDGE'!V:V,MATCH($M197,'Previous cycle SDGE'!$M:$M,0))=0,"",INDEX('Previous cycle SDGE'!V:V,MATCH($M197,'Previous cycle SDGE'!$M:$M,0))),IF(NOT(ISNUMBER(SEARCH("Withdrawn",$D197))),"No Match - Review","No Match - Ignore"))</f>
        <v>No Match - Ignore</v>
      </c>
      <c r="Y197" s="6" t="str">
        <f>IFERROR(IF(INDEX('Previous cycle SDGE'!W:W,MATCH($M197,'Previous cycle SDGE'!$M:$M,0))=0,"",INDEX('Previous cycle SDGE'!W:W,MATCH($M197,'Previous cycle SDGE'!$M:$M,0))),IF(NOT(ISNUMBER(SEARCH("Withdrawn",$D197))),"No Match - Review","No Match - Ignore"))</f>
        <v>No Match - Ignore</v>
      </c>
      <c r="Z197" s="6" t="str" cm="1">
        <f t="array" ref="Z197">IFERROR(INDEX(Substations!$A:$A,MATCH(_xlfn.CHOOSECOLS(_xlfn.TEXTSPLIT(M197," "),1),Substations!$A:$A,0)),"Check")</f>
        <v>Check</v>
      </c>
      <c r="AA197" s="6"/>
      <c r="AB197" s="6" t="str" cm="1">
        <f t="array" ref="AB197">IF(OR(AA197="DROP",Z197="Check"),"",_xlfn._xlws.FILTER(Substations!$G:$G,Substations!$A:$A=Z197))</f>
        <v/>
      </c>
      <c r="AC197" s="6" t="b">
        <f t="shared" si="25"/>
        <v>0</v>
      </c>
      <c r="AD197" s="12" t="str">
        <f>IF(AC197=FALSE,"",IF(AND(AA197&lt;&gt;"",AA197&lt;&gt;"DROP"),INDEX(Substations!A:A,MATCH(AA197,Substations!Q:Q,0)),IF(Z197&lt;&gt;"Check",Z197,IF(AND(V197&lt;&gt;"Not in Previous Cycle",V197&lt;&gt;""),V197,IF(AND(X197="No Match - Ignore",X197="No Match - Review",X197&lt;&gt;""),X197,"Check")))))</f>
        <v/>
      </c>
      <c r="AE197" s="12" t="str">
        <f>IF(AC197=FALSE,"",IF(AND(AA197&lt;&gt;"",AA197&lt;&gt;"DROP"),INDEX(Substations!G:G,MATCH(AA197,Substations!Q:Q,0)),IF(Z197&lt;&gt;"Check",AB197,IF(AND(W197&lt;&gt;"Not in Previous Cycle",W197&lt;&gt;""),W197,IF(AND(Y197="No Match - Ignore",Y197="No Match - Review",Y197&lt;&gt;""),Y197,"Check")))))</f>
        <v/>
      </c>
      <c r="AF197" s="6"/>
      <c r="AG197" s="6" t="str">
        <f t="shared" si="26"/>
        <v/>
      </c>
      <c r="AH197" s="6"/>
      <c r="AI197" s="6"/>
      <c r="AJ197" s="6"/>
      <c r="AK197" s="6"/>
      <c r="AL197" s="6" t="str">
        <f t="shared" si="21"/>
        <v/>
      </c>
      <c r="AM197" s="6">
        <f t="shared" si="27"/>
        <v>3</v>
      </c>
      <c r="AN197" s="6">
        <f t="shared" si="22"/>
        <v>3</v>
      </c>
      <c r="AO197" s="6">
        <f t="shared" si="23"/>
        <v>0</v>
      </c>
      <c r="AP197" s="6">
        <f t="shared" si="24"/>
        <v>0</v>
      </c>
    </row>
    <row r="198" spans="1:42" ht="22.8" hidden="1" x14ac:dyDescent="0.2">
      <c r="A198" s="14">
        <v>238</v>
      </c>
      <c r="B198" s="266">
        <v>44522</v>
      </c>
      <c r="C198" s="266">
        <v>44552</v>
      </c>
      <c r="D198" s="265" t="s">
        <v>19965</v>
      </c>
      <c r="E198" s="14" t="s">
        <v>19824</v>
      </c>
      <c r="F198" s="14" t="s">
        <v>3234</v>
      </c>
      <c r="G198" s="14">
        <v>3</v>
      </c>
      <c r="H198" s="14">
        <v>3</v>
      </c>
      <c r="I198" s="14" t="s">
        <v>19733</v>
      </c>
      <c r="J198" s="14" t="s">
        <v>8746</v>
      </c>
      <c r="K198" s="14" t="s">
        <v>701</v>
      </c>
      <c r="L198" s="14" t="s">
        <v>61</v>
      </c>
      <c r="M198" s="14" t="s">
        <v>19805</v>
      </c>
      <c r="N198" s="266">
        <v>44652</v>
      </c>
      <c r="T198" s="14" t="s">
        <v>19729</v>
      </c>
      <c r="V198" s="6" t="str">
        <f>IF(IFERROR(INDEX('Previous cycle SDGE'!V:V,MATCH($A198,'Previous cycle SDGE'!$A:$A,0)),"Not in Previous Cycle")=0,"",IFERROR(INDEX('Previous cycle SDGE'!V:V,MATCH($A198,'Previous cycle SDGE'!$A:$A,0)),"Not in Previous Cycle"))</f>
        <v>Not in Previous Cycle</v>
      </c>
      <c r="W198" s="6" t="str">
        <f>IF(IFERROR(INDEX('Previous cycle SDGE'!W:W,MATCH($A198,'Previous cycle SDGE'!$A:$A,0)),"Not in Previous Cycle")=0,"",IFERROR(INDEX('Previous cycle SDGE'!W:W,MATCH($A198,'Previous cycle SDGE'!$A:$A,0)),"Not in Previous Cycle"))</f>
        <v>Not in Previous Cycle</v>
      </c>
      <c r="X198" s="6" t="str">
        <f>IFERROR(IF(INDEX('Previous cycle SDGE'!V:V,MATCH($M198,'Previous cycle SDGE'!$M:$M,0))=0,"",INDEX('Previous cycle SDGE'!V:V,MATCH($M198,'Previous cycle SDGE'!$M:$M,0))),IF(NOT(ISNUMBER(SEARCH("Withdrawn",$D198))),"No Match - Review","No Match - Ignore"))</f>
        <v>No Match - Ignore</v>
      </c>
      <c r="Y198" s="6" t="str">
        <f>IFERROR(IF(INDEX('Previous cycle SDGE'!W:W,MATCH($M198,'Previous cycle SDGE'!$M:$M,0))=0,"",INDEX('Previous cycle SDGE'!W:W,MATCH($M198,'Previous cycle SDGE'!$M:$M,0))),IF(NOT(ISNUMBER(SEARCH("Withdrawn",$D198))),"No Match - Review","No Match - Ignore"))</f>
        <v>No Match - Ignore</v>
      </c>
      <c r="Z198" s="6" t="str" cm="1">
        <f t="array" ref="Z198">IFERROR(INDEX(Substations!$A:$A,MATCH(_xlfn.CHOOSECOLS(_xlfn.TEXTSPLIT(M198," "),1),Substations!$A:$A,0)),"Check")</f>
        <v>Check</v>
      </c>
      <c r="AA198" s="6"/>
      <c r="AB198" s="6" t="str" cm="1">
        <f t="array" ref="AB198">IF(OR(AA198="DROP",Z198="Check"),"",_xlfn._xlws.FILTER(Substations!$G:$G,Substations!$A:$A=Z198))</f>
        <v/>
      </c>
      <c r="AC198" s="6" t="b">
        <f t="shared" si="25"/>
        <v>0</v>
      </c>
      <c r="AD198" s="12" t="str">
        <f>IF(AC198=FALSE,"",IF(AND(AA198&lt;&gt;"",AA198&lt;&gt;"DROP"),INDEX(Substations!A:A,MATCH(AA198,Substations!Q:Q,0)),IF(Z198&lt;&gt;"Check",Z198,IF(AND(V198&lt;&gt;"Not in Previous Cycle",V198&lt;&gt;""),V198,IF(AND(X198="No Match - Ignore",X198="No Match - Review",X198&lt;&gt;""),X198,"Check")))))</f>
        <v/>
      </c>
      <c r="AE198" s="12" t="str">
        <f>IF(AC198=FALSE,"",IF(AND(AA198&lt;&gt;"",AA198&lt;&gt;"DROP"),INDEX(Substations!G:G,MATCH(AA198,Substations!Q:Q,0)),IF(Z198&lt;&gt;"Check",AB198,IF(AND(W198&lt;&gt;"Not in Previous Cycle",W198&lt;&gt;""),W198,IF(AND(Y198="No Match - Ignore",Y198="No Match - Review",Y198&lt;&gt;""),Y198,"Check")))))</f>
        <v/>
      </c>
      <c r="AF198" s="6"/>
      <c r="AG198" s="6" t="str">
        <f t="shared" si="26"/>
        <v/>
      </c>
      <c r="AH198" s="6"/>
      <c r="AI198" s="6"/>
      <c r="AJ198" s="6"/>
      <c r="AK198" s="6"/>
      <c r="AL198" s="6" t="str">
        <f t="shared" si="21"/>
        <v/>
      </c>
      <c r="AM198" s="6">
        <f t="shared" si="27"/>
        <v>3</v>
      </c>
      <c r="AN198" s="6">
        <f t="shared" si="22"/>
        <v>3</v>
      </c>
      <c r="AO198" s="6">
        <f t="shared" si="23"/>
        <v>0</v>
      </c>
      <c r="AP198" s="6">
        <f t="shared" si="24"/>
        <v>0</v>
      </c>
    </row>
    <row r="199" spans="1:42" ht="22.8" hidden="1" x14ac:dyDescent="0.2">
      <c r="A199" s="14">
        <v>239</v>
      </c>
      <c r="B199" s="266">
        <v>44522</v>
      </c>
      <c r="C199" s="266">
        <v>44552</v>
      </c>
      <c r="D199" s="265" t="s">
        <v>19965</v>
      </c>
      <c r="E199" s="14" t="s">
        <v>19824</v>
      </c>
      <c r="F199" s="14" t="s">
        <v>3234</v>
      </c>
      <c r="G199" s="14">
        <v>3</v>
      </c>
      <c r="H199" s="14">
        <v>3</v>
      </c>
      <c r="I199" s="14" t="s">
        <v>19733</v>
      </c>
      <c r="J199" s="14" t="s">
        <v>8746</v>
      </c>
      <c r="K199" s="14" t="s">
        <v>701</v>
      </c>
      <c r="L199" s="14" t="s">
        <v>61</v>
      </c>
      <c r="M199" s="14" t="s">
        <v>19967</v>
      </c>
      <c r="N199" s="266">
        <v>44652</v>
      </c>
      <c r="T199" s="14" t="s">
        <v>19729</v>
      </c>
      <c r="V199" s="6" t="str">
        <f>IF(IFERROR(INDEX('Previous cycle SDGE'!V:V,MATCH($A199,'Previous cycle SDGE'!$A:$A,0)),"Not in Previous Cycle")=0,"",IFERROR(INDEX('Previous cycle SDGE'!V:V,MATCH($A199,'Previous cycle SDGE'!$A:$A,0)),"Not in Previous Cycle"))</f>
        <v>Not in Previous Cycle</v>
      </c>
      <c r="W199" s="6" t="str">
        <f>IF(IFERROR(INDEX('Previous cycle SDGE'!W:W,MATCH($A199,'Previous cycle SDGE'!$A:$A,0)),"Not in Previous Cycle")=0,"",IFERROR(INDEX('Previous cycle SDGE'!W:W,MATCH($A199,'Previous cycle SDGE'!$A:$A,0)),"Not in Previous Cycle"))</f>
        <v>Not in Previous Cycle</v>
      </c>
      <c r="X199" s="6" t="str">
        <f>IFERROR(IF(INDEX('Previous cycle SDGE'!V:V,MATCH($M199,'Previous cycle SDGE'!$M:$M,0))=0,"",INDEX('Previous cycle SDGE'!V:V,MATCH($M199,'Previous cycle SDGE'!$M:$M,0))),IF(NOT(ISNUMBER(SEARCH("Withdrawn",$D199))),"No Match - Review","No Match - Ignore"))</f>
        <v>No Match - Ignore</v>
      </c>
      <c r="Y199" s="6" t="str">
        <f>IFERROR(IF(INDEX('Previous cycle SDGE'!W:W,MATCH($M199,'Previous cycle SDGE'!$M:$M,0))=0,"",INDEX('Previous cycle SDGE'!W:W,MATCH($M199,'Previous cycle SDGE'!$M:$M,0))),IF(NOT(ISNUMBER(SEARCH("Withdrawn",$D199))),"No Match - Review","No Match - Ignore"))</f>
        <v>No Match - Ignore</v>
      </c>
      <c r="Z199" s="6" t="str" cm="1">
        <f t="array" ref="Z199">IFERROR(INDEX(Substations!$A:$A,MATCH(_xlfn.CHOOSECOLS(_xlfn.TEXTSPLIT(M199," "),1),Substations!$A:$A,0)),"Check")</f>
        <v>Check</v>
      </c>
      <c r="AA199" s="6"/>
      <c r="AB199" s="6" t="str" cm="1">
        <f t="array" ref="AB199">IF(OR(AA199="DROP",Z199="Check"),"",_xlfn._xlws.FILTER(Substations!$G:$G,Substations!$A:$A=Z199))</f>
        <v/>
      </c>
      <c r="AC199" s="6" t="b">
        <f t="shared" si="25"/>
        <v>0</v>
      </c>
      <c r="AD199" s="12" t="str">
        <f>IF(AC199=FALSE,"",IF(AND(AA199&lt;&gt;"",AA199&lt;&gt;"DROP"),INDEX(Substations!A:A,MATCH(AA199,Substations!Q:Q,0)),IF(Z199&lt;&gt;"Check",Z199,IF(AND(V199&lt;&gt;"Not in Previous Cycle",V199&lt;&gt;""),V199,IF(AND(X199="No Match - Ignore",X199="No Match - Review",X199&lt;&gt;""),X199,"Check")))))</f>
        <v/>
      </c>
      <c r="AE199" s="12" t="str">
        <f>IF(AC199=FALSE,"",IF(AND(AA199&lt;&gt;"",AA199&lt;&gt;"DROP"),INDEX(Substations!G:G,MATCH(AA199,Substations!Q:Q,0)),IF(Z199&lt;&gt;"Check",AB199,IF(AND(W199&lt;&gt;"Not in Previous Cycle",W199&lt;&gt;""),W199,IF(AND(Y199="No Match - Ignore",Y199="No Match - Review",Y199&lt;&gt;""),Y199,"Check")))))</f>
        <v/>
      </c>
      <c r="AF199" s="6"/>
      <c r="AG199" s="6" t="str">
        <f t="shared" si="26"/>
        <v/>
      </c>
      <c r="AH199" s="6"/>
      <c r="AI199" s="6"/>
      <c r="AJ199" s="6"/>
      <c r="AK199" s="6"/>
      <c r="AL199" s="6" t="str">
        <f t="shared" si="21"/>
        <v/>
      </c>
      <c r="AM199" s="6">
        <f t="shared" si="27"/>
        <v>3</v>
      </c>
      <c r="AN199" s="6">
        <f t="shared" si="22"/>
        <v>3</v>
      </c>
      <c r="AO199" s="6">
        <f t="shared" si="23"/>
        <v>0</v>
      </c>
      <c r="AP199" s="6">
        <f t="shared" si="24"/>
        <v>0</v>
      </c>
    </row>
    <row r="200" spans="1:42" ht="22.8" hidden="1" x14ac:dyDescent="0.2">
      <c r="A200" s="14">
        <v>240</v>
      </c>
      <c r="B200" s="266">
        <v>44522</v>
      </c>
      <c r="C200" s="266">
        <v>44552</v>
      </c>
      <c r="D200" s="265" t="s">
        <v>19965</v>
      </c>
      <c r="E200" s="14" t="s">
        <v>19824</v>
      </c>
      <c r="F200" s="14" t="s">
        <v>3234</v>
      </c>
      <c r="G200" s="14">
        <v>3</v>
      </c>
      <c r="H200" s="14">
        <v>3</v>
      </c>
      <c r="I200" s="14" t="s">
        <v>19733</v>
      </c>
      <c r="J200" s="14" t="s">
        <v>8746</v>
      </c>
      <c r="K200" s="14" t="s">
        <v>701</v>
      </c>
      <c r="L200" s="14" t="s">
        <v>61</v>
      </c>
      <c r="M200" s="14" t="s">
        <v>19850</v>
      </c>
      <c r="N200" s="266">
        <v>44652</v>
      </c>
      <c r="T200" s="14" t="s">
        <v>19729</v>
      </c>
      <c r="V200" s="6" t="str">
        <f>IF(IFERROR(INDEX('Previous cycle SDGE'!V:V,MATCH($A200,'Previous cycle SDGE'!$A:$A,0)),"Not in Previous Cycle")=0,"",IFERROR(INDEX('Previous cycle SDGE'!V:V,MATCH($A200,'Previous cycle SDGE'!$A:$A,0)),"Not in Previous Cycle"))</f>
        <v>Not in Previous Cycle</v>
      </c>
      <c r="W200" s="6" t="str">
        <f>IF(IFERROR(INDEX('Previous cycle SDGE'!W:W,MATCH($A200,'Previous cycle SDGE'!$A:$A,0)),"Not in Previous Cycle")=0,"",IFERROR(INDEX('Previous cycle SDGE'!W:W,MATCH($A200,'Previous cycle SDGE'!$A:$A,0)),"Not in Previous Cycle"))</f>
        <v>Not in Previous Cycle</v>
      </c>
      <c r="X200" s="6" t="str">
        <f>IFERROR(IF(INDEX('Previous cycle SDGE'!V:V,MATCH($M200,'Previous cycle SDGE'!$M:$M,0))=0,"",INDEX('Previous cycle SDGE'!V:V,MATCH($M200,'Previous cycle SDGE'!$M:$M,0))),IF(NOT(ISNUMBER(SEARCH("Withdrawn",$D200))),"No Match - Review","No Match - Ignore"))</f>
        <v>No Match - Ignore</v>
      </c>
      <c r="Y200" s="6" t="str">
        <f>IFERROR(IF(INDEX('Previous cycle SDGE'!W:W,MATCH($M200,'Previous cycle SDGE'!$M:$M,0))=0,"",INDEX('Previous cycle SDGE'!W:W,MATCH($M200,'Previous cycle SDGE'!$M:$M,0))),IF(NOT(ISNUMBER(SEARCH("Withdrawn",$D200))),"No Match - Review","No Match - Ignore"))</f>
        <v>No Match - Ignore</v>
      </c>
      <c r="Z200" s="6" t="str" cm="1">
        <f t="array" ref="Z200">IFERROR(INDEX(Substations!$A:$A,MATCH(_xlfn.CHOOSECOLS(_xlfn.TEXTSPLIT(M200," "),1),Substations!$A:$A,0)),"Check")</f>
        <v>Check</v>
      </c>
      <c r="AA200" s="6"/>
      <c r="AB200" s="6" t="str" cm="1">
        <f t="array" ref="AB200">IF(OR(AA200="DROP",Z200="Check"),"",_xlfn._xlws.FILTER(Substations!$G:$G,Substations!$A:$A=Z200))</f>
        <v/>
      </c>
      <c r="AC200" s="6" t="b">
        <f t="shared" si="25"/>
        <v>0</v>
      </c>
      <c r="AD200" s="12" t="str">
        <f>IF(AC200=FALSE,"",IF(AND(AA200&lt;&gt;"",AA200&lt;&gt;"DROP"),INDEX(Substations!A:A,MATCH(AA200,Substations!Q:Q,0)),IF(Z200&lt;&gt;"Check",Z200,IF(AND(V200&lt;&gt;"Not in Previous Cycle",V200&lt;&gt;""),V200,IF(AND(X200="No Match - Ignore",X200="No Match - Review",X200&lt;&gt;""),X200,"Check")))))</f>
        <v/>
      </c>
      <c r="AE200" s="12" t="str">
        <f>IF(AC200=FALSE,"",IF(AND(AA200&lt;&gt;"",AA200&lt;&gt;"DROP"),INDEX(Substations!G:G,MATCH(AA200,Substations!Q:Q,0)),IF(Z200&lt;&gt;"Check",AB200,IF(AND(W200&lt;&gt;"Not in Previous Cycle",W200&lt;&gt;""),W200,IF(AND(Y200="No Match - Ignore",Y200="No Match - Review",Y200&lt;&gt;""),Y200,"Check")))))</f>
        <v/>
      </c>
      <c r="AF200" s="6"/>
      <c r="AG200" s="6" t="str">
        <f t="shared" si="26"/>
        <v/>
      </c>
      <c r="AH200" s="6"/>
      <c r="AI200" s="6"/>
      <c r="AJ200" s="6"/>
      <c r="AK200" s="6"/>
      <c r="AL200" s="6" t="str">
        <f t="shared" si="21"/>
        <v/>
      </c>
      <c r="AM200" s="6">
        <f t="shared" si="27"/>
        <v>3</v>
      </c>
      <c r="AN200" s="6">
        <f t="shared" si="22"/>
        <v>3</v>
      </c>
      <c r="AO200" s="6">
        <f t="shared" si="23"/>
        <v>0</v>
      </c>
      <c r="AP200" s="6">
        <f t="shared" si="24"/>
        <v>0</v>
      </c>
    </row>
    <row r="201" spans="1:42" ht="22.8" hidden="1" x14ac:dyDescent="0.2">
      <c r="A201" s="14">
        <v>241</v>
      </c>
      <c r="B201" s="266">
        <v>44522</v>
      </c>
      <c r="C201" s="266">
        <v>44552</v>
      </c>
      <c r="D201" s="265" t="s">
        <v>19965</v>
      </c>
      <c r="E201" s="14" t="s">
        <v>19824</v>
      </c>
      <c r="F201" s="14" t="s">
        <v>3234</v>
      </c>
      <c r="G201" s="14">
        <v>3</v>
      </c>
      <c r="H201" s="14">
        <v>3</v>
      </c>
      <c r="I201" s="14" t="s">
        <v>19733</v>
      </c>
      <c r="J201" s="14" t="s">
        <v>8746</v>
      </c>
      <c r="K201" s="14" t="s">
        <v>701</v>
      </c>
      <c r="L201" s="14" t="s">
        <v>61</v>
      </c>
      <c r="M201" s="14" t="s">
        <v>19968</v>
      </c>
      <c r="N201" s="266">
        <v>44652</v>
      </c>
      <c r="T201" s="14" t="s">
        <v>19729</v>
      </c>
      <c r="V201" s="6" t="str">
        <f>IF(IFERROR(INDEX('Previous cycle SDGE'!V:V,MATCH($A201,'Previous cycle SDGE'!$A:$A,0)),"Not in Previous Cycle")=0,"",IFERROR(INDEX('Previous cycle SDGE'!V:V,MATCH($A201,'Previous cycle SDGE'!$A:$A,0)),"Not in Previous Cycle"))</f>
        <v>Not in Previous Cycle</v>
      </c>
      <c r="W201" s="6" t="str">
        <f>IF(IFERROR(INDEX('Previous cycle SDGE'!W:W,MATCH($A201,'Previous cycle SDGE'!$A:$A,0)),"Not in Previous Cycle")=0,"",IFERROR(INDEX('Previous cycle SDGE'!W:W,MATCH($A201,'Previous cycle SDGE'!$A:$A,0)),"Not in Previous Cycle"))</f>
        <v>Not in Previous Cycle</v>
      </c>
      <c r="X201" s="6" t="str">
        <f>IFERROR(IF(INDEX('Previous cycle SDGE'!V:V,MATCH($M201,'Previous cycle SDGE'!$M:$M,0))=0,"",INDEX('Previous cycle SDGE'!V:V,MATCH($M201,'Previous cycle SDGE'!$M:$M,0))),IF(NOT(ISNUMBER(SEARCH("Withdrawn",$D201))),"No Match - Review","No Match - Ignore"))</f>
        <v>No Match - Ignore</v>
      </c>
      <c r="Y201" s="6" t="str">
        <f>IFERROR(IF(INDEX('Previous cycle SDGE'!W:W,MATCH($M201,'Previous cycle SDGE'!$M:$M,0))=0,"",INDEX('Previous cycle SDGE'!W:W,MATCH($M201,'Previous cycle SDGE'!$M:$M,0))),IF(NOT(ISNUMBER(SEARCH("Withdrawn",$D201))),"No Match - Review","No Match - Ignore"))</f>
        <v>No Match - Ignore</v>
      </c>
      <c r="Z201" s="6" t="str" cm="1">
        <f t="array" ref="Z201">IFERROR(INDEX(Substations!$A:$A,MATCH(_xlfn.CHOOSECOLS(_xlfn.TEXTSPLIT(M201," "),1),Substations!$A:$A,0)),"Check")</f>
        <v>Check</v>
      </c>
      <c r="AA201" s="6"/>
      <c r="AB201" s="6" t="str" cm="1">
        <f t="array" ref="AB201">IF(OR(AA201="DROP",Z201="Check"),"",_xlfn._xlws.FILTER(Substations!$G:$G,Substations!$A:$A=Z201))</f>
        <v/>
      </c>
      <c r="AC201" s="6" t="b">
        <f t="shared" si="25"/>
        <v>0</v>
      </c>
      <c r="AD201" s="12" t="str">
        <f>IF(AC201=FALSE,"",IF(AND(AA201&lt;&gt;"",AA201&lt;&gt;"DROP"),INDEX(Substations!A:A,MATCH(AA201,Substations!Q:Q,0)),IF(Z201&lt;&gt;"Check",Z201,IF(AND(V201&lt;&gt;"Not in Previous Cycle",V201&lt;&gt;""),V201,IF(AND(X201="No Match - Ignore",X201="No Match - Review",X201&lt;&gt;""),X201,"Check")))))</f>
        <v/>
      </c>
      <c r="AE201" s="12" t="str">
        <f>IF(AC201=FALSE,"",IF(AND(AA201&lt;&gt;"",AA201&lt;&gt;"DROP"),INDEX(Substations!G:G,MATCH(AA201,Substations!Q:Q,0)),IF(Z201&lt;&gt;"Check",AB201,IF(AND(W201&lt;&gt;"Not in Previous Cycle",W201&lt;&gt;""),W201,IF(AND(Y201="No Match - Ignore",Y201="No Match - Review",Y201&lt;&gt;""),Y201,"Check")))))</f>
        <v/>
      </c>
      <c r="AF201" s="6"/>
      <c r="AG201" s="6" t="str">
        <f t="shared" si="26"/>
        <v/>
      </c>
      <c r="AH201" s="6"/>
      <c r="AI201" s="6"/>
      <c r="AJ201" s="6"/>
      <c r="AK201" s="6"/>
      <c r="AL201" s="6" t="str">
        <f t="shared" si="21"/>
        <v/>
      </c>
      <c r="AM201" s="6">
        <f t="shared" si="27"/>
        <v>3</v>
      </c>
      <c r="AN201" s="6">
        <f t="shared" si="22"/>
        <v>3</v>
      </c>
      <c r="AO201" s="6">
        <f t="shared" si="23"/>
        <v>0</v>
      </c>
      <c r="AP201" s="6">
        <f t="shared" si="24"/>
        <v>0</v>
      </c>
    </row>
    <row r="202" spans="1:42" ht="22.8" hidden="1" x14ac:dyDescent="0.2">
      <c r="A202" s="14">
        <v>242</v>
      </c>
      <c r="B202" s="266">
        <v>44522</v>
      </c>
      <c r="C202" s="266">
        <v>44552</v>
      </c>
      <c r="D202" s="265" t="s">
        <v>19965</v>
      </c>
      <c r="E202" s="14" t="s">
        <v>19824</v>
      </c>
      <c r="F202" s="14" t="s">
        <v>3234</v>
      </c>
      <c r="G202" s="14">
        <v>3</v>
      </c>
      <c r="H202" s="14">
        <v>3</v>
      </c>
      <c r="I202" s="14" t="s">
        <v>19733</v>
      </c>
      <c r="J202" s="14" t="s">
        <v>8746</v>
      </c>
      <c r="K202" s="14" t="s">
        <v>701</v>
      </c>
      <c r="L202" s="14" t="s">
        <v>61</v>
      </c>
      <c r="M202" s="14" t="s">
        <v>19969</v>
      </c>
      <c r="N202" s="266">
        <v>44652</v>
      </c>
      <c r="T202" s="14" t="s">
        <v>19729</v>
      </c>
      <c r="V202" s="6" t="str">
        <f>IF(IFERROR(INDEX('Previous cycle SDGE'!V:V,MATCH($A202,'Previous cycle SDGE'!$A:$A,0)),"Not in Previous Cycle")=0,"",IFERROR(INDEX('Previous cycle SDGE'!V:V,MATCH($A202,'Previous cycle SDGE'!$A:$A,0)),"Not in Previous Cycle"))</f>
        <v>Not in Previous Cycle</v>
      </c>
      <c r="W202" s="6" t="str">
        <f>IF(IFERROR(INDEX('Previous cycle SDGE'!W:W,MATCH($A202,'Previous cycle SDGE'!$A:$A,0)),"Not in Previous Cycle")=0,"",IFERROR(INDEX('Previous cycle SDGE'!W:W,MATCH($A202,'Previous cycle SDGE'!$A:$A,0)),"Not in Previous Cycle"))</f>
        <v>Not in Previous Cycle</v>
      </c>
      <c r="X202" s="6" t="str">
        <f>IFERROR(IF(INDEX('Previous cycle SDGE'!V:V,MATCH($M202,'Previous cycle SDGE'!$M:$M,0))=0,"",INDEX('Previous cycle SDGE'!V:V,MATCH($M202,'Previous cycle SDGE'!$M:$M,0))),IF(NOT(ISNUMBER(SEARCH("Withdrawn",$D202))),"No Match - Review","No Match - Ignore"))</f>
        <v>No Match - Ignore</v>
      </c>
      <c r="Y202" s="6" t="str">
        <f>IFERROR(IF(INDEX('Previous cycle SDGE'!W:W,MATCH($M202,'Previous cycle SDGE'!$M:$M,0))=0,"",INDEX('Previous cycle SDGE'!W:W,MATCH($M202,'Previous cycle SDGE'!$M:$M,0))),IF(NOT(ISNUMBER(SEARCH("Withdrawn",$D202))),"No Match - Review","No Match - Ignore"))</f>
        <v>No Match - Ignore</v>
      </c>
      <c r="Z202" s="6" t="str" cm="1">
        <f t="array" ref="Z202">IFERROR(INDEX(Substations!$A:$A,MATCH(_xlfn.CHOOSECOLS(_xlfn.TEXTSPLIT(M202," "),1),Substations!$A:$A,0)),"Check")</f>
        <v>Check</v>
      </c>
      <c r="AA202" s="6"/>
      <c r="AB202" s="6" t="str" cm="1">
        <f t="array" ref="AB202">IF(OR(AA202="DROP",Z202="Check"),"",_xlfn._xlws.FILTER(Substations!$G:$G,Substations!$A:$A=Z202))</f>
        <v/>
      </c>
      <c r="AC202" s="6" t="b">
        <f t="shared" si="25"/>
        <v>0</v>
      </c>
      <c r="AD202" s="12" t="str">
        <f>IF(AC202=FALSE,"",IF(AND(AA202&lt;&gt;"",AA202&lt;&gt;"DROP"),INDEX(Substations!A:A,MATCH(AA202,Substations!Q:Q,0)),IF(Z202&lt;&gt;"Check",Z202,IF(AND(V202&lt;&gt;"Not in Previous Cycle",V202&lt;&gt;""),V202,IF(AND(X202="No Match - Ignore",X202="No Match - Review",X202&lt;&gt;""),X202,"Check")))))</f>
        <v/>
      </c>
      <c r="AE202" s="12" t="str">
        <f>IF(AC202=FALSE,"",IF(AND(AA202&lt;&gt;"",AA202&lt;&gt;"DROP"),INDEX(Substations!G:G,MATCH(AA202,Substations!Q:Q,0)),IF(Z202&lt;&gt;"Check",AB202,IF(AND(W202&lt;&gt;"Not in Previous Cycle",W202&lt;&gt;""),W202,IF(AND(Y202="No Match - Ignore",Y202="No Match - Review",Y202&lt;&gt;""),Y202,"Check")))))</f>
        <v/>
      </c>
      <c r="AF202" s="6"/>
      <c r="AG202" s="6" t="str">
        <f t="shared" si="26"/>
        <v/>
      </c>
      <c r="AH202" s="6"/>
      <c r="AI202" s="6"/>
      <c r="AJ202" s="6"/>
      <c r="AK202" s="6"/>
      <c r="AL202" s="6" t="str">
        <f t="shared" si="21"/>
        <v/>
      </c>
      <c r="AM202" s="6">
        <f t="shared" si="27"/>
        <v>3</v>
      </c>
      <c r="AN202" s="6">
        <f t="shared" si="22"/>
        <v>3</v>
      </c>
      <c r="AO202" s="6">
        <f t="shared" si="23"/>
        <v>0</v>
      </c>
      <c r="AP202" s="6">
        <f t="shared" si="24"/>
        <v>0</v>
      </c>
    </row>
    <row r="203" spans="1:42" ht="22.8" hidden="1" x14ac:dyDescent="0.2">
      <c r="A203" s="14">
        <v>243</v>
      </c>
      <c r="B203" s="266">
        <v>44519</v>
      </c>
      <c r="C203" s="266">
        <v>44559</v>
      </c>
      <c r="D203" s="265" t="s">
        <v>19970</v>
      </c>
      <c r="E203" s="14" t="s">
        <v>19824</v>
      </c>
      <c r="F203" s="14" t="s">
        <v>3234</v>
      </c>
      <c r="G203" s="14">
        <v>9.8000000000000007</v>
      </c>
      <c r="H203" s="14">
        <v>9.8000000000000007</v>
      </c>
      <c r="I203" s="14" t="s">
        <v>19733</v>
      </c>
      <c r="J203" s="14" t="s">
        <v>8746</v>
      </c>
      <c r="K203" s="14" t="s">
        <v>701</v>
      </c>
      <c r="L203" s="14" t="s">
        <v>61</v>
      </c>
      <c r="M203" s="14" t="s">
        <v>19971</v>
      </c>
      <c r="N203" s="266">
        <v>44958</v>
      </c>
      <c r="O203" s="14" t="s">
        <v>3234</v>
      </c>
      <c r="P203" s="14" t="s">
        <v>3234</v>
      </c>
      <c r="Q203" s="14" t="s">
        <v>3234</v>
      </c>
      <c r="R203" s="14" t="s">
        <v>3234</v>
      </c>
      <c r="S203" s="14" t="s">
        <v>3234</v>
      </c>
      <c r="T203" s="14" t="s">
        <v>19729</v>
      </c>
      <c r="V203" s="6" t="str">
        <f>IF(IFERROR(INDEX('Previous cycle SDGE'!V:V,MATCH($A203,'Previous cycle SDGE'!$A:$A,0)),"Not in Previous Cycle")=0,"",IFERROR(INDEX('Previous cycle SDGE'!V:V,MATCH($A203,'Previous cycle SDGE'!$A:$A,0)),"Not in Previous Cycle"))</f>
        <v>Not in Previous Cycle</v>
      </c>
      <c r="W203" s="6" t="str">
        <f>IF(IFERROR(INDEX('Previous cycle SDGE'!W:W,MATCH($A203,'Previous cycle SDGE'!$A:$A,0)),"Not in Previous Cycle")=0,"",IFERROR(INDEX('Previous cycle SDGE'!W:W,MATCH($A203,'Previous cycle SDGE'!$A:$A,0)),"Not in Previous Cycle"))</f>
        <v>Not in Previous Cycle</v>
      </c>
      <c r="X203" s="6" t="str">
        <f>IFERROR(IF(INDEX('Previous cycle SDGE'!V:V,MATCH($M203,'Previous cycle SDGE'!$M:$M,0))=0,"",INDEX('Previous cycle SDGE'!V:V,MATCH($M203,'Previous cycle SDGE'!$M:$M,0))),IF(NOT(ISNUMBER(SEARCH("Withdrawn",$D203))),"No Match - Review","No Match - Ignore"))</f>
        <v>No Match - Ignore</v>
      </c>
      <c r="Y203" s="6" t="str">
        <f>IFERROR(IF(INDEX('Previous cycle SDGE'!W:W,MATCH($M203,'Previous cycle SDGE'!$M:$M,0))=0,"",INDEX('Previous cycle SDGE'!W:W,MATCH($M203,'Previous cycle SDGE'!$M:$M,0))),IF(NOT(ISNUMBER(SEARCH("Withdrawn",$D203))),"No Match - Review","No Match - Ignore"))</f>
        <v>No Match - Ignore</v>
      </c>
      <c r="Z203" s="6" t="str" cm="1">
        <f t="array" ref="Z203">IFERROR(INDEX(Substations!$A:$A,MATCH(_xlfn.CHOOSECOLS(_xlfn.TEXTSPLIT(M203," "),1),Substations!$A:$A,0)),"Check")</f>
        <v>Check</v>
      </c>
      <c r="AA203" s="6"/>
      <c r="AB203" s="6" t="str" cm="1">
        <f t="array" ref="AB203">IF(OR(AA203="DROP",Z203="Check"),"",_xlfn._xlws.FILTER(Substations!$G:$G,Substations!$A:$A=Z203))</f>
        <v/>
      </c>
      <c r="AC203" s="6" t="b">
        <f t="shared" si="25"/>
        <v>0</v>
      </c>
      <c r="AD203" s="12" t="str">
        <f>IF(AC203=FALSE,"",IF(AND(AA203&lt;&gt;"",AA203&lt;&gt;"DROP"),INDEX(Substations!A:A,MATCH(AA203,Substations!Q:Q,0)),IF(Z203&lt;&gt;"Check",Z203,IF(AND(V203&lt;&gt;"Not in Previous Cycle",V203&lt;&gt;""),V203,IF(AND(X203="No Match - Ignore",X203="No Match - Review",X203&lt;&gt;""),X203,"Check")))))</f>
        <v/>
      </c>
      <c r="AE203" s="12" t="str">
        <f>IF(AC203=FALSE,"",IF(AND(AA203&lt;&gt;"",AA203&lt;&gt;"DROP"),INDEX(Substations!G:G,MATCH(AA203,Substations!Q:Q,0)),IF(Z203&lt;&gt;"Check",AB203,IF(AND(W203&lt;&gt;"Not in Previous Cycle",W203&lt;&gt;""),W203,IF(AND(Y203="No Match - Ignore",Y203="No Match - Review",Y203&lt;&gt;""),Y203,"Check")))))</f>
        <v/>
      </c>
      <c r="AF203" s="6"/>
      <c r="AG203" s="6" t="str">
        <f t="shared" si="26"/>
        <v/>
      </c>
      <c r="AH203" s="6"/>
      <c r="AI203" s="6"/>
      <c r="AJ203" s="6"/>
      <c r="AK203" s="6"/>
      <c r="AL203" s="6" t="str">
        <f t="shared" si="21"/>
        <v/>
      </c>
      <c r="AM203" s="6">
        <f t="shared" si="27"/>
        <v>9.8000000000000007</v>
      </c>
      <c r="AN203" s="6">
        <f t="shared" si="22"/>
        <v>9.8000000000000007</v>
      </c>
      <c r="AO203" s="6">
        <f t="shared" si="23"/>
        <v>0</v>
      </c>
      <c r="AP203" s="6">
        <f t="shared" si="24"/>
        <v>0</v>
      </c>
    </row>
    <row r="204" spans="1:42" ht="22.8" hidden="1" x14ac:dyDescent="0.2">
      <c r="A204" s="14">
        <v>244</v>
      </c>
      <c r="B204" s="266">
        <v>44529</v>
      </c>
      <c r="C204" s="266">
        <v>44559</v>
      </c>
      <c r="D204" s="265" t="s">
        <v>19970</v>
      </c>
      <c r="E204" s="14" t="s">
        <v>19824</v>
      </c>
      <c r="F204" s="14" t="s">
        <v>3234</v>
      </c>
      <c r="G204" s="14">
        <v>9.8000000000000007</v>
      </c>
      <c r="H204" s="14">
        <v>9.8000000000000007</v>
      </c>
      <c r="I204" s="14" t="s">
        <v>19733</v>
      </c>
      <c r="J204" s="14" t="s">
        <v>8746</v>
      </c>
      <c r="K204" s="14" t="s">
        <v>701</v>
      </c>
      <c r="L204" s="14" t="s">
        <v>61</v>
      </c>
      <c r="M204" s="14" t="s">
        <v>19891</v>
      </c>
      <c r="N204" s="266">
        <v>44958</v>
      </c>
      <c r="O204" s="14" t="s">
        <v>3234</v>
      </c>
      <c r="P204" s="14" t="s">
        <v>3234</v>
      </c>
      <c r="Q204" s="14" t="s">
        <v>3234</v>
      </c>
      <c r="R204" s="14" t="s">
        <v>3234</v>
      </c>
      <c r="S204" s="14" t="s">
        <v>3234</v>
      </c>
      <c r="T204" s="14" t="s">
        <v>19729</v>
      </c>
      <c r="V204" s="6" t="str">
        <f>IF(IFERROR(INDEX('Previous cycle SDGE'!V:V,MATCH($A204,'Previous cycle SDGE'!$A:$A,0)),"Not in Previous Cycle")=0,"",IFERROR(INDEX('Previous cycle SDGE'!V:V,MATCH($A204,'Previous cycle SDGE'!$A:$A,0)),"Not in Previous Cycle"))</f>
        <v>Not in Previous Cycle</v>
      </c>
      <c r="W204" s="6" t="str">
        <f>IF(IFERROR(INDEX('Previous cycle SDGE'!W:W,MATCH($A204,'Previous cycle SDGE'!$A:$A,0)),"Not in Previous Cycle")=0,"",IFERROR(INDEX('Previous cycle SDGE'!W:W,MATCH($A204,'Previous cycle SDGE'!$A:$A,0)),"Not in Previous Cycle"))</f>
        <v>Not in Previous Cycle</v>
      </c>
      <c r="X204" s="6" t="str">
        <f>IFERROR(IF(INDEX('Previous cycle SDGE'!V:V,MATCH($M204,'Previous cycle SDGE'!$M:$M,0))=0,"",INDEX('Previous cycle SDGE'!V:V,MATCH($M204,'Previous cycle SDGE'!$M:$M,0))),IF(NOT(ISNUMBER(SEARCH("Withdrawn",$D204))),"No Match - Review","No Match - Ignore"))</f>
        <v>No Match - Ignore</v>
      </c>
      <c r="Y204" s="6" t="str">
        <f>IFERROR(IF(INDEX('Previous cycle SDGE'!W:W,MATCH($M204,'Previous cycle SDGE'!$M:$M,0))=0,"",INDEX('Previous cycle SDGE'!W:W,MATCH($M204,'Previous cycle SDGE'!$M:$M,0))),IF(NOT(ISNUMBER(SEARCH("Withdrawn",$D204))),"No Match - Review","No Match - Ignore"))</f>
        <v>No Match - Ignore</v>
      </c>
      <c r="Z204" s="6" t="str" cm="1">
        <f t="array" ref="Z204">IFERROR(INDEX(Substations!$A:$A,MATCH(_xlfn.CHOOSECOLS(_xlfn.TEXTSPLIT(M204," "),1),Substations!$A:$A,0)),"Check")</f>
        <v>Pomerado</v>
      </c>
      <c r="AA204" s="6"/>
      <c r="AB204" s="6" cm="1">
        <f t="array" ref="AB204">IF(OR(AA204="DROP",Z204="Check"),"",_xlfn._xlws.FILTER(Substations!$G:$G,Substations!$A:$A=Z204))</f>
        <v>69</v>
      </c>
      <c r="AC204" s="6" t="b">
        <f t="shared" si="25"/>
        <v>0</v>
      </c>
      <c r="AD204" s="12" t="str">
        <f>IF(AC204=FALSE,"",IF(AND(AA204&lt;&gt;"",AA204&lt;&gt;"DROP"),INDEX(Substations!A:A,MATCH(AA204,Substations!Q:Q,0)),IF(Z204&lt;&gt;"Check",Z204,IF(AND(V204&lt;&gt;"Not in Previous Cycle",V204&lt;&gt;""),V204,IF(AND(X204="No Match - Ignore",X204="No Match - Review",X204&lt;&gt;""),X204,"Check")))))</f>
        <v/>
      </c>
      <c r="AE204" s="12" t="str">
        <f>IF(AC204=FALSE,"",IF(AND(AA204&lt;&gt;"",AA204&lt;&gt;"DROP"),INDEX(Substations!G:G,MATCH(AA204,Substations!Q:Q,0)),IF(Z204&lt;&gt;"Check",AB204,IF(AND(W204&lt;&gt;"Not in Previous Cycle",W204&lt;&gt;""),W204,IF(AND(Y204="No Match - Ignore",Y204="No Match - Review",Y204&lt;&gt;""),Y204,"Check")))))</f>
        <v/>
      </c>
      <c r="AF204" s="6"/>
      <c r="AG204" s="6" t="str">
        <f t="shared" si="26"/>
        <v/>
      </c>
      <c r="AH204" s="6"/>
      <c r="AI204" s="6"/>
      <c r="AJ204" s="6"/>
      <c r="AK204" s="6"/>
      <c r="AL204" s="6" t="str">
        <f t="shared" si="21"/>
        <v/>
      </c>
      <c r="AM204" s="6">
        <f t="shared" si="27"/>
        <v>9.8000000000000007</v>
      </c>
      <c r="AN204" s="6">
        <f t="shared" si="22"/>
        <v>9.8000000000000007</v>
      </c>
      <c r="AO204" s="6">
        <f t="shared" si="23"/>
        <v>0</v>
      </c>
      <c r="AP204" s="6">
        <f t="shared" si="24"/>
        <v>0</v>
      </c>
    </row>
    <row r="205" spans="1:42" ht="22.8" hidden="1" x14ac:dyDescent="0.2">
      <c r="A205" s="14">
        <v>245</v>
      </c>
      <c r="B205" s="266">
        <v>44529</v>
      </c>
      <c r="C205" s="266">
        <v>44559</v>
      </c>
      <c r="D205" s="265" t="s">
        <v>19970</v>
      </c>
      <c r="E205" s="14" t="s">
        <v>19824</v>
      </c>
      <c r="F205" s="14" t="s">
        <v>3234</v>
      </c>
      <c r="G205" s="14">
        <v>9.8000000000000007</v>
      </c>
      <c r="H205" s="14">
        <v>9.8000000000000007</v>
      </c>
      <c r="I205" s="14" t="s">
        <v>19733</v>
      </c>
      <c r="J205" s="14" t="s">
        <v>8746</v>
      </c>
      <c r="K205" s="14" t="s">
        <v>701</v>
      </c>
      <c r="L205" s="14" t="s">
        <v>61</v>
      </c>
      <c r="M205" s="14" t="s">
        <v>19854</v>
      </c>
      <c r="N205" s="266">
        <v>44958</v>
      </c>
      <c r="O205" s="14" t="s">
        <v>3234</v>
      </c>
      <c r="P205" s="14" t="s">
        <v>3234</v>
      </c>
      <c r="Q205" s="14" t="s">
        <v>3234</v>
      </c>
      <c r="R205" s="14" t="s">
        <v>3234</v>
      </c>
      <c r="S205" s="14" t="s">
        <v>3234</v>
      </c>
      <c r="T205" s="14" t="s">
        <v>19729</v>
      </c>
      <c r="V205" s="6" t="str">
        <f>IF(IFERROR(INDEX('Previous cycle SDGE'!V:V,MATCH($A205,'Previous cycle SDGE'!$A:$A,0)),"Not in Previous Cycle")=0,"",IFERROR(INDEX('Previous cycle SDGE'!V:V,MATCH($A205,'Previous cycle SDGE'!$A:$A,0)),"Not in Previous Cycle"))</f>
        <v>Not in Previous Cycle</v>
      </c>
      <c r="W205" s="6" t="str">
        <f>IF(IFERROR(INDEX('Previous cycle SDGE'!W:W,MATCH($A205,'Previous cycle SDGE'!$A:$A,0)),"Not in Previous Cycle")=0,"",IFERROR(INDEX('Previous cycle SDGE'!W:W,MATCH($A205,'Previous cycle SDGE'!$A:$A,0)),"Not in Previous Cycle"))</f>
        <v>Not in Previous Cycle</v>
      </c>
      <c r="X205" s="6" t="str">
        <f>IFERROR(IF(INDEX('Previous cycle SDGE'!V:V,MATCH($M205,'Previous cycle SDGE'!$M:$M,0))=0,"",INDEX('Previous cycle SDGE'!V:V,MATCH($M205,'Previous cycle SDGE'!$M:$M,0))),IF(NOT(ISNUMBER(SEARCH("Withdrawn",$D205))),"No Match - Review","No Match - Ignore"))</f>
        <v>No Match - Ignore</v>
      </c>
      <c r="Y205" s="6" t="str">
        <f>IFERROR(IF(INDEX('Previous cycle SDGE'!W:W,MATCH($M205,'Previous cycle SDGE'!$M:$M,0))=0,"",INDEX('Previous cycle SDGE'!W:W,MATCH($M205,'Previous cycle SDGE'!$M:$M,0))),IF(NOT(ISNUMBER(SEARCH("Withdrawn",$D205))),"No Match - Review","No Match - Ignore"))</f>
        <v>No Match - Ignore</v>
      </c>
      <c r="Z205" s="6" t="str" cm="1">
        <f t="array" ref="Z205">IFERROR(INDEX(Substations!$A:$A,MATCH(_xlfn.CHOOSECOLS(_xlfn.TEXTSPLIT(M205," "),1),Substations!$A:$A,0)),"Check")</f>
        <v>Pomerado</v>
      </c>
      <c r="AA205" s="6"/>
      <c r="AB205" s="6" cm="1">
        <f t="array" ref="AB205">IF(OR(AA205="DROP",Z205="Check"),"",_xlfn._xlws.FILTER(Substations!$G:$G,Substations!$A:$A=Z205))</f>
        <v>69</v>
      </c>
      <c r="AC205" s="6" t="b">
        <f t="shared" si="25"/>
        <v>0</v>
      </c>
      <c r="AD205" s="12" t="str">
        <f>IF(AC205=FALSE,"",IF(AND(AA205&lt;&gt;"",AA205&lt;&gt;"DROP"),INDEX(Substations!A:A,MATCH(AA205,Substations!Q:Q,0)),IF(Z205&lt;&gt;"Check",Z205,IF(AND(V205&lt;&gt;"Not in Previous Cycle",V205&lt;&gt;""),V205,IF(AND(X205="No Match - Ignore",X205="No Match - Review",X205&lt;&gt;""),X205,"Check")))))</f>
        <v/>
      </c>
      <c r="AE205" s="12" t="str">
        <f>IF(AC205=FALSE,"",IF(AND(AA205&lt;&gt;"",AA205&lt;&gt;"DROP"),INDEX(Substations!G:G,MATCH(AA205,Substations!Q:Q,0)),IF(Z205&lt;&gt;"Check",AB205,IF(AND(W205&lt;&gt;"Not in Previous Cycle",W205&lt;&gt;""),W205,IF(AND(Y205="No Match - Ignore",Y205="No Match - Review",Y205&lt;&gt;""),Y205,"Check")))))</f>
        <v/>
      </c>
      <c r="AF205" s="6"/>
      <c r="AG205" s="6" t="str">
        <f t="shared" si="26"/>
        <v/>
      </c>
      <c r="AH205" s="6"/>
      <c r="AI205" s="6"/>
      <c r="AJ205" s="6"/>
      <c r="AK205" s="6"/>
      <c r="AL205" s="6" t="str">
        <f t="shared" si="21"/>
        <v/>
      </c>
      <c r="AM205" s="6">
        <f t="shared" si="27"/>
        <v>9.8000000000000007</v>
      </c>
      <c r="AN205" s="6">
        <f t="shared" si="22"/>
        <v>9.8000000000000007</v>
      </c>
      <c r="AO205" s="6">
        <f t="shared" si="23"/>
        <v>0</v>
      </c>
      <c r="AP205" s="6">
        <f t="shared" si="24"/>
        <v>0</v>
      </c>
    </row>
    <row r="206" spans="1:42" ht="22.8" hidden="1" x14ac:dyDescent="0.2">
      <c r="A206" s="14">
        <v>246</v>
      </c>
      <c r="B206" s="266">
        <v>44529</v>
      </c>
      <c r="C206" s="266">
        <v>44559</v>
      </c>
      <c r="D206" s="265" t="s">
        <v>19970</v>
      </c>
      <c r="E206" s="14" t="s">
        <v>19824</v>
      </c>
      <c r="F206" s="14" t="s">
        <v>3234</v>
      </c>
      <c r="G206" s="14">
        <v>9.8000000000000007</v>
      </c>
      <c r="H206" s="14">
        <v>9.8000000000000007</v>
      </c>
      <c r="I206" s="14" t="s">
        <v>19733</v>
      </c>
      <c r="J206" s="14" t="s">
        <v>8746</v>
      </c>
      <c r="K206" s="14" t="s">
        <v>701</v>
      </c>
      <c r="L206" s="14" t="s">
        <v>61</v>
      </c>
      <c r="M206" s="14" t="s">
        <v>19972</v>
      </c>
      <c r="N206" s="266">
        <v>44958</v>
      </c>
      <c r="O206" s="14" t="s">
        <v>3234</v>
      </c>
      <c r="P206" s="14" t="s">
        <v>3234</v>
      </c>
      <c r="Q206" s="14" t="s">
        <v>3234</v>
      </c>
      <c r="R206" s="14" t="s">
        <v>3234</v>
      </c>
      <c r="S206" s="14" t="s">
        <v>3234</v>
      </c>
      <c r="T206" s="14" t="s">
        <v>19729</v>
      </c>
      <c r="V206" s="6" t="str">
        <f>IF(IFERROR(INDEX('Previous cycle SDGE'!V:V,MATCH($A206,'Previous cycle SDGE'!$A:$A,0)),"Not in Previous Cycle")=0,"",IFERROR(INDEX('Previous cycle SDGE'!V:V,MATCH($A206,'Previous cycle SDGE'!$A:$A,0)),"Not in Previous Cycle"))</f>
        <v>Not in Previous Cycle</v>
      </c>
      <c r="W206" s="6" t="str">
        <f>IF(IFERROR(INDEX('Previous cycle SDGE'!W:W,MATCH($A206,'Previous cycle SDGE'!$A:$A,0)),"Not in Previous Cycle")=0,"",IFERROR(INDEX('Previous cycle SDGE'!W:W,MATCH($A206,'Previous cycle SDGE'!$A:$A,0)),"Not in Previous Cycle"))</f>
        <v>Not in Previous Cycle</v>
      </c>
      <c r="X206" s="6" t="str">
        <f>IFERROR(IF(INDEX('Previous cycle SDGE'!V:V,MATCH($M206,'Previous cycle SDGE'!$M:$M,0))=0,"",INDEX('Previous cycle SDGE'!V:V,MATCH($M206,'Previous cycle SDGE'!$M:$M,0))),IF(NOT(ISNUMBER(SEARCH("Withdrawn",$D206))),"No Match - Review","No Match - Ignore"))</f>
        <v>No Match - Ignore</v>
      </c>
      <c r="Y206" s="6" t="str">
        <f>IFERROR(IF(INDEX('Previous cycle SDGE'!W:W,MATCH($M206,'Previous cycle SDGE'!$M:$M,0))=0,"",INDEX('Previous cycle SDGE'!W:W,MATCH($M206,'Previous cycle SDGE'!$M:$M,0))),IF(NOT(ISNUMBER(SEARCH("Withdrawn",$D206))),"No Match - Review","No Match - Ignore"))</f>
        <v>No Match - Ignore</v>
      </c>
      <c r="Z206" s="6" t="str" cm="1">
        <f t="array" ref="Z206">IFERROR(INDEX(Substations!$A:$A,MATCH(_xlfn.CHOOSECOLS(_xlfn.TEXTSPLIT(M206," "),1),Substations!$A:$A,0)),"Check")</f>
        <v>Pomerado</v>
      </c>
      <c r="AA206" s="6"/>
      <c r="AB206" s="6" cm="1">
        <f t="array" ref="AB206">IF(OR(AA206="DROP",Z206="Check"),"",_xlfn._xlws.FILTER(Substations!$G:$G,Substations!$A:$A=Z206))</f>
        <v>69</v>
      </c>
      <c r="AC206" s="6" t="b">
        <f t="shared" si="25"/>
        <v>0</v>
      </c>
      <c r="AD206" s="12" t="str">
        <f>IF(AC206=FALSE,"",IF(AND(AA206&lt;&gt;"",AA206&lt;&gt;"DROP"),INDEX(Substations!A:A,MATCH(AA206,Substations!Q:Q,0)),IF(Z206&lt;&gt;"Check",Z206,IF(AND(V206&lt;&gt;"Not in Previous Cycle",V206&lt;&gt;""),V206,IF(AND(X206="No Match - Ignore",X206="No Match - Review",X206&lt;&gt;""),X206,"Check")))))</f>
        <v/>
      </c>
      <c r="AE206" s="12" t="str">
        <f>IF(AC206=FALSE,"",IF(AND(AA206&lt;&gt;"",AA206&lt;&gt;"DROP"),INDEX(Substations!G:G,MATCH(AA206,Substations!Q:Q,0)),IF(Z206&lt;&gt;"Check",AB206,IF(AND(W206&lt;&gt;"Not in Previous Cycle",W206&lt;&gt;""),W206,IF(AND(Y206="No Match - Ignore",Y206="No Match - Review",Y206&lt;&gt;""),Y206,"Check")))))</f>
        <v/>
      </c>
      <c r="AF206" s="6"/>
      <c r="AG206" s="6" t="str">
        <f t="shared" si="26"/>
        <v/>
      </c>
      <c r="AH206" s="6"/>
      <c r="AI206" s="6"/>
      <c r="AJ206" s="6"/>
      <c r="AK206" s="6"/>
      <c r="AL206" s="6" t="str">
        <f t="shared" si="21"/>
        <v/>
      </c>
      <c r="AM206" s="6">
        <f t="shared" si="27"/>
        <v>9.8000000000000007</v>
      </c>
      <c r="AN206" s="6">
        <f t="shared" si="22"/>
        <v>9.8000000000000007</v>
      </c>
      <c r="AO206" s="6">
        <f t="shared" si="23"/>
        <v>0</v>
      </c>
      <c r="AP206" s="6">
        <f t="shared" si="24"/>
        <v>0</v>
      </c>
    </row>
    <row r="207" spans="1:42" ht="22.8" hidden="1" x14ac:dyDescent="0.2">
      <c r="A207" s="14">
        <v>247</v>
      </c>
      <c r="B207" s="266">
        <v>44529</v>
      </c>
      <c r="C207" s="266">
        <v>44559</v>
      </c>
      <c r="D207" s="265" t="s">
        <v>19970</v>
      </c>
      <c r="E207" s="14" t="s">
        <v>19824</v>
      </c>
      <c r="F207" s="14" t="s">
        <v>3234</v>
      </c>
      <c r="G207" s="14">
        <v>245</v>
      </c>
      <c r="H207" s="14">
        <v>9.8000000000000007</v>
      </c>
      <c r="I207" s="14" t="s">
        <v>19733</v>
      </c>
      <c r="J207" s="14" t="s">
        <v>8746</v>
      </c>
      <c r="K207" s="14" t="s">
        <v>701</v>
      </c>
      <c r="L207" s="14" t="s">
        <v>61</v>
      </c>
      <c r="M207" s="14" t="s">
        <v>19890</v>
      </c>
      <c r="N207" s="266">
        <v>44958</v>
      </c>
      <c r="O207" s="14" t="s">
        <v>3234</v>
      </c>
      <c r="P207" s="14" t="s">
        <v>3234</v>
      </c>
      <c r="Q207" s="14" t="s">
        <v>3234</v>
      </c>
      <c r="R207" s="14" t="s">
        <v>3234</v>
      </c>
      <c r="S207" s="14" t="s">
        <v>3234</v>
      </c>
      <c r="T207" s="14" t="s">
        <v>19729</v>
      </c>
      <c r="V207" s="6" t="str">
        <f>IF(IFERROR(INDEX('Previous cycle SDGE'!V:V,MATCH($A207,'Previous cycle SDGE'!$A:$A,0)),"Not in Previous Cycle")=0,"",IFERROR(INDEX('Previous cycle SDGE'!V:V,MATCH($A207,'Previous cycle SDGE'!$A:$A,0)),"Not in Previous Cycle"))</f>
        <v>Not in Previous Cycle</v>
      </c>
      <c r="W207" s="6" t="str">
        <f>IF(IFERROR(INDEX('Previous cycle SDGE'!W:W,MATCH($A207,'Previous cycle SDGE'!$A:$A,0)),"Not in Previous Cycle")=0,"",IFERROR(INDEX('Previous cycle SDGE'!W:W,MATCH($A207,'Previous cycle SDGE'!$A:$A,0)),"Not in Previous Cycle"))</f>
        <v>Not in Previous Cycle</v>
      </c>
      <c r="X207" s="6" t="str">
        <f>IFERROR(IF(INDEX('Previous cycle SDGE'!V:V,MATCH($M207,'Previous cycle SDGE'!$M:$M,0))=0,"",INDEX('Previous cycle SDGE'!V:V,MATCH($M207,'Previous cycle SDGE'!$M:$M,0))),IF(NOT(ISNUMBER(SEARCH("Withdrawn",$D207))),"No Match - Review","No Match - Ignore"))</f>
        <v>No Match - Ignore</v>
      </c>
      <c r="Y207" s="6" t="str">
        <f>IFERROR(IF(INDEX('Previous cycle SDGE'!W:W,MATCH($M207,'Previous cycle SDGE'!$M:$M,0))=0,"",INDEX('Previous cycle SDGE'!W:W,MATCH($M207,'Previous cycle SDGE'!$M:$M,0))),IF(NOT(ISNUMBER(SEARCH("Withdrawn",$D207))),"No Match - Review","No Match - Ignore"))</f>
        <v>No Match - Ignore</v>
      </c>
      <c r="Z207" s="6" t="str" cm="1">
        <f t="array" ref="Z207">IFERROR(INDEX(Substations!$A:$A,MATCH(_xlfn.CHOOSECOLS(_xlfn.TEXTSPLIT(M207," "),1),Substations!$A:$A,0)),"Check")</f>
        <v>Pomerado</v>
      </c>
      <c r="AA207" s="6"/>
      <c r="AB207" s="6" cm="1">
        <f t="array" ref="AB207">IF(OR(AA207="DROP",Z207="Check"),"",_xlfn._xlws.FILTER(Substations!$G:$G,Substations!$A:$A=Z207))</f>
        <v>69</v>
      </c>
      <c r="AC207" s="6" t="b">
        <f t="shared" si="25"/>
        <v>0</v>
      </c>
      <c r="AD207" s="12" t="str">
        <f>IF(AC207=FALSE,"",IF(AND(AA207&lt;&gt;"",AA207&lt;&gt;"DROP"),INDEX(Substations!A:A,MATCH(AA207,Substations!Q:Q,0)),IF(Z207&lt;&gt;"Check",Z207,IF(AND(V207&lt;&gt;"Not in Previous Cycle",V207&lt;&gt;""),V207,IF(AND(X207="No Match - Ignore",X207="No Match - Review",X207&lt;&gt;""),X207,"Check")))))</f>
        <v/>
      </c>
      <c r="AE207" s="12" t="str">
        <f>IF(AC207=FALSE,"",IF(AND(AA207&lt;&gt;"",AA207&lt;&gt;"DROP"),INDEX(Substations!G:G,MATCH(AA207,Substations!Q:Q,0)),IF(Z207&lt;&gt;"Check",AB207,IF(AND(W207&lt;&gt;"Not in Previous Cycle",W207&lt;&gt;""),W207,IF(AND(Y207="No Match - Ignore",Y207="No Match - Review",Y207&lt;&gt;""),Y207,"Check")))))</f>
        <v/>
      </c>
      <c r="AF207" s="6"/>
      <c r="AG207" s="6" t="str">
        <f t="shared" si="26"/>
        <v/>
      </c>
      <c r="AH207" s="6"/>
      <c r="AI207" s="6"/>
      <c r="AJ207" s="6"/>
      <c r="AK207" s="6"/>
      <c r="AL207" s="6" t="str">
        <f t="shared" si="21"/>
        <v/>
      </c>
      <c r="AM207" s="6">
        <f t="shared" si="27"/>
        <v>245</v>
      </c>
      <c r="AN207" s="6">
        <f t="shared" si="22"/>
        <v>245</v>
      </c>
      <c r="AO207" s="6">
        <f t="shared" si="23"/>
        <v>0</v>
      </c>
      <c r="AP207" s="6">
        <f t="shared" si="24"/>
        <v>0</v>
      </c>
    </row>
    <row r="208" spans="1:42" ht="22.8" hidden="1" x14ac:dyDescent="0.2">
      <c r="A208" s="14">
        <v>248</v>
      </c>
      <c r="B208" s="266">
        <v>44540</v>
      </c>
      <c r="C208" s="266">
        <v>44559</v>
      </c>
      <c r="D208" s="265" t="s">
        <v>19893</v>
      </c>
      <c r="E208" s="14" t="s">
        <v>19824</v>
      </c>
      <c r="F208" s="14" t="s">
        <v>3234</v>
      </c>
      <c r="G208" s="14">
        <v>3</v>
      </c>
      <c r="H208" s="14">
        <v>3</v>
      </c>
      <c r="I208" s="14" t="s">
        <v>19733</v>
      </c>
      <c r="J208" s="14" t="s">
        <v>8746</v>
      </c>
      <c r="K208" s="14" t="s">
        <v>701</v>
      </c>
      <c r="L208" s="14" t="s">
        <v>61</v>
      </c>
      <c r="M208" s="14" t="s">
        <v>19973</v>
      </c>
      <c r="N208" s="266">
        <v>44958</v>
      </c>
      <c r="O208" s="14" t="s">
        <v>3234</v>
      </c>
      <c r="P208" s="14" t="s">
        <v>3234</v>
      </c>
      <c r="Q208" s="14" t="s">
        <v>3234</v>
      </c>
      <c r="R208" s="14" t="s">
        <v>3234</v>
      </c>
      <c r="S208" s="14" t="s">
        <v>3234</v>
      </c>
      <c r="T208" s="14" t="s">
        <v>19729</v>
      </c>
      <c r="V208" s="6" t="str">
        <f>IF(IFERROR(INDEX('Previous cycle SDGE'!V:V,MATCH($A208,'Previous cycle SDGE'!$A:$A,0)),"Not in Previous Cycle")=0,"",IFERROR(INDEX('Previous cycle SDGE'!V:V,MATCH($A208,'Previous cycle SDGE'!$A:$A,0)),"Not in Previous Cycle"))</f>
        <v>Alpine</v>
      </c>
      <c r="W208" s="6">
        <f>IF(IFERROR(INDEX('Previous cycle SDGE'!W:W,MATCH($A208,'Previous cycle SDGE'!$A:$A,0)),"Not in Previous Cycle")=0,"",IFERROR(INDEX('Previous cycle SDGE'!W:W,MATCH($A208,'Previous cycle SDGE'!$A:$A,0)),"Not in Previous Cycle"))</f>
        <v>69</v>
      </c>
      <c r="X208" s="6" t="str">
        <f>IFERROR(IF(INDEX('Previous cycle SDGE'!V:V,MATCH($M208,'Previous cycle SDGE'!$M:$M,0))=0,"",INDEX('Previous cycle SDGE'!V:V,MATCH($M208,'Previous cycle SDGE'!$M:$M,0))),IF(NOT(ISNUMBER(SEARCH("Withdrawn",$D208))),"No Match - Review","No Match - Ignore"))</f>
        <v>Alpine</v>
      </c>
      <c r="Y208" s="6">
        <f>IFERROR(IF(INDEX('Previous cycle SDGE'!W:W,MATCH($M208,'Previous cycle SDGE'!$M:$M,0))=0,"",INDEX('Previous cycle SDGE'!W:W,MATCH($M208,'Previous cycle SDGE'!$M:$M,0))),IF(NOT(ISNUMBER(SEARCH("Withdrawn",$D208))),"No Match - Review","No Match - Ignore"))</f>
        <v>69</v>
      </c>
      <c r="Z208" s="6" t="str" cm="1">
        <f t="array" ref="Z208">IFERROR(INDEX(Substations!$A:$A,MATCH(_xlfn.CHOOSECOLS(_xlfn.TEXTSPLIT(M208," "),1),Substations!$A:$A,0)),"Check")</f>
        <v>Alpine</v>
      </c>
      <c r="AA208" s="6"/>
      <c r="AB208" s="6" cm="1">
        <f t="array" ref="AB208">IF(OR(AA208="DROP",Z208="Check"),"",_xlfn._xlws.FILTER(Substations!$G:$G,Substations!$A:$A=Z208))</f>
        <v>69</v>
      </c>
      <c r="AC208" s="6" t="b">
        <f t="shared" si="25"/>
        <v>0</v>
      </c>
      <c r="AD208" s="12" t="str">
        <f>IF(AC208=FALSE,"",IF(AND(AA208&lt;&gt;"",AA208&lt;&gt;"DROP"),INDEX(Substations!A:A,MATCH(AA208,Substations!Q:Q,0)),IF(Z208&lt;&gt;"Check",Z208,IF(AND(V208&lt;&gt;"Not in Previous Cycle",V208&lt;&gt;""),V208,IF(AND(X208="No Match - Ignore",X208="No Match - Review",X208&lt;&gt;""),X208,"Check")))))</f>
        <v/>
      </c>
      <c r="AE208" s="12" t="str">
        <f>IF(AC208=FALSE,"",IF(AND(AA208&lt;&gt;"",AA208&lt;&gt;"DROP"),INDEX(Substations!G:G,MATCH(AA208,Substations!Q:Q,0)),IF(Z208&lt;&gt;"Check",AB208,IF(AND(W208&lt;&gt;"Not in Previous Cycle",W208&lt;&gt;""),W208,IF(AND(Y208="No Match - Ignore",Y208="No Match - Review",Y208&lt;&gt;""),Y208,"Check")))))</f>
        <v/>
      </c>
      <c r="AF208" s="6"/>
      <c r="AG208" s="6" t="str">
        <f t="shared" si="26"/>
        <v/>
      </c>
      <c r="AH208" s="6"/>
      <c r="AI208" s="6"/>
      <c r="AJ208" s="6"/>
      <c r="AK208" s="6"/>
      <c r="AL208" s="6" t="str">
        <f t="shared" si="21"/>
        <v/>
      </c>
      <c r="AM208" s="6">
        <f t="shared" si="27"/>
        <v>3</v>
      </c>
      <c r="AN208" s="6">
        <f t="shared" si="22"/>
        <v>3</v>
      </c>
      <c r="AO208" s="6">
        <f t="shared" si="23"/>
        <v>0</v>
      </c>
      <c r="AP208" s="6">
        <f t="shared" si="24"/>
        <v>0</v>
      </c>
    </row>
    <row r="209" spans="1:42" ht="22.8" hidden="1" x14ac:dyDescent="0.2">
      <c r="A209" s="14">
        <v>249</v>
      </c>
      <c r="B209" s="266">
        <v>44540</v>
      </c>
      <c r="C209" s="266">
        <v>44559</v>
      </c>
      <c r="D209" s="265" t="s">
        <v>19893</v>
      </c>
      <c r="E209" s="14" t="s">
        <v>19824</v>
      </c>
      <c r="F209" s="14" t="s">
        <v>3234</v>
      </c>
      <c r="G209" s="14">
        <v>3</v>
      </c>
      <c r="H209" s="14">
        <v>3</v>
      </c>
      <c r="I209" s="14" t="s">
        <v>19733</v>
      </c>
      <c r="J209" s="14" t="s">
        <v>8746</v>
      </c>
      <c r="K209" s="14" t="s">
        <v>701</v>
      </c>
      <c r="L209" s="14" t="s">
        <v>61</v>
      </c>
      <c r="M209" s="14" t="s">
        <v>19974</v>
      </c>
      <c r="N209" s="266">
        <v>44958</v>
      </c>
      <c r="O209" s="14" t="s">
        <v>3234</v>
      </c>
      <c r="P209" s="14" t="s">
        <v>3234</v>
      </c>
      <c r="Q209" s="14" t="s">
        <v>3234</v>
      </c>
      <c r="R209" s="14" t="s">
        <v>3234</v>
      </c>
      <c r="S209" s="14" t="s">
        <v>3234</v>
      </c>
      <c r="T209" s="14" t="s">
        <v>19729</v>
      </c>
      <c r="V209" s="6" t="str">
        <f>IF(IFERROR(INDEX('Previous cycle SDGE'!V:V,MATCH($A209,'Previous cycle SDGE'!$A:$A,0)),"Not in Previous Cycle")=0,"",IFERROR(INDEX('Previous cycle SDGE'!V:V,MATCH($A209,'Previous cycle SDGE'!$A:$A,0)),"Not in Previous Cycle"))</f>
        <v>Alpine</v>
      </c>
      <c r="W209" s="6">
        <f>IF(IFERROR(INDEX('Previous cycle SDGE'!W:W,MATCH($A209,'Previous cycle SDGE'!$A:$A,0)),"Not in Previous Cycle")=0,"",IFERROR(INDEX('Previous cycle SDGE'!W:W,MATCH($A209,'Previous cycle SDGE'!$A:$A,0)),"Not in Previous Cycle"))</f>
        <v>69</v>
      </c>
      <c r="X209" s="6" t="str">
        <f>IFERROR(IF(INDEX('Previous cycle SDGE'!V:V,MATCH($M209,'Previous cycle SDGE'!$M:$M,0))=0,"",INDEX('Previous cycle SDGE'!V:V,MATCH($M209,'Previous cycle SDGE'!$M:$M,0))),IF(NOT(ISNUMBER(SEARCH("Withdrawn",$D209))),"No Match - Review","No Match - Ignore"))</f>
        <v>Alpine</v>
      </c>
      <c r="Y209" s="6">
        <f>IFERROR(IF(INDEX('Previous cycle SDGE'!W:W,MATCH($M209,'Previous cycle SDGE'!$M:$M,0))=0,"",INDEX('Previous cycle SDGE'!W:W,MATCH($M209,'Previous cycle SDGE'!$M:$M,0))),IF(NOT(ISNUMBER(SEARCH("Withdrawn",$D209))),"No Match - Review","No Match - Ignore"))</f>
        <v>69</v>
      </c>
      <c r="Z209" s="6" t="str" cm="1">
        <f t="array" ref="Z209">IFERROR(INDEX(Substations!$A:$A,MATCH(_xlfn.CHOOSECOLS(_xlfn.TEXTSPLIT(M209," "),1),Substations!$A:$A,0)),"Check")</f>
        <v>Alpine</v>
      </c>
      <c r="AA209" s="6"/>
      <c r="AB209" s="6" cm="1">
        <f t="array" ref="AB209">IF(OR(AA209="DROP",Z209="Check"),"",_xlfn._xlws.FILTER(Substations!$G:$G,Substations!$A:$A=Z209))</f>
        <v>69</v>
      </c>
      <c r="AC209" s="6" t="b">
        <f t="shared" si="25"/>
        <v>0</v>
      </c>
      <c r="AD209" s="12" t="str">
        <f>IF(AC209=FALSE,"",IF(AND(AA209&lt;&gt;"",AA209&lt;&gt;"DROP"),INDEX(Substations!A:A,MATCH(AA209,Substations!Q:Q,0)),IF(Z209&lt;&gt;"Check",Z209,IF(AND(V209&lt;&gt;"Not in Previous Cycle",V209&lt;&gt;""),V209,IF(AND(X209="No Match - Ignore",X209="No Match - Review",X209&lt;&gt;""),X209,"Check")))))</f>
        <v/>
      </c>
      <c r="AE209" s="12" t="str">
        <f>IF(AC209=FALSE,"",IF(AND(AA209&lt;&gt;"",AA209&lt;&gt;"DROP"),INDEX(Substations!G:G,MATCH(AA209,Substations!Q:Q,0)),IF(Z209&lt;&gt;"Check",AB209,IF(AND(W209&lt;&gt;"Not in Previous Cycle",W209&lt;&gt;""),W209,IF(AND(Y209="No Match - Ignore",Y209="No Match - Review",Y209&lt;&gt;""),Y209,"Check")))))</f>
        <v/>
      </c>
      <c r="AF209" s="6"/>
      <c r="AG209" s="6" t="str">
        <f t="shared" si="26"/>
        <v/>
      </c>
      <c r="AH209" s="6"/>
      <c r="AI209" s="6"/>
      <c r="AJ209" s="6"/>
      <c r="AK209" s="6"/>
      <c r="AL209" s="6" t="str">
        <f t="shared" si="21"/>
        <v/>
      </c>
      <c r="AM209" s="6">
        <f t="shared" si="27"/>
        <v>3</v>
      </c>
      <c r="AN209" s="6">
        <f t="shared" si="22"/>
        <v>3</v>
      </c>
      <c r="AO209" s="6">
        <f t="shared" si="23"/>
        <v>0</v>
      </c>
      <c r="AP209" s="6">
        <f t="shared" si="24"/>
        <v>0</v>
      </c>
    </row>
    <row r="210" spans="1:42" ht="22.8" hidden="1" x14ac:dyDescent="0.2">
      <c r="A210" s="14">
        <v>250</v>
      </c>
      <c r="B210" s="266">
        <v>44575</v>
      </c>
      <c r="C210" s="266">
        <v>44575</v>
      </c>
      <c r="D210" s="265" t="s">
        <v>19970</v>
      </c>
      <c r="E210" s="14" t="s">
        <v>19824</v>
      </c>
      <c r="F210" s="14" t="s">
        <v>3234</v>
      </c>
      <c r="G210" s="14">
        <v>9.8000000000000007</v>
      </c>
      <c r="H210" s="14">
        <v>9.8000000000000007</v>
      </c>
      <c r="I210" s="14" t="s">
        <v>19733</v>
      </c>
      <c r="J210" s="14" t="s">
        <v>8746</v>
      </c>
      <c r="K210" s="14" t="s">
        <v>701</v>
      </c>
      <c r="L210" s="14" t="s">
        <v>61</v>
      </c>
      <c r="M210" s="14" t="s">
        <v>19975</v>
      </c>
      <c r="N210" s="266">
        <v>45047</v>
      </c>
      <c r="O210" s="14" t="s">
        <v>3234</v>
      </c>
      <c r="P210" s="14" t="s">
        <v>3234</v>
      </c>
      <c r="Q210" s="14" t="s">
        <v>3234</v>
      </c>
      <c r="R210" s="14" t="s">
        <v>3234</v>
      </c>
      <c r="S210" s="14" t="s">
        <v>3234</v>
      </c>
      <c r="T210" s="14" t="s">
        <v>19729</v>
      </c>
      <c r="V210" s="6" t="str">
        <f>IF(IFERROR(INDEX('Previous cycle SDGE'!V:V,MATCH($A210,'Previous cycle SDGE'!$A:$A,0)),"Not in Previous Cycle")=0,"",IFERROR(INDEX('Previous cycle SDGE'!V:V,MATCH($A210,'Previous cycle SDGE'!$A:$A,0)),"Not in Previous Cycle"))</f>
        <v>Not in Previous Cycle</v>
      </c>
      <c r="W210" s="6" t="str">
        <f>IF(IFERROR(INDEX('Previous cycle SDGE'!W:W,MATCH($A210,'Previous cycle SDGE'!$A:$A,0)),"Not in Previous Cycle")=0,"",IFERROR(INDEX('Previous cycle SDGE'!W:W,MATCH($A210,'Previous cycle SDGE'!$A:$A,0)),"Not in Previous Cycle"))</f>
        <v>Not in Previous Cycle</v>
      </c>
      <c r="X210" s="6" t="str">
        <f>IFERROR(IF(INDEX('Previous cycle SDGE'!V:V,MATCH($M210,'Previous cycle SDGE'!$M:$M,0))=0,"",INDEX('Previous cycle SDGE'!V:V,MATCH($M210,'Previous cycle SDGE'!$M:$M,0))),IF(NOT(ISNUMBER(SEARCH("Withdrawn",$D210))),"No Match - Review","No Match - Ignore"))</f>
        <v>No Match - Ignore</v>
      </c>
      <c r="Y210" s="6" t="str">
        <f>IFERROR(IF(INDEX('Previous cycle SDGE'!W:W,MATCH($M210,'Previous cycle SDGE'!$M:$M,0))=0,"",INDEX('Previous cycle SDGE'!W:W,MATCH($M210,'Previous cycle SDGE'!$M:$M,0))),IF(NOT(ISNUMBER(SEARCH("Withdrawn",$D210))),"No Match - Review","No Match - Ignore"))</f>
        <v>No Match - Ignore</v>
      </c>
      <c r="Z210" s="6" t="str" cm="1">
        <f t="array" ref="Z210">IFERROR(INDEX(Substations!$A:$A,MATCH(_xlfn.CHOOSECOLS(_xlfn.TEXTSPLIT(M210," "),1),Substations!$A:$A,0)),"Check")</f>
        <v>Check</v>
      </c>
      <c r="AA210" s="6"/>
      <c r="AB210" s="6" t="str" cm="1">
        <f t="array" ref="AB210">IF(OR(AA210="DROP",Z210="Check"),"",_xlfn._xlws.FILTER(Substations!$G:$G,Substations!$A:$A=Z210))</f>
        <v/>
      </c>
      <c r="AC210" s="6" t="b">
        <f t="shared" si="25"/>
        <v>0</v>
      </c>
      <c r="AD210" s="12" t="str">
        <f>IF(AC210=FALSE,"",IF(AND(AA210&lt;&gt;"",AA210&lt;&gt;"DROP"),INDEX(Substations!A:A,MATCH(AA210,Substations!Q:Q,0)),IF(Z210&lt;&gt;"Check",Z210,IF(AND(V210&lt;&gt;"Not in Previous Cycle",V210&lt;&gt;""),V210,IF(AND(X210="No Match - Ignore",X210="No Match - Review",X210&lt;&gt;""),X210,"Check")))))</f>
        <v/>
      </c>
      <c r="AE210" s="12" t="str">
        <f>IF(AC210=FALSE,"",IF(AND(AA210&lt;&gt;"",AA210&lt;&gt;"DROP"),INDEX(Substations!G:G,MATCH(AA210,Substations!Q:Q,0)),IF(Z210&lt;&gt;"Check",AB210,IF(AND(W210&lt;&gt;"Not in Previous Cycle",W210&lt;&gt;""),W210,IF(AND(Y210="No Match - Ignore",Y210="No Match - Review",Y210&lt;&gt;""),Y210,"Check")))))</f>
        <v/>
      </c>
      <c r="AF210" s="6"/>
      <c r="AG210" s="6" t="str">
        <f t="shared" si="26"/>
        <v/>
      </c>
      <c r="AH210" s="6"/>
      <c r="AI210" s="6"/>
      <c r="AJ210" s="6"/>
      <c r="AK210" s="6"/>
      <c r="AL210" s="6" t="str">
        <f t="shared" si="21"/>
        <v/>
      </c>
      <c r="AM210" s="6">
        <f t="shared" si="27"/>
        <v>9.8000000000000007</v>
      </c>
      <c r="AN210" s="6">
        <f t="shared" si="22"/>
        <v>9.8000000000000007</v>
      </c>
      <c r="AO210" s="6">
        <f t="shared" si="23"/>
        <v>0</v>
      </c>
      <c r="AP210" s="6">
        <f t="shared" si="24"/>
        <v>0</v>
      </c>
    </row>
    <row r="211" spans="1:42" ht="22.8" hidden="1" x14ac:dyDescent="0.2">
      <c r="A211" s="14">
        <v>251</v>
      </c>
      <c r="B211" s="266">
        <v>44575</v>
      </c>
      <c r="C211" s="266">
        <v>44575</v>
      </c>
      <c r="D211" s="265" t="s">
        <v>19970</v>
      </c>
      <c r="E211" s="14" t="s">
        <v>19824</v>
      </c>
      <c r="F211" s="14" t="s">
        <v>3234</v>
      </c>
      <c r="G211" s="14">
        <v>9.8000000000000007</v>
      </c>
      <c r="H211" s="14">
        <v>9.8000000000000007</v>
      </c>
      <c r="I211" s="14" t="s">
        <v>19733</v>
      </c>
      <c r="J211" s="14" t="s">
        <v>8746</v>
      </c>
      <c r="K211" s="14" t="s">
        <v>701</v>
      </c>
      <c r="L211" s="14" t="s">
        <v>61</v>
      </c>
      <c r="M211" s="14" t="s">
        <v>19976</v>
      </c>
      <c r="N211" s="266">
        <v>45047</v>
      </c>
      <c r="O211" s="14" t="s">
        <v>3234</v>
      </c>
      <c r="P211" s="14" t="s">
        <v>3234</v>
      </c>
      <c r="Q211" s="14" t="s">
        <v>3234</v>
      </c>
      <c r="R211" s="14" t="s">
        <v>3234</v>
      </c>
      <c r="S211" s="14" t="s">
        <v>3234</v>
      </c>
      <c r="T211" s="14" t="s">
        <v>19729</v>
      </c>
      <c r="V211" s="6" t="str">
        <f>IF(IFERROR(INDEX('Previous cycle SDGE'!V:V,MATCH($A211,'Previous cycle SDGE'!$A:$A,0)),"Not in Previous Cycle")=0,"",IFERROR(INDEX('Previous cycle SDGE'!V:V,MATCH($A211,'Previous cycle SDGE'!$A:$A,0)),"Not in Previous Cycle"))</f>
        <v>Not in Previous Cycle</v>
      </c>
      <c r="W211" s="6" t="str">
        <f>IF(IFERROR(INDEX('Previous cycle SDGE'!W:W,MATCH($A211,'Previous cycle SDGE'!$A:$A,0)),"Not in Previous Cycle")=0,"",IFERROR(INDEX('Previous cycle SDGE'!W:W,MATCH($A211,'Previous cycle SDGE'!$A:$A,0)),"Not in Previous Cycle"))</f>
        <v>Not in Previous Cycle</v>
      </c>
      <c r="X211" s="6" t="str">
        <f>IFERROR(IF(INDEX('Previous cycle SDGE'!V:V,MATCH($M211,'Previous cycle SDGE'!$M:$M,0))=0,"",INDEX('Previous cycle SDGE'!V:V,MATCH($M211,'Previous cycle SDGE'!$M:$M,0))),IF(NOT(ISNUMBER(SEARCH("Withdrawn",$D211))),"No Match - Review","No Match - Ignore"))</f>
        <v>No Match - Ignore</v>
      </c>
      <c r="Y211" s="6" t="str">
        <f>IFERROR(IF(INDEX('Previous cycle SDGE'!W:W,MATCH($M211,'Previous cycle SDGE'!$M:$M,0))=0,"",INDEX('Previous cycle SDGE'!W:W,MATCH($M211,'Previous cycle SDGE'!$M:$M,0))),IF(NOT(ISNUMBER(SEARCH("Withdrawn",$D211))),"No Match - Review","No Match - Ignore"))</f>
        <v>No Match - Ignore</v>
      </c>
      <c r="Z211" s="6" t="str" cm="1">
        <f t="array" ref="Z211">IFERROR(INDEX(Substations!$A:$A,MATCH(_xlfn.CHOOSECOLS(_xlfn.TEXTSPLIT(M211," "),1),Substations!$A:$A,0)),"Check")</f>
        <v>Check</v>
      </c>
      <c r="AA211" s="6"/>
      <c r="AB211" s="6" t="str" cm="1">
        <f t="array" ref="AB211">IF(OR(AA211="DROP",Z211="Check"),"",_xlfn._xlws.FILTER(Substations!$G:$G,Substations!$A:$A=Z211))</f>
        <v/>
      </c>
      <c r="AC211" s="6" t="b">
        <f t="shared" si="25"/>
        <v>0</v>
      </c>
      <c r="AD211" s="12" t="str">
        <f>IF(AC211=FALSE,"",IF(AND(AA211&lt;&gt;"",AA211&lt;&gt;"DROP"),INDEX(Substations!A:A,MATCH(AA211,Substations!Q:Q,0)),IF(Z211&lt;&gt;"Check",Z211,IF(AND(V211&lt;&gt;"Not in Previous Cycle",V211&lt;&gt;""),V211,IF(AND(X211="No Match - Ignore",X211="No Match - Review",X211&lt;&gt;""),X211,"Check")))))</f>
        <v/>
      </c>
      <c r="AE211" s="12" t="str">
        <f>IF(AC211=FALSE,"",IF(AND(AA211&lt;&gt;"",AA211&lt;&gt;"DROP"),INDEX(Substations!G:G,MATCH(AA211,Substations!Q:Q,0)),IF(Z211&lt;&gt;"Check",AB211,IF(AND(W211&lt;&gt;"Not in Previous Cycle",W211&lt;&gt;""),W211,IF(AND(Y211="No Match - Ignore",Y211="No Match - Review",Y211&lt;&gt;""),Y211,"Check")))))</f>
        <v/>
      </c>
      <c r="AF211" s="6"/>
      <c r="AG211" s="6" t="str">
        <f t="shared" si="26"/>
        <v/>
      </c>
      <c r="AH211" s="6"/>
      <c r="AI211" s="6"/>
      <c r="AJ211" s="6"/>
      <c r="AK211" s="6"/>
      <c r="AL211" s="6" t="str">
        <f t="shared" si="21"/>
        <v/>
      </c>
      <c r="AM211" s="6">
        <f t="shared" si="27"/>
        <v>9.8000000000000007</v>
      </c>
      <c r="AN211" s="6">
        <f t="shared" si="22"/>
        <v>9.8000000000000007</v>
      </c>
      <c r="AO211" s="6">
        <f t="shared" si="23"/>
        <v>0</v>
      </c>
      <c r="AP211" s="6">
        <f t="shared" si="24"/>
        <v>0</v>
      </c>
    </row>
    <row r="212" spans="1:42" ht="22.8" hidden="1" x14ac:dyDescent="0.2">
      <c r="A212" s="14">
        <v>252</v>
      </c>
      <c r="B212" s="266">
        <v>44575</v>
      </c>
      <c r="C212" s="266">
        <v>44575</v>
      </c>
      <c r="D212" s="265" t="s">
        <v>19970</v>
      </c>
      <c r="E212" s="14" t="s">
        <v>19824</v>
      </c>
      <c r="F212" s="14" t="s">
        <v>3234</v>
      </c>
      <c r="G212" s="14">
        <v>9.8000000000000007</v>
      </c>
      <c r="H212" s="14">
        <v>9.8000000000000007</v>
      </c>
      <c r="I212" s="14" t="s">
        <v>19733</v>
      </c>
      <c r="J212" s="14" t="s">
        <v>8746</v>
      </c>
      <c r="K212" s="14" t="s">
        <v>701</v>
      </c>
      <c r="L212" s="14" t="s">
        <v>61</v>
      </c>
      <c r="M212" s="14" t="s">
        <v>19977</v>
      </c>
      <c r="N212" s="266">
        <v>45047</v>
      </c>
      <c r="O212" s="14" t="s">
        <v>3234</v>
      </c>
      <c r="P212" s="14" t="s">
        <v>3234</v>
      </c>
      <c r="Q212" s="14" t="s">
        <v>3234</v>
      </c>
      <c r="R212" s="14" t="s">
        <v>3234</v>
      </c>
      <c r="S212" s="14" t="s">
        <v>3234</v>
      </c>
      <c r="T212" s="14" t="s">
        <v>19729</v>
      </c>
      <c r="V212" s="6" t="str">
        <f>IF(IFERROR(INDEX('Previous cycle SDGE'!V:V,MATCH($A212,'Previous cycle SDGE'!$A:$A,0)),"Not in Previous Cycle")=0,"",IFERROR(INDEX('Previous cycle SDGE'!V:V,MATCH($A212,'Previous cycle SDGE'!$A:$A,0)),"Not in Previous Cycle"))</f>
        <v>Not in Previous Cycle</v>
      </c>
      <c r="W212" s="6" t="str">
        <f>IF(IFERROR(INDEX('Previous cycle SDGE'!W:W,MATCH($A212,'Previous cycle SDGE'!$A:$A,0)),"Not in Previous Cycle")=0,"",IFERROR(INDEX('Previous cycle SDGE'!W:W,MATCH($A212,'Previous cycle SDGE'!$A:$A,0)),"Not in Previous Cycle"))</f>
        <v>Not in Previous Cycle</v>
      </c>
      <c r="X212" s="6" t="str">
        <f>IFERROR(IF(INDEX('Previous cycle SDGE'!V:V,MATCH($M212,'Previous cycle SDGE'!$M:$M,0))=0,"",INDEX('Previous cycle SDGE'!V:V,MATCH($M212,'Previous cycle SDGE'!$M:$M,0))),IF(NOT(ISNUMBER(SEARCH("Withdrawn",$D212))),"No Match - Review","No Match - Ignore"))</f>
        <v>No Match - Ignore</v>
      </c>
      <c r="Y212" s="6" t="str">
        <f>IFERROR(IF(INDEX('Previous cycle SDGE'!W:W,MATCH($M212,'Previous cycle SDGE'!$M:$M,0))=0,"",INDEX('Previous cycle SDGE'!W:W,MATCH($M212,'Previous cycle SDGE'!$M:$M,0))),IF(NOT(ISNUMBER(SEARCH("Withdrawn",$D212))),"No Match - Review","No Match - Ignore"))</f>
        <v>No Match - Ignore</v>
      </c>
      <c r="Z212" s="6" t="str" cm="1">
        <f t="array" ref="Z212">IFERROR(INDEX(Substations!$A:$A,MATCH(_xlfn.CHOOSECOLS(_xlfn.TEXTSPLIT(M212," "),1),Substations!$A:$A,0)),"Check")</f>
        <v>Check</v>
      </c>
      <c r="AA212" s="6"/>
      <c r="AB212" s="6" t="str" cm="1">
        <f t="array" ref="AB212">IF(OR(AA212="DROP",Z212="Check"),"",_xlfn._xlws.FILTER(Substations!$G:$G,Substations!$A:$A=Z212))</f>
        <v/>
      </c>
      <c r="AC212" s="6" t="b">
        <f t="shared" si="25"/>
        <v>0</v>
      </c>
      <c r="AD212" s="12" t="str">
        <f>IF(AC212=FALSE,"",IF(AND(AA212&lt;&gt;"",AA212&lt;&gt;"DROP"),INDEX(Substations!A:A,MATCH(AA212,Substations!Q:Q,0)),IF(Z212&lt;&gt;"Check",Z212,IF(AND(V212&lt;&gt;"Not in Previous Cycle",V212&lt;&gt;""),V212,IF(AND(X212="No Match - Ignore",X212="No Match - Review",X212&lt;&gt;""),X212,"Check")))))</f>
        <v/>
      </c>
      <c r="AE212" s="12" t="str">
        <f>IF(AC212=FALSE,"",IF(AND(AA212&lt;&gt;"",AA212&lt;&gt;"DROP"),INDEX(Substations!G:G,MATCH(AA212,Substations!Q:Q,0)),IF(Z212&lt;&gt;"Check",AB212,IF(AND(W212&lt;&gt;"Not in Previous Cycle",W212&lt;&gt;""),W212,IF(AND(Y212="No Match - Ignore",Y212="No Match - Review",Y212&lt;&gt;""),Y212,"Check")))))</f>
        <v/>
      </c>
      <c r="AF212" s="6"/>
      <c r="AG212" s="6" t="str">
        <f t="shared" si="26"/>
        <v/>
      </c>
      <c r="AH212" s="6"/>
      <c r="AI212" s="6"/>
      <c r="AJ212" s="6"/>
      <c r="AK212" s="6"/>
      <c r="AL212" s="6" t="str">
        <f t="shared" si="21"/>
        <v/>
      </c>
      <c r="AM212" s="6">
        <f t="shared" si="27"/>
        <v>9.8000000000000007</v>
      </c>
      <c r="AN212" s="6">
        <f t="shared" si="22"/>
        <v>9.8000000000000007</v>
      </c>
      <c r="AO212" s="6">
        <f t="shared" si="23"/>
        <v>0</v>
      </c>
      <c r="AP212" s="6">
        <f t="shared" si="24"/>
        <v>0</v>
      </c>
    </row>
    <row r="213" spans="1:42" ht="34.200000000000003" hidden="1" x14ac:dyDescent="0.2">
      <c r="A213" s="14">
        <v>253</v>
      </c>
      <c r="B213" s="266">
        <v>44575</v>
      </c>
      <c r="C213" s="266">
        <v>44575</v>
      </c>
      <c r="D213" s="265" t="s">
        <v>19970</v>
      </c>
      <c r="E213" s="14" t="s">
        <v>19824</v>
      </c>
      <c r="F213" s="14" t="s">
        <v>3234</v>
      </c>
      <c r="G213" s="14">
        <v>9.8000000000000007</v>
      </c>
      <c r="H213" s="14">
        <v>9.8000000000000007</v>
      </c>
      <c r="I213" s="14" t="s">
        <v>19733</v>
      </c>
      <c r="J213" s="14" t="s">
        <v>8746</v>
      </c>
      <c r="K213" s="14" t="s">
        <v>701</v>
      </c>
      <c r="L213" s="14" t="s">
        <v>61</v>
      </c>
      <c r="M213" s="265" t="s">
        <v>19978</v>
      </c>
      <c r="N213" s="266">
        <v>45047</v>
      </c>
      <c r="O213" s="14" t="s">
        <v>3234</v>
      </c>
      <c r="P213" s="14" t="s">
        <v>3234</v>
      </c>
      <c r="Q213" s="14" t="s">
        <v>3234</v>
      </c>
      <c r="R213" s="14" t="s">
        <v>3234</v>
      </c>
      <c r="S213" s="14" t="s">
        <v>3234</v>
      </c>
      <c r="T213" s="14" t="s">
        <v>19729</v>
      </c>
      <c r="V213" s="6" t="str">
        <f>IF(IFERROR(INDEX('Previous cycle SDGE'!V:V,MATCH($A213,'Previous cycle SDGE'!$A:$A,0)),"Not in Previous Cycle")=0,"",IFERROR(INDEX('Previous cycle SDGE'!V:V,MATCH($A213,'Previous cycle SDGE'!$A:$A,0)),"Not in Previous Cycle"))</f>
        <v>Not in Previous Cycle</v>
      </c>
      <c r="W213" s="6" t="str">
        <f>IF(IFERROR(INDEX('Previous cycle SDGE'!W:W,MATCH($A213,'Previous cycle SDGE'!$A:$A,0)),"Not in Previous Cycle")=0,"",IFERROR(INDEX('Previous cycle SDGE'!W:W,MATCH($A213,'Previous cycle SDGE'!$A:$A,0)),"Not in Previous Cycle"))</f>
        <v>Not in Previous Cycle</v>
      </c>
      <c r="X213" s="6" t="str">
        <f>IFERROR(IF(INDEX('Previous cycle SDGE'!V:V,MATCH($M213,'Previous cycle SDGE'!$M:$M,0))=0,"",INDEX('Previous cycle SDGE'!V:V,MATCH($M213,'Previous cycle SDGE'!$M:$M,0))),IF(NOT(ISNUMBER(SEARCH("Withdrawn",$D213))),"No Match - Review","No Match - Ignore"))</f>
        <v>No Match - Ignore</v>
      </c>
      <c r="Y213" s="6" t="str">
        <f>IFERROR(IF(INDEX('Previous cycle SDGE'!W:W,MATCH($M213,'Previous cycle SDGE'!$M:$M,0))=0,"",INDEX('Previous cycle SDGE'!W:W,MATCH($M213,'Previous cycle SDGE'!$M:$M,0))),IF(NOT(ISNUMBER(SEARCH("Withdrawn",$D213))),"No Match - Review","No Match - Ignore"))</f>
        <v>No Match - Ignore</v>
      </c>
      <c r="Z213" s="6" t="str" cm="1">
        <f t="array" ref="Z213">IFERROR(INDEX(Substations!$A:$A,MATCH(_xlfn.CHOOSECOLS(_xlfn.TEXTSPLIT(M213," "),1),Substations!$A:$A,0)),"Check")</f>
        <v>Check</v>
      </c>
      <c r="AA213" s="6"/>
      <c r="AB213" s="6" t="str" cm="1">
        <f t="array" ref="AB213">IF(OR(AA213="DROP",Z213="Check"),"",_xlfn._xlws.FILTER(Substations!$G:$G,Substations!$A:$A=Z213))</f>
        <v/>
      </c>
      <c r="AC213" s="6" t="b">
        <f t="shared" si="25"/>
        <v>0</v>
      </c>
      <c r="AD213" s="12" t="str">
        <f>IF(AC213=FALSE,"",IF(AND(AA213&lt;&gt;"",AA213&lt;&gt;"DROP"),INDEX(Substations!A:A,MATCH(AA213,Substations!Q:Q,0)),IF(Z213&lt;&gt;"Check",Z213,IF(AND(V213&lt;&gt;"Not in Previous Cycle",V213&lt;&gt;""),V213,IF(AND(X213="No Match - Ignore",X213="No Match - Review",X213&lt;&gt;""),X213,"Check")))))</f>
        <v/>
      </c>
      <c r="AE213" s="12" t="str">
        <f>IF(AC213=FALSE,"",IF(AND(AA213&lt;&gt;"",AA213&lt;&gt;"DROP"),INDEX(Substations!G:G,MATCH(AA213,Substations!Q:Q,0)),IF(Z213&lt;&gt;"Check",AB213,IF(AND(W213&lt;&gt;"Not in Previous Cycle",W213&lt;&gt;""),W213,IF(AND(Y213="No Match - Ignore",Y213="No Match - Review",Y213&lt;&gt;""),Y213,"Check")))))</f>
        <v/>
      </c>
      <c r="AF213" s="6"/>
      <c r="AG213" s="6" t="str">
        <f t="shared" si="26"/>
        <v/>
      </c>
      <c r="AH213" s="6"/>
      <c r="AI213" s="6"/>
      <c r="AJ213" s="6"/>
      <c r="AK213" s="6"/>
      <c r="AL213" s="6" t="str">
        <f t="shared" si="21"/>
        <v/>
      </c>
      <c r="AM213" s="6">
        <f t="shared" si="27"/>
        <v>9.8000000000000007</v>
      </c>
      <c r="AN213" s="6">
        <f t="shared" si="22"/>
        <v>9.8000000000000007</v>
      </c>
      <c r="AO213" s="6">
        <f t="shared" si="23"/>
        <v>0</v>
      </c>
      <c r="AP213" s="6">
        <f t="shared" si="24"/>
        <v>0</v>
      </c>
    </row>
    <row r="214" spans="1:42" ht="22.8" hidden="1" x14ac:dyDescent="0.2">
      <c r="A214" s="14">
        <v>254</v>
      </c>
      <c r="B214" s="266">
        <v>44577</v>
      </c>
      <c r="C214" s="266">
        <v>44585</v>
      </c>
      <c r="D214" s="265" t="s">
        <v>19935</v>
      </c>
      <c r="E214" s="14" t="s">
        <v>19824</v>
      </c>
      <c r="F214" s="14" t="s">
        <v>3234</v>
      </c>
      <c r="G214" s="14">
        <v>3</v>
      </c>
      <c r="H214" s="14">
        <v>3</v>
      </c>
      <c r="I214" s="14" t="s">
        <v>19733</v>
      </c>
      <c r="J214" s="14" t="s">
        <v>8746</v>
      </c>
      <c r="K214" s="14" t="s">
        <v>701</v>
      </c>
      <c r="L214" s="14" t="s">
        <v>61</v>
      </c>
      <c r="M214" s="14" t="s">
        <v>19944</v>
      </c>
      <c r="N214" s="266">
        <v>45078</v>
      </c>
      <c r="P214" s="14" t="s">
        <v>3234</v>
      </c>
      <c r="Q214" s="14" t="s">
        <v>3234</v>
      </c>
      <c r="R214" s="14" t="s">
        <v>3234</v>
      </c>
      <c r="S214" s="14" t="s">
        <v>3234</v>
      </c>
      <c r="T214" s="14" t="s">
        <v>19729</v>
      </c>
      <c r="V214" s="6" t="str">
        <f>IF(IFERROR(INDEX('Previous cycle SDGE'!V:V,MATCH($A214,'Previous cycle SDGE'!$A:$A,0)),"Not in Previous Cycle")=0,"",IFERROR(INDEX('Previous cycle SDGE'!V:V,MATCH($A214,'Previous cycle SDGE'!$A:$A,0)),"Not in Previous Cycle"))</f>
        <v>Not in Previous Cycle</v>
      </c>
      <c r="W214" s="6" t="str">
        <f>IF(IFERROR(INDEX('Previous cycle SDGE'!W:W,MATCH($A214,'Previous cycle SDGE'!$A:$A,0)),"Not in Previous Cycle")=0,"",IFERROR(INDEX('Previous cycle SDGE'!W:W,MATCH($A214,'Previous cycle SDGE'!$A:$A,0)),"Not in Previous Cycle"))</f>
        <v>Not in Previous Cycle</v>
      </c>
      <c r="X214" s="6" t="str">
        <f>IFERROR(IF(INDEX('Previous cycle SDGE'!V:V,MATCH($M214,'Previous cycle SDGE'!$M:$M,0))=0,"",INDEX('Previous cycle SDGE'!V:V,MATCH($M214,'Previous cycle SDGE'!$M:$M,0))),IF(NOT(ISNUMBER(SEARCH("Withdrawn",$D214))),"No Match - Review","No Match - Ignore"))</f>
        <v>No Match - Ignore</v>
      </c>
      <c r="Y214" s="6" t="str">
        <f>IFERROR(IF(INDEX('Previous cycle SDGE'!W:W,MATCH($M214,'Previous cycle SDGE'!$M:$M,0))=0,"",INDEX('Previous cycle SDGE'!W:W,MATCH($M214,'Previous cycle SDGE'!$M:$M,0))),IF(NOT(ISNUMBER(SEARCH("Withdrawn",$D214))),"No Match - Review","No Match - Ignore"))</f>
        <v>No Match - Ignore</v>
      </c>
      <c r="Z214" s="6" t="str" cm="1">
        <f t="array" ref="Z214">IFERROR(INDEX(Substations!$A:$A,MATCH(_xlfn.CHOOSECOLS(_xlfn.TEXTSPLIT(M214," "),1),Substations!$A:$A,0)),"Check")</f>
        <v>Check</v>
      </c>
      <c r="AA214" s="6"/>
      <c r="AB214" s="6" t="str" cm="1">
        <f t="array" ref="AB214">IF(OR(AA214="DROP",Z214="Check"),"",_xlfn._xlws.FILTER(Substations!$G:$G,Substations!$A:$A=Z214))</f>
        <v/>
      </c>
      <c r="AC214" s="6" t="b">
        <f t="shared" si="25"/>
        <v>0</v>
      </c>
      <c r="AD214" s="12" t="str">
        <f>IF(AC214=FALSE,"",IF(AND(AA214&lt;&gt;"",AA214&lt;&gt;"DROP"),INDEX(Substations!A:A,MATCH(AA214,Substations!Q:Q,0)),IF(Z214&lt;&gt;"Check",Z214,IF(AND(V214&lt;&gt;"Not in Previous Cycle",V214&lt;&gt;""),V214,IF(AND(X214="No Match - Ignore",X214="No Match - Review",X214&lt;&gt;""),X214,"Check")))))</f>
        <v/>
      </c>
      <c r="AE214" s="12" t="str">
        <f>IF(AC214=FALSE,"",IF(AND(AA214&lt;&gt;"",AA214&lt;&gt;"DROP"),INDEX(Substations!G:G,MATCH(AA214,Substations!Q:Q,0)),IF(Z214&lt;&gt;"Check",AB214,IF(AND(W214&lt;&gt;"Not in Previous Cycle",W214&lt;&gt;""),W214,IF(AND(Y214="No Match - Ignore",Y214="No Match - Review",Y214&lt;&gt;""),Y214,"Check")))))</f>
        <v/>
      </c>
      <c r="AF214" s="6"/>
      <c r="AG214" s="6" t="str">
        <f t="shared" si="26"/>
        <v/>
      </c>
      <c r="AH214" s="6"/>
      <c r="AI214" s="6"/>
      <c r="AJ214" s="6"/>
      <c r="AK214" s="6"/>
      <c r="AL214" s="6" t="str">
        <f t="shared" si="21"/>
        <v/>
      </c>
      <c r="AM214" s="6">
        <f t="shared" si="27"/>
        <v>3</v>
      </c>
      <c r="AN214" s="6">
        <f t="shared" si="22"/>
        <v>3</v>
      </c>
      <c r="AO214" s="6">
        <f t="shared" si="23"/>
        <v>0</v>
      </c>
      <c r="AP214" s="6">
        <f t="shared" si="24"/>
        <v>0</v>
      </c>
    </row>
    <row r="215" spans="1:42" ht="22.8" hidden="1" x14ac:dyDescent="0.2">
      <c r="A215" s="14">
        <v>255</v>
      </c>
      <c r="B215" s="266">
        <v>44577</v>
      </c>
      <c r="C215" s="266">
        <v>44585</v>
      </c>
      <c r="D215" s="265" t="s">
        <v>19935</v>
      </c>
      <c r="E215" s="14" t="s">
        <v>19824</v>
      </c>
      <c r="F215" s="14" t="s">
        <v>3234</v>
      </c>
      <c r="G215" s="14">
        <v>3</v>
      </c>
      <c r="H215" s="14">
        <v>3</v>
      </c>
      <c r="I215" s="14" t="s">
        <v>19733</v>
      </c>
      <c r="J215" s="14" t="s">
        <v>8746</v>
      </c>
      <c r="K215" s="14" t="s">
        <v>701</v>
      </c>
      <c r="L215" s="14" t="s">
        <v>61</v>
      </c>
      <c r="M215" s="14" t="s">
        <v>19947</v>
      </c>
      <c r="N215" s="266">
        <v>45078</v>
      </c>
      <c r="P215" s="14" t="s">
        <v>3234</v>
      </c>
      <c r="Q215" s="14" t="s">
        <v>3234</v>
      </c>
      <c r="R215" s="14" t="s">
        <v>3234</v>
      </c>
      <c r="S215" s="14" t="s">
        <v>3234</v>
      </c>
      <c r="T215" s="14" t="s">
        <v>19729</v>
      </c>
      <c r="V215" s="6" t="str">
        <f>IF(IFERROR(INDEX('Previous cycle SDGE'!V:V,MATCH($A215,'Previous cycle SDGE'!$A:$A,0)),"Not in Previous Cycle")=0,"",IFERROR(INDEX('Previous cycle SDGE'!V:V,MATCH($A215,'Previous cycle SDGE'!$A:$A,0)),"Not in Previous Cycle"))</f>
        <v>Not in Previous Cycle</v>
      </c>
      <c r="W215" s="6" t="str">
        <f>IF(IFERROR(INDEX('Previous cycle SDGE'!W:W,MATCH($A215,'Previous cycle SDGE'!$A:$A,0)),"Not in Previous Cycle")=0,"",IFERROR(INDEX('Previous cycle SDGE'!W:W,MATCH($A215,'Previous cycle SDGE'!$A:$A,0)),"Not in Previous Cycle"))</f>
        <v>Not in Previous Cycle</v>
      </c>
      <c r="X215" s="6" t="str">
        <f>IFERROR(IF(INDEX('Previous cycle SDGE'!V:V,MATCH($M215,'Previous cycle SDGE'!$M:$M,0))=0,"",INDEX('Previous cycle SDGE'!V:V,MATCH($M215,'Previous cycle SDGE'!$M:$M,0))),IF(NOT(ISNUMBER(SEARCH("Withdrawn",$D215))),"No Match - Review","No Match - Ignore"))</f>
        <v>No Match - Ignore</v>
      </c>
      <c r="Y215" s="6" t="str">
        <f>IFERROR(IF(INDEX('Previous cycle SDGE'!W:W,MATCH($M215,'Previous cycle SDGE'!$M:$M,0))=0,"",INDEX('Previous cycle SDGE'!W:W,MATCH($M215,'Previous cycle SDGE'!$M:$M,0))),IF(NOT(ISNUMBER(SEARCH("Withdrawn",$D215))),"No Match - Review","No Match - Ignore"))</f>
        <v>No Match - Ignore</v>
      </c>
      <c r="Z215" s="6" t="str" cm="1">
        <f t="array" ref="Z215">IFERROR(INDEX(Substations!$A:$A,MATCH(_xlfn.CHOOSECOLS(_xlfn.TEXTSPLIT(M215," "),1),Substations!$A:$A,0)),"Check")</f>
        <v>Check</v>
      </c>
      <c r="AA215" s="6"/>
      <c r="AB215" s="6" t="str" cm="1">
        <f t="array" ref="AB215">IF(OR(AA215="DROP",Z215="Check"),"",_xlfn._xlws.FILTER(Substations!$G:$G,Substations!$A:$A=Z215))</f>
        <v/>
      </c>
      <c r="AC215" s="6" t="b">
        <f t="shared" si="25"/>
        <v>0</v>
      </c>
      <c r="AD215" s="12" t="str">
        <f>IF(AC215=FALSE,"",IF(AND(AA215&lt;&gt;"",AA215&lt;&gt;"DROP"),INDEX(Substations!A:A,MATCH(AA215,Substations!Q:Q,0)),IF(Z215&lt;&gt;"Check",Z215,IF(AND(V215&lt;&gt;"Not in Previous Cycle",V215&lt;&gt;""),V215,IF(AND(X215="No Match - Ignore",X215="No Match - Review",X215&lt;&gt;""),X215,"Check")))))</f>
        <v/>
      </c>
      <c r="AE215" s="12" t="str">
        <f>IF(AC215=FALSE,"",IF(AND(AA215&lt;&gt;"",AA215&lt;&gt;"DROP"),INDEX(Substations!G:G,MATCH(AA215,Substations!Q:Q,0)),IF(Z215&lt;&gt;"Check",AB215,IF(AND(W215&lt;&gt;"Not in Previous Cycle",W215&lt;&gt;""),W215,IF(AND(Y215="No Match - Ignore",Y215="No Match - Review",Y215&lt;&gt;""),Y215,"Check")))))</f>
        <v/>
      </c>
      <c r="AF215" s="6"/>
      <c r="AG215" s="6" t="str">
        <f t="shared" si="26"/>
        <v/>
      </c>
      <c r="AH215" s="6"/>
      <c r="AI215" s="6"/>
      <c r="AJ215" s="6"/>
      <c r="AK215" s="6"/>
      <c r="AL215" s="6" t="str">
        <f t="shared" si="21"/>
        <v/>
      </c>
      <c r="AM215" s="6">
        <f t="shared" si="27"/>
        <v>3</v>
      </c>
      <c r="AN215" s="6">
        <f t="shared" si="22"/>
        <v>3</v>
      </c>
      <c r="AO215" s="6">
        <f t="shared" si="23"/>
        <v>0</v>
      </c>
      <c r="AP215" s="6">
        <f t="shared" si="24"/>
        <v>0</v>
      </c>
    </row>
    <row r="216" spans="1:42" ht="22.8" hidden="1" x14ac:dyDescent="0.2">
      <c r="A216" s="14">
        <v>256</v>
      </c>
      <c r="B216" s="266">
        <v>44577</v>
      </c>
      <c r="C216" s="266">
        <v>44585</v>
      </c>
      <c r="D216" s="265" t="s">
        <v>19935</v>
      </c>
      <c r="E216" s="14" t="s">
        <v>19824</v>
      </c>
      <c r="F216" s="14" t="s">
        <v>3234</v>
      </c>
      <c r="G216" s="14">
        <v>3</v>
      </c>
      <c r="H216" s="14">
        <v>3</v>
      </c>
      <c r="I216" s="14" t="s">
        <v>19733</v>
      </c>
      <c r="J216" s="14" t="s">
        <v>8746</v>
      </c>
      <c r="K216" s="14" t="s">
        <v>701</v>
      </c>
      <c r="L216" s="14" t="s">
        <v>61</v>
      </c>
      <c r="M216" s="14" t="s">
        <v>19943</v>
      </c>
      <c r="N216" s="266">
        <v>45078</v>
      </c>
      <c r="P216" s="14" t="s">
        <v>3234</v>
      </c>
      <c r="Q216" s="14" t="s">
        <v>3234</v>
      </c>
      <c r="R216" s="14" t="s">
        <v>3234</v>
      </c>
      <c r="S216" s="14" t="s">
        <v>3234</v>
      </c>
      <c r="T216" s="14" t="s">
        <v>19729</v>
      </c>
      <c r="V216" s="6" t="str">
        <f>IF(IFERROR(INDEX('Previous cycle SDGE'!V:V,MATCH($A216,'Previous cycle SDGE'!$A:$A,0)),"Not in Previous Cycle")=0,"",IFERROR(INDEX('Previous cycle SDGE'!V:V,MATCH($A216,'Previous cycle SDGE'!$A:$A,0)),"Not in Previous Cycle"))</f>
        <v>Not in Previous Cycle</v>
      </c>
      <c r="W216" s="6" t="str">
        <f>IF(IFERROR(INDEX('Previous cycle SDGE'!W:W,MATCH($A216,'Previous cycle SDGE'!$A:$A,0)),"Not in Previous Cycle")=0,"",IFERROR(INDEX('Previous cycle SDGE'!W:W,MATCH($A216,'Previous cycle SDGE'!$A:$A,0)),"Not in Previous Cycle"))</f>
        <v>Not in Previous Cycle</v>
      </c>
      <c r="X216" s="6" t="str">
        <f>IFERROR(IF(INDEX('Previous cycle SDGE'!V:V,MATCH($M216,'Previous cycle SDGE'!$M:$M,0))=0,"",INDEX('Previous cycle SDGE'!V:V,MATCH($M216,'Previous cycle SDGE'!$M:$M,0))),IF(NOT(ISNUMBER(SEARCH("Withdrawn",$D216))),"No Match - Review","No Match - Ignore"))</f>
        <v>No Match - Ignore</v>
      </c>
      <c r="Y216" s="6" t="str">
        <f>IFERROR(IF(INDEX('Previous cycle SDGE'!W:W,MATCH($M216,'Previous cycle SDGE'!$M:$M,0))=0,"",INDEX('Previous cycle SDGE'!W:W,MATCH($M216,'Previous cycle SDGE'!$M:$M,0))),IF(NOT(ISNUMBER(SEARCH("Withdrawn",$D216))),"No Match - Review","No Match - Ignore"))</f>
        <v>No Match - Ignore</v>
      </c>
      <c r="Z216" s="6" t="str" cm="1">
        <f t="array" ref="Z216">IFERROR(INDEX(Substations!$A:$A,MATCH(_xlfn.CHOOSECOLS(_xlfn.TEXTSPLIT(M216," "),1),Substations!$A:$A,0)),"Check")</f>
        <v>Check</v>
      </c>
      <c r="AA216" s="6"/>
      <c r="AB216" s="6" t="str" cm="1">
        <f t="array" ref="AB216">IF(OR(AA216="DROP",Z216="Check"),"",_xlfn._xlws.FILTER(Substations!$G:$G,Substations!$A:$A=Z216))</f>
        <v/>
      </c>
      <c r="AC216" s="6" t="b">
        <f t="shared" si="25"/>
        <v>0</v>
      </c>
      <c r="AD216" s="12" t="str">
        <f>IF(AC216=FALSE,"",IF(AND(AA216&lt;&gt;"",AA216&lt;&gt;"DROP"),INDEX(Substations!A:A,MATCH(AA216,Substations!Q:Q,0)),IF(Z216&lt;&gt;"Check",Z216,IF(AND(V216&lt;&gt;"Not in Previous Cycle",V216&lt;&gt;""),V216,IF(AND(X216="No Match - Ignore",X216="No Match - Review",X216&lt;&gt;""),X216,"Check")))))</f>
        <v/>
      </c>
      <c r="AE216" s="12" t="str">
        <f>IF(AC216=FALSE,"",IF(AND(AA216&lt;&gt;"",AA216&lt;&gt;"DROP"),INDEX(Substations!G:G,MATCH(AA216,Substations!Q:Q,0)),IF(Z216&lt;&gt;"Check",AB216,IF(AND(W216&lt;&gt;"Not in Previous Cycle",W216&lt;&gt;""),W216,IF(AND(Y216="No Match - Ignore",Y216="No Match - Review",Y216&lt;&gt;""),Y216,"Check")))))</f>
        <v/>
      </c>
      <c r="AF216" s="6"/>
      <c r="AG216" s="6" t="str">
        <f t="shared" si="26"/>
        <v/>
      </c>
      <c r="AH216" s="6"/>
      <c r="AI216" s="6"/>
      <c r="AJ216" s="6"/>
      <c r="AK216" s="6"/>
      <c r="AL216" s="6" t="str">
        <f t="shared" si="21"/>
        <v/>
      </c>
      <c r="AM216" s="6">
        <f t="shared" si="27"/>
        <v>3</v>
      </c>
      <c r="AN216" s="6">
        <f t="shared" si="22"/>
        <v>3</v>
      </c>
      <c r="AO216" s="6">
        <f t="shared" si="23"/>
        <v>0</v>
      </c>
      <c r="AP216" s="6">
        <f t="shared" si="24"/>
        <v>0</v>
      </c>
    </row>
    <row r="217" spans="1:42" ht="22.8" hidden="1" x14ac:dyDescent="0.2">
      <c r="A217" s="14">
        <v>257</v>
      </c>
      <c r="B217" s="266">
        <v>44577</v>
      </c>
      <c r="C217" s="266">
        <v>44585</v>
      </c>
      <c r="D217" s="265" t="s">
        <v>19935</v>
      </c>
      <c r="E217" s="14" t="s">
        <v>19824</v>
      </c>
      <c r="F217" s="14" t="s">
        <v>3234</v>
      </c>
      <c r="G217" s="14">
        <v>3</v>
      </c>
      <c r="H217" s="14">
        <v>3</v>
      </c>
      <c r="I217" s="14" t="s">
        <v>19733</v>
      </c>
      <c r="J217" s="14" t="s">
        <v>8746</v>
      </c>
      <c r="K217" s="14" t="s">
        <v>701</v>
      </c>
      <c r="L217" s="14" t="s">
        <v>61</v>
      </c>
      <c r="M217" s="14" t="s">
        <v>19942</v>
      </c>
      <c r="N217" s="266">
        <v>45078</v>
      </c>
      <c r="P217" s="14" t="s">
        <v>3234</v>
      </c>
      <c r="Q217" s="14" t="s">
        <v>3234</v>
      </c>
      <c r="R217" s="14" t="s">
        <v>3234</v>
      </c>
      <c r="S217" s="14" t="s">
        <v>3234</v>
      </c>
      <c r="T217" s="14" t="s">
        <v>19729</v>
      </c>
      <c r="V217" s="6" t="str">
        <f>IF(IFERROR(INDEX('Previous cycle SDGE'!V:V,MATCH($A217,'Previous cycle SDGE'!$A:$A,0)),"Not in Previous Cycle")=0,"",IFERROR(INDEX('Previous cycle SDGE'!V:V,MATCH($A217,'Previous cycle SDGE'!$A:$A,0)),"Not in Previous Cycle"))</f>
        <v>Not in Previous Cycle</v>
      </c>
      <c r="W217" s="6" t="str">
        <f>IF(IFERROR(INDEX('Previous cycle SDGE'!W:W,MATCH($A217,'Previous cycle SDGE'!$A:$A,0)),"Not in Previous Cycle")=0,"",IFERROR(INDEX('Previous cycle SDGE'!W:W,MATCH($A217,'Previous cycle SDGE'!$A:$A,0)),"Not in Previous Cycle"))</f>
        <v>Not in Previous Cycle</v>
      </c>
      <c r="X217" s="6" t="str">
        <f>IFERROR(IF(INDEX('Previous cycle SDGE'!V:V,MATCH($M217,'Previous cycle SDGE'!$M:$M,0))=0,"",INDEX('Previous cycle SDGE'!V:V,MATCH($M217,'Previous cycle SDGE'!$M:$M,0))),IF(NOT(ISNUMBER(SEARCH("Withdrawn",$D217))),"No Match - Review","No Match - Ignore"))</f>
        <v>No Match - Ignore</v>
      </c>
      <c r="Y217" s="6" t="str">
        <f>IFERROR(IF(INDEX('Previous cycle SDGE'!W:W,MATCH($M217,'Previous cycle SDGE'!$M:$M,0))=0,"",INDEX('Previous cycle SDGE'!W:W,MATCH($M217,'Previous cycle SDGE'!$M:$M,0))),IF(NOT(ISNUMBER(SEARCH("Withdrawn",$D217))),"No Match - Review","No Match - Ignore"))</f>
        <v>No Match - Ignore</v>
      </c>
      <c r="Z217" s="6" t="str" cm="1">
        <f t="array" ref="Z217">IFERROR(INDEX(Substations!$A:$A,MATCH(_xlfn.CHOOSECOLS(_xlfn.TEXTSPLIT(M217," "),1),Substations!$A:$A,0)),"Check")</f>
        <v>Check</v>
      </c>
      <c r="AA217" s="6"/>
      <c r="AB217" s="6" t="str" cm="1">
        <f t="array" ref="AB217">IF(OR(AA217="DROP",Z217="Check"),"",_xlfn._xlws.FILTER(Substations!$G:$G,Substations!$A:$A=Z217))</f>
        <v/>
      </c>
      <c r="AC217" s="6" t="b">
        <f t="shared" si="25"/>
        <v>0</v>
      </c>
      <c r="AD217" s="12" t="str">
        <f>IF(AC217=FALSE,"",IF(AND(AA217&lt;&gt;"",AA217&lt;&gt;"DROP"),INDEX(Substations!A:A,MATCH(AA217,Substations!Q:Q,0)),IF(Z217&lt;&gt;"Check",Z217,IF(AND(V217&lt;&gt;"Not in Previous Cycle",V217&lt;&gt;""),V217,IF(AND(X217="No Match - Ignore",X217="No Match - Review",X217&lt;&gt;""),X217,"Check")))))</f>
        <v/>
      </c>
      <c r="AE217" s="12" t="str">
        <f>IF(AC217=FALSE,"",IF(AND(AA217&lt;&gt;"",AA217&lt;&gt;"DROP"),INDEX(Substations!G:G,MATCH(AA217,Substations!Q:Q,0)),IF(Z217&lt;&gt;"Check",AB217,IF(AND(W217&lt;&gt;"Not in Previous Cycle",W217&lt;&gt;""),W217,IF(AND(Y217="No Match - Ignore",Y217="No Match - Review",Y217&lt;&gt;""),Y217,"Check")))))</f>
        <v/>
      </c>
      <c r="AF217" s="6"/>
      <c r="AG217" s="6" t="str">
        <f t="shared" si="26"/>
        <v/>
      </c>
      <c r="AH217" s="6"/>
      <c r="AI217" s="6"/>
      <c r="AJ217" s="6"/>
      <c r="AK217" s="6"/>
      <c r="AL217" s="6" t="str">
        <f t="shared" si="21"/>
        <v/>
      </c>
      <c r="AM217" s="6">
        <f t="shared" si="27"/>
        <v>3</v>
      </c>
      <c r="AN217" s="6">
        <f t="shared" si="22"/>
        <v>3</v>
      </c>
      <c r="AO217" s="6">
        <f t="shared" si="23"/>
        <v>0</v>
      </c>
      <c r="AP217" s="6">
        <f t="shared" si="24"/>
        <v>0</v>
      </c>
    </row>
    <row r="218" spans="1:42" ht="22.8" hidden="1" x14ac:dyDescent="0.2">
      <c r="A218" s="14">
        <v>258</v>
      </c>
      <c r="B218" s="266">
        <v>44577</v>
      </c>
      <c r="C218" s="266">
        <v>44585</v>
      </c>
      <c r="D218" s="265" t="s">
        <v>19935</v>
      </c>
      <c r="E218" s="14" t="s">
        <v>19824</v>
      </c>
      <c r="F218" s="14" t="s">
        <v>3234</v>
      </c>
      <c r="G218" s="14">
        <v>3</v>
      </c>
      <c r="H218" s="14">
        <v>3</v>
      </c>
      <c r="I218" s="14" t="s">
        <v>19733</v>
      </c>
      <c r="J218" s="14" t="s">
        <v>8746</v>
      </c>
      <c r="K218" s="14" t="s">
        <v>701</v>
      </c>
      <c r="L218" s="14" t="s">
        <v>61</v>
      </c>
      <c r="M218" s="14" t="s">
        <v>19945</v>
      </c>
      <c r="N218" s="266">
        <v>45078</v>
      </c>
      <c r="P218" s="14" t="s">
        <v>3234</v>
      </c>
      <c r="Q218" s="14" t="s">
        <v>3234</v>
      </c>
      <c r="R218" s="14" t="s">
        <v>3234</v>
      </c>
      <c r="S218" s="14" t="s">
        <v>3234</v>
      </c>
      <c r="T218" s="14" t="s">
        <v>19729</v>
      </c>
      <c r="V218" s="6" t="str">
        <f>IF(IFERROR(INDEX('Previous cycle SDGE'!V:V,MATCH($A218,'Previous cycle SDGE'!$A:$A,0)),"Not in Previous Cycle")=0,"",IFERROR(INDEX('Previous cycle SDGE'!V:V,MATCH($A218,'Previous cycle SDGE'!$A:$A,0)),"Not in Previous Cycle"))</f>
        <v>Not in Previous Cycle</v>
      </c>
      <c r="W218" s="6" t="str">
        <f>IF(IFERROR(INDEX('Previous cycle SDGE'!W:W,MATCH($A218,'Previous cycle SDGE'!$A:$A,0)),"Not in Previous Cycle")=0,"",IFERROR(INDEX('Previous cycle SDGE'!W:W,MATCH($A218,'Previous cycle SDGE'!$A:$A,0)),"Not in Previous Cycle"))</f>
        <v>Not in Previous Cycle</v>
      </c>
      <c r="X218" s="6" t="str">
        <f>IFERROR(IF(INDEX('Previous cycle SDGE'!V:V,MATCH($M218,'Previous cycle SDGE'!$M:$M,0))=0,"",INDEX('Previous cycle SDGE'!V:V,MATCH($M218,'Previous cycle SDGE'!$M:$M,0))),IF(NOT(ISNUMBER(SEARCH("Withdrawn",$D218))),"No Match - Review","No Match - Ignore"))</f>
        <v>No Match - Ignore</v>
      </c>
      <c r="Y218" s="6" t="str">
        <f>IFERROR(IF(INDEX('Previous cycle SDGE'!W:W,MATCH($M218,'Previous cycle SDGE'!$M:$M,0))=0,"",INDEX('Previous cycle SDGE'!W:W,MATCH($M218,'Previous cycle SDGE'!$M:$M,0))),IF(NOT(ISNUMBER(SEARCH("Withdrawn",$D218))),"No Match - Review","No Match - Ignore"))</f>
        <v>No Match - Ignore</v>
      </c>
      <c r="Z218" s="6" t="str" cm="1">
        <f t="array" ref="Z218">IFERROR(INDEX(Substations!$A:$A,MATCH(_xlfn.CHOOSECOLS(_xlfn.TEXTSPLIT(M218," "),1),Substations!$A:$A,0)),"Check")</f>
        <v>Check</v>
      </c>
      <c r="AA218" s="6"/>
      <c r="AB218" s="6" t="str" cm="1">
        <f t="array" ref="AB218">IF(OR(AA218="DROP",Z218="Check"),"",_xlfn._xlws.FILTER(Substations!$G:$G,Substations!$A:$A=Z218))</f>
        <v/>
      </c>
      <c r="AC218" s="6" t="b">
        <f t="shared" si="25"/>
        <v>0</v>
      </c>
      <c r="AD218" s="12" t="str">
        <f>IF(AC218=FALSE,"",IF(AND(AA218&lt;&gt;"",AA218&lt;&gt;"DROP"),INDEX(Substations!A:A,MATCH(AA218,Substations!Q:Q,0)),IF(Z218&lt;&gt;"Check",Z218,IF(AND(V218&lt;&gt;"Not in Previous Cycle",V218&lt;&gt;""),V218,IF(AND(X218="No Match - Ignore",X218="No Match - Review",X218&lt;&gt;""),X218,"Check")))))</f>
        <v/>
      </c>
      <c r="AE218" s="12" t="str">
        <f>IF(AC218=FALSE,"",IF(AND(AA218&lt;&gt;"",AA218&lt;&gt;"DROP"),INDEX(Substations!G:G,MATCH(AA218,Substations!Q:Q,0)),IF(Z218&lt;&gt;"Check",AB218,IF(AND(W218&lt;&gt;"Not in Previous Cycle",W218&lt;&gt;""),W218,IF(AND(Y218="No Match - Ignore",Y218="No Match - Review",Y218&lt;&gt;""),Y218,"Check")))))</f>
        <v/>
      </c>
      <c r="AF218" s="6"/>
      <c r="AG218" s="6" t="str">
        <f t="shared" si="26"/>
        <v/>
      </c>
      <c r="AH218" s="6"/>
      <c r="AI218" s="6"/>
      <c r="AJ218" s="6"/>
      <c r="AK218" s="6"/>
      <c r="AL218" s="6" t="str">
        <f t="shared" si="21"/>
        <v/>
      </c>
      <c r="AM218" s="6">
        <f t="shared" si="27"/>
        <v>3</v>
      </c>
      <c r="AN218" s="6">
        <f t="shared" si="22"/>
        <v>3</v>
      </c>
      <c r="AO218" s="6">
        <f t="shared" si="23"/>
        <v>0</v>
      </c>
      <c r="AP218" s="6">
        <f t="shared" si="24"/>
        <v>0</v>
      </c>
    </row>
    <row r="219" spans="1:42" ht="22.8" hidden="1" x14ac:dyDescent="0.2">
      <c r="A219" s="14">
        <v>259</v>
      </c>
      <c r="B219" s="266">
        <v>44577</v>
      </c>
      <c r="C219" s="266">
        <v>44585</v>
      </c>
      <c r="D219" s="265" t="s">
        <v>19935</v>
      </c>
      <c r="E219" s="14" t="s">
        <v>19824</v>
      </c>
      <c r="F219" s="14" t="s">
        <v>3234</v>
      </c>
      <c r="G219" s="14">
        <v>3</v>
      </c>
      <c r="H219" s="14">
        <v>3</v>
      </c>
      <c r="I219" s="14" t="s">
        <v>19733</v>
      </c>
      <c r="J219" s="14" t="s">
        <v>8746</v>
      </c>
      <c r="K219" s="14" t="s">
        <v>701</v>
      </c>
      <c r="L219" s="14" t="s">
        <v>61</v>
      </c>
      <c r="M219" s="14" t="s">
        <v>19946</v>
      </c>
      <c r="N219" s="266">
        <v>45078</v>
      </c>
      <c r="P219" s="14" t="s">
        <v>3234</v>
      </c>
      <c r="Q219" s="14" t="s">
        <v>3234</v>
      </c>
      <c r="R219" s="14" t="s">
        <v>3234</v>
      </c>
      <c r="S219" s="14" t="s">
        <v>3234</v>
      </c>
      <c r="T219" s="14" t="s">
        <v>19729</v>
      </c>
      <c r="V219" s="6" t="str">
        <f>IF(IFERROR(INDEX('Previous cycle SDGE'!V:V,MATCH($A219,'Previous cycle SDGE'!$A:$A,0)),"Not in Previous Cycle")=0,"",IFERROR(INDEX('Previous cycle SDGE'!V:V,MATCH($A219,'Previous cycle SDGE'!$A:$A,0)),"Not in Previous Cycle"))</f>
        <v>Not in Previous Cycle</v>
      </c>
      <c r="W219" s="6" t="str">
        <f>IF(IFERROR(INDEX('Previous cycle SDGE'!W:W,MATCH($A219,'Previous cycle SDGE'!$A:$A,0)),"Not in Previous Cycle")=0,"",IFERROR(INDEX('Previous cycle SDGE'!W:W,MATCH($A219,'Previous cycle SDGE'!$A:$A,0)),"Not in Previous Cycle"))</f>
        <v>Not in Previous Cycle</v>
      </c>
      <c r="X219" s="6" t="str">
        <f>IFERROR(IF(INDEX('Previous cycle SDGE'!V:V,MATCH($M219,'Previous cycle SDGE'!$M:$M,0))=0,"",INDEX('Previous cycle SDGE'!V:V,MATCH($M219,'Previous cycle SDGE'!$M:$M,0))),IF(NOT(ISNUMBER(SEARCH("Withdrawn",$D219))),"No Match - Review","No Match - Ignore"))</f>
        <v>No Match - Ignore</v>
      </c>
      <c r="Y219" s="6" t="str">
        <f>IFERROR(IF(INDEX('Previous cycle SDGE'!W:W,MATCH($M219,'Previous cycle SDGE'!$M:$M,0))=0,"",INDEX('Previous cycle SDGE'!W:W,MATCH($M219,'Previous cycle SDGE'!$M:$M,0))),IF(NOT(ISNUMBER(SEARCH("Withdrawn",$D219))),"No Match - Review","No Match - Ignore"))</f>
        <v>No Match - Ignore</v>
      </c>
      <c r="Z219" s="6" t="str" cm="1">
        <f t="array" ref="Z219">IFERROR(INDEX(Substations!$A:$A,MATCH(_xlfn.CHOOSECOLS(_xlfn.TEXTSPLIT(M219," "),1),Substations!$A:$A,0)),"Check")</f>
        <v>Check</v>
      </c>
      <c r="AA219" s="6"/>
      <c r="AB219" s="6" t="str" cm="1">
        <f t="array" ref="AB219">IF(OR(AA219="DROP",Z219="Check"),"",_xlfn._xlws.FILTER(Substations!$G:$G,Substations!$A:$A=Z219))</f>
        <v/>
      </c>
      <c r="AC219" s="6" t="b">
        <f t="shared" si="25"/>
        <v>0</v>
      </c>
      <c r="AD219" s="12" t="str">
        <f>IF(AC219=FALSE,"",IF(AND(AA219&lt;&gt;"",AA219&lt;&gt;"DROP"),INDEX(Substations!A:A,MATCH(AA219,Substations!Q:Q,0)),IF(Z219&lt;&gt;"Check",Z219,IF(AND(V219&lt;&gt;"Not in Previous Cycle",V219&lt;&gt;""),V219,IF(AND(X219="No Match - Ignore",X219="No Match - Review",X219&lt;&gt;""),X219,"Check")))))</f>
        <v/>
      </c>
      <c r="AE219" s="12" t="str">
        <f>IF(AC219=FALSE,"",IF(AND(AA219&lt;&gt;"",AA219&lt;&gt;"DROP"),INDEX(Substations!G:G,MATCH(AA219,Substations!Q:Q,0)),IF(Z219&lt;&gt;"Check",AB219,IF(AND(W219&lt;&gt;"Not in Previous Cycle",W219&lt;&gt;""),W219,IF(AND(Y219="No Match - Ignore",Y219="No Match - Review",Y219&lt;&gt;""),Y219,"Check")))))</f>
        <v/>
      </c>
      <c r="AF219" s="6"/>
      <c r="AG219" s="6" t="str">
        <f t="shared" si="26"/>
        <v/>
      </c>
      <c r="AH219" s="6"/>
      <c r="AI219" s="6"/>
      <c r="AJ219" s="6"/>
      <c r="AK219" s="6"/>
      <c r="AL219" s="6" t="str">
        <f t="shared" si="21"/>
        <v/>
      </c>
      <c r="AM219" s="6">
        <f t="shared" si="27"/>
        <v>3</v>
      </c>
      <c r="AN219" s="6">
        <f t="shared" si="22"/>
        <v>3</v>
      </c>
      <c r="AO219" s="6">
        <f t="shared" si="23"/>
        <v>0</v>
      </c>
      <c r="AP219" s="6">
        <f t="shared" si="24"/>
        <v>0</v>
      </c>
    </row>
    <row r="220" spans="1:42" hidden="1" x14ac:dyDescent="0.2">
      <c r="A220" s="14">
        <v>260</v>
      </c>
      <c r="B220" s="266">
        <v>44691</v>
      </c>
      <c r="C220" s="266">
        <v>44691</v>
      </c>
      <c r="D220" s="14" t="s">
        <v>19743</v>
      </c>
      <c r="E220" s="14" t="s">
        <v>19979</v>
      </c>
      <c r="F220" s="14" t="s">
        <v>19862</v>
      </c>
      <c r="G220" s="14">
        <v>7.8</v>
      </c>
      <c r="H220" s="14">
        <v>7.8</v>
      </c>
      <c r="I220" s="14" t="s">
        <v>19744</v>
      </c>
      <c r="J220" s="14" t="s">
        <v>8746</v>
      </c>
      <c r="K220" s="14" t="s">
        <v>701</v>
      </c>
      <c r="L220" s="14" t="s">
        <v>61</v>
      </c>
      <c r="M220" s="14" t="s">
        <v>19949</v>
      </c>
      <c r="N220" s="266">
        <v>44866</v>
      </c>
      <c r="O220" s="266">
        <v>45716</v>
      </c>
      <c r="P220" s="14" t="s">
        <v>3234</v>
      </c>
      <c r="Q220" s="14" t="s">
        <v>705</v>
      </c>
      <c r="R220" s="14" t="s">
        <v>3234</v>
      </c>
      <c r="S220" s="14" t="s">
        <v>3234</v>
      </c>
      <c r="V220" s="6" t="str">
        <f>IF(IFERROR(INDEX('Previous cycle SDGE'!V:V,MATCH($A220,'Previous cycle SDGE'!$A:$A,0)),"Not in Previous Cycle")=0,"",IFERROR(INDEX('Previous cycle SDGE'!V:V,MATCH($A220,'Previous cycle SDGE'!$A:$A,0)),"Not in Previous Cycle"))</f>
        <v>not found</v>
      </c>
      <c r="W220" s="6" t="str">
        <f>IF(IFERROR(INDEX('Previous cycle SDGE'!W:W,MATCH($A220,'Previous cycle SDGE'!$A:$A,0)),"Not in Previous Cycle")=0,"",IFERROR(INDEX('Previous cycle SDGE'!W:W,MATCH($A220,'Previous cycle SDGE'!$A:$A,0)),"Not in Previous Cycle"))</f>
        <v>Not in Previous Cycle</v>
      </c>
      <c r="X220" s="6" t="str">
        <f>IFERROR(IF(INDEX('Previous cycle SDGE'!V:V,MATCH($M220,'Previous cycle SDGE'!$M:$M,0))=0,"",INDEX('Previous cycle SDGE'!V:V,MATCH($M220,'Previous cycle SDGE'!$M:$M,0))),IF(NOT(ISNUMBER(SEARCH("Withdrawn",$D220))),"No Match - Review","No Match - Ignore"))</f>
        <v>not found</v>
      </c>
      <c r="Y220" s="6" t="str">
        <f>IFERROR(IF(INDEX('Previous cycle SDGE'!W:W,MATCH($M220,'Previous cycle SDGE'!$M:$M,0))=0,"",INDEX('Previous cycle SDGE'!W:W,MATCH($M220,'Previous cycle SDGE'!$M:$M,0))),IF(NOT(ISNUMBER(SEARCH("Withdrawn",$D220))),"No Match - Review","No Match - Ignore"))</f>
        <v>No Match - Review</v>
      </c>
      <c r="Z220" s="6" t="str" cm="1">
        <f t="array" ref="Z220">IFERROR(INDEX(Substations!$A:$A,MATCH(_xlfn.CHOOSECOLS(_xlfn.TEXTSPLIT(M220," "),1),Substations!$A:$A,0)),"Check")</f>
        <v>Check</v>
      </c>
      <c r="AA220" s="6" t="s">
        <v>1678</v>
      </c>
      <c r="AB220" s="6" t="str" cm="1">
        <f t="array" ref="AB220">IF(OR(AA220="DROP",Z220="Check"),"",_xlfn._xlws.FILTER(Substations!$G:$G,Substations!$A:$A=Z220))</f>
        <v/>
      </c>
      <c r="AC220" s="6" t="b">
        <f t="shared" si="25"/>
        <v>0</v>
      </c>
      <c r="AD220" s="12" t="str">
        <f>IF(AC220=FALSE,"",IF(AND(AA220&lt;&gt;"",AA220&lt;&gt;"DROP"),INDEX(Substations!A:A,MATCH(AA220,Substations!Q:Q,0)),IF(Z220&lt;&gt;"Check",Z220,IF(AND(V220&lt;&gt;"Not in Previous Cycle",V220&lt;&gt;""),V220,IF(AND(X220="No Match - Ignore",X220="No Match - Review",X220&lt;&gt;""),X220,"Check")))))</f>
        <v/>
      </c>
      <c r="AE220" s="12" t="str">
        <f>IF(AC220=FALSE,"",IF(AND(AA220&lt;&gt;"",AA220&lt;&gt;"DROP"),INDEX(Substations!G:G,MATCH(AA220,Substations!Q:Q,0)),IF(Z220&lt;&gt;"Check",AB220,IF(AND(W220&lt;&gt;"Not in Previous Cycle",W220&lt;&gt;""),W220,IF(AND(Y220="No Match - Ignore",Y220="No Match - Review",Y220&lt;&gt;""),Y220,"Check")))))</f>
        <v/>
      </c>
      <c r="AF220" s="6"/>
      <c r="AG220" s="6" t="str">
        <f t="shared" si="26"/>
        <v/>
      </c>
      <c r="AH220" s="6"/>
      <c r="AI220" s="6"/>
      <c r="AJ220" s="6"/>
      <c r="AK220" s="6"/>
      <c r="AL220" s="6">
        <f t="shared" si="21"/>
        <v>7.8</v>
      </c>
      <c r="AM220" s="6">
        <f t="shared" si="27"/>
        <v>7.8</v>
      </c>
      <c r="AN220" s="6" t="str">
        <f t="shared" si="22"/>
        <v/>
      </c>
      <c r="AO220" s="6">
        <f t="shared" si="23"/>
        <v>0</v>
      </c>
      <c r="AP220" s="6">
        <f t="shared" si="24"/>
        <v>0</v>
      </c>
    </row>
    <row r="221" spans="1:42" hidden="1" x14ac:dyDescent="0.2">
      <c r="A221" s="14">
        <v>261</v>
      </c>
      <c r="B221" s="266">
        <v>44692</v>
      </c>
      <c r="C221" s="266">
        <v>44692</v>
      </c>
      <c r="D221" s="14" t="s">
        <v>1665</v>
      </c>
      <c r="E221" s="14" t="s">
        <v>19731</v>
      </c>
      <c r="F221" s="14" t="s">
        <v>3234</v>
      </c>
      <c r="G221" s="14">
        <v>3</v>
      </c>
      <c r="H221" s="14">
        <v>3</v>
      </c>
      <c r="I221" s="14" t="s">
        <v>19733</v>
      </c>
      <c r="J221" s="14" t="s">
        <v>8746</v>
      </c>
      <c r="K221" s="14" t="s">
        <v>701</v>
      </c>
      <c r="L221" s="14" t="s">
        <v>61</v>
      </c>
      <c r="M221" s="14" t="s">
        <v>19920</v>
      </c>
      <c r="N221" s="266">
        <v>44986</v>
      </c>
      <c r="P221" s="14" t="s">
        <v>3234</v>
      </c>
      <c r="Q221" s="14" t="s">
        <v>3234</v>
      </c>
      <c r="R221" s="14" t="s">
        <v>3234</v>
      </c>
      <c r="S221" s="14" t="s">
        <v>3234</v>
      </c>
      <c r="V221" s="6" t="str">
        <f>IF(IFERROR(INDEX('Previous cycle SDGE'!V:V,MATCH($A221,'Previous cycle SDGE'!$A:$A,0)),"Not in Previous Cycle")=0,"",IFERROR(INDEX('Previous cycle SDGE'!V:V,MATCH($A221,'Previous cycle SDGE'!$A:$A,0)),"Not in Previous Cycle"))</f>
        <v>Not in Previous Cycle</v>
      </c>
      <c r="W221" s="6" t="str">
        <f>IF(IFERROR(INDEX('Previous cycle SDGE'!W:W,MATCH($A221,'Previous cycle SDGE'!$A:$A,0)),"Not in Previous Cycle")=0,"",IFERROR(INDEX('Previous cycle SDGE'!W:W,MATCH($A221,'Previous cycle SDGE'!$A:$A,0)),"Not in Previous Cycle"))</f>
        <v>Not in Previous Cycle</v>
      </c>
      <c r="X221" s="6" t="str">
        <f>IFERROR(IF(INDEX('Previous cycle SDGE'!V:V,MATCH($M221,'Previous cycle SDGE'!$M:$M,0))=0,"",INDEX('Previous cycle SDGE'!V:V,MATCH($M221,'Previous cycle SDGE'!$M:$M,0))),IF(NOT(ISNUMBER(SEARCH("Withdrawn",$D221))),"No Match - Review","No Match - Ignore"))</f>
        <v>No Match - Ignore</v>
      </c>
      <c r="Y221" s="6" t="str">
        <f>IFERROR(IF(INDEX('Previous cycle SDGE'!W:W,MATCH($M221,'Previous cycle SDGE'!$M:$M,0))=0,"",INDEX('Previous cycle SDGE'!W:W,MATCH($M221,'Previous cycle SDGE'!$M:$M,0))),IF(NOT(ISNUMBER(SEARCH("Withdrawn",$D221))),"No Match - Review","No Match - Ignore"))</f>
        <v>No Match - Ignore</v>
      </c>
      <c r="Z221" s="6" t="str" cm="1">
        <f t="array" ref="Z221">IFERROR(INDEX(Substations!$A:$A,MATCH(_xlfn.CHOOSECOLS(_xlfn.TEXTSPLIT(M221," "),1),Substations!$A:$A,0)),"Check")</f>
        <v>Check</v>
      </c>
      <c r="AA221" s="6"/>
      <c r="AB221" s="6" t="str" cm="1">
        <f t="array" ref="AB221">IF(OR(AA221="DROP",Z221="Check"),"",_xlfn._xlws.FILTER(Substations!$G:$G,Substations!$A:$A=Z221))</f>
        <v/>
      </c>
      <c r="AC221" s="6" t="b">
        <f t="shared" si="25"/>
        <v>0</v>
      </c>
      <c r="AD221" s="12" t="str">
        <f>IF(AC221=FALSE,"",IF(AND(AA221&lt;&gt;"",AA221&lt;&gt;"DROP"),INDEX(Substations!A:A,MATCH(AA221,Substations!Q:Q,0)),IF(Z221&lt;&gt;"Check",Z221,IF(AND(V221&lt;&gt;"Not in Previous Cycle",V221&lt;&gt;""),V221,IF(AND(X221="No Match - Ignore",X221="No Match - Review",X221&lt;&gt;""),X221,"Check")))))</f>
        <v/>
      </c>
      <c r="AE221" s="12" t="str">
        <f>IF(AC221=FALSE,"",IF(AND(AA221&lt;&gt;"",AA221&lt;&gt;"DROP"),INDEX(Substations!G:G,MATCH(AA221,Substations!Q:Q,0)),IF(Z221&lt;&gt;"Check",AB221,IF(AND(W221&lt;&gt;"Not in Previous Cycle",W221&lt;&gt;""),W221,IF(AND(Y221="No Match - Ignore",Y221="No Match - Review",Y221&lt;&gt;""),Y221,"Check")))))</f>
        <v/>
      </c>
      <c r="AF221" s="6"/>
      <c r="AG221" s="6">
        <f t="shared" si="26"/>
        <v>3</v>
      </c>
      <c r="AH221" s="6"/>
      <c r="AI221" s="6"/>
      <c r="AJ221" s="6"/>
      <c r="AK221" s="6"/>
      <c r="AL221" s="6" t="str">
        <f t="shared" si="21"/>
        <v/>
      </c>
      <c r="AM221" s="6" t="str">
        <f t="shared" si="27"/>
        <v/>
      </c>
      <c r="AN221" s="6" t="str">
        <f t="shared" si="22"/>
        <v/>
      </c>
      <c r="AO221" s="6">
        <f t="shared" si="23"/>
        <v>0</v>
      </c>
      <c r="AP221" s="6">
        <f t="shared" si="24"/>
        <v>0</v>
      </c>
    </row>
    <row r="222" spans="1:42" x14ac:dyDescent="0.2">
      <c r="A222" s="14">
        <v>262</v>
      </c>
      <c r="B222" s="266">
        <v>44763</v>
      </c>
      <c r="C222" s="266">
        <v>44771</v>
      </c>
      <c r="D222" s="14" t="s">
        <v>4006</v>
      </c>
      <c r="E222" s="14" t="s">
        <v>19824</v>
      </c>
      <c r="F222" s="14" t="s">
        <v>3234</v>
      </c>
      <c r="G222" s="14">
        <v>3</v>
      </c>
      <c r="H222" s="14">
        <v>3</v>
      </c>
      <c r="I222" s="14" t="s">
        <v>19733</v>
      </c>
      <c r="J222" s="14" t="s">
        <v>8746</v>
      </c>
      <c r="K222" s="14" t="s">
        <v>701</v>
      </c>
      <c r="L222" s="14" t="s">
        <v>61</v>
      </c>
      <c r="M222" s="14" t="s">
        <v>19980</v>
      </c>
      <c r="N222" s="266">
        <v>44925</v>
      </c>
      <c r="P222" s="14" t="s">
        <v>3234</v>
      </c>
      <c r="Q222" s="14" t="s">
        <v>3234</v>
      </c>
      <c r="R222" s="14" t="s">
        <v>3234</v>
      </c>
      <c r="S222" s="14" t="s">
        <v>3234</v>
      </c>
      <c r="V222" s="6" t="str">
        <f>IF(IFERROR(INDEX('Previous cycle SDGE'!V:V,MATCH($A222,'Previous cycle SDGE'!$A:$A,0)),"Not in Previous Cycle")=0,"",IFERROR(INDEX('Previous cycle SDGE'!V:V,MATCH($A222,'Previous cycle SDGE'!$A:$A,0)),"Not in Previous Cycle"))</f>
        <v>Cannon</v>
      </c>
      <c r="W222" s="6">
        <f>IF(IFERROR(INDEX('Previous cycle SDGE'!W:W,MATCH($A222,'Previous cycle SDGE'!$A:$A,0)),"Not in Previous Cycle")=0,"",IFERROR(INDEX('Previous cycle SDGE'!W:W,MATCH($A222,'Previous cycle SDGE'!$A:$A,0)),"Not in Previous Cycle"))</f>
        <v>69</v>
      </c>
      <c r="X222" s="6" t="str">
        <f>IFERROR(IF(INDEX('Previous cycle SDGE'!V:V,MATCH($M222,'Previous cycle SDGE'!$M:$M,0))=0,"",INDEX('Previous cycle SDGE'!V:V,MATCH($M222,'Previous cycle SDGE'!$M:$M,0))),IF(NOT(ISNUMBER(SEARCH("Withdrawn",$D222))),"No Match - Review","No Match - Ignore"))</f>
        <v>Cannon</v>
      </c>
      <c r="Y222" s="6">
        <f>IFERROR(IF(INDEX('Previous cycle SDGE'!W:W,MATCH($M222,'Previous cycle SDGE'!$M:$M,0))=0,"",INDEX('Previous cycle SDGE'!W:W,MATCH($M222,'Previous cycle SDGE'!$M:$M,0))),IF(NOT(ISNUMBER(SEARCH("Withdrawn",$D222))),"No Match - Review","No Match - Ignore"))</f>
        <v>69</v>
      </c>
      <c r="Z222" s="6" t="str" cm="1">
        <f t="array" ref="Z222">IFERROR(INDEX(Substations!$A:$A,MATCH(_xlfn.CHOOSECOLS(_xlfn.TEXTSPLIT(M222," "),1),Substations!$A:$A,0)),"Check")</f>
        <v>Cannon</v>
      </c>
      <c r="AA222" s="6"/>
      <c r="AB222" s="6" cm="1">
        <f t="array" ref="AB222">IF(OR(AA222="DROP",Z222="Check"),"",_xlfn._xlws.FILTER(Substations!$G:$G,Substations!$A:$A=Z222))</f>
        <v>69</v>
      </c>
      <c r="AC222" s="6" t="b">
        <f t="shared" si="25"/>
        <v>1</v>
      </c>
      <c r="AD222" s="12" t="str">
        <f>IF(AC222=FALSE,"",IF(AND(AA222&lt;&gt;"",AA222&lt;&gt;"DROP"),INDEX(Substations!A:A,MATCH(AA222,Substations!Q:Q,0)),IF(Z222&lt;&gt;"Check",Z222,IF(AND(V222&lt;&gt;"Not in Previous Cycle",V222&lt;&gt;""),V222,IF(AND(X222="No Match - Ignore",X222="No Match - Review",X222&lt;&gt;""),X222,"Check")))))</f>
        <v>Cannon</v>
      </c>
      <c r="AE222" s="12">
        <f>IF(AC222=FALSE,"",IF(AND(AA222&lt;&gt;"",AA222&lt;&gt;"DROP"),INDEX(Substations!G:G,MATCH(AA222,Substations!Q:Q,0)),IF(Z222&lt;&gt;"Check",AB222,IF(AND(W222&lt;&gt;"Not in Previous Cycle",W222&lt;&gt;""),W222,IF(AND(Y222="No Match - Ignore",Y222="No Match - Review",Y222&lt;&gt;""),Y222,"Check")))))</f>
        <v>69</v>
      </c>
      <c r="AF222" s="6"/>
      <c r="AG222" s="6" t="str">
        <f t="shared" si="26"/>
        <v/>
      </c>
      <c r="AH222" s="6"/>
      <c r="AI222" s="6"/>
      <c r="AJ222" s="6"/>
      <c r="AK222" s="6"/>
      <c r="AL222" s="6" t="str">
        <f t="shared" si="21"/>
        <v/>
      </c>
      <c r="AM222" s="6">
        <f t="shared" si="27"/>
        <v>3</v>
      </c>
      <c r="AN222" s="6">
        <f t="shared" si="22"/>
        <v>3</v>
      </c>
      <c r="AO222" s="6">
        <f t="shared" si="23"/>
        <v>0</v>
      </c>
      <c r="AP222" s="6">
        <f t="shared" si="24"/>
        <v>0</v>
      </c>
    </row>
    <row r="223" spans="1:42" ht="22.8" hidden="1" x14ac:dyDescent="0.2">
      <c r="A223" s="14">
        <v>263</v>
      </c>
      <c r="B223" s="266">
        <v>44875</v>
      </c>
      <c r="C223" s="266">
        <v>44896</v>
      </c>
      <c r="D223" s="265" t="s">
        <v>19981</v>
      </c>
      <c r="E223" s="14" t="s">
        <v>19824</v>
      </c>
      <c r="F223" s="14" t="s">
        <v>3234</v>
      </c>
      <c r="G223" s="14">
        <v>3</v>
      </c>
      <c r="H223" s="14">
        <v>3</v>
      </c>
      <c r="I223" s="14" t="s">
        <v>19733</v>
      </c>
      <c r="J223" s="14" t="s">
        <v>8746</v>
      </c>
      <c r="K223" s="14" t="s">
        <v>701</v>
      </c>
      <c r="L223" s="14" t="s">
        <v>61</v>
      </c>
      <c r="M223" s="14" t="s">
        <v>19982</v>
      </c>
      <c r="N223" s="266">
        <v>44956</v>
      </c>
      <c r="P223" s="14" t="s">
        <v>3234</v>
      </c>
      <c r="Q223" s="14" t="s">
        <v>3234</v>
      </c>
      <c r="R223" s="14" t="s">
        <v>3234</v>
      </c>
      <c r="S223" s="14" t="s">
        <v>3234</v>
      </c>
      <c r="T223" s="14" t="s">
        <v>19729</v>
      </c>
      <c r="V223" s="6" t="str">
        <f>IF(IFERROR(INDEX('Previous cycle SDGE'!V:V,MATCH($A223,'Previous cycle SDGE'!$A:$A,0)),"Not in Previous Cycle")=0,"",IFERROR(INDEX('Previous cycle SDGE'!V:V,MATCH($A223,'Previous cycle SDGE'!$A:$A,0)),"Not in Previous Cycle"))</f>
        <v>Not in Previous Cycle</v>
      </c>
      <c r="W223" s="6" t="str">
        <f>IF(IFERROR(INDEX('Previous cycle SDGE'!W:W,MATCH($A223,'Previous cycle SDGE'!$A:$A,0)),"Not in Previous Cycle")=0,"",IFERROR(INDEX('Previous cycle SDGE'!W:W,MATCH($A223,'Previous cycle SDGE'!$A:$A,0)),"Not in Previous Cycle"))</f>
        <v>Not in Previous Cycle</v>
      </c>
      <c r="X223" s="6" t="str">
        <f>IFERROR(IF(INDEX('Previous cycle SDGE'!V:V,MATCH($M223,'Previous cycle SDGE'!$M:$M,0))=0,"",INDEX('Previous cycle SDGE'!V:V,MATCH($M223,'Previous cycle SDGE'!$M:$M,0))),IF(NOT(ISNUMBER(SEARCH("Withdrawn",$D223))),"No Match - Review","No Match - Ignore"))</f>
        <v>No Match - Ignore</v>
      </c>
      <c r="Y223" s="6" t="str">
        <f>IFERROR(IF(INDEX('Previous cycle SDGE'!W:W,MATCH($M223,'Previous cycle SDGE'!$M:$M,0))=0,"",INDEX('Previous cycle SDGE'!W:W,MATCH($M223,'Previous cycle SDGE'!$M:$M,0))),IF(NOT(ISNUMBER(SEARCH("Withdrawn",$D223))),"No Match - Review","No Match - Ignore"))</f>
        <v>No Match - Ignore</v>
      </c>
      <c r="Z223" s="6" t="str" cm="1">
        <f t="array" ref="Z223">IFERROR(INDEX(Substations!$A:$A,MATCH(_xlfn.CHOOSECOLS(_xlfn.TEXTSPLIT(M223," "),1),Substations!$A:$A,0)),"Check")</f>
        <v>Check</v>
      </c>
      <c r="AA223" s="6"/>
      <c r="AB223" s="6" t="str" cm="1">
        <f t="array" ref="AB223">IF(OR(AA223="DROP",Z223="Check"),"",_xlfn._xlws.FILTER(Substations!$G:$G,Substations!$A:$A=Z223))</f>
        <v/>
      </c>
      <c r="AC223" s="6" t="b">
        <f t="shared" si="25"/>
        <v>0</v>
      </c>
      <c r="AD223" s="12" t="str">
        <f>IF(AC223=FALSE,"",IF(AND(AA223&lt;&gt;"",AA223&lt;&gt;"DROP"),INDEX(Substations!A:A,MATCH(AA223,Substations!Q:Q,0)),IF(Z223&lt;&gt;"Check",Z223,IF(AND(V223&lt;&gt;"Not in Previous Cycle",V223&lt;&gt;""),V223,IF(AND(X223="No Match - Ignore",X223="No Match - Review",X223&lt;&gt;""),X223,"Check")))))</f>
        <v/>
      </c>
      <c r="AE223" s="12" t="str">
        <f>IF(AC223=FALSE,"",IF(AND(AA223&lt;&gt;"",AA223&lt;&gt;"DROP"),INDEX(Substations!G:G,MATCH(AA223,Substations!Q:Q,0)),IF(Z223&lt;&gt;"Check",AB223,IF(AND(W223&lt;&gt;"Not in Previous Cycle",W223&lt;&gt;""),W223,IF(AND(Y223="No Match - Ignore",Y223="No Match - Review",Y223&lt;&gt;""),Y223,"Check")))))</f>
        <v/>
      </c>
      <c r="AF223" s="6"/>
      <c r="AG223" s="6" t="str">
        <f t="shared" si="26"/>
        <v/>
      </c>
      <c r="AH223" s="6"/>
      <c r="AI223" s="6"/>
      <c r="AJ223" s="6"/>
      <c r="AK223" s="6"/>
      <c r="AL223" s="6" t="str">
        <f t="shared" si="21"/>
        <v/>
      </c>
      <c r="AM223" s="6">
        <f t="shared" si="27"/>
        <v>3</v>
      </c>
      <c r="AN223" s="6">
        <f t="shared" si="22"/>
        <v>3</v>
      </c>
      <c r="AO223" s="6">
        <f t="shared" si="23"/>
        <v>0</v>
      </c>
      <c r="AP223" s="6">
        <f t="shared" si="24"/>
        <v>0</v>
      </c>
    </row>
    <row r="224" spans="1:42" ht="34.200000000000003" hidden="1" x14ac:dyDescent="0.2">
      <c r="A224" s="14">
        <v>264</v>
      </c>
      <c r="B224" s="266">
        <v>44875</v>
      </c>
      <c r="C224" s="266">
        <v>44896</v>
      </c>
      <c r="D224" s="265" t="s">
        <v>19935</v>
      </c>
      <c r="E224" s="14" t="s">
        <v>19824</v>
      </c>
      <c r="F224" s="14" t="s">
        <v>3234</v>
      </c>
      <c r="G224" s="14">
        <v>3</v>
      </c>
      <c r="H224" s="14">
        <v>3</v>
      </c>
      <c r="I224" s="14" t="s">
        <v>19733</v>
      </c>
      <c r="J224" s="14" t="s">
        <v>8746</v>
      </c>
      <c r="K224" s="14" t="s">
        <v>701</v>
      </c>
      <c r="L224" s="14" t="s">
        <v>61</v>
      </c>
      <c r="M224" s="265" t="s">
        <v>19983</v>
      </c>
      <c r="N224" s="266">
        <v>44956</v>
      </c>
      <c r="P224" s="14" t="s">
        <v>3234</v>
      </c>
      <c r="Q224" s="14" t="s">
        <v>3234</v>
      </c>
      <c r="R224" s="14" t="s">
        <v>3234</v>
      </c>
      <c r="S224" s="14" t="s">
        <v>3234</v>
      </c>
      <c r="T224" s="14" t="s">
        <v>19729</v>
      </c>
      <c r="V224" s="6" t="str">
        <f>IF(IFERROR(INDEX('Previous cycle SDGE'!V:V,MATCH($A224,'Previous cycle SDGE'!$A:$A,0)),"Not in Previous Cycle")=0,"",IFERROR(INDEX('Previous cycle SDGE'!V:V,MATCH($A224,'Previous cycle SDGE'!$A:$A,0)),"Not in Previous Cycle"))</f>
        <v>Not in Previous Cycle</v>
      </c>
      <c r="W224" s="6" t="str">
        <f>IF(IFERROR(INDEX('Previous cycle SDGE'!W:W,MATCH($A224,'Previous cycle SDGE'!$A:$A,0)),"Not in Previous Cycle")=0,"",IFERROR(INDEX('Previous cycle SDGE'!W:W,MATCH($A224,'Previous cycle SDGE'!$A:$A,0)),"Not in Previous Cycle"))</f>
        <v>Not in Previous Cycle</v>
      </c>
      <c r="X224" s="6" t="str">
        <f>IFERROR(IF(INDEX('Previous cycle SDGE'!V:V,MATCH($M224,'Previous cycle SDGE'!$M:$M,0))=0,"",INDEX('Previous cycle SDGE'!V:V,MATCH($M224,'Previous cycle SDGE'!$M:$M,0))),IF(NOT(ISNUMBER(SEARCH("Withdrawn",$D224))),"No Match - Review","No Match - Ignore"))</f>
        <v>No Match - Ignore</v>
      </c>
      <c r="Y224" s="6" t="str">
        <f>IFERROR(IF(INDEX('Previous cycle SDGE'!W:W,MATCH($M224,'Previous cycle SDGE'!$M:$M,0))=0,"",INDEX('Previous cycle SDGE'!W:W,MATCH($M224,'Previous cycle SDGE'!$M:$M,0))),IF(NOT(ISNUMBER(SEARCH("Withdrawn",$D224))),"No Match - Review","No Match - Ignore"))</f>
        <v>No Match - Ignore</v>
      </c>
      <c r="Z224" s="6" t="str" cm="1">
        <f t="array" ref="Z224">IFERROR(INDEX(Substations!$A:$A,MATCH(_xlfn.CHOOSECOLS(_xlfn.TEXTSPLIT(M224," "),1),Substations!$A:$A,0)),"Check")</f>
        <v>Check</v>
      </c>
      <c r="AA224" s="6"/>
      <c r="AB224" s="6" t="str" cm="1">
        <f t="array" ref="AB224">IF(OR(AA224="DROP",Z224="Check"),"",_xlfn._xlws.FILTER(Substations!$G:$G,Substations!$A:$A=Z224))</f>
        <v/>
      </c>
      <c r="AC224" s="6" t="b">
        <f t="shared" si="25"/>
        <v>0</v>
      </c>
      <c r="AD224" s="12" t="str">
        <f>IF(AC224=FALSE,"",IF(AND(AA224&lt;&gt;"",AA224&lt;&gt;"DROP"),INDEX(Substations!A:A,MATCH(AA224,Substations!Q:Q,0)),IF(Z224&lt;&gt;"Check",Z224,IF(AND(V224&lt;&gt;"Not in Previous Cycle",V224&lt;&gt;""),V224,IF(AND(X224="No Match - Ignore",X224="No Match - Review",X224&lt;&gt;""),X224,"Check")))))</f>
        <v/>
      </c>
      <c r="AE224" s="12" t="str">
        <f>IF(AC224=FALSE,"",IF(AND(AA224&lt;&gt;"",AA224&lt;&gt;"DROP"),INDEX(Substations!G:G,MATCH(AA224,Substations!Q:Q,0)),IF(Z224&lt;&gt;"Check",AB224,IF(AND(W224&lt;&gt;"Not in Previous Cycle",W224&lt;&gt;""),W224,IF(AND(Y224="No Match - Ignore",Y224="No Match - Review",Y224&lt;&gt;""),Y224,"Check")))))</f>
        <v/>
      </c>
      <c r="AF224" s="6"/>
      <c r="AG224" s="6" t="str">
        <f t="shared" si="26"/>
        <v/>
      </c>
      <c r="AH224" s="6"/>
      <c r="AI224" s="6"/>
      <c r="AJ224" s="6"/>
      <c r="AK224" s="6"/>
      <c r="AL224" s="6" t="str">
        <f t="shared" si="21"/>
        <v/>
      </c>
      <c r="AM224" s="6">
        <f t="shared" si="27"/>
        <v>3</v>
      </c>
      <c r="AN224" s="6">
        <f t="shared" si="22"/>
        <v>3</v>
      </c>
      <c r="AO224" s="6">
        <f t="shared" si="23"/>
        <v>0</v>
      </c>
      <c r="AP224" s="6">
        <f t="shared" si="24"/>
        <v>0</v>
      </c>
    </row>
    <row r="225" spans="1:42" ht="34.200000000000003" hidden="1" x14ac:dyDescent="0.2">
      <c r="A225" s="14">
        <v>265</v>
      </c>
      <c r="B225" s="266">
        <v>44875</v>
      </c>
      <c r="C225" s="266">
        <v>44896</v>
      </c>
      <c r="D225" s="265" t="s">
        <v>19981</v>
      </c>
      <c r="E225" s="14" t="s">
        <v>19824</v>
      </c>
      <c r="F225" s="14" t="s">
        <v>3234</v>
      </c>
      <c r="G225" s="14">
        <v>3</v>
      </c>
      <c r="H225" s="14">
        <v>3</v>
      </c>
      <c r="I225" s="14" t="s">
        <v>19733</v>
      </c>
      <c r="J225" s="14" t="s">
        <v>8746</v>
      </c>
      <c r="K225" s="14" t="s">
        <v>701</v>
      </c>
      <c r="L225" s="14" t="s">
        <v>61</v>
      </c>
      <c r="M225" s="265" t="s">
        <v>19984</v>
      </c>
      <c r="N225" s="266">
        <v>44956</v>
      </c>
      <c r="P225" s="14" t="s">
        <v>3234</v>
      </c>
      <c r="Q225" s="14" t="s">
        <v>3234</v>
      </c>
      <c r="R225" s="14" t="s">
        <v>3234</v>
      </c>
      <c r="S225" s="14" t="s">
        <v>3234</v>
      </c>
      <c r="T225" s="14" t="s">
        <v>19729</v>
      </c>
      <c r="V225" s="6" t="str">
        <f>IF(IFERROR(INDEX('Previous cycle SDGE'!V:V,MATCH($A225,'Previous cycle SDGE'!$A:$A,0)),"Not in Previous Cycle")=0,"",IFERROR(INDEX('Previous cycle SDGE'!V:V,MATCH($A225,'Previous cycle SDGE'!$A:$A,0)),"Not in Previous Cycle"))</f>
        <v>Not in Previous Cycle</v>
      </c>
      <c r="W225" s="6" t="str">
        <f>IF(IFERROR(INDEX('Previous cycle SDGE'!W:W,MATCH($A225,'Previous cycle SDGE'!$A:$A,0)),"Not in Previous Cycle")=0,"",IFERROR(INDEX('Previous cycle SDGE'!W:W,MATCH($A225,'Previous cycle SDGE'!$A:$A,0)),"Not in Previous Cycle"))</f>
        <v>Not in Previous Cycle</v>
      </c>
      <c r="X225" s="6" t="str">
        <f>IFERROR(IF(INDEX('Previous cycle SDGE'!V:V,MATCH($M225,'Previous cycle SDGE'!$M:$M,0))=0,"",INDEX('Previous cycle SDGE'!V:V,MATCH($M225,'Previous cycle SDGE'!$M:$M,0))),IF(NOT(ISNUMBER(SEARCH("Withdrawn",$D225))),"No Match - Review","No Match - Ignore"))</f>
        <v>No Match - Ignore</v>
      </c>
      <c r="Y225" s="6" t="str">
        <f>IFERROR(IF(INDEX('Previous cycle SDGE'!W:W,MATCH($M225,'Previous cycle SDGE'!$M:$M,0))=0,"",INDEX('Previous cycle SDGE'!W:W,MATCH($M225,'Previous cycle SDGE'!$M:$M,0))),IF(NOT(ISNUMBER(SEARCH("Withdrawn",$D225))),"No Match - Review","No Match - Ignore"))</f>
        <v>No Match - Ignore</v>
      </c>
      <c r="Z225" s="6" t="str" cm="1">
        <f t="array" ref="Z225">IFERROR(INDEX(Substations!$A:$A,MATCH(_xlfn.CHOOSECOLS(_xlfn.TEXTSPLIT(M225," "),1),Substations!$A:$A,0)),"Check")</f>
        <v>Check</v>
      </c>
      <c r="AA225" s="6"/>
      <c r="AB225" s="6" t="str" cm="1">
        <f t="array" ref="AB225">IF(OR(AA225="DROP",Z225="Check"),"",_xlfn._xlws.FILTER(Substations!$G:$G,Substations!$A:$A=Z225))</f>
        <v/>
      </c>
      <c r="AC225" s="6" t="b">
        <f t="shared" si="25"/>
        <v>0</v>
      </c>
      <c r="AD225" s="12" t="str">
        <f>IF(AC225=FALSE,"",IF(AND(AA225&lt;&gt;"",AA225&lt;&gt;"DROP"),INDEX(Substations!A:A,MATCH(AA225,Substations!Q:Q,0)),IF(Z225&lt;&gt;"Check",Z225,IF(AND(V225&lt;&gt;"Not in Previous Cycle",V225&lt;&gt;""),V225,IF(AND(X225="No Match - Ignore",X225="No Match - Review",X225&lt;&gt;""),X225,"Check")))))</f>
        <v/>
      </c>
      <c r="AE225" s="12" t="str">
        <f>IF(AC225=FALSE,"",IF(AND(AA225&lt;&gt;"",AA225&lt;&gt;"DROP"),INDEX(Substations!G:G,MATCH(AA225,Substations!Q:Q,0)),IF(Z225&lt;&gt;"Check",AB225,IF(AND(W225&lt;&gt;"Not in Previous Cycle",W225&lt;&gt;""),W225,IF(AND(Y225="No Match - Ignore",Y225="No Match - Review",Y225&lt;&gt;""),Y225,"Check")))))</f>
        <v/>
      </c>
      <c r="AF225" s="6"/>
      <c r="AG225" s="6" t="str">
        <f t="shared" si="26"/>
        <v/>
      </c>
      <c r="AH225" s="6"/>
      <c r="AI225" s="6"/>
      <c r="AJ225" s="6"/>
      <c r="AK225" s="6"/>
      <c r="AL225" s="6" t="str">
        <f t="shared" si="21"/>
        <v/>
      </c>
      <c r="AM225" s="6">
        <f t="shared" si="27"/>
        <v>3</v>
      </c>
      <c r="AN225" s="6">
        <f t="shared" si="22"/>
        <v>3</v>
      </c>
      <c r="AO225" s="6">
        <f t="shared" si="23"/>
        <v>0</v>
      </c>
      <c r="AP225" s="6">
        <f t="shared" si="24"/>
        <v>0</v>
      </c>
    </row>
    <row r="226" spans="1:42" ht="22.8" hidden="1" x14ac:dyDescent="0.2">
      <c r="A226" s="14">
        <v>266</v>
      </c>
      <c r="B226" s="266">
        <v>44875</v>
      </c>
      <c r="C226" s="266">
        <v>44896</v>
      </c>
      <c r="D226" s="265" t="s">
        <v>19981</v>
      </c>
      <c r="E226" s="14" t="s">
        <v>19824</v>
      </c>
      <c r="F226" s="14" t="s">
        <v>3234</v>
      </c>
      <c r="G226" s="14">
        <v>3</v>
      </c>
      <c r="H226" s="14">
        <v>3</v>
      </c>
      <c r="I226" s="14" t="s">
        <v>19733</v>
      </c>
      <c r="J226" s="14" t="s">
        <v>8746</v>
      </c>
      <c r="K226" s="14" t="s">
        <v>701</v>
      </c>
      <c r="L226" s="14" t="s">
        <v>61</v>
      </c>
      <c r="M226" s="14" t="s">
        <v>19985</v>
      </c>
      <c r="N226" s="266">
        <v>44956</v>
      </c>
      <c r="P226" s="14" t="s">
        <v>3234</v>
      </c>
      <c r="Q226" s="14" t="s">
        <v>3234</v>
      </c>
      <c r="R226" s="14" t="s">
        <v>3234</v>
      </c>
      <c r="S226" s="14" t="s">
        <v>3234</v>
      </c>
      <c r="T226" s="14" t="s">
        <v>19729</v>
      </c>
      <c r="V226" s="6" t="str">
        <f>IF(IFERROR(INDEX('Previous cycle SDGE'!V:V,MATCH($A226,'Previous cycle SDGE'!$A:$A,0)),"Not in Previous Cycle")=0,"",IFERROR(INDEX('Previous cycle SDGE'!V:V,MATCH($A226,'Previous cycle SDGE'!$A:$A,0)),"Not in Previous Cycle"))</f>
        <v>Not in Previous Cycle</v>
      </c>
      <c r="W226" s="6" t="str">
        <f>IF(IFERROR(INDEX('Previous cycle SDGE'!W:W,MATCH($A226,'Previous cycle SDGE'!$A:$A,0)),"Not in Previous Cycle")=0,"",IFERROR(INDEX('Previous cycle SDGE'!W:W,MATCH($A226,'Previous cycle SDGE'!$A:$A,0)),"Not in Previous Cycle"))</f>
        <v>Not in Previous Cycle</v>
      </c>
      <c r="X226" s="6" t="str">
        <f>IFERROR(IF(INDEX('Previous cycle SDGE'!V:V,MATCH($M226,'Previous cycle SDGE'!$M:$M,0))=0,"",INDEX('Previous cycle SDGE'!V:V,MATCH($M226,'Previous cycle SDGE'!$M:$M,0))),IF(NOT(ISNUMBER(SEARCH("Withdrawn",$D226))),"No Match - Review","No Match - Ignore"))</f>
        <v>No Match - Ignore</v>
      </c>
      <c r="Y226" s="6" t="str">
        <f>IFERROR(IF(INDEX('Previous cycle SDGE'!W:W,MATCH($M226,'Previous cycle SDGE'!$M:$M,0))=0,"",INDEX('Previous cycle SDGE'!W:W,MATCH($M226,'Previous cycle SDGE'!$M:$M,0))),IF(NOT(ISNUMBER(SEARCH("Withdrawn",$D226))),"No Match - Review","No Match - Ignore"))</f>
        <v>No Match - Ignore</v>
      </c>
      <c r="Z226" s="6" t="str" cm="1">
        <f t="array" ref="Z226">IFERROR(INDEX(Substations!$A:$A,MATCH(_xlfn.CHOOSECOLS(_xlfn.TEXTSPLIT(M226," "),1),Substations!$A:$A,0)),"Check")</f>
        <v>Check</v>
      </c>
      <c r="AA226" s="6"/>
      <c r="AB226" s="6" t="str" cm="1">
        <f t="array" ref="AB226">IF(OR(AA226="DROP",Z226="Check"),"",_xlfn._xlws.FILTER(Substations!$G:$G,Substations!$A:$A=Z226))</f>
        <v/>
      </c>
      <c r="AC226" s="6" t="b">
        <f t="shared" si="25"/>
        <v>0</v>
      </c>
      <c r="AD226" s="12" t="str">
        <f>IF(AC226=FALSE,"",IF(AND(AA226&lt;&gt;"",AA226&lt;&gt;"DROP"),INDEX(Substations!A:A,MATCH(AA226,Substations!Q:Q,0)),IF(Z226&lt;&gt;"Check",Z226,IF(AND(V226&lt;&gt;"Not in Previous Cycle",V226&lt;&gt;""),V226,IF(AND(X226="No Match - Ignore",X226="No Match - Review",X226&lt;&gt;""),X226,"Check")))))</f>
        <v/>
      </c>
      <c r="AE226" s="12" t="str">
        <f>IF(AC226=FALSE,"",IF(AND(AA226&lt;&gt;"",AA226&lt;&gt;"DROP"),INDEX(Substations!G:G,MATCH(AA226,Substations!Q:Q,0)),IF(Z226&lt;&gt;"Check",AB226,IF(AND(W226&lt;&gt;"Not in Previous Cycle",W226&lt;&gt;""),W226,IF(AND(Y226="No Match - Ignore",Y226="No Match - Review",Y226&lt;&gt;""),Y226,"Check")))))</f>
        <v/>
      </c>
      <c r="AF226" s="6"/>
      <c r="AG226" s="6" t="str">
        <f t="shared" si="26"/>
        <v/>
      </c>
      <c r="AH226" s="6"/>
      <c r="AI226" s="6"/>
      <c r="AJ226" s="6"/>
      <c r="AK226" s="6"/>
      <c r="AL226" s="6" t="str">
        <f t="shared" si="21"/>
        <v/>
      </c>
      <c r="AM226" s="6">
        <f t="shared" si="27"/>
        <v>3</v>
      </c>
      <c r="AN226" s="6">
        <f t="shared" si="22"/>
        <v>3</v>
      </c>
      <c r="AO226" s="6">
        <f t="shared" si="23"/>
        <v>0</v>
      </c>
      <c r="AP226" s="6">
        <f t="shared" si="24"/>
        <v>0</v>
      </c>
    </row>
    <row r="227" spans="1:42" ht="22.8" hidden="1" x14ac:dyDescent="0.2">
      <c r="A227" s="14">
        <v>267</v>
      </c>
      <c r="B227" s="266">
        <v>44875</v>
      </c>
      <c r="C227" s="266">
        <v>44896</v>
      </c>
      <c r="D227" s="265" t="s">
        <v>19935</v>
      </c>
      <c r="E227" s="14" t="s">
        <v>19824</v>
      </c>
      <c r="F227" s="14" t="s">
        <v>3234</v>
      </c>
      <c r="G227" s="14">
        <v>3</v>
      </c>
      <c r="H227" s="14">
        <v>3</v>
      </c>
      <c r="I227" s="14" t="s">
        <v>19733</v>
      </c>
      <c r="J227" s="14" t="s">
        <v>8746</v>
      </c>
      <c r="K227" s="14" t="s">
        <v>701</v>
      </c>
      <c r="L227" s="14" t="s">
        <v>61</v>
      </c>
      <c r="M227" s="14" t="s">
        <v>19986</v>
      </c>
      <c r="N227" s="266">
        <v>44956</v>
      </c>
      <c r="P227" s="14" t="s">
        <v>3234</v>
      </c>
      <c r="Q227" s="14" t="s">
        <v>3234</v>
      </c>
      <c r="R227" s="14" t="s">
        <v>3234</v>
      </c>
      <c r="S227" s="14" t="s">
        <v>3234</v>
      </c>
      <c r="T227" s="14" t="s">
        <v>19729</v>
      </c>
      <c r="V227" s="6" t="str">
        <f>IF(IFERROR(INDEX('Previous cycle SDGE'!V:V,MATCH($A227,'Previous cycle SDGE'!$A:$A,0)),"Not in Previous Cycle")=0,"",IFERROR(INDEX('Previous cycle SDGE'!V:V,MATCH($A227,'Previous cycle SDGE'!$A:$A,0)),"Not in Previous Cycle"))</f>
        <v>Not in Previous Cycle</v>
      </c>
      <c r="W227" s="6" t="str">
        <f>IF(IFERROR(INDEX('Previous cycle SDGE'!W:W,MATCH($A227,'Previous cycle SDGE'!$A:$A,0)),"Not in Previous Cycle")=0,"",IFERROR(INDEX('Previous cycle SDGE'!W:W,MATCH($A227,'Previous cycle SDGE'!$A:$A,0)),"Not in Previous Cycle"))</f>
        <v>Not in Previous Cycle</v>
      </c>
      <c r="X227" s="6" t="str">
        <f>IFERROR(IF(INDEX('Previous cycle SDGE'!V:V,MATCH($M227,'Previous cycle SDGE'!$M:$M,0))=0,"",INDEX('Previous cycle SDGE'!V:V,MATCH($M227,'Previous cycle SDGE'!$M:$M,0))),IF(NOT(ISNUMBER(SEARCH("Withdrawn",$D227))),"No Match - Review","No Match - Ignore"))</f>
        <v>No Match - Ignore</v>
      </c>
      <c r="Y227" s="6" t="str">
        <f>IFERROR(IF(INDEX('Previous cycle SDGE'!W:W,MATCH($M227,'Previous cycle SDGE'!$M:$M,0))=0,"",INDEX('Previous cycle SDGE'!W:W,MATCH($M227,'Previous cycle SDGE'!$M:$M,0))),IF(NOT(ISNUMBER(SEARCH("Withdrawn",$D227))),"No Match - Review","No Match - Ignore"))</f>
        <v>No Match - Ignore</v>
      </c>
      <c r="Z227" s="6" t="str" cm="1">
        <f t="array" ref="Z227">IFERROR(INDEX(Substations!$A:$A,MATCH(_xlfn.CHOOSECOLS(_xlfn.TEXTSPLIT(M227," "),1),Substations!$A:$A,0)),"Check")</f>
        <v>Check</v>
      </c>
      <c r="AA227" s="6"/>
      <c r="AB227" s="6" t="str" cm="1">
        <f t="array" ref="AB227">IF(OR(AA227="DROP",Z227="Check"),"",_xlfn._xlws.FILTER(Substations!$G:$G,Substations!$A:$A=Z227))</f>
        <v/>
      </c>
      <c r="AC227" s="6" t="b">
        <f t="shared" si="25"/>
        <v>0</v>
      </c>
      <c r="AD227" s="12" t="str">
        <f>IF(AC227=FALSE,"",IF(AND(AA227&lt;&gt;"",AA227&lt;&gt;"DROP"),INDEX(Substations!A:A,MATCH(AA227,Substations!Q:Q,0)),IF(Z227&lt;&gt;"Check",Z227,IF(AND(V227&lt;&gt;"Not in Previous Cycle",V227&lt;&gt;""),V227,IF(AND(X227="No Match - Ignore",X227="No Match - Review",X227&lt;&gt;""),X227,"Check")))))</f>
        <v/>
      </c>
      <c r="AE227" s="12" t="str">
        <f>IF(AC227=FALSE,"",IF(AND(AA227&lt;&gt;"",AA227&lt;&gt;"DROP"),INDEX(Substations!G:G,MATCH(AA227,Substations!Q:Q,0)),IF(Z227&lt;&gt;"Check",AB227,IF(AND(W227&lt;&gt;"Not in Previous Cycle",W227&lt;&gt;""),W227,IF(AND(Y227="No Match - Ignore",Y227="No Match - Review",Y227&lt;&gt;""),Y227,"Check")))))</f>
        <v/>
      </c>
      <c r="AF227" s="6"/>
      <c r="AG227" s="6" t="str">
        <f t="shared" si="26"/>
        <v/>
      </c>
      <c r="AH227" s="6"/>
      <c r="AI227" s="6"/>
      <c r="AJ227" s="6"/>
      <c r="AK227" s="6"/>
      <c r="AL227" s="6" t="str">
        <f t="shared" si="21"/>
        <v/>
      </c>
      <c r="AM227" s="6">
        <f t="shared" si="27"/>
        <v>3</v>
      </c>
      <c r="AN227" s="6">
        <f t="shared" si="22"/>
        <v>3</v>
      </c>
      <c r="AO227" s="6">
        <f t="shared" si="23"/>
        <v>0</v>
      </c>
      <c r="AP227" s="6">
        <f t="shared" si="24"/>
        <v>0</v>
      </c>
    </row>
    <row r="228" spans="1:42" ht="22.8" hidden="1" x14ac:dyDescent="0.2">
      <c r="A228" s="14">
        <v>268</v>
      </c>
      <c r="B228" s="266">
        <v>44875</v>
      </c>
      <c r="C228" s="266">
        <v>44896</v>
      </c>
      <c r="D228" s="265" t="s">
        <v>19987</v>
      </c>
      <c r="E228" s="14" t="s">
        <v>19731</v>
      </c>
      <c r="F228" s="14" t="s">
        <v>3234</v>
      </c>
      <c r="G228" s="14">
        <v>2</v>
      </c>
      <c r="H228" s="14">
        <v>2</v>
      </c>
      <c r="I228" s="14" t="s">
        <v>19744</v>
      </c>
      <c r="J228" s="14" t="s">
        <v>8746</v>
      </c>
      <c r="K228" s="14" t="s">
        <v>701</v>
      </c>
      <c r="L228" s="14" t="s">
        <v>61</v>
      </c>
      <c r="M228" s="14" t="s">
        <v>19988</v>
      </c>
      <c r="N228" s="266">
        <v>45275</v>
      </c>
      <c r="T228" s="14" t="s">
        <v>19729</v>
      </c>
      <c r="V228" s="6" t="str">
        <f>IF(IFERROR(INDEX('Previous cycle SDGE'!V:V,MATCH($A228,'Previous cycle SDGE'!$A:$A,0)),"Not in Previous Cycle")=0,"",IFERROR(INDEX('Previous cycle SDGE'!V:V,MATCH($A228,'Previous cycle SDGE'!$A:$A,0)),"Not in Previous Cycle"))</f>
        <v>Not in Previous Cycle</v>
      </c>
      <c r="W228" s="6" t="str">
        <f>IF(IFERROR(INDEX('Previous cycle SDGE'!W:W,MATCH($A228,'Previous cycle SDGE'!$A:$A,0)),"Not in Previous Cycle")=0,"",IFERROR(INDEX('Previous cycle SDGE'!W:W,MATCH($A228,'Previous cycle SDGE'!$A:$A,0)),"Not in Previous Cycle"))</f>
        <v>Not in Previous Cycle</v>
      </c>
      <c r="X228" s="6" t="str">
        <f>IFERROR(IF(INDEX('Previous cycle SDGE'!V:V,MATCH($M228,'Previous cycle SDGE'!$M:$M,0))=0,"",INDEX('Previous cycle SDGE'!V:V,MATCH($M228,'Previous cycle SDGE'!$M:$M,0))),IF(NOT(ISNUMBER(SEARCH("Withdrawn",$D228))),"No Match - Review","No Match - Ignore"))</f>
        <v>No Match - Ignore</v>
      </c>
      <c r="Y228" s="6" t="str">
        <f>IFERROR(IF(INDEX('Previous cycle SDGE'!W:W,MATCH($M228,'Previous cycle SDGE'!$M:$M,0))=0,"",INDEX('Previous cycle SDGE'!W:W,MATCH($M228,'Previous cycle SDGE'!$M:$M,0))),IF(NOT(ISNUMBER(SEARCH("Withdrawn",$D228))),"No Match - Review","No Match - Ignore"))</f>
        <v>No Match - Ignore</v>
      </c>
      <c r="Z228" s="6" t="str" cm="1">
        <f t="array" ref="Z228">IFERROR(INDEX(Substations!$A:$A,MATCH(_xlfn.CHOOSECOLS(_xlfn.TEXTSPLIT(M228," "),1),Substations!$A:$A,0)),"Check")</f>
        <v>Check</v>
      </c>
      <c r="AA228" s="6"/>
      <c r="AB228" s="6" t="str" cm="1">
        <f t="array" ref="AB228">IF(OR(AA228="DROP",Z228="Check"),"",_xlfn._xlws.FILTER(Substations!$G:$G,Substations!$A:$A=Z228))</f>
        <v/>
      </c>
      <c r="AC228" s="6" t="b">
        <f t="shared" si="25"/>
        <v>0</v>
      </c>
      <c r="AD228" s="12" t="str">
        <f>IF(AC228=FALSE,"",IF(AND(AA228&lt;&gt;"",AA228&lt;&gt;"DROP"),INDEX(Substations!A:A,MATCH(AA228,Substations!Q:Q,0)),IF(Z228&lt;&gt;"Check",Z228,IF(AND(V228&lt;&gt;"Not in Previous Cycle",V228&lt;&gt;""),V228,IF(AND(X228="No Match - Ignore",X228="No Match - Review",X228&lt;&gt;""),X228,"Check")))))</f>
        <v/>
      </c>
      <c r="AE228" s="12" t="str">
        <f>IF(AC228=FALSE,"",IF(AND(AA228&lt;&gt;"",AA228&lt;&gt;"DROP"),INDEX(Substations!G:G,MATCH(AA228,Substations!Q:Q,0)),IF(Z228&lt;&gt;"Check",AB228,IF(AND(W228&lt;&gt;"Not in Previous Cycle",W228&lt;&gt;""),W228,IF(AND(Y228="No Match - Ignore",Y228="No Match - Review",Y228&lt;&gt;""),Y228,"Check")))))</f>
        <v/>
      </c>
      <c r="AF228" s="6"/>
      <c r="AG228" s="6">
        <f t="shared" si="26"/>
        <v>2</v>
      </c>
      <c r="AH228" s="6"/>
      <c r="AI228" s="6"/>
      <c r="AJ228" s="6"/>
      <c r="AK228" s="6"/>
      <c r="AL228" s="6" t="str">
        <f t="shared" si="21"/>
        <v/>
      </c>
      <c r="AM228" s="6" t="str">
        <f t="shared" si="27"/>
        <v/>
      </c>
      <c r="AN228" s="6" t="str">
        <f t="shared" si="22"/>
        <v/>
      </c>
      <c r="AO228" s="6">
        <f t="shared" si="23"/>
        <v>0</v>
      </c>
      <c r="AP228" s="6">
        <f t="shared" si="24"/>
        <v>0</v>
      </c>
    </row>
    <row r="229" spans="1:42" ht="22.8" hidden="1" x14ac:dyDescent="0.2">
      <c r="A229" s="14">
        <v>269</v>
      </c>
      <c r="B229" s="266">
        <v>44956</v>
      </c>
      <c r="C229" s="266">
        <v>44986</v>
      </c>
      <c r="D229" s="265" t="s">
        <v>19989</v>
      </c>
      <c r="E229" s="14" t="s">
        <v>19824</v>
      </c>
      <c r="F229" s="14" t="s">
        <v>3234</v>
      </c>
      <c r="G229" s="14">
        <v>5</v>
      </c>
      <c r="H229" s="14">
        <v>5</v>
      </c>
      <c r="I229" s="14" t="s">
        <v>19744</v>
      </c>
      <c r="J229" s="14" t="s">
        <v>8746</v>
      </c>
      <c r="K229" s="14" t="s">
        <v>701</v>
      </c>
      <c r="L229" s="14" t="s">
        <v>61</v>
      </c>
      <c r="M229" s="14" t="s">
        <v>19990</v>
      </c>
      <c r="N229" s="266">
        <v>45352</v>
      </c>
      <c r="T229" s="14" t="s">
        <v>19729</v>
      </c>
      <c r="V229" s="6" t="str">
        <f>IF(IFERROR(INDEX('Previous cycle SDGE'!V:V,MATCH($A229,'Previous cycle SDGE'!$A:$A,0)),"Not in Previous Cycle")=0,"",IFERROR(INDEX('Previous cycle SDGE'!V:V,MATCH($A229,'Previous cycle SDGE'!$A:$A,0)),"Not in Previous Cycle"))</f>
        <v>San Marcos</v>
      </c>
      <c r="W229" s="6">
        <f>IF(IFERROR(INDEX('Previous cycle SDGE'!W:W,MATCH($A229,'Previous cycle SDGE'!$A:$A,0)),"Not in Previous Cycle")=0,"",IFERROR(INDEX('Previous cycle SDGE'!W:W,MATCH($A229,'Previous cycle SDGE'!$A:$A,0)),"Not in Previous Cycle"))</f>
        <v>69</v>
      </c>
      <c r="X229" s="6" t="str">
        <f>IFERROR(IF(INDEX('Previous cycle SDGE'!V:V,MATCH($M229,'Previous cycle SDGE'!$M:$M,0))=0,"",INDEX('Previous cycle SDGE'!V:V,MATCH($M229,'Previous cycle SDGE'!$M:$M,0))),IF(NOT(ISNUMBER(SEARCH("Withdrawn",$D229))),"No Match - Review","No Match - Ignore"))</f>
        <v>San Marcos</v>
      </c>
      <c r="Y229" s="6">
        <f>IFERROR(IF(INDEX('Previous cycle SDGE'!W:W,MATCH($M229,'Previous cycle SDGE'!$M:$M,0))=0,"",INDEX('Previous cycle SDGE'!W:W,MATCH($M229,'Previous cycle SDGE'!$M:$M,0))),IF(NOT(ISNUMBER(SEARCH("Withdrawn",$D229))),"No Match - Review","No Match - Ignore"))</f>
        <v>69</v>
      </c>
      <c r="Z229" s="6" t="str" cm="1">
        <f t="array" ref="Z229">IFERROR(INDEX(Substations!$A:$A,MATCH(_xlfn.CHOOSECOLS(_xlfn.TEXTSPLIT(M229," "),1),Substations!$A:$A,0)),"Check")</f>
        <v>Check</v>
      </c>
      <c r="AA229" s="6"/>
      <c r="AB229" s="6" t="str" cm="1">
        <f t="array" ref="AB229">IF(OR(AA229="DROP",Z229="Check"),"",_xlfn._xlws.FILTER(Substations!$G:$G,Substations!$A:$A=Z229))</f>
        <v/>
      </c>
      <c r="AC229" s="6" t="b">
        <f t="shared" si="25"/>
        <v>0</v>
      </c>
      <c r="AD229" s="12" t="str">
        <f>IF(AC229=FALSE,"",IF(AND(AA229&lt;&gt;"",AA229&lt;&gt;"DROP"),INDEX(Substations!A:A,MATCH(AA229,Substations!Q:Q,0)),IF(Z229&lt;&gt;"Check",Z229,IF(AND(V229&lt;&gt;"Not in Previous Cycle",V229&lt;&gt;""),V229,IF(AND(X229="No Match - Ignore",X229="No Match - Review",X229&lt;&gt;""),X229,"Check")))))</f>
        <v/>
      </c>
      <c r="AE229" s="12" t="str">
        <f>IF(AC229=FALSE,"",IF(AND(AA229&lt;&gt;"",AA229&lt;&gt;"DROP"),INDEX(Substations!G:G,MATCH(AA229,Substations!Q:Q,0)),IF(Z229&lt;&gt;"Check",AB229,IF(AND(W229&lt;&gt;"Not in Previous Cycle",W229&lt;&gt;""),W229,IF(AND(Y229="No Match - Ignore",Y229="No Match - Review",Y229&lt;&gt;""),Y229,"Check")))))</f>
        <v/>
      </c>
      <c r="AF229" s="6"/>
      <c r="AG229" s="6" t="str">
        <f t="shared" si="26"/>
        <v/>
      </c>
      <c r="AH229" s="6"/>
      <c r="AI229" s="6"/>
      <c r="AJ229" s="6"/>
      <c r="AK229" s="6"/>
      <c r="AL229" s="6">
        <f t="shared" si="21"/>
        <v>5</v>
      </c>
      <c r="AM229" s="6">
        <f t="shared" si="27"/>
        <v>5</v>
      </c>
      <c r="AN229" s="6" t="str">
        <f t="shared" si="22"/>
        <v/>
      </c>
      <c r="AO229" s="6">
        <f t="shared" si="23"/>
        <v>0</v>
      </c>
      <c r="AP229" s="6">
        <f t="shared" si="24"/>
        <v>0</v>
      </c>
    </row>
    <row r="230" spans="1:42" ht="22.8" hidden="1" x14ac:dyDescent="0.2">
      <c r="A230" s="14">
        <v>270</v>
      </c>
      <c r="B230" s="266">
        <v>45013</v>
      </c>
      <c r="C230" s="266">
        <v>45019</v>
      </c>
      <c r="D230" s="265" t="s">
        <v>19991</v>
      </c>
      <c r="E230" s="14" t="s">
        <v>19824</v>
      </c>
      <c r="F230" s="14" t="s">
        <v>3234</v>
      </c>
      <c r="G230" s="14">
        <v>5</v>
      </c>
      <c r="H230" s="14">
        <v>5</v>
      </c>
      <c r="I230" s="14" t="s">
        <v>19744</v>
      </c>
      <c r="J230" s="14" t="s">
        <v>8746</v>
      </c>
      <c r="K230" s="14" t="s">
        <v>701</v>
      </c>
      <c r="L230" s="14" t="s">
        <v>61</v>
      </c>
      <c r="M230" s="14" t="s">
        <v>19853</v>
      </c>
      <c r="N230" s="266">
        <v>45641</v>
      </c>
      <c r="T230" s="14" t="s">
        <v>19729</v>
      </c>
      <c r="V230" s="6" t="str">
        <f>IF(IFERROR(INDEX('Previous cycle SDGE'!V:V,MATCH($A230,'Previous cycle SDGE'!$A:$A,0)),"Not in Previous Cycle")=0,"",IFERROR(INDEX('Previous cycle SDGE'!V:V,MATCH($A230,'Previous cycle SDGE'!$A:$A,0)),"Not in Previous Cycle"))</f>
        <v>Avocado</v>
      </c>
      <c r="W230" s="6">
        <f>IF(IFERROR(INDEX('Previous cycle SDGE'!W:W,MATCH($A230,'Previous cycle SDGE'!$A:$A,0)),"Not in Previous Cycle")=0,"",IFERROR(INDEX('Previous cycle SDGE'!W:W,MATCH($A230,'Previous cycle SDGE'!$A:$A,0)),"Not in Previous Cycle"))</f>
        <v>69</v>
      </c>
      <c r="X230" s="6" t="str">
        <f>IFERROR(IF(INDEX('Previous cycle SDGE'!V:V,MATCH($M230,'Previous cycle SDGE'!$M:$M,0))=0,"",INDEX('Previous cycle SDGE'!V:V,MATCH($M230,'Previous cycle SDGE'!$M:$M,0))),IF(NOT(ISNUMBER(SEARCH("Withdrawn",$D230))),"No Match - Review","No Match - Ignore"))</f>
        <v>Avocado</v>
      </c>
      <c r="Y230" s="6">
        <f>IFERROR(IF(INDEX('Previous cycle SDGE'!W:W,MATCH($M230,'Previous cycle SDGE'!$M:$M,0))=0,"",INDEX('Previous cycle SDGE'!W:W,MATCH($M230,'Previous cycle SDGE'!$M:$M,0))),IF(NOT(ISNUMBER(SEARCH("Withdrawn",$D230))),"No Match - Review","No Match - Ignore"))</f>
        <v>69</v>
      </c>
      <c r="Z230" s="6" t="str" cm="1">
        <f t="array" ref="Z230">IFERROR(INDEX(Substations!$A:$A,MATCH(_xlfn.CHOOSECOLS(_xlfn.TEXTSPLIT(M230," "),1),Substations!$A:$A,0)),"Check")</f>
        <v>Avocado</v>
      </c>
      <c r="AA230" s="6"/>
      <c r="AB230" s="6" cm="1">
        <f t="array" ref="AB230">IF(OR(AA230="DROP",Z230="Check"),"",_xlfn._xlws.FILTER(Substations!$G:$G,Substations!$A:$A=Z230))</f>
        <v>69</v>
      </c>
      <c r="AC230" s="6" t="b">
        <f t="shared" si="25"/>
        <v>0</v>
      </c>
      <c r="AD230" s="12" t="str">
        <f>IF(AC230=FALSE,"",IF(AND(AA230&lt;&gt;"",AA230&lt;&gt;"DROP"),INDEX(Substations!A:A,MATCH(AA230,Substations!Q:Q,0)),IF(Z230&lt;&gt;"Check",Z230,IF(AND(V230&lt;&gt;"Not in Previous Cycle",V230&lt;&gt;""),V230,IF(AND(X230="No Match - Ignore",X230="No Match - Review",X230&lt;&gt;""),X230,"Check")))))</f>
        <v/>
      </c>
      <c r="AE230" s="12" t="str">
        <f>IF(AC230=FALSE,"",IF(AND(AA230&lt;&gt;"",AA230&lt;&gt;"DROP"),INDEX(Substations!G:G,MATCH(AA230,Substations!Q:Q,0)),IF(Z230&lt;&gt;"Check",AB230,IF(AND(W230&lt;&gt;"Not in Previous Cycle",W230&lt;&gt;""),W230,IF(AND(Y230="No Match - Ignore",Y230="No Match - Review",Y230&lt;&gt;""),Y230,"Check")))))</f>
        <v/>
      </c>
      <c r="AF230" s="6"/>
      <c r="AG230" s="6" t="str">
        <f t="shared" si="26"/>
        <v/>
      </c>
      <c r="AH230" s="6"/>
      <c r="AI230" s="6"/>
      <c r="AJ230" s="6"/>
      <c r="AK230" s="6"/>
      <c r="AL230" s="6">
        <f t="shared" si="21"/>
        <v>5</v>
      </c>
      <c r="AM230" s="6">
        <f t="shared" si="27"/>
        <v>5</v>
      </c>
      <c r="AN230" s="6" t="str">
        <f t="shared" si="22"/>
        <v/>
      </c>
      <c r="AO230" s="6">
        <f t="shared" si="23"/>
        <v>0</v>
      </c>
      <c r="AP230" s="6">
        <f t="shared" si="24"/>
        <v>0</v>
      </c>
    </row>
    <row r="231" spans="1:42" x14ac:dyDescent="0.2">
      <c r="A231" s="14">
        <v>271</v>
      </c>
      <c r="B231" s="266">
        <v>45034</v>
      </c>
      <c r="C231" s="266">
        <v>45035</v>
      </c>
      <c r="D231" s="14" t="s">
        <v>4006</v>
      </c>
      <c r="E231" s="14" t="s">
        <v>19824</v>
      </c>
      <c r="F231" s="14" t="s">
        <v>3234</v>
      </c>
      <c r="G231" s="14">
        <v>10</v>
      </c>
      <c r="H231" s="14">
        <v>10</v>
      </c>
      <c r="I231" s="14" t="s">
        <v>19733</v>
      </c>
      <c r="J231" s="14" t="s">
        <v>8746</v>
      </c>
      <c r="K231" s="14" t="s">
        <v>701</v>
      </c>
      <c r="L231" s="14" t="s">
        <v>61</v>
      </c>
      <c r="M231" s="14" t="s">
        <v>19992</v>
      </c>
      <c r="N231" s="266">
        <v>46204</v>
      </c>
      <c r="V231" s="6" t="str">
        <f>IF(IFERROR(INDEX('Previous cycle SDGE'!V:V,MATCH($A231,'Previous cycle SDGE'!$A:$A,0)),"Not in Previous Cycle")=0,"",IFERROR(INDEX('Previous cycle SDGE'!V:V,MATCH($A231,'Previous cycle SDGE'!$A:$A,0)),"Not in Previous Cycle"))</f>
        <v>Ocean Ranch</v>
      </c>
      <c r="W231" s="6">
        <f>IF(IFERROR(INDEX('Previous cycle SDGE'!W:W,MATCH($A231,'Previous cycle SDGE'!$A:$A,0)),"Not in Previous Cycle")=0,"",IFERROR(INDEX('Previous cycle SDGE'!W:W,MATCH($A231,'Previous cycle SDGE'!$A:$A,0)),"Not in Previous Cycle"))</f>
        <v>69</v>
      </c>
      <c r="X231" s="6" t="str">
        <f>IFERROR(IF(INDEX('Previous cycle SDGE'!V:V,MATCH($M231,'Previous cycle SDGE'!$M:$M,0))=0,"",INDEX('Previous cycle SDGE'!V:V,MATCH($M231,'Previous cycle SDGE'!$M:$M,0))),IF(NOT(ISNUMBER(SEARCH("Withdrawn",$D231))),"No Match - Review","No Match - Ignore"))</f>
        <v>Ocean Ranch</v>
      </c>
      <c r="Y231" s="6">
        <f>IFERROR(IF(INDEX('Previous cycle SDGE'!W:W,MATCH($M231,'Previous cycle SDGE'!$M:$M,0))=0,"",INDEX('Previous cycle SDGE'!W:W,MATCH($M231,'Previous cycle SDGE'!$M:$M,0))),IF(NOT(ISNUMBER(SEARCH("Withdrawn",$D231))),"No Match - Review","No Match - Ignore"))</f>
        <v>69</v>
      </c>
      <c r="Z231" s="6" t="str" cm="1">
        <f t="array" ref="Z231">IFERROR(INDEX(Substations!$A:$A,MATCH(_xlfn.CHOOSECOLS(_xlfn.TEXTSPLIT(M231," "),1),Substations!$A:$A,0)),"Check")</f>
        <v>Check</v>
      </c>
      <c r="AA231" s="6"/>
      <c r="AB231" s="6" t="str" cm="1">
        <f t="array" ref="AB231">IF(OR(AA231="DROP",Z231="Check"),"",_xlfn._xlws.FILTER(Substations!$G:$G,Substations!$A:$A=Z231))</f>
        <v/>
      </c>
      <c r="AC231" s="6" t="b">
        <f t="shared" si="25"/>
        <v>1</v>
      </c>
      <c r="AD231" s="12" t="str">
        <f>IF(AC231=FALSE,"",IF(AND(AA231&lt;&gt;"",AA231&lt;&gt;"DROP"),INDEX(Substations!A:A,MATCH(AA231,Substations!Q:Q,0)),IF(Z231&lt;&gt;"Check",Z231,IF(AND(V231&lt;&gt;"Not in Previous Cycle",V231&lt;&gt;""),V231,IF(AND(X231="No Match - Ignore",X231="No Match - Review",X231&lt;&gt;""),X231,"Check")))))</f>
        <v>Ocean Ranch</v>
      </c>
      <c r="AE231" s="12">
        <f>IF(AC231=FALSE,"",IF(AND(AA231&lt;&gt;"",AA231&lt;&gt;"DROP"),INDEX(Substations!G:G,MATCH(AA231,Substations!Q:Q,0)),IF(Z231&lt;&gt;"Check",AB231,IF(AND(W231&lt;&gt;"Not in Previous Cycle",W231&lt;&gt;""),W231,IF(AND(Y231="No Match - Ignore",Y231="No Match - Review",Y231&lt;&gt;""),Y231,"Check")))))</f>
        <v>69</v>
      </c>
      <c r="AF231" s="6"/>
      <c r="AG231" s="6" t="str">
        <f t="shared" si="26"/>
        <v/>
      </c>
      <c r="AH231" s="6"/>
      <c r="AI231" s="6"/>
      <c r="AJ231" s="6"/>
      <c r="AK231" s="6"/>
      <c r="AL231" s="6" t="str">
        <f t="shared" si="21"/>
        <v/>
      </c>
      <c r="AM231" s="6">
        <f t="shared" si="27"/>
        <v>10</v>
      </c>
      <c r="AN231" s="6">
        <f t="shared" si="22"/>
        <v>10</v>
      </c>
      <c r="AO231" s="6">
        <f t="shared" si="23"/>
        <v>0</v>
      </c>
      <c r="AP231" s="6">
        <f t="shared" si="24"/>
        <v>0</v>
      </c>
    </row>
    <row r="232" spans="1:42" x14ac:dyDescent="0.2">
      <c r="A232" s="14">
        <v>272</v>
      </c>
      <c r="B232" s="266">
        <v>45034</v>
      </c>
      <c r="C232" s="266">
        <v>45035</v>
      </c>
      <c r="D232" s="14" t="s">
        <v>4006</v>
      </c>
      <c r="E232" s="14" t="s">
        <v>19824</v>
      </c>
      <c r="F232" s="14" t="s">
        <v>3234</v>
      </c>
      <c r="G232" s="14">
        <v>10</v>
      </c>
      <c r="H232" s="14">
        <v>10</v>
      </c>
      <c r="I232" s="14" t="s">
        <v>19733</v>
      </c>
      <c r="J232" s="14" t="s">
        <v>8746</v>
      </c>
      <c r="K232" s="14" t="s">
        <v>701</v>
      </c>
      <c r="L232" s="14" t="s">
        <v>61</v>
      </c>
      <c r="M232" s="14" t="s">
        <v>19992</v>
      </c>
      <c r="N232" s="266">
        <v>46266</v>
      </c>
      <c r="V232" s="6" t="str">
        <f>IF(IFERROR(INDEX('Previous cycle SDGE'!V:V,MATCH($A232,'Previous cycle SDGE'!$A:$A,0)),"Not in Previous Cycle")=0,"",IFERROR(INDEX('Previous cycle SDGE'!V:V,MATCH($A232,'Previous cycle SDGE'!$A:$A,0)),"Not in Previous Cycle"))</f>
        <v>Ocean Ranch</v>
      </c>
      <c r="W232" s="6">
        <f>IF(IFERROR(INDEX('Previous cycle SDGE'!W:W,MATCH($A232,'Previous cycle SDGE'!$A:$A,0)),"Not in Previous Cycle")=0,"",IFERROR(INDEX('Previous cycle SDGE'!W:W,MATCH($A232,'Previous cycle SDGE'!$A:$A,0)),"Not in Previous Cycle"))</f>
        <v>69</v>
      </c>
      <c r="X232" s="6" t="str">
        <f>IFERROR(IF(INDEX('Previous cycle SDGE'!V:V,MATCH($M232,'Previous cycle SDGE'!$M:$M,0))=0,"",INDEX('Previous cycle SDGE'!V:V,MATCH($M232,'Previous cycle SDGE'!$M:$M,0))),IF(NOT(ISNUMBER(SEARCH("Withdrawn",$D232))),"No Match - Review","No Match - Ignore"))</f>
        <v>Ocean Ranch</v>
      </c>
      <c r="Y232" s="6">
        <f>IFERROR(IF(INDEX('Previous cycle SDGE'!W:W,MATCH($M232,'Previous cycle SDGE'!$M:$M,0))=0,"",INDEX('Previous cycle SDGE'!W:W,MATCH($M232,'Previous cycle SDGE'!$M:$M,0))),IF(NOT(ISNUMBER(SEARCH("Withdrawn",$D232))),"No Match - Review","No Match - Ignore"))</f>
        <v>69</v>
      </c>
      <c r="Z232" s="6" t="str" cm="1">
        <f t="array" ref="Z232">IFERROR(INDEX(Substations!$A:$A,MATCH(_xlfn.CHOOSECOLS(_xlfn.TEXTSPLIT(M232," "),1),Substations!$A:$A,0)),"Check")</f>
        <v>Check</v>
      </c>
      <c r="AA232" s="6"/>
      <c r="AB232" s="6" t="str" cm="1">
        <f t="array" ref="AB232">IF(OR(AA232="DROP",Z232="Check"),"",_xlfn._xlws.FILTER(Substations!$G:$G,Substations!$A:$A=Z232))</f>
        <v/>
      </c>
      <c r="AC232" s="6" t="b">
        <f t="shared" si="25"/>
        <v>1</v>
      </c>
      <c r="AD232" s="12" t="str">
        <f>IF(AC232=FALSE,"",IF(AND(AA232&lt;&gt;"",AA232&lt;&gt;"DROP"),INDEX(Substations!A:A,MATCH(AA232,Substations!Q:Q,0)),IF(Z232&lt;&gt;"Check",Z232,IF(AND(V232&lt;&gt;"Not in Previous Cycle",V232&lt;&gt;""),V232,IF(AND(X232="No Match - Ignore",X232="No Match - Review",X232&lt;&gt;""),X232,"Check")))))</f>
        <v>Ocean Ranch</v>
      </c>
      <c r="AE232" s="12">
        <f>IF(AC232=FALSE,"",IF(AND(AA232&lt;&gt;"",AA232&lt;&gt;"DROP"),INDEX(Substations!G:G,MATCH(AA232,Substations!Q:Q,0)),IF(Z232&lt;&gt;"Check",AB232,IF(AND(W232&lt;&gt;"Not in Previous Cycle",W232&lt;&gt;""),W232,IF(AND(Y232="No Match - Ignore",Y232="No Match - Review",Y232&lt;&gt;""),Y232,"Check")))))</f>
        <v>69</v>
      </c>
      <c r="AF232" s="6"/>
      <c r="AG232" s="6" t="str">
        <f t="shared" si="26"/>
        <v/>
      </c>
      <c r="AH232" s="6"/>
      <c r="AI232" s="6"/>
      <c r="AJ232" s="6"/>
      <c r="AK232" s="6"/>
      <c r="AL232" s="6" t="str">
        <f t="shared" si="21"/>
        <v/>
      </c>
      <c r="AM232" s="6">
        <f t="shared" si="27"/>
        <v>10</v>
      </c>
      <c r="AN232" s="6">
        <f t="shared" si="22"/>
        <v>10</v>
      </c>
      <c r="AO232" s="6">
        <f t="shared" si="23"/>
        <v>0</v>
      </c>
      <c r="AP232" s="6">
        <f t="shared" si="24"/>
        <v>0</v>
      </c>
    </row>
    <row r="233" spans="1:42" hidden="1" x14ac:dyDescent="0.2">
      <c r="A233" s="14">
        <v>273</v>
      </c>
      <c r="B233" s="266">
        <v>45126</v>
      </c>
      <c r="C233" s="266">
        <v>45154</v>
      </c>
      <c r="D233" s="14" t="s">
        <v>19993</v>
      </c>
      <c r="E233" s="14" t="s">
        <v>19895</v>
      </c>
      <c r="F233" s="14" t="s">
        <v>3234</v>
      </c>
      <c r="G233" s="14">
        <v>5</v>
      </c>
      <c r="H233" s="14">
        <v>5</v>
      </c>
      <c r="I233" s="14" t="s">
        <v>19733</v>
      </c>
      <c r="J233" s="14" t="s">
        <v>8746</v>
      </c>
      <c r="K233" s="14" t="s">
        <v>701</v>
      </c>
      <c r="L233" s="14" t="s">
        <v>61</v>
      </c>
      <c r="M233" s="14" t="s">
        <v>19994</v>
      </c>
      <c r="N233" s="266">
        <v>45857</v>
      </c>
      <c r="T233" s="14" t="s">
        <v>19729</v>
      </c>
      <c r="V233" s="6" t="str">
        <f>IF(IFERROR(INDEX('Previous cycle SDGE'!V:V,MATCH($A233,'Previous cycle SDGE'!$A:$A,0)),"Not in Previous Cycle")=0,"",IFERROR(INDEX('Previous cycle SDGE'!V:V,MATCH($A233,'Previous cycle SDGE'!$A:$A,0)),"Not in Previous Cycle"))</f>
        <v>Loveland</v>
      </c>
      <c r="W233" s="6">
        <f>IF(IFERROR(INDEX('Previous cycle SDGE'!W:W,MATCH($A233,'Previous cycle SDGE'!$A:$A,0)),"Not in Previous Cycle")=0,"",IFERROR(INDEX('Previous cycle SDGE'!W:W,MATCH($A233,'Previous cycle SDGE'!$A:$A,0)),"Not in Previous Cycle"))</f>
        <v>69</v>
      </c>
      <c r="X233" s="6" t="str">
        <f>IFERROR(IF(INDEX('Previous cycle SDGE'!V:V,MATCH($M233,'Previous cycle SDGE'!$M:$M,0))=0,"",INDEX('Previous cycle SDGE'!V:V,MATCH($M233,'Previous cycle SDGE'!$M:$M,0))),IF(NOT(ISNUMBER(SEARCH("Withdrawn",$D233))),"No Match - Review","No Match - Ignore"))</f>
        <v>Loveland</v>
      </c>
      <c r="Y233" s="6">
        <f>IFERROR(IF(INDEX('Previous cycle SDGE'!W:W,MATCH($M233,'Previous cycle SDGE'!$M:$M,0))=0,"",INDEX('Previous cycle SDGE'!W:W,MATCH($M233,'Previous cycle SDGE'!$M:$M,0))),IF(NOT(ISNUMBER(SEARCH("Withdrawn",$D233))),"No Match - Review","No Match - Ignore"))</f>
        <v>69</v>
      </c>
      <c r="Z233" s="6" t="str" cm="1">
        <f t="array" ref="Z233">IFERROR(INDEX(Substations!$A:$A,MATCH(_xlfn.CHOOSECOLS(_xlfn.TEXTSPLIT(M233," "),1),Substations!$A:$A,0)),"Check")</f>
        <v>Loveland</v>
      </c>
      <c r="AA233" s="6"/>
      <c r="AB233" s="6" cm="1">
        <f t="array" ref="AB233">IF(OR(AA233="DROP",Z233="Check"),"",_xlfn._xlws.FILTER(Substations!$G:$G,Substations!$A:$A=Z233))</f>
        <v>69</v>
      </c>
      <c r="AC233" s="6" t="b">
        <f t="shared" si="25"/>
        <v>0</v>
      </c>
      <c r="AD233" s="12" t="str">
        <f>IF(AC233=FALSE,"",IF(AND(AA233&lt;&gt;"",AA233&lt;&gt;"DROP"),INDEX(Substations!A:A,MATCH(AA233,Substations!Q:Q,0)),IF(Z233&lt;&gt;"Check",Z233,IF(AND(V233&lt;&gt;"Not in Previous Cycle",V233&lt;&gt;""),V233,IF(AND(X233="No Match - Ignore",X233="No Match - Review",X233&lt;&gt;""),X233,"Check")))))</f>
        <v/>
      </c>
      <c r="AE233" s="12" t="str">
        <f>IF(AC233=FALSE,"",IF(AND(AA233&lt;&gt;"",AA233&lt;&gt;"DROP"),INDEX(Substations!G:G,MATCH(AA233,Substations!Q:Q,0)),IF(Z233&lt;&gt;"Check",AB233,IF(AND(W233&lt;&gt;"Not in Previous Cycle",W233&lt;&gt;""),W233,IF(AND(Y233="No Match - Ignore",Y233="No Match - Review",Y233&lt;&gt;""),Y233,"Check")))))</f>
        <v/>
      </c>
      <c r="AF233" s="6"/>
      <c r="AG233" s="6">
        <f t="shared" si="26"/>
        <v>5</v>
      </c>
      <c r="AH233" s="6"/>
      <c r="AI233" s="6"/>
      <c r="AJ233" s="6"/>
      <c r="AK233" s="6"/>
      <c r="AL233" s="6" t="str">
        <f t="shared" si="21"/>
        <v/>
      </c>
      <c r="AM233" s="6">
        <f t="shared" si="27"/>
        <v>5</v>
      </c>
      <c r="AN233" s="6">
        <f t="shared" si="22"/>
        <v>5</v>
      </c>
      <c r="AO233" s="6">
        <f t="shared" si="23"/>
        <v>0</v>
      </c>
      <c r="AP233" s="6">
        <f t="shared" si="24"/>
        <v>0</v>
      </c>
    </row>
    <row r="234" spans="1:42" hidden="1" x14ac:dyDescent="0.2">
      <c r="A234" s="14">
        <v>274</v>
      </c>
      <c r="B234" s="266">
        <v>45119</v>
      </c>
      <c r="C234" s="266">
        <v>45162</v>
      </c>
      <c r="D234" s="14" t="s">
        <v>19995</v>
      </c>
      <c r="E234" s="14" t="s">
        <v>19824</v>
      </c>
      <c r="F234" s="14" t="s">
        <v>3234</v>
      </c>
      <c r="G234" s="14">
        <v>10</v>
      </c>
      <c r="H234" s="14">
        <v>10</v>
      </c>
      <c r="I234" s="14" t="s">
        <v>19744</v>
      </c>
      <c r="J234" s="14" t="s">
        <v>8746</v>
      </c>
      <c r="K234" s="14" t="s">
        <v>701</v>
      </c>
      <c r="L234" s="14" t="s">
        <v>61</v>
      </c>
      <c r="M234" s="14" t="s">
        <v>19784</v>
      </c>
      <c r="N234" s="266">
        <v>45672</v>
      </c>
      <c r="T234" s="14" t="s">
        <v>19729</v>
      </c>
      <c r="V234" s="6" t="str">
        <f>IF(IFERROR(INDEX('Previous cycle SDGE'!V:V,MATCH($A234,'Previous cycle SDGE'!$A:$A,0)),"Not in Previous Cycle")=0,"",IFERROR(INDEX('Previous cycle SDGE'!V:V,MATCH($A234,'Previous cycle SDGE'!$A:$A,0)),"Not in Previous Cycle"))</f>
        <v>Not in Previous Cycle</v>
      </c>
      <c r="W234" s="6" t="str">
        <f>IF(IFERROR(INDEX('Previous cycle SDGE'!W:W,MATCH($A234,'Previous cycle SDGE'!$A:$A,0)),"Not in Previous Cycle")=0,"",IFERROR(INDEX('Previous cycle SDGE'!W:W,MATCH($A234,'Previous cycle SDGE'!$A:$A,0)),"Not in Previous Cycle"))</f>
        <v>Not in Previous Cycle</v>
      </c>
      <c r="X234" s="6" t="str">
        <f>IFERROR(IF(INDEX('Previous cycle SDGE'!V:V,MATCH($M234,'Previous cycle SDGE'!$M:$M,0))=0,"",INDEX('Previous cycle SDGE'!V:V,MATCH($M234,'Previous cycle SDGE'!$M:$M,0))),IF(NOT(ISNUMBER(SEARCH("Withdrawn",$D234))),"No Match - Review","No Match - Ignore"))</f>
        <v>No Match - Ignore</v>
      </c>
      <c r="Y234" s="6" t="str">
        <f>IFERROR(IF(INDEX('Previous cycle SDGE'!W:W,MATCH($M234,'Previous cycle SDGE'!$M:$M,0))=0,"",INDEX('Previous cycle SDGE'!W:W,MATCH($M234,'Previous cycle SDGE'!$M:$M,0))),IF(NOT(ISNUMBER(SEARCH("Withdrawn",$D234))),"No Match - Review","No Match - Ignore"))</f>
        <v>No Match - Ignore</v>
      </c>
      <c r="Z234" s="6" t="str" cm="1">
        <f t="array" ref="Z234">IFERROR(INDEX(Substations!$A:$A,MATCH(_xlfn.CHOOSECOLS(_xlfn.TEXTSPLIT(M234," "),1),Substations!$A:$A,0)),"Check")</f>
        <v>Creelman</v>
      </c>
      <c r="AA234" s="6"/>
      <c r="AB234" s="6" cm="1">
        <f t="array" ref="AB234">IF(OR(AA234="DROP",Z234="Check"),"",_xlfn._xlws.FILTER(Substations!$G:$G,Substations!$A:$A=Z234))</f>
        <v>69</v>
      </c>
      <c r="AC234" s="6" t="b">
        <f t="shared" si="25"/>
        <v>0</v>
      </c>
      <c r="AD234" s="12" t="str">
        <f>IF(AC234=FALSE,"",IF(AND(AA234&lt;&gt;"",AA234&lt;&gt;"DROP"),INDEX(Substations!A:A,MATCH(AA234,Substations!Q:Q,0)),IF(Z234&lt;&gt;"Check",Z234,IF(AND(V234&lt;&gt;"Not in Previous Cycle",V234&lt;&gt;""),V234,IF(AND(X234="No Match - Ignore",X234="No Match - Review",X234&lt;&gt;""),X234,"Check")))))</f>
        <v/>
      </c>
      <c r="AE234" s="12" t="str">
        <f>IF(AC234=FALSE,"",IF(AND(AA234&lt;&gt;"",AA234&lt;&gt;"DROP"),INDEX(Substations!G:G,MATCH(AA234,Substations!Q:Q,0)),IF(Z234&lt;&gt;"Check",AB234,IF(AND(W234&lt;&gt;"Not in Previous Cycle",W234&lt;&gt;""),W234,IF(AND(Y234="No Match - Ignore",Y234="No Match - Review",Y234&lt;&gt;""),Y234,"Check")))))</f>
        <v/>
      </c>
      <c r="AF234" s="6"/>
      <c r="AG234" s="6" t="str">
        <f t="shared" si="26"/>
        <v/>
      </c>
      <c r="AH234" s="6"/>
      <c r="AI234" s="6"/>
      <c r="AJ234" s="6"/>
      <c r="AK234" s="6"/>
      <c r="AL234" s="6">
        <f t="shared" si="21"/>
        <v>10</v>
      </c>
      <c r="AM234" s="6">
        <f t="shared" si="27"/>
        <v>10</v>
      </c>
      <c r="AN234" s="6" t="str">
        <f t="shared" si="22"/>
        <v/>
      </c>
      <c r="AO234" s="6">
        <f t="shared" si="23"/>
        <v>0</v>
      </c>
      <c r="AP234" s="6">
        <f t="shared" si="24"/>
        <v>0</v>
      </c>
    </row>
    <row r="235" spans="1:42" hidden="1" x14ac:dyDescent="0.2">
      <c r="A235" s="14">
        <v>275</v>
      </c>
      <c r="B235" s="266">
        <v>45119</v>
      </c>
      <c r="C235" s="266">
        <v>45162</v>
      </c>
      <c r="D235" s="14" t="s">
        <v>19996</v>
      </c>
      <c r="E235" s="14" t="s">
        <v>19824</v>
      </c>
      <c r="F235" s="14" t="s">
        <v>3234</v>
      </c>
      <c r="G235" s="14">
        <v>10</v>
      </c>
      <c r="H235" s="14">
        <v>10</v>
      </c>
      <c r="I235" s="14" t="s">
        <v>19744</v>
      </c>
      <c r="J235" s="14" t="s">
        <v>8746</v>
      </c>
      <c r="K235" s="14" t="s">
        <v>701</v>
      </c>
      <c r="L235" s="14" t="s">
        <v>61</v>
      </c>
      <c r="M235" s="14" t="s">
        <v>19941</v>
      </c>
      <c r="N235" s="266">
        <v>45672</v>
      </c>
      <c r="T235" s="14" t="s">
        <v>19729</v>
      </c>
      <c r="V235" s="6" t="str">
        <f>IF(IFERROR(INDEX('Previous cycle SDGE'!V:V,MATCH($A235,'Previous cycle SDGE'!$A:$A,0)),"Not in Previous Cycle")=0,"",IFERROR(INDEX('Previous cycle SDGE'!V:V,MATCH($A235,'Previous cycle SDGE'!$A:$A,0)),"Not in Previous Cycle"))</f>
        <v>Not in Previous Cycle</v>
      </c>
      <c r="W235" s="6" t="str">
        <f>IF(IFERROR(INDEX('Previous cycle SDGE'!W:W,MATCH($A235,'Previous cycle SDGE'!$A:$A,0)),"Not in Previous Cycle")=0,"",IFERROR(INDEX('Previous cycle SDGE'!W:W,MATCH($A235,'Previous cycle SDGE'!$A:$A,0)),"Not in Previous Cycle"))</f>
        <v>Not in Previous Cycle</v>
      </c>
      <c r="X235" s="6" t="str">
        <f>IFERROR(IF(INDEX('Previous cycle SDGE'!V:V,MATCH($M235,'Previous cycle SDGE'!$M:$M,0))=0,"",INDEX('Previous cycle SDGE'!V:V,MATCH($M235,'Previous cycle SDGE'!$M:$M,0))),IF(NOT(ISNUMBER(SEARCH("Withdrawn",$D235))),"No Match - Review","No Match - Ignore"))</f>
        <v>No Match - Ignore</v>
      </c>
      <c r="Y235" s="6" t="str">
        <f>IFERROR(IF(INDEX('Previous cycle SDGE'!W:W,MATCH($M235,'Previous cycle SDGE'!$M:$M,0))=0,"",INDEX('Previous cycle SDGE'!W:W,MATCH($M235,'Previous cycle SDGE'!$M:$M,0))),IF(NOT(ISNUMBER(SEARCH("Withdrawn",$D235))),"No Match - Review","No Match - Ignore"))</f>
        <v>No Match - Ignore</v>
      </c>
      <c r="Z235" s="6" t="str" cm="1">
        <f t="array" ref="Z235">IFERROR(INDEX(Substations!$A:$A,MATCH(_xlfn.CHOOSECOLS(_xlfn.TEXTSPLIT(M235," "),1),Substations!$A:$A,0)),"Check")</f>
        <v>Creelman</v>
      </c>
      <c r="AA235" s="6"/>
      <c r="AB235" s="6" cm="1">
        <f t="array" ref="AB235">IF(OR(AA235="DROP",Z235="Check"),"",_xlfn._xlws.FILTER(Substations!$G:$G,Substations!$A:$A=Z235))</f>
        <v>69</v>
      </c>
      <c r="AC235" s="6" t="b">
        <f t="shared" si="25"/>
        <v>0</v>
      </c>
      <c r="AD235" s="12" t="str">
        <f>IF(AC235=FALSE,"",IF(AND(AA235&lt;&gt;"",AA235&lt;&gt;"DROP"),INDEX(Substations!A:A,MATCH(AA235,Substations!Q:Q,0)),IF(Z235&lt;&gt;"Check",Z235,IF(AND(V235&lt;&gt;"Not in Previous Cycle",V235&lt;&gt;""),V235,IF(AND(X235="No Match - Ignore",X235="No Match - Review",X235&lt;&gt;""),X235,"Check")))))</f>
        <v/>
      </c>
      <c r="AE235" s="12" t="str">
        <f>IF(AC235=FALSE,"",IF(AND(AA235&lt;&gt;"",AA235&lt;&gt;"DROP"),INDEX(Substations!G:G,MATCH(AA235,Substations!Q:Q,0)),IF(Z235&lt;&gt;"Check",AB235,IF(AND(W235&lt;&gt;"Not in Previous Cycle",W235&lt;&gt;""),W235,IF(AND(Y235="No Match - Ignore",Y235="No Match - Review",Y235&lt;&gt;""),Y235,"Check")))))</f>
        <v/>
      </c>
      <c r="AF235" s="6"/>
      <c r="AG235" s="6" t="str">
        <f t="shared" si="26"/>
        <v/>
      </c>
      <c r="AH235" s="6"/>
      <c r="AI235" s="6"/>
      <c r="AJ235" s="6"/>
      <c r="AK235" s="6"/>
      <c r="AL235" s="6">
        <f t="shared" si="21"/>
        <v>10</v>
      </c>
      <c r="AM235" s="6">
        <f t="shared" si="27"/>
        <v>10</v>
      </c>
      <c r="AN235" s="6" t="str">
        <f t="shared" si="22"/>
        <v/>
      </c>
      <c r="AO235" s="6">
        <f t="shared" si="23"/>
        <v>0</v>
      </c>
      <c r="AP235" s="6">
        <f t="shared" si="24"/>
        <v>0</v>
      </c>
    </row>
    <row r="236" spans="1:42" hidden="1" x14ac:dyDescent="0.2">
      <c r="A236" s="14">
        <v>276</v>
      </c>
      <c r="B236" s="266">
        <v>45119</v>
      </c>
      <c r="C236" s="266">
        <v>45162</v>
      </c>
      <c r="D236" s="14" t="s">
        <v>19996</v>
      </c>
      <c r="E236" s="14" t="s">
        <v>19824</v>
      </c>
      <c r="F236" s="14" t="s">
        <v>3234</v>
      </c>
      <c r="G236" s="14">
        <v>10</v>
      </c>
      <c r="H236" s="14">
        <v>10</v>
      </c>
      <c r="I236" s="14" t="s">
        <v>19744</v>
      </c>
      <c r="J236" s="14" t="s">
        <v>8746</v>
      </c>
      <c r="K236" s="14" t="s">
        <v>701</v>
      </c>
      <c r="L236" s="14" t="s">
        <v>61</v>
      </c>
      <c r="M236" s="14" t="s">
        <v>19936</v>
      </c>
      <c r="N236" s="266">
        <v>45672</v>
      </c>
      <c r="T236" s="14" t="s">
        <v>19729</v>
      </c>
      <c r="V236" s="6" t="str">
        <f>IF(IFERROR(INDEX('Previous cycle SDGE'!V:V,MATCH($A236,'Previous cycle SDGE'!$A:$A,0)),"Not in Previous Cycle")=0,"",IFERROR(INDEX('Previous cycle SDGE'!V:V,MATCH($A236,'Previous cycle SDGE'!$A:$A,0)),"Not in Previous Cycle"))</f>
        <v>Not in Previous Cycle</v>
      </c>
      <c r="W236" s="6" t="str">
        <f>IF(IFERROR(INDEX('Previous cycle SDGE'!W:W,MATCH($A236,'Previous cycle SDGE'!$A:$A,0)),"Not in Previous Cycle")=0,"",IFERROR(INDEX('Previous cycle SDGE'!W:W,MATCH($A236,'Previous cycle SDGE'!$A:$A,0)),"Not in Previous Cycle"))</f>
        <v>Not in Previous Cycle</v>
      </c>
      <c r="X236" s="6" t="str">
        <f>IFERROR(IF(INDEX('Previous cycle SDGE'!V:V,MATCH($M236,'Previous cycle SDGE'!$M:$M,0))=0,"",INDEX('Previous cycle SDGE'!V:V,MATCH($M236,'Previous cycle SDGE'!$M:$M,0))),IF(NOT(ISNUMBER(SEARCH("Withdrawn",$D236))),"No Match - Review","No Match - Ignore"))</f>
        <v>No Match - Ignore</v>
      </c>
      <c r="Y236" s="6" t="str">
        <f>IFERROR(IF(INDEX('Previous cycle SDGE'!W:W,MATCH($M236,'Previous cycle SDGE'!$M:$M,0))=0,"",INDEX('Previous cycle SDGE'!W:W,MATCH($M236,'Previous cycle SDGE'!$M:$M,0))),IF(NOT(ISNUMBER(SEARCH("Withdrawn",$D236))),"No Match - Review","No Match - Ignore"))</f>
        <v>No Match - Ignore</v>
      </c>
      <c r="Z236" s="6" t="str" cm="1">
        <f t="array" ref="Z236">IFERROR(INDEX(Substations!$A:$A,MATCH(_xlfn.CHOOSECOLS(_xlfn.TEXTSPLIT(M236," "),1),Substations!$A:$A,0)),"Check")</f>
        <v>Creelman</v>
      </c>
      <c r="AA236" s="6"/>
      <c r="AB236" s="6" cm="1">
        <f t="array" ref="AB236">IF(OR(AA236="DROP",Z236="Check"),"",_xlfn._xlws.FILTER(Substations!$G:$G,Substations!$A:$A=Z236))</f>
        <v>69</v>
      </c>
      <c r="AC236" s="6" t="b">
        <f t="shared" si="25"/>
        <v>0</v>
      </c>
      <c r="AD236" s="12" t="str">
        <f>IF(AC236=FALSE,"",IF(AND(AA236&lt;&gt;"",AA236&lt;&gt;"DROP"),INDEX(Substations!A:A,MATCH(AA236,Substations!Q:Q,0)),IF(Z236&lt;&gt;"Check",Z236,IF(AND(V236&lt;&gt;"Not in Previous Cycle",V236&lt;&gt;""),V236,IF(AND(X236="No Match - Ignore",X236="No Match - Review",X236&lt;&gt;""),X236,"Check")))))</f>
        <v/>
      </c>
      <c r="AE236" s="12" t="str">
        <f>IF(AC236=FALSE,"",IF(AND(AA236&lt;&gt;"",AA236&lt;&gt;"DROP"),INDEX(Substations!G:G,MATCH(AA236,Substations!Q:Q,0)),IF(Z236&lt;&gt;"Check",AB236,IF(AND(W236&lt;&gt;"Not in Previous Cycle",W236&lt;&gt;""),W236,IF(AND(Y236="No Match - Ignore",Y236="No Match - Review",Y236&lt;&gt;""),Y236,"Check")))))</f>
        <v/>
      </c>
      <c r="AF236" s="6"/>
      <c r="AG236" s="6" t="str">
        <f t="shared" si="26"/>
        <v/>
      </c>
      <c r="AH236" s="6"/>
      <c r="AI236" s="6"/>
      <c r="AJ236" s="6"/>
      <c r="AK236" s="6"/>
      <c r="AL236" s="6">
        <f t="shared" si="21"/>
        <v>10</v>
      </c>
      <c r="AM236" s="6">
        <f t="shared" si="27"/>
        <v>10</v>
      </c>
      <c r="AN236" s="6" t="str">
        <f t="shared" si="22"/>
        <v/>
      </c>
      <c r="AO236" s="6">
        <f t="shared" si="23"/>
        <v>0</v>
      </c>
      <c r="AP236" s="6">
        <f t="shared" si="24"/>
        <v>0</v>
      </c>
    </row>
    <row r="237" spans="1:42" hidden="1" x14ac:dyDescent="0.2">
      <c r="A237" s="14">
        <v>277</v>
      </c>
      <c r="B237" s="266">
        <v>45119</v>
      </c>
      <c r="C237" s="266">
        <v>45162</v>
      </c>
      <c r="D237" s="14" t="s">
        <v>19995</v>
      </c>
      <c r="E237" s="14" t="s">
        <v>19824</v>
      </c>
      <c r="F237" s="14" t="s">
        <v>3234</v>
      </c>
      <c r="G237" s="14">
        <v>10</v>
      </c>
      <c r="H237" s="14">
        <v>10</v>
      </c>
      <c r="I237" s="14" t="s">
        <v>19744</v>
      </c>
      <c r="J237" s="14" t="s">
        <v>8746</v>
      </c>
      <c r="K237" s="14" t="s">
        <v>701</v>
      </c>
      <c r="L237" s="14" t="s">
        <v>61</v>
      </c>
      <c r="M237" s="14" t="s">
        <v>19937</v>
      </c>
      <c r="N237" s="266">
        <v>45672</v>
      </c>
      <c r="T237" s="14" t="s">
        <v>19729</v>
      </c>
      <c r="V237" s="6" t="str">
        <f>IF(IFERROR(INDEX('Previous cycle SDGE'!V:V,MATCH($A237,'Previous cycle SDGE'!$A:$A,0)),"Not in Previous Cycle")=0,"",IFERROR(INDEX('Previous cycle SDGE'!V:V,MATCH($A237,'Previous cycle SDGE'!$A:$A,0)),"Not in Previous Cycle"))</f>
        <v>Not in Previous Cycle</v>
      </c>
      <c r="W237" s="6" t="str">
        <f>IF(IFERROR(INDEX('Previous cycle SDGE'!W:W,MATCH($A237,'Previous cycle SDGE'!$A:$A,0)),"Not in Previous Cycle")=0,"",IFERROR(INDEX('Previous cycle SDGE'!W:W,MATCH($A237,'Previous cycle SDGE'!$A:$A,0)),"Not in Previous Cycle"))</f>
        <v>Not in Previous Cycle</v>
      </c>
      <c r="X237" s="6" t="str">
        <f>IFERROR(IF(INDEX('Previous cycle SDGE'!V:V,MATCH($M237,'Previous cycle SDGE'!$M:$M,0))=0,"",INDEX('Previous cycle SDGE'!V:V,MATCH($M237,'Previous cycle SDGE'!$M:$M,0))),IF(NOT(ISNUMBER(SEARCH("Withdrawn",$D237))),"No Match - Review","No Match - Ignore"))</f>
        <v>No Match - Ignore</v>
      </c>
      <c r="Y237" s="6" t="str">
        <f>IFERROR(IF(INDEX('Previous cycle SDGE'!W:W,MATCH($M237,'Previous cycle SDGE'!$M:$M,0))=0,"",INDEX('Previous cycle SDGE'!W:W,MATCH($M237,'Previous cycle SDGE'!$M:$M,0))),IF(NOT(ISNUMBER(SEARCH("Withdrawn",$D237))),"No Match - Review","No Match - Ignore"))</f>
        <v>No Match - Ignore</v>
      </c>
      <c r="Z237" s="6" t="str" cm="1">
        <f t="array" ref="Z237">IFERROR(INDEX(Substations!$A:$A,MATCH(_xlfn.CHOOSECOLS(_xlfn.TEXTSPLIT(M237," "),1),Substations!$A:$A,0)),"Check")</f>
        <v>Creelman</v>
      </c>
      <c r="AA237" s="6"/>
      <c r="AB237" s="6" cm="1">
        <f t="array" ref="AB237">IF(OR(AA237="DROP",Z237="Check"),"",_xlfn._xlws.FILTER(Substations!$G:$G,Substations!$A:$A=Z237))</f>
        <v>69</v>
      </c>
      <c r="AC237" s="6" t="b">
        <f t="shared" si="25"/>
        <v>0</v>
      </c>
      <c r="AD237" s="12" t="str">
        <f>IF(AC237=FALSE,"",IF(AND(AA237&lt;&gt;"",AA237&lt;&gt;"DROP"),INDEX(Substations!A:A,MATCH(AA237,Substations!Q:Q,0)),IF(Z237&lt;&gt;"Check",Z237,IF(AND(V237&lt;&gt;"Not in Previous Cycle",V237&lt;&gt;""),V237,IF(AND(X237="No Match - Ignore",X237="No Match - Review",X237&lt;&gt;""),X237,"Check")))))</f>
        <v/>
      </c>
      <c r="AE237" s="12" t="str">
        <f>IF(AC237=FALSE,"",IF(AND(AA237&lt;&gt;"",AA237&lt;&gt;"DROP"),INDEX(Substations!G:G,MATCH(AA237,Substations!Q:Q,0)),IF(Z237&lt;&gt;"Check",AB237,IF(AND(W237&lt;&gt;"Not in Previous Cycle",W237&lt;&gt;""),W237,IF(AND(Y237="No Match - Ignore",Y237="No Match - Review",Y237&lt;&gt;""),Y237,"Check")))))</f>
        <v/>
      </c>
      <c r="AF237" s="6"/>
      <c r="AG237" s="6" t="str">
        <f t="shared" si="26"/>
        <v/>
      </c>
      <c r="AH237" s="6"/>
      <c r="AI237" s="6"/>
      <c r="AJ237" s="6"/>
      <c r="AK237" s="6"/>
      <c r="AL237" s="6">
        <f t="shared" si="21"/>
        <v>10</v>
      </c>
      <c r="AM237" s="6">
        <f t="shared" si="27"/>
        <v>10</v>
      </c>
      <c r="AN237" s="6" t="str">
        <f t="shared" si="22"/>
        <v/>
      </c>
      <c r="AO237" s="6">
        <f t="shared" si="23"/>
        <v>0</v>
      </c>
      <c r="AP237" s="6">
        <f t="shared" si="24"/>
        <v>0</v>
      </c>
    </row>
    <row r="238" spans="1:42" hidden="1" x14ac:dyDescent="0.2">
      <c r="A238" s="14">
        <v>278</v>
      </c>
      <c r="B238" s="266">
        <v>45119</v>
      </c>
      <c r="C238" s="266">
        <v>45162</v>
      </c>
      <c r="D238" s="14" t="s">
        <v>19996</v>
      </c>
      <c r="E238" s="14" t="s">
        <v>19824</v>
      </c>
      <c r="F238" s="14" t="s">
        <v>3234</v>
      </c>
      <c r="G238" s="14">
        <v>10</v>
      </c>
      <c r="H238" s="14">
        <v>10</v>
      </c>
      <c r="I238" s="14" t="s">
        <v>19744</v>
      </c>
      <c r="J238" s="14" t="s">
        <v>8746</v>
      </c>
      <c r="K238" s="14" t="s">
        <v>701</v>
      </c>
      <c r="L238" s="14" t="s">
        <v>61</v>
      </c>
      <c r="M238" s="14" t="s">
        <v>19774</v>
      </c>
      <c r="N238" s="266">
        <v>45672</v>
      </c>
      <c r="T238" s="14" t="s">
        <v>19729</v>
      </c>
      <c r="V238" s="6" t="str">
        <f>IF(IFERROR(INDEX('Previous cycle SDGE'!V:V,MATCH($A238,'Previous cycle SDGE'!$A:$A,0)),"Not in Previous Cycle")=0,"",IFERROR(INDEX('Previous cycle SDGE'!V:V,MATCH($A238,'Previous cycle SDGE'!$A:$A,0)),"Not in Previous Cycle"))</f>
        <v>Not in Previous Cycle</v>
      </c>
      <c r="W238" s="6" t="str">
        <f>IF(IFERROR(INDEX('Previous cycle SDGE'!W:W,MATCH($A238,'Previous cycle SDGE'!$A:$A,0)),"Not in Previous Cycle")=0,"",IFERROR(INDEX('Previous cycle SDGE'!W:W,MATCH($A238,'Previous cycle SDGE'!$A:$A,0)),"Not in Previous Cycle"))</f>
        <v>Not in Previous Cycle</v>
      </c>
      <c r="X238" s="6" t="str">
        <f>IFERROR(IF(INDEX('Previous cycle SDGE'!V:V,MATCH($M238,'Previous cycle SDGE'!$M:$M,0))=0,"",INDEX('Previous cycle SDGE'!V:V,MATCH($M238,'Previous cycle SDGE'!$M:$M,0))),IF(NOT(ISNUMBER(SEARCH("Withdrawn",$D238))),"No Match - Review","No Match - Ignore"))</f>
        <v>No Match - Ignore</v>
      </c>
      <c r="Y238" s="6" t="str">
        <f>IFERROR(IF(INDEX('Previous cycle SDGE'!W:W,MATCH($M238,'Previous cycle SDGE'!$M:$M,0))=0,"",INDEX('Previous cycle SDGE'!W:W,MATCH($M238,'Previous cycle SDGE'!$M:$M,0))),IF(NOT(ISNUMBER(SEARCH("Withdrawn",$D238))),"No Match - Review","No Match - Ignore"))</f>
        <v>No Match - Ignore</v>
      </c>
      <c r="Z238" s="6" t="str" cm="1">
        <f t="array" ref="Z238">IFERROR(INDEX(Substations!$A:$A,MATCH(_xlfn.CHOOSECOLS(_xlfn.TEXTSPLIT(M238," "),1),Substations!$A:$A,0)),"Check")</f>
        <v>Creelman</v>
      </c>
      <c r="AA238" s="6"/>
      <c r="AB238" s="6" cm="1">
        <f t="array" ref="AB238">IF(OR(AA238="DROP",Z238="Check"),"",_xlfn._xlws.FILTER(Substations!$G:$G,Substations!$A:$A=Z238))</f>
        <v>69</v>
      </c>
      <c r="AC238" s="6" t="b">
        <f t="shared" si="25"/>
        <v>0</v>
      </c>
      <c r="AD238" s="12" t="str">
        <f>IF(AC238=FALSE,"",IF(AND(AA238&lt;&gt;"",AA238&lt;&gt;"DROP"),INDEX(Substations!A:A,MATCH(AA238,Substations!Q:Q,0)),IF(Z238&lt;&gt;"Check",Z238,IF(AND(V238&lt;&gt;"Not in Previous Cycle",V238&lt;&gt;""),V238,IF(AND(X238="No Match - Ignore",X238="No Match - Review",X238&lt;&gt;""),X238,"Check")))))</f>
        <v/>
      </c>
      <c r="AE238" s="12" t="str">
        <f>IF(AC238=FALSE,"",IF(AND(AA238&lt;&gt;"",AA238&lt;&gt;"DROP"),INDEX(Substations!G:G,MATCH(AA238,Substations!Q:Q,0)),IF(Z238&lt;&gt;"Check",AB238,IF(AND(W238&lt;&gt;"Not in Previous Cycle",W238&lt;&gt;""),W238,IF(AND(Y238="No Match - Ignore",Y238="No Match - Review",Y238&lt;&gt;""),Y238,"Check")))))</f>
        <v/>
      </c>
      <c r="AF238" s="6"/>
      <c r="AG238" s="6" t="str">
        <f t="shared" si="26"/>
        <v/>
      </c>
      <c r="AH238" s="6"/>
      <c r="AI238" s="6"/>
      <c r="AJ238" s="6"/>
      <c r="AK238" s="6"/>
      <c r="AL238" s="6">
        <f t="shared" si="21"/>
        <v>10</v>
      </c>
      <c r="AM238" s="6">
        <f t="shared" si="27"/>
        <v>10</v>
      </c>
      <c r="AN238" s="6" t="str">
        <f t="shared" si="22"/>
        <v/>
      </c>
      <c r="AO238" s="6">
        <f t="shared" si="23"/>
        <v>0</v>
      </c>
      <c r="AP238" s="6">
        <f t="shared" si="24"/>
        <v>0</v>
      </c>
    </row>
    <row r="239" spans="1:42" hidden="1" x14ac:dyDescent="0.2">
      <c r="A239" s="14">
        <v>279</v>
      </c>
      <c r="B239" s="266">
        <v>45119</v>
      </c>
      <c r="C239" s="266">
        <v>45162</v>
      </c>
      <c r="D239" s="14" t="s">
        <v>19996</v>
      </c>
      <c r="E239" s="14" t="s">
        <v>19824</v>
      </c>
      <c r="F239" s="14" t="s">
        <v>3234</v>
      </c>
      <c r="G239" s="14">
        <v>10</v>
      </c>
      <c r="H239" s="14">
        <v>10</v>
      </c>
      <c r="I239" s="14" t="s">
        <v>19744</v>
      </c>
      <c r="J239" s="14" t="s">
        <v>8746</v>
      </c>
      <c r="K239" s="14" t="s">
        <v>701</v>
      </c>
      <c r="L239" s="14" t="s">
        <v>61</v>
      </c>
      <c r="M239" s="14" t="s">
        <v>19940</v>
      </c>
      <c r="N239" s="266">
        <v>45672</v>
      </c>
      <c r="T239" s="14" t="s">
        <v>19729</v>
      </c>
      <c r="V239" s="6" t="str">
        <f>IF(IFERROR(INDEX('Previous cycle SDGE'!V:V,MATCH($A239,'Previous cycle SDGE'!$A:$A,0)),"Not in Previous Cycle")=0,"",IFERROR(INDEX('Previous cycle SDGE'!V:V,MATCH($A239,'Previous cycle SDGE'!$A:$A,0)),"Not in Previous Cycle"))</f>
        <v>Not in Previous Cycle</v>
      </c>
      <c r="W239" s="6" t="str">
        <f>IF(IFERROR(INDEX('Previous cycle SDGE'!W:W,MATCH($A239,'Previous cycle SDGE'!$A:$A,0)),"Not in Previous Cycle")=0,"",IFERROR(INDEX('Previous cycle SDGE'!W:W,MATCH($A239,'Previous cycle SDGE'!$A:$A,0)),"Not in Previous Cycle"))</f>
        <v>Not in Previous Cycle</v>
      </c>
      <c r="X239" s="6" t="str">
        <f>IFERROR(IF(INDEX('Previous cycle SDGE'!V:V,MATCH($M239,'Previous cycle SDGE'!$M:$M,0))=0,"",INDEX('Previous cycle SDGE'!V:V,MATCH($M239,'Previous cycle SDGE'!$M:$M,0))),IF(NOT(ISNUMBER(SEARCH("Withdrawn",$D239))),"No Match - Review","No Match - Ignore"))</f>
        <v>No Match - Ignore</v>
      </c>
      <c r="Y239" s="6" t="str">
        <f>IFERROR(IF(INDEX('Previous cycle SDGE'!W:W,MATCH($M239,'Previous cycle SDGE'!$M:$M,0))=0,"",INDEX('Previous cycle SDGE'!W:W,MATCH($M239,'Previous cycle SDGE'!$M:$M,0))),IF(NOT(ISNUMBER(SEARCH("Withdrawn",$D239))),"No Match - Review","No Match - Ignore"))</f>
        <v>No Match - Ignore</v>
      </c>
      <c r="Z239" s="6" t="str" cm="1">
        <f t="array" ref="Z239">IFERROR(INDEX(Substations!$A:$A,MATCH(_xlfn.CHOOSECOLS(_xlfn.TEXTSPLIT(M239," "),1),Substations!$A:$A,0)),"Check")</f>
        <v>Creelman</v>
      </c>
      <c r="AA239" s="6"/>
      <c r="AB239" s="6" cm="1">
        <f t="array" ref="AB239">IF(OR(AA239="DROP",Z239="Check"),"",_xlfn._xlws.FILTER(Substations!$G:$G,Substations!$A:$A=Z239))</f>
        <v>69</v>
      </c>
      <c r="AC239" s="6" t="b">
        <f t="shared" si="25"/>
        <v>0</v>
      </c>
      <c r="AD239" s="12" t="str">
        <f>IF(AC239=FALSE,"",IF(AND(AA239&lt;&gt;"",AA239&lt;&gt;"DROP"),INDEX(Substations!A:A,MATCH(AA239,Substations!Q:Q,0)),IF(Z239&lt;&gt;"Check",Z239,IF(AND(V239&lt;&gt;"Not in Previous Cycle",V239&lt;&gt;""),V239,IF(AND(X239="No Match - Ignore",X239="No Match - Review",X239&lt;&gt;""),X239,"Check")))))</f>
        <v/>
      </c>
      <c r="AE239" s="12" t="str">
        <f>IF(AC239=FALSE,"",IF(AND(AA239&lt;&gt;"",AA239&lt;&gt;"DROP"),INDEX(Substations!G:G,MATCH(AA239,Substations!Q:Q,0)),IF(Z239&lt;&gt;"Check",AB239,IF(AND(W239&lt;&gt;"Not in Previous Cycle",W239&lt;&gt;""),W239,IF(AND(Y239="No Match - Ignore",Y239="No Match - Review",Y239&lt;&gt;""),Y239,"Check")))))</f>
        <v/>
      </c>
      <c r="AF239" s="6"/>
      <c r="AG239" s="6" t="str">
        <f t="shared" si="26"/>
        <v/>
      </c>
      <c r="AH239" s="6"/>
      <c r="AI239" s="6"/>
      <c r="AJ239" s="6"/>
      <c r="AK239" s="6"/>
      <c r="AL239" s="6">
        <f t="shared" si="21"/>
        <v>10</v>
      </c>
      <c r="AM239" s="6">
        <f t="shared" si="27"/>
        <v>10</v>
      </c>
      <c r="AN239" s="6" t="str">
        <f t="shared" si="22"/>
        <v/>
      </c>
      <c r="AO239" s="6">
        <f t="shared" si="23"/>
        <v>0</v>
      </c>
      <c r="AP239" s="6">
        <f t="shared" si="24"/>
        <v>0</v>
      </c>
    </row>
    <row r="240" spans="1:42" hidden="1" x14ac:dyDescent="0.2">
      <c r="A240" s="14">
        <v>280</v>
      </c>
      <c r="B240" s="266">
        <v>45119</v>
      </c>
      <c r="C240" s="266">
        <v>45162</v>
      </c>
      <c r="D240" s="14" t="s">
        <v>19996</v>
      </c>
      <c r="E240" s="14" t="s">
        <v>19824</v>
      </c>
      <c r="F240" s="14" t="s">
        <v>3234</v>
      </c>
      <c r="G240" s="14">
        <v>10</v>
      </c>
      <c r="H240" s="14">
        <v>10</v>
      </c>
      <c r="I240" s="14" t="s">
        <v>19744</v>
      </c>
      <c r="J240" s="14" t="s">
        <v>8746</v>
      </c>
      <c r="K240" s="14" t="s">
        <v>701</v>
      </c>
      <c r="L240" s="14" t="s">
        <v>61</v>
      </c>
      <c r="M240" s="14" t="s">
        <v>19939</v>
      </c>
      <c r="N240" s="266">
        <v>45672</v>
      </c>
      <c r="T240" s="14" t="s">
        <v>19729</v>
      </c>
      <c r="V240" s="6" t="str">
        <f>IF(IFERROR(INDEX('Previous cycle SDGE'!V:V,MATCH($A240,'Previous cycle SDGE'!$A:$A,0)),"Not in Previous Cycle")=0,"",IFERROR(INDEX('Previous cycle SDGE'!V:V,MATCH($A240,'Previous cycle SDGE'!$A:$A,0)),"Not in Previous Cycle"))</f>
        <v>Not in Previous Cycle</v>
      </c>
      <c r="W240" s="6" t="str">
        <f>IF(IFERROR(INDEX('Previous cycle SDGE'!W:W,MATCH($A240,'Previous cycle SDGE'!$A:$A,0)),"Not in Previous Cycle")=0,"",IFERROR(INDEX('Previous cycle SDGE'!W:W,MATCH($A240,'Previous cycle SDGE'!$A:$A,0)),"Not in Previous Cycle"))</f>
        <v>Not in Previous Cycle</v>
      </c>
      <c r="X240" s="6" t="str">
        <f>IFERROR(IF(INDEX('Previous cycle SDGE'!V:V,MATCH($M240,'Previous cycle SDGE'!$M:$M,0))=0,"",INDEX('Previous cycle SDGE'!V:V,MATCH($M240,'Previous cycle SDGE'!$M:$M,0))),IF(NOT(ISNUMBER(SEARCH("Withdrawn",$D240))),"No Match - Review","No Match - Ignore"))</f>
        <v>No Match - Ignore</v>
      </c>
      <c r="Y240" s="6" t="str">
        <f>IFERROR(IF(INDEX('Previous cycle SDGE'!W:W,MATCH($M240,'Previous cycle SDGE'!$M:$M,0))=0,"",INDEX('Previous cycle SDGE'!W:W,MATCH($M240,'Previous cycle SDGE'!$M:$M,0))),IF(NOT(ISNUMBER(SEARCH("Withdrawn",$D240))),"No Match - Review","No Match - Ignore"))</f>
        <v>No Match - Ignore</v>
      </c>
      <c r="Z240" s="6" t="str" cm="1">
        <f t="array" ref="Z240">IFERROR(INDEX(Substations!$A:$A,MATCH(_xlfn.CHOOSECOLS(_xlfn.TEXTSPLIT(M240," "),1),Substations!$A:$A,0)),"Check")</f>
        <v>Creelman</v>
      </c>
      <c r="AA240" s="6"/>
      <c r="AB240" s="6" cm="1">
        <f t="array" ref="AB240">IF(OR(AA240="DROP",Z240="Check"),"",_xlfn._xlws.FILTER(Substations!$G:$G,Substations!$A:$A=Z240))</f>
        <v>69</v>
      </c>
      <c r="AC240" s="6" t="b">
        <f t="shared" si="25"/>
        <v>0</v>
      </c>
      <c r="AD240" s="12" t="str">
        <f>IF(AC240=FALSE,"",IF(AND(AA240&lt;&gt;"",AA240&lt;&gt;"DROP"),INDEX(Substations!A:A,MATCH(AA240,Substations!Q:Q,0)),IF(Z240&lt;&gt;"Check",Z240,IF(AND(V240&lt;&gt;"Not in Previous Cycle",V240&lt;&gt;""),V240,IF(AND(X240="No Match - Ignore",X240="No Match - Review",X240&lt;&gt;""),X240,"Check")))))</f>
        <v/>
      </c>
      <c r="AE240" s="12" t="str">
        <f>IF(AC240=FALSE,"",IF(AND(AA240&lt;&gt;"",AA240&lt;&gt;"DROP"),INDEX(Substations!G:G,MATCH(AA240,Substations!Q:Q,0)),IF(Z240&lt;&gt;"Check",AB240,IF(AND(W240&lt;&gt;"Not in Previous Cycle",W240&lt;&gt;""),W240,IF(AND(Y240="No Match - Ignore",Y240="No Match - Review",Y240&lt;&gt;""),Y240,"Check")))))</f>
        <v/>
      </c>
      <c r="AF240" s="6"/>
      <c r="AG240" s="6" t="str">
        <f t="shared" si="26"/>
        <v/>
      </c>
      <c r="AH240" s="6"/>
      <c r="AI240" s="6"/>
      <c r="AJ240" s="6"/>
      <c r="AK240" s="6"/>
      <c r="AL240" s="6">
        <f t="shared" si="21"/>
        <v>10</v>
      </c>
      <c r="AM240" s="6">
        <f t="shared" si="27"/>
        <v>10</v>
      </c>
      <c r="AN240" s="6" t="str">
        <f t="shared" si="22"/>
        <v/>
      </c>
      <c r="AO240" s="6">
        <f t="shared" si="23"/>
        <v>0</v>
      </c>
      <c r="AP240" s="6">
        <f t="shared" si="24"/>
        <v>0</v>
      </c>
    </row>
    <row r="241" spans="1:42" hidden="1" x14ac:dyDescent="0.2">
      <c r="A241" s="14">
        <v>281</v>
      </c>
      <c r="B241" s="266">
        <v>45119</v>
      </c>
      <c r="C241" s="266">
        <v>45162</v>
      </c>
      <c r="D241" s="14" t="s">
        <v>19996</v>
      </c>
      <c r="E241" s="14" t="s">
        <v>19824</v>
      </c>
      <c r="F241" s="14" t="s">
        <v>3234</v>
      </c>
      <c r="G241" s="14">
        <v>10</v>
      </c>
      <c r="H241" s="14">
        <v>10</v>
      </c>
      <c r="I241" s="14" t="s">
        <v>19744</v>
      </c>
      <c r="J241" s="14" t="s">
        <v>8746</v>
      </c>
      <c r="K241" s="14" t="s">
        <v>701</v>
      </c>
      <c r="L241" s="14" t="s">
        <v>61</v>
      </c>
      <c r="M241" s="14" t="s">
        <v>19997</v>
      </c>
      <c r="N241" s="266">
        <v>45672</v>
      </c>
      <c r="T241" s="14" t="s">
        <v>19729</v>
      </c>
      <c r="V241" s="6" t="str">
        <f>IF(IFERROR(INDEX('Previous cycle SDGE'!V:V,MATCH($A241,'Previous cycle SDGE'!$A:$A,0)),"Not in Previous Cycle")=0,"",IFERROR(INDEX('Previous cycle SDGE'!V:V,MATCH($A241,'Previous cycle SDGE'!$A:$A,0)),"Not in Previous Cycle"))</f>
        <v>Not in Previous Cycle</v>
      </c>
      <c r="W241" s="6" t="str">
        <f>IF(IFERROR(INDEX('Previous cycle SDGE'!W:W,MATCH($A241,'Previous cycle SDGE'!$A:$A,0)),"Not in Previous Cycle")=0,"",IFERROR(INDEX('Previous cycle SDGE'!W:W,MATCH($A241,'Previous cycle SDGE'!$A:$A,0)),"Not in Previous Cycle"))</f>
        <v>Not in Previous Cycle</v>
      </c>
      <c r="X241" s="6" t="str">
        <f>IFERROR(IF(INDEX('Previous cycle SDGE'!V:V,MATCH($M241,'Previous cycle SDGE'!$M:$M,0))=0,"",INDEX('Previous cycle SDGE'!V:V,MATCH($M241,'Previous cycle SDGE'!$M:$M,0))),IF(NOT(ISNUMBER(SEARCH("Withdrawn",$D241))),"No Match - Review","No Match - Ignore"))</f>
        <v>No Match - Ignore</v>
      </c>
      <c r="Y241" s="6" t="str">
        <f>IFERROR(IF(INDEX('Previous cycle SDGE'!W:W,MATCH($M241,'Previous cycle SDGE'!$M:$M,0))=0,"",INDEX('Previous cycle SDGE'!W:W,MATCH($M241,'Previous cycle SDGE'!$M:$M,0))),IF(NOT(ISNUMBER(SEARCH("Withdrawn",$D241))),"No Match - Review","No Match - Ignore"))</f>
        <v>No Match - Ignore</v>
      </c>
      <c r="Z241" s="6" t="str" cm="1">
        <f t="array" ref="Z241">IFERROR(INDEX(Substations!$A:$A,MATCH(_xlfn.CHOOSECOLS(_xlfn.TEXTSPLIT(M241," "),1),Substations!$A:$A,0)),"Check")</f>
        <v>Creelman</v>
      </c>
      <c r="AA241" s="6"/>
      <c r="AB241" s="6" cm="1">
        <f t="array" ref="AB241">IF(OR(AA241="DROP",Z241="Check"),"",_xlfn._xlws.FILTER(Substations!$G:$G,Substations!$A:$A=Z241))</f>
        <v>69</v>
      </c>
      <c r="AC241" s="6" t="b">
        <f t="shared" si="25"/>
        <v>0</v>
      </c>
      <c r="AD241" s="12" t="str">
        <f>IF(AC241=FALSE,"",IF(AND(AA241&lt;&gt;"",AA241&lt;&gt;"DROP"),INDEX(Substations!A:A,MATCH(AA241,Substations!Q:Q,0)),IF(Z241&lt;&gt;"Check",Z241,IF(AND(V241&lt;&gt;"Not in Previous Cycle",V241&lt;&gt;""),V241,IF(AND(X241="No Match - Ignore",X241="No Match - Review",X241&lt;&gt;""),X241,"Check")))))</f>
        <v/>
      </c>
      <c r="AE241" s="12" t="str">
        <f>IF(AC241=FALSE,"",IF(AND(AA241&lt;&gt;"",AA241&lt;&gt;"DROP"),INDEX(Substations!G:G,MATCH(AA241,Substations!Q:Q,0)),IF(Z241&lt;&gt;"Check",AB241,IF(AND(W241&lt;&gt;"Not in Previous Cycle",W241&lt;&gt;""),W241,IF(AND(Y241="No Match - Ignore",Y241="No Match - Review",Y241&lt;&gt;""),Y241,"Check")))))</f>
        <v/>
      </c>
      <c r="AF241" s="6"/>
      <c r="AG241" s="6" t="str">
        <f t="shared" si="26"/>
        <v/>
      </c>
      <c r="AH241" s="6"/>
      <c r="AI241" s="6"/>
      <c r="AJ241" s="6"/>
      <c r="AK241" s="6"/>
      <c r="AL241" s="6">
        <f t="shared" si="21"/>
        <v>10</v>
      </c>
      <c r="AM241" s="6">
        <f t="shared" si="27"/>
        <v>10</v>
      </c>
      <c r="AN241" s="6" t="str">
        <f t="shared" si="22"/>
        <v/>
      </c>
      <c r="AO241" s="6">
        <f t="shared" si="23"/>
        <v>0</v>
      </c>
      <c r="AP241" s="6">
        <f t="shared" si="24"/>
        <v>0</v>
      </c>
    </row>
    <row r="242" spans="1:42" hidden="1" x14ac:dyDescent="0.2">
      <c r="A242" s="14">
        <v>282</v>
      </c>
      <c r="B242" s="266">
        <v>45119</v>
      </c>
      <c r="C242" s="266">
        <v>45162</v>
      </c>
      <c r="D242" s="14" t="s">
        <v>19996</v>
      </c>
      <c r="E242" s="14" t="s">
        <v>19824</v>
      </c>
      <c r="F242" s="14" t="s">
        <v>3234</v>
      </c>
      <c r="G242" s="14">
        <v>10</v>
      </c>
      <c r="H242" s="14">
        <v>10</v>
      </c>
      <c r="I242" s="14" t="s">
        <v>19744</v>
      </c>
      <c r="J242" s="14" t="s">
        <v>8746</v>
      </c>
      <c r="K242" s="14" t="s">
        <v>701</v>
      </c>
      <c r="L242" s="14" t="s">
        <v>61</v>
      </c>
      <c r="M242" s="14" t="s">
        <v>19938</v>
      </c>
      <c r="N242" s="266">
        <v>45672</v>
      </c>
      <c r="T242" s="14" t="s">
        <v>19729</v>
      </c>
      <c r="V242" s="6" t="str">
        <f>IF(IFERROR(INDEX('Previous cycle SDGE'!V:V,MATCH($A242,'Previous cycle SDGE'!$A:$A,0)),"Not in Previous Cycle")=0,"",IFERROR(INDEX('Previous cycle SDGE'!V:V,MATCH($A242,'Previous cycle SDGE'!$A:$A,0)),"Not in Previous Cycle"))</f>
        <v>Not in Previous Cycle</v>
      </c>
      <c r="W242" s="6" t="str">
        <f>IF(IFERROR(INDEX('Previous cycle SDGE'!W:W,MATCH($A242,'Previous cycle SDGE'!$A:$A,0)),"Not in Previous Cycle")=0,"",IFERROR(INDEX('Previous cycle SDGE'!W:W,MATCH($A242,'Previous cycle SDGE'!$A:$A,0)),"Not in Previous Cycle"))</f>
        <v>Not in Previous Cycle</v>
      </c>
      <c r="X242" s="6" t="str">
        <f>IFERROR(IF(INDEX('Previous cycle SDGE'!V:V,MATCH($M242,'Previous cycle SDGE'!$M:$M,0))=0,"",INDEX('Previous cycle SDGE'!V:V,MATCH($M242,'Previous cycle SDGE'!$M:$M,0))),IF(NOT(ISNUMBER(SEARCH("Withdrawn",$D242))),"No Match - Review","No Match - Ignore"))</f>
        <v>No Match - Ignore</v>
      </c>
      <c r="Y242" s="6" t="str">
        <f>IFERROR(IF(INDEX('Previous cycle SDGE'!W:W,MATCH($M242,'Previous cycle SDGE'!$M:$M,0))=0,"",INDEX('Previous cycle SDGE'!W:W,MATCH($M242,'Previous cycle SDGE'!$M:$M,0))),IF(NOT(ISNUMBER(SEARCH("Withdrawn",$D242))),"No Match - Review","No Match - Ignore"))</f>
        <v>No Match - Ignore</v>
      </c>
      <c r="Z242" s="6" t="str" cm="1">
        <f t="array" ref="Z242">IFERROR(INDEX(Substations!$A:$A,MATCH(_xlfn.CHOOSECOLS(_xlfn.TEXTSPLIT(M242," "),1),Substations!$A:$A,0)),"Check")</f>
        <v>Creelman</v>
      </c>
      <c r="AA242" s="6"/>
      <c r="AB242" s="6" cm="1">
        <f t="array" ref="AB242">IF(OR(AA242="DROP",Z242="Check"),"",_xlfn._xlws.FILTER(Substations!$G:$G,Substations!$A:$A=Z242))</f>
        <v>69</v>
      </c>
      <c r="AC242" s="6" t="b">
        <f t="shared" si="25"/>
        <v>0</v>
      </c>
      <c r="AD242" s="12" t="str">
        <f>IF(AC242=FALSE,"",IF(AND(AA242&lt;&gt;"",AA242&lt;&gt;"DROP"),INDEX(Substations!A:A,MATCH(AA242,Substations!Q:Q,0)),IF(Z242&lt;&gt;"Check",Z242,IF(AND(V242&lt;&gt;"Not in Previous Cycle",V242&lt;&gt;""),V242,IF(AND(X242="No Match - Ignore",X242="No Match - Review",X242&lt;&gt;""),X242,"Check")))))</f>
        <v/>
      </c>
      <c r="AE242" s="12" t="str">
        <f>IF(AC242=FALSE,"",IF(AND(AA242&lt;&gt;"",AA242&lt;&gt;"DROP"),INDEX(Substations!G:G,MATCH(AA242,Substations!Q:Q,0)),IF(Z242&lt;&gt;"Check",AB242,IF(AND(W242&lt;&gt;"Not in Previous Cycle",W242&lt;&gt;""),W242,IF(AND(Y242="No Match - Ignore",Y242="No Match - Review",Y242&lt;&gt;""),Y242,"Check")))))</f>
        <v/>
      </c>
      <c r="AF242" s="6"/>
      <c r="AG242" s="6" t="str">
        <f t="shared" si="26"/>
        <v/>
      </c>
      <c r="AH242" s="6"/>
      <c r="AI242" s="6"/>
      <c r="AJ242" s="6"/>
      <c r="AK242" s="6"/>
      <c r="AL242" s="6">
        <f t="shared" si="21"/>
        <v>10</v>
      </c>
      <c r="AM242" s="6">
        <f t="shared" si="27"/>
        <v>10</v>
      </c>
      <c r="AN242" s="6" t="str">
        <f t="shared" si="22"/>
        <v/>
      </c>
      <c r="AO242" s="6">
        <f t="shared" si="23"/>
        <v>0</v>
      </c>
      <c r="AP242" s="6">
        <f t="shared" si="24"/>
        <v>0</v>
      </c>
    </row>
    <row r="243" spans="1:42" hidden="1" x14ac:dyDescent="0.2">
      <c r="A243" s="14">
        <v>283</v>
      </c>
      <c r="B243" s="266">
        <v>45119</v>
      </c>
      <c r="C243" s="266">
        <v>45162</v>
      </c>
      <c r="D243" s="14" t="s">
        <v>19995</v>
      </c>
      <c r="E243" s="14" t="s">
        <v>19824</v>
      </c>
      <c r="F243" s="14" t="s">
        <v>3234</v>
      </c>
      <c r="G243" s="14">
        <v>10</v>
      </c>
      <c r="H243" s="14">
        <v>10</v>
      </c>
      <c r="I243" s="14" t="s">
        <v>19744</v>
      </c>
      <c r="J243" s="14" t="s">
        <v>8746</v>
      </c>
      <c r="K243" s="14" t="s">
        <v>701</v>
      </c>
      <c r="L243" s="14" t="s">
        <v>61</v>
      </c>
      <c r="M243" s="14" t="s">
        <v>19998</v>
      </c>
      <c r="N243" s="266">
        <v>45672</v>
      </c>
      <c r="T243" s="14" t="s">
        <v>19729</v>
      </c>
      <c r="V243" s="6" t="str">
        <f>IF(IFERROR(INDEX('Previous cycle SDGE'!V:V,MATCH($A243,'Previous cycle SDGE'!$A:$A,0)),"Not in Previous Cycle")=0,"",IFERROR(INDEX('Previous cycle SDGE'!V:V,MATCH($A243,'Previous cycle SDGE'!$A:$A,0)),"Not in Previous Cycle"))</f>
        <v>Not in Previous Cycle</v>
      </c>
      <c r="W243" s="6" t="str">
        <f>IF(IFERROR(INDEX('Previous cycle SDGE'!W:W,MATCH($A243,'Previous cycle SDGE'!$A:$A,0)),"Not in Previous Cycle")=0,"",IFERROR(INDEX('Previous cycle SDGE'!W:W,MATCH($A243,'Previous cycle SDGE'!$A:$A,0)),"Not in Previous Cycle"))</f>
        <v>Not in Previous Cycle</v>
      </c>
      <c r="X243" s="6" t="str">
        <f>IFERROR(IF(INDEX('Previous cycle SDGE'!V:V,MATCH($M243,'Previous cycle SDGE'!$M:$M,0))=0,"",INDEX('Previous cycle SDGE'!V:V,MATCH($M243,'Previous cycle SDGE'!$M:$M,0))),IF(NOT(ISNUMBER(SEARCH("Withdrawn",$D243))),"No Match - Review","No Match - Ignore"))</f>
        <v>No Match - Ignore</v>
      </c>
      <c r="Y243" s="6" t="str">
        <f>IFERROR(IF(INDEX('Previous cycle SDGE'!W:W,MATCH($M243,'Previous cycle SDGE'!$M:$M,0))=0,"",INDEX('Previous cycle SDGE'!W:W,MATCH($M243,'Previous cycle SDGE'!$M:$M,0))),IF(NOT(ISNUMBER(SEARCH("Withdrawn",$D243))),"No Match - Review","No Match - Ignore"))</f>
        <v>No Match - Ignore</v>
      </c>
      <c r="Z243" s="6" t="str" cm="1">
        <f t="array" ref="Z243">IFERROR(INDEX(Substations!$A:$A,MATCH(_xlfn.CHOOSECOLS(_xlfn.TEXTSPLIT(M243," "),1),Substations!$A:$A,0)),"Check")</f>
        <v>Check</v>
      </c>
      <c r="AA243" s="6"/>
      <c r="AB243" s="6" t="str" cm="1">
        <f t="array" ref="AB243">IF(OR(AA243="DROP",Z243="Check"),"",_xlfn._xlws.FILTER(Substations!$G:$G,Substations!$A:$A=Z243))</f>
        <v/>
      </c>
      <c r="AC243" s="6" t="b">
        <f t="shared" si="25"/>
        <v>0</v>
      </c>
      <c r="AD243" s="12" t="str">
        <f>IF(AC243=FALSE,"",IF(AND(AA243&lt;&gt;"",AA243&lt;&gt;"DROP"),INDEX(Substations!A:A,MATCH(AA243,Substations!Q:Q,0)),IF(Z243&lt;&gt;"Check",Z243,IF(AND(V243&lt;&gt;"Not in Previous Cycle",V243&lt;&gt;""),V243,IF(AND(X243="No Match - Ignore",X243="No Match - Review",X243&lt;&gt;""),X243,"Check")))))</f>
        <v/>
      </c>
      <c r="AE243" s="12" t="str">
        <f>IF(AC243=FALSE,"",IF(AND(AA243&lt;&gt;"",AA243&lt;&gt;"DROP"),INDEX(Substations!G:G,MATCH(AA243,Substations!Q:Q,0)),IF(Z243&lt;&gt;"Check",AB243,IF(AND(W243&lt;&gt;"Not in Previous Cycle",W243&lt;&gt;""),W243,IF(AND(Y243="No Match - Ignore",Y243="No Match - Review",Y243&lt;&gt;""),Y243,"Check")))))</f>
        <v/>
      </c>
      <c r="AF243" s="6"/>
      <c r="AG243" s="6" t="str">
        <f t="shared" si="26"/>
        <v/>
      </c>
      <c r="AH243" s="6"/>
      <c r="AI243" s="6"/>
      <c r="AJ243" s="6"/>
      <c r="AK243" s="6"/>
      <c r="AL243" s="6">
        <f t="shared" si="21"/>
        <v>10</v>
      </c>
      <c r="AM243" s="6">
        <f t="shared" si="27"/>
        <v>10</v>
      </c>
      <c r="AN243" s="6" t="str">
        <f t="shared" si="22"/>
        <v/>
      </c>
      <c r="AO243" s="6">
        <f t="shared" si="23"/>
        <v>0</v>
      </c>
      <c r="AP243" s="6">
        <f t="shared" si="24"/>
        <v>0</v>
      </c>
    </row>
    <row r="244" spans="1:42" hidden="1" x14ac:dyDescent="0.2">
      <c r="A244" s="14">
        <v>284</v>
      </c>
      <c r="B244" s="266">
        <v>45119</v>
      </c>
      <c r="C244" s="266">
        <v>45162</v>
      </c>
      <c r="D244" s="14" t="s">
        <v>19996</v>
      </c>
      <c r="E244" s="14" t="s">
        <v>19824</v>
      </c>
      <c r="F244" s="14" t="s">
        <v>3234</v>
      </c>
      <c r="G244" s="14">
        <v>10</v>
      </c>
      <c r="H244" s="14">
        <v>10</v>
      </c>
      <c r="I244" s="14" t="s">
        <v>19733</v>
      </c>
      <c r="J244" s="14" t="s">
        <v>8746</v>
      </c>
      <c r="K244" s="14" t="s">
        <v>701</v>
      </c>
      <c r="L244" s="14" t="s">
        <v>61</v>
      </c>
      <c r="M244" s="14" t="s">
        <v>19999</v>
      </c>
      <c r="N244" s="266">
        <v>45672</v>
      </c>
      <c r="T244" s="14" t="s">
        <v>19729</v>
      </c>
      <c r="V244" s="6" t="str">
        <f>IF(IFERROR(INDEX('Previous cycle SDGE'!V:V,MATCH($A244,'Previous cycle SDGE'!$A:$A,0)),"Not in Previous Cycle")=0,"",IFERROR(INDEX('Previous cycle SDGE'!V:V,MATCH($A244,'Previous cycle SDGE'!$A:$A,0)),"Not in Previous Cycle"))</f>
        <v>Not in Previous Cycle</v>
      </c>
      <c r="W244" s="6" t="str">
        <f>IF(IFERROR(INDEX('Previous cycle SDGE'!W:W,MATCH($A244,'Previous cycle SDGE'!$A:$A,0)),"Not in Previous Cycle")=0,"",IFERROR(INDEX('Previous cycle SDGE'!W:W,MATCH($A244,'Previous cycle SDGE'!$A:$A,0)),"Not in Previous Cycle"))</f>
        <v>Not in Previous Cycle</v>
      </c>
      <c r="X244" s="6" t="str">
        <f>IFERROR(IF(INDEX('Previous cycle SDGE'!V:V,MATCH($M244,'Previous cycle SDGE'!$M:$M,0))=0,"",INDEX('Previous cycle SDGE'!V:V,MATCH($M244,'Previous cycle SDGE'!$M:$M,0))),IF(NOT(ISNUMBER(SEARCH("Withdrawn",$D244))),"No Match - Review","No Match - Ignore"))</f>
        <v>Spring Valley</v>
      </c>
      <c r="Y244" s="6">
        <f>IFERROR(IF(INDEX('Previous cycle SDGE'!W:W,MATCH($M244,'Previous cycle SDGE'!$M:$M,0))=0,"",INDEX('Previous cycle SDGE'!W:W,MATCH($M244,'Previous cycle SDGE'!$M:$M,0))),IF(NOT(ISNUMBER(SEARCH("Withdrawn",$D244))),"No Match - Review","No Match - Ignore"))</f>
        <v>69</v>
      </c>
      <c r="Z244" s="6" t="str" cm="1">
        <f t="array" ref="Z244">IFERROR(INDEX(Substations!$A:$A,MATCH(_xlfn.CHOOSECOLS(_xlfn.TEXTSPLIT(M244," "),1),Substations!$A:$A,0)),"Check")</f>
        <v>Check</v>
      </c>
      <c r="AA244" s="6"/>
      <c r="AB244" s="6" t="str" cm="1">
        <f t="array" ref="AB244">IF(OR(AA244="DROP",Z244="Check"),"",_xlfn._xlws.FILTER(Substations!$G:$G,Substations!$A:$A=Z244))</f>
        <v/>
      </c>
      <c r="AC244" s="6" t="b">
        <f t="shared" si="25"/>
        <v>0</v>
      </c>
      <c r="AD244" s="12" t="str">
        <f>IF(AC244=FALSE,"",IF(AND(AA244&lt;&gt;"",AA244&lt;&gt;"DROP"),INDEX(Substations!A:A,MATCH(AA244,Substations!Q:Q,0)),IF(Z244&lt;&gt;"Check",Z244,IF(AND(V244&lt;&gt;"Not in Previous Cycle",V244&lt;&gt;""),V244,IF(AND(X244="No Match - Ignore",X244="No Match - Review",X244&lt;&gt;""),X244,"Check")))))</f>
        <v/>
      </c>
      <c r="AE244" s="12" t="str">
        <f>IF(AC244=FALSE,"",IF(AND(AA244&lt;&gt;"",AA244&lt;&gt;"DROP"),INDEX(Substations!G:G,MATCH(AA244,Substations!Q:Q,0)),IF(Z244&lt;&gt;"Check",AB244,IF(AND(W244&lt;&gt;"Not in Previous Cycle",W244&lt;&gt;""),W244,IF(AND(Y244="No Match - Ignore",Y244="No Match - Review",Y244&lt;&gt;""),Y244,"Check")))))</f>
        <v/>
      </c>
      <c r="AF244" s="6"/>
      <c r="AG244" s="6" t="str">
        <f t="shared" si="26"/>
        <v/>
      </c>
      <c r="AH244" s="6"/>
      <c r="AI244" s="6"/>
      <c r="AJ244" s="6"/>
      <c r="AK244" s="6"/>
      <c r="AL244" s="6" t="str">
        <f t="shared" si="21"/>
        <v/>
      </c>
      <c r="AM244" s="6">
        <f t="shared" si="27"/>
        <v>10</v>
      </c>
      <c r="AN244" s="6">
        <f t="shared" si="22"/>
        <v>10</v>
      </c>
      <c r="AO244" s="6">
        <f t="shared" si="23"/>
        <v>0</v>
      </c>
      <c r="AP244" s="6">
        <f t="shared" si="24"/>
        <v>0</v>
      </c>
    </row>
    <row r="245" spans="1:42" hidden="1" x14ac:dyDescent="0.2">
      <c r="A245" s="14">
        <v>285</v>
      </c>
      <c r="B245" s="266">
        <v>45119</v>
      </c>
      <c r="C245" s="266">
        <v>45162</v>
      </c>
      <c r="D245" s="14" t="s">
        <v>19996</v>
      </c>
      <c r="E245" s="14" t="s">
        <v>19824</v>
      </c>
      <c r="F245" s="14" t="s">
        <v>3234</v>
      </c>
      <c r="G245" s="14">
        <v>10</v>
      </c>
      <c r="H245" s="14">
        <v>10</v>
      </c>
      <c r="I245" s="14" t="s">
        <v>19733</v>
      </c>
      <c r="J245" s="14" t="s">
        <v>8746</v>
      </c>
      <c r="K245" s="14" t="s">
        <v>701</v>
      </c>
      <c r="L245" s="14" t="s">
        <v>61</v>
      </c>
      <c r="M245" s="14" t="s">
        <v>20000</v>
      </c>
      <c r="N245" s="266">
        <v>45672</v>
      </c>
      <c r="T245" s="14" t="s">
        <v>19729</v>
      </c>
      <c r="V245" s="6" t="str">
        <f>IF(IFERROR(INDEX('Previous cycle SDGE'!V:V,MATCH($A245,'Previous cycle SDGE'!$A:$A,0)),"Not in Previous Cycle")=0,"",IFERROR(INDEX('Previous cycle SDGE'!V:V,MATCH($A245,'Previous cycle SDGE'!$A:$A,0)),"Not in Previous Cycle"))</f>
        <v>Not in Previous Cycle</v>
      </c>
      <c r="W245" s="6" t="str">
        <f>IF(IFERROR(INDEX('Previous cycle SDGE'!W:W,MATCH($A245,'Previous cycle SDGE'!$A:$A,0)),"Not in Previous Cycle")=0,"",IFERROR(INDEX('Previous cycle SDGE'!W:W,MATCH($A245,'Previous cycle SDGE'!$A:$A,0)),"Not in Previous Cycle"))</f>
        <v>Not in Previous Cycle</v>
      </c>
      <c r="X245" s="6" t="str">
        <f>IFERROR(IF(INDEX('Previous cycle SDGE'!V:V,MATCH($M245,'Previous cycle SDGE'!$M:$M,0))=0,"",INDEX('Previous cycle SDGE'!V:V,MATCH($M245,'Previous cycle SDGE'!$M:$M,0))),IF(NOT(ISNUMBER(SEARCH("Withdrawn",$D245))),"No Match - Review","No Match - Ignore"))</f>
        <v>Spring Valley</v>
      </c>
      <c r="Y245" s="6">
        <f>IFERROR(IF(INDEX('Previous cycle SDGE'!W:W,MATCH($M245,'Previous cycle SDGE'!$M:$M,0))=0,"",INDEX('Previous cycle SDGE'!W:W,MATCH($M245,'Previous cycle SDGE'!$M:$M,0))),IF(NOT(ISNUMBER(SEARCH("Withdrawn",$D245))),"No Match - Review","No Match - Ignore"))</f>
        <v>69</v>
      </c>
      <c r="Z245" s="6" t="str" cm="1">
        <f t="array" ref="Z245">IFERROR(INDEX(Substations!$A:$A,MATCH(_xlfn.CHOOSECOLS(_xlfn.TEXTSPLIT(M245," "),1),Substations!$A:$A,0)),"Check")</f>
        <v>Check</v>
      </c>
      <c r="AA245" s="6"/>
      <c r="AB245" s="6" t="str" cm="1">
        <f t="array" ref="AB245">IF(OR(AA245="DROP",Z245="Check"),"",_xlfn._xlws.FILTER(Substations!$G:$G,Substations!$A:$A=Z245))</f>
        <v/>
      </c>
      <c r="AC245" s="6" t="b">
        <f t="shared" si="25"/>
        <v>0</v>
      </c>
      <c r="AD245" s="12" t="str">
        <f>IF(AC245=FALSE,"",IF(AND(AA245&lt;&gt;"",AA245&lt;&gt;"DROP"),INDEX(Substations!A:A,MATCH(AA245,Substations!Q:Q,0)),IF(Z245&lt;&gt;"Check",Z245,IF(AND(V245&lt;&gt;"Not in Previous Cycle",V245&lt;&gt;""),V245,IF(AND(X245="No Match - Ignore",X245="No Match - Review",X245&lt;&gt;""),X245,"Check")))))</f>
        <v/>
      </c>
      <c r="AE245" s="12" t="str">
        <f>IF(AC245=FALSE,"",IF(AND(AA245&lt;&gt;"",AA245&lt;&gt;"DROP"),INDEX(Substations!G:G,MATCH(AA245,Substations!Q:Q,0)),IF(Z245&lt;&gt;"Check",AB245,IF(AND(W245&lt;&gt;"Not in Previous Cycle",W245&lt;&gt;""),W245,IF(AND(Y245="No Match - Ignore",Y245="No Match - Review",Y245&lt;&gt;""),Y245,"Check")))))</f>
        <v/>
      </c>
      <c r="AF245" s="6"/>
      <c r="AG245" s="6" t="str">
        <f t="shared" si="26"/>
        <v/>
      </c>
      <c r="AH245" s="6"/>
      <c r="AI245" s="6"/>
      <c r="AJ245" s="6"/>
      <c r="AK245" s="6"/>
      <c r="AL245" s="6" t="str">
        <f t="shared" si="21"/>
        <v/>
      </c>
      <c r="AM245" s="6">
        <f t="shared" si="27"/>
        <v>10</v>
      </c>
      <c r="AN245" s="6">
        <f t="shared" si="22"/>
        <v>10</v>
      </c>
      <c r="AO245" s="6">
        <f t="shared" si="23"/>
        <v>0</v>
      </c>
      <c r="AP245" s="6">
        <f t="shared" si="24"/>
        <v>0</v>
      </c>
    </row>
    <row r="246" spans="1:42" hidden="1" x14ac:dyDescent="0.2">
      <c r="A246" s="14">
        <v>286</v>
      </c>
      <c r="B246" s="266">
        <v>45119</v>
      </c>
      <c r="C246" s="266">
        <v>45162</v>
      </c>
      <c r="D246" s="14" t="s">
        <v>19996</v>
      </c>
      <c r="E246" s="14" t="s">
        <v>19824</v>
      </c>
      <c r="F246" s="14" t="s">
        <v>3234</v>
      </c>
      <c r="G246" s="14">
        <v>10</v>
      </c>
      <c r="H246" s="14">
        <v>10</v>
      </c>
      <c r="I246" s="14" t="s">
        <v>19733</v>
      </c>
      <c r="J246" s="14" t="s">
        <v>8746</v>
      </c>
      <c r="K246" s="14" t="s">
        <v>701</v>
      </c>
      <c r="L246" s="14" t="s">
        <v>61</v>
      </c>
      <c r="M246" s="14" t="s">
        <v>20001</v>
      </c>
      <c r="N246" s="266">
        <v>45672</v>
      </c>
      <c r="T246" s="14" t="s">
        <v>19729</v>
      </c>
      <c r="V246" s="6" t="str">
        <f>IF(IFERROR(INDEX('Previous cycle SDGE'!V:V,MATCH($A246,'Previous cycle SDGE'!$A:$A,0)),"Not in Previous Cycle")=0,"",IFERROR(INDEX('Previous cycle SDGE'!V:V,MATCH($A246,'Previous cycle SDGE'!$A:$A,0)),"Not in Previous Cycle"))</f>
        <v>Not in Previous Cycle</v>
      </c>
      <c r="W246" s="6" t="str">
        <f>IF(IFERROR(INDEX('Previous cycle SDGE'!W:W,MATCH($A246,'Previous cycle SDGE'!$A:$A,0)),"Not in Previous Cycle")=0,"",IFERROR(INDEX('Previous cycle SDGE'!W:W,MATCH($A246,'Previous cycle SDGE'!$A:$A,0)),"Not in Previous Cycle"))</f>
        <v>Not in Previous Cycle</v>
      </c>
      <c r="X246" s="6" t="str">
        <f>IFERROR(IF(INDEX('Previous cycle SDGE'!V:V,MATCH($M246,'Previous cycle SDGE'!$M:$M,0))=0,"",INDEX('Previous cycle SDGE'!V:V,MATCH($M246,'Previous cycle SDGE'!$M:$M,0))),IF(NOT(ISNUMBER(SEARCH("Withdrawn",$D246))),"No Match - Review","No Match - Ignore"))</f>
        <v>Spring Valley</v>
      </c>
      <c r="Y246" s="6">
        <f>IFERROR(IF(INDEX('Previous cycle SDGE'!W:W,MATCH($M246,'Previous cycle SDGE'!$M:$M,0))=0,"",INDEX('Previous cycle SDGE'!W:W,MATCH($M246,'Previous cycle SDGE'!$M:$M,0))),IF(NOT(ISNUMBER(SEARCH("Withdrawn",$D246))),"No Match - Review","No Match - Ignore"))</f>
        <v>69</v>
      </c>
      <c r="Z246" s="6" t="str" cm="1">
        <f t="array" ref="Z246">IFERROR(INDEX(Substations!$A:$A,MATCH(_xlfn.CHOOSECOLS(_xlfn.TEXTSPLIT(M246," "),1),Substations!$A:$A,0)),"Check")</f>
        <v>Check</v>
      </c>
      <c r="AA246" s="6"/>
      <c r="AB246" s="6" t="str" cm="1">
        <f t="array" ref="AB246">IF(OR(AA246="DROP",Z246="Check"),"",_xlfn._xlws.FILTER(Substations!$G:$G,Substations!$A:$A=Z246))</f>
        <v/>
      </c>
      <c r="AC246" s="6" t="b">
        <f t="shared" si="25"/>
        <v>0</v>
      </c>
      <c r="AD246" s="12" t="str">
        <f>IF(AC246=FALSE,"",IF(AND(AA246&lt;&gt;"",AA246&lt;&gt;"DROP"),INDEX(Substations!A:A,MATCH(AA246,Substations!Q:Q,0)),IF(Z246&lt;&gt;"Check",Z246,IF(AND(V246&lt;&gt;"Not in Previous Cycle",V246&lt;&gt;""),V246,IF(AND(X246="No Match - Ignore",X246="No Match - Review",X246&lt;&gt;""),X246,"Check")))))</f>
        <v/>
      </c>
      <c r="AE246" s="12" t="str">
        <f>IF(AC246=FALSE,"",IF(AND(AA246&lt;&gt;"",AA246&lt;&gt;"DROP"),INDEX(Substations!G:G,MATCH(AA246,Substations!Q:Q,0)),IF(Z246&lt;&gt;"Check",AB246,IF(AND(W246&lt;&gt;"Not in Previous Cycle",W246&lt;&gt;""),W246,IF(AND(Y246="No Match - Ignore",Y246="No Match - Review",Y246&lt;&gt;""),Y246,"Check")))))</f>
        <v/>
      </c>
      <c r="AF246" s="6"/>
      <c r="AG246" s="6" t="str">
        <f t="shared" si="26"/>
        <v/>
      </c>
      <c r="AH246" s="6"/>
      <c r="AI246" s="6"/>
      <c r="AJ246" s="6"/>
      <c r="AK246" s="6"/>
      <c r="AL246" s="6" t="str">
        <f t="shared" si="21"/>
        <v/>
      </c>
      <c r="AM246" s="6">
        <f t="shared" si="27"/>
        <v>10</v>
      </c>
      <c r="AN246" s="6">
        <f t="shared" si="22"/>
        <v>10</v>
      </c>
      <c r="AO246" s="6">
        <f t="shared" si="23"/>
        <v>0</v>
      </c>
      <c r="AP246" s="6">
        <f t="shared" si="24"/>
        <v>0</v>
      </c>
    </row>
    <row r="247" spans="1:42" hidden="1" x14ac:dyDescent="0.2">
      <c r="A247" s="14">
        <v>287</v>
      </c>
      <c r="B247" s="266">
        <v>45119</v>
      </c>
      <c r="C247" s="266">
        <v>45162</v>
      </c>
      <c r="D247" s="14" t="s">
        <v>19996</v>
      </c>
      <c r="E247" s="14" t="s">
        <v>19824</v>
      </c>
      <c r="F247" s="14" t="s">
        <v>3234</v>
      </c>
      <c r="G247" s="14">
        <v>10</v>
      </c>
      <c r="H247" s="14">
        <v>10</v>
      </c>
      <c r="I247" s="14" t="s">
        <v>19733</v>
      </c>
      <c r="J247" s="14" t="s">
        <v>8746</v>
      </c>
      <c r="K247" s="14" t="s">
        <v>701</v>
      </c>
      <c r="L247" s="14" t="s">
        <v>61</v>
      </c>
      <c r="M247" s="14" t="s">
        <v>20002</v>
      </c>
      <c r="N247" s="266">
        <v>45672</v>
      </c>
      <c r="T247" s="14" t="s">
        <v>19729</v>
      </c>
      <c r="V247" s="6" t="str">
        <f>IF(IFERROR(INDEX('Previous cycle SDGE'!V:V,MATCH($A247,'Previous cycle SDGE'!$A:$A,0)),"Not in Previous Cycle")=0,"",IFERROR(INDEX('Previous cycle SDGE'!V:V,MATCH($A247,'Previous cycle SDGE'!$A:$A,0)),"Not in Previous Cycle"))</f>
        <v>Not in Previous Cycle</v>
      </c>
      <c r="W247" s="6" t="str">
        <f>IF(IFERROR(INDEX('Previous cycle SDGE'!W:W,MATCH($A247,'Previous cycle SDGE'!$A:$A,0)),"Not in Previous Cycle")=0,"",IFERROR(INDEX('Previous cycle SDGE'!W:W,MATCH($A247,'Previous cycle SDGE'!$A:$A,0)),"Not in Previous Cycle"))</f>
        <v>Not in Previous Cycle</v>
      </c>
      <c r="X247" s="6" t="str">
        <f>IFERROR(IF(INDEX('Previous cycle SDGE'!V:V,MATCH($M247,'Previous cycle SDGE'!$M:$M,0))=0,"",INDEX('Previous cycle SDGE'!V:V,MATCH($M247,'Previous cycle SDGE'!$M:$M,0))),IF(NOT(ISNUMBER(SEARCH("Withdrawn",$D247))),"No Match - Review","No Match - Ignore"))</f>
        <v>Spring Valley</v>
      </c>
      <c r="Y247" s="6">
        <f>IFERROR(IF(INDEX('Previous cycle SDGE'!W:W,MATCH($M247,'Previous cycle SDGE'!$M:$M,0))=0,"",INDEX('Previous cycle SDGE'!W:W,MATCH($M247,'Previous cycle SDGE'!$M:$M,0))),IF(NOT(ISNUMBER(SEARCH("Withdrawn",$D247))),"No Match - Review","No Match - Ignore"))</f>
        <v>69</v>
      </c>
      <c r="Z247" s="6" t="str" cm="1">
        <f t="array" ref="Z247">IFERROR(INDEX(Substations!$A:$A,MATCH(_xlfn.CHOOSECOLS(_xlfn.TEXTSPLIT(M247," "),1),Substations!$A:$A,0)),"Check")</f>
        <v>Check</v>
      </c>
      <c r="AA247" s="6"/>
      <c r="AB247" s="6" t="str" cm="1">
        <f t="array" ref="AB247">IF(OR(AA247="DROP",Z247="Check"),"",_xlfn._xlws.FILTER(Substations!$G:$G,Substations!$A:$A=Z247))</f>
        <v/>
      </c>
      <c r="AC247" s="6" t="b">
        <f t="shared" si="25"/>
        <v>0</v>
      </c>
      <c r="AD247" s="12" t="str">
        <f>IF(AC247=FALSE,"",IF(AND(AA247&lt;&gt;"",AA247&lt;&gt;"DROP"),INDEX(Substations!A:A,MATCH(AA247,Substations!Q:Q,0)),IF(Z247&lt;&gt;"Check",Z247,IF(AND(V247&lt;&gt;"Not in Previous Cycle",V247&lt;&gt;""),V247,IF(AND(X247="No Match - Ignore",X247="No Match - Review",X247&lt;&gt;""),X247,"Check")))))</f>
        <v/>
      </c>
      <c r="AE247" s="12" t="str">
        <f>IF(AC247=FALSE,"",IF(AND(AA247&lt;&gt;"",AA247&lt;&gt;"DROP"),INDEX(Substations!G:G,MATCH(AA247,Substations!Q:Q,0)),IF(Z247&lt;&gt;"Check",AB247,IF(AND(W247&lt;&gt;"Not in Previous Cycle",W247&lt;&gt;""),W247,IF(AND(Y247="No Match - Ignore",Y247="No Match - Review",Y247&lt;&gt;""),Y247,"Check")))))</f>
        <v/>
      </c>
      <c r="AF247" s="6"/>
      <c r="AG247" s="6" t="str">
        <f t="shared" si="26"/>
        <v/>
      </c>
      <c r="AH247" s="6"/>
      <c r="AI247" s="6"/>
      <c r="AJ247" s="6"/>
      <c r="AK247" s="6"/>
      <c r="AL247" s="6" t="str">
        <f t="shared" si="21"/>
        <v/>
      </c>
      <c r="AM247" s="6">
        <f t="shared" si="27"/>
        <v>10</v>
      </c>
      <c r="AN247" s="6">
        <f t="shared" si="22"/>
        <v>10</v>
      </c>
      <c r="AO247" s="6">
        <f t="shared" si="23"/>
        <v>0</v>
      </c>
      <c r="AP247" s="6">
        <f t="shared" si="24"/>
        <v>0</v>
      </c>
    </row>
    <row r="248" spans="1:42" hidden="1" x14ac:dyDescent="0.2">
      <c r="A248" s="14">
        <v>288</v>
      </c>
      <c r="B248" s="266">
        <v>45119</v>
      </c>
      <c r="C248" s="266">
        <v>45162</v>
      </c>
      <c r="D248" s="14" t="s">
        <v>19996</v>
      </c>
      <c r="E248" s="14" t="s">
        <v>19824</v>
      </c>
      <c r="F248" s="14" t="s">
        <v>3234</v>
      </c>
      <c r="G248" s="14">
        <v>10</v>
      </c>
      <c r="H248" s="14">
        <v>10</v>
      </c>
      <c r="I248" s="14" t="s">
        <v>19733</v>
      </c>
      <c r="J248" s="14" t="s">
        <v>8746</v>
      </c>
      <c r="K248" s="14" t="s">
        <v>701</v>
      </c>
      <c r="L248" s="14" t="s">
        <v>61</v>
      </c>
      <c r="M248" s="14" t="s">
        <v>20003</v>
      </c>
      <c r="N248" s="266">
        <v>45672</v>
      </c>
      <c r="T248" s="14" t="s">
        <v>19729</v>
      </c>
      <c r="V248" s="6" t="str">
        <f>IF(IFERROR(INDEX('Previous cycle SDGE'!V:V,MATCH($A248,'Previous cycle SDGE'!$A:$A,0)),"Not in Previous Cycle")=0,"",IFERROR(INDEX('Previous cycle SDGE'!V:V,MATCH($A248,'Previous cycle SDGE'!$A:$A,0)),"Not in Previous Cycle"))</f>
        <v>Not in Previous Cycle</v>
      </c>
      <c r="W248" s="6" t="str">
        <f>IF(IFERROR(INDEX('Previous cycle SDGE'!W:W,MATCH($A248,'Previous cycle SDGE'!$A:$A,0)),"Not in Previous Cycle")=0,"",IFERROR(INDEX('Previous cycle SDGE'!W:W,MATCH($A248,'Previous cycle SDGE'!$A:$A,0)),"Not in Previous Cycle"))</f>
        <v>Not in Previous Cycle</v>
      </c>
      <c r="X248" s="6" t="str">
        <f>IFERROR(IF(INDEX('Previous cycle SDGE'!V:V,MATCH($M248,'Previous cycle SDGE'!$M:$M,0))=0,"",INDEX('Previous cycle SDGE'!V:V,MATCH($M248,'Previous cycle SDGE'!$M:$M,0))),IF(NOT(ISNUMBER(SEARCH("Withdrawn",$D248))),"No Match - Review","No Match - Ignore"))</f>
        <v>Spring Valley</v>
      </c>
      <c r="Y248" s="6">
        <f>IFERROR(IF(INDEX('Previous cycle SDGE'!W:W,MATCH($M248,'Previous cycle SDGE'!$M:$M,0))=0,"",INDEX('Previous cycle SDGE'!W:W,MATCH($M248,'Previous cycle SDGE'!$M:$M,0))),IF(NOT(ISNUMBER(SEARCH("Withdrawn",$D248))),"No Match - Review","No Match - Ignore"))</f>
        <v>69</v>
      </c>
      <c r="Z248" s="6" t="str" cm="1">
        <f t="array" ref="Z248">IFERROR(INDEX(Substations!$A:$A,MATCH(_xlfn.CHOOSECOLS(_xlfn.TEXTSPLIT(M248," "),1),Substations!$A:$A,0)),"Check")</f>
        <v>Check</v>
      </c>
      <c r="AA248" s="6"/>
      <c r="AB248" s="6" t="str" cm="1">
        <f t="array" ref="AB248">IF(OR(AA248="DROP",Z248="Check"),"",_xlfn._xlws.FILTER(Substations!$G:$G,Substations!$A:$A=Z248))</f>
        <v/>
      </c>
      <c r="AC248" s="6" t="b">
        <f t="shared" si="25"/>
        <v>0</v>
      </c>
      <c r="AD248" s="12" t="str">
        <f>IF(AC248=FALSE,"",IF(AND(AA248&lt;&gt;"",AA248&lt;&gt;"DROP"),INDEX(Substations!A:A,MATCH(AA248,Substations!Q:Q,0)),IF(Z248&lt;&gt;"Check",Z248,IF(AND(V248&lt;&gt;"Not in Previous Cycle",V248&lt;&gt;""),V248,IF(AND(X248="No Match - Ignore",X248="No Match - Review",X248&lt;&gt;""),X248,"Check")))))</f>
        <v/>
      </c>
      <c r="AE248" s="12" t="str">
        <f>IF(AC248=FALSE,"",IF(AND(AA248&lt;&gt;"",AA248&lt;&gt;"DROP"),INDEX(Substations!G:G,MATCH(AA248,Substations!Q:Q,0)),IF(Z248&lt;&gt;"Check",AB248,IF(AND(W248&lt;&gt;"Not in Previous Cycle",W248&lt;&gt;""),W248,IF(AND(Y248="No Match - Ignore",Y248="No Match - Review",Y248&lt;&gt;""),Y248,"Check")))))</f>
        <v/>
      </c>
      <c r="AF248" s="6"/>
      <c r="AG248" s="6" t="str">
        <f t="shared" si="26"/>
        <v/>
      </c>
      <c r="AH248" s="6"/>
      <c r="AI248" s="6"/>
      <c r="AJ248" s="6"/>
      <c r="AK248" s="6"/>
      <c r="AL248" s="6" t="str">
        <f t="shared" si="21"/>
        <v/>
      </c>
      <c r="AM248" s="6">
        <f t="shared" si="27"/>
        <v>10</v>
      </c>
      <c r="AN248" s="6">
        <f t="shared" si="22"/>
        <v>10</v>
      </c>
      <c r="AO248" s="6">
        <f t="shared" si="23"/>
        <v>0</v>
      </c>
      <c r="AP248" s="6">
        <f t="shared" si="24"/>
        <v>0</v>
      </c>
    </row>
    <row r="249" spans="1:42" hidden="1" x14ac:dyDescent="0.2">
      <c r="A249" s="14">
        <v>289</v>
      </c>
      <c r="B249" s="266">
        <v>45205</v>
      </c>
      <c r="C249" s="266">
        <v>45210</v>
      </c>
      <c r="D249" s="14" t="s">
        <v>19996</v>
      </c>
      <c r="E249" s="14" t="s">
        <v>19824</v>
      </c>
      <c r="F249" s="14" t="s">
        <v>3234</v>
      </c>
      <c r="G249" s="14">
        <v>3</v>
      </c>
      <c r="H249" s="14">
        <v>3</v>
      </c>
      <c r="I249" s="14" t="s">
        <v>19733</v>
      </c>
      <c r="J249" s="14" t="s">
        <v>8746</v>
      </c>
      <c r="K249" s="14" t="s">
        <v>701</v>
      </c>
      <c r="L249" s="14" t="s">
        <v>61</v>
      </c>
      <c r="M249" s="14" t="s">
        <v>19892</v>
      </c>
      <c r="N249" s="266">
        <v>45658</v>
      </c>
      <c r="T249" s="14" t="s">
        <v>19729</v>
      </c>
      <c r="V249" s="6" t="str">
        <f>IF(IFERROR(INDEX('Previous cycle SDGE'!V:V,MATCH($A249,'Previous cycle SDGE'!$A:$A,0)),"Not in Previous Cycle")=0,"",IFERROR(INDEX('Previous cycle SDGE'!V:V,MATCH($A249,'Previous cycle SDGE'!$A:$A,0)),"Not in Previous Cycle"))</f>
        <v>Not in Previous Cycle</v>
      </c>
      <c r="W249" s="6" t="str">
        <f>IF(IFERROR(INDEX('Previous cycle SDGE'!W:W,MATCH($A249,'Previous cycle SDGE'!$A:$A,0)),"Not in Previous Cycle")=0,"",IFERROR(INDEX('Previous cycle SDGE'!W:W,MATCH($A249,'Previous cycle SDGE'!$A:$A,0)),"Not in Previous Cycle"))</f>
        <v>Not in Previous Cycle</v>
      </c>
      <c r="X249" s="6" t="str">
        <f>IFERROR(IF(INDEX('Previous cycle SDGE'!V:V,MATCH($M249,'Previous cycle SDGE'!$M:$M,0))=0,"",INDEX('Previous cycle SDGE'!V:V,MATCH($M249,'Previous cycle SDGE'!$M:$M,0))),IF(NOT(ISNUMBER(SEARCH("Withdrawn",$D249))),"No Match - Review","No Match - Ignore"))</f>
        <v>Granite</v>
      </c>
      <c r="Y249" s="6">
        <f>IFERROR(IF(INDEX('Previous cycle SDGE'!W:W,MATCH($M249,'Previous cycle SDGE'!$M:$M,0))=0,"",INDEX('Previous cycle SDGE'!W:W,MATCH($M249,'Previous cycle SDGE'!$M:$M,0))),IF(NOT(ISNUMBER(SEARCH("Withdrawn",$D249))),"No Match - Review","No Match - Ignore"))</f>
        <v>69</v>
      </c>
      <c r="Z249" s="6" t="str" cm="1">
        <f t="array" ref="Z249">IFERROR(INDEX(Substations!$A:$A,MATCH(_xlfn.CHOOSECOLS(_xlfn.TEXTSPLIT(M249," "),1),Substations!$A:$A,0)),"Check")</f>
        <v>Check</v>
      </c>
      <c r="AA249" s="6"/>
      <c r="AB249" s="6" t="str" cm="1">
        <f t="array" ref="AB249">IF(OR(AA249="DROP",Z249="Check"),"",_xlfn._xlws.FILTER(Substations!$G:$G,Substations!$A:$A=Z249))</f>
        <v/>
      </c>
      <c r="AC249" s="6" t="b">
        <f t="shared" si="25"/>
        <v>0</v>
      </c>
      <c r="AD249" s="12" t="str">
        <f>IF(AC249=FALSE,"",IF(AND(AA249&lt;&gt;"",AA249&lt;&gt;"DROP"),INDEX(Substations!A:A,MATCH(AA249,Substations!Q:Q,0)),IF(Z249&lt;&gt;"Check",Z249,IF(AND(V249&lt;&gt;"Not in Previous Cycle",V249&lt;&gt;""),V249,IF(AND(X249="No Match - Ignore",X249="No Match - Review",X249&lt;&gt;""),X249,"Check")))))</f>
        <v/>
      </c>
      <c r="AE249" s="12" t="str">
        <f>IF(AC249=FALSE,"",IF(AND(AA249&lt;&gt;"",AA249&lt;&gt;"DROP"),INDEX(Substations!G:G,MATCH(AA249,Substations!Q:Q,0)),IF(Z249&lt;&gt;"Check",AB249,IF(AND(W249&lt;&gt;"Not in Previous Cycle",W249&lt;&gt;""),W249,IF(AND(Y249="No Match - Ignore",Y249="No Match - Review",Y249&lt;&gt;""),Y249,"Check")))))</f>
        <v/>
      </c>
      <c r="AF249" s="6"/>
      <c r="AG249" s="6" t="str">
        <f t="shared" si="26"/>
        <v/>
      </c>
      <c r="AH249" s="6"/>
      <c r="AI249" s="6"/>
      <c r="AJ249" s="6"/>
      <c r="AK249" s="6"/>
      <c r="AL249" s="6" t="str">
        <f t="shared" si="21"/>
        <v/>
      </c>
      <c r="AM249" s="6">
        <f t="shared" si="27"/>
        <v>3</v>
      </c>
      <c r="AN249" s="6">
        <f t="shared" si="22"/>
        <v>3</v>
      </c>
      <c r="AO249" s="6">
        <f t="shared" si="23"/>
        <v>0</v>
      </c>
      <c r="AP249" s="6">
        <f t="shared" si="24"/>
        <v>0</v>
      </c>
    </row>
    <row r="250" spans="1:42" x14ac:dyDescent="0.2">
      <c r="A250" s="14">
        <v>290</v>
      </c>
      <c r="B250" s="266">
        <v>45205</v>
      </c>
      <c r="C250" s="266">
        <v>45210</v>
      </c>
      <c r="D250" s="14" t="s">
        <v>4006</v>
      </c>
      <c r="E250" s="14" t="s">
        <v>19824</v>
      </c>
      <c r="F250" s="14" t="s">
        <v>3234</v>
      </c>
      <c r="G250" s="14">
        <v>3</v>
      </c>
      <c r="H250" s="14">
        <v>3</v>
      </c>
      <c r="I250" s="14" t="s">
        <v>19733</v>
      </c>
      <c r="J250" s="14" t="s">
        <v>8746</v>
      </c>
      <c r="K250" s="14" t="s">
        <v>701</v>
      </c>
      <c r="L250" s="14" t="s">
        <v>61</v>
      </c>
      <c r="M250" s="14" t="s">
        <v>20004</v>
      </c>
      <c r="N250" s="266">
        <v>45658</v>
      </c>
      <c r="V250" s="6" t="str">
        <f>IF(IFERROR(INDEX('Previous cycle SDGE'!V:V,MATCH($A250,'Previous cycle SDGE'!$A:$A,0)),"Not in Previous Cycle")=0,"",IFERROR(INDEX('Previous cycle SDGE'!V:V,MATCH($A250,'Previous cycle SDGE'!$A:$A,0)),"Not in Previous Cycle"))</f>
        <v>Granite</v>
      </c>
      <c r="W250" s="6">
        <f>IF(IFERROR(INDEX('Previous cycle SDGE'!W:W,MATCH($A250,'Previous cycle SDGE'!$A:$A,0)),"Not in Previous Cycle")=0,"",IFERROR(INDEX('Previous cycle SDGE'!W:W,MATCH($A250,'Previous cycle SDGE'!$A:$A,0)),"Not in Previous Cycle"))</f>
        <v>69</v>
      </c>
      <c r="X250" s="6" t="str">
        <f>IFERROR(IF(INDEX('Previous cycle SDGE'!V:V,MATCH($M250,'Previous cycle SDGE'!$M:$M,0))=0,"",INDEX('Previous cycle SDGE'!V:V,MATCH($M250,'Previous cycle SDGE'!$M:$M,0))),IF(NOT(ISNUMBER(SEARCH("Withdrawn",$D250))),"No Match - Review","No Match - Ignore"))</f>
        <v>Granite</v>
      </c>
      <c r="Y250" s="6">
        <f>IFERROR(IF(INDEX('Previous cycle SDGE'!W:W,MATCH($M250,'Previous cycle SDGE'!$M:$M,0))=0,"",INDEX('Previous cycle SDGE'!W:W,MATCH($M250,'Previous cycle SDGE'!$M:$M,0))),IF(NOT(ISNUMBER(SEARCH("Withdrawn",$D250))),"No Match - Review","No Match - Ignore"))</f>
        <v>69</v>
      </c>
      <c r="Z250" s="6" t="str" cm="1">
        <f t="array" ref="Z250">IFERROR(INDEX(Substations!$A:$A,MATCH(_xlfn.CHOOSECOLS(_xlfn.TEXTSPLIT(M250," "),1),Substations!$A:$A,0)),"Check")</f>
        <v>Check</v>
      </c>
      <c r="AA250" s="6"/>
      <c r="AB250" s="6" t="str" cm="1">
        <f t="array" ref="AB250">IF(OR(AA250="DROP",Z250="Check"),"",_xlfn._xlws.FILTER(Substations!$G:$G,Substations!$A:$A=Z250))</f>
        <v/>
      </c>
      <c r="AC250" s="6" t="b">
        <f t="shared" si="25"/>
        <v>1</v>
      </c>
      <c r="AD250" s="12" t="str">
        <f>IF(AC250=FALSE,"",IF(AND(AA250&lt;&gt;"",AA250&lt;&gt;"DROP"),INDEX(Substations!A:A,MATCH(AA250,Substations!Q:Q,0)),IF(Z250&lt;&gt;"Check",Z250,IF(AND(V250&lt;&gt;"Not in Previous Cycle",V250&lt;&gt;""),V250,IF(AND(X250="No Match - Ignore",X250="No Match - Review",X250&lt;&gt;""),X250,"Check")))))</f>
        <v>Granite</v>
      </c>
      <c r="AE250" s="12">
        <f>IF(AC250=FALSE,"",IF(AND(AA250&lt;&gt;"",AA250&lt;&gt;"DROP"),INDEX(Substations!G:G,MATCH(AA250,Substations!Q:Q,0)),IF(Z250&lt;&gt;"Check",AB250,IF(AND(W250&lt;&gt;"Not in Previous Cycle",W250&lt;&gt;""),W250,IF(AND(Y250="No Match - Ignore",Y250="No Match - Review",Y250&lt;&gt;""),Y250,"Check")))))</f>
        <v>69</v>
      </c>
      <c r="AF250" s="6"/>
      <c r="AG250" s="6" t="str">
        <f t="shared" si="26"/>
        <v/>
      </c>
      <c r="AH250" s="6"/>
      <c r="AI250" s="6"/>
      <c r="AJ250" s="6"/>
      <c r="AK250" s="6"/>
      <c r="AL250" s="6" t="str">
        <f t="shared" si="21"/>
        <v/>
      </c>
      <c r="AM250" s="6">
        <f t="shared" si="27"/>
        <v>3</v>
      </c>
      <c r="AN250" s="6">
        <f t="shared" si="22"/>
        <v>3</v>
      </c>
      <c r="AO250" s="6">
        <f t="shared" si="23"/>
        <v>0</v>
      </c>
      <c r="AP250" s="6">
        <f t="shared" si="24"/>
        <v>0</v>
      </c>
    </row>
    <row r="251" spans="1:42" x14ac:dyDescent="0.2">
      <c r="A251" s="14">
        <v>291</v>
      </c>
      <c r="B251" s="266">
        <v>45226</v>
      </c>
      <c r="C251" s="266">
        <v>45229</v>
      </c>
      <c r="D251" s="14" t="s">
        <v>4006</v>
      </c>
      <c r="E251" s="14" t="s">
        <v>19824</v>
      </c>
      <c r="F251" s="14" t="s">
        <v>3234</v>
      </c>
      <c r="G251" s="14">
        <v>3</v>
      </c>
      <c r="H251" s="14">
        <v>3</v>
      </c>
      <c r="I251" s="14" t="s">
        <v>19733</v>
      </c>
      <c r="J251" s="14" t="s">
        <v>8746</v>
      </c>
      <c r="K251" s="14" t="s">
        <v>701</v>
      </c>
      <c r="L251" s="14" t="s">
        <v>61</v>
      </c>
      <c r="M251" s="14" t="s">
        <v>19999</v>
      </c>
      <c r="N251" s="266">
        <v>45748</v>
      </c>
      <c r="V251" s="6" t="str">
        <f>IF(IFERROR(INDEX('Previous cycle SDGE'!V:V,MATCH($A251,'Previous cycle SDGE'!$A:$A,0)),"Not in Previous Cycle")=0,"",IFERROR(INDEX('Previous cycle SDGE'!V:V,MATCH($A251,'Previous cycle SDGE'!$A:$A,0)),"Not in Previous Cycle"))</f>
        <v>Spring Valley</v>
      </c>
      <c r="W251" s="6">
        <f>IF(IFERROR(INDEX('Previous cycle SDGE'!W:W,MATCH($A251,'Previous cycle SDGE'!$A:$A,0)),"Not in Previous Cycle")=0,"",IFERROR(INDEX('Previous cycle SDGE'!W:W,MATCH($A251,'Previous cycle SDGE'!$A:$A,0)),"Not in Previous Cycle"))</f>
        <v>69</v>
      </c>
      <c r="X251" s="6" t="str">
        <f>IFERROR(IF(INDEX('Previous cycle SDGE'!V:V,MATCH($M251,'Previous cycle SDGE'!$M:$M,0))=0,"",INDEX('Previous cycle SDGE'!V:V,MATCH($M251,'Previous cycle SDGE'!$M:$M,0))),IF(NOT(ISNUMBER(SEARCH("Withdrawn",$D251))),"No Match - Review","No Match - Ignore"))</f>
        <v>Spring Valley</v>
      </c>
      <c r="Y251" s="6">
        <f>IFERROR(IF(INDEX('Previous cycle SDGE'!W:W,MATCH($M251,'Previous cycle SDGE'!$M:$M,0))=0,"",INDEX('Previous cycle SDGE'!W:W,MATCH($M251,'Previous cycle SDGE'!$M:$M,0))),IF(NOT(ISNUMBER(SEARCH("Withdrawn",$D251))),"No Match - Review","No Match - Ignore"))</f>
        <v>69</v>
      </c>
      <c r="Z251" s="6" t="str" cm="1">
        <f t="array" ref="Z251">IFERROR(INDEX(Substations!$A:$A,MATCH(_xlfn.CHOOSECOLS(_xlfn.TEXTSPLIT(M251," "),1),Substations!$A:$A,0)),"Check")</f>
        <v>Check</v>
      </c>
      <c r="AA251" s="6" t="s">
        <v>20005</v>
      </c>
      <c r="AB251" s="6" t="str" cm="1">
        <f t="array" ref="AB251">IF(OR(AA251="DROP",Z251="Check"),"",_xlfn._xlws.FILTER(Substations!$G:$G,Substations!$A:$A=Z251))</f>
        <v/>
      </c>
      <c r="AC251" s="6" t="b">
        <f t="shared" si="25"/>
        <v>1</v>
      </c>
      <c r="AD251" s="12" t="str">
        <f>IF(AC251=FALSE,"",IF(AND(AA251&lt;&gt;"",AA251&lt;&gt;"DROP"),INDEX(Substations!A:A,MATCH(AA251,Substations!Q:Q,0)),IF(Z251&lt;&gt;"Check",Z251,IF(AND(V251&lt;&gt;"Not in Previous Cycle",V251&lt;&gt;""),V251,IF(AND(X251="No Match - Ignore",X251="No Match - Review",X251&lt;&gt;""),X251,"Check")))))</f>
        <v>Spring Valley</v>
      </c>
      <c r="AE251" s="12">
        <f>IF(AC251=FALSE,"",IF(AND(AA251&lt;&gt;"",AA251&lt;&gt;"DROP"),INDEX(Substations!G:G,MATCH(AA251,Substations!Q:Q,0)),IF(Z251&lt;&gt;"Check",AB251,IF(AND(W251&lt;&gt;"Not in Previous Cycle",W251&lt;&gt;""),W251,IF(AND(Y251="No Match - Ignore",Y251="No Match - Review",Y251&lt;&gt;""),Y251,"Check")))))</f>
        <v>69</v>
      </c>
      <c r="AF251" s="6"/>
      <c r="AG251" s="6" t="str">
        <f t="shared" si="26"/>
        <v/>
      </c>
      <c r="AH251" s="6"/>
      <c r="AI251" s="6"/>
      <c r="AJ251" s="6"/>
      <c r="AK251" s="6"/>
      <c r="AL251" s="6" t="str">
        <f t="shared" si="21"/>
        <v/>
      </c>
      <c r="AM251" s="6">
        <f t="shared" si="27"/>
        <v>3</v>
      </c>
      <c r="AN251" s="6">
        <f t="shared" si="22"/>
        <v>3</v>
      </c>
      <c r="AO251" s="6">
        <f t="shared" si="23"/>
        <v>0</v>
      </c>
      <c r="AP251" s="6">
        <f t="shared" si="24"/>
        <v>0</v>
      </c>
    </row>
    <row r="252" spans="1:42" x14ac:dyDescent="0.2">
      <c r="A252" s="14">
        <v>292</v>
      </c>
      <c r="B252" s="266">
        <v>45226</v>
      </c>
      <c r="C252" s="266">
        <v>45229</v>
      </c>
      <c r="D252" s="14" t="s">
        <v>4006</v>
      </c>
      <c r="E252" s="14" t="s">
        <v>19824</v>
      </c>
      <c r="F252" s="14" t="s">
        <v>3234</v>
      </c>
      <c r="G252" s="14">
        <v>3</v>
      </c>
      <c r="H252" s="14">
        <v>3</v>
      </c>
      <c r="I252" s="14" t="s">
        <v>19733</v>
      </c>
      <c r="J252" s="14" t="s">
        <v>8746</v>
      </c>
      <c r="K252" s="14" t="s">
        <v>701</v>
      </c>
      <c r="L252" s="14" t="s">
        <v>61</v>
      </c>
      <c r="M252" s="14" t="s">
        <v>19999</v>
      </c>
      <c r="N252" s="266">
        <v>45748</v>
      </c>
      <c r="V252" s="6" t="str">
        <f>IF(IFERROR(INDEX('Previous cycle SDGE'!V:V,MATCH($A252,'Previous cycle SDGE'!$A:$A,0)),"Not in Previous Cycle")=0,"",IFERROR(INDEX('Previous cycle SDGE'!V:V,MATCH($A252,'Previous cycle SDGE'!$A:$A,0)),"Not in Previous Cycle"))</f>
        <v>Spring Valley</v>
      </c>
      <c r="W252" s="6">
        <f>IF(IFERROR(INDEX('Previous cycle SDGE'!W:W,MATCH($A252,'Previous cycle SDGE'!$A:$A,0)),"Not in Previous Cycle")=0,"",IFERROR(INDEX('Previous cycle SDGE'!W:W,MATCH($A252,'Previous cycle SDGE'!$A:$A,0)),"Not in Previous Cycle"))</f>
        <v>69</v>
      </c>
      <c r="X252" s="6" t="str">
        <f>IFERROR(IF(INDEX('Previous cycle SDGE'!V:V,MATCH($M252,'Previous cycle SDGE'!$M:$M,0))=0,"",INDEX('Previous cycle SDGE'!V:V,MATCH($M252,'Previous cycle SDGE'!$M:$M,0))),IF(NOT(ISNUMBER(SEARCH("Withdrawn",$D252))),"No Match - Review","No Match - Ignore"))</f>
        <v>Spring Valley</v>
      </c>
      <c r="Y252" s="6">
        <f>IFERROR(IF(INDEX('Previous cycle SDGE'!W:W,MATCH($M252,'Previous cycle SDGE'!$M:$M,0))=0,"",INDEX('Previous cycle SDGE'!W:W,MATCH($M252,'Previous cycle SDGE'!$M:$M,0))),IF(NOT(ISNUMBER(SEARCH("Withdrawn",$D252))),"No Match - Review","No Match - Ignore"))</f>
        <v>69</v>
      </c>
      <c r="Z252" s="6" t="str" cm="1">
        <f t="array" ref="Z252">IFERROR(INDEX(Substations!$A:$A,MATCH(_xlfn.CHOOSECOLS(_xlfn.TEXTSPLIT(M252," "),1),Substations!$A:$A,0)),"Check")</f>
        <v>Check</v>
      </c>
      <c r="AA252" s="6" t="s">
        <v>20005</v>
      </c>
      <c r="AB252" s="6" t="str" cm="1">
        <f t="array" ref="AB252">IF(OR(AA252="DROP",Z252="Check"),"",_xlfn._xlws.FILTER(Substations!$G:$G,Substations!$A:$A=Z252))</f>
        <v/>
      </c>
      <c r="AC252" s="6" t="b">
        <f t="shared" si="25"/>
        <v>1</v>
      </c>
      <c r="AD252" s="12" t="str">
        <f>IF(AC252=FALSE,"",IF(AND(AA252&lt;&gt;"",AA252&lt;&gt;"DROP"),INDEX(Substations!A:A,MATCH(AA252,Substations!Q:Q,0)),IF(Z252&lt;&gt;"Check",Z252,IF(AND(V252&lt;&gt;"Not in Previous Cycle",V252&lt;&gt;""),V252,IF(AND(X252="No Match - Ignore",X252="No Match - Review",X252&lt;&gt;""),X252,"Check")))))</f>
        <v>Spring Valley</v>
      </c>
      <c r="AE252" s="12">
        <f>IF(AC252=FALSE,"",IF(AND(AA252&lt;&gt;"",AA252&lt;&gt;"DROP"),INDEX(Substations!G:G,MATCH(AA252,Substations!Q:Q,0)),IF(Z252&lt;&gt;"Check",AB252,IF(AND(W252&lt;&gt;"Not in Previous Cycle",W252&lt;&gt;""),W252,IF(AND(Y252="No Match - Ignore",Y252="No Match - Review",Y252&lt;&gt;""),Y252,"Check")))))</f>
        <v>69</v>
      </c>
      <c r="AF252" s="6"/>
      <c r="AG252" s="6" t="str">
        <f t="shared" si="26"/>
        <v/>
      </c>
      <c r="AH252" s="6"/>
      <c r="AI252" s="6"/>
      <c r="AJ252" s="6"/>
      <c r="AK252" s="6"/>
      <c r="AL252" s="6" t="str">
        <f t="shared" si="21"/>
        <v/>
      </c>
      <c r="AM252" s="6">
        <f t="shared" si="27"/>
        <v>3</v>
      </c>
      <c r="AN252" s="6">
        <f t="shared" si="22"/>
        <v>3</v>
      </c>
      <c r="AO252" s="6">
        <f t="shared" si="23"/>
        <v>0</v>
      </c>
      <c r="AP252" s="6">
        <f t="shared" si="24"/>
        <v>0</v>
      </c>
    </row>
    <row r="253" spans="1:42" x14ac:dyDescent="0.2">
      <c r="A253" s="14">
        <v>293</v>
      </c>
      <c r="B253" s="266">
        <v>45226</v>
      </c>
      <c r="C253" s="266">
        <v>45229</v>
      </c>
      <c r="D253" s="14" t="s">
        <v>4006</v>
      </c>
      <c r="E253" s="14" t="s">
        <v>19824</v>
      </c>
      <c r="F253" s="14" t="s">
        <v>3234</v>
      </c>
      <c r="G253" s="14">
        <v>3</v>
      </c>
      <c r="H253" s="14">
        <v>3</v>
      </c>
      <c r="I253" s="14" t="s">
        <v>19733</v>
      </c>
      <c r="J253" s="14" t="s">
        <v>8746</v>
      </c>
      <c r="K253" s="14" t="s">
        <v>701</v>
      </c>
      <c r="L253" s="14" t="s">
        <v>61</v>
      </c>
      <c r="M253" s="14" t="s">
        <v>19999</v>
      </c>
      <c r="N253" s="266">
        <v>45748</v>
      </c>
      <c r="V253" s="6" t="str">
        <f>IF(IFERROR(INDEX('Previous cycle SDGE'!V:V,MATCH($A253,'Previous cycle SDGE'!$A:$A,0)),"Not in Previous Cycle")=0,"",IFERROR(INDEX('Previous cycle SDGE'!V:V,MATCH($A253,'Previous cycle SDGE'!$A:$A,0)),"Not in Previous Cycle"))</f>
        <v>Spring Valley</v>
      </c>
      <c r="W253" s="6">
        <f>IF(IFERROR(INDEX('Previous cycle SDGE'!W:W,MATCH($A253,'Previous cycle SDGE'!$A:$A,0)),"Not in Previous Cycle")=0,"",IFERROR(INDEX('Previous cycle SDGE'!W:W,MATCH($A253,'Previous cycle SDGE'!$A:$A,0)),"Not in Previous Cycle"))</f>
        <v>69</v>
      </c>
      <c r="X253" s="6" t="str">
        <f>IFERROR(IF(INDEX('Previous cycle SDGE'!V:V,MATCH($M253,'Previous cycle SDGE'!$M:$M,0))=0,"",INDEX('Previous cycle SDGE'!V:V,MATCH($M253,'Previous cycle SDGE'!$M:$M,0))),IF(NOT(ISNUMBER(SEARCH("Withdrawn",$D253))),"No Match - Review","No Match - Ignore"))</f>
        <v>Spring Valley</v>
      </c>
      <c r="Y253" s="6">
        <f>IFERROR(IF(INDEX('Previous cycle SDGE'!W:W,MATCH($M253,'Previous cycle SDGE'!$M:$M,0))=0,"",INDEX('Previous cycle SDGE'!W:W,MATCH($M253,'Previous cycle SDGE'!$M:$M,0))),IF(NOT(ISNUMBER(SEARCH("Withdrawn",$D253))),"No Match - Review","No Match - Ignore"))</f>
        <v>69</v>
      </c>
      <c r="Z253" s="6" t="str" cm="1">
        <f t="array" ref="Z253">IFERROR(INDEX(Substations!$A:$A,MATCH(_xlfn.CHOOSECOLS(_xlfn.TEXTSPLIT(M253," "),1),Substations!$A:$A,0)),"Check")</f>
        <v>Check</v>
      </c>
      <c r="AA253" s="6" t="s">
        <v>20005</v>
      </c>
      <c r="AB253" s="6" t="str" cm="1">
        <f t="array" ref="AB253">IF(OR(AA253="DROP",Z253="Check"),"",_xlfn._xlws.FILTER(Substations!$G:$G,Substations!$A:$A=Z253))</f>
        <v/>
      </c>
      <c r="AC253" s="6" t="b">
        <f t="shared" si="25"/>
        <v>1</v>
      </c>
      <c r="AD253" s="12" t="str">
        <f>IF(AC253=FALSE,"",IF(AND(AA253&lt;&gt;"",AA253&lt;&gt;"DROP"),INDEX(Substations!A:A,MATCH(AA253,Substations!Q:Q,0)),IF(Z253&lt;&gt;"Check",Z253,IF(AND(V253&lt;&gt;"Not in Previous Cycle",V253&lt;&gt;""),V253,IF(AND(X253="No Match - Ignore",X253="No Match - Review",X253&lt;&gt;""),X253,"Check")))))</f>
        <v>Spring Valley</v>
      </c>
      <c r="AE253" s="12">
        <f>IF(AC253=FALSE,"",IF(AND(AA253&lt;&gt;"",AA253&lt;&gt;"DROP"),INDEX(Substations!G:G,MATCH(AA253,Substations!Q:Q,0)),IF(Z253&lt;&gt;"Check",AB253,IF(AND(W253&lt;&gt;"Not in Previous Cycle",W253&lt;&gt;""),W253,IF(AND(Y253="No Match - Ignore",Y253="No Match - Review",Y253&lt;&gt;""),Y253,"Check")))))</f>
        <v>69</v>
      </c>
      <c r="AF253" s="6"/>
      <c r="AG253" s="6" t="str">
        <f t="shared" si="26"/>
        <v/>
      </c>
      <c r="AH253" s="6"/>
      <c r="AI253" s="6"/>
      <c r="AJ253" s="6"/>
      <c r="AK253" s="6"/>
      <c r="AL253" s="6" t="str">
        <f t="shared" si="21"/>
        <v/>
      </c>
      <c r="AM253" s="6">
        <f t="shared" si="27"/>
        <v>3</v>
      </c>
      <c r="AN253" s="6">
        <f t="shared" si="22"/>
        <v>3</v>
      </c>
      <c r="AO253" s="6">
        <f t="shared" si="23"/>
        <v>0</v>
      </c>
      <c r="AP253" s="6">
        <f t="shared" si="24"/>
        <v>0</v>
      </c>
    </row>
    <row r="254" spans="1:42" x14ac:dyDescent="0.2">
      <c r="A254" s="14">
        <v>294</v>
      </c>
      <c r="B254" s="266">
        <v>45226</v>
      </c>
      <c r="C254" s="266">
        <v>45229</v>
      </c>
      <c r="D254" s="14" t="s">
        <v>4006</v>
      </c>
      <c r="E254" s="14" t="s">
        <v>19824</v>
      </c>
      <c r="F254" s="14" t="s">
        <v>3234</v>
      </c>
      <c r="G254" s="14">
        <v>3</v>
      </c>
      <c r="H254" s="14">
        <v>3</v>
      </c>
      <c r="I254" s="14" t="s">
        <v>19733</v>
      </c>
      <c r="J254" s="14" t="s">
        <v>8746</v>
      </c>
      <c r="K254" s="14" t="s">
        <v>701</v>
      </c>
      <c r="L254" s="14" t="s">
        <v>61</v>
      </c>
      <c r="M254" s="14" t="s">
        <v>20000</v>
      </c>
      <c r="N254" s="266">
        <v>45748</v>
      </c>
      <c r="V254" s="6" t="str">
        <f>IF(IFERROR(INDEX('Previous cycle SDGE'!V:V,MATCH($A254,'Previous cycle SDGE'!$A:$A,0)),"Not in Previous Cycle")=0,"",IFERROR(INDEX('Previous cycle SDGE'!V:V,MATCH($A254,'Previous cycle SDGE'!$A:$A,0)),"Not in Previous Cycle"))</f>
        <v>Spring Valley</v>
      </c>
      <c r="W254" s="6">
        <f>IF(IFERROR(INDEX('Previous cycle SDGE'!W:W,MATCH($A254,'Previous cycle SDGE'!$A:$A,0)),"Not in Previous Cycle")=0,"",IFERROR(INDEX('Previous cycle SDGE'!W:W,MATCH($A254,'Previous cycle SDGE'!$A:$A,0)),"Not in Previous Cycle"))</f>
        <v>69</v>
      </c>
      <c r="X254" s="6" t="str">
        <f>IFERROR(IF(INDEX('Previous cycle SDGE'!V:V,MATCH($M254,'Previous cycle SDGE'!$M:$M,0))=0,"",INDEX('Previous cycle SDGE'!V:V,MATCH($M254,'Previous cycle SDGE'!$M:$M,0))),IF(NOT(ISNUMBER(SEARCH("Withdrawn",$D254))),"No Match - Review","No Match - Ignore"))</f>
        <v>Spring Valley</v>
      </c>
      <c r="Y254" s="6">
        <f>IFERROR(IF(INDEX('Previous cycle SDGE'!W:W,MATCH($M254,'Previous cycle SDGE'!$M:$M,0))=0,"",INDEX('Previous cycle SDGE'!W:W,MATCH($M254,'Previous cycle SDGE'!$M:$M,0))),IF(NOT(ISNUMBER(SEARCH("Withdrawn",$D254))),"No Match - Review","No Match - Ignore"))</f>
        <v>69</v>
      </c>
      <c r="Z254" s="6" t="str" cm="1">
        <f t="array" ref="Z254">IFERROR(INDEX(Substations!$A:$A,MATCH(_xlfn.CHOOSECOLS(_xlfn.TEXTSPLIT(M254," "),1),Substations!$A:$A,0)),"Check")</f>
        <v>Check</v>
      </c>
      <c r="AA254" s="6" t="s">
        <v>20005</v>
      </c>
      <c r="AB254" s="6" t="str" cm="1">
        <f t="array" ref="AB254">IF(OR(AA254="DROP",Z254="Check"),"",_xlfn._xlws.FILTER(Substations!$G:$G,Substations!$A:$A=Z254))</f>
        <v/>
      </c>
      <c r="AC254" s="6" t="b">
        <f t="shared" si="25"/>
        <v>1</v>
      </c>
      <c r="AD254" s="12" t="str">
        <f>IF(AC254=FALSE,"",IF(AND(AA254&lt;&gt;"",AA254&lt;&gt;"DROP"),INDEX(Substations!A:A,MATCH(AA254,Substations!Q:Q,0)),IF(Z254&lt;&gt;"Check",Z254,IF(AND(V254&lt;&gt;"Not in Previous Cycle",V254&lt;&gt;""),V254,IF(AND(X254="No Match - Ignore",X254="No Match - Review",X254&lt;&gt;""),X254,"Check")))))</f>
        <v>Spring Valley</v>
      </c>
      <c r="AE254" s="12">
        <f>IF(AC254=FALSE,"",IF(AND(AA254&lt;&gt;"",AA254&lt;&gt;"DROP"),INDEX(Substations!G:G,MATCH(AA254,Substations!Q:Q,0)),IF(Z254&lt;&gt;"Check",AB254,IF(AND(W254&lt;&gt;"Not in Previous Cycle",W254&lt;&gt;""),W254,IF(AND(Y254="No Match - Ignore",Y254="No Match - Review",Y254&lt;&gt;""),Y254,"Check")))))</f>
        <v>69</v>
      </c>
      <c r="AF254" s="6"/>
      <c r="AG254" s="6" t="str">
        <f t="shared" si="26"/>
        <v/>
      </c>
      <c r="AH254" s="6"/>
      <c r="AI254" s="6"/>
      <c r="AJ254" s="6"/>
      <c r="AK254" s="6"/>
      <c r="AL254" s="6" t="str">
        <f t="shared" si="21"/>
        <v/>
      </c>
      <c r="AM254" s="6">
        <f t="shared" si="27"/>
        <v>3</v>
      </c>
      <c r="AN254" s="6">
        <f t="shared" si="22"/>
        <v>3</v>
      </c>
      <c r="AO254" s="6">
        <f t="shared" si="23"/>
        <v>0</v>
      </c>
      <c r="AP254" s="6">
        <f t="shared" si="24"/>
        <v>0</v>
      </c>
    </row>
    <row r="255" spans="1:42" x14ac:dyDescent="0.2">
      <c r="A255" s="14">
        <v>295</v>
      </c>
      <c r="B255" s="266">
        <v>45226</v>
      </c>
      <c r="C255" s="266">
        <v>45229</v>
      </c>
      <c r="D255" s="14" t="s">
        <v>4006</v>
      </c>
      <c r="E255" s="14" t="s">
        <v>19824</v>
      </c>
      <c r="F255" s="14" t="s">
        <v>3234</v>
      </c>
      <c r="G255" s="14">
        <v>3</v>
      </c>
      <c r="H255" s="14">
        <v>3</v>
      </c>
      <c r="I255" s="14" t="s">
        <v>19733</v>
      </c>
      <c r="J255" s="14" t="s">
        <v>8746</v>
      </c>
      <c r="K255" s="14" t="s">
        <v>701</v>
      </c>
      <c r="L255" s="14" t="s">
        <v>61</v>
      </c>
      <c r="M255" s="14" t="s">
        <v>20000</v>
      </c>
      <c r="N255" s="266">
        <v>45748</v>
      </c>
      <c r="V255" s="6" t="str">
        <f>IF(IFERROR(INDEX('Previous cycle SDGE'!V:V,MATCH($A255,'Previous cycle SDGE'!$A:$A,0)),"Not in Previous Cycle")=0,"",IFERROR(INDEX('Previous cycle SDGE'!V:V,MATCH($A255,'Previous cycle SDGE'!$A:$A,0)),"Not in Previous Cycle"))</f>
        <v>Spring Valley</v>
      </c>
      <c r="W255" s="6">
        <f>IF(IFERROR(INDEX('Previous cycle SDGE'!W:W,MATCH($A255,'Previous cycle SDGE'!$A:$A,0)),"Not in Previous Cycle")=0,"",IFERROR(INDEX('Previous cycle SDGE'!W:W,MATCH($A255,'Previous cycle SDGE'!$A:$A,0)),"Not in Previous Cycle"))</f>
        <v>69</v>
      </c>
      <c r="X255" s="6" t="str">
        <f>IFERROR(IF(INDEX('Previous cycle SDGE'!V:V,MATCH($M255,'Previous cycle SDGE'!$M:$M,0))=0,"",INDEX('Previous cycle SDGE'!V:V,MATCH($M255,'Previous cycle SDGE'!$M:$M,0))),IF(NOT(ISNUMBER(SEARCH("Withdrawn",$D255))),"No Match - Review","No Match - Ignore"))</f>
        <v>Spring Valley</v>
      </c>
      <c r="Y255" s="6">
        <f>IFERROR(IF(INDEX('Previous cycle SDGE'!W:W,MATCH($M255,'Previous cycle SDGE'!$M:$M,0))=0,"",INDEX('Previous cycle SDGE'!W:W,MATCH($M255,'Previous cycle SDGE'!$M:$M,0))),IF(NOT(ISNUMBER(SEARCH("Withdrawn",$D255))),"No Match - Review","No Match - Ignore"))</f>
        <v>69</v>
      </c>
      <c r="Z255" s="6" t="str" cm="1">
        <f t="array" ref="Z255">IFERROR(INDEX(Substations!$A:$A,MATCH(_xlfn.CHOOSECOLS(_xlfn.TEXTSPLIT(M255," "),1),Substations!$A:$A,0)),"Check")</f>
        <v>Check</v>
      </c>
      <c r="AA255" s="6" t="s">
        <v>20005</v>
      </c>
      <c r="AB255" s="6" t="str" cm="1">
        <f t="array" ref="AB255">IF(OR(AA255="DROP",Z255="Check"),"",_xlfn._xlws.FILTER(Substations!$G:$G,Substations!$A:$A=Z255))</f>
        <v/>
      </c>
      <c r="AC255" s="6" t="b">
        <f t="shared" si="25"/>
        <v>1</v>
      </c>
      <c r="AD255" s="12" t="str">
        <f>IF(AC255=FALSE,"",IF(AND(AA255&lt;&gt;"",AA255&lt;&gt;"DROP"),INDEX(Substations!A:A,MATCH(AA255,Substations!Q:Q,0)),IF(Z255&lt;&gt;"Check",Z255,IF(AND(V255&lt;&gt;"Not in Previous Cycle",V255&lt;&gt;""),V255,IF(AND(X255="No Match - Ignore",X255="No Match - Review",X255&lt;&gt;""),X255,"Check")))))</f>
        <v>Spring Valley</v>
      </c>
      <c r="AE255" s="12">
        <f>IF(AC255=FALSE,"",IF(AND(AA255&lt;&gt;"",AA255&lt;&gt;"DROP"),INDEX(Substations!G:G,MATCH(AA255,Substations!Q:Q,0)),IF(Z255&lt;&gt;"Check",AB255,IF(AND(W255&lt;&gt;"Not in Previous Cycle",W255&lt;&gt;""),W255,IF(AND(Y255="No Match - Ignore",Y255="No Match - Review",Y255&lt;&gt;""),Y255,"Check")))))</f>
        <v>69</v>
      </c>
      <c r="AF255" s="6"/>
      <c r="AG255" s="6" t="str">
        <f t="shared" si="26"/>
        <v/>
      </c>
      <c r="AH255" s="6"/>
      <c r="AI255" s="6"/>
      <c r="AJ255" s="6"/>
      <c r="AK255" s="6"/>
      <c r="AL255" s="6" t="str">
        <f t="shared" si="21"/>
        <v/>
      </c>
      <c r="AM255" s="6">
        <f t="shared" si="27"/>
        <v>3</v>
      </c>
      <c r="AN255" s="6">
        <f t="shared" si="22"/>
        <v>3</v>
      </c>
      <c r="AO255" s="6">
        <f t="shared" si="23"/>
        <v>0</v>
      </c>
      <c r="AP255" s="6">
        <f t="shared" si="24"/>
        <v>0</v>
      </c>
    </row>
    <row r="256" spans="1:42" hidden="1" x14ac:dyDescent="0.2">
      <c r="A256" s="14">
        <v>296</v>
      </c>
      <c r="B256" s="266">
        <v>45226</v>
      </c>
      <c r="C256" s="266">
        <v>45229</v>
      </c>
      <c r="D256" s="14" t="s">
        <v>20006</v>
      </c>
      <c r="E256" s="14" t="s">
        <v>19824</v>
      </c>
      <c r="F256" s="14" t="s">
        <v>3234</v>
      </c>
      <c r="G256" s="14">
        <v>3</v>
      </c>
      <c r="H256" s="14">
        <v>3</v>
      </c>
      <c r="I256" s="14" t="s">
        <v>19733</v>
      </c>
      <c r="J256" s="14" t="s">
        <v>8746</v>
      </c>
      <c r="K256" s="14" t="s">
        <v>701</v>
      </c>
      <c r="L256" s="14" t="s">
        <v>61</v>
      </c>
      <c r="M256" s="14" t="s">
        <v>20000</v>
      </c>
      <c r="N256" s="266">
        <v>45748</v>
      </c>
      <c r="T256" s="14" t="s">
        <v>19729</v>
      </c>
      <c r="V256" s="6" t="str">
        <f>IF(IFERROR(INDEX('Previous cycle SDGE'!V:V,MATCH($A256,'Previous cycle SDGE'!$A:$A,0)),"Not in Previous Cycle")=0,"",IFERROR(INDEX('Previous cycle SDGE'!V:V,MATCH($A256,'Previous cycle SDGE'!$A:$A,0)),"Not in Previous Cycle"))</f>
        <v>Spring Valley</v>
      </c>
      <c r="W256" s="6">
        <f>IF(IFERROR(INDEX('Previous cycle SDGE'!W:W,MATCH($A256,'Previous cycle SDGE'!$A:$A,0)),"Not in Previous Cycle")=0,"",IFERROR(INDEX('Previous cycle SDGE'!W:W,MATCH($A256,'Previous cycle SDGE'!$A:$A,0)),"Not in Previous Cycle"))</f>
        <v>69</v>
      </c>
      <c r="X256" s="6" t="str">
        <f>IFERROR(IF(INDEX('Previous cycle SDGE'!V:V,MATCH($M256,'Previous cycle SDGE'!$M:$M,0))=0,"",INDEX('Previous cycle SDGE'!V:V,MATCH($M256,'Previous cycle SDGE'!$M:$M,0))),IF(NOT(ISNUMBER(SEARCH("Withdrawn",$D256))),"No Match - Review","No Match - Ignore"))</f>
        <v>Spring Valley</v>
      </c>
      <c r="Y256" s="6">
        <f>IFERROR(IF(INDEX('Previous cycle SDGE'!W:W,MATCH($M256,'Previous cycle SDGE'!$M:$M,0))=0,"",INDEX('Previous cycle SDGE'!W:W,MATCH($M256,'Previous cycle SDGE'!$M:$M,0))),IF(NOT(ISNUMBER(SEARCH("Withdrawn",$D256))),"No Match - Review","No Match - Ignore"))</f>
        <v>69</v>
      </c>
      <c r="Z256" s="6" t="str" cm="1">
        <f t="array" ref="Z256">IFERROR(INDEX(Substations!$A:$A,MATCH(_xlfn.CHOOSECOLS(_xlfn.TEXTSPLIT(M256," "),1),Substations!$A:$A,0)),"Check")</f>
        <v>Check</v>
      </c>
      <c r="AA256" s="6"/>
      <c r="AB256" s="6" t="str" cm="1">
        <f t="array" ref="AB256">IF(OR(AA256="DROP",Z256="Check"),"",_xlfn._xlws.FILTER(Substations!$G:$G,Substations!$A:$A=Z256))</f>
        <v/>
      </c>
      <c r="AC256" s="6" t="b">
        <f t="shared" si="25"/>
        <v>0</v>
      </c>
      <c r="AD256" s="12" t="str">
        <f>IF(AC256=FALSE,"",IF(AND(AA256&lt;&gt;"",AA256&lt;&gt;"DROP"),INDEX(Substations!A:A,MATCH(AA256,Substations!Q:Q,0)),IF(Z256&lt;&gt;"Check",Z256,IF(AND(V256&lt;&gt;"Not in Previous Cycle",V256&lt;&gt;""),V256,IF(AND(X256="No Match - Ignore",X256="No Match - Review",X256&lt;&gt;""),X256,"Check")))))</f>
        <v/>
      </c>
      <c r="AE256" s="12" t="str">
        <f>IF(AC256=FALSE,"",IF(AND(AA256&lt;&gt;"",AA256&lt;&gt;"DROP"),INDEX(Substations!G:G,MATCH(AA256,Substations!Q:Q,0)),IF(Z256&lt;&gt;"Check",AB256,IF(AND(W256&lt;&gt;"Not in Previous Cycle",W256&lt;&gt;""),W256,IF(AND(Y256="No Match - Ignore",Y256="No Match - Review",Y256&lt;&gt;""),Y256,"Check")))))</f>
        <v/>
      </c>
      <c r="AF256" s="6"/>
      <c r="AG256" s="6" t="str">
        <f t="shared" si="26"/>
        <v/>
      </c>
      <c r="AH256" s="6"/>
      <c r="AI256" s="6"/>
      <c r="AJ256" s="6"/>
      <c r="AK256" s="6"/>
      <c r="AL256" s="6" t="str">
        <f t="shared" si="21"/>
        <v/>
      </c>
      <c r="AM256" s="6">
        <f t="shared" si="27"/>
        <v>3</v>
      </c>
      <c r="AN256" s="6">
        <f t="shared" si="22"/>
        <v>3</v>
      </c>
      <c r="AO256" s="6">
        <f t="shared" si="23"/>
        <v>0</v>
      </c>
      <c r="AP256" s="6">
        <f t="shared" si="24"/>
        <v>0</v>
      </c>
    </row>
    <row r="257" spans="1:42" x14ac:dyDescent="0.2">
      <c r="A257" s="14">
        <v>297</v>
      </c>
      <c r="B257" s="266">
        <v>45226</v>
      </c>
      <c r="C257" s="266">
        <v>45229</v>
      </c>
      <c r="D257" s="14" t="s">
        <v>4006</v>
      </c>
      <c r="E257" s="14" t="s">
        <v>19824</v>
      </c>
      <c r="F257" s="14" t="s">
        <v>3234</v>
      </c>
      <c r="G257" s="14">
        <v>3</v>
      </c>
      <c r="H257" s="14">
        <v>3</v>
      </c>
      <c r="I257" s="14" t="s">
        <v>19733</v>
      </c>
      <c r="J257" s="14" t="s">
        <v>8746</v>
      </c>
      <c r="K257" s="14" t="s">
        <v>701</v>
      </c>
      <c r="L257" s="14" t="s">
        <v>61</v>
      </c>
      <c r="M257" s="14" t="s">
        <v>20001</v>
      </c>
      <c r="N257" s="266">
        <v>45748</v>
      </c>
      <c r="V257" s="6" t="str">
        <f>IF(IFERROR(INDEX('Previous cycle SDGE'!V:V,MATCH($A257,'Previous cycle SDGE'!$A:$A,0)),"Not in Previous Cycle")=0,"",IFERROR(INDEX('Previous cycle SDGE'!V:V,MATCH($A257,'Previous cycle SDGE'!$A:$A,0)),"Not in Previous Cycle"))</f>
        <v>Spring Valley</v>
      </c>
      <c r="W257" s="6">
        <f>IF(IFERROR(INDEX('Previous cycle SDGE'!W:W,MATCH($A257,'Previous cycle SDGE'!$A:$A,0)),"Not in Previous Cycle")=0,"",IFERROR(INDEX('Previous cycle SDGE'!W:W,MATCH($A257,'Previous cycle SDGE'!$A:$A,0)),"Not in Previous Cycle"))</f>
        <v>69</v>
      </c>
      <c r="X257" s="6" t="str">
        <f>IFERROR(IF(INDEX('Previous cycle SDGE'!V:V,MATCH($M257,'Previous cycle SDGE'!$M:$M,0))=0,"",INDEX('Previous cycle SDGE'!V:V,MATCH($M257,'Previous cycle SDGE'!$M:$M,0))),IF(NOT(ISNUMBER(SEARCH("Withdrawn",$D257))),"No Match - Review","No Match - Ignore"))</f>
        <v>Spring Valley</v>
      </c>
      <c r="Y257" s="6">
        <f>IFERROR(IF(INDEX('Previous cycle SDGE'!W:W,MATCH($M257,'Previous cycle SDGE'!$M:$M,0))=0,"",INDEX('Previous cycle SDGE'!W:W,MATCH($M257,'Previous cycle SDGE'!$M:$M,0))),IF(NOT(ISNUMBER(SEARCH("Withdrawn",$D257))),"No Match - Review","No Match - Ignore"))</f>
        <v>69</v>
      </c>
      <c r="Z257" s="6" t="str" cm="1">
        <f t="array" ref="Z257">IFERROR(INDEX(Substations!$A:$A,MATCH(_xlfn.CHOOSECOLS(_xlfn.TEXTSPLIT(M257," "),1),Substations!$A:$A,0)),"Check")</f>
        <v>Check</v>
      </c>
      <c r="AA257" s="6" t="s">
        <v>20005</v>
      </c>
      <c r="AB257" s="6" t="str" cm="1">
        <f t="array" ref="AB257">IF(OR(AA257="DROP",Z257="Check"),"",_xlfn._xlws.FILTER(Substations!$G:$G,Substations!$A:$A=Z257))</f>
        <v/>
      </c>
      <c r="AC257" s="6" t="b">
        <f t="shared" si="25"/>
        <v>1</v>
      </c>
      <c r="AD257" s="12" t="str">
        <f>IF(AC257=FALSE,"",IF(AND(AA257&lt;&gt;"",AA257&lt;&gt;"DROP"),INDEX(Substations!A:A,MATCH(AA257,Substations!Q:Q,0)),IF(Z257&lt;&gt;"Check",Z257,IF(AND(V257&lt;&gt;"Not in Previous Cycle",V257&lt;&gt;""),V257,IF(AND(X257="No Match - Ignore",X257="No Match - Review",X257&lt;&gt;""),X257,"Check")))))</f>
        <v>Spring Valley</v>
      </c>
      <c r="AE257" s="12">
        <f>IF(AC257=FALSE,"",IF(AND(AA257&lt;&gt;"",AA257&lt;&gt;"DROP"),INDEX(Substations!G:G,MATCH(AA257,Substations!Q:Q,0)),IF(Z257&lt;&gt;"Check",AB257,IF(AND(W257&lt;&gt;"Not in Previous Cycle",W257&lt;&gt;""),W257,IF(AND(Y257="No Match - Ignore",Y257="No Match - Review",Y257&lt;&gt;""),Y257,"Check")))))</f>
        <v>69</v>
      </c>
      <c r="AF257" s="6"/>
      <c r="AG257" s="6" t="str">
        <f t="shared" si="26"/>
        <v/>
      </c>
      <c r="AH257" s="6"/>
      <c r="AI257" s="6"/>
      <c r="AJ257" s="6"/>
      <c r="AK257" s="6"/>
      <c r="AL257" s="6" t="str">
        <f t="shared" si="21"/>
        <v/>
      </c>
      <c r="AM257" s="6">
        <f t="shared" si="27"/>
        <v>3</v>
      </c>
      <c r="AN257" s="6">
        <f t="shared" si="22"/>
        <v>3</v>
      </c>
      <c r="AO257" s="6">
        <f t="shared" si="23"/>
        <v>0</v>
      </c>
      <c r="AP257" s="6">
        <f t="shared" si="24"/>
        <v>0</v>
      </c>
    </row>
    <row r="258" spans="1:42" x14ac:dyDescent="0.2">
      <c r="A258" s="14">
        <v>298</v>
      </c>
      <c r="B258" s="266">
        <v>45226</v>
      </c>
      <c r="C258" s="266">
        <v>45229</v>
      </c>
      <c r="D258" s="14" t="s">
        <v>4006</v>
      </c>
      <c r="E258" s="14" t="s">
        <v>19824</v>
      </c>
      <c r="F258" s="14" t="s">
        <v>3234</v>
      </c>
      <c r="G258" s="14">
        <v>3</v>
      </c>
      <c r="H258" s="14">
        <v>3</v>
      </c>
      <c r="I258" s="14" t="s">
        <v>19733</v>
      </c>
      <c r="J258" s="14" t="s">
        <v>8746</v>
      </c>
      <c r="K258" s="14" t="s">
        <v>701</v>
      </c>
      <c r="L258" s="14" t="s">
        <v>61</v>
      </c>
      <c r="M258" s="14" t="s">
        <v>20001</v>
      </c>
      <c r="N258" s="266">
        <v>45748</v>
      </c>
      <c r="V258" s="6" t="str">
        <f>IF(IFERROR(INDEX('Previous cycle SDGE'!V:V,MATCH($A258,'Previous cycle SDGE'!$A:$A,0)),"Not in Previous Cycle")=0,"",IFERROR(INDEX('Previous cycle SDGE'!V:V,MATCH($A258,'Previous cycle SDGE'!$A:$A,0)),"Not in Previous Cycle"))</f>
        <v>Spring Valley</v>
      </c>
      <c r="W258" s="6">
        <f>IF(IFERROR(INDEX('Previous cycle SDGE'!W:W,MATCH($A258,'Previous cycle SDGE'!$A:$A,0)),"Not in Previous Cycle")=0,"",IFERROR(INDEX('Previous cycle SDGE'!W:W,MATCH($A258,'Previous cycle SDGE'!$A:$A,0)),"Not in Previous Cycle"))</f>
        <v>69</v>
      </c>
      <c r="X258" s="6" t="str">
        <f>IFERROR(IF(INDEX('Previous cycle SDGE'!V:V,MATCH($M258,'Previous cycle SDGE'!$M:$M,0))=0,"",INDEX('Previous cycle SDGE'!V:V,MATCH($M258,'Previous cycle SDGE'!$M:$M,0))),IF(NOT(ISNUMBER(SEARCH("Withdrawn",$D258))),"No Match - Review","No Match - Ignore"))</f>
        <v>Spring Valley</v>
      </c>
      <c r="Y258" s="6">
        <f>IFERROR(IF(INDEX('Previous cycle SDGE'!W:W,MATCH($M258,'Previous cycle SDGE'!$M:$M,0))=0,"",INDEX('Previous cycle SDGE'!W:W,MATCH($M258,'Previous cycle SDGE'!$M:$M,0))),IF(NOT(ISNUMBER(SEARCH("Withdrawn",$D258))),"No Match - Review","No Match - Ignore"))</f>
        <v>69</v>
      </c>
      <c r="Z258" s="6" t="str" cm="1">
        <f t="array" ref="Z258">IFERROR(INDEX(Substations!$A:$A,MATCH(_xlfn.CHOOSECOLS(_xlfn.TEXTSPLIT(M258," "),1),Substations!$A:$A,0)),"Check")</f>
        <v>Check</v>
      </c>
      <c r="AA258" s="6" t="s">
        <v>20005</v>
      </c>
      <c r="AB258" s="6" t="str" cm="1">
        <f t="array" ref="AB258">IF(OR(AA258="DROP",Z258="Check"),"",_xlfn._xlws.FILTER(Substations!$G:$G,Substations!$A:$A=Z258))</f>
        <v/>
      </c>
      <c r="AC258" s="6" t="b">
        <f t="shared" si="25"/>
        <v>1</v>
      </c>
      <c r="AD258" s="12" t="str">
        <f>IF(AC258=FALSE,"",IF(AND(AA258&lt;&gt;"",AA258&lt;&gt;"DROP"),INDEX(Substations!A:A,MATCH(AA258,Substations!Q:Q,0)),IF(Z258&lt;&gt;"Check",Z258,IF(AND(V258&lt;&gt;"Not in Previous Cycle",V258&lt;&gt;""),V258,IF(AND(X258="No Match - Ignore",X258="No Match - Review",X258&lt;&gt;""),X258,"Check")))))</f>
        <v>Spring Valley</v>
      </c>
      <c r="AE258" s="12">
        <f>IF(AC258=FALSE,"",IF(AND(AA258&lt;&gt;"",AA258&lt;&gt;"DROP"),INDEX(Substations!G:G,MATCH(AA258,Substations!Q:Q,0)),IF(Z258&lt;&gt;"Check",AB258,IF(AND(W258&lt;&gt;"Not in Previous Cycle",W258&lt;&gt;""),W258,IF(AND(Y258="No Match - Ignore",Y258="No Match - Review",Y258&lt;&gt;""),Y258,"Check")))))</f>
        <v>69</v>
      </c>
      <c r="AF258" s="6"/>
      <c r="AG258" s="6" t="str">
        <f t="shared" si="26"/>
        <v/>
      </c>
      <c r="AH258" s="6"/>
      <c r="AI258" s="6"/>
      <c r="AJ258" s="6"/>
      <c r="AK258" s="6"/>
      <c r="AL258" s="6" t="str">
        <f t="shared" si="21"/>
        <v/>
      </c>
      <c r="AM258" s="6">
        <f t="shared" si="27"/>
        <v>3</v>
      </c>
      <c r="AN258" s="6">
        <f t="shared" si="22"/>
        <v>3</v>
      </c>
      <c r="AO258" s="6">
        <f t="shared" si="23"/>
        <v>0</v>
      </c>
      <c r="AP258" s="6">
        <f t="shared" si="24"/>
        <v>0</v>
      </c>
    </row>
    <row r="259" spans="1:42" hidden="1" x14ac:dyDescent="0.2">
      <c r="A259" s="14">
        <v>299</v>
      </c>
      <c r="B259" s="266">
        <v>45226</v>
      </c>
      <c r="C259" s="266">
        <v>45229</v>
      </c>
      <c r="D259" s="14" t="s">
        <v>20006</v>
      </c>
      <c r="E259" s="14" t="s">
        <v>19824</v>
      </c>
      <c r="F259" s="14" t="s">
        <v>3234</v>
      </c>
      <c r="G259" s="14">
        <v>3</v>
      </c>
      <c r="H259" s="14">
        <v>3</v>
      </c>
      <c r="I259" s="14" t="s">
        <v>19733</v>
      </c>
      <c r="J259" s="14" t="s">
        <v>8746</v>
      </c>
      <c r="K259" s="14" t="s">
        <v>701</v>
      </c>
      <c r="L259" s="14" t="s">
        <v>61</v>
      </c>
      <c r="M259" s="14" t="s">
        <v>20001</v>
      </c>
      <c r="N259" s="266">
        <v>45748</v>
      </c>
      <c r="T259" s="14" t="s">
        <v>19729</v>
      </c>
      <c r="V259" s="6" t="str">
        <f>IF(IFERROR(INDEX('Previous cycle SDGE'!V:V,MATCH($A259,'Previous cycle SDGE'!$A:$A,0)),"Not in Previous Cycle")=0,"",IFERROR(INDEX('Previous cycle SDGE'!V:V,MATCH($A259,'Previous cycle SDGE'!$A:$A,0)),"Not in Previous Cycle"))</f>
        <v>Spring Valley</v>
      </c>
      <c r="W259" s="6">
        <f>IF(IFERROR(INDEX('Previous cycle SDGE'!W:W,MATCH($A259,'Previous cycle SDGE'!$A:$A,0)),"Not in Previous Cycle")=0,"",IFERROR(INDEX('Previous cycle SDGE'!W:W,MATCH($A259,'Previous cycle SDGE'!$A:$A,0)),"Not in Previous Cycle"))</f>
        <v>69</v>
      </c>
      <c r="X259" s="6" t="str">
        <f>IFERROR(IF(INDEX('Previous cycle SDGE'!V:V,MATCH($M259,'Previous cycle SDGE'!$M:$M,0))=0,"",INDEX('Previous cycle SDGE'!V:V,MATCH($M259,'Previous cycle SDGE'!$M:$M,0))),IF(NOT(ISNUMBER(SEARCH("Withdrawn",$D259))),"No Match - Review","No Match - Ignore"))</f>
        <v>Spring Valley</v>
      </c>
      <c r="Y259" s="6">
        <f>IFERROR(IF(INDEX('Previous cycle SDGE'!W:W,MATCH($M259,'Previous cycle SDGE'!$M:$M,0))=0,"",INDEX('Previous cycle SDGE'!W:W,MATCH($M259,'Previous cycle SDGE'!$M:$M,0))),IF(NOT(ISNUMBER(SEARCH("Withdrawn",$D259))),"No Match - Review","No Match - Ignore"))</f>
        <v>69</v>
      </c>
      <c r="Z259" s="6" t="str" cm="1">
        <f t="array" ref="Z259">IFERROR(INDEX(Substations!$A:$A,MATCH(_xlfn.CHOOSECOLS(_xlfn.TEXTSPLIT(M259," "),1),Substations!$A:$A,0)),"Check")</f>
        <v>Check</v>
      </c>
      <c r="AA259" s="6"/>
      <c r="AB259" s="6" t="str" cm="1">
        <f t="array" ref="AB259">IF(OR(AA259="DROP",Z259="Check"),"",_xlfn._xlws.FILTER(Substations!$G:$G,Substations!$A:$A=Z259))</f>
        <v/>
      </c>
      <c r="AC259" s="6" t="b">
        <f t="shared" si="25"/>
        <v>0</v>
      </c>
      <c r="AD259" s="12" t="str">
        <f>IF(AC259=FALSE,"",IF(AND(AA259&lt;&gt;"",AA259&lt;&gt;"DROP"),INDEX(Substations!A:A,MATCH(AA259,Substations!Q:Q,0)),IF(Z259&lt;&gt;"Check",Z259,IF(AND(V259&lt;&gt;"Not in Previous Cycle",V259&lt;&gt;""),V259,IF(AND(X259="No Match - Ignore",X259="No Match - Review",X259&lt;&gt;""),X259,"Check")))))</f>
        <v/>
      </c>
      <c r="AE259" s="12" t="str">
        <f>IF(AC259=FALSE,"",IF(AND(AA259&lt;&gt;"",AA259&lt;&gt;"DROP"),INDEX(Substations!G:G,MATCH(AA259,Substations!Q:Q,0)),IF(Z259&lt;&gt;"Check",AB259,IF(AND(W259&lt;&gt;"Not in Previous Cycle",W259&lt;&gt;""),W259,IF(AND(Y259="No Match - Ignore",Y259="No Match - Review",Y259&lt;&gt;""),Y259,"Check")))))</f>
        <v/>
      </c>
      <c r="AF259" s="6"/>
      <c r="AG259" s="6" t="str">
        <f t="shared" si="26"/>
        <v/>
      </c>
      <c r="AH259" s="6"/>
      <c r="AI259" s="6"/>
      <c r="AJ259" s="6"/>
      <c r="AK259" s="6"/>
      <c r="AL259" s="6" t="str">
        <f t="shared" ref="AL259:AL315" si="28">IF(I259="FC",IF(ISNUMBER(SEARCH("AES",E259)),G259,""),"")</f>
        <v/>
      </c>
      <c r="AM259" s="6">
        <f t="shared" si="27"/>
        <v>3</v>
      </c>
      <c r="AN259" s="6">
        <f t="shared" ref="AN259:AN315" si="29">IF(I259="EO",IF(ISNUMBER(SEARCH("AES",E259)),G259,""),"")</f>
        <v>3</v>
      </c>
      <c r="AO259" s="6">
        <f t="shared" ref="AO259:AO315" si="30">IF(O259&lt;AO257,1,0)</f>
        <v>0</v>
      </c>
      <c r="AP259" s="6">
        <f t="shared" si="24"/>
        <v>0</v>
      </c>
    </row>
    <row r="260" spans="1:42" x14ac:dyDescent="0.2">
      <c r="A260" s="14">
        <v>300</v>
      </c>
      <c r="B260" s="266">
        <v>45226</v>
      </c>
      <c r="C260" s="266">
        <v>45229</v>
      </c>
      <c r="D260" s="14" t="s">
        <v>4006</v>
      </c>
      <c r="E260" s="14" t="s">
        <v>19824</v>
      </c>
      <c r="F260" s="14" t="s">
        <v>3234</v>
      </c>
      <c r="G260" s="14">
        <v>3</v>
      </c>
      <c r="H260" s="14">
        <v>3</v>
      </c>
      <c r="I260" s="14" t="s">
        <v>19733</v>
      </c>
      <c r="J260" s="14" t="s">
        <v>8746</v>
      </c>
      <c r="K260" s="14" t="s">
        <v>701</v>
      </c>
      <c r="L260" s="14" t="s">
        <v>61</v>
      </c>
      <c r="M260" s="14" t="s">
        <v>20002</v>
      </c>
      <c r="N260" s="266">
        <v>45748</v>
      </c>
      <c r="V260" s="6" t="str">
        <f>IF(IFERROR(INDEX('Previous cycle SDGE'!V:V,MATCH($A260,'Previous cycle SDGE'!$A:$A,0)),"Not in Previous Cycle")=0,"",IFERROR(INDEX('Previous cycle SDGE'!V:V,MATCH($A260,'Previous cycle SDGE'!$A:$A,0)),"Not in Previous Cycle"))</f>
        <v>Spring Valley</v>
      </c>
      <c r="W260" s="6">
        <f>IF(IFERROR(INDEX('Previous cycle SDGE'!W:W,MATCH($A260,'Previous cycle SDGE'!$A:$A,0)),"Not in Previous Cycle")=0,"",IFERROR(INDEX('Previous cycle SDGE'!W:W,MATCH($A260,'Previous cycle SDGE'!$A:$A,0)),"Not in Previous Cycle"))</f>
        <v>69</v>
      </c>
      <c r="X260" s="6" t="str">
        <f>IFERROR(IF(INDEX('Previous cycle SDGE'!V:V,MATCH($M260,'Previous cycle SDGE'!$M:$M,0))=0,"",INDEX('Previous cycle SDGE'!V:V,MATCH($M260,'Previous cycle SDGE'!$M:$M,0))),IF(NOT(ISNUMBER(SEARCH("Withdrawn",$D260))),"No Match - Review","No Match - Ignore"))</f>
        <v>Spring Valley</v>
      </c>
      <c r="Y260" s="6">
        <f>IFERROR(IF(INDEX('Previous cycle SDGE'!W:W,MATCH($M260,'Previous cycle SDGE'!$M:$M,0))=0,"",INDEX('Previous cycle SDGE'!W:W,MATCH($M260,'Previous cycle SDGE'!$M:$M,0))),IF(NOT(ISNUMBER(SEARCH("Withdrawn",$D260))),"No Match - Review","No Match - Ignore"))</f>
        <v>69</v>
      </c>
      <c r="Z260" s="6" t="str" cm="1">
        <f t="array" ref="Z260">IFERROR(INDEX(Substations!$A:$A,MATCH(_xlfn.CHOOSECOLS(_xlfn.TEXTSPLIT(M260," "),1),Substations!$A:$A,0)),"Check")</f>
        <v>Check</v>
      </c>
      <c r="AA260" s="6" t="s">
        <v>20005</v>
      </c>
      <c r="AB260" s="6" t="str" cm="1">
        <f t="array" ref="AB260">IF(OR(AA260="DROP",Z260="Check"),"",_xlfn._xlws.FILTER(Substations!$G:$G,Substations!$A:$A=Z260))</f>
        <v/>
      </c>
      <c r="AC260" s="6" t="b">
        <f t="shared" ref="AC260:AC315" si="31">NOT(OR(ISNUMBER(SEARCH("Withdrawn",D260)),AA260="DROP",D260="Completed"))</f>
        <v>1</v>
      </c>
      <c r="AD260" s="12" t="str">
        <f>IF(AC260=FALSE,"",IF(AND(AA260&lt;&gt;"",AA260&lt;&gt;"DROP"),INDEX(Substations!A:A,MATCH(AA260,Substations!Q:Q,0)),IF(Z260&lt;&gt;"Check",Z260,IF(AND(V260&lt;&gt;"Not in Previous Cycle",V260&lt;&gt;""),V260,IF(AND(X260="No Match - Ignore",X260="No Match - Review",X260&lt;&gt;""),X260,"Check")))))</f>
        <v>Spring Valley</v>
      </c>
      <c r="AE260" s="12">
        <f>IF(AC260=FALSE,"",IF(AND(AA260&lt;&gt;"",AA260&lt;&gt;"DROP"),INDEX(Substations!G:G,MATCH(AA260,Substations!Q:Q,0)),IF(Z260&lt;&gt;"Check",AB260,IF(AND(W260&lt;&gt;"Not in Previous Cycle",W260&lt;&gt;""),W260,IF(AND(Y260="No Match - Ignore",Y260="No Match - Review",Y260&lt;&gt;""),Y260,"Check")))))</f>
        <v>69</v>
      </c>
      <c r="AF260" s="6"/>
      <c r="AG260" s="6" t="str">
        <f t="shared" ref="AG260:AG315" si="32">IF(ISNUMBER(SEARCH("PV",E260)),G260,"")</f>
        <v/>
      </c>
      <c r="AH260" s="6"/>
      <c r="AI260" s="6"/>
      <c r="AJ260" s="6"/>
      <c r="AK260" s="6"/>
      <c r="AL260" s="6" t="str">
        <f t="shared" si="28"/>
        <v/>
      </c>
      <c r="AM260" s="6">
        <f t="shared" ref="AM260:AM315" si="33">IF(ISNUMBER(SEARCH("AES",E260)),G260,"")</f>
        <v>3</v>
      </c>
      <c r="AN260" s="6">
        <f t="shared" si="29"/>
        <v>3</v>
      </c>
      <c r="AO260" s="6">
        <f t="shared" si="30"/>
        <v>0</v>
      </c>
      <c r="AP260" s="6">
        <f t="shared" ref="AP260:AP315" si="34">IF(T260="Project Completed",1,0)</f>
        <v>0</v>
      </c>
    </row>
    <row r="261" spans="1:42" x14ac:dyDescent="0.2">
      <c r="A261" s="14">
        <v>301</v>
      </c>
      <c r="B261" s="266">
        <v>45226</v>
      </c>
      <c r="C261" s="266">
        <v>45229</v>
      </c>
      <c r="D261" s="14" t="s">
        <v>4006</v>
      </c>
      <c r="E261" s="14" t="s">
        <v>19824</v>
      </c>
      <c r="F261" s="14" t="s">
        <v>3234</v>
      </c>
      <c r="G261" s="14">
        <v>3</v>
      </c>
      <c r="H261" s="14">
        <v>3</v>
      </c>
      <c r="I261" s="14" t="s">
        <v>19733</v>
      </c>
      <c r="J261" s="14" t="s">
        <v>8746</v>
      </c>
      <c r="K261" s="14" t="s">
        <v>701</v>
      </c>
      <c r="L261" s="14" t="s">
        <v>61</v>
      </c>
      <c r="M261" s="14" t="s">
        <v>20002</v>
      </c>
      <c r="N261" s="266">
        <v>45748</v>
      </c>
      <c r="V261" s="6" t="str">
        <f>IF(IFERROR(INDEX('Previous cycle SDGE'!V:V,MATCH($A261,'Previous cycle SDGE'!$A:$A,0)),"Not in Previous Cycle")=0,"",IFERROR(INDEX('Previous cycle SDGE'!V:V,MATCH($A261,'Previous cycle SDGE'!$A:$A,0)),"Not in Previous Cycle"))</f>
        <v>Spring Valley</v>
      </c>
      <c r="W261" s="6">
        <f>IF(IFERROR(INDEX('Previous cycle SDGE'!W:W,MATCH($A261,'Previous cycle SDGE'!$A:$A,0)),"Not in Previous Cycle")=0,"",IFERROR(INDEX('Previous cycle SDGE'!W:W,MATCH($A261,'Previous cycle SDGE'!$A:$A,0)),"Not in Previous Cycle"))</f>
        <v>69</v>
      </c>
      <c r="X261" s="6" t="str">
        <f>IFERROR(IF(INDEX('Previous cycle SDGE'!V:V,MATCH($M261,'Previous cycle SDGE'!$M:$M,0))=0,"",INDEX('Previous cycle SDGE'!V:V,MATCH($M261,'Previous cycle SDGE'!$M:$M,0))),IF(NOT(ISNUMBER(SEARCH("Withdrawn",$D261))),"No Match - Review","No Match - Ignore"))</f>
        <v>Spring Valley</v>
      </c>
      <c r="Y261" s="6">
        <f>IFERROR(IF(INDEX('Previous cycle SDGE'!W:W,MATCH($M261,'Previous cycle SDGE'!$M:$M,0))=0,"",INDEX('Previous cycle SDGE'!W:W,MATCH($M261,'Previous cycle SDGE'!$M:$M,0))),IF(NOT(ISNUMBER(SEARCH("Withdrawn",$D261))),"No Match - Review","No Match - Ignore"))</f>
        <v>69</v>
      </c>
      <c r="Z261" s="6" t="str" cm="1">
        <f t="array" ref="Z261">IFERROR(INDEX(Substations!$A:$A,MATCH(_xlfn.CHOOSECOLS(_xlfn.TEXTSPLIT(M261," "),1),Substations!$A:$A,0)),"Check")</f>
        <v>Check</v>
      </c>
      <c r="AA261" s="6" t="s">
        <v>20005</v>
      </c>
      <c r="AB261" s="6" t="str" cm="1">
        <f t="array" ref="AB261">IF(OR(AA261="DROP",Z261="Check"),"",_xlfn._xlws.FILTER(Substations!$G:$G,Substations!$A:$A=Z261))</f>
        <v/>
      </c>
      <c r="AC261" s="6" t="b">
        <f t="shared" si="31"/>
        <v>1</v>
      </c>
      <c r="AD261" s="12" t="str">
        <f>IF(AC261=FALSE,"",IF(AND(AA261&lt;&gt;"",AA261&lt;&gt;"DROP"),INDEX(Substations!A:A,MATCH(AA261,Substations!Q:Q,0)),IF(Z261&lt;&gt;"Check",Z261,IF(AND(V261&lt;&gt;"Not in Previous Cycle",V261&lt;&gt;""),V261,IF(AND(X261="No Match - Ignore",X261="No Match - Review",X261&lt;&gt;""),X261,"Check")))))</f>
        <v>Spring Valley</v>
      </c>
      <c r="AE261" s="12">
        <f>IF(AC261=FALSE,"",IF(AND(AA261&lt;&gt;"",AA261&lt;&gt;"DROP"),INDEX(Substations!G:G,MATCH(AA261,Substations!Q:Q,0)),IF(Z261&lt;&gt;"Check",AB261,IF(AND(W261&lt;&gt;"Not in Previous Cycle",W261&lt;&gt;""),W261,IF(AND(Y261="No Match - Ignore",Y261="No Match - Review",Y261&lt;&gt;""),Y261,"Check")))))</f>
        <v>69</v>
      </c>
      <c r="AF261" s="6"/>
      <c r="AG261" s="6" t="str">
        <f t="shared" si="32"/>
        <v/>
      </c>
      <c r="AH261" s="6"/>
      <c r="AI261" s="6"/>
      <c r="AJ261" s="6"/>
      <c r="AK261" s="6"/>
      <c r="AL261" s="6" t="str">
        <f t="shared" si="28"/>
        <v/>
      </c>
      <c r="AM261" s="6">
        <f t="shared" si="33"/>
        <v>3</v>
      </c>
      <c r="AN261" s="6">
        <f t="shared" si="29"/>
        <v>3</v>
      </c>
      <c r="AO261" s="6">
        <f t="shared" si="30"/>
        <v>0</v>
      </c>
      <c r="AP261" s="6">
        <f t="shared" si="34"/>
        <v>0</v>
      </c>
    </row>
    <row r="262" spans="1:42" hidden="1" x14ac:dyDescent="0.2">
      <c r="A262" s="14">
        <v>302</v>
      </c>
      <c r="B262" s="266">
        <v>45226</v>
      </c>
      <c r="C262" s="266">
        <v>45229</v>
      </c>
      <c r="D262" s="14" t="s">
        <v>20006</v>
      </c>
      <c r="E262" s="14" t="s">
        <v>19824</v>
      </c>
      <c r="F262" s="14" t="s">
        <v>3234</v>
      </c>
      <c r="G262" s="14">
        <v>3</v>
      </c>
      <c r="H262" s="14">
        <v>3</v>
      </c>
      <c r="I262" s="14" t="s">
        <v>19733</v>
      </c>
      <c r="J262" s="14" t="s">
        <v>8746</v>
      </c>
      <c r="K262" s="14" t="s">
        <v>701</v>
      </c>
      <c r="L262" s="14" t="s">
        <v>61</v>
      </c>
      <c r="M262" s="14" t="s">
        <v>20002</v>
      </c>
      <c r="N262" s="266">
        <v>45748</v>
      </c>
      <c r="T262" s="14" t="s">
        <v>19729</v>
      </c>
      <c r="V262" s="6" t="str">
        <f>IF(IFERROR(INDEX('Previous cycle SDGE'!V:V,MATCH($A262,'Previous cycle SDGE'!$A:$A,0)),"Not in Previous Cycle")=0,"",IFERROR(INDEX('Previous cycle SDGE'!V:V,MATCH($A262,'Previous cycle SDGE'!$A:$A,0)),"Not in Previous Cycle"))</f>
        <v>Spring Valley</v>
      </c>
      <c r="W262" s="6">
        <f>IF(IFERROR(INDEX('Previous cycle SDGE'!W:W,MATCH($A262,'Previous cycle SDGE'!$A:$A,0)),"Not in Previous Cycle")=0,"",IFERROR(INDEX('Previous cycle SDGE'!W:W,MATCH($A262,'Previous cycle SDGE'!$A:$A,0)),"Not in Previous Cycle"))</f>
        <v>69</v>
      </c>
      <c r="X262" s="6" t="str">
        <f>IFERROR(IF(INDEX('Previous cycle SDGE'!V:V,MATCH($M262,'Previous cycle SDGE'!$M:$M,0))=0,"",INDEX('Previous cycle SDGE'!V:V,MATCH($M262,'Previous cycle SDGE'!$M:$M,0))),IF(NOT(ISNUMBER(SEARCH("Withdrawn",$D262))),"No Match - Review","No Match - Ignore"))</f>
        <v>Spring Valley</v>
      </c>
      <c r="Y262" s="6">
        <f>IFERROR(IF(INDEX('Previous cycle SDGE'!W:W,MATCH($M262,'Previous cycle SDGE'!$M:$M,0))=0,"",INDEX('Previous cycle SDGE'!W:W,MATCH($M262,'Previous cycle SDGE'!$M:$M,0))),IF(NOT(ISNUMBER(SEARCH("Withdrawn",$D262))),"No Match - Review","No Match - Ignore"))</f>
        <v>69</v>
      </c>
      <c r="Z262" s="6" t="str" cm="1">
        <f t="array" ref="Z262">IFERROR(INDEX(Substations!$A:$A,MATCH(_xlfn.CHOOSECOLS(_xlfn.TEXTSPLIT(M262," "),1),Substations!$A:$A,0)),"Check")</f>
        <v>Check</v>
      </c>
      <c r="AA262" s="6"/>
      <c r="AB262" s="6" t="str" cm="1">
        <f t="array" ref="AB262">IF(OR(AA262="DROP",Z262="Check"),"",_xlfn._xlws.FILTER(Substations!$G:$G,Substations!$A:$A=Z262))</f>
        <v/>
      </c>
      <c r="AC262" s="6" t="b">
        <f t="shared" si="31"/>
        <v>0</v>
      </c>
      <c r="AD262" s="12" t="str">
        <f>IF(AC262=FALSE,"",IF(AND(AA262&lt;&gt;"",AA262&lt;&gt;"DROP"),INDEX(Substations!A:A,MATCH(AA262,Substations!Q:Q,0)),IF(Z262&lt;&gt;"Check",Z262,IF(AND(V262&lt;&gt;"Not in Previous Cycle",V262&lt;&gt;""),V262,IF(AND(X262="No Match - Ignore",X262="No Match - Review",X262&lt;&gt;""),X262,"Check")))))</f>
        <v/>
      </c>
      <c r="AE262" s="12" t="str">
        <f>IF(AC262=FALSE,"",IF(AND(AA262&lt;&gt;"",AA262&lt;&gt;"DROP"),INDEX(Substations!G:G,MATCH(AA262,Substations!Q:Q,0)),IF(Z262&lt;&gt;"Check",AB262,IF(AND(W262&lt;&gt;"Not in Previous Cycle",W262&lt;&gt;""),W262,IF(AND(Y262="No Match - Ignore",Y262="No Match - Review",Y262&lt;&gt;""),Y262,"Check")))))</f>
        <v/>
      </c>
      <c r="AF262" s="6"/>
      <c r="AG262" s="6" t="str">
        <f t="shared" si="32"/>
        <v/>
      </c>
      <c r="AH262" s="6"/>
      <c r="AI262" s="6"/>
      <c r="AJ262" s="6"/>
      <c r="AK262" s="6"/>
      <c r="AL262" s="6" t="str">
        <f t="shared" si="28"/>
        <v/>
      </c>
      <c r="AM262" s="6">
        <f t="shared" si="33"/>
        <v>3</v>
      </c>
      <c r="AN262" s="6">
        <f t="shared" si="29"/>
        <v>3</v>
      </c>
      <c r="AO262" s="6">
        <f t="shared" si="30"/>
        <v>0</v>
      </c>
      <c r="AP262" s="6">
        <f t="shared" si="34"/>
        <v>0</v>
      </c>
    </row>
    <row r="263" spans="1:42" x14ac:dyDescent="0.2">
      <c r="A263" s="14">
        <v>303</v>
      </c>
      <c r="B263" s="266">
        <v>45226</v>
      </c>
      <c r="C263" s="266">
        <v>45229</v>
      </c>
      <c r="D263" s="14" t="s">
        <v>4006</v>
      </c>
      <c r="E263" s="14" t="s">
        <v>19824</v>
      </c>
      <c r="F263" s="14" t="s">
        <v>3234</v>
      </c>
      <c r="G263" s="14">
        <v>3</v>
      </c>
      <c r="H263" s="14">
        <v>3</v>
      </c>
      <c r="I263" s="14" t="s">
        <v>19733</v>
      </c>
      <c r="J263" s="14" t="s">
        <v>8746</v>
      </c>
      <c r="K263" s="14" t="s">
        <v>701</v>
      </c>
      <c r="L263" s="14" t="s">
        <v>61</v>
      </c>
      <c r="M263" s="14" t="s">
        <v>20003</v>
      </c>
      <c r="N263" s="266">
        <v>45748</v>
      </c>
      <c r="V263" s="6" t="str">
        <f>IF(IFERROR(INDEX('Previous cycle SDGE'!V:V,MATCH($A263,'Previous cycle SDGE'!$A:$A,0)),"Not in Previous Cycle")=0,"",IFERROR(INDEX('Previous cycle SDGE'!V:V,MATCH($A263,'Previous cycle SDGE'!$A:$A,0)),"Not in Previous Cycle"))</f>
        <v>Spring Valley</v>
      </c>
      <c r="W263" s="6">
        <f>IF(IFERROR(INDEX('Previous cycle SDGE'!W:W,MATCH($A263,'Previous cycle SDGE'!$A:$A,0)),"Not in Previous Cycle")=0,"",IFERROR(INDEX('Previous cycle SDGE'!W:W,MATCH($A263,'Previous cycle SDGE'!$A:$A,0)),"Not in Previous Cycle"))</f>
        <v>69</v>
      </c>
      <c r="X263" s="6" t="str">
        <f>IFERROR(IF(INDEX('Previous cycle SDGE'!V:V,MATCH($M263,'Previous cycle SDGE'!$M:$M,0))=0,"",INDEX('Previous cycle SDGE'!V:V,MATCH($M263,'Previous cycle SDGE'!$M:$M,0))),IF(NOT(ISNUMBER(SEARCH("Withdrawn",$D263))),"No Match - Review","No Match - Ignore"))</f>
        <v>Spring Valley</v>
      </c>
      <c r="Y263" s="6">
        <f>IFERROR(IF(INDEX('Previous cycle SDGE'!W:W,MATCH($M263,'Previous cycle SDGE'!$M:$M,0))=0,"",INDEX('Previous cycle SDGE'!W:W,MATCH($M263,'Previous cycle SDGE'!$M:$M,0))),IF(NOT(ISNUMBER(SEARCH("Withdrawn",$D263))),"No Match - Review","No Match - Ignore"))</f>
        <v>69</v>
      </c>
      <c r="Z263" s="6" t="str" cm="1">
        <f t="array" ref="Z263">IFERROR(INDEX(Substations!$A:$A,MATCH(_xlfn.CHOOSECOLS(_xlfn.TEXTSPLIT(M263," "),1),Substations!$A:$A,0)),"Check")</f>
        <v>Check</v>
      </c>
      <c r="AA263" s="6" t="s">
        <v>20005</v>
      </c>
      <c r="AB263" s="6" t="str" cm="1">
        <f t="array" ref="AB263">IF(OR(AA263="DROP",Z263="Check"),"",_xlfn._xlws.FILTER(Substations!$G:$G,Substations!$A:$A=Z263))</f>
        <v/>
      </c>
      <c r="AC263" s="6" t="b">
        <f t="shared" si="31"/>
        <v>1</v>
      </c>
      <c r="AD263" s="12" t="str">
        <f>IF(AC263=FALSE,"",IF(AND(AA263&lt;&gt;"",AA263&lt;&gt;"DROP"),INDEX(Substations!A:A,MATCH(AA263,Substations!Q:Q,0)),IF(Z263&lt;&gt;"Check",Z263,IF(AND(V263&lt;&gt;"Not in Previous Cycle",V263&lt;&gt;""),V263,IF(AND(X263="No Match - Ignore",X263="No Match - Review",X263&lt;&gt;""),X263,"Check")))))</f>
        <v>Spring Valley</v>
      </c>
      <c r="AE263" s="12">
        <f>IF(AC263=FALSE,"",IF(AND(AA263&lt;&gt;"",AA263&lt;&gt;"DROP"),INDEX(Substations!G:G,MATCH(AA263,Substations!Q:Q,0)),IF(Z263&lt;&gt;"Check",AB263,IF(AND(W263&lt;&gt;"Not in Previous Cycle",W263&lt;&gt;""),W263,IF(AND(Y263="No Match - Ignore",Y263="No Match - Review",Y263&lt;&gt;""),Y263,"Check")))))</f>
        <v>69</v>
      </c>
      <c r="AF263" s="6"/>
      <c r="AG263" s="6" t="str">
        <f t="shared" si="32"/>
        <v/>
      </c>
      <c r="AH263" s="6"/>
      <c r="AI263" s="6"/>
      <c r="AJ263" s="6"/>
      <c r="AK263" s="6"/>
      <c r="AL263" s="6" t="str">
        <f t="shared" si="28"/>
        <v/>
      </c>
      <c r="AM263" s="6">
        <f t="shared" si="33"/>
        <v>3</v>
      </c>
      <c r="AN263" s="6">
        <f t="shared" si="29"/>
        <v>3</v>
      </c>
      <c r="AO263" s="6">
        <f t="shared" si="30"/>
        <v>0</v>
      </c>
      <c r="AP263" s="6">
        <f t="shared" si="34"/>
        <v>0</v>
      </c>
    </row>
    <row r="264" spans="1:42" hidden="1" x14ac:dyDescent="0.2">
      <c r="A264" s="14">
        <v>304</v>
      </c>
      <c r="B264" s="266">
        <v>45226</v>
      </c>
      <c r="C264" s="266">
        <v>45229</v>
      </c>
      <c r="D264" s="14" t="s">
        <v>20006</v>
      </c>
      <c r="E264" s="14" t="s">
        <v>19824</v>
      </c>
      <c r="F264" s="14" t="s">
        <v>3234</v>
      </c>
      <c r="G264" s="14">
        <v>3</v>
      </c>
      <c r="H264" s="14">
        <v>3</v>
      </c>
      <c r="I264" s="14" t="s">
        <v>19733</v>
      </c>
      <c r="J264" s="14" t="s">
        <v>8746</v>
      </c>
      <c r="K264" s="14" t="s">
        <v>701</v>
      </c>
      <c r="L264" s="14" t="s">
        <v>61</v>
      </c>
      <c r="M264" s="14" t="s">
        <v>20003</v>
      </c>
      <c r="N264" s="266">
        <v>45748</v>
      </c>
      <c r="T264" s="14" t="s">
        <v>19729</v>
      </c>
      <c r="V264" s="6" t="str">
        <f>IF(IFERROR(INDEX('Previous cycle SDGE'!V:V,MATCH($A264,'Previous cycle SDGE'!$A:$A,0)),"Not in Previous Cycle")=0,"",IFERROR(INDEX('Previous cycle SDGE'!V:V,MATCH($A264,'Previous cycle SDGE'!$A:$A,0)),"Not in Previous Cycle"))</f>
        <v>Spring Valley</v>
      </c>
      <c r="W264" s="6">
        <f>IF(IFERROR(INDEX('Previous cycle SDGE'!W:W,MATCH($A264,'Previous cycle SDGE'!$A:$A,0)),"Not in Previous Cycle")=0,"",IFERROR(INDEX('Previous cycle SDGE'!W:W,MATCH($A264,'Previous cycle SDGE'!$A:$A,0)),"Not in Previous Cycle"))</f>
        <v>69</v>
      </c>
      <c r="X264" s="6" t="str">
        <f>IFERROR(IF(INDEX('Previous cycle SDGE'!V:V,MATCH($M264,'Previous cycle SDGE'!$M:$M,0))=0,"",INDEX('Previous cycle SDGE'!V:V,MATCH($M264,'Previous cycle SDGE'!$M:$M,0))),IF(NOT(ISNUMBER(SEARCH("Withdrawn",$D264))),"No Match - Review","No Match - Ignore"))</f>
        <v>Spring Valley</v>
      </c>
      <c r="Y264" s="6">
        <f>IFERROR(IF(INDEX('Previous cycle SDGE'!W:W,MATCH($M264,'Previous cycle SDGE'!$M:$M,0))=0,"",INDEX('Previous cycle SDGE'!W:W,MATCH($M264,'Previous cycle SDGE'!$M:$M,0))),IF(NOT(ISNUMBER(SEARCH("Withdrawn",$D264))),"No Match - Review","No Match - Ignore"))</f>
        <v>69</v>
      </c>
      <c r="Z264" s="6" t="str" cm="1">
        <f t="array" ref="Z264">IFERROR(INDEX(Substations!$A:$A,MATCH(_xlfn.CHOOSECOLS(_xlfn.TEXTSPLIT(M264," "),1),Substations!$A:$A,0)),"Check")</f>
        <v>Check</v>
      </c>
      <c r="AA264" s="6"/>
      <c r="AB264" s="6" t="str" cm="1">
        <f t="array" ref="AB264">IF(OR(AA264="DROP",Z264="Check"),"",_xlfn._xlws.FILTER(Substations!$G:$G,Substations!$A:$A=Z264))</f>
        <v/>
      </c>
      <c r="AC264" s="6" t="b">
        <f t="shared" si="31"/>
        <v>0</v>
      </c>
      <c r="AD264" s="12" t="str">
        <f>IF(AC264=FALSE,"",IF(AND(AA264&lt;&gt;"",AA264&lt;&gt;"DROP"),INDEX(Substations!A:A,MATCH(AA264,Substations!Q:Q,0)),IF(Z264&lt;&gt;"Check",Z264,IF(AND(V264&lt;&gt;"Not in Previous Cycle",V264&lt;&gt;""),V264,IF(AND(X264="No Match - Ignore",X264="No Match - Review",X264&lt;&gt;""),X264,"Check")))))</f>
        <v/>
      </c>
      <c r="AE264" s="12" t="str">
        <f>IF(AC264=FALSE,"",IF(AND(AA264&lt;&gt;"",AA264&lt;&gt;"DROP"),INDEX(Substations!G:G,MATCH(AA264,Substations!Q:Q,0)),IF(Z264&lt;&gt;"Check",AB264,IF(AND(W264&lt;&gt;"Not in Previous Cycle",W264&lt;&gt;""),W264,IF(AND(Y264="No Match - Ignore",Y264="No Match - Review",Y264&lt;&gt;""),Y264,"Check")))))</f>
        <v/>
      </c>
      <c r="AF264" s="6"/>
      <c r="AG264" s="6" t="str">
        <f t="shared" si="32"/>
        <v/>
      </c>
      <c r="AH264" s="6"/>
      <c r="AI264" s="6"/>
      <c r="AJ264" s="6"/>
      <c r="AK264" s="6"/>
      <c r="AL264" s="6" t="str">
        <f t="shared" si="28"/>
        <v/>
      </c>
      <c r="AM264" s="6">
        <f t="shared" si="33"/>
        <v>3</v>
      </c>
      <c r="AN264" s="6">
        <f t="shared" si="29"/>
        <v>3</v>
      </c>
      <c r="AO264" s="6">
        <f t="shared" si="30"/>
        <v>0</v>
      </c>
      <c r="AP264" s="6">
        <f t="shared" si="34"/>
        <v>0</v>
      </c>
    </row>
    <row r="265" spans="1:42" hidden="1" x14ac:dyDescent="0.2">
      <c r="A265" s="14">
        <v>305</v>
      </c>
      <c r="B265" s="266">
        <v>45226</v>
      </c>
      <c r="C265" s="266">
        <v>45229</v>
      </c>
      <c r="D265" s="14" t="s">
        <v>20006</v>
      </c>
      <c r="E265" s="14" t="s">
        <v>19824</v>
      </c>
      <c r="F265" s="14" t="s">
        <v>3234</v>
      </c>
      <c r="G265" s="14">
        <v>3</v>
      </c>
      <c r="H265" s="14">
        <v>3</v>
      </c>
      <c r="I265" s="14" t="s">
        <v>19733</v>
      </c>
      <c r="J265" s="14" t="s">
        <v>8746</v>
      </c>
      <c r="K265" s="14" t="s">
        <v>701</v>
      </c>
      <c r="L265" s="14" t="s">
        <v>61</v>
      </c>
      <c r="M265" s="14" t="s">
        <v>20003</v>
      </c>
      <c r="N265" s="266">
        <v>45748</v>
      </c>
      <c r="T265" s="14" t="s">
        <v>19729</v>
      </c>
      <c r="V265" s="6" t="str">
        <f>IF(IFERROR(INDEX('Previous cycle SDGE'!V:V,MATCH($A265,'Previous cycle SDGE'!$A:$A,0)),"Not in Previous Cycle")=0,"",IFERROR(INDEX('Previous cycle SDGE'!V:V,MATCH($A265,'Previous cycle SDGE'!$A:$A,0)),"Not in Previous Cycle"))</f>
        <v>Spring Valley</v>
      </c>
      <c r="W265" s="6">
        <f>IF(IFERROR(INDEX('Previous cycle SDGE'!W:W,MATCH($A265,'Previous cycle SDGE'!$A:$A,0)),"Not in Previous Cycle")=0,"",IFERROR(INDEX('Previous cycle SDGE'!W:W,MATCH($A265,'Previous cycle SDGE'!$A:$A,0)),"Not in Previous Cycle"))</f>
        <v>69</v>
      </c>
      <c r="X265" s="6" t="str">
        <f>IFERROR(IF(INDEX('Previous cycle SDGE'!V:V,MATCH($M265,'Previous cycle SDGE'!$M:$M,0))=0,"",INDEX('Previous cycle SDGE'!V:V,MATCH($M265,'Previous cycle SDGE'!$M:$M,0))),IF(NOT(ISNUMBER(SEARCH("Withdrawn",$D265))),"No Match - Review","No Match - Ignore"))</f>
        <v>Spring Valley</v>
      </c>
      <c r="Y265" s="6">
        <f>IFERROR(IF(INDEX('Previous cycle SDGE'!W:W,MATCH($M265,'Previous cycle SDGE'!$M:$M,0))=0,"",INDEX('Previous cycle SDGE'!W:W,MATCH($M265,'Previous cycle SDGE'!$M:$M,0))),IF(NOT(ISNUMBER(SEARCH("Withdrawn",$D265))),"No Match - Review","No Match - Ignore"))</f>
        <v>69</v>
      </c>
      <c r="Z265" s="6" t="str" cm="1">
        <f t="array" ref="Z265">IFERROR(INDEX(Substations!$A:$A,MATCH(_xlfn.CHOOSECOLS(_xlfn.TEXTSPLIT(M265," "),1),Substations!$A:$A,0)),"Check")</f>
        <v>Check</v>
      </c>
      <c r="AA265" s="6"/>
      <c r="AB265" s="6" t="str" cm="1">
        <f t="array" ref="AB265">IF(OR(AA265="DROP",Z265="Check"),"",_xlfn._xlws.FILTER(Substations!$G:$G,Substations!$A:$A=Z265))</f>
        <v/>
      </c>
      <c r="AC265" s="6" t="b">
        <f t="shared" si="31"/>
        <v>0</v>
      </c>
      <c r="AD265" s="12" t="str">
        <f>IF(AC265=FALSE,"",IF(AND(AA265&lt;&gt;"",AA265&lt;&gt;"DROP"),INDEX(Substations!A:A,MATCH(AA265,Substations!Q:Q,0)),IF(Z265&lt;&gt;"Check",Z265,IF(AND(V265&lt;&gt;"Not in Previous Cycle",V265&lt;&gt;""),V265,IF(AND(X265="No Match - Ignore",X265="No Match - Review",X265&lt;&gt;""),X265,"Check")))))</f>
        <v/>
      </c>
      <c r="AE265" s="12" t="str">
        <f>IF(AC265=FALSE,"",IF(AND(AA265&lt;&gt;"",AA265&lt;&gt;"DROP"),INDEX(Substations!G:G,MATCH(AA265,Substations!Q:Q,0)),IF(Z265&lt;&gt;"Check",AB265,IF(AND(W265&lt;&gt;"Not in Previous Cycle",W265&lt;&gt;""),W265,IF(AND(Y265="No Match - Ignore",Y265="No Match - Review",Y265&lt;&gt;""),Y265,"Check")))))</f>
        <v/>
      </c>
      <c r="AF265" s="6"/>
      <c r="AG265" s="6" t="str">
        <f t="shared" si="32"/>
        <v/>
      </c>
      <c r="AH265" s="6"/>
      <c r="AI265" s="6"/>
      <c r="AJ265" s="6"/>
      <c r="AK265" s="6"/>
      <c r="AL265" s="6" t="str">
        <f t="shared" si="28"/>
        <v/>
      </c>
      <c r="AM265" s="6">
        <f t="shared" si="33"/>
        <v>3</v>
      </c>
      <c r="AN265" s="6">
        <f t="shared" si="29"/>
        <v>3</v>
      </c>
      <c r="AO265" s="6">
        <f t="shared" si="30"/>
        <v>0</v>
      </c>
      <c r="AP265" s="6">
        <f t="shared" si="34"/>
        <v>0</v>
      </c>
    </row>
    <row r="266" spans="1:42" x14ac:dyDescent="0.2">
      <c r="A266" s="14">
        <v>306</v>
      </c>
      <c r="B266" s="266">
        <v>45229</v>
      </c>
      <c r="C266" s="266">
        <v>45230</v>
      </c>
      <c r="D266" s="14" t="s">
        <v>4006</v>
      </c>
      <c r="E266" s="14" t="s">
        <v>19824</v>
      </c>
      <c r="F266" s="14" t="s">
        <v>3234</v>
      </c>
      <c r="G266" s="14">
        <v>3</v>
      </c>
      <c r="H266" s="14">
        <v>3</v>
      </c>
      <c r="I266" s="14" t="s">
        <v>19733</v>
      </c>
      <c r="J266" s="14" t="s">
        <v>8746</v>
      </c>
      <c r="K266" s="14" t="s">
        <v>701</v>
      </c>
      <c r="L266" s="14" t="s">
        <v>61</v>
      </c>
      <c r="M266" s="14" t="s">
        <v>20007</v>
      </c>
      <c r="N266" s="266">
        <v>45748</v>
      </c>
      <c r="V266" s="6" t="str">
        <f>IF(IFERROR(INDEX('Previous cycle SDGE'!V:V,MATCH($A266,'Previous cycle SDGE'!$A:$A,0)),"Not in Previous Cycle")=0,"",IFERROR(INDEX('Previous cycle SDGE'!V:V,MATCH($A266,'Previous cycle SDGE'!$A:$A,0)),"Not in Previous Cycle"))</f>
        <v>Creelman</v>
      </c>
      <c r="W266" s="6">
        <f>IF(IFERROR(INDEX('Previous cycle SDGE'!W:W,MATCH($A266,'Previous cycle SDGE'!$A:$A,0)),"Not in Previous Cycle")=0,"",IFERROR(INDEX('Previous cycle SDGE'!W:W,MATCH($A266,'Previous cycle SDGE'!$A:$A,0)),"Not in Previous Cycle"))</f>
        <v>69</v>
      </c>
      <c r="X266" s="6" t="str">
        <f>IFERROR(IF(INDEX('Previous cycle SDGE'!V:V,MATCH($M266,'Previous cycle SDGE'!$M:$M,0))=0,"",INDEX('Previous cycle SDGE'!V:V,MATCH($M266,'Previous cycle SDGE'!$M:$M,0))),IF(NOT(ISNUMBER(SEARCH("Withdrawn",$D266))),"No Match - Review","No Match - Ignore"))</f>
        <v>Creelman</v>
      </c>
      <c r="Y266" s="6">
        <f>IFERROR(IF(INDEX('Previous cycle SDGE'!W:W,MATCH($M266,'Previous cycle SDGE'!$M:$M,0))=0,"",INDEX('Previous cycle SDGE'!W:W,MATCH($M266,'Previous cycle SDGE'!$M:$M,0))),IF(NOT(ISNUMBER(SEARCH("Withdrawn",$D266))),"No Match - Review","No Match - Ignore"))</f>
        <v>69</v>
      </c>
      <c r="Z266" s="6" t="str" cm="1">
        <f t="array" ref="Z266">IFERROR(INDEX(Substations!$A:$A,MATCH(_xlfn.CHOOSECOLS(_xlfn.TEXTSPLIT(M266," "),1),Substations!$A:$A,0)),"Check")</f>
        <v>Creelman</v>
      </c>
      <c r="AA266" s="6"/>
      <c r="AB266" s="6" cm="1">
        <f t="array" ref="AB266">IF(OR(AA266="DROP",Z266="Check"),"",_xlfn._xlws.FILTER(Substations!$G:$G,Substations!$A:$A=Z266))</f>
        <v>69</v>
      </c>
      <c r="AC266" s="6" t="b">
        <f t="shared" si="31"/>
        <v>1</v>
      </c>
      <c r="AD266" s="12" t="str">
        <f>IF(AC266=FALSE,"",IF(AND(AA266&lt;&gt;"",AA266&lt;&gt;"DROP"),INDEX(Substations!A:A,MATCH(AA266,Substations!Q:Q,0)),IF(Z266&lt;&gt;"Check",Z266,IF(AND(V266&lt;&gt;"Not in Previous Cycle",V266&lt;&gt;""),V266,IF(AND(X266="No Match - Ignore",X266="No Match - Review",X266&lt;&gt;""),X266,"Check")))))</f>
        <v>Creelman</v>
      </c>
      <c r="AE266" s="12">
        <f>IF(AC266=FALSE,"",IF(AND(AA266&lt;&gt;"",AA266&lt;&gt;"DROP"),INDEX(Substations!G:G,MATCH(AA266,Substations!Q:Q,0)),IF(Z266&lt;&gt;"Check",AB266,IF(AND(W266&lt;&gt;"Not in Previous Cycle",W266&lt;&gt;""),W266,IF(AND(Y266="No Match - Ignore",Y266="No Match - Review",Y266&lt;&gt;""),Y266,"Check")))))</f>
        <v>69</v>
      </c>
      <c r="AF266" s="6"/>
      <c r="AG266" s="6" t="str">
        <f t="shared" si="32"/>
        <v/>
      </c>
      <c r="AH266" s="6"/>
      <c r="AI266" s="6"/>
      <c r="AJ266" s="6"/>
      <c r="AK266" s="6"/>
      <c r="AL266" s="6" t="str">
        <f t="shared" si="28"/>
        <v/>
      </c>
      <c r="AM266" s="6">
        <f t="shared" si="33"/>
        <v>3</v>
      </c>
      <c r="AN266" s="6">
        <f t="shared" si="29"/>
        <v>3</v>
      </c>
      <c r="AO266" s="6">
        <f t="shared" si="30"/>
        <v>0</v>
      </c>
      <c r="AP266" s="6">
        <f t="shared" si="34"/>
        <v>0</v>
      </c>
    </row>
    <row r="267" spans="1:42" x14ac:dyDescent="0.2">
      <c r="A267" s="14">
        <v>307</v>
      </c>
      <c r="B267" s="266">
        <v>45229</v>
      </c>
      <c r="C267" s="266">
        <v>45230</v>
      </c>
      <c r="D267" s="14" t="s">
        <v>4006</v>
      </c>
      <c r="E267" s="14" t="s">
        <v>19824</v>
      </c>
      <c r="F267" s="14" t="s">
        <v>3234</v>
      </c>
      <c r="G267" s="14">
        <v>3</v>
      </c>
      <c r="H267" s="14">
        <v>3</v>
      </c>
      <c r="I267" s="14" t="s">
        <v>19733</v>
      </c>
      <c r="J267" s="14" t="s">
        <v>8746</v>
      </c>
      <c r="K267" s="14" t="s">
        <v>701</v>
      </c>
      <c r="L267" s="14" t="s">
        <v>61</v>
      </c>
      <c r="M267" s="14" t="s">
        <v>20008</v>
      </c>
      <c r="N267" s="266">
        <v>45748</v>
      </c>
      <c r="V267" s="6" t="str">
        <f>IF(IFERROR(INDEX('Previous cycle SDGE'!V:V,MATCH($A267,'Previous cycle SDGE'!$A:$A,0)),"Not in Previous Cycle")=0,"",IFERROR(INDEX('Previous cycle SDGE'!V:V,MATCH($A267,'Previous cycle SDGE'!$A:$A,0)),"Not in Previous Cycle"))</f>
        <v>Creelman</v>
      </c>
      <c r="W267" s="6">
        <f>IF(IFERROR(INDEX('Previous cycle SDGE'!W:W,MATCH($A267,'Previous cycle SDGE'!$A:$A,0)),"Not in Previous Cycle")=0,"",IFERROR(INDEX('Previous cycle SDGE'!W:W,MATCH($A267,'Previous cycle SDGE'!$A:$A,0)),"Not in Previous Cycle"))</f>
        <v>69</v>
      </c>
      <c r="X267" s="6" t="str">
        <f>IFERROR(IF(INDEX('Previous cycle SDGE'!V:V,MATCH($M267,'Previous cycle SDGE'!$M:$M,0))=0,"",INDEX('Previous cycle SDGE'!V:V,MATCH($M267,'Previous cycle SDGE'!$M:$M,0))),IF(NOT(ISNUMBER(SEARCH("Withdrawn",$D267))),"No Match - Review","No Match - Ignore"))</f>
        <v>Creelman</v>
      </c>
      <c r="Y267" s="6">
        <f>IFERROR(IF(INDEX('Previous cycle SDGE'!W:W,MATCH($M267,'Previous cycle SDGE'!$M:$M,0))=0,"",INDEX('Previous cycle SDGE'!W:W,MATCH($M267,'Previous cycle SDGE'!$M:$M,0))),IF(NOT(ISNUMBER(SEARCH("Withdrawn",$D267))),"No Match - Review","No Match - Ignore"))</f>
        <v>69</v>
      </c>
      <c r="Z267" s="6" t="str" cm="1">
        <f t="array" ref="Z267">IFERROR(INDEX(Substations!$A:$A,MATCH(_xlfn.CHOOSECOLS(_xlfn.TEXTSPLIT(M267," "),1),Substations!$A:$A,0)),"Check")</f>
        <v>Creelman</v>
      </c>
      <c r="AA267" s="6"/>
      <c r="AB267" s="6" cm="1">
        <f t="array" ref="AB267">IF(OR(AA267="DROP",Z267="Check"),"",_xlfn._xlws.FILTER(Substations!$G:$G,Substations!$A:$A=Z267))</f>
        <v>69</v>
      </c>
      <c r="AC267" s="6" t="b">
        <f t="shared" si="31"/>
        <v>1</v>
      </c>
      <c r="AD267" s="12" t="str">
        <f>IF(AC267=FALSE,"",IF(AND(AA267&lt;&gt;"",AA267&lt;&gt;"DROP"),INDEX(Substations!A:A,MATCH(AA267,Substations!Q:Q,0)),IF(Z267&lt;&gt;"Check",Z267,IF(AND(V267&lt;&gt;"Not in Previous Cycle",V267&lt;&gt;""),V267,IF(AND(X267="No Match - Ignore",X267="No Match - Review",X267&lt;&gt;""),X267,"Check")))))</f>
        <v>Creelman</v>
      </c>
      <c r="AE267" s="12">
        <f>IF(AC267=FALSE,"",IF(AND(AA267&lt;&gt;"",AA267&lt;&gt;"DROP"),INDEX(Substations!G:G,MATCH(AA267,Substations!Q:Q,0)),IF(Z267&lt;&gt;"Check",AB267,IF(AND(W267&lt;&gt;"Not in Previous Cycle",W267&lt;&gt;""),W267,IF(AND(Y267="No Match - Ignore",Y267="No Match - Review",Y267&lt;&gt;""),Y267,"Check")))))</f>
        <v>69</v>
      </c>
      <c r="AF267" s="6"/>
      <c r="AG267" s="6" t="str">
        <f t="shared" si="32"/>
        <v/>
      </c>
      <c r="AH267" s="6"/>
      <c r="AI267" s="6"/>
      <c r="AJ267" s="6"/>
      <c r="AK267" s="6"/>
      <c r="AL267" s="6" t="str">
        <f t="shared" si="28"/>
        <v/>
      </c>
      <c r="AM267" s="6">
        <f t="shared" si="33"/>
        <v>3</v>
      </c>
      <c r="AN267" s="6">
        <f t="shared" si="29"/>
        <v>3</v>
      </c>
      <c r="AO267" s="6">
        <f t="shared" si="30"/>
        <v>0</v>
      </c>
      <c r="AP267" s="6">
        <f t="shared" si="34"/>
        <v>0</v>
      </c>
    </row>
    <row r="268" spans="1:42" x14ac:dyDescent="0.2">
      <c r="A268" s="14">
        <v>308</v>
      </c>
      <c r="B268" s="266">
        <v>45229</v>
      </c>
      <c r="C268" s="266">
        <v>45230</v>
      </c>
      <c r="D268" s="14" t="s">
        <v>4006</v>
      </c>
      <c r="E268" s="14" t="s">
        <v>19824</v>
      </c>
      <c r="F268" s="14" t="s">
        <v>3234</v>
      </c>
      <c r="G268" s="14">
        <v>3</v>
      </c>
      <c r="H268" s="14">
        <v>3</v>
      </c>
      <c r="I268" s="14" t="s">
        <v>19733</v>
      </c>
      <c r="J268" s="14" t="s">
        <v>8746</v>
      </c>
      <c r="K268" s="14" t="s">
        <v>701</v>
      </c>
      <c r="L268" s="14" t="s">
        <v>61</v>
      </c>
      <c r="M268" s="14" t="s">
        <v>20008</v>
      </c>
      <c r="N268" s="266">
        <v>45748</v>
      </c>
      <c r="V268" s="6" t="str">
        <f>IF(IFERROR(INDEX('Previous cycle SDGE'!V:V,MATCH($A268,'Previous cycle SDGE'!$A:$A,0)),"Not in Previous Cycle")=0,"",IFERROR(INDEX('Previous cycle SDGE'!V:V,MATCH($A268,'Previous cycle SDGE'!$A:$A,0)),"Not in Previous Cycle"))</f>
        <v>Creelman</v>
      </c>
      <c r="W268" s="6">
        <f>IF(IFERROR(INDEX('Previous cycle SDGE'!W:W,MATCH($A268,'Previous cycle SDGE'!$A:$A,0)),"Not in Previous Cycle")=0,"",IFERROR(INDEX('Previous cycle SDGE'!W:W,MATCH($A268,'Previous cycle SDGE'!$A:$A,0)),"Not in Previous Cycle"))</f>
        <v>69</v>
      </c>
      <c r="X268" s="6" t="str">
        <f>IFERROR(IF(INDEX('Previous cycle SDGE'!V:V,MATCH($M268,'Previous cycle SDGE'!$M:$M,0))=0,"",INDEX('Previous cycle SDGE'!V:V,MATCH($M268,'Previous cycle SDGE'!$M:$M,0))),IF(NOT(ISNUMBER(SEARCH("Withdrawn",$D268))),"No Match - Review","No Match - Ignore"))</f>
        <v>Creelman</v>
      </c>
      <c r="Y268" s="6">
        <f>IFERROR(IF(INDEX('Previous cycle SDGE'!W:W,MATCH($M268,'Previous cycle SDGE'!$M:$M,0))=0,"",INDEX('Previous cycle SDGE'!W:W,MATCH($M268,'Previous cycle SDGE'!$M:$M,0))),IF(NOT(ISNUMBER(SEARCH("Withdrawn",$D268))),"No Match - Review","No Match - Ignore"))</f>
        <v>69</v>
      </c>
      <c r="Z268" s="6" t="str" cm="1">
        <f t="array" ref="Z268">IFERROR(INDEX(Substations!$A:$A,MATCH(_xlfn.CHOOSECOLS(_xlfn.TEXTSPLIT(M268," "),1),Substations!$A:$A,0)),"Check")</f>
        <v>Creelman</v>
      </c>
      <c r="AA268" s="6"/>
      <c r="AB268" s="6" cm="1">
        <f t="array" ref="AB268">IF(OR(AA268="DROP",Z268="Check"),"",_xlfn._xlws.FILTER(Substations!$G:$G,Substations!$A:$A=Z268))</f>
        <v>69</v>
      </c>
      <c r="AC268" s="6" t="b">
        <f t="shared" si="31"/>
        <v>1</v>
      </c>
      <c r="AD268" s="12" t="str">
        <f>IF(AC268=FALSE,"",IF(AND(AA268&lt;&gt;"",AA268&lt;&gt;"DROP"),INDEX(Substations!A:A,MATCH(AA268,Substations!Q:Q,0)),IF(Z268&lt;&gt;"Check",Z268,IF(AND(V268&lt;&gt;"Not in Previous Cycle",V268&lt;&gt;""),V268,IF(AND(X268="No Match - Ignore",X268="No Match - Review",X268&lt;&gt;""),X268,"Check")))))</f>
        <v>Creelman</v>
      </c>
      <c r="AE268" s="12">
        <f>IF(AC268=FALSE,"",IF(AND(AA268&lt;&gt;"",AA268&lt;&gt;"DROP"),INDEX(Substations!G:G,MATCH(AA268,Substations!Q:Q,0)),IF(Z268&lt;&gt;"Check",AB268,IF(AND(W268&lt;&gt;"Not in Previous Cycle",W268&lt;&gt;""),W268,IF(AND(Y268="No Match - Ignore",Y268="No Match - Review",Y268&lt;&gt;""),Y268,"Check")))))</f>
        <v>69</v>
      </c>
      <c r="AF268" s="6"/>
      <c r="AG268" s="6" t="str">
        <f t="shared" si="32"/>
        <v/>
      </c>
      <c r="AH268" s="6"/>
      <c r="AI268" s="6"/>
      <c r="AJ268" s="6"/>
      <c r="AK268" s="6"/>
      <c r="AL268" s="6" t="str">
        <f t="shared" si="28"/>
        <v/>
      </c>
      <c r="AM268" s="6">
        <f t="shared" si="33"/>
        <v>3</v>
      </c>
      <c r="AN268" s="6">
        <f t="shared" si="29"/>
        <v>3</v>
      </c>
      <c r="AO268" s="6">
        <f t="shared" si="30"/>
        <v>0</v>
      </c>
      <c r="AP268" s="6">
        <f t="shared" si="34"/>
        <v>0</v>
      </c>
    </row>
    <row r="269" spans="1:42" hidden="1" x14ac:dyDescent="0.2">
      <c r="A269" s="14">
        <v>309</v>
      </c>
      <c r="B269" s="266">
        <v>45229</v>
      </c>
      <c r="C269" s="266">
        <v>45230</v>
      </c>
      <c r="D269" s="14" t="s">
        <v>20006</v>
      </c>
      <c r="E269" s="14" t="s">
        <v>19824</v>
      </c>
      <c r="F269" s="14" t="s">
        <v>3234</v>
      </c>
      <c r="G269" s="14">
        <v>3</v>
      </c>
      <c r="H269" s="14">
        <v>3</v>
      </c>
      <c r="I269" s="14" t="s">
        <v>19733</v>
      </c>
      <c r="J269" s="14" t="s">
        <v>8746</v>
      </c>
      <c r="K269" s="14" t="s">
        <v>701</v>
      </c>
      <c r="L269" s="14" t="s">
        <v>61</v>
      </c>
      <c r="M269" s="14" t="s">
        <v>20008</v>
      </c>
      <c r="N269" s="266">
        <v>45748</v>
      </c>
      <c r="T269" s="14" t="s">
        <v>19729</v>
      </c>
      <c r="V269" s="6" t="str">
        <f>IF(IFERROR(INDEX('Previous cycle SDGE'!V:V,MATCH($A269,'Previous cycle SDGE'!$A:$A,0)),"Not in Previous Cycle")=0,"",IFERROR(INDEX('Previous cycle SDGE'!V:V,MATCH($A269,'Previous cycle SDGE'!$A:$A,0)),"Not in Previous Cycle"))</f>
        <v>Creelman</v>
      </c>
      <c r="W269" s="6">
        <f>IF(IFERROR(INDEX('Previous cycle SDGE'!W:W,MATCH($A269,'Previous cycle SDGE'!$A:$A,0)),"Not in Previous Cycle")=0,"",IFERROR(INDEX('Previous cycle SDGE'!W:W,MATCH($A269,'Previous cycle SDGE'!$A:$A,0)),"Not in Previous Cycle"))</f>
        <v>69</v>
      </c>
      <c r="X269" s="6" t="str">
        <f>IFERROR(IF(INDEX('Previous cycle SDGE'!V:V,MATCH($M269,'Previous cycle SDGE'!$M:$M,0))=0,"",INDEX('Previous cycle SDGE'!V:V,MATCH($M269,'Previous cycle SDGE'!$M:$M,0))),IF(NOT(ISNUMBER(SEARCH("Withdrawn",$D269))),"No Match - Review","No Match - Ignore"))</f>
        <v>Creelman</v>
      </c>
      <c r="Y269" s="6">
        <f>IFERROR(IF(INDEX('Previous cycle SDGE'!W:W,MATCH($M269,'Previous cycle SDGE'!$M:$M,0))=0,"",INDEX('Previous cycle SDGE'!W:W,MATCH($M269,'Previous cycle SDGE'!$M:$M,0))),IF(NOT(ISNUMBER(SEARCH("Withdrawn",$D269))),"No Match - Review","No Match - Ignore"))</f>
        <v>69</v>
      </c>
      <c r="Z269" s="6" t="str" cm="1">
        <f t="array" ref="Z269">IFERROR(INDEX(Substations!$A:$A,MATCH(_xlfn.CHOOSECOLS(_xlfn.TEXTSPLIT(M269," "),1),Substations!$A:$A,0)),"Check")</f>
        <v>Creelman</v>
      </c>
      <c r="AA269" s="6"/>
      <c r="AB269" s="6" cm="1">
        <f t="array" ref="AB269">IF(OR(AA269="DROP",Z269="Check"),"",_xlfn._xlws.FILTER(Substations!$G:$G,Substations!$A:$A=Z269))</f>
        <v>69</v>
      </c>
      <c r="AC269" s="6" t="b">
        <f t="shared" si="31"/>
        <v>0</v>
      </c>
      <c r="AD269" s="12" t="str">
        <f>IF(AC269=FALSE,"",IF(AND(AA269&lt;&gt;"",AA269&lt;&gt;"DROP"),INDEX(Substations!A:A,MATCH(AA269,Substations!Q:Q,0)),IF(Z269&lt;&gt;"Check",Z269,IF(AND(V269&lt;&gt;"Not in Previous Cycle",V269&lt;&gt;""),V269,IF(AND(X269="No Match - Ignore",X269="No Match - Review",X269&lt;&gt;""),X269,"Check")))))</f>
        <v/>
      </c>
      <c r="AE269" s="12" t="str">
        <f>IF(AC269=FALSE,"",IF(AND(AA269&lt;&gt;"",AA269&lt;&gt;"DROP"),INDEX(Substations!G:G,MATCH(AA269,Substations!Q:Q,0)),IF(Z269&lt;&gt;"Check",AB269,IF(AND(W269&lt;&gt;"Not in Previous Cycle",W269&lt;&gt;""),W269,IF(AND(Y269="No Match - Ignore",Y269="No Match - Review",Y269&lt;&gt;""),Y269,"Check")))))</f>
        <v/>
      </c>
      <c r="AF269" s="6"/>
      <c r="AG269" s="6" t="str">
        <f t="shared" si="32"/>
        <v/>
      </c>
      <c r="AH269" s="6"/>
      <c r="AI269" s="6"/>
      <c r="AJ269" s="6"/>
      <c r="AK269" s="6"/>
      <c r="AL269" s="6" t="str">
        <f t="shared" si="28"/>
        <v/>
      </c>
      <c r="AM269" s="6">
        <f t="shared" si="33"/>
        <v>3</v>
      </c>
      <c r="AN269" s="6">
        <f t="shared" si="29"/>
        <v>3</v>
      </c>
      <c r="AO269" s="6">
        <f t="shared" si="30"/>
        <v>0</v>
      </c>
      <c r="AP269" s="6">
        <f t="shared" si="34"/>
        <v>0</v>
      </c>
    </row>
    <row r="270" spans="1:42" x14ac:dyDescent="0.2">
      <c r="A270" s="14">
        <v>310</v>
      </c>
      <c r="B270" s="266">
        <v>45229</v>
      </c>
      <c r="C270" s="266">
        <v>45230</v>
      </c>
      <c r="D270" s="14" t="s">
        <v>4006</v>
      </c>
      <c r="E270" s="14" t="s">
        <v>19824</v>
      </c>
      <c r="F270" s="14" t="s">
        <v>3234</v>
      </c>
      <c r="G270" s="14">
        <v>3</v>
      </c>
      <c r="H270" s="14">
        <v>3</v>
      </c>
      <c r="I270" s="14" t="s">
        <v>19733</v>
      </c>
      <c r="J270" s="14" t="s">
        <v>8746</v>
      </c>
      <c r="K270" s="14" t="s">
        <v>701</v>
      </c>
      <c r="L270" s="14" t="s">
        <v>61</v>
      </c>
      <c r="M270" s="14" t="s">
        <v>20009</v>
      </c>
      <c r="N270" s="266">
        <v>45748</v>
      </c>
      <c r="V270" s="6" t="str">
        <f>IF(IFERROR(INDEX('Previous cycle SDGE'!V:V,MATCH($A270,'Previous cycle SDGE'!$A:$A,0)),"Not in Previous Cycle")=0,"",IFERROR(INDEX('Previous cycle SDGE'!V:V,MATCH($A270,'Previous cycle SDGE'!$A:$A,0)),"Not in Previous Cycle"))</f>
        <v>Not in Previous Cycle</v>
      </c>
      <c r="W270" s="6" t="str">
        <f>IF(IFERROR(INDEX('Previous cycle SDGE'!W:W,MATCH($A270,'Previous cycle SDGE'!$A:$A,0)),"Not in Previous Cycle")=0,"",IFERROR(INDEX('Previous cycle SDGE'!W:W,MATCH($A270,'Previous cycle SDGE'!$A:$A,0)),"Not in Previous Cycle"))</f>
        <v>Not in Previous Cycle</v>
      </c>
      <c r="X270" s="6" t="str">
        <f>IFERROR(IF(INDEX('Previous cycle SDGE'!V:V,MATCH($M270,'Previous cycle SDGE'!$M:$M,0))=0,"",INDEX('Previous cycle SDGE'!V:V,MATCH($M270,'Previous cycle SDGE'!$M:$M,0))),IF(NOT(ISNUMBER(SEARCH("Withdrawn",$D270))),"No Match - Review","No Match - Ignore"))</f>
        <v>No Match - Review</v>
      </c>
      <c r="Y270" s="6" t="str">
        <f>IFERROR(IF(INDEX('Previous cycle SDGE'!W:W,MATCH($M270,'Previous cycle SDGE'!$M:$M,0))=0,"",INDEX('Previous cycle SDGE'!W:W,MATCH($M270,'Previous cycle SDGE'!$M:$M,0))),IF(NOT(ISNUMBER(SEARCH("Withdrawn",$D270))),"No Match - Review","No Match - Ignore"))</f>
        <v>No Match - Review</v>
      </c>
      <c r="Z270" s="6" t="str" cm="1">
        <f t="array" ref="Z270">IFERROR(INDEX(Substations!$A:$A,MATCH(_xlfn.CHOOSECOLS(_xlfn.TEXTSPLIT(M270," "),1),Substations!$A:$A,0)),"Check")</f>
        <v>Creelman</v>
      </c>
      <c r="AA270" s="6"/>
      <c r="AB270" s="6" cm="1">
        <f t="array" ref="AB270">IF(OR(AA270="DROP",Z270="Check"),"",_xlfn._xlws.FILTER(Substations!$G:$G,Substations!$A:$A=Z270))</f>
        <v>69</v>
      </c>
      <c r="AC270" s="6" t="b">
        <f t="shared" si="31"/>
        <v>1</v>
      </c>
      <c r="AD270" s="12" t="str">
        <f>IF(AC270=FALSE,"",IF(AND(AA270&lt;&gt;"",AA270&lt;&gt;"DROP"),INDEX(Substations!A:A,MATCH(AA270,Substations!Q:Q,0)),IF(Z270&lt;&gt;"Check",Z270,IF(AND(V270&lt;&gt;"Not in Previous Cycle",V270&lt;&gt;""),V270,IF(AND(X270="No Match - Ignore",X270="No Match - Review",X270&lt;&gt;""),X270,"Check")))))</f>
        <v>Creelman</v>
      </c>
      <c r="AE270" s="12">
        <f>IF(AC270=FALSE,"",IF(AND(AA270&lt;&gt;"",AA270&lt;&gt;"DROP"),INDEX(Substations!G:G,MATCH(AA270,Substations!Q:Q,0)),IF(Z270&lt;&gt;"Check",AB270,IF(AND(W270&lt;&gt;"Not in Previous Cycle",W270&lt;&gt;""),W270,IF(AND(Y270="No Match - Ignore",Y270="No Match - Review",Y270&lt;&gt;""),Y270,"Check")))))</f>
        <v>69</v>
      </c>
      <c r="AF270" s="6"/>
      <c r="AG270" s="6" t="str">
        <f t="shared" si="32"/>
        <v/>
      </c>
      <c r="AH270" s="6"/>
      <c r="AI270" s="6"/>
      <c r="AJ270" s="6"/>
      <c r="AK270" s="6"/>
      <c r="AL270" s="6" t="str">
        <f t="shared" si="28"/>
        <v/>
      </c>
      <c r="AM270" s="6">
        <f t="shared" si="33"/>
        <v>3</v>
      </c>
      <c r="AN270" s="6">
        <f t="shared" si="29"/>
        <v>3</v>
      </c>
      <c r="AO270" s="6">
        <f t="shared" si="30"/>
        <v>0</v>
      </c>
      <c r="AP270" s="6">
        <f t="shared" si="34"/>
        <v>0</v>
      </c>
    </row>
    <row r="271" spans="1:42" x14ac:dyDescent="0.2">
      <c r="A271" s="14">
        <v>311</v>
      </c>
      <c r="B271" s="266">
        <v>45229</v>
      </c>
      <c r="C271" s="266">
        <v>45230</v>
      </c>
      <c r="D271" s="14" t="s">
        <v>4006</v>
      </c>
      <c r="E271" s="14" t="s">
        <v>19824</v>
      </c>
      <c r="F271" s="14" t="s">
        <v>3234</v>
      </c>
      <c r="G271" s="14">
        <v>3</v>
      </c>
      <c r="H271" s="14">
        <v>3</v>
      </c>
      <c r="I271" s="14" t="s">
        <v>19733</v>
      </c>
      <c r="J271" s="14" t="s">
        <v>8746</v>
      </c>
      <c r="K271" s="14" t="s">
        <v>701</v>
      </c>
      <c r="L271" s="14" t="s">
        <v>61</v>
      </c>
      <c r="M271" s="14" t="s">
        <v>20009</v>
      </c>
      <c r="N271" s="266">
        <v>45748</v>
      </c>
      <c r="V271" s="6" t="str">
        <f>IF(IFERROR(INDEX('Previous cycle SDGE'!V:V,MATCH($A271,'Previous cycle SDGE'!$A:$A,0)),"Not in Previous Cycle")=0,"",IFERROR(INDEX('Previous cycle SDGE'!V:V,MATCH($A271,'Previous cycle SDGE'!$A:$A,0)),"Not in Previous Cycle"))</f>
        <v>Not in Previous Cycle</v>
      </c>
      <c r="W271" s="6" t="str">
        <f>IF(IFERROR(INDEX('Previous cycle SDGE'!W:W,MATCH($A271,'Previous cycle SDGE'!$A:$A,0)),"Not in Previous Cycle")=0,"",IFERROR(INDEX('Previous cycle SDGE'!W:W,MATCH($A271,'Previous cycle SDGE'!$A:$A,0)),"Not in Previous Cycle"))</f>
        <v>Not in Previous Cycle</v>
      </c>
      <c r="X271" s="6" t="str">
        <f>IFERROR(IF(INDEX('Previous cycle SDGE'!V:V,MATCH($M271,'Previous cycle SDGE'!$M:$M,0))=0,"",INDEX('Previous cycle SDGE'!V:V,MATCH($M271,'Previous cycle SDGE'!$M:$M,0))),IF(NOT(ISNUMBER(SEARCH("Withdrawn",$D271))),"No Match - Review","No Match - Ignore"))</f>
        <v>No Match - Review</v>
      </c>
      <c r="Y271" s="6" t="str">
        <f>IFERROR(IF(INDEX('Previous cycle SDGE'!W:W,MATCH($M271,'Previous cycle SDGE'!$M:$M,0))=0,"",INDEX('Previous cycle SDGE'!W:W,MATCH($M271,'Previous cycle SDGE'!$M:$M,0))),IF(NOT(ISNUMBER(SEARCH("Withdrawn",$D271))),"No Match - Review","No Match - Ignore"))</f>
        <v>No Match - Review</v>
      </c>
      <c r="Z271" s="6" t="str" cm="1">
        <f t="array" ref="Z271">IFERROR(INDEX(Substations!$A:$A,MATCH(_xlfn.CHOOSECOLS(_xlfn.TEXTSPLIT(M271," "),1),Substations!$A:$A,0)),"Check")</f>
        <v>Creelman</v>
      </c>
      <c r="AA271" s="6"/>
      <c r="AB271" s="6" cm="1">
        <f t="array" ref="AB271">IF(OR(AA271="DROP",Z271="Check"),"",_xlfn._xlws.FILTER(Substations!$G:$G,Substations!$A:$A=Z271))</f>
        <v>69</v>
      </c>
      <c r="AC271" s="6" t="b">
        <f t="shared" si="31"/>
        <v>1</v>
      </c>
      <c r="AD271" s="12" t="str">
        <f>IF(AC271=FALSE,"",IF(AND(AA271&lt;&gt;"",AA271&lt;&gt;"DROP"),INDEX(Substations!A:A,MATCH(AA271,Substations!Q:Q,0)),IF(Z271&lt;&gt;"Check",Z271,IF(AND(V271&lt;&gt;"Not in Previous Cycle",V271&lt;&gt;""),V271,IF(AND(X271="No Match - Ignore",X271="No Match - Review",X271&lt;&gt;""),X271,"Check")))))</f>
        <v>Creelman</v>
      </c>
      <c r="AE271" s="12">
        <f>IF(AC271=FALSE,"",IF(AND(AA271&lt;&gt;"",AA271&lt;&gt;"DROP"),INDEX(Substations!G:G,MATCH(AA271,Substations!Q:Q,0)),IF(Z271&lt;&gt;"Check",AB271,IF(AND(W271&lt;&gt;"Not in Previous Cycle",W271&lt;&gt;""),W271,IF(AND(Y271="No Match - Ignore",Y271="No Match - Review",Y271&lt;&gt;""),Y271,"Check")))))</f>
        <v>69</v>
      </c>
      <c r="AF271" s="6"/>
      <c r="AG271" s="6" t="str">
        <f t="shared" si="32"/>
        <v/>
      </c>
      <c r="AH271" s="6"/>
      <c r="AI271" s="6"/>
      <c r="AJ271" s="6"/>
      <c r="AK271" s="6"/>
      <c r="AL271" s="6" t="str">
        <f t="shared" si="28"/>
        <v/>
      </c>
      <c r="AM271" s="6">
        <f t="shared" si="33"/>
        <v>3</v>
      </c>
      <c r="AN271" s="6">
        <f t="shared" si="29"/>
        <v>3</v>
      </c>
      <c r="AO271" s="6">
        <f t="shared" si="30"/>
        <v>0</v>
      </c>
      <c r="AP271" s="6">
        <f t="shared" si="34"/>
        <v>0</v>
      </c>
    </row>
    <row r="272" spans="1:42" hidden="1" x14ac:dyDescent="0.2">
      <c r="A272" s="14">
        <v>312</v>
      </c>
      <c r="B272" s="266">
        <v>45229</v>
      </c>
      <c r="C272" s="266">
        <v>45230</v>
      </c>
      <c r="D272" s="14" t="s">
        <v>20006</v>
      </c>
      <c r="E272" s="14" t="s">
        <v>19824</v>
      </c>
      <c r="F272" s="14" t="s">
        <v>3234</v>
      </c>
      <c r="G272" s="14">
        <v>3</v>
      </c>
      <c r="H272" s="14">
        <v>3</v>
      </c>
      <c r="I272" s="14" t="s">
        <v>19733</v>
      </c>
      <c r="J272" s="14" t="s">
        <v>8746</v>
      </c>
      <c r="K272" s="14" t="s">
        <v>701</v>
      </c>
      <c r="L272" s="14" t="s">
        <v>61</v>
      </c>
      <c r="M272" s="14" t="s">
        <v>20009</v>
      </c>
      <c r="N272" s="266">
        <v>45748</v>
      </c>
      <c r="T272" s="14" t="s">
        <v>19729</v>
      </c>
      <c r="V272" s="6" t="str">
        <f>IF(IFERROR(INDEX('Previous cycle SDGE'!V:V,MATCH($A272,'Previous cycle SDGE'!$A:$A,0)),"Not in Previous Cycle")=0,"",IFERROR(INDEX('Previous cycle SDGE'!V:V,MATCH($A272,'Previous cycle SDGE'!$A:$A,0)),"Not in Previous Cycle"))</f>
        <v>Not in Previous Cycle</v>
      </c>
      <c r="W272" s="6" t="str">
        <f>IF(IFERROR(INDEX('Previous cycle SDGE'!W:W,MATCH($A272,'Previous cycle SDGE'!$A:$A,0)),"Not in Previous Cycle")=0,"",IFERROR(INDEX('Previous cycle SDGE'!W:W,MATCH($A272,'Previous cycle SDGE'!$A:$A,0)),"Not in Previous Cycle"))</f>
        <v>Not in Previous Cycle</v>
      </c>
      <c r="X272" s="6" t="str">
        <f>IFERROR(IF(INDEX('Previous cycle SDGE'!V:V,MATCH($M272,'Previous cycle SDGE'!$M:$M,0))=0,"",INDEX('Previous cycle SDGE'!V:V,MATCH($M272,'Previous cycle SDGE'!$M:$M,0))),IF(NOT(ISNUMBER(SEARCH("Withdrawn",$D272))),"No Match - Review","No Match - Ignore"))</f>
        <v>No Match - Ignore</v>
      </c>
      <c r="Y272" s="6" t="str">
        <f>IFERROR(IF(INDEX('Previous cycle SDGE'!W:W,MATCH($M272,'Previous cycle SDGE'!$M:$M,0))=0,"",INDEX('Previous cycle SDGE'!W:W,MATCH($M272,'Previous cycle SDGE'!$M:$M,0))),IF(NOT(ISNUMBER(SEARCH("Withdrawn",$D272))),"No Match - Review","No Match - Ignore"))</f>
        <v>No Match - Ignore</v>
      </c>
      <c r="Z272" s="6" t="str" cm="1">
        <f t="array" ref="Z272">IFERROR(INDEX(Substations!$A:$A,MATCH(_xlfn.CHOOSECOLS(_xlfn.TEXTSPLIT(M272," "),1),Substations!$A:$A,0)),"Check")</f>
        <v>Creelman</v>
      </c>
      <c r="AA272" s="6"/>
      <c r="AB272" s="6" cm="1">
        <f t="array" ref="AB272">IF(OR(AA272="DROP",Z272="Check"),"",_xlfn._xlws.FILTER(Substations!$G:$G,Substations!$A:$A=Z272))</f>
        <v>69</v>
      </c>
      <c r="AC272" s="6" t="b">
        <f t="shared" si="31"/>
        <v>0</v>
      </c>
      <c r="AD272" s="12" t="str">
        <f>IF(AC272=FALSE,"",IF(AND(AA272&lt;&gt;"",AA272&lt;&gt;"DROP"),INDEX(Substations!A:A,MATCH(AA272,Substations!Q:Q,0)),IF(Z272&lt;&gt;"Check",Z272,IF(AND(V272&lt;&gt;"Not in Previous Cycle",V272&lt;&gt;""),V272,IF(AND(X272="No Match - Ignore",X272="No Match - Review",X272&lt;&gt;""),X272,"Check")))))</f>
        <v/>
      </c>
      <c r="AE272" s="12" t="str">
        <f>IF(AC272=FALSE,"",IF(AND(AA272&lt;&gt;"",AA272&lt;&gt;"DROP"),INDEX(Substations!G:G,MATCH(AA272,Substations!Q:Q,0)),IF(Z272&lt;&gt;"Check",AB272,IF(AND(W272&lt;&gt;"Not in Previous Cycle",W272&lt;&gt;""),W272,IF(AND(Y272="No Match - Ignore",Y272="No Match - Review",Y272&lt;&gt;""),Y272,"Check")))))</f>
        <v/>
      </c>
      <c r="AF272" s="6"/>
      <c r="AG272" s="6" t="str">
        <f t="shared" si="32"/>
        <v/>
      </c>
      <c r="AH272" s="6"/>
      <c r="AI272" s="6"/>
      <c r="AJ272" s="6"/>
      <c r="AK272" s="6"/>
      <c r="AL272" s="6" t="str">
        <f t="shared" si="28"/>
        <v/>
      </c>
      <c r="AM272" s="6">
        <f t="shared" si="33"/>
        <v>3</v>
      </c>
      <c r="AN272" s="6">
        <f t="shared" si="29"/>
        <v>3</v>
      </c>
      <c r="AO272" s="6">
        <f t="shared" si="30"/>
        <v>0</v>
      </c>
      <c r="AP272" s="6">
        <f t="shared" si="34"/>
        <v>0</v>
      </c>
    </row>
    <row r="273" spans="1:42" x14ac:dyDescent="0.2">
      <c r="A273" s="14">
        <v>313</v>
      </c>
      <c r="B273" s="266">
        <v>45229</v>
      </c>
      <c r="C273" s="266">
        <v>45230</v>
      </c>
      <c r="D273" s="14" t="s">
        <v>4006</v>
      </c>
      <c r="E273" s="14" t="s">
        <v>19824</v>
      </c>
      <c r="F273" s="14" t="s">
        <v>3234</v>
      </c>
      <c r="G273" s="14">
        <v>3</v>
      </c>
      <c r="H273" s="14">
        <v>3</v>
      </c>
      <c r="I273" s="14" t="s">
        <v>19733</v>
      </c>
      <c r="J273" s="14" t="s">
        <v>8746</v>
      </c>
      <c r="K273" s="14" t="s">
        <v>701</v>
      </c>
      <c r="L273" s="14" t="s">
        <v>61</v>
      </c>
      <c r="M273" s="14" t="s">
        <v>20010</v>
      </c>
      <c r="N273" s="266">
        <v>45748</v>
      </c>
      <c r="V273" s="6" t="str">
        <f>IF(IFERROR(INDEX('Previous cycle SDGE'!V:V,MATCH($A273,'Previous cycle SDGE'!$A:$A,0)),"Not in Previous Cycle")=0,"",IFERROR(INDEX('Previous cycle SDGE'!V:V,MATCH($A273,'Previous cycle SDGE'!$A:$A,0)),"Not in Previous Cycle"))</f>
        <v>Not in Previous Cycle</v>
      </c>
      <c r="W273" s="6" t="str">
        <f>IF(IFERROR(INDEX('Previous cycle SDGE'!W:W,MATCH($A273,'Previous cycle SDGE'!$A:$A,0)),"Not in Previous Cycle")=0,"",IFERROR(INDEX('Previous cycle SDGE'!W:W,MATCH($A273,'Previous cycle SDGE'!$A:$A,0)),"Not in Previous Cycle"))</f>
        <v>Not in Previous Cycle</v>
      </c>
      <c r="X273" s="6" t="str">
        <f>IFERROR(IF(INDEX('Previous cycle SDGE'!V:V,MATCH($M273,'Previous cycle SDGE'!$M:$M,0))=0,"",INDEX('Previous cycle SDGE'!V:V,MATCH($M273,'Previous cycle SDGE'!$M:$M,0))),IF(NOT(ISNUMBER(SEARCH("Withdrawn",$D273))),"No Match - Review","No Match - Ignore"))</f>
        <v>No Match - Review</v>
      </c>
      <c r="Y273" s="6" t="str">
        <f>IFERROR(IF(INDEX('Previous cycle SDGE'!W:W,MATCH($M273,'Previous cycle SDGE'!$M:$M,0))=0,"",INDEX('Previous cycle SDGE'!W:W,MATCH($M273,'Previous cycle SDGE'!$M:$M,0))),IF(NOT(ISNUMBER(SEARCH("Withdrawn",$D273))),"No Match - Review","No Match - Ignore"))</f>
        <v>No Match - Review</v>
      </c>
      <c r="Z273" s="6" t="str" cm="1">
        <f t="array" ref="Z273">IFERROR(INDEX(Substations!$A:$A,MATCH(_xlfn.CHOOSECOLS(_xlfn.TEXTSPLIT(M273," "),1),Substations!$A:$A,0)),"Check")</f>
        <v>Creelman</v>
      </c>
      <c r="AA273" s="6"/>
      <c r="AB273" s="6" cm="1">
        <f t="array" ref="AB273">IF(OR(AA273="DROP",Z273="Check"),"",_xlfn._xlws.FILTER(Substations!$G:$G,Substations!$A:$A=Z273))</f>
        <v>69</v>
      </c>
      <c r="AC273" s="6" t="b">
        <f t="shared" si="31"/>
        <v>1</v>
      </c>
      <c r="AD273" s="12" t="str">
        <f>IF(AC273=FALSE,"",IF(AND(AA273&lt;&gt;"",AA273&lt;&gt;"DROP"),INDEX(Substations!A:A,MATCH(AA273,Substations!Q:Q,0)),IF(Z273&lt;&gt;"Check",Z273,IF(AND(V273&lt;&gt;"Not in Previous Cycle",V273&lt;&gt;""),V273,IF(AND(X273="No Match - Ignore",X273="No Match - Review",X273&lt;&gt;""),X273,"Check")))))</f>
        <v>Creelman</v>
      </c>
      <c r="AE273" s="12">
        <f>IF(AC273=FALSE,"",IF(AND(AA273&lt;&gt;"",AA273&lt;&gt;"DROP"),INDEX(Substations!G:G,MATCH(AA273,Substations!Q:Q,0)),IF(Z273&lt;&gt;"Check",AB273,IF(AND(W273&lt;&gt;"Not in Previous Cycle",W273&lt;&gt;""),W273,IF(AND(Y273="No Match - Ignore",Y273="No Match - Review",Y273&lt;&gt;""),Y273,"Check")))))</f>
        <v>69</v>
      </c>
      <c r="AF273" s="6"/>
      <c r="AG273" s="6" t="str">
        <f t="shared" si="32"/>
        <v/>
      </c>
      <c r="AH273" s="6"/>
      <c r="AI273" s="6"/>
      <c r="AJ273" s="6"/>
      <c r="AK273" s="6"/>
      <c r="AL273" s="6" t="str">
        <f t="shared" si="28"/>
        <v/>
      </c>
      <c r="AM273" s="6">
        <f t="shared" si="33"/>
        <v>3</v>
      </c>
      <c r="AN273" s="6">
        <f t="shared" si="29"/>
        <v>3</v>
      </c>
      <c r="AO273" s="6">
        <f t="shared" si="30"/>
        <v>0</v>
      </c>
      <c r="AP273" s="6">
        <f t="shared" si="34"/>
        <v>0</v>
      </c>
    </row>
    <row r="274" spans="1:42" x14ac:dyDescent="0.2">
      <c r="A274" s="14">
        <v>314</v>
      </c>
      <c r="B274" s="266">
        <v>45229</v>
      </c>
      <c r="C274" s="266">
        <v>45230</v>
      </c>
      <c r="D274" s="14" t="s">
        <v>4006</v>
      </c>
      <c r="E274" s="14" t="s">
        <v>19824</v>
      </c>
      <c r="F274" s="14" t="s">
        <v>3234</v>
      </c>
      <c r="G274" s="14">
        <v>3</v>
      </c>
      <c r="H274" s="14">
        <v>3</v>
      </c>
      <c r="I274" s="14" t="s">
        <v>19733</v>
      </c>
      <c r="J274" s="14" t="s">
        <v>8746</v>
      </c>
      <c r="K274" s="14" t="s">
        <v>701</v>
      </c>
      <c r="L274" s="14" t="s">
        <v>61</v>
      </c>
      <c r="M274" s="14" t="s">
        <v>20010</v>
      </c>
      <c r="N274" s="266">
        <v>45748</v>
      </c>
      <c r="T274" s="14" t="s">
        <v>19729</v>
      </c>
      <c r="V274" s="6" t="str">
        <f>IF(IFERROR(INDEX('Previous cycle SDGE'!V:V,MATCH($A274,'Previous cycle SDGE'!$A:$A,0)),"Not in Previous Cycle")=0,"",IFERROR(INDEX('Previous cycle SDGE'!V:V,MATCH($A274,'Previous cycle SDGE'!$A:$A,0)),"Not in Previous Cycle"))</f>
        <v>Not in Previous Cycle</v>
      </c>
      <c r="W274" s="6" t="str">
        <f>IF(IFERROR(INDEX('Previous cycle SDGE'!W:W,MATCH($A274,'Previous cycle SDGE'!$A:$A,0)),"Not in Previous Cycle")=0,"",IFERROR(INDEX('Previous cycle SDGE'!W:W,MATCH($A274,'Previous cycle SDGE'!$A:$A,0)),"Not in Previous Cycle"))</f>
        <v>Not in Previous Cycle</v>
      </c>
      <c r="X274" s="6" t="str">
        <f>IFERROR(IF(INDEX('Previous cycle SDGE'!V:V,MATCH($M274,'Previous cycle SDGE'!$M:$M,0))=0,"",INDEX('Previous cycle SDGE'!V:V,MATCH($M274,'Previous cycle SDGE'!$M:$M,0))),IF(NOT(ISNUMBER(SEARCH("Withdrawn",$D274))),"No Match - Review","No Match - Ignore"))</f>
        <v>No Match - Review</v>
      </c>
      <c r="Y274" s="6" t="str">
        <f>IFERROR(IF(INDEX('Previous cycle SDGE'!W:W,MATCH($M274,'Previous cycle SDGE'!$M:$M,0))=0,"",INDEX('Previous cycle SDGE'!W:W,MATCH($M274,'Previous cycle SDGE'!$M:$M,0))),IF(NOT(ISNUMBER(SEARCH("Withdrawn",$D274))),"No Match - Review","No Match - Ignore"))</f>
        <v>No Match - Review</v>
      </c>
      <c r="Z274" s="6" t="str" cm="1">
        <f t="array" ref="Z274">IFERROR(INDEX(Substations!$A:$A,MATCH(_xlfn.CHOOSECOLS(_xlfn.TEXTSPLIT(M274," "),1),Substations!$A:$A,0)),"Check")</f>
        <v>Creelman</v>
      </c>
      <c r="AA274" s="6"/>
      <c r="AB274" s="6" cm="1">
        <f t="array" ref="AB274">IF(OR(AA274="DROP",Z274="Check"),"",_xlfn._xlws.FILTER(Substations!$G:$G,Substations!$A:$A=Z274))</f>
        <v>69</v>
      </c>
      <c r="AC274" s="6" t="b">
        <f t="shared" si="31"/>
        <v>1</v>
      </c>
      <c r="AD274" s="12" t="str">
        <f>IF(AC274=FALSE,"",IF(AND(AA274&lt;&gt;"",AA274&lt;&gt;"DROP"),INDEX(Substations!A:A,MATCH(AA274,Substations!Q:Q,0)),IF(Z274&lt;&gt;"Check",Z274,IF(AND(V274&lt;&gt;"Not in Previous Cycle",V274&lt;&gt;""),V274,IF(AND(X274="No Match - Ignore",X274="No Match - Review",X274&lt;&gt;""),X274,"Check")))))</f>
        <v>Creelman</v>
      </c>
      <c r="AE274" s="12">
        <f>IF(AC274=FALSE,"",IF(AND(AA274&lt;&gt;"",AA274&lt;&gt;"DROP"),INDEX(Substations!G:G,MATCH(AA274,Substations!Q:Q,0)),IF(Z274&lt;&gt;"Check",AB274,IF(AND(W274&lt;&gt;"Not in Previous Cycle",W274&lt;&gt;""),W274,IF(AND(Y274="No Match - Ignore",Y274="No Match - Review",Y274&lt;&gt;""),Y274,"Check")))))</f>
        <v>69</v>
      </c>
      <c r="AF274" s="6"/>
      <c r="AG274" s="6" t="str">
        <f t="shared" si="32"/>
        <v/>
      </c>
      <c r="AH274" s="6"/>
      <c r="AI274" s="6"/>
      <c r="AJ274" s="6"/>
      <c r="AK274" s="6"/>
      <c r="AL274" s="6" t="str">
        <f t="shared" si="28"/>
        <v/>
      </c>
      <c r="AM274" s="6">
        <f t="shared" si="33"/>
        <v>3</v>
      </c>
      <c r="AN274" s="6">
        <f t="shared" si="29"/>
        <v>3</v>
      </c>
      <c r="AO274" s="6">
        <f t="shared" si="30"/>
        <v>0</v>
      </c>
      <c r="AP274" s="6">
        <f t="shared" si="34"/>
        <v>0</v>
      </c>
    </row>
    <row r="275" spans="1:42" hidden="1" x14ac:dyDescent="0.2">
      <c r="A275" s="14">
        <v>315</v>
      </c>
      <c r="B275" s="266">
        <v>45229</v>
      </c>
      <c r="C275" s="266">
        <v>45230</v>
      </c>
      <c r="D275" s="14" t="s">
        <v>20006</v>
      </c>
      <c r="E275" s="14" t="s">
        <v>19824</v>
      </c>
      <c r="F275" s="14" t="s">
        <v>3234</v>
      </c>
      <c r="G275" s="14">
        <v>3</v>
      </c>
      <c r="H275" s="14">
        <v>3</v>
      </c>
      <c r="I275" s="14" t="s">
        <v>19733</v>
      </c>
      <c r="J275" s="14" t="s">
        <v>8746</v>
      </c>
      <c r="K275" s="14" t="s">
        <v>701</v>
      </c>
      <c r="L275" s="14" t="s">
        <v>61</v>
      </c>
      <c r="M275" s="14" t="s">
        <v>20010</v>
      </c>
      <c r="N275" s="266">
        <v>45748</v>
      </c>
      <c r="V275" s="6" t="str">
        <f>IF(IFERROR(INDEX('Previous cycle SDGE'!V:V,MATCH($A275,'Previous cycle SDGE'!$A:$A,0)),"Not in Previous Cycle")=0,"",IFERROR(INDEX('Previous cycle SDGE'!V:V,MATCH($A275,'Previous cycle SDGE'!$A:$A,0)),"Not in Previous Cycle"))</f>
        <v>Not in Previous Cycle</v>
      </c>
      <c r="W275" s="6" t="str">
        <f>IF(IFERROR(INDEX('Previous cycle SDGE'!W:W,MATCH($A275,'Previous cycle SDGE'!$A:$A,0)),"Not in Previous Cycle")=0,"",IFERROR(INDEX('Previous cycle SDGE'!W:W,MATCH($A275,'Previous cycle SDGE'!$A:$A,0)),"Not in Previous Cycle"))</f>
        <v>Not in Previous Cycle</v>
      </c>
      <c r="X275" s="6" t="str">
        <f>IFERROR(IF(INDEX('Previous cycle SDGE'!V:V,MATCH($M275,'Previous cycle SDGE'!$M:$M,0))=0,"",INDEX('Previous cycle SDGE'!V:V,MATCH($M275,'Previous cycle SDGE'!$M:$M,0))),IF(NOT(ISNUMBER(SEARCH("Withdrawn",$D275))),"No Match - Review","No Match - Ignore"))</f>
        <v>No Match - Ignore</v>
      </c>
      <c r="Y275" s="6" t="str">
        <f>IFERROR(IF(INDEX('Previous cycle SDGE'!W:W,MATCH($M275,'Previous cycle SDGE'!$M:$M,0))=0,"",INDEX('Previous cycle SDGE'!W:W,MATCH($M275,'Previous cycle SDGE'!$M:$M,0))),IF(NOT(ISNUMBER(SEARCH("Withdrawn",$D275))),"No Match - Review","No Match - Ignore"))</f>
        <v>No Match - Ignore</v>
      </c>
      <c r="Z275" s="6" t="str" cm="1">
        <f t="array" ref="Z275">IFERROR(INDEX(Substations!$A:$A,MATCH(_xlfn.CHOOSECOLS(_xlfn.TEXTSPLIT(M275," "),1),Substations!$A:$A,0)),"Check")</f>
        <v>Creelman</v>
      </c>
      <c r="AA275" s="6"/>
      <c r="AB275" s="6" cm="1">
        <f t="array" ref="AB275">IF(OR(AA275="DROP",Z275="Check"),"",_xlfn._xlws.FILTER(Substations!$G:$G,Substations!$A:$A=Z275))</f>
        <v>69</v>
      </c>
      <c r="AC275" s="6" t="b">
        <f t="shared" si="31"/>
        <v>0</v>
      </c>
      <c r="AD275" s="12" t="str">
        <f>IF(AC275=FALSE,"",IF(AND(AA275&lt;&gt;"",AA275&lt;&gt;"DROP"),INDEX(Substations!A:A,MATCH(AA275,Substations!Q:Q,0)),IF(Z275&lt;&gt;"Check",Z275,IF(AND(V275&lt;&gt;"Not in Previous Cycle",V275&lt;&gt;""),V275,IF(AND(X275="No Match - Ignore",X275="No Match - Review",X275&lt;&gt;""),X275,"Check")))))</f>
        <v/>
      </c>
      <c r="AE275" s="12" t="str">
        <f>IF(AC275=FALSE,"",IF(AND(AA275&lt;&gt;"",AA275&lt;&gt;"DROP"),INDEX(Substations!G:G,MATCH(AA275,Substations!Q:Q,0)),IF(Z275&lt;&gt;"Check",AB275,IF(AND(W275&lt;&gt;"Not in Previous Cycle",W275&lt;&gt;""),W275,IF(AND(Y275="No Match - Ignore",Y275="No Match - Review",Y275&lt;&gt;""),Y275,"Check")))))</f>
        <v/>
      </c>
      <c r="AF275" s="6"/>
      <c r="AG275" s="6" t="str">
        <f t="shared" si="32"/>
        <v/>
      </c>
      <c r="AH275" s="6"/>
      <c r="AI275" s="6"/>
      <c r="AJ275" s="6"/>
      <c r="AK275" s="6"/>
      <c r="AL275" s="6" t="str">
        <f t="shared" si="28"/>
        <v/>
      </c>
      <c r="AM275" s="6">
        <f t="shared" si="33"/>
        <v>3</v>
      </c>
      <c r="AN275" s="6">
        <f t="shared" si="29"/>
        <v>3</v>
      </c>
      <c r="AO275" s="6">
        <f t="shared" si="30"/>
        <v>0</v>
      </c>
      <c r="AP275" s="6">
        <f t="shared" si="34"/>
        <v>0</v>
      </c>
    </row>
    <row r="276" spans="1:42" x14ac:dyDescent="0.2">
      <c r="A276" s="14">
        <v>316</v>
      </c>
      <c r="B276" s="266">
        <v>45229</v>
      </c>
      <c r="C276" s="266">
        <v>45230</v>
      </c>
      <c r="D276" s="14" t="s">
        <v>4006</v>
      </c>
      <c r="E276" s="14" t="s">
        <v>19824</v>
      </c>
      <c r="F276" s="14" t="s">
        <v>3234</v>
      </c>
      <c r="G276" s="14">
        <v>3</v>
      </c>
      <c r="H276" s="14">
        <v>3</v>
      </c>
      <c r="I276" s="14" t="s">
        <v>19733</v>
      </c>
      <c r="J276" s="14" t="s">
        <v>8746</v>
      </c>
      <c r="K276" s="14" t="s">
        <v>701</v>
      </c>
      <c r="L276" s="14" t="s">
        <v>61</v>
      </c>
      <c r="M276" s="14" t="s">
        <v>20011</v>
      </c>
      <c r="N276" s="266">
        <v>45748</v>
      </c>
      <c r="V276" s="6" t="str">
        <f>IF(IFERROR(INDEX('Previous cycle SDGE'!V:V,MATCH($A276,'Previous cycle SDGE'!$A:$A,0)),"Not in Previous Cycle")=0,"",IFERROR(INDEX('Previous cycle SDGE'!V:V,MATCH($A276,'Previous cycle SDGE'!$A:$A,0)),"Not in Previous Cycle"))</f>
        <v>Not in Previous Cycle</v>
      </c>
      <c r="W276" s="6" t="str">
        <f>IF(IFERROR(INDEX('Previous cycle SDGE'!W:W,MATCH($A276,'Previous cycle SDGE'!$A:$A,0)),"Not in Previous Cycle")=0,"",IFERROR(INDEX('Previous cycle SDGE'!W:W,MATCH($A276,'Previous cycle SDGE'!$A:$A,0)),"Not in Previous Cycle"))</f>
        <v>Not in Previous Cycle</v>
      </c>
      <c r="X276" s="6" t="str">
        <f>IFERROR(IF(INDEX('Previous cycle SDGE'!V:V,MATCH($M276,'Previous cycle SDGE'!$M:$M,0))=0,"",INDEX('Previous cycle SDGE'!V:V,MATCH($M276,'Previous cycle SDGE'!$M:$M,0))),IF(NOT(ISNUMBER(SEARCH("Withdrawn",$D276))),"No Match - Review","No Match - Ignore"))</f>
        <v>No Match - Review</v>
      </c>
      <c r="Y276" s="6" t="str">
        <f>IFERROR(IF(INDEX('Previous cycle SDGE'!W:W,MATCH($M276,'Previous cycle SDGE'!$M:$M,0))=0,"",INDEX('Previous cycle SDGE'!W:W,MATCH($M276,'Previous cycle SDGE'!$M:$M,0))),IF(NOT(ISNUMBER(SEARCH("Withdrawn",$D276))),"No Match - Review","No Match - Ignore"))</f>
        <v>No Match - Review</v>
      </c>
      <c r="Z276" s="6" t="str" cm="1">
        <f t="array" ref="Z276">IFERROR(INDEX(Substations!$A:$A,MATCH(_xlfn.CHOOSECOLS(_xlfn.TEXTSPLIT(M276," "),1),Substations!$A:$A,0)),"Check")</f>
        <v>Creelman</v>
      </c>
      <c r="AA276" s="6"/>
      <c r="AB276" s="6" cm="1">
        <f t="array" ref="AB276">IF(OR(AA276="DROP",Z276="Check"),"",_xlfn._xlws.FILTER(Substations!$G:$G,Substations!$A:$A=Z276))</f>
        <v>69</v>
      </c>
      <c r="AC276" s="6" t="b">
        <f t="shared" si="31"/>
        <v>1</v>
      </c>
      <c r="AD276" s="12" t="str">
        <f>IF(AC276=FALSE,"",IF(AND(AA276&lt;&gt;"",AA276&lt;&gt;"DROP"),INDEX(Substations!A:A,MATCH(AA276,Substations!Q:Q,0)),IF(Z276&lt;&gt;"Check",Z276,IF(AND(V276&lt;&gt;"Not in Previous Cycle",V276&lt;&gt;""),V276,IF(AND(X276="No Match - Ignore",X276="No Match - Review",X276&lt;&gt;""),X276,"Check")))))</f>
        <v>Creelman</v>
      </c>
      <c r="AE276" s="12">
        <f>IF(AC276=FALSE,"",IF(AND(AA276&lt;&gt;"",AA276&lt;&gt;"DROP"),INDEX(Substations!G:G,MATCH(AA276,Substations!Q:Q,0)),IF(Z276&lt;&gt;"Check",AB276,IF(AND(W276&lt;&gt;"Not in Previous Cycle",W276&lt;&gt;""),W276,IF(AND(Y276="No Match - Ignore",Y276="No Match - Review",Y276&lt;&gt;""),Y276,"Check")))))</f>
        <v>69</v>
      </c>
      <c r="AF276" s="6"/>
      <c r="AG276" s="6" t="str">
        <f t="shared" si="32"/>
        <v/>
      </c>
      <c r="AH276" s="6"/>
      <c r="AI276" s="6"/>
      <c r="AJ276" s="6"/>
      <c r="AK276" s="6"/>
      <c r="AL276" s="6" t="str">
        <f t="shared" si="28"/>
        <v/>
      </c>
      <c r="AM276" s="6">
        <f t="shared" si="33"/>
        <v>3</v>
      </c>
      <c r="AN276" s="6">
        <f t="shared" si="29"/>
        <v>3</v>
      </c>
      <c r="AO276" s="6">
        <f t="shared" si="30"/>
        <v>0</v>
      </c>
      <c r="AP276" s="6">
        <f t="shared" si="34"/>
        <v>0</v>
      </c>
    </row>
    <row r="277" spans="1:42" hidden="1" x14ac:dyDescent="0.2">
      <c r="A277" s="14">
        <v>317</v>
      </c>
      <c r="B277" s="266">
        <v>45229</v>
      </c>
      <c r="C277" s="266">
        <v>45230</v>
      </c>
      <c r="D277" s="14" t="s">
        <v>20006</v>
      </c>
      <c r="E277" s="14" t="s">
        <v>19824</v>
      </c>
      <c r="F277" s="14" t="s">
        <v>3234</v>
      </c>
      <c r="G277" s="14">
        <v>3</v>
      </c>
      <c r="H277" s="14">
        <v>3</v>
      </c>
      <c r="I277" s="14" t="s">
        <v>19733</v>
      </c>
      <c r="J277" s="14" t="s">
        <v>8746</v>
      </c>
      <c r="K277" s="14" t="s">
        <v>701</v>
      </c>
      <c r="L277" s="14" t="s">
        <v>61</v>
      </c>
      <c r="M277" s="14" t="s">
        <v>20011</v>
      </c>
      <c r="N277" s="266">
        <v>45748</v>
      </c>
      <c r="T277" s="14" t="s">
        <v>19729</v>
      </c>
      <c r="V277" s="6" t="str">
        <f>IF(IFERROR(INDEX('Previous cycle SDGE'!V:V,MATCH($A277,'Previous cycle SDGE'!$A:$A,0)),"Not in Previous Cycle")=0,"",IFERROR(INDEX('Previous cycle SDGE'!V:V,MATCH($A277,'Previous cycle SDGE'!$A:$A,0)),"Not in Previous Cycle"))</f>
        <v>Not in Previous Cycle</v>
      </c>
      <c r="W277" s="6" t="str">
        <f>IF(IFERROR(INDEX('Previous cycle SDGE'!W:W,MATCH($A277,'Previous cycle SDGE'!$A:$A,0)),"Not in Previous Cycle")=0,"",IFERROR(INDEX('Previous cycle SDGE'!W:W,MATCH($A277,'Previous cycle SDGE'!$A:$A,0)),"Not in Previous Cycle"))</f>
        <v>Not in Previous Cycle</v>
      </c>
      <c r="X277" s="6" t="str">
        <f>IFERROR(IF(INDEX('Previous cycle SDGE'!V:V,MATCH($M277,'Previous cycle SDGE'!$M:$M,0))=0,"",INDEX('Previous cycle SDGE'!V:V,MATCH($M277,'Previous cycle SDGE'!$M:$M,0))),IF(NOT(ISNUMBER(SEARCH("Withdrawn",$D277))),"No Match - Review","No Match - Ignore"))</f>
        <v>No Match - Ignore</v>
      </c>
      <c r="Y277" s="6" t="str">
        <f>IFERROR(IF(INDEX('Previous cycle SDGE'!W:W,MATCH($M277,'Previous cycle SDGE'!$M:$M,0))=0,"",INDEX('Previous cycle SDGE'!W:W,MATCH($M277,'Previous cycle SDGE'!$M:$M,0))),IF(NOT(ISNUMBER(SEARCH("Withdrawn",$D277))),"No Match - Review","No Match - Ignore"))</f>
        <v>No Match - Ignore</v>
      </c>
      <c r="Z277" s="6" t="str" cm="1">
        <f t="array" ref="Z277">IFERROR(INDEX(Substations!$A:$A,MATCH(_xlfn.CHOOSECOLS(_xlfn.TEXTSPLIT(M277," "),1),Substations!$A:$A,0)),"Check")</f>
        <v>Creelman</v>
      </c>
      <c r="AA277" s="6"/>
      <c r="AB277" s="6" cm="1">
        <f t="array" ref="AB277">IF(OR(AA277="DROP",Z277="Check"),"",_xlfn._xlws.FILTER(Substations!$G:$G,Substations!$A:$A=Z277))</f>
        <v>69</v>
      </c>
      <c r="AC277" s="6" t="b">
        <f t="shared" si="31"/>
        <v>0</v>
      </c>
      <c r="AD277" s="12" t="str">
        <f>IF(AC277=FALSE,"",IF(AND(AA277&lt;&gt;"",AA277&lt;&gt;"DROP"),INDEX(Substations!A:A,MATCH(AA277,Substations!Q:Q,0)),IF(Z277&lt;&gt;"Check",Z277,IF(AND(V277&lt;&gt;"Not in Previous Cycle",V277&lt;&gt;""),V277,IF(AND(X277="No Match - Ignore",X277="No Match - Review",X277&lt;&gt;""),X277,"Check")))))</f>
        <v/>
      </c>
      <c r="AE277" s="12" t="str">
        <f>IF(AC277=FALSE,"",IF(AND(AA277&lt;&gt;"",AA277&lt;&gt;"DROP"),INDEX(Substations!G:G,MATCH(AA277,Substations!Q:Q,0)),IF(Z277&lt;&gt;"Check",AB277,IF(AND(W277&lt;&gt;"Not in Previous Cycle",W277&lt;&gt;""),W277,IF(AND(Y277="No Match - Ignore",Y277="No Match - Review",Y277&lt;&gt;""),Y277,"Check")))))</f>
        <v/>
      </c>
      <c r="AF277" s="6"/>
      <c r="AG277" s="6" t="str">
        <f t="shared" si="32"/>
        <v/>
      </c>
      <c r="AH277" s="6"/>
      <c r="AI277" s="6"/>
      <c r="AJ277" s="6"/>
      <c r="AK277" s="6"/>
      <c r="AL277" s="6" t="str">
        <f t="shared" si="28"/>
        <v/>
      </c>
      <c r="AM277" s="6">
        <f t="shared" si="33"/>
        <v>3</v>
      </c>
      <c r="AN277" s="6">
        <f t="shared" si="29"/>
        <v>3</v>
      </c>
      <c r="AO277" s="6">
        <f t="shared" si="30"/>
        <v>0</v>
      </c>
      <c r="AP277" s="6">
        <f t="shared" si="34"/>
        <v>0</v>
      </c>
    </row>
    <row r="278" spans="1:42" hidden="1" x14ac:dyDescent="0.2">
      <c r="A278" s="14">
        <v>318</v>
      </c>
      <c r="B278" s="266">
        <v>45229</v>
      </c>
      <c r="C278" s="266">
        <v>45230</v>
      </c>
      <c r="D278" s="14" t="s">
        <v>20006</v>
      </c>
      <c r="E278" s="14" t="s">
        <v>19824</v>
      </c>
      <c r="F278" s="14" t="s">
        <v>3234</v>
      </c>
      <c r="G278" s="14">
        <v>3</v>
      </c>
      <c r="H278" s="14">
        <v>3</v>
      </c>
      <c r="I278" s="14" t="s">
        <v>19733</v>
      </c>
      <c r="J278" s="14" t="s">
        <v>8746</v>
      </c>
      <c r="K278" s="14" t="s">
        <v>701</v>
      </c>
      <c r="L278" s="14" t="s">
        <v>61</v>
      </c>
      <c r="M278" s="14" t="s">
        <v>20011</v>
      </c>
      <c r="N278" s="266">
        <v>45748</v>
      </c>
      <c r="T278" s="14" t="s">
        <v>19729</v>
      </c>
      <c r="V278" s="6" t="str">
        <f>IF(IFERROR(INDEX('Previous cycle SDGE'!V:V,MATCH($A278,'Previous cycle SDGE'!$A:$A,0)),"Not in Previous Cycle")=0,"",IFERROR(INDEX('Previous cycle SDGE'!V:V,MATCH($A278,'Previous cycle SDGE'!$A:$A,0)),"Not in Previous Cycle"))</f>
        <v>Not in Previous Cycle</v>
      </c>
      <c r="W278" s="6" t="str">
        <f>IF(IFERROR(INDEX('Previous cycle SDGE'!W:W,MATCH($A278,'Previous cycle SDGE'!$A:$A,0)),"Not in Previous Cycle")=0,"",IFERROR(INDEX('Previous cycle SDGE'!W:W,MATCH($A278,'Previous cycle SDGE'!$A:$A,0)),"Not in Previous Cycle"))</f>
        <v>Not in Previous Cycle</v>
      </c>
      <c r="X278" s="6" t="str">
        <f>IFERROR(IF(INDEX('Previous cycle SDGE'!V:V,MATCH($M278,'Previous cycle SDGE'!$M:$M,0))=0,"",INDEX('Previous cycle SDGE'!V:V,MATCH($M278,'Previous cycle SDGE'!$M:$M,0))),IF(NOT(ISNUMBER(SEARCH("Withdrawn",$D278))),"No Match - Review","No Match - Ignore"))</f>
        <v>No Match - Ignore</v>
      </c>
      <c r="Y278" s="6" t="str">
        <f>IFERROR(IF(INDEX('Previous cycle SDGE'!W:W,MATCH($M278,'Previous cycle SDGE'!$M:$M,0))=0,"",INDEX('Previous cycle SDGE'!W:W,MATCH($M278,'Previous cycle SDGE'!$M:$M,0))),IF(NOT(ISNUMBER(SEARCH("Withdrawn",$D278))),"No Match - Review","No Match - Ignore"))</f>
        <v>No Match - Ignore</v>
      </c>
      <c r="Z278" s="6" t="str" cm="1">
        <f t="array" ref="Z278">IFERROR(INDEX(Substations!$A:$A,MATCH(_xlfn.CHOOSECOLS(_xlfn.TEXTSPLIT(M278," "),1),Substations!$A:$A,0)),"Check")</f>
        <v>Creelman</v>
      </c>
      <c r="AA278" s="6"/>
      <c r="AB278" s="6" cm="1">
        <f t="array" ref="AB278">IF(OR(AA278="DROP",Z278="Check"),"",_xlfn._xlws.FILTER(Substations!$G:$G,Substations!$A:$A=Z278))</f>
        <v>69</v>
      </c>
      <c r="AC278" s="6" t="b">
        <f t="shared" si="31"/>
        <v>0</v>
      </c>
      <c r="AD278" s="12" t="str">
        <f>IF(AC278=FALSE,"",IF(AND(AA278&lt;&gt;"",AA278&lt;&gt;"DROP"),INDEX(Substations!A:A,MATCH(AA278,Substations!Q:Q,0)),IF(Z278&lt;&gt;"Check",Z278,IF(AND(V278&lt;&gt;"Not in Previous Cycle",V278&lt;&gt;""),V278,IF(AND(X278="No Match - Ignore",X278="No Match - Review",X278&lt;&gt;""),X278,"Check")))))</f>
        <v/>
      </c>
      <c r="AE278" s="12" t="str">
        <f>IF(AC278=FALSE,"",IF(AND(AA278&lt;&gt;"",AA278&lt;&gt;"DROP"),INDEX(Substations!G:G,MATCH(AA278,Substations!Q:Q,0)),IF(Z278&lt;&gt;"Check",AB278,IF(AND(W278&lt;&gt;"Not in Previous Cycle",W278&lt;&gt;""),W278,IF(AND(Y278="No Match - Ignore",Y278="No Match - Review",Y278&lt;&gt;""),Y278,"Check")))))</f>
        <v/>
      </c>
      <c r="AF278" s="6"/>
      <c r="AG278" s="6" t="str">
        <f t="shared" si="32"/>
        <v/>
      </c>
      <c r="AH278" s="6"/>
      <c r="AI278" s="6"/>
      <c r="AJ278" s="6"/>
      <c r="AK278" s="6"/>
      <c r="AL278" s="6" t="str">
        <f t="shared" si="28"/>
        <v/>
      </c>
      <c r="AM278" s="6">
        <f t="shared" si="33"/>
        <v>3</v>
      </c>
      <c r="AN278" s="6">
        <f t="shared" si="29"/>
        <v>3</v>
      </c>
      <c r="AO278" s="6">
        <f t="shared" si="30"/>
        <v>0</v>
      </c>
      <c r="AP278" s="6">
        <f t="shared" si="34"/>
        <v>0</v>
      </c>
    </row>
    <row r="279" spans="1:42" x14ac:dyDescent="0.2">
      <c r="A279" s="14">
        <v>319</v>
      </c>
      <c r="B279" s="266">
        <v>45229</v>
      </c>
      <c r="C279" s="266">
        <v>45230</v>
      </c>
      <c r="D279" s="14" t="s">
        <v>4006</v>
      </c>
      <c r="E279" s="14" t="s">
        <v>19824</v>
      </c>
      <c r="F279" s="14" t="s">
        <v>3234</v>
      </c>
      <c r="G279" s="14">
        <v>3</v>
      </c>
      <c r="H279" s="14">
        <v>3</v>
      </c>
      <c r="I279" s="14" t="s">
        <v>19733</v>
      </c>
      <c r="J279" s="14" t="s">
        <v>8746</v>
      </c>
      <c r="K279" s="14" t="s">
        <v>701</v>
      </c>
      <c r="L279" s="14" t="s">
        <v>61</v>
      </c>
      <c r="M279" s="14" t="s">
        <v>20012</v>
      </c>
      <c r="N279" s="266">
        <v>45748</v>
      </c>
      <c r="V279" s="6" t="str">
        <f>IF(IFERROR(INDEX('Previous cycle SDGE'!V:V,MATCH($A279,'Previous cycle SDGE'!$A:$A,0)),"Not in Previous Cycle")=0,"",IFERROR(INDEX('Previous cycle SDGE'!V:V,MATCH($A279,'Previous cycle SDGE'!$A:$A,0)),"Not in Previous Cycle"))</f>
        <v>Not in Previous Cycle</v>
      </c>
      <c r="W279" s="6" t="str">
        <f>IF(IFERROR(INDEX('Previous cycle SDGE'!W:W,MATCH($A279,'Previous cycle SDGE'!$A:$A,0)),"Not in Previous Cycle")=0,"",IFERROR(INDEX('Previous cycle SDGE'!W:W,MATCH($A279,'Previous cycle SDGE'!$A:$A,0)),"Not in Previous Cycle"))</f>
        <v>Not in Previous Cycle</v>
      </c>
      <c r="X279" s="6" t="str">
        <f>IFERROR(IF(INDEX('Previous cycle SDGE'!V:V,MATCH($M279,'Previous cycle SDGE'!$M:$M,0))=0,"",INDEX('Previous cycle SDGE'!V:V,MATCH($M279,'Previous cycle SDGE'!$M:$M,0))),IF(NOT(ISNUMBER(SEARCH("Withdrawn",$D279))),"No Match - Review","No Match - Ignore"))</f>
        <v>No Match - Review</v>
      </c>
      <c r="Y279" s="6" t="str">
        <f>IFERROR(IF(INDEX('Previous cycle SDGE'!W:W,MATCH($M279,'Previous cycle SDGE'!$M:$M,0))=0,"",INDEX('Previous cycle SDGE'!W:W,MATCH($M279,'Previous cycle SDGE'!$M:$M,0))),IF(NOT(ISNUMBER(SEARCH("Withdrawn",$D279))),"No Match - Review","No Match - Ignore"))</f>
        <v>No Match - Review</v>
      </c>
      <c r="Z279" s="6" t="str" cm="1">
        <f t="array" ref="Z279">IFERROR(INDEX(Substations!$A:$A,MATCH(_xlfn.CHOOSECOLS(_xlfn.TEXTSPLIT(M279," "),1),Substations!$A:$A,0)),"Check")</f>
        <v>Creelman</v>
      </c>
      <c r="AA279" s="6"/>
      <c r="AB279" s="6" cm="1">
        <f t="array" ref="AB279">IF(OR(AA279="DROP",Z279="Check"),"",_xlfn._xlws.FILTER(Substations!$G:$G,Substations!$A:$A=Z279))</f>
        <v>69</v>
      </c>
      <c r="AC279" s="6" t="b">
        <f t="shared" si="31"/>
        <v>1</v>
      </c>
      <c r="AD279" s="12" t="str">
        <f>IF(AC279=FALSE,"",IF(AND(AA279&lt;&gt;"",AA279&lt;&gt;"DROP"),INDEX(Substations!A:A,MATCH(AA279,Substations!Q:Q,0)),IF(Z279&lt;&gt;"Check",Z279,IF(AND(V279&lt;&gt;"Not in Previous Cycle",V279&lt;&gt;""),V279,IF(AND(X279="No Match - Ignore",X279="No Match - Review",X279&lt;&gt;""),X279,"Check")))))</f>
        <v>Creelman</v>
      </c>
      <c r="AE279" s="12">
        <f>IF(AC279=FALSE,"",IF(AND(AA279&lt;&gt;"",AA279&lt;&gt;"DROP"),INDEX(Substations!G:G,MATCH(AA279,Substations!Q:Q,0)),IF(Z279&lt;&gt;"Check",AB279,IF(AND(W279&lt;&gt;"Not in Previous Cycle",W279&lt;&gt;""),W279,IF(AND(Y279="No Match - Ignore",Y279="No Match - Review",Y279&lt;&gt;""),Y279,"Check")))))</f>
        <v>69</v>
      </c>
      <c r="AF279" s="6"/>
      <c r="AG279" s="6" t="str">
        <f t="shared" si="32"/>
        <v/>
      </c>
      <c r="AH279" s="6"/>
      <c r="AI279" s="6"/>
      <c r="AJ279" s="6"/>
      <c r="AK279" s="6"/>
      <c r="AL279" s="6" t="str">
        <f t="shared" si="28"/>
        <v/>
      </c>
      <c r="AM279" s="6">
        <f t="shared" si="33"/>
        <v>3</v>
      </c>
      <c r="AN279" s="6">
        <f t="shared" si="29"/>
        <v>3</v>
      </c>
      <c r="AO279" s="6">
        <f t="shared" si="30"/>
        <v>0</v>
      </c>
      <c r="AP279" s="6">
        <f t="shared" si="34"/>
        <v>0</v>
      </c>
    </row>
    <row r="280" spans="1:42" hidden="1" x14ac:dyDescent="0.2">
      <c r="A280" s="14">
        <v>320</v>
      </c>
      <c r="B280" s="266">
        <v>45229</v>
      </c>
      <c r="C280" s="266">
        <v>45230</v>
      </c>
      <c r="D280" s="14" t="s">
        <v>20006</v>
      </c>
      <c r="E280" s="14" t="s">
        <v>19824</v>
      </c>
      <c r="F280" s="14" t="s">
        <v>3234</v>
      </c>
      <c r="G280" s="14">
        <v>3</v>
      </c>
      <c r="H280" s="14">
        <v>3</v>
      </c>
      <c r="I280" s="14" t="s">
        <v>19733</v>
      </c>
      <c r="J280" s="14" t="s">
        <v>8746</v>
      </c>
      <c r="K280" s="14" t="s">
        <v>701</v>
      </c>
      <c r="L280" s="14" t="s">
        <v>61</v>
      </c>
      <c r="M280" s="14" t="s">
        <v>20012</v>
      </c>
      <c r="N280" s="266">
        <v>45748</v>
      </c>
      <c r="T280" s="14" t="s">
        <v>19729</v>
      </c>
      <c r="V280" s="6" t="str">
        <f>IF(IFERROR(INDEX('Previous cycle SDGE'!V:V,MATCH($A280,'Previous cycle SDGE'!$A:$A,0)),"Not in Previous Cycle")=0,"",IFERROR(INDEX('Previous cycle SDGE'!V:V,MATCH($A280,'Previous cycle SDGE'!$A:$A,0)),"Not in Previous Cycle"))</f>
        <v>Not in Previous Cycle</v>
      </c>
      <c r="W280" s="6" t="str">
        <f>IF(IFERROR(INDEX('Previous cycle SDGE'!W:W,MATCH($A280,'Previous cycle SDGE'!$A:$A,0)),"Not in Previous Cycle")=0,"",IFERROR(INDEX('Previous cycle SDGE'!W:W,MATCH($A280,'Previous cycle SDGE'!$A:$A,0)),"Not in Previous Cycle"))</f>
        <v>Not in Previous Cycle</v>
      </c>
      <c r="X280" s="6" t="str">
        <f>IFERROR(IF(INDEX('Previous cycle SDGE'!V:V,MATCH($M280,'Previous cycle SDGE'!$M:$M,0))=0,"",INDEX('Previous cycle SDGE'!V:V,MATCH($M280,'Previous cycle SDGE'!$M:$M,0))),IF(NOT(ISNUMBER(SEARCH("Withdrawn",$D280))),"No Match - Review","No Match - Ignore"))</f>
        <v>No Match - Ignore</v>
      </c>
      <c r="Y280" s="6" t="str">
        <f>IFERROR(IF(INDEX('Previous cycle SDGE'!W:W,MATCH($M280,'Previous cycle SDGE'!$M:$M,0))=0,"",INDEX('Previous cycle SDGE'!W:W,MATCH($M280,'Previous cycle SDGE'!$M:$M,0))),IF(NOT(ISNUMBER(SEARCH("Withdrawn",$D280))),"No Match - Review","No Match - Ignore"))</f>
        <v>No Match - Ignore</v>
      </c>
      <c r="Z280" s="6" t="str" cm="1">
        <f t="array" ref="Z280">IFERROR(INDEX(Substations!$A:$A,MATCH(_xlfn.CHOOSECOLS(_xlfn.TEXTSPLIT(M280," "),1),Substations!$A:$A,0)),"Check")</f>
        <v>Creelman</v>
      </c>
      <c r="AA280" s="6"/>
      <c r="AB280" s="6" cm="1">
        <f t="array" ref="AB280">IF(OR(AA280="DROP",Z280="Check"),"",_xlfn._xlws.FILTER(Substations!$G:$G,Substations!$A:$A=Z280))</f>
        <v>69</v>
      </c>
      <c r="AC280" s="6" t="b">
        <f t="shared" si="31"/>
        <v>0</v>
      </c>
      <c r="AD280" s="12" t="str">
        <f>IF(AC280=FALSE,"",IF(AND(AA280&lt;&gt;"",AA280&lt;&gt;"DROP"),INDEX(Substations!A:A,MATCH(AA280,Substations!Q:Q,0)),IF(Z280&lt;&gt;"Check",Z280,IF(AND(V280&lt;&gt;"Not in Previous Cycle",V280&lt;&gt;""),V280,IF(AND(X280="No Match - Ignore",X280="No Match - Review",X280&lt;&gt;""),X280,"Check")))))</f>
        <v/>
      </c>
      <c r="AE280" s="12" t="str">
        <f>IF(AC280=FALSE,"",IF(AND(AA280&lt;&gt;"",AA280&lt;&gt;"DROP"),INDEX(Substations!G:G,MATCH(AA280,Substations!Q:Q,0)),IF(Z280&lt;&gt;"Check",AB280,IF(AND(W280&lt;&gt;"Not in Previous Cycle",W280&lt;&gt;""),W280,IF(AND(Y280="No Match - Ignore",Y280="No Match - Review",Y280&lt;&gt;""),Y280,"Check")))))</f>
        <v/>
      </c>
      <c r="AF280" s="6"/>
      <c r="AG280" s="6" t="str">
        <f t="shared" si="32"/>
        <v/>
      </c>
      <c r="AH280" s="6"/>
      <c r="AI280" s="6"/>
      <c r="AJ280" s="6"/>
      <c r="AK280" s="6"/>
      <c r="AL280" s="6" t="str">
        <f t="shared" si="28"/>
        <v/>
      </c>
      <c r="AM280" s="6">
        <f t="shared" si="33"/>
        <v>3</v>
      </c>
      <c r="AN280" s="6">
        <f t="shared" si="29"/>
        <v>3</v>
      </c>
      <c r="AO280" s="6">
        <f t="shared" si="30"/>
        <v>0</v>
      </c>
      <c r="AP280" s="6">
        <f t="shared" si="34"/>
        <v>0</v>
      </c>
    </row>
    <row r="281" spans="1:42" hidden="1" x14ac:dyDescent="0.2">
      <c r="A281" s="14">
        <v>321</v>
      </c>
      <c r="B281" s="266">
        <v>45229</v>
      </c>
      <c r="C281" s="266">
        <v>45230</v>
      </c>
      <c r="D281" s="14" t="s">
        <v>20006</v>
      </c>
      <c r="E281" s="14" t="s">
        <v>19824</v>
      </c>
      <c r="F281" s="14" t="s">
        <v>3234</v>
      </c>
      <c r="G281" s="14">
        <v>3</v>
      </c>
      <c r="H281" s="14">
        <v>3</v>
      </c>
      <c r="I281" s="14" t="s">
        <v>19733</v>
      </c>
      <c r="J281" s="14" t="s">
        <v>8746</v>
      </c>
      <c r="K281" s="14" t="s">
        <v>701</v>
      </c>
      <c r="L281" s="14" t="s">
        <v>61</v>
      </c>
      <c r="M281" s="14" t="s">
        <v>20012</v>
      </c>
      <c r="N281" s="266">
        <v>45748</v>
      </c>
      <c r="T281" s="14" t="s">
        <v>19729</v>
      </c>
      <c r="V281" s="6" t="str">
        <f>IF(IFERROR(INDEX('Previous cycle SDGE'!V:V,MATCH($A281,'Previous cycle SDGE'!$A:$A,0)),"Not in Previous Cycle")=0,"",IFERROR(INDEX('Previous cycle SDGE'!V:V,MATCH($A281,'Previous cycle SDGE'!$A:$A,0)),"Not in Previous Cycle"))</f>
        <v>Not in Previous Cycle</v>
      </c>
      <c r="W281" s="6" t="str">
        <f>IF(IFERROR(INDEX('Previous cycle SDGE'!W:W,MATCH($A281,'Previous cycle SDGE'!$A:$A,0)),"Not in Previous Cycle")=0,"",IFERROR(INDEX('Previous cycle SDGE'!W:W,MATCH($A281,'Previous cycle SDGE'!$A:$A,0)),"Not in Previous Cycle"))</f>
        <v>Not in Previous Cycle</v>
      </c>
      <c r="X281" s="6" t="str">
        <f>IFERROR(IF(INDEX('Previous cycle SDGE'!V:V,MATCH($M281,'Previous cycle SDGE'!$M:$M,0))=0,"",INDEX('Previous cycle SDGE'!V:V,MATCH($M281,'Previous cycle SDGE'!$M:$M,0))),IF(NOT(ISNUMBER(SEARCH("Withdrawn",$D281))),"No Match - Review","No Match - Ignore"))</f>
        <v>No Match - Ignore</v>
      </c>
      <c r="Y281" s="6" t="str">
        <f>IFERROR(IF(INDEX('Previous cycle SDGE'!W:W,MATCH($M281,'Previous cycle SDGE'!$M:$M,0))=0,"",INDEX('Previous cycle SDGE'!W:W,MATCH($M281,'Previous cycle SDGE'!$M:$M,0))),IF(NOT(ISNUMBER(SEARCH("Withdrawn",$D281))),"No Match - Review","No Match - Ignore"))</f>
        <v>No Match - Ignore</v>
      </c>
      <c r="Z281" s="6" t="str" cm="1">
        <f t="array" ref="Z281">IFERROR(INDEX(Substations!$A:$A,MATCH(_xlfn.CHOOSECOLS(_xlfn.TEXTSPLIT(M281," "),1),Substations!$A:$A,0)),"Check")</f>
        <v>Creelman</v>
      </c>
      <c r="AA281" s="6"/>
      <c r="AB281" s="6" cm="1">
        <f t="array" ref="AB281">IF(OR(AA281="DROP",Z281="Check"),"",_xlfn._xlws.FILTER(Substations!$G:$G,Substations!$A:$A=Z281))</f>
        <v>69</v>
      </c>
      <c r="AC281" s="6" t="b">
        <f t="shared" si="31"/>
        <v>0</v>
      </c>
      <c r="AD281" s="12" t="str">
        <f>IF(AC281=FALSE,"",IF(AND(AA281&lt;&gt;"",AA281&lt;&gt;"DROP"),INDEX(Substations!A:A,MATCH(AA281,Substations!Q:Q,0)),IF(Z281&lt;&gt;"Check",Z281,IF(AND(V281&lt;&gt;"Not in Previous Cycle",V281&lt;&gt;""),V281,IF(AND(X281="No Match - Ignore",X281="No Match - Review",X281&lt;&gt;""),X281,"Check")))))</f>
        <v/>
      </c>
      <c r="AE281" s="12" t="str">
        <f>IF(AC281=FALSE,"",IF(AND(AA281&lt;&gt;"",AA281&lt;&gt;"DROP"),INDEX(Substations!G:G,MATCH(AA281,Substations!Q:Q,0)),IF(Z281&lt;&gt;"Check",AB281,IF(AND(W281&lt;&gt;"Not in Previous Cycle",W281&lt;&gt;""),W281,IF(AND(Y281="No Match - Ignore",Y281="No Match - Review",Y281&lt;&gt;""),Y281,"Check")))))</f>
        <v/>
      </c>
      <c r="AF281" s="6"/>
      <c r="AG281" s="6" t="str">
        <f t="shared" si="32"/>
        <v/>
      </c>
      <c r="AH281" s="6"/>
      <c r="AI281" s="6"/>
      <c r="AJ281" s="6"/>
      <c r="AK281" s="6"/>
      <c r="AL281" s="6" t="str">
        <f t="shared" si="28"/>
        <v/>
      </c>
      <c r="AM281" s="6">
        <f t="shared" si="33"/>
        <v>3</v>
      </c>
      <c r="AN281" s="6">
        <f t="shared" si="29"/>
        <v>3</v>
      </c>
      <c r="AO281" s="6">
        <f t="shared" si="30"/>
        <v>0</v>
      </c>
      <c r="AP281" s="6">
        <f t="shared" si="34"/>
        <v>0</v>
      </c>
    </row>
    <row r="282" spans="1:42" x14ac:dyDescent="0.2">
      <c r="A282" s="14">
        <v>322</v>
      </c>
      <c r="B282" s="266">
        <v>45229</v>
      </c>
      <c r="C282" s="266">
        <v>45230</v>
      </c>
      <c r="D282" s="14" t="s">
        <v>4006</v>
      </c>
      <c r="E282" s="14" t="s">
        <v>19824</v>
      </c>
      <c r="F282" s="14" t="s">
        <v>3234</v>
      </c>
      <c r="G282" s="14">
        <v>3</v>
      </c>
      <c r="H282" s="14">
        <v>3</v>
      </c>
      <c r="I282" s="14" t="s">
        <v>19733</v>
      </c>
      <c r="J282" s="14" t="s">
        <v>8746</v>
      </c>
      <c r="K282" s="14" t="s">
        <v>701</v>
      </c>
      <c r="L282" s="14" t="s">
        <v>61</v>
      </c>
      <c r="M282" s="14" t="s">
        <v>20013</v>
      </c>
      <c r="N282" s="266">
        <v>45748</v>
      </c>
      <c r="V282" s="6" t="str">
        <f>IF(IFERROR(INDEX('Previous cycle SDGE'!V:V,MATCH($A282,'Previous cycle SDGE'!$A:$A,0)),"Not in Previous Cycle")=0,"",IFERROR(INDEX('Previous cycle SDGE'!V:V,MATCH($A282,'Previous cycle SDGE'!$A:$A,0)),"Not in Previous Cycle"))</f>
        <v>Not in Previous Cycle</v>
      </c>
      <c r="W282" s="6" t="str">
        <f>IF(IFERROR(INDEX('Previous cycle SDGE'!W:W,MATCH($A282,'Previous cycle SDGE'!$A:$A,0)),"Not in Previous Cycle")=0,"",IFERROR(INDEX('Previous cycle SDGE'!W:W,MATCH($A282,'Previous cycle SDGE'!$A:$A,0)),"Not in Previous Cycle"))</f>
        <v>Not in Previous Cycle</v>
      </c>
      <c r="X282" s="6" t="str">
        <f>IFERROR(IF(INDEX('Previous cycle SDGE'!V:V,MATCH($M282,'Previous cycle SDGE'!$M:$M,0))=0,"",INDEX('Previous cycle SDGE'!V:V,MATCH($M282,'Previous cycle SDGE'!$M:$M,0))),IF(NOT(ISNUMBER(SEARCH("Withdrawn",$D282))),"No Match - Review","No Match - Ignore"))</f>
        <v>No Match - Review</v>
      </c>
      <c r="Y282" s="6" t="str">
        <f>IFERROR(IF(INDEX('Previous cycle SDGE'!W:W,MATCH($M282,'Previous cycle SDGE'!$M:$M,0))=0,"",INDEX('Previous cycle SDGE'!W:W,MATCH($M282,'Previous cycle SDGE'!$M:$M,0))),IF(NOT(ISNUMBER(SEARCH("Withdrawn",$D282))),"No Match - Review","No Match - Ignore"))</f>
        <v>No Match - Review</v>
      </c>
      <c r="Z282" s="6" t="str" cm="1">
        <f t="array" ref="Z282">IFERROR(INDEX(Substations!$A:$A,MATCH(_xlfn.CHOOSECOLS(_xlfn.TEXTSPLIT(M282," "),1),Substations!$A:$A,0)),"Check")</f>
        <v>Creelman</v>
      </c>
      <c r="AA282" s="6"/>
      <c r="AB282" s="6" cm="1">
        <f t="array" ref="AB282">IF(OR(AA282="DROP",Z282="Check"),"",_xlfn._xlws.FILTER(Substations!$G:$G,Substations!$A:$A=Z282))</f>
        <v>69</v>
      </c>
      <c r="AC282" s="6" t="b">
        <f t="shared" si="31"/>
        <v>1</v>
      </c>
      <c r="AD282" s="12" t="str">
        <f>IF(AC282=FALSE,"",IF(AND(AA282&lt;&gt;"",AA282&lt;&gt;"DROP"),INDEX(Substations!A:A,MATCH(AA282,Substations!Q:Q,0)),IF(Z282&lt;&gt;"Check",Z282,IF(AND(V282&lt;&gt;"Not in Previous Cycle",V282&lt;&gt;""),V282,IF(AND(X282="No Match - Ignore",X282="No Match - Review",X282&lt;&gt;""),X282,"Check")))))</f>
        <v>Creelman</v>
      </c>
      <c r="AE282" s="12">
        <f>IF(AC282=FALSE,"",IF(AND(AA282&lt;&gt;"",AA282&lt;&gt;"DROP"),INDEX(Substations!G:G,MATCH(AA282,Substations!Q:Q,0)),IF(Z282&lt;&gt;"Check",AB282,IF(AND(W282&lt;&gt;"Not in Previous Cycle",W282&lt;&gt;""),W282,IF(AND(Y282="No Match - Ignore",Y282="No Match - Review",Y282&lt;&gt;""),Y282,"Check")))))</f>
        <v>69</v>
      </c>
      <c r="AF282" s="6"/>
      <c r="AG282" s="6" t="str">
        <f t="shared" si="32"/>
        <v/>
      </c>
      <c r="AH282" s="6"/>
      <c r="AI282" s="6"/>
      <c r="AJ282" s="6"/>
      <c r="AK282" s="6"/>
      <c r="AL282" s="6" t="str">
        <f t="shared" si="28"/>
        <v/>
      </c>
      <c r="AM282" s="6">
        <f t="shared" si="33"/>
        <v>3</v>
      </c>
      <c r="AN282" s="6">
        <f t="shared" si="29"/>
        <v>3</v>
      </c>
      <c r="AO282" s="6">
        <f t="shared" si="30"/>
        <v>0</v>
      </c>
      <c r="AP282" s="6">
        <f t="shared" si="34"/>
        <v>0</v>
      </c>
    </row>
    <row r="283" spans="1:42" x14ac:dyDescent="0.2">
      <c r="A283" s="14">
        <v>323</v>
      </c>
      <c r="B283" s="266">
        <v>45229</v>
      </c>
      <c r="C283" s="266">
        <v>45230</v>
      </c>
      <c r="D283" s="14" t="s">
        <v>4006</v>
      </c>
      <c r="E283" s="14" t="s">
        <v>19824</v>
      </c>
      <c r="F283" s="14" t="s">
        <v>3234</v>
      </c>
      <c r="G283" s="14">
        <v>3</v>
      </c>
      <c r="H283" s="14">
        <v>3</v>
      </c>
      <c r="I283" s="14" t="s">
        <v>19733</v>
      </c>
      <c r="J283" s="14" t="s">
        <v>8746</v>
      </c>
      <c r="K283" s="14" t="s">
        <v>701</v>
      </c>
      <c r="L283" s="14" t="s">
        <v>61</v>
      </c>
      <c r="M283" s="14" t="s">
        <v>20013</v>
      </c>
      <c r="N283" s="266">
        <v>45748</v>
      </c>
      <c r="V283" s="6" t="str">
        <f>IF(IFERROR(INDEX('Previous cycle SDGE'!V:V,MATCH($A283,'Previous cycle SDGE'!$A:$A,0)),"Not in Previous Cycle")=0,"",IFERROR(INDEX('Previous cycle SDGE'!V:V,MATCH($A283,'Previous cycle SDGE'!$A:$A,0)),"Not in Previous Cycle"))</f>
        <v>Not in Previous Cycle</v>
      </c>
      <c r="W283" s="6" t="str">
        <f>IF(IFERROR(INDEX('Previous cycle SDGE'!W:W,MATCH($A283,'Previous cycle SDGE'!$A:$A,0)),"Not in Previous Cycle")=0,"",IFERROR(INDEX('Previous cycle SDGE'!W:W,MATCH($A283,'Previous cycle SDGE'!$A:$A,0)),"Not in Previous Cycle"))</f>
        <v>Not in Previous Cycle</v>
      </c>
      <c r="X283" s="6" t="str">
        <f>IFERROR(IF(INDEX('Previous cycle SDGE'!V:V,MATCH($M283,'Previous cycle SDGE'!$M:$M,0))=0,"",INDEX('Previous cycle SDGE'!V:V,MATCH($M283,'Previous cycle SDGE'!$M:$M,0))),IF(NOT(ISNUMBER(SEARCH("Withdrawn",$D283))),"No Match - Review","No Match - Ignore"))</f>
        <v>No Match - Review</v>
      </c>
      <c r="Y283" s="6" t="str">
        <f>IFERROR(IF(INDEX('Previous cycle SDGE'!W:W,MATCH($M283,'Previous cycle SDGE'!$M:$M,0))=0,"",INDEX('Previous cycle SDGE'!W:W,MATCH($M283,'Previous cycle SDGE'!$M:$M,0))),IF(NOT(ISNUMBER(SEARCH("Withdrawn",$D283))),"No Match - Review","No Match - Ignore"))</f>
        <v>No Match - Review</v>
      </c>
      <c r="Z283" s="6" t="str" cm="1">
        <f t="array" ref="Z283">IFERROR(INDEX(Substations!$A:$A,MATCH(_xlfn.CHOOSECOLS(_xlfn.TEXTSPLIT(M283," "),1),Substations!$A:$A,0)),"Check")</f>
        <v>Creelman</v>
      </c>
      <c r="AA283" s="6"/>
      <c r="AB283" s="6" cm="1">
        <f t="array" ref="AB283">IF(OR(AA283="DROP",Z283="Check"),"",_xlfn._xlws.FILTER(Substations!$G:$G,Substations!$A:$A=Z283))</f>
        <v>69</v>
      </c>
      <c r="AC283" s="6" t="b">
        <f t="shared" si="31"/>
        <v>1</v>
      </c>
      <c r="AD283" s="12" t="str">
        <f>IF(AC283=FALSE,"",IF(AND(AA283&lt;&gt;"",AA283&lt;&gt;"DROP"),INDEX(Substations!A:A,MATCH(AA283,Substations!Q:Q,0)),IF(Z283&lt;&gt;"Check",Z283,IF(AND(V283&lt;&gt;"Not in Previous Cycle",V283&lt;&gt;""),V283,IF(AND(X283="No Match - Ignore",X283="No Match - Review",X283&lt;&gt;""),X283,"Check")))))</f>
        <v>Creelman</v>
      </c>
      <c r="AE283" s="12">
        <f>IF(AC283=FALSE,"",IF(AND(AA283&lt;&gt;"",AA283&lt;&gt;"DROP"),INDEX(Substations!G:G,MATCH(AA283,Substations!Q:Q,0)),IF(Z283&lt;&gt;"Check",AB283,IF(AND(W283&lt;&gt;"Not in Previous Cycle",W283&lt;&gt;""),W283,IF(AND(Y283="No Match - Ignore",Y283="No Match - Review",Y283&lt;&gt;""),Y283,"Check")))))</f>
        <v>69</v>
      </c>
      <c r="AF283" s="6"/>
      <c r="AG283" s="6" t="str">
        <f t="shared" si="32"/>
        <v/>
      </c>
      <c r="AH283" s="6"/>
      <c r="AI283" s="6"/>
      <c r="AJ283" s="6"/>
      <c r="AK283" s="6"/>
      <c r="AL283" s="6" t="str">
        <f t="shared" si="28"/>
        <v/>
      </c>
      <c r="AM283" s="6">
        <f t="shared" si="33"/>
        <v>3</v>
      </c>
      <c r="AN283" s="6">
        <f t="shared" si="29"/>
        <v>3</v>
      </c>
      <c r="AO283" s="6">
        <f t="shared" si="30"/>
        <v>0</v>
      </c>
      <c r="AP283" s="6">
        <f t="shared" si="34"/>
        <v>0</v>
      </c>
    </row>
    <row r="284" spans="1:42" hidden="1" x14ac:dyDescent="0.2">
      <c r="A284" s="14">
        <v>324</v>
      </c>
      <c r="B284" s="266">
        <v>45229</v>
      </c>
      <c r="C284" s="266">
        <v>45230</v>
      </c>
      <c r="D284" s="14" t="s">
        <v>20006</v>
      </c>
      <c r="E284" s="14" t="s">
        <v>19824</v>
      </c>
      <c r="F284" s="14" t="s">
        <v>3234</v>
      </c>
      <c r="G284" s="14">
        <v>3</v>
      </c>
      <c r="H284" s="14">
        <v>3</v>
      </c>
      <c r="I284" s="14" t="s">
        <v>19733</v>
      </c>
      <c r="J284" s="14" t="s">
        <v>8746</v>
      </c>
      <c r="K284" s="14" t="s">
        <v>701</v>
      </c>
      <c r="L284" s="14" t="s">
        <v>61</v>
      </c>
      <c r="M284" s="14" t="s">
        <v>20013</v>
      </c>
      <c r="N284" s="266">
        <v>45748</v>
      </c>
      <c r="T284" s="14" t="s">
        <v>19729</v>
      </c>
      <c r="V284" s="6" t="str">
        <f>IF(IFERROR(INDEX('Previous cycle SDGE'!V:V,MATCH($A284,'Previous cycle SDGE'!$A:$A,0)),"Not in Previous Cycle")=0,"",IFERROR(INDEX('Previous cycle SDGE'!V:V,MATCH($A284,'Previous cycle SDGE'!$A:$A,0)),"Not in Previous Cycle"))</f>
        <v>Not in Previous Cycle</v>
      </c>
      <c r="W284" s="6" t="str">
        <f>IF(IFERROR(INDEX('Previous cycle SDGE'!W:W,MATCH($A284,'Previous cycle SDGE'!$A:$A,0)),"Not in Previous Cycle")=0,"",IFERROR(INDEX('Previous cycle SDGE'!W:W,MATCH($A284,'Previous cycle SDGE'!$A:$A,0)),"Not in Previous Cycle"))</f>
        <v>Not in Previous Cycle</v>
      </c>
      <c r="X284" s="6" t="str">
        <f>IFERROR(IF(INDEX('Previous cycle SDGE'!V:V,MATCH($M284,'Previous cycle SDGE'!$M:$M,0))=0,"",INDEX('Previous cycle SDGE'!V:V,MATCH($M284,'Previous cycle SDGE'!$M:$M,0))),IF(NOT(ISNUMBER(SEARCH("Withdrawn",$D284))),"No Match - Review","No Match - Ignore"))</f>
        <v>No Match - Ignore</v>
      </c>
      <c r="Y284" s="6" t="str">
        <f>IFERROR(IF(INDEX('Previous cycle SDGE'!W:W,MATCH($M284,'Previous cycle SDGE'!$M:$M,0))=0,"",INDEX('Previous cycle SDGE'!W:W,MATCH($M284,'Previous cycle SDGE'!$M:$M,0))),IF(NOT(ISNUMBER(SEARCH("Withdrawn",$D284))),"No Match - Review","No Match - Ignore"))</f>
        <v>No Match - Ignore</v>
      </c>
      <c r="Z284" s="6" t="str" cm="1">
        <f t="array" ref="Z284">IFERROR(INDEX(Substations!$A:$A,MATCH(_xlfn.CHOOSECOLS(_xlfn.TEXTSPLIT(M284," "),1),Substations!$A:$A,0)),"Check")</f>
        <v>Creelman</v>
      </c>
      <c r="AA284" s="6"/>
      <c r="AB284" s="6" cm="1">
        <f t="array" ref="AB284">IF(OR(AA284="DROP",Z284="Check"),"",_xlfn._xlws.FILTER(Substations!$G:$G,Substations!$A:$A=Z284))</f>
        <v>69</v>
      </c>
      <c r="AC284" s="6" t="b">
        <f t="shared" si="31"/>
        <v>0</v>
      </c>
      <c r="AD284" s="12" t="str">
        <f>IF(AC284=FALSE,"",IF(AND(AA284&lt;&gt;"",AA284&lt;&gt;"DROP"),INDEX(Substations!A:A,MATCH(AA284,Substations!Q:Q,0)),IF(Z284&lt;&gt;"Check",Z284,IF(AND(V284&lt;&gt;"Not in Previous Cycle",V284&lt;&gt;""),V284,IF(AND(X284="No Match - Ignore",X284="No Match - Review",X284&lt;&gt;""),X284,"Check")))))</f>
        <v/>
      </c>
      <c r="AE284" s="12" t="str">
        <f>IF(AC284=FALSE,"",IF(AND(AA284&lt;&gt;"",AA284&lt;&gt;"DROP"),INDEX(Substations!G:G,MATCH(AA284,Substations!Q:Q,0)),IF(Z284&lt;&gt;"Check",AB284,IF(AND(W284&lt;&gt;"Not in Previous Cycle",W284&lt;&gt;""),W284,IF(AND(Y284="No Match - Ignore",Y284="No Match - Review",Y284&lt;&gt;""),Y284,"Check")))))</f>
        <v/>
      </c>
      <c r="AF284" s="6"/>
      <c r="AG284" s="6" t="str">
        <f t="shared" si="32"/>
        <v/>
      </c>
      <c r="AH284" s="6"/>
      <c r="AI284" s="6"/>
      <c r="AJ284" s="6"/>
      <c r="AK284" s="6"/>
      <c r="AL284" s="6" t="str">
        <f t="shared" si="28"/>
        <v/>
      </c>
      <c r="AM284" s="6">
        <f t="shared" si="33"/>
        <v>3</v>
      </c>
      <c r="AN284" s="6">
        <f t="shared" si="29"/>
        <v>3</v>
      </c>
      <c r="AO284" s="6">
        <f t="shared" si="30"/>
        <v>0</v>
      </c>
      <c r="AP284" s="6">
        <f t="shared" si="34"/>
        <v>0</v>
      </c>
    </row>
    <row r="285" spans="1:42" x14ac:dyDescent="0.2">
      <c r="A285" s="14">
        <v>325</v>
      </c>
      <c r="B285" s="266">
        <v>45273</v>
      </c>
      <c r="C285" s="266">
        <v>45278</v>
      </c>
      <c r="D285" s="14" t="s">
        <v>4006</v>
      </c>
      <c r="E285" s="14" t="s">
        <v>19824</v>
      </c>
      <c r="F285" s="14" t="s">
        <v>3234</v>
      </c>
      <c r="G285" s="14">
        <v>3</v>
      </c>
      <c r="H285" s="14">
        <v>3</v>
      </c>
      <c r="I285" s="14" t="s">
        <v>19733</v>
      </c>
      <c r="J285" s="14" t="s">
        <v>8746</v>
      </c>
      <c r="K285" s="14" t="s">
        <v>701</v>
      </c>
      <c r="L285" s="14" t="s">
        <v>61</v>
      </c>
      <c r="M285" s="14" t="s">
        <v>20004</v>
      </c>
      <c r="N285" s="266">
        <v>45658</v>
      </c>
      <c r="V285" s="6" t="str">
        <f>IF(IFERROR(INDEX('Previous cycle SDGE'!V:V,MATCH($A285,'Previous cycle SDGE'!$A:$A,0)),"Not in Previous Cycle")=0,"",IFERROR(INDEX('Previous cycle SDGE'!V:V,MATCH($A285,'Previous cycle SDGE'!$A:$A,0)),"Not in Previous Cycle"))</f>
        <v>Not in Previous Cycle</v>
      </c>
      <c r="W285" s="6" t="str">
        <f>IF(IFERROR(INDEX('Previous cycle SDGE'!W:W,MATCH($A285,'Previous cycle SDGE'!$A:$A,0)),"Not in Previous Cycle")=0,"",IFERROR(INDEX('Previous cycle SDGE'!W:W,MATCH($A285,'Previous cycle SDGE'!$A:$A,0)),"Not in Previous Cycle"))</f>
        <v>Not in Previous Cycle</v>
      </c>
      <c r="X285" s="6" t="str">
        <f>IFERROR(IF(INDEX('Previous cycle SDGE'!V:V,MATCH($M285,'Previous cycle SDGE'!$M:$M,0))=0,"",INDEX('Previous cycle SDGE'!V:V,MATCH($M285,'Previous cycle SDGE'!$M:$M,0))),IF(NOT(ISNUMBER(SEARCH("Withdrawn",$D285))),"No Match - Review","No Match - Ignore"))</f>
        <v>Granite</v>
      </c>
      <c r="Y285" s="6">
        <f>IFERROR(IF(INDEX('Previous cycle SDGE'!W:W,MATCH($M285,'Previous cycle SDGE'!$M:$M,0))=0,"",INDEX('Previous cycle SDGE'!W:W,MATCH($M285,'Previous cycle SDGE'!$M:$M,0))),IF(NOT(ISNUMBER(SEARCH("Withdrawn",$D285))),"No Match - Review","No Match - Ignore"))</f>
        <v>69</v>
      </c>
      <c r="Z285" s="6" t="str" cm="1">
        <f t="array" ref="Z285">IFERROR(INDEX(Substations!$A:$A,MATCH(_xlfn.CHOOSECOLS(_xlfn.TEXTSPLIT(M285," "),1),Substations!$A:$A,0)),"Check")</f>
        <v>Check</v>
      </c>
      <c r="AA285" s="6" t="s">
        <v>20014</v>
      </c>
      <c r="AB285" s="6" t="str" cm="1">
        <f t="array" ref="AB285">IF(OR(AA285="DROP",Z285="Check"),"",_xlfn._xlws.FILTER(Substations!$G:$G,Substations!$A:$A=Z285))</f>
        <v/>
      </c>
      <c r="AC285" s="6" t="b">
        <f t="shared" si="31"/>
        <v>1</v>
      </c>
      <c r="AD285" s="12" t="str">
        <f>IF(AC285=FALSE,"",IF(AND(AA285&lt;&gt;"",AA285&lt;&gt;"DROP"),INDEX(Substations!A:A,MATCH(AA285,Substations!Q:Q,0)),IF(Z285&lt;&gt;"Check",Z285,IF(AND(V285&lt;&gt;"Not in Previous Cycle",V285&lt;&gt;""),V285,IF(AND(X285="No Match - Ignore",X285="No Match - Review",X285&lt;&gt;""),X285,"Check")))))</f>
        <v>Granite Hills</v>
      </c>
      <c r="AE285" s="12">
        <f>IF(AC285=FALSE,"",IF(AND(AA285&lt;&gt;"",AA285&lt;&gt;"DROP"),INDEX(Substations!G:G,MATCH(AA285,Substations!Q:Q,0)),IF(Z285&lt;&gt;"Check",AB285,IF(AND(W285&lt;&gt;"Not in Previous Cycle",W285&lt;&gt;""),W285,IF(AND(Y285="No Match - Ignore",Y285="No Match - Review",Y285&lt;&gt;""),Y285,"Check")))))</f>
        <v>69</v>
      </c>
      <c r="AF285" s="6"/>
      <c r="AG285" s="6" t="str">
        <f t="shared" si="32"/>
        <v/>
      </c>
      <c r="AH285" s="6"/>
      <c r="AI285" s="6"/>
      <c r="AJ285" s="6"/>
      <c r="AK285" s="6"/>
      <c r="AL285" s="6" t="str">
        <f t="shared" si="28"/>
        <v/>
      </c>
      <c r="AM285" s="6">
        <f t="shared" si="33"/>
        <v>3</v>
      </c>
      <c r="AN285" s="6">
        <f t="shared" si="29"/>
        <v>3</v>
      </c>
      <c r="AO285" s="6">
        <f t="shared" si="30"/>
        <v>0</v>
      </c>
      <c r="AP285" s="6">
        <f t="shared" si="34"/>
        <v>0</v>
      </c>
    </row>
    <row r="286" spans="1:42" x14ac:dyDescent="0.2">
      <c r="A286" s="14">
        <v>326</v>
      </c>
      <c r="B286" s="266">
        <v>45294</v>
      </c>
      <c r="C286" s="266">
        <v>45315</v>
      </c>
      <c r="D286" s="14" t="s">
        <v>4006</v>
      </c>
      <c r="E286" s="14" t="s">
        <v>19824</v>
      </c>
      <c r="F286" s="14" t="s">
        <v>3234</v>
      </c>
      <c r="G286" s="14">
        <v>3</v>
      </c>
      <c r="H286" s="14">
        <v>3</v>
      </c>
      <c r="I286" s="14" t="s">
        <v>19733</v>
      </c>
      <c r="J286" s="14" t="s">
        <v>8746</v>
      </c>
      <c r="K286" s="14" t="s">
        <v>701</v>
      </c>
      <c r="L286" s="14" t="s">
        <v>61</v>
      </c>
      <c r="M286" s="14" t="s">
        <v>20015</v>
      </c>
      <c r="N286" s="266">
        <v>45657</v>
      </c>
      <c r="V286" s="6" t="str">
        <f>IF(IFERROR(INDEX('Previous cycle SDGE'!V:V,MATCH($A286,'Previous cycle SDGE'!$A:$A,0)),"Not in Previous Cycle")=0,"",IFERROR(INDEX('Previous cycle SDGE'!V:V,MATCH($A286,'Previous cycle SDGE'!$A:$A,0)),"Not in Previous Cycle"))</f>
        <v>Not in Previous Cycle</v>
      </c>
      <c r="W286" s="6" t="str">
        <f>IF(IFERROR(INDEX('Previous cycle SDGE'!W:W,MATCH($A286,'Previous cycle SDGE'!$A:$A,0)),"Not in Previous Cycle")=0,"",IFERROR(INDEX('Previous cycle SDGE'!W:W,MATCH($A286,'Previous cycle SDGE'!$A:$A,0)),"Not in Previous Cycle"))</f>
        <v>Not in Previous Cycle</v>
      </c>
      <c r="X286" s="6" t="str">
        <f>IFERROR(IF(INDEX('Previous cycle SDGE'!V:V,MATCH($M286,'Previous cycle SDGE'!$M:$M,0))=0,"",INDEX('Previous cycle SDGE'!V:V,MATCH($M286,'Previous cycle SDGE'!$M:$M,0))),IF(NOT(ISNUMBER(SEARCH("Withdrawn",$D286))),"No Match - Review","No Match - Ignore"))</f>
        <v>No Match - Review</v>
      </c>
      <c r="Y286" s="6" t="str">
        <f>IFERROR(IF(INDEX('Previous cycle SDGE'!W:W,MATCH($M286,'Previous cycle SDGE'!$M:$M,0))=0,"",INDEX('Previous cycle SDGE'!W:W,MATCH($M286,'Previous cycle SDGE'!$M:$M,0))),IF(NOT(ISNUMBER(SEARCH("Withdrawn",$D286))),"No Match - Review","No Match - Ignore"))</f>
        <v>No Match - Review</v>
      </c>
      <c r="Z286" s="6" t="str" cm="1">
        <f t="array" ref="Z286">IFERROR(INDEX(Substations!$A:$A,MATCH(_xlfn.CHOOSECOLS(_xlfn.TEXTSPLIT(M286," "),1),Substations!$A:$A,0)),"Check")</f>
        <v>Otay</v>
      </c>
      <c r="AA286" s="6"/>
      <c r="AB286" s="6" cm="1">
        <f t="array" ref="AB286">IF(OR(AA286="DROP",Z286="Check"),"",_xlfn._xlws.FILTER(Substations!$G:$G,Substations!$A:$A=Z286))</f>
        <v>69</v>
      </c>
      <c r="AC286" s="6" t="b">
        <f t="shared" si="31"/>
        <v>1</v>
      </c>
      <c r="AD286" s="12" t="str">
        <f>IF(AC286=FALSE,"",IF(AND(AA286&lt;&gt;"",AA286&lt;&gt;"DROP"),INDEX(Substations!A:A,MATCH(AA286,Substations!Q:Q,0)),IF(Z286&lt;&gt;"Check",Z286,IF(AND(V286&lt;&gt;"Not in Previous Cycle",V286&lt;&gt;""),V286,IF(AND(X286="No Match - Ignore",X286="No Match - Review",X286&lt;&gt;""),X286,"Check")))))</f>
        <v>Otay</v>
      </c>
      <c r="AE286" s="12">
        <f>IF(AC286=FALSE,"",IF(AND(AA286&lt;&gt;"",AA286&lt;&gt;"DROP"),INDEX(Substations!G:G,MATCH(AA286,Substations!Q:Q,0)),IF(Z286&lt;&gt;"Check",AB286,IF(AND(W286&lt;&gt;"Not in Previous Cycle",W286&lt;&gt;""),W286,IF(AND(Y286="No Match - Ignore",Y286="No Match - Review",Y286&lt;&gt;""),Y286,"Check")))))</f>
        <v>69</v>
      </c>
      <c r="AF286" s="6"/>
      <c r="AG286" s="6" t="str">
        <f t="shared" si="32"/>
        <v/>
      </c>
      <c r="AH286" s="6"/>
      <c r="AI286" s="6"/>
      <c r="AJ286" s="6"/>
      <c r="AK286" s="6"/>
      <c r="AL286" s="6" t="str">
        <f t="shared" si="28"/>
        <v/>
      </c>
      <c r="AM286" s="6">
        <f t="shared" si="33"/>
        <v>3</v>
      </c>
      <c r="AN286" s="6">
        <f t="shared" si="29"/>
        <v>3</v>
      </c>
      <c r="AO286" s="6">
        <f t="shared" si="30"/>
        <v>0</v>
      </c>
      <c r="AP286" s="6">
        <f t="shared" si="34"/>
        <v>0</v>
      </c>
    </row>
    <row r="287" spans="1:42" x14ac:dyDescent="0.2">
      <c r="A287" s="14">
        <v>327</v>
      </c>
      <c r="B287" s="266">
        <v>45294</v>
      </c>
      <c r="C287" s="266">
        <v>45315</v>
      </c>
      <c r="D287" s="14" t="s">
        <v>4006</v>
      </c>
      <c r="E287" s="14" t="s">
        <v>19824</v>
      </c>
      <c r="F287" s="14" t="s">
        <v>3234</v>
      </c>
      <c r="G287" s="14">
        <v>3</v>
      </c>
      <c r="H287" s="14">
        <v>3</v>
      </c>
      <c r="I287" s="14" t="s">
        <v>19733</v>
      </c>
      <c r="J287" s="14" t="s">
        <v>8746</v>
      </c>
      <c r="K287" s="14" t="s">
        <v>701</v>
      </c>
      <c r="L287" s="14" t="s">
        <v>61</v>
      </c>
      <c r="M287" s="14" t="s">
        <v>20016</v>
      </c>
      <c r="N287" s="266">
        <v>45657</v>
      </c>
      <c r="V287" s="6" t="str">
        <f>IF(IFERROR(INDEX('Previous cycle SDGE'!V:V,MATCH($A287,'Previous cycle SDGE'!$A:$A,0)),"Not in Previous Cycle")=0,"",IFERROR(INDEX('Previous cycle SDGE'!V:V,MATCH($A287,'Previous cycle SDGE'!$A:$A,0)),"Not in Previous Cycle"))</f>
        <v>Not in Previous Cycle</v>
      </c>
      <c r="W287" s="6" t="str">
        <f>IF(IFERROR(INDEX('Previous cycle SDGE'!W:W,MATCH($A287,'Previous cycle SDGE'!$A:$A,0)),"Not in Previous Cycle")=0,"",IFERROR(INDEX('Previous cycle SDGE'!W:W,MATCH($A287,'Previous cycle SDGE'!$A:$A,0)),"Not in Previous Cycle"))</f>
        <v>Not in Previous Cycle</v>
      </c>
      <c r="X287" s="6" t="str">
        <f>IFERROR(IF(INDEX('Previous cycle SDGE'!V:V,MATCH($M287,'Previous cycle SDGE'!$M:$M,0))=0,"",INDEX('Previous cycle SDGE'!V:V,MATCH($M287,'Previous cycle SDGE'!$M:$M,0))),IF(NOT(ISNUMBER(SEARCH("Withdrawn",$D287))),"No Match - Review","No Match - Ignore"))</f>
        <v>No Match - Review</v>
      </c>
      <c r="Y287" s="6" t="str">
        <f>IFERROR(IF(INDEX('Previous cycle SDGE'!W:W,MATCH($M287,'Previous cycle SDGE'!$M:$M,0))=0,"",INDEX('Previous cycle SDGE'!W:W,MATCH($M287,'Previous cycle SDGE'!$M:$M,0))),IF(NOT(ISNUMBER(SEARCH("Withdrawn",$D287))),"No Match - Review","No Match - Ignore"))</f>
        <v>No Match - Review</v>
      </c>
      <c r="Z287" s="6" t="str" cm="1">
        <f t="array" ref="Z287">IFERROR(INDEX(Substations!$A:$A,MATCH(_xlfn.CHOOSECOLS(_xlfn.TEXTSPLIT(M287," "),1),Substations!$A:$A,0)),"Check")</f>
        <v>Check</v>
      </c>
      <c r="AA287" s="6" t="s">
        <v>20017</v>
      </c>
      <c r="AB287" s="6" t="str" cm="1">
        <f t="array" ref="AB287">IF(OR(AA287="DROP",Z287="Check"),"",_xlfn._xlws.FILTER(Substations!$G:$G,Substations!$A:$A=Z287))</f>
        <v/>
      </c>
      <c r="AC287" s="6" t="b">
        <f t="shared" si="31"/>
        <v>1</v>
      </c>
      <c r="AD287" s="12" t="str">
        <f>IF(AC287=FALSE,"",IF(AND(AA287&lt;&gt;"",AA287&lt;&gt;"DROP"),INDEX(Substations!A:A,MATCH(AA287,Substations!Q:Q,0)),IF(Z287&lt;&gt;"Check",Z287,IF(AND(V287&lt;&gt;"Not in Previous Cycle",V287&lt;&gt;""),V287,IF(AND(X287="No Match - Ignore",X287="No Match - Review",X287&lt;&gt;""),X287,"Check")))))</f>
        <v>San Ysidro</v>
      </c>
      <c r="AE287" s="12">
        <f>IF(AC287=FALSE,"",IF(AND(AA287&lt;&gt;"",AA287&lt;&gt;"DROP"),INDEX(Substations!G:G,MATCH(AA287,Substations!Q:Q,0)),IF(Z287&lt;&gt;"Check",AB287,IF(AND(W287&lt;&gt;"Not in Previous Cycle",W287&lt;&gt;""),W287,IF(AND(Y287="No Match - Ignore",Y287="No Match - Review",Y287&lt;&gt;""),Y287,"Check")))))</f>
        <v>69</v>
      </c>
      <c r="AF287" s="6"/>
      <c r="AG287" s="6" t="str">
        <f t="shared" si="32"/>
        <v/>
      </c>
      <c r="AH287" s="6"/>
      <c r="AI287" s="6"/>
      <c r="AJ287" s="6"/>
      <c r="AK287" s="6"/>
      <c r="AL287" s="6" t="str">
        <f t="shared" si="28"/>
        <v/>
      </c>
      <c r="AM287" s="6">
        <f t="shared" si="33"/>
        <v>3</v>
      </c>
      <c r="AN287" s="6">
        <f t="shared" si="29"/>
        <v>3</v>
      </c>
      <c r="AO287" s="6">
        <f t="shared" si="30"/>
        <v>0</v>
      </c>
      <c r="AP287" s="6">
        <f t="shared" si="34"/>
        <v>0</v>
      </c>
    </row>
    <row r="288" spans="1:42" hidden="1" x14ac:dyDescent="0.2">
      <c r="A288" s="14">
        <v>328</v>
      </c>
      <c r="B288" s="266">
        <v>45294</v>
      </c>
      <c r="C288" s="266">
        <v>45315</v>
      </c>
      <c r="D288" s="14" t="s">
        <v>4006</v>
      </c>
      <c r="E288" s="14" t="s">
        <v>19824</v>
      </c>
      <c r="F288" s="14" t="s">
        <v>3234</v>
      </c>
      <c r="G288" s="14">
        <v>3</v>
      </c>
      <c r="H288" s="14">
        <v>3</v>
      </c>
      <c r="I288" s="14" t="s">
        <v>19733</v>
      </c>
      <c r="J288" s="14" t="s">
        <v>8746</v>
      </c>
      <c r="K288" s="14" t="s">
        <v>701</v>
      </c>
      <c r="L288" s="14" t="s">
        <v>61</v>
      </c>
      <c r="M288" s="14" t="s">
        <v>20018</v>
      </c>
      <c r="N288" s="266">
        <v>45657</v>
      </c>
      <c r="V288" s="6" t="str">
        <f>IF(IFERROR(INDEX('Previous cycle SDGE'!V:V,MATCH($A288,'Previous cycle SDGE'!$A:$A,0)),"Not in Previous Cycle")=0,"",IFERROR(INDEX('Previous cycle SDGE'!V:V,MATCH($A288,'Previous cycle SDGE'!$A:$A,0)),"Not in Previous Cycle"))</f>
        <v>Not in Previous Cycle</v>
      </c>
      <c r="W288" s="6" t="str">
        <f>IF(IFERROR(INDEX('Previous cycle SDGE'!W:W,MATCH($A288,'Previous cycle SDGE'!$A:$A,0)),"Not in Previous Cycle")=0,"",IFERROR(INDEX('Previous cycle SDGE'!W:W,MATCH($A288,'Previous cycle SDGE'!$A:$A,0)),"Not in Previous Cycle"))</f>
        <v>Not in Previous Cycle</v>
      </c>
      <c r="X288" s="6" t="str">
        <f>IFERROR(IF(INDEX('Previous cycle SDGE'!V:V,MATCH($M288,'Previous cycle SDGE'!$M:$M,0))=0,"",INDEX('Previous cycle SDGE'!V:V,MATCH($M288,'Previous cycle SDGE'!$M:$M,0))),IF(NOT(ISNUMBER(SEARCH("Withdrawn",$D288))),"No Match - Review","No Match - Ignore"))</f>
        <v>No Match - Review</v>
      </c>
      <c r="Y288" s="6" t="str">
        <f>IFERROR(IF(INDEX('Previous cycle SDGE'!W:W,MATCH($M288,'Previous cycle SDGE'!$M:$M,0))=0,"",INDEX('Previous cycle SDGE'!W:W,MATCH($M288,'Previous cycle SDGE'!$M:$M,0))),IF(NOT(ISNUMBER(SEARCH("Withdrawn",$D288))),"No Match - Review","No Match - Ignore"))</f>
        <v>No Match - Review</v>
      </c>
      <c r="Z288" s="6" t="str" cm="1">
        <f t="array" ref="Z288">IFERROR(INDEX(Substations!$A:$A,MATCH(_xlfn.CHOOSECOLS(_xlfn.TEXTSPLIT(M288," "),1),Substations!$A:$A,0)),"Check")</f>
        <v>Check</v>
      </c>
      <c r="AA288" s="6" t="s">
        <v>1678</v>
      </c>
      <c r="AB288" s="6" t="str" cm="1">
        <f t="array" ref="AB288">IF(OR(AA288="DROP",Z288="Check"),"",_xlfn._xlws.FILTER(Substations!$G:$G,Substations!$A:$A=Z288))</f>
        <v/>
      </c>
      <c r="AC288" s="6" t="b">
        <f t="shared" si="31"/>
        <v>0</v>
      </c>
      <c r="AD288" s="12" t="str">
        <f>IF(AC288=FALSE,"",IF(AND(AA288&lt;&gt;"",AA288&lt;&gt;"DROP"),INDEX(Substations!A:A,MATCH(AA288,Substations!Q:Q,0)),IF(Z288&lt;&gt;"Check",Z288,IF(AND(V288&lt;&gt;"Not in Previous Cycle",V288&lt;&gt;""),V288,IF(AND(X288="No Match - Ignore",X288="No Match - Review",X288&lt;&gt;""),X288,"Check")))))</f>
        <v/>
      </c>
      <c r="AE288" s="12" t="str">
        <f>IF(AC288=FALSE,"",IF(AND(AA288&lt;&gt;"",AA288&lt;&gt;"DROP"),INDEX(Substations!G:G,MATCH(AA288,Substations!Q:Q,0)),IF(Z288&lt;&gt;"Check",AB288,IF(AND(W288&lt;&gt;"Not in Previous Cycle",W288&lt;&gt;""),W288,IF(AND(Y288="No Match - Ignore",Y288="No Match - Review",Y288&lt;&gt;""),Y288,"Check")))))</f>
        <v/>
      </c>
      <c r="AF288" s="6"/>
      <c r="AG288" s="6" t="str">
        <f t="shared" si="32"/>
        <v/>
      </c>
      <c r="AH288" s="6"/>
      <c r="AI288" s="6"/>
      <c r="AJ288" s="6"/>
      <c r="AK288" s="6"/>
      <c r="AL288" s="6" t="str">
        <f t="shared" si="28"/>
        <v/>
      </c>
      <c r="AM288" s="6">
        <f t="shared" si="33"/>
        <v>3</v>
      </c>
      <c r="AN288" s="6">
        <f t="shared" si="29"/>
        <v>3</v>
      </c>
      <c r="AO288" s="6">
        <f t="shared" si="30"/>
        <v>0</v>
      </c>
      <c r="AP288" s="6">
        <f t="shared" si="34"/>
        <v>0</v>
      </c>
    </row>
    <row r="289" spans="1:42" hidden="1" x14ac:dyDescent="0.2">
      <c r="A289" s="14">
        <v>329</v>
      </c>
      <c r="B289" s="266">
        <v>45294</v>
      </c>
      <c r="C289" s="266">
        <v>45315</v>
      </c>
      <c r="D289" s="14" t="s">
        <v>4006</v>
      </c>
      <c r="E289" s="14" t="s">
        <v>19824</v>
      </c>
      <c r="F289" s="14" t="s">
        <v>3234</v>
      </c>
      <c r="G289" s="14">
        <v>3</v>
      </c>
      <c r="H289" s="14">
        <v>3</v>
      </c>
      <c r="I289" s="14" t="s">
        <v>19733</v>
      </c>
      <c r="J289" s="14" t="s">
        <v>8746</v>
      </c>
      <c r="K289" s="14" t="s">
        <v>701</v>
      </c>
      <c r="L289" s="14" t="s">
        <v>61</v>
      </c>
      <c r="M289" s="14" t="s">
        <v>20019</v>
      </c>
      <c r="N289" s="266">
        <v>45657</v>
      </c>
      <c r="V289" s="6" t="str">
        <f>IF(IFERROR(INDEX('Previous cycle SDGE'!V:V,MATCH($A289,'Previous cycle SDGE'!$A:$A,0)),"Not in Previous Cycle")=0,"",IFERROR(INDEX('Previous cycle SDGE'!V:V,MATCH($A289,'Previous cycle SDGE'!$A:$A,0)),"Not in Previous Cycle"))</f>
        <v>Not in Previous Cycle</v>
      </c>
      <c r="W289" s="6" t="str">
        <f>IF(IFERROR(INDEX('Previous cycle SDGE'!W:W,MATCH($A289,'Previous cycle SDGE'!$A:$A,0)),"Not in Previous Cycle")=0,"",IFERROR(INDEX('Previous cycle SDGE'!W:W,MATCH($A289,'Previous cycle SDGE'!$A:$A,0)),"Not in Previous Cycle"))</f>
        <v>Not in Previous Cycle</v>
      </c>
      <c r="X289" s="6" t="str">
        <f>IFERROR(IF(INDEX('Previous cycle SDGE'!V:V,MATCH($M289,'Previous cycle SDGE'!$M:$M,0))=0,"",INDEX('Previous cycle SDGE'!V:V,MATCH($M289,'Previous cycle SDGE'!$M:$M,0))),IF(NOT(ISNUMBER(SEARCH("Withdrawn",$D289))),"No Match - Review","No Match - Ignore"))</f>
        <v>No Match - Review</v>
      </c>
      <c r="Y289" s="6" t="str">
        <f>IFERROR(IF(INDEX('Previous cycle SDGE'!W:W,MATCH($M289,'Previous cycle SDGE'!$M:$M,0))=0,"",INDEX('Previous cycle SDGE'!W:W,MATCH($M289,'Previous cycle SDGE'!$M:$M,0))),IF(NOT(ISNUMBER(SEARCH("Withdrawn",$D289))),"No Match - Review","No Match - Ignore"))</f>
        <v>No Match - Review</v>
      </c>
      <c r="Z289" s="6" t="str" cm="1">
        <f t="array" ref="Z289">IFERROR(INDEX(Substations!$A:$A,MATCH(_xlfn.CHOOSECOLS(_xlfn.TEXTSPLIT(M289," "),1),Substations!$A:$A,0)),"Check")</f>
        <v>Check</v>
      </c>
      <c r="AA289" s="6" t="s">
        <v>1678</v>
      </c>
      <c r="AB289" s="6" t="str" cm="1">
        <f t="array" ref="AB289">IF(OR(AA289="DROP",Z289="Check"),"",_xlfn._xlws.FILTER(Substations!$G:$G,Substations!$A:$A=Z289))</f>
        <v/>
      </c>
      <c r="AC289" s="6" t="b">
        <f t="shared" si="31"/>
        <v>0</v>
      </c>
      <c r="AD289" s="12" t="str">
        <f>IF(AC289=FALSE,"",IF(AND(AA289&lt;&gt;"",AA289&lt;&gt;"DROP"),INDEX(Substations!A:A,MATCH(AA289,Substations!Q:Q,0)),IF(Z289&lt;&gt;"Check",Z289,IF(AND(V289&lt;&gt;"Not in Previous Cycle",V289&lt;&gt;""),V289,IF(AND(X289="No Match - Ignore",X289="No Match - Review",X289&lt;&gt;""),X289,"Check")))))</f>
        <v/>
      </c>
      <c r="AE289" s="12" t="str">
        <f>IF(AC289=FALSE,"",IF(AND(AA289&lt;&gt;"",AA289&lt;&gt;"DROP"),INDEX(Substations!G:G,MATCH(AA289,Substations!Q:Q,0)),IF(Z289&lt;&gt;"Check",AB289,IF(AND(W289&lt;&gt;"Not in Previous Cycle",W289&lt;&gt;""),W289,IF(AND(Y289="No Match - Ignore",Y289="No Match - Review",Y289&lt;&gt;""),Y289,"Check")))))</f>
        <v/>
      </c>
      <c r="AF289" s="6"/>
      <c r="AG289" s="6" t="str">
        <f t="shared" si="32"/>
        <v/>
      </c>
      <c r="AH289" s="6"/>
      <c r="AI289" s="6"/>
      <c r="AJ289" s="6"/>
      <c r="AK289" s="6"/>
      <c r="AL289" s="6" t="str">
        <f t="shared" si="28"/>
        <v/>
      </c>
      <c r="AM289" s="6">
        <f t="shared" si="33"/>
        <v>3</v>
      </c>
      <c r="AN289" s="6">
        <f t="shared" si="29"/>
        <v>3</v>
      </c>
      <c r="AO289" s="6">
        <f t="shared" si="30"/>
        <v>0</v>
      </c>
      <c r="AP289" s="6">
        <f t="shared" si="34"/>
        <v>0</v>
      </c>
    </row>
    <row r="290" spans="1:42" hidden="1" x14ac:dyDescent="0.2">
      <c r="A290" s="14">
        <v>330</v>
      </c>
      <c r="B290" s="266">
        <v>45294</v>
      </c>
      <c r="C290" s="266">
        <v>45315</v>
      </c>
      <c r="D290" s="14" t="s">
        <v>4006</v>
      </c>
      <c r="E290" s="14" t="s">
        <v>19824</v>
      </c>
      <c r="F290" s="14" t="s">
        <v>3234</v>
      </c>
      <c r="G290" s="14">
        <v>3</v>
      </c>
      <c r="H290" s="14">
        <v>3</v>
      </c>
      <c r="I290" s="14" t="s">
        <v>19733</v>
      </c>
      <c r="J290" s="14" t="s">
        <v>8746</v>
      </c>
      <c r="K290" s="14" t="s">
        <v>701</v>
      </c>
      <c r="L290" s="14" t="s">
        <v>61</v>
      </c>
      <c r="M290" s="14" t="s">
        <v>20020</v>
      </c>
      <c r="N290" s="266">
        <v>45657</v>
      </c>
      <c r="V290" s="6" t="str">
        <f>IF(IFERROR(INDEX('Previous cycle SDGE'!V:V,MATCH($A290,'Previous cycle SDGE'!$A:$A,0)),"Not in Previous Cycle")=0,"",IFERROR(INDEX('Previous cycle SDGE'!V:V,MATCH($A290,'Previous cycle SDGE'!$A:$A,0)),"Not in Previous Cycle"))</f>
        <v>Not in Previous Cycle</v>
      </c>
      <c r="W290" s="6" t="str">
        <f>IF(IFERROR(INDEX('Previous cycle SDGE'!W:W,MATCH($A290,'Previous cycle SDGE'!$A:$A,0)),"Not in Previous Cycle")=0,"",IFERROR(INDEX('Previous cycle SDGE'!W:W,MATCH($A290,'Previous cycle SDGE'!$A:$A,0)),"Not in Previous Cycle"))</f>
        <v>Not in Previous Cycle</v>
      </c>
      <c r="X290" s="6" t="str">
        <f>IFERROR(IF(INDEX('Previous cycle SDGE'!V:V,MATCH($M290,'Previous cycle SDGE'!$M:$M,0))=0,"",INDEX('Previous cycle SDGE'!V:V,MATCH($M290,'Previous cycle SDGE'!$M:$M,0))),IF(NOT(ISNUMBER(SEARCH("Withdrawn",$D290))),"No Match - Review","No Match - Ignore"))</f>
        <v>No Match - Review</v>
      </c>
      <c r="Y290" s="6" t="str">
        <f>IFERROR(IF(INDEX('Previous cycle SDGE'!W:W,MATCH($M290,'Previous cycle SDGE'!$M:$M,0))=0,"",INDEX('Previous cycle SDGE'!W:W,MATCH($M290,'Previous cycle SDGE'!$M:$M,0))),IF(NOT(ISNUMBER(SEARCH("Withdrawn",$D290))),"No Match - Review","No Match - Ignore"))</f>
        <v>No Match - Review</v>
      </c>
      <c r="Z290" s="6" t="str" cm="1">
        <f t="array" ref="Z290">IFERROR(INDEX(Substations!$A:$A,MATCH(_xlfn.CHOOSECOLS(_xlfn.TEXTSPLIT(M290," "),1),Substations!$A:$A,0)),"Check")</f>
        <v>Check</v>
      </c>
      <c r="AA290" s="6" t="s">
        <v>1678</v>
      </c>
      <c r="AB290" s="6" t="str" cm="1">
        <f t="array" ref="AB290">IF(OR(AA290="DROP",Z290="Check"),"",_xlfn._xlws.FILTER(Substations!$G:$G,Substations!$A:$A=Z290))</f>
        <v/>
      </c>
      <c r="AC290" s="6" t="b">
        <f t="shared" si="31"/>
        <v>0</v>
      </c>
      <c r="AD290" s="12" t="str">
        <f>IF(AC290=FALSE,"",IF(AND(AA290&lt;&gt;"",AA290&lt;&gt;"DROP"),INDEX(Substations!A:A,MATCH(AA290,Substations!Q:Q,0)),IF(Z290&lt;&gt;"Check",Z290,IF(AND(V290&lt;&gt;"Not in Previous Cycle",V290&lt;&gt;""),V290,IF(AND(X290="No Match - Ignore",X290="No Match - Review",X290&lt;&gt;""),X290,"Check")))))</f>
        <v/>
      </c>
      <c r="AE290" s="12" t="str">
        <f>IF(AC290=FALSE,"",IF(AND(AA290&lt;&gt;"",AA290&lt;&gt;"DROP"),INDEX(Substations!G:G,MATCH(AA290,Substations!Q:Q,0)),IF(Z290&lt;&gt;"Check",AB290,IF(AND(W290&lt;&gt;"Not in Previous Cycle",W290&lt;&gt;""),W290,IF(AND(Y290="No Match - Ignore",Y290="No Match - Review",Y290&lt;&gt;""),Y290,"Check")))))</f>
        <v/>
      </c>
      <c r="AF290" s="6"/>
      <c r="AG290" s="6" t="str">
        <f t="shared" si="32"/>
        <v/>
      </c>
      <c r="AH290" s="6"/>
      <c r="AI290" s="6"/>
      <c r="AJ290" s="6"/>
      <c r="AK290" s="6"/>
      <c r="AL290" s="6" t="str">
        <f t="shared" si="28"/>
        <v/>
      </c>
      <c r="AM290" s="6">
        <f t="shared" si="33"/>
        <v>3</v>
      </c>
      <c r="AN290" s="6">
        <f t="shared" si="29"/>
        <v>3</v>
      </c>
      <c r="AO290" s="6">
        <f t="shared" si="30"/>
        <v>0</v>
      </c>
      <c r="AP290" s="6">
        <f t="shared" si="34"/>
        <v>0</v>
      </c>
    </row>
    <row r="291" spans="1:42" hidden="1" x14ac:dyDescent="0.2">
      <c r="A291" s="14">
        <v>331</v>
      </c>
      <c r="B291" s="266">
        <v>45294</v>
      </c>
      <c r="C291" s="266">
        <v>45315</v>
      </c>
      <c r="D291" s="14" t="s">
        <v>4006</v>
      </c>
      <c r="E291" s="14" t="s">
        <v>19824</v>
      </c>
      <c r="F291" s="14" t="s">
        <v>3234</v>
      </c>
      <c r="G291" s="14">
        <v>3</v>
      </c>
      <c r="H291" s="14">
        <v>3</v>
      </c>
      <c r="I291" s="14" t="s">
        <v>19733</v>
      </c>
      <c r="J291" s="14" t="s">
        <v>8746</v>
      </c>
      <c r="K291" s="14" t="s">
        <v>701</v>
      </c>
      <c r="L291" s="14" t="s">
        <v>61</v>
      </c>
      <c r="M291" s="14" t="s">
        <v>20021</v>
      </c>
      <c r="N291" s="266">
        <v>45657</v>
      </c>
      <c r="V291" s="6" t="str">
        <f>IF(IFERROR(INDEX('Previous cycle SDGE'!V:V,MATCH($A291,'Previous cycle SDGE'!$A:$A,0)),"Not in Previous Cycle")=0,"",IFERROR(INDEX('Previous cycle SDGE'!V:V,MATCH($A291,'Previous cycle SDGE'!$A:$A,0)),"Not in Previous Cycle"))</f>
        <v>Not in Previous Cycle</v>
      </c>
      <c r="W291" s="6" t="str">
        <f>IF(IFERROR(INDEX('Previous cycle SDGE'!W:W,MATCH($A291,'Previous cycle SDGE'!$A:$A,0)),"Not in Previous Cycle")=0,"",IFERROR(INDEX('Previous cycle SDGE'!W:W,MATCH($A291,'Previous cycle SDGE'!$A:$A,0)),"Not in Previous Cycle"))</f>
        <v>Not in Previous Cycle</v>
      </c>
      <c r="X291" s="6" t="str">
        <f>IFERROR(IF(INDEX('Previous cycle SDGE'!V:V,MATCH($M291,'Previous cycle SDGE'!$M:$M,0))=0,"",INDEX('Previous cycle SDGE'!V:V,MATCH($M291,'Previous cycle SDGE'!$M:$M,0))),IF(NOT(ISNUMBER(SEARCH("Withdrawn",$D291))),"No Match - Review","No Match - Ignore"))</f>
        <v>No Match - Review</v>
      </c>
      <c r="Y291" s="6" t="str">
        <f>IFERROR(IF(INDEX('Previous cycle SDGE'!W:W,MATCH($M291,'Previous cycle SDGE'!$M:$M,0))=0,"",INDEX('Previous cycle SDGE'!W:W,MATCH($M291,'Previous cycle SDGE'!$M:$M,0))),IF(NOT(ISNUMBER(SEARCH("Withdrawn",$D291))),"No Match - Review","No Match - Ignore"))</f>
        <v>No Match - Review</v>
      </c>
      <c r="Z291" s="6" t="str" cm="1">
        <f t="array" ref="Z291">IFERROR(INDEX(Substations!$A:$A,MATCH(_xlfn.CHOOSECOLS(_xlfn.TEXTSPLIT(M291," "),1),Substations!$A:$A,0)),"Check")</f>
        <v>Check</v>
      </c>
      <c r="AA291" s="6" t="s">
        <v>1678</v>
      </c>
      <c r="AB291" s="6" t="str" cm="1">
        <f t="array" ref="AB291">IF(OR(AA291="DROP",Z291="Check"),"",_xlfn._xlws.FILTER(Substations!$G:$G,Substations!$A:$A=Z291))</f>
        <v/>
      </c>
      <c r="AC291" s="6" t="b">
        <f t="shared" si="31"/>
        <v>0</v>
      </c>
      <c r="AD291" s="12" t="str">
        <f>IF(AC291=FALSE,"",IF(AND(AA291&lt;&gt;"",AA291&lt;&gt;"DROP"),INDEX(Substations!A:A,MATCH(AA291,Substations!Q:Q,0)),IF(Z291&lt;&gt;"Check",Z291,IF(AND(V291&lt;&gt;"Not in Previous Cycle",V291&lt;&gt;""),V291,IF(AND(X291="No Match - Ignore",X291="No Match - Review",X291&lt;&gt;""),X291,"Check")))))</f>
        <v/>
      </c>
      <c r="AE291" s="12" t="str">
        <f>IF(AC291=FALSE,"",IF(AND(AA291&lt;&gt;"",AA291&lt;&gt;"DROP"),INDEX(Substations!G:G,MATCH(AA291,Substations!Q:Q,0)),IF(Z291&lt;&gt;"Check",AB291,IF(AND(W291&lt;&gt;"Not in Previous Cycle",W291&lt;&gt;""),W291,IF(AND(Y291="No Match - Ignore",Y291="No Match - Review",Y291&lt;&gt;""),Y291,"Check")))))</f>
        <v/>
      </c>
      <c r="AF291" s="6"/>
      <c r="AG291" s="6" t="str">
        <f t="shared" si="32"/>
        <v/>
      </c>
      <c r="AH291" s="6"/>
      <c r="AI291" s="6"/>
      <c r="AJ291" s="6"/>
      <c r="AK291" s="6"/>
      <c r="AL291" s="6" t="str">
        <f t="shared" si="28"/>
        <v/>
      </c>
      <c r="AM291" s="6">
        <f t="shared" si="33"/>
        <v>3</v>
      </c>
      <c r="AN291" s="6">
        <f t="shared" si="29"/>
        <v>3</v>
      </c>
      <c r="AO291" s="6">
        <f t="shared" si="30"/>
        <v>0</v>
      </c>
      <c r="AP291" s="6">
        <f t="shared" si="34"/>
        <v>0</v>
      </c>
    </row>
    <row r="292" spans="1:42" hidden="1" x14ac:dyDescent="0.2">
      <c r="A292" s="14">
        <v>332</v>
      </c>
      <c r="B292" s="266">
        <v>45294</v>
      </c>
      <c r="C292" s="266">
        <v>45315</v>
      </c>
      <c r="D292" s="14" t="s">
        <v>4006</v>
      </c>
      <c r="E292" s="14" t="s">
        <v>19824</v>
      </c>
      <c r="F292" s="14" t="s">
        <v>3234</v>
      </c>
      <c r="G292" s="14">
        <v>3</v>
      </c>
      <c r="H292" s="14">
        <v>3</v>
      </c>
      <c r="I292" s="14" t="s">
        <v>19733</v>
      </c>
      <c r="J292" s="14" t="s">
        <v>8746</v>
      </c>
      <c r="K292" s="14" t="s">
        <v>701</v>
      </c>
      <c r="L292" s="14" t="s">
        <v>61</v>
      </c>
      <c r="M292" s="14" t="s">
        <v>20022</v>
      </c>
      <c r="N292" s="266">
        <v>45657</v>
      </c>
      <c r="V292" s="6" t="str">
        <f>IF(IFERROR(INDEX('Previous cycle SDGE'!V:V,MATCH($A292,'Previous cycle SDGE'!$A:$A,0)),"Not in Previous Cycle")=0,"",IFERROR(INDEX('Previous cycle SDGE'!V:V,MATCH($A292,'Previous cycle SDGE'!$A:$A,0)),"Not in Previous Cycle"))</f>
        <v>Not in Previous Cycle</v>
      </c>
      <c r="W292" s="6" t="str">
        <f>IF(IFERROR(INDEX('Previous cycle SDGE'!W:W,MATCH($A292,'Previous cycle SDGE'!$A:$A,0)),"Not in Previous Cycle")=0,"",IFERROR(INDEX('Previous cycle SDGE'!W:W,MATCH($A292,'Previous cycle SDGE'!$A:$A,0)),"Not in Previous Cycle"))</f>
        <v>Not in Previous Cycle</v>
      </c>
      <c r="X292" s="6" t="str">
        <f>IFERROR(IF(INDEX('Previous cycle SDGE'!V:V,MATCH($M292,'Previous cycle SDGE'!$M:$M,0))=0,"",INDEX('Previous cycle SDGE'!V:V,MATCH($M292,'Previous cycle SDGE'!$M:$M,0))),IF(NOT(ISNUMBER(SEARCH("Withdrawn",$D292))),"No Match - Review","No Match - Ignore"))</f>
        <v>No Match - Review</v>
      </c>
      <c r="Y292" s="6" t="str">
        <f>IFERROR(IF(INDEX('Previous cycle SDGE'!W:W,MATCH($M292,'Previous cycle SDGE'!$M:$M,0))=0,"",INDEX('Previous cycle SDGE'!W:W,MATCH($M292,'Previous cycle SDGE'!$M:$M,0))),IF(NOT(ISNUMBER(SEARCH("Withdrawn",$D292))),"No Match - Review","No Match - Ignore"))</f>
        <v>No Match - Review</v>
      </c>
      <c r="Z292" s="6" t="str" cm="1">
        <f t="array" ref="Z292">IFERROR(INDEX(Substations!$A:$A,MATCH(_xlfn.CHOOSECOLS(_xlfn.TEXTSPLIT(M292," "),1),Substations!$A:$A,0)),"Check")</f>
        <v>Check</v>
      </c>
      <c r="AA292" s="6" t="s">
        <v>1678</v>
      </c>
      <c r="AB292" s="6" t="str" cm="1">
        <f t="array" ref="AB292">IF(OR(AA292="DROP",Z292="Check"),"",_xlfn._xlws.FILTER(Substations!$G:$G,Substations!$A:$A=Z292))</f>
        <v/>
      </c>
      <c r="AC292" s="6" t="b">
        <f t="shared" si="31"/>
        <v>0</v>
      </c>
      <c r="AD292" s="12" t="str">
        <f>IF(AC292=FALSE,"",IF(AND(AA292&lt;&gt;"",AA292&lt;&gt;"DROP"),INDEX(Substations!A:A,MATCH(AA292,Substations!Q:Q,0)),IF(Z292&lt;&gt;"Check",Z292,IF(AND(V292&lt;&gt;"Not in Previous Cycle",V292&lt;&gt;""),V292,IF(AND(X292="No Match - Ignore",X292="No Match - Review",X292&lt;&gt;""),X292,"Check")))))</f>
        <v/>
      </c>
      <c r="AE292" s="12" t="str">
        <f>IF(AC292=FALSE,"",IF(AND(AA292&lt;&gt;"",AA292&lt;&gt;"DROP"),INDEX(Substations!G:G,MATCH(AA292,Substations!Q:Q,0)),IF(Z292&lt;&gt;"Check",AB292,IF(AND(W292&lt;&gt;"Not in Previous Cycle",W292&lt;&gt;""),W292,IF(AND(Y292="No Match - Ignore",Y292="No Match - Review",Y292&lt;&gt;""),Y292,"Check")))))</f>
        <v/>
      </c>
      <c r="AF292" s="6"/>
      <c r="AG292" s="6" t="str">
        <f t="shared" si="32"/>
        <v/>
      </c>
      <c r="AH292" s="6"/>
      <c r="AI292" s="6"/>
      <c r="AJ292" s="6"/>
      <c r="AK292" s="6"/>
      <c r="AL292" s="6" t="str">
        <f t="shared" si="28"/>
        <v/>
      </c>
      <c r="AM292" s="6">
        <f t="shared" si="33"/>
        <v>3</v>
      </c>
      <c r="AN292" s="6">
        <f t="shared" si="29"/>
        <v>3</v>
      </c>
      <c r="AO292" s="6">
        <f t="shared" si="30"/>
        <v>0</v>
      </c>
      <c r="AP292" s="6">
        <f t="shared" si="34"/>
        <v>0</v>
      </c>
    </row>
    <row r="293" spans="1:42" hidden="1" x14ac:dyDescent="0.2">
      <c r="A293" s="14">
        <v>333</v>
      </c>
      <c r="B293" s="266">
        <v>45304</v>
      </c>
      <c r="C293" s="266">
        <v>45315</v>
      </c>
      <c r="D293" s="14" t="s">
        <v>4006</v>
      </c>
      <c r="E293" s="14" t="s">
        <v>19731</v>
      </c>
      <c r="F293" s="14" t="s">
        <v>3234</v>
      </c>
      <c r="G293" s="14">
        <v>1.52</v>
      </c>
      <c r="H293" s="14">
        <v>1.52</v>
      </c>
      <c r="I293" s="14" t="s">
        <v>19733</v>
      </c>
      <c r="J293" s="14" t="s">
        <v>8746</v>
      </c>
      <c r="K293" s="14" t="s">
        <v>701</v>
      </c>
      <c r="L293" s="14" t="s">
        <v>61</v>
      </c>
      <c r="M293" s="14" t="s">
        <v>20023</v>
      </c>
      <c r="N293" s="266">
        <v>45868</v>
      </c>
      <c r="V293" s="6" t="str">
        <f>IF(IFERROR(INDEX('Previous cycle SDGE'!V:V,MATCH($A293,'Previous cycle SDGE'!$A:$A,0)),"Not in Previous Cycle")=0,"",IFERROR(INDEX('Previous cycle SDGE'!V:V,MATCH($A293,'Previous cycle SDGE'!$A:$A,0)),"Not in Previous Cycle"))</f>
        <v>Not in Previous Cycle</v>
      </c>
      <c r="W293" s="6" t="str">
        <f>IF(IFERROR(INDEX('Previous cycle SDGE'!W:W,MATCH($A293,'Previous cycle SDGE'!$A:$A,0)),"Not in Previous Cycle")=0,"",IFERROR(INDEX('Previous cycle SDGE'!W:W,MATCH($A293,'Previous cycle SDGE'!$A:$A,0)),"Not in Previous Cycle"))</f>
        <v>Not in Previous Cycle</v>
      </c>
      <c r="X293" s="6" t="str">
        <f>IFERROR(IF(INDEX('Previous cycle SDGE'!V:V,MATCH($M293,'Previous cycle SDGE'!$M:$M,0))=0,"",INDEX('Previous cycle SDGE'!V:V,MATCH($M293,'Previous cycle SDGE'!$M:$M,0))),IF(NOT(ISNUMBER(SEARCH("Withdrawn",$D293))),"No Match - Review","No Match - Ignore"))</f>
        <v>No Match - Review</v>
      </c>
      <c r="Y293" s="6" t="str">
        <f>IFERROR(IF(INDEX('Previous cycle SDGE'!W:W,MATCH($M293,'Previous cycle SDGE'!$M:$M,0))=0,"",INDEX('Previous cycle SDGE'!W:W,MATCH($M293,'Previous cycle SDGE'!$M:$M,0))),IF(NOT(ISNUMBER(SEARCH("Withdrawn",$D293))),"No Match - Review","No Match - Ignore"))</f>
        <v>No Match - Review</v>
      </c>
      <c r="Z293" s="6" t="str" cm="1">
        <f t="array" ref="Z293">IFERROR(INDEX(Substations!$A:$A,MATCH(_xlfn.CHOOSECOLS(_xlfn.TEXTSPLIT(M293," "),1),Substations!$A:$A,0)),"Check")</f>
        <v>Check</v>
      </c>
      <c r="AA293" s="6" t="s">
        <v>1678</v>
      </c>
      <c r="AB293" s="6" t="str" cm="1">
        <f t="array" ref="AB293">IF(OR(AA293="DROP",Z293="Check"),"",_xlfn._xlws.FILTER(Substations!$G:$G,Substations!$A:$A=Z293))</f>
        <v/>
      </c>
      <c r="AC293" s="6" t="b">
        <f t="shared" si="31"/>
        <v>0</v>
      </c>
      <c r="AD293" s="12" t="str">
        <f>IF(AC293=FALSE,"",IF(AND(AA293&lt;&gt;"",AA293&lt;&gt;"DROP"),INDEX(Substations!A:A,MATCH(AA293,Substations!Q:Q,0)),IF(Z293&lt;&gt;"Check",Z293,IF(AND(V293&lt;&gt;"Not in Previous Cycle",V293&lt;&gt;""),V293,IF(AND(X293="No Match - Ignore",X293="No Match - Review",X293&lt;&gt;""),X293,"Check")))))</f>
        <v/>
      </c>
      <c r="AE293" s="12" t="str">
        <f>IF(AC293=FALSE,"",IF(AND(AA293&lt;&gt;"",AA293&lt;&gt;"DROP"),INDEX(Substations!G:G,MATCH(AA293,Substations!Q:Q,0)),IF(Z293&lt;&gt;"Check",AB293,IF(AND(W293&lt;&gt;"Not in Previous Cycle",W293&lt;&gt;""),W293,IF(AND(Y293="No Match - Ignore",Y293="No Match - Review",Y293&lt;&gt;""),Y293,"Check")))))</f>
        <v/>
      </c>
      <c r="AF293" s="6"/>
      <c r="AG293" s="6">
        <f t="shared" si="32"/>
        <v>1.52</v>
      </c>
      <c r="AH293" s="6"/>
      <c r="AI293" s="6"/>
      <c r="AJ293" s="6"/>
      <c r="AK293" s="6"/>
      <c r="AL293" s="6" t="str">
        <f t="shared" si="28"/>
        <v/>
      </c>
      <c r="AM293" s="6" t="str">
        <f t="shared" si="33"/>
        <v/>
      </c>
      <c r="AN293" s="6" t="str">
        <f t="shared" si="29"/>
        <v/>
      </c>
      <c r="AO293" s="6">
        <f t="shared" si="30"/>
        <v>0</v>
      </c>
      <c r="AP293" s="6">
        <f t="shared" si="34"/>
        <v>0</v>
      </c>
    </row>
    <row r="294" spans="1:42" hidden="1" x14ac:dyDescent="0.2">
      <c r="A294" s="14">
        <v>334</v>
      </c>
      <c r="B294" s="266">
        <v>45308</v>
      </c>
      <c r="C294" s="266">
        <v>45315</v>
      </c>
      <c r="D294" s="14" t="s">
        <v>4006</v>
      </c>
      <c r="E294" s="14" t="s">
        <v>19731</v>
      </c>
      <c r="F294" s="14" t="s">
        <v>3234</v>
      </c>
      <c r="G294" s="14">
        <v>2.4</v>
      </c>
      <c r="H294" s="14">
        <v>2.4</v>
      </c>
      <c r="I294" s="14" t="s">
        <v>19733</v>
      </c>
      <c r="J294" s="14" t="s">
        <v>8746</v>
      </c>
      <c r="K294" s="14" t="s">
        <v>701</v>
      </c>
      <c r="L294" s="14" t="s">
        <v>61</v>
      </c>
      <c r="M294" s="14" t="s">
        <v>20024</v>
      </c>
      <c r="N294" s="266">
        <v>45868</v>
      </c>
      <c r="V294" s="6" t="str">
        <f>IF(IFERROR(INDEX('Previous cycle SDGE'!V:V,MATCH($A294,'Previous cycle SDGE'!$A:$A,0)),"Not in Previous Cycle")=0,"",IFERROR(INDEX('Previous cycle SDGE'!V:V,MATCH($A294,'Previous cycle SDGE'!$A:$A,0)),"Not in Previous Cycle"))</f>
        <v>Not in Previous Cycle</v>
      </c>
      <c r="W294" s="6" t="str">
        <f>IF(IFERROR(INDEX('Previous cycle SDGE'!W:W,MATCH($A294,'Previous cycle SDGE'!$A:$A,0)),"Not in Previous Cycle")=0,"",IFERROR(INDEX('Previous cycle SDGE'!W:W,MATCH($A294,'Previous cycle SDGE'!$A:$A,0)),"Not in Previous Cycle"))</f>
        <v>Not in Previous Cycle</v>
      </c>
      <c r="X294" s="6" t="str">
        <f>IFERROR(IF(INDEX('Previous cycle SDGE'!V:V,MATCH($M294,'Previous cycle SDGE'!$M:$M,0))=0,"",INDEX('Previous cycle SDGE'!V:V,MATCH($M294,'Previous cycle SDGE'!$M:$M,0))),IF(NOT(ISNUMBER(SEARCH("Withdrawn",$D294))),"No Match - Review","No Match - Ignore"))</f>
        <v>No Match - Review</v>
      </c>
      <c r="Y294" s="6" t="str">
        <f>IFERROR(IF(INDEX('Previous cycle SDGE'!W:W,MATCH($M294,'Previous cycle SDGE'!$M:$M,0))=0,"",INDEX('Previous cycle SDGE'!W:W,MATCH($M294,'Previous cycle SDGE'!$M:$M,0))),IF(NOT(ISNUMBER(SEARCH("Withdrawn",$D294))),"No Match - Review","No Match - Ignore"))</f>
        <v>No Match - Review</v>
      </c>
      <c r="Z294" s="6" t="str" cm="1">
        <f t="array" ref="Z294">IFERROR(INDEX(Substations!$A:$A,MATCH(_xlfn.CHOOSECOLS(_xlfn.TEXTSPLIT(M294," "),1),Substations!$A:$A,0)),"Check")</f>
        <v>Check</v>
      </c>
      <c r="AA294" s="6" t="s">
        <v>1678</v>
      </c>
      <c r="AB294" s="6" t="str" cm="1">
        <f t="array" ref="AB294">IF(OR(AA294="DROP",Z294="Check"),"",_xlfn._xlws.FILTER(Substations!$G:$G,Substations!$A:$A=Z294))</f>
        <v/>
      </c>
      <c r="AC294" s="6" t="b">
        <f t="shared" si="31"/>
        <v>0</v>
      </c>
      <c r="AD294" s="12" t="str">
        <f>IF(AC294=FALSE,"",IF(AND(AA294&lt;&gt;"",AA294&lt;&gt;"DROP"),INDEX(Substations!A:A,MATCH(AA294,Substations!Q:Q,0)),IF(Z294&lt;&gt;"Check",Z294,IF(AND(V294&lt;&gt;"Not in Previous Cycle",V294&lt;&gt;""),V294,IF(AND(X294="No Match - Ignore",X294="No Match - Review",X294&lt;&gt;""),X294,"Check")))))</f>
        <v/>
      </c>
      <c r="AE294" s="12" t="str">
        <f>IF(AC294=FALSE,"",IF(AND(AA294&lt;&gt;"",AA294&lt;&gt;"DROP"),INDEX(Substations!G:G,MATCH(AA294,Substations!Q:Q,0)),IF(Z294&lt;&gt;"Check",AB294,IF(AND(W294&lt;&gt;"Not in Previous Cycle",W294&lt;&gt;""),W294,IF(AND(Y294="No Match - Ignore",Y294="No Match - Review",Y294&lt;&gt;""),Y294,"Check")))))</f>
        <v/>
      </c>
      <c r="AF294" s="6"/>
      <c r="AG294" s="6">
        <f t="shared" si="32"/>
        <v>2.4</v>
      </c>
      <c r="AH294" s="6"/>
      <c r="AI294" s="6"/>
      <c r="AJ294" s="6"/>
      <c r="AK294" s="6"/>
      <c r="AL294" s="6" t="str">
        <f t="shared" si="28"/>
        <v/>
      </c>
      <c r="AM294" s="6" t="str">
        <f t="shared" si="33"/>
        <v/>
      </c>
      <c r="AN294" s="6" t="str">
        <f t="shared" si="29"/>
        <v/>
      </c>
      <c r="AO294" s="6">
        <f t="shared" si="30"/>
        <v>0</v>
      </c>
      <c r="AP294" s="6">
        <f t="shared" si="34"/>
        <v>0</v>
      </c>
    </row>
    <row r="295" spans="1:42" hidden="1" x14ac:dyDescent="0.2">
      <c r="A295" s="14">
        <v>335</v>
      </c>
      <c r="B295" s="266">
        <v>45308</v>
      </c>
      <c r="C295" s="266">
        <v>45315</v>
      </c>
      <c r="D295" s="14" t="s">
        <v>4006</v>
      </c>
      <c r="E295" s="14" t="s">
        <v>19731</v>
      </c>
      <c r="F295" s="14" t="s">
        <v>3234</v>
      </c>
      <c r="G295" s="14">
        <v>0.68</v>
      </c>
      <c r="H295" s="14">
        <v>0.68</v>
      </c>
      <c r="I295" s="14" t="s">
        <v>19733</v>
      </c>
      <c r="J295" s="14" t="s">
        <v>8746</v>
      </c>
      <c r="K295" s="14" t="s">
        <v>701</v>
      </c>
      <c r="L295" s="14" t="s">
        <v>61</v>
      </c>
      <c r="M295" s="14" t="s">
        <v>20025</v>
      </c>
      <c r="N295" s="266">
        <v>45868</v>
      </c>
      <c r="V295" s="6" t="str">
        <f>IF(IFERROR(INDEX('Previous cycle SDGE'!V:V,MATCH($A295,'Previous cycle SDGE'!$A:$A,0)),"Not in Previous Cycle")=0,"",IFERROR(INDEX('Previous cycle SDGE'!V:V,MATCH($A295,'Previous cycle SDGE'!$A:$A,0)),"Not in Previous Cycle"))</f>
        <v>Not in Previous Cycle</v>
      </c>
      <c r="W295" s="6" t="str">
        <f>IF(IFERROR(INDEX('Previous cycle SDGE'!W:W,MATCH($A295,'Previous cycle SDGE'!$A:$A,0)),"Not in Previous Cycle")=0,"",IFERROR(INDEX('Previous cycle SDGE'!W:W,MATCH($A295,'Previous cycle SDGE'!$A:$A,0)),"Not in Previous Cycle"))</f>
        <v>Not in Previous Cycle</v>
      </c>
      <c r="X295" s="6" t="str">
        <f>IFERROR(IF(INDEX('Previous cycle SDGE'!V:V,MATCH($M295,'Previous cycle SDGE'!$M:$M,0))=0,"",INDEX('Previous cycle SDGE'!V:V,MATCH($M295,'Previous cycle SDGE'!$M:$M,0))),IF(NOT(ISNUMBER(SEARCH("Withdrawn",$D295))),"No Match - Review","No Match - Ignore"))</f>
        <v>No Match - Review</v>
      </c>
      <c r="Y295" s="6" t="str">
        <f>IFERROR(IF(INDEX('Previous cycle SDGE'!W:W,MATCH($M295,'Previous cycle SDGE'!$M:$M,0))=0,"",INDEX('Previous cycle SDGE'!W:W,MATCH($M295,'Previous cycle SDGE'!$M:$M,0))),IF(NOT(ISNUMBER(SEARCH("Withdrawn",$D295))),"No Match - Review","No Match - Ignore"))</f>
        <v>No Match - Review</v>
      </c>
      <c r="Z295" s="6" t="str" cm="1">
        <f t="array" ref="Z295">IFERROR(INDEX(Substations!$A:$A,MATCH(_xlfn.CHOOSECOLS(_xlfn.TEXTSPLIT(M295," "),1),Substations!$A:$A,0)),"Check")</f>
        <v>Check</v>
      </c>
      <c r="AA295" s="6" t="s">
        <v>1678</v>
      </c>
      <c r="AB295" s="6" t="str" cm="1">
        <f t="array" ref="AB295">IF(OR(AA295="DROP",Z295="Check"),"",_xlfn._xlws.FILTER(Substations!$G:$G,Substations!$A:$A=Z295))</f>
        <v/>
      </c>
      <c r="AC295" s="6" t="b">
        <f t="shared" si="31"/>
        <v>0</v>
      </c>
      <c r="AD295" s="12" t="str">
        <f>IF(AC295=FALSE,"",IF(AND(AA295&lt;&gt;"",AA295&lt;&gt;"DROP"),INDEX(Substations!A:A,MATCH(AA295,Substations!Q:Q,0)),IF(Z295&lt;&gt;"Check",Z295,IF(AND(V295&lt;&gt;"Not in Previous Cycle",V295&lt;&gt;""),V295,IF(AND(X295="No Match - Ignore",X295="No Match - Review",X295&lt;&gt;""),X295,"Check")))))</f>
        <v/>
      </c>
      <c r="AE295" s="12" t="str">
        <f>IF(AC295=FALSE,"",IF(AND(AA295&lt;&gt;"",AA295&lt;&gt;"DROP"),INDEX(Substations!G:G,MATCH(AA295,Substations!Q:Q,0)),IF(Z295&lt;&gt;"Check",AB295,IF(AND(W295&lt;&gt;"Not in Previous Cycle",W295&lt;&gt;""),W295,IF(AND(Y295="No Match - Ignore",Y295="No Match - Review",Y295&lt;&gt;""),Y295,"Check")))))</f>
        <v/>
      </c>
      <c r="AF295" s="6"/>
      <c r="AG295" s="6">
        <f t="shared" si="32"/>
        <v>0.68</v>
      </c>
      <c r="AH295" s="6"/>
      <c r="AI295" s="6"/>
      <c r="AJ295" s="6"/>
      <c r="AK295" s="6"/>
      <c r="AL295" s="6" t="str">
        <f t="shared" si="28"/>
        <v/>
      </c>
      <c r="AM295" s="6" t="str">
        <f t="shared" si="33"/>
        <v/>
      </c>
      <c r="AN295" s="6" t="str">
        <f t="shared" si="29"/>
        <v/>
      </c>
      <c r="AO295" s="6">
        <f t="shared" si="30"/>
        <v>0</v>
      </c>
      <c r="AP295" s="6">
        <f t="shared" si="34"/>
        <v>0</v>
      </c>
    </row>
    <row r="296" spans="1:42" x14ac:dyDescent="0.2">
      <c r="A296" s="14">
        <v>346</v>
      </c>
      <c r="B296" s="266">
        <v>45377</v>
      </c>
      <c r="C296" s="266">
        <v>45384</v>
      </c>
      <c r="D296" s="14" t="s">
        <v>4006</v>
      </c>
      <c r="E296" s="14" t="s">
        <v>19824</v>
      </c>
      <c r="F296" s="14" t="s">
        <v>3234</v>
      </c>
      <c r="G296" s="14">
        <v>3</v>
      </c>
      <c r="H296" s="14">
        <v>3</v>
      </c>
      <c r="I296" s="14" t="s">
        <v>19733</v>
      </c>
      <c r="J296" s="14" t="s">
        <v>8746</v>
      </c>
      <c r="K296" s="14" t="s">
        <v>701</v>
      </c>
      <c r="L296" s="14" t="s">
        <v>61</v>
      </c>
      <c r="M296" s="14" t="s">
        <v>19998</v>
      </c>
      <c r="N296" s="266">
        <v>46447</v>
      </c>
      <c r="V296" s="6" t="str">
        <f>IF(IFERROR(INDEX('Previous cycle SDGE'!V:V,MATCH($A296,'Previous cycle SDGE'!$A:$A,0)),"Not in Previous Cycle")=0,"",IFERROR(INDEX('Previous cycle SDGE'!V:V,MATCH($A296,'Previous cycle SDGE'!$A:$A,0)),"Not in Previous Cycle"))</f>
        <v>Not in Previous Cycle</v>
      </c>
      <c r="W296" s="6" t="str">
        <f>IF(IFERROR(INDEX('Previous cycle SDGE'!W:W,MATCH($A296,'Previous cycle SDGE'!$A:$A,0)),"Not in Previous Cycle")=0,"",IFERROR(INDEX('Previous cycle SDGE'!W:W,MATCH($A296,'Previous cycle SDGE'!$A:$A,0)),"Not in Previous Cycle"))</f>
        <v>Not in Previous Cycle</v>
      </c>
      <c r="X296" s="6" t="str">
        <f>IFERROR(IF(INDEX('Previous cycle SDGE'!V:V,MATCH($M296,'Previous cycle SDGE'!$M:$M,0))=0,"",INDEX('Previous cycle SDGE'!V:V,MATCH($M296,'Previous cycle SDGE'!$M:$M,0))),IF(NOT(ISNUMBER(SEARCH("Withdrawn",$D296))),"No Match - Review","No Match - Ignore"))</f>
        <v>No Match - Review</v>
      </c>
      <c r="Y296" s="6" t="str">
        <f>IFERROR(IF(INDEX('Previous cycle SDGE'!W:W,MATCH($M296,'Previous cycle SDGE'!$M:$M,0))=0,"",INDEX('Previous cycle SDGE'!W:W,MATCH($M296,'Previous cycle SDGE'!$M:$M,0))),IF(NOT(ISNUMBER(SEARCH("Withdrawn",$D296))),"No Match - Review","No Match - Ignore"))</f>
        <v>No Match - Review</v>
      </c>
      <c r="Z296" s="6" t="str" cm="1">
        <f t="array" ref="Z296">IFERROR(INDEX(Substations!$A:$A,MATCH(_xlfn.CHOOSECOLS(_xlfn.TEXTSPLIT(M296," "),1),Substations!$A:$A,0)),"Check")</f>
        <v>Check</v>
      </c>
      <c r="AA296" s="6" t="s">
        <v>20005</v>
      </c>
      <c r="AB296" s="6" t="str" cm="1">
        <f t="array" ref="AB296">IF(OR(AA296="DROP",Z296="Check"),"",_xlfn._xlws.FILTER(Substations!$G:$G,Substations!$A:$A=Z296))</f>
        <v/>
      </c>
      <c r="AC296" s="6" t="b">
        <f t="shared" si="31"/>
        <v>1</v>
      </c>
      <c r="AD296" s="12" t="str">
        <f>IF(AC296=FALSE,"",IF(AND(AA296&lt;&gt;"",AA296&lt;&gt;"DROP"),INDEX(Substations!A:A,MATCH(AA296,Substations!Q:Q,0)),IF(Z296&lt;&gt;"Check",Z296,IF(AND(V296&lt;&gt;"Not in Previous Cycle",V296&lt;&gt;""),V296,IF(AND(X296="No Match - Ignore",X296="No Match - Review",X296&lt;&gt;""),X296,"Check")))))</f>
        <v>Spring Valley</v>
      </c>
      <c r="AE296" s="12">
        <f>IF(AC296=FALSE,"",IF(AND(AA296&lt;&gt;"",AA296&lt;&gt;"DROP"),INDEX(Substations!G:G,MATCH(AA296,Substations!Q:Q,0)),IF(Z296&lt;&gt;"Check",AB296,IF(AND(W296&lt;&gt;"Not in Previous Cycle",W296&lt;&gt;""),W296,IF(AND(Y296="No Match - Ignore",Y296="No Match - Review",Y296&lt;&gt;""),Y296,"Check")))))</f>
        <v>69</v>
      </c>
      <c r="AF296" s="6"/>
      <c r="AG296" s="6" t="str">
        <f t="shared" si="32"/>
        <v/>
      </c>
      <c r="AH296" s="6"/>
      <c r="AI296" s="6"/>
      <c r="AJ296" s="6"/>
      <c r="AK296" s="6"/>
      <c r="AL296" s="6" t="str">
        <f t="shared" si="28"/>
        <v/>
      </c>
      <c r="AM296" s="6">
        <f t="shared" si="33"/>
        <v>3</v>
      </c>
      <c r="AN296" s="6">
        <f t="shared" si="29"/>
        <v>3</v>
      </c>
      <c r="AO296" s="6">
        <f t="shared" si="30"/>
        <v>0</v>
      </c>
      <c r="AP296" s="6">
        <f t="shared" si="34"/>
        <v>0</v>
      </c>
    </row>
    <row r="297" spans="1:42" x14ac:dyDescent="0.2">
      <c r="A297" s="14">
        <v>347</v>
      </c>
      <c r="B297" s="266">
        <v>45377</v>
      </c>
      <c r="C297" s="266">
        <v>45384</v>
      </c>
      <c r="D297" s="14" t="s">
        <v>4006</v>
      </c>
      <c r="E297" s="14" t="s">
        <v>19824</v>
      </c>
      <c r="F297" s="14" t="s">
        <v>3234</v>
      </c>
      <c r="G297" s="14">
        <v>3</v>
      </c>
      <c r="H297" s="14">
        <v>3</v>
      </c>
      <c r="I297" s="14" t="s">
        <v>19733</v>
      </c>
      <c r="J297" s="14" t="s">
        <v>8746</v>
      </c>
      <c r="K297" s="14" t="s">
        <v>701</v>
      </c>
      <c r="L297" s="14" t="s">
        <v>61</v>
      </c>
      <c r="M297" s="14" t="s">
        <v>19998</v>
      </c>
      <c r="N297" s="266">
        <v>46447</v>
      </c>
      <c r="V297" s="6" t="str">
        <f>IF(IFERROR(INDEX('Previous cycle SDGE'!V:V,MATCH($A297,'Previous cycle SDGE'!$A:$A,0)),"Not in Previous Cycle")=0,"",IFERROR(INDEX('Previous cycle SDGE'!V:V,MATCH($A297,'Previous cycle SDGE'!$A:$A,0)),"Not in Previous Cycle"))</f>
        <v>Not in Previous Cycle</v>
      </c>
      <c r="W297" s="6" t="str">
        <f>IF(IFERROR(INDEX('Previous cycle SDGE'!W:W,MATCH($A297,'Previous cycle SDGE'!$A:$A,0)),"Not in Previous Cycle")=0,"",IFERROR(INDEX('Previous cycle SDGE'!W:W,MATCH($A297,'Previous cycle SDGE'!$A:$A,0)),"Not in Previous Cycle"))</f>
        <v>Not in Previous Cycle</v>
      </c>
      <c r="X297" s="6" t="str">
        <f>IFERROR(IF(INDEX('Previous cycle SDGE'!V:V,MATCH($M297,'Previous cycle SDGE'!$M:$M,0))=0,"",INDEX('Previous cycle SDGE'!V:V,MATCH($M297,'Previous cycle SDGE'!$M:$M,0))),IF(NOT(ISNUMBER(SEARCH("Withdrawn",$D297))),"No Match - Review","No Match - Ignore"))</f>
        <v>No Match - Review</v>
      </c>
      <c r="Y297" s="6" t="str">
        <f>IFERROR(IF(INDEX('Previous cycle SDGE'!W:W,MATCH($M297,'Previous cycle SDGE'!$M:$M,0))=0,"",INDEX('Previous cycle SDGE'!W:W,MATCH($M297,'Previous cycle SDGE'!$M:$M,0))),IF(NOT(ISNUMBER(SEARCH("Withdrawn",$D297))),"No Match - Review","No Match - Ignore"))</f>
        <v>No Match - Review</v>
      </c>
      <c r="Z297" s="6" t="str" cm="1">
        <f t="array" ref="Z297">IFERROR(INDEX(Substations!$A:$A,MATCH(_xlfn.CHOOSECOLS(_xlfn.TEXTSPLIT(M297," "),1),Substations!$A:$A,0)),"Check")</f>
        <v>Check</v>
      </c>
      <c r="AA297" s="6" t="s">
        <v>20005</v>
      </c>
      <c r="AB297" s="6" t="str" cm="1">
        <f t="array" ref="AB297">IF(OR(AA297="DROP",Z297="Check"),"",_xlfn._xlws.FILTER(Substations!$G:$G,Substations!$A:$A=Z297))</f>
        <v/>
      </c>
      <c r="AC297" s="6" t="b">
        <f t="shared" si="31"/>
        <v>1</v>
      </c>
      <c r="AD297" s="12" t="str">
        <f>IF(AC297=FALSE,"",IF(AND(AA297&lt;&gt;"",AA297&lt;&gt;"DROP"),INDEX(Substations!A:A,MATCH(AA297,Substations!Q:Q,0)),IF(Z297&lt;&gt;"Check",Z297,IF(AND(V297&lt;&gt;"Not in Previous Cycle",V297&lt;&gt;""),V297,IF(AND(X297="No Match - Ignore",X297="No Match - Review",X297&lt;&gt;""),X297,"Check")))))</f>
        <v>Spring Valley</v>
      </c>
      <c r="AE297" s="12">
        <f>IF(AC297=FALSE,"",IF(AND(AA297&lt;&gt;"",AA297&lt;&gt;"DROP"),INDEX(Substations!G:G,MATCH(AA297,Substations!Q:Q,0)),IF(Z297&lt;&gt;"Check",AB297,IF(AND(W297&lt;&gt;"Not in Previous Cycle",W297&lt;&gt;""),W297,IF(AND(Y297="No Match - Ignore",Y297="No Match - Review",Y297&lt;&gt;""),Y297,"Check")))))</f>
        <v>69</v>
      </c>
      <c r="AF297" s="6"/>
      <c r="AG297" s="6" t="str">
        <f t="shared" si="32"/>
        <v/>
      </c>
      <c r="AH297" s="6"/>
      <c r="AI297" s="6"/>
      <c r="AJ297" s="6"/>
      <c r="AK297" s="6"/>
      <c r="AL297" s="6" t="str">
        <f t="shared" si="28"/>
        <v/>
      </c>
      <c r="AM297" s="6">
        <f t="shared" si="33"/>
        <v>3</v>
      </c>
      <c r="AN297" s="6">
        <f t="shared" si="29"/>
        <v>3</v>
      </c>
      <c r="AO297" s="6">
        <f t="shared" si="30"/>
        <v>0</v>
      </c>
      <c r="AP297" s="6">
        <f t="shared" si="34"/>
        <v>0</v>
      </c>
    </row>
    <row r="298" spans="1:42" x14ac:dyDescent="0.2">
      <c r="A298" s="14">
        <v>348</v>
      </c>
      <c r="B298" s="266">
        <v>45377</v>
      </c>
      <c r="C298" s="266">
        <v>45384</v>
      </c>
      <c r="D298" s="14" t="s">
        <v>4006</v>
      </c>
      <c r="E298" s="14" t="s">
        <v>19824</v>
      </c>
      <c r="F298" s="14" t="s">
        <v>3234</v>
      </c>
      <c r="G298" s="14">
        <v>3</v>
      </c>
      <c r="H298" s="14">
        <v>3</v>
      </c>
      <c r="I298" s="14" t="s">
        <v>19733</v>
      </c>
      <c r="J298" s="14" t="s">
        <v>8746</v>
      </c>
      <c r="K298" s="14" t="s">
        <v>701</v>
      </c>
      <c r="L298" s="14" t="s">
        <v>61</v>
      </c>
      <c r="M298" s="14" t="s">
        <v>20026</v>
      </c>
      <c r="N298" s="266">
        <v>46553</v>
      </c>
      <c r="V298" s="6" t="str">
        <f>IF(IFERROR(INDEX('Previous cycle SDGE'!V:V,MATCH($A298,'Previous cycle SDGE'!$A:$A,0)),"Not in Previous Cycle")=0,"",IFERROR(INDEX('Previous cycle SDGE'!V:V,MATCH($A298,'Previous cycle SDGE'!$A:$A,0)),"Not in Previous Cycle"))</f>
        <v>Not in Previous Cycle</v>
      </c>
      <c r="W298" s="6" t="str">
        <f>IF(IFERROR(INDEX('Previous cycle SDGE'!W:W,MATCH($A298,'Previous cycle SDGE'!$A:$A,0)),"Not in Previous Cycle")=0,"",IFERROR(INDEX('Previous cycle SDGE'!W:W,MATCH($A298,'Previous cycle SDGE'!$A:$A,0)),"Not in Previous Cycle"))</f>
        <v>Not in Previous Cycle</v>
      </c>
      <c r="X298" s="6" t="str">
        <f>IFERROR(IF(INDEX('Previous cycle SDGE'!V:V,MATCH($M298,'Previous cycle SDGE'!$M:$M,0))=0,"",INDEX('Previous cycle SDGE'!V:V,MATCH($M298,'Previous cycle SDGE'!$M:$M,0))),IF(NOT(ISNUMBER(SEARCH("Withdrawn",$D298))),"No Match - Review","No Match - Ignore"))</f>
        <v>No Match - Review</v>
      </c>
      <c r="Y298" s="6" t="str">
        <f>IFERROR(IF(INDEX('Previous cycle SDGE'!W:W,MATCH($M298,'Previous cycle SDGE'!$M:$M,0))=0,"",INDEX('Previous cycle SDGE'!W:W,MATCH($M298,'Previous cycle SDGE'!$M:$M,0))),IF(NOT(ISNUMBER(SEARCH("Withdrawn",$D298))),"No Match - Review","No Match - Ignore"))</f>
        <v>No Match - Review</v>
      </c>
      <c r="Z298" s="6" t="str" cm="1">
        <f t="array" ref="Z298">IFERROR(INDEX(Substations!$A:$A,MATCH(_xlfn.CHOOSECOLS(_xlfn.TEXTSPLIT(M298," "),1),Substations!$A:$A,0)),"Check")</f>
        <v>Creelman</v>
      </c>
      <c r="AA298" s="6"/>
      <c r="AB298" s="6" cm="1">
        <f t="array" ref="AB298">IF(OR(AA298="DROP",Z298="Check"),"",_xlfn._xlws.FILTER(Substations!$G:$G,Substations!$A:$A=Z298))</f>
        <v>69</v>
      </c>
      <c r="AC298" s="6" t="b">
        <f t="shared" si="31"/>
        <v>1</v>
      </c>
      <c r="AD298" s="12" t="str">
        <f>IF(AC298=FALSE,"",IF(AND(AA298&lt;&gt;"",AA298&lt;&gt;"DROP"),INDEX(Substations!A:A,MATCH(AA298,Substations!Q:Q,0)),IF(Z298&lt;&gt;"Check",Z298,IF(AND(V298&lt;&gt;"Not in Previous Cycle",V298&lt;&gt;""),V298,IF(AND(X298="No Match - Ignore",X298="No Match - Review",X298&lt;&gt;""),X298,"Check")))))</f>
        <v>Creelman</v>
      </c>
      <c r="AE298" s="12">
        <f>IF(AC298=FALSE,"",IF(AND(AA298&lt;&gt;"",AA298&lt;&gt;"DROP"),INDEX(Substations!G:G,MATCH(AA298,Substations!Q:Q,0)),IF(Z298&lt;&gt;"Check",AB298,IF(AND(W298&lt;&gt;"Not in Previous Cycle",W298&lt;&gt;""),W298,IF(AND(Y298="No Match - Ignore",Y298="No Match - Review",Y298&lt;&gt;""),Y298,"Check")))))</f>
        <v>69</v>
      </c>
      <c r="AF298" s="6"/>
      <c r="AG298" s="6" t="str">
        <f t="shared" si="32"/>
        <v/>
      </c>
      <c r="AH298" s="6"/>
      <c r="AI298" s="6"/>
      <c r="AJ298" s="6"/>
      <c r="AK298" s="6"/>
      <c r="AL298" s="6" t="str">
        <f t="shared" si="28"/>
        <v/>
      </c>
      <c r="AM298" s="6">
        <f t="shared" si="33"/>
        <v>3</v>
      </c>
      <c r="AN298" s="6">
        <f t="shared" si="29"/>
        <v>3</v>
      </c>
      <c r="AO298" s="6">
        <f t="shared" si="30"/>
        <v>0</v>
      </c>
      <c r="AP298" s="6">
        <f t="shared" si="34"/>
        <v>0</v>
      </c>
    </row>
    <row r="299" spans="1:42" hidden="1" x14ac:dyDescent="0.2">
      <c r="A299" s="14">
        <v>349</v>
      </c>
      <c r="B299" s="266">
        <v>45377</v>
      </c>
      <c r="C299" s="266">
        <v>45384</v>
      </c>
      <c r="D299" s="14" t="s">
        <v>20006</v>
      </c>
      <c r="E299" s="14" t="s">
        <v>19824</v>
      </c>
      <c r="F299" s="14" t="s">
        <v>3234</v>
      </c>
      <c r="G299" s="14">
        <v>3</v>
      </c>
      <c r="H299" s="14">
        <v>3</v>
      </c>
      <c r="I299" s="14" t="s">
        <v>19733</v>
      </c>
      <c r="J299" s="14" t="s">
        <v>8746</v>
      </c>
      <c r="K299" s="14" t="s">
        <v>701</v>
      </c>
      <c r="L299" s="14" t="s">
        <v>61</v>
      </c>
      <c r="M299" s="14" t="s">
        <v>20026</v>
      </c>
      <c r="N299" s="266">
        <v>46553</v>
      </c>
      <c r="T299" s="14" t="s">
        <v>19729</v>
      </c>
      <c r="V299" s="6" t="str">
        <f>IF(IFERROR(INDEX('Previous cycle SDGE'!V:V,MATCH($A299,'Previous cycle SDGE'!$A:$A,0)),"Not in Previous Cycle")=0,"",IFERROR(INDEX('Previous cycle SDGE'!V:V,MATCH($A299,'Previous cycle SDGE'!$A:$A,0)),"Not in Previous Cycle"))</f>
        <v>Not in Previous Cycle</v>
      </c>
      <c r="W299" s="6" t="str">
        <f>IF(IFERROR(INDEX('Previous cycle SDGE'!W:W,MATCH($A299,'Previous cycle SDGE'!$A:$A,0)),"Not in Previous Cycle")=0,"",IFERROR(INDEX('Previous cycle SDGE'!W:W,MATCH($A299,'Previous cycle SDGE'!$A:$A,0)),"Not in Previous Cycle"))</f>
        <v>Not in Previous Cycle</v>
      </c>
      <c r="X299" s="6" t="str">
        <f>IFERROR(IF(INDEX('Previous cycle SDGE'!V:V,MATCH($M299,'Previous cycle SDGE'!$M:$M,0))=0,"",INDEX('Previous cycle SDGE'!V:V,MATCH($M299,'Previous cycle SDGE'!$M:$M,0))),IF(NOT(ISNUMBER(SEARCH("Withdrawn",$D299))),"No Match - Review","No Match - Ignore"))</f>
        <v>No Match - Ignore</v>
      </c>
      <c r="Y299" s="6" t="str">
        <f>IFERROR(IF(INDEX('Previous cycle SDGE'!W:W,MATCH($M299,'Previous cycle SDGE'!$M:$M,0))=0,"",INDEX('Previous cycle SDGE'!W:W,MATCH($M299,'Previous cycle SDGE'!$M:$M,0))),IF(NOT(ISNUMBER(SEARCH("Withdrawn",$D299))),"No Match - Review","No Match - Ignore"))</f>
        <v>No Match - Ignore</v>
      </c>
      <c r="Z299" s="6" t="str" cm="1">
        <f t="array" ref="Z299">IFERROR(INDEX(Substations!$A:$A,MATCH(_xlfn.CHOOSECOLS(_xlfn.TEXTSPLIT(M299," "),1),Substations!$A:$A,0)),"Check")</f>
        <v>Creelman</v>
      </c>
      <c r="AA299" s="6"/>
      <c r="AB299" s="6" cm="1">
        <f t="array" ref="AB299">IF(OR(AA299="DROP",Z299="Check"),"",_xlfn._xlws.FILTER(Substations!$G:$G,Substations!$A:$A=Z299))</f>
        <v>69</v>
      </c>
      <c r="AC299" s="6" t="b">
        <f t="shared" si="31"/>
        <v>0</v>
      </c>
      <c r="AD299" s="12" t="str">
        <f>IF(AC299=FALSE,"",IF(AND(AA299&lt;&gt;"",AA299&lt;&gt;"DROP"),INDEX(Substations!A:A,MATCH(AA299,Substations!Q:Q,0)),IF(Z299&lt;&gt;"Check",Z299,IF(AND(V299&lt;&gt;"Not in Previous Cycle",V299&lt;&gt;""),V299,IF(AND(X299="No Match - Ignore",X299="No Match - Review",X299&lt;&gt;""),X299,"Check")))))</f>
        <v/>
      </c>
      <c r="AE299" s="12" t="str">
        <f>IF(AC299=FALSE,"",IF(AND(AA299&lt;&gt;"",AA299&lt;&gt;"DROP"),INDEX(Substations!G:G,MATCH(AA299,Substations!Q:Q,0)),IF(Z299&lt;&gt;"Check",AB299,IF(AND(W299&lt;&gt;"Not in Previous Cycle",W299&lt;&gt;""),W299,IF(AND(Y299="No Match - Ignore",Y299="No Match - Review",Y299&lt;&gt;""),Y299,"Check")))))</f>
        <v/>
      </c>
      <c r="AF299" s="6"/>
      <c r="AG299" s="6" t="str">
        <f t="shared" si="32"/>
        <v/>
      </c>
      <c r="AH299" s="6"/>
      <c r="AI299" s="6"/>
      <c r="AJ299" s="6"/>
      <c r="AK299" s="6"/>
      <c r="AL299" s="6" t="str">
        <f t="shared" si="28"/>
        <v/>
      </c>
      <c r="AM299" s="6">
        <f t="shared" si="33"/>
        <v>3</v>
      </c>
      <c r="AN299" s="6">
        <f t="shared" si="29"/>
        <v>3</v>
      </c>
      <c r="AO299" s="6">
        <f t="shared" si="30"/>
        <v>0</v>
      </c>
      <c r="AP299" s="6">
        <f t="shared" si="34"/>
        <v>0</v>
      </c>
    </row>
    <row r="300" spans="1:42" x14ac:dyDescent="0.2">
      <c r="A300" s="14">
        <v>350</v>
      </c>
      <c r="B300" s="266">
        <v>45377</v>
      </c>
      <c r="C300" s="266">
        <v>45384</v>
      </c>
      <c r="D300" s="14" t="s">
        <v>4006</v>
      </c>
      <c r="E300" s="14" t="s">
        <v>19824</v>
      </c>
      <c r="F300" s="14" t="s">
        <v>3234</v>
      </c>
      <c r="G300" s="14">
        <v>3</v>
      </c>
      <c r="H300" s="14">
        <v>3</v>
      </c>
      <c r="I300" s="14" t="s">
        <v>19733</v>
      </c>
      <c r="J300" s="14" t="s">
        <v>8746</v>
      </c>
      <c r="K300" s="14" t="s">
        <v>701</v>
      </c>
      <c r="L300" s="14" t="s">
        <v>61</v>
      </c>
      <c r="M300" s="14" t="s">
        <v>20027</v>
      </c>
      <c r="N300" s="266">
        <v>46553</v>
      </c>
      <c r="V300" s="6" t="str">
        <f>IF(IFERROR(INDEX('Previous cycle SDGE'!V:V,MATCH($A300,'Previous cycle SDGE'!$A:$A,0)),"Not in Previous Cycle")=0,"",IFERROR(INDEX('Previous cycle SDGE'!V:V,MATCH($A300,'Previous cycle SDGE'!$A:$A,0)),"Not in Previous Cycle"))</f>
        <v>Not in Previous Cycle</v>
      </c>
      <c r="W300" s="6" t="str">
        <f>IF(IFERROR(INDEX('Previous cycle SDGE'!W:W,MATCH($A300,'Previous cycle SDGE'!$A:$A,0)),"Not in Previous Cycle")=0,"",IFERROR(INDEX('Previous cycle SDGE'!W:W,MATCH($A300,'Previous cycle SDGE'!$A:$A,0)),"Not in Previous Cycle"))</f>
        <v>Not in Previous Cycle</v>
      </c>
      <c r="X300" s="6" t="str">
        <f>IFERROR(IF(INDEX('Previous cycle SDGE'!V:V,MATCH($M300,'Previous cycle SDGE'!$M:$M,0))=0,"",INDEX('Previous cycle SDGE'!V:V,MATCH($M300,'Previous cycle SDGE'!$M:$M,0))),IF(NOT(ISNUMBER(SEARCH("Withdrawn",$D300))),"No Match - Review","No Match - Ignore"))</f>
        <v>No Match - Review</v>
      </c>
      <c r="Y300" s="6" t="str">
        <f>IFERROR(IF(INDEX('Previous cycle SDGE'!W:W,MATCH($M300,'Previous cycle SDGE'!$M:$M,0))=0,"",INDEX('Previous cycle SDGE'!W:W,MATCH($M300,'Previous cycle SDGE'!$M:$M,0))),IF(NOT(ISNUMBER(SEARCH("Withdrawn",$D300))),"No Match - Review","No Match - Ignore"))</f>
        <v>No Match - Review</v>
      </c>
      <c r="Z300" s="6" t="str" cm="1">
        <f t="array" ref="Z300">IFERROR(INDEX(Substations!$A:$A,MATCH(_xlfn.CHOOSECOLS(_xlfn.TEXTSPLIT(M300," "),1),Substations!$A:$A,0)),"Check")</f>
        <v>Creelman</v>
      </c>
      <c r="AA300" s="6"/>
      <c r="AB300" s="6" cm="1">
        <f t="array" ref="AB300">IF(OR(AA300="DROP",Z300="Check"),"",_xlfn._xlws.FILTER(Substations!$G:$G,Substations!$A:$A=Z300))</f>
        <v>69</v>
      </c>
      <c r="AC300" s="6" t="b">
        <f t="shared" si="31"/>
        <v>1</v>
      </c>
      <c r="AD300" s="12" t="str">
        <f>IF(AC300=FALSE,"",IF(AND(AA300&lt;&gt;"",AA300&lt;&gt;"DROP"),INDEX(Substations!A:A,MATCH(AA300,Substations!Q:Q,0)),IF(Z300&lt;&gt;"Check",Z300,IF(AND(V300&lt;&gt;"Not in Previous Cycle",V300&lt;&gt;""),V300,IF(AND(X300="No Match - Ignore",X300="No Match - Review",X300&lt;&gt;""),X300,"Check")))))</f>
        <v>Creelman</v>
      </c>
      <c r="AE300" s="12">
        <f>IF(AC300=FALSE,"",IF(AND(AA300&lt;&gt;"",AA300&lt;&gt;"DROP"),INDEX(Substations!G:G,MATCH(AA300,Substations!Q:Q,0)),IF(Z300&lt;&gt;"Check",AB300,IF(AND(W300&lt;&gt;"Not in Previous Cycle",W300&lt;&gt;""),W300,IF(AND(Y300="No Match - Ignore",Y300="No Match - Review",Y300&lt;&gt;""),Y300,"Check")))))</f>
        <v>69</v>
      </c>
      <c r="AF300" s="6"/>
      <c r="AG300" s="6" t="str">
        <f t="shared" si="32"/>
        <v/>
      </c>
      <c r="AH300" s="6"/>
      <c r="AI300" s="6"/>
      <c r="AJ300" s="6"/>
      <c r="AK300" s="6"/>
      <c r="AL300" s="6" t="str">
        <f t="shared" si="28"/>
        <v/>
      </c>
      <c r="AM300" s="6">
        <f t="shared" si="33"/>
        <v>3</v>
      </c>
      <c r="AN300" s="6">
        <f t="shared" si="29"/>
        <v>3</v>
      </c>
      <c r="AO300" s="6">
        <f t="shared" si="30"/>
        <v>0</v>
      </c>
      <c r="AP300" s="6">
        <f t="shared" si="34"/>
        <v>0</v>
      </c>
    </row>
    <row r="301" spans="1:42" hidden="1" x14ac:dyDescent="0.2">
      <c r="A301" s="14">
        <v>351</v>
      </c>
      <c r="B301" s="266">
        <v>45377</v>
      </c>
      <c r="C301" s="266">
        <v>45384</v>
      </c>
      <c r="D301" s="14" t="s">
        <v>20006</v>
      </c>
      <c r="E301" s="14" t="s">
        <v>19824</v>
      </c>
      <c r="F301" s="14" t="s">
        <v>3234</v>
      </c>
      <c r="G301" s="14">
        <v>3</v>
      </c>
      <c r="H301" s="14">
        <v>3</v>
      </c>
      <c r="I301" s="14" t="s">
        <v>19733</v>
      </c>
      <c r="J301" s="14" t="s">
        <v>8746</v>
      </c>
      <c r="K301" s="14" t="s">
        <v>701</v>
      </c>
      <c r="L301" s="14" t="s">
        <v>61</v>
      </c>
      <c r="M301" s="14" t="s">
        <v>20027</v>
      </c>
      <c r="N301" s="266">
        <v>46553</v>
      </c>
      <c r="T301" s="14" t="s">
        <v>19729</v>
      </c>
      <c r="V301" s="6" t="str">
        <f>IF(IFERROR(INDEX('Previous cycle SDGE'!V:V,MATCH($A301,'Previous cycle SDGE'!$A:$A,0)),"Not in Previous Cycle")=0,"",IFERROR(INDEX('Previous cycle SDGE'!V:V,MATCH($A301,'Previous cycle SDGE'!$A:$A,0)),"Not in Previous Cycle"))</f>
        <v>Not in Previous Cycle</v>
      </c>
      <c r="W301" s="6" t="str">
        <f>IF(IFERROR(INDEX('Previous cycle SDGE'!W:W,MATCH($A301,'Previous cycle SDGE'!$A:$A,0)),"Not in Previous Cycle")=0,"",IFERROR(INDEX('Previous cycle SDGE'!W:W,MATCH($A301,'Previous cycle SDGE'!$A:$A,0)),"Not in Previous Cycle"))</f>
        <v>Not in Previous Cycle</v>
      </c>
      <c r="X301" s="6" t="str">
        <f>IFERROR(IF(INDEX('Previous cycle SDGE'!V:V,MATCH($M301,'Previous cycle SDGE'!$M:$M,0))=0,"",INDEX('Previous cycle SDGE'!V:V,MATCH($M301,'Previous cycle SDGE'!$M:$M,0))),IF(NOT(ISNUMBER(SEARCH("Withdrawn",$D301))),"No Match - Review","No Match - Ignore"))</f>
        <v>No Match - Ignore</v>
      </c>
      <c r="Y301" s="6" t="str">
        <f>IFERROR(IF(INDEX('Previous cycle SDGE'!W:W,MATCH($M301,'Previous cycle SDGE'!$M:$M,0))=0,"",INDEX('Previous cycle SDGE'!W:W,MATCH($M301,'Previous cycle SDGE'!$M:$M,0))),IF(NOT(ISNUMBER(SEARCH("Withdrawn",$D301))),"No Match - Review","No Match - Ignore"))</f>
        <v>No Match - Ignore</v>
      </c>
      <c r="Z301" s="6" t="str" cm="1">
        <f t="array" ref="Z301">IFERROR(INDEX(Substations!$A:$A,MATCH(_xlfn.CHOOSECOLS(_xlfn.TEXTSPLIT(M301," "),1),Substations!$A:$A,0)),"Check")</f>
        <v>Creelman</v>
      </c>
      <c r="AA301" s="6"/>
      <c r="AB301" s="6" cm="1">
        <f t="array" ref="AB301">IF(OR(AA301="DROP",Z301="Check"),"",_xlfn._xlws.FILTER(Substations!$G:$G,Substations!$A:$A=Z301))</f>
        <v>69</v>
      </c>
      <c r="AC301" s="6" t="b">
        <f t="shared" si="31"/>
        <v>0</v>
      </c>
      <c r="AD301" s="12" t="str">
        <f>IF(AC301=FALSE,"",IF(AND(AA301&lt;&gt;"",AA301&lt;&gt;"DROP"),INDEX(Substations!A:A,MATCH(AA301,Substations!Q:Q,0)),IF(Z301&lt;&gt;"Check",Z301,IF(AND(V301&lt;&gt;"Not in Previous Cycle",V301&lt;&gt;""),V301,IF(AND(X301="No Match - Ignore",X301="No Match - Review",X301&lt;&gt;""),X301,"Check")))))</f>
        <v/>
      </c>
      <c r="AE301" s="12" t="str">
        <f>IF(AC301=FALSE,"",IF(AND(AA301&lt;&gt;"",AA301&lt;&gt;"DROP"),INDEX(Substations!G:G,MATCH(AA301,Substations!Q:Q,0)),IF(Z301&lt;&gt;"Check",AB301,IF(AND(W301&lt;&gt;"Not in Previous Cycle",W301&lt;&gt;""),W301,IF(AND(Y301="No Match - Ignore",Y301="No Match - Review",Y301&lt;&gt;""),Y301,"Check")))))</f>
        <v/>
      </c>
      <c r="AF301" s="6"/>
      <c r="AG301" s="6" t="str">
        <f t="shared" si="32"/>
        <v/>
      </c>
      <c r="AH301" s="6"/>
      <c r="AI301" s="6"/>
      <c r="AJ301" s="6"/>
      <c r="AK301" s="6"/>
      <c r="AL301" s="6" t="str">
        <f t="shared" si="28"/>
        <v/>
      </c>
      <c r="AM301" s="6">
        <f t="shared" si="33"/>
        <v>3</v>
      </c>
      <c r="AN301" s="6">
        <f t="shared" si="29"/>
        <v>3</v>
      </c>
      <c r="AO301" s="6">
        <f t="shared" si="30"/>
        <v>0</v>
      </c>
      <c r="AP301" s="6">
        <f t="shared" si="34"/>
        <v>0</v>
      </c>
    </row>
    <row r="302" spans="1:42" hidden="1" x14ac:dyDescent="0.2">
      <c r="A302" s="14">
        <v>354</v>
      </c>
      <c r="B302" s="266">
        <v>45492</v>
      </c>
      <c r="C302" s="266">
        <v>45492</v>
      </c>
      <c r="D302" s="14" t="s">
        <v>4006</v>
      </c>
      <c r="E302" s="14" t="s">
        <v>19824</v>
      </c>
      <c r="F302" s="14" t="s">
        <v>3234</v>
      </c>
      <c r="G302" s="14">
        <v>3</v>
      </c>
      <c r="H302" s="14">
        <v>3</v>
      </c>
      <c r="I302" s="14" t="s">
        <v>19733</v>
      </c>
      <c r="J302" s="14" t="s">
        <v>8746</v>
      </c>
      <c r="K302" s="14" t="s">
        <v>701</v>
      </c>
      <c r="L302" s="14" t="s">
        <v>61</v>
      </c>
      <c r="M302" s="14" t="s">
        <v>20028</v>
      </c>
      <c r="N302" s="266">
        <v>46053</v>
      </c>
      <c r="V302" s="6" t="str">
        <f>IF(IFERROR(INDEX('Previous cycle SDGE'!V:V,MATCH($A302,'Previous cycle SDGE'!$A:$A,0)),"Not in Previous Cycle")=0,"",IFERROR(INDEX('Previous cycle SDGE'!V:V,MATCH($A302,'Previous cycle SDGE'!$A:$A,0)),"Not in Previous Cycle"))</f>
        <v>Not in Previous Cycle</v>
      </c>
      <c r="W302" s="6" t="str">
        <f>IF(IFERROR(INDEX('Previous cycle SDGE'!W:W,MATCH($A302,'Previous cycle SDGE'!$A:$A,0)),"Not in Previous Cycle")=0,"",IFERROR(INDEX('Previous cycle SDGE'!W:W,MATCH($A302,'Previous cycle SDGE'!$A:$A,0)),"Not in Previous Cycle"))</f>
        <v>Not in Previous Cycle</v>
      </c>
      <c r="X302" s="6" t="str">
        <f>IFERROR(IF(INDEX('Previous cycle SDGE'!V:V,MATCH($M302,'Previous cycle SDGE'!$M:$M,0))=0,"",INDEX('Previous cycle SDGE'!V:V,MATCH($M302,'Previous cycle SDGE'!$M:$M,0))),IF(NOT(ISNUMBER(SEARCH("Withdrawn",$D302))),"No Match - Review","No Match - Ignore"))</f>
        <v>No Match - Review</v>
      </c>
      <c r="Y302" s="6" t="str">
        <f>IFERROR(IF(INDEX('Previous cycle SDGE'!W:W,MATCH($M302,'Previous cycle SDGE'!$M:$M,0))=0,"",INDEX('Previous cycle SDGE'!W:W,MATCH($M302,'Previous cycle SDGE'!$M:$M,0))),IF(NOT(ISNUMBER(SEARCH("Withdrawn",$D302))),"No Match - Review","No Match - Ignore"))</f>
        <v>No Match - Review</v>
      </c>
      <c r="Z302" s="6" t="str" cm="1">
        <f t="array" ref="Z302">IFERROR(INDEX(Substations!$A:$A,MATCH(_xlfn.CHOOSECOLS(_xlfn.TEXTSPLIT(M302," "),1),Substations!$A:$A,0)),"Check")</f>
        <v>Check</v>
      </c>
      <c r="AA302" s="6" t="s">
        <v>1678</v>
      </c>
      <c r="AB302" s="6" t="str" cm="1">
        <f t="array" ref="AB302">IF(OR(AA302="DROP",Z302="Check"),"",_xlfn._xlws.FILTER(Substations!$G:$G,Substations!$A:$A=Z302))</f>
        <v/>
      </c>
      <c r="AC302" s="6" t="b">
        <f t="shared" si="31"/>
        <v>0</v>
      </c>
      <c r="AD302" s="12" t="str">
        <f>IF(AC302=FALSE,"",IF(AND(AA302&lt;&gt;"",AA302&lt;&gt;"DROP"),INDEX(Substations!A:A,MATCH(AA302,Substations!Q:Q,0)),IF(Z302&lt;&gt;"Check",Z302,IF(AND(V302&lt;&gt;"Not in Previous Cycle",V302&lt;&gt;""),V302,IF(AND(X302="No Match - Ignore",X302="No Match - Review",X302&lt;&gt;""),X302,"Check")))))</f>
        <v/>
      </c>
      <c r="AE302" s="12" t="str">
        <f>IF(AC302=FALSE,"",IF(AND(AA302&lt;&gt;"",AA302&lt;&gt;"DROP"),INDEX(Substations!G:G,MATCH(AA302,Substations!Q:Q,0)),IF(Z302&lt;&gt;"Check",AB302,IF(AND(W302&lt;&gt;"Not in Previous Cycle",W302&lt;&gt;""),W302,IF(AND(Y302="No Match - Ignore",Y302="No Match - Review",Y302&lt;&gt;""),Y302,"Check")))))</f>
        <v/>
      </c>
      <c r="AF302" s="6"/>
      <c r="AG302" s="6" t="str">
        <f t="shared" si="32"/>
        <v/>
      </c>
      <c r="AH302" s="6"/>
      <c r="AI302" s="6"/>
      <c r="AJ302" s="6"/>
      <c r="AK302" s="6"/>
      <c r="AL302" s="6" t="str">
        <f t="shared" si="28"/>
        <v/>
      </c>
      <c r="AM302" s="6">
        <f t="shared" si="33"/>
        <v>3</v>
      </c>
      <c r="AN302" s="6">
        <f t="shared" si="29"/>
        <v>3</v>
      </c>
      <c r="AO302" s="6">
        <f t="shared" si="30"/>
        <v>0</v>
      </c>
      <c r="AP302" s="6">
        <f t="shared" si="34"/>
        <v>0</v>
      </c>
    </row>
    <row r="303" spans="1:42" hidden="1" x14ac:dyDescent="0.2">
      <c r="A303" s="14">
        <v>355</v>
      </c>
      <c r="B303" s="266">
        <v>45492</v>
      </c>
      <c r="C303" s="266">
        <v>45492</v>
      </c>
      <c r="D303" s="14" t="s">
        <v>4006</v>
      </c>
      <c r="E303" s="14" t="s">
        <v>19824</v>
      </c>
      <c r="F303" s="14" t="s">
        <v>3234</v>
      </c>
      <c r="G303" s="14">
        <v>3</v>
      </c>
      <c r="H303" s="14">
        <v>3</v>
      </c>
      <c r="I303" s="14" t="s">
        <v>19733</v>
      </c>
      <c r="J303" s="14" t="s">
        <v>8746</v>
      </c>
      <c r="K303" s="14" t="s">
        <v>701</v>
      </c>
      <c r="L303" s="14" t="s">
        <v>61</v>
      </c>
      <c r="M303" s="14" t="s">
        <v>20028</v>
      </c>
      <c r="N303" s="266">
        <v>46053</v>
      </c>
      <c r="V303" s="6" t="str">
        <f>IF(IFERROR(INDEX('Previous cycle SDGE'!V:V,MATCH($A303,'Previous cycle SDGE'!$A:$A,0)),"Not in Previous Cycle")=0,"",IFERROR(INDEX('Previous cycle SDGE'!V:V,MATCH($A303,'Previous cycle SDGE'!$A:$A,0)),"Not in Previous Cycle"))</f>
        <v>Not in Previous Cycle</v>
      </c>
      <c r="W303" s="6" t="str">
        <f>IF(IFERROR(INDEX('Previous cycle SDGE'!W:W,MATCH($A303,'Previous cycle SDGE'!$A:$A,0)),"Not in Previous Cycle")=0,"",IFERROR(INDEX('Previous cycle SDGE'!W:W,MATCH($A303,'Previous cycle SDGE'!$A:$A,0)),"Not in Previous Cycle"))</f>
        <v>Not in Previous Cycle</v>
      </c>
      <c r="X303" s="6" t="str">
        <f>IFERROR(IF(INDEX('Previous cycle SDGE'!V:V,MATCH($M303,'Previous cycle SDGE'!$M:$M,0))=0,"",INDEX('Previous cycle SDGE'!V:V,MATCH($M303,'Previous cycle SDGE'!$M:$M,0))),IF(NOT(ISNUMBER(SEARCH("Withdrawn",$D303))),"No Match - Review","No Match - Ignore"))</f>
        <v>No Match - Review</v>
      </c>
      <c r="Y303" s="6" t="str">
        <f>IFERROR(IF(INDEX('Previous cycle SDGE'!W:W,MATCH($M303,'Previous cycle SDGE'!$M:$M,0))=0,"",INDEX('Previous cycle SDGE'!W:W,MATCH($M303,'Previous cycle SDGE'!$M:$M,0))),IF(NOT(ISNUMBER(SEARCH("Withdrawn",$D303))),"No Match - Review","No Match - Ignore"))</f>
        <v>No Match - Review</v>
      </c>
      <c r="Z303" s="6" t="str" cm="1">
        <f t="array" ref="Z303">IFERROR(INDEX(Substations!$A:$A,MATCH(_xlfn.CHOOSECOLS(_xlfn.TEXTSPLIT(M303," "),1),Substations!$A:$A,0)),"Check")</f>
        <v>Check</v>
      </c>
      <c r="AA303" s="6" t="s">
        <v>1678</v>
      </c>
      <c r="AB303" s="6" t="str" cm="1">
        <f t="array" ref="AB303">IF(OR(AA303="DROP",Z303="Check"),"",_xlfn._xlws.FILTER(Substations!$G:$G,Substations!$A:$A=Z303))</f>
        <v/>
      </c>
      <c r="AC303" s="6" t="b">
        <f t="shared" si="31"/>
        <v>0</v>
      </c>
      <c r="AD303" s="12" t="str">
        <f>IF(AC303=FALSE,"",IF(AND(AA303&lt;&gt;"",AA303&lt;&gt;"DROP"),INDEX(Substations!A:A,MATCH(AA303,Substations!Q:Q,0)),IF(Z303&lt;&gt;"Check",Z303,IF(AND(V303&lt;&gt;"Not in Previous Cycle",V303&lt;&gt;""),V303,IF(AND(X303="No Match - Ignore",X303="No Match - Review",X303&lt;&gt;""),X303,"Check")))))</f>
        <v/>
      </c>
      <c r="AE303" s="12" t="str">
        <f>IF(AC303=FALSE,"",IF(AND(AA303&lt;&gt;"",AA303&lt;&gt;"DROP"),INDEX(Substations!G:G,MATCH(AA303,Substations!Q:Q,0)),IF(Z303&lt;&gt;"Check",AB303,IF(AND(W303&lt;&gt;"Not in Previous Cycle",W303&lt;&gt;""),W303,IF(AND(Y303="No Match - Ignore",Y303="No Match - Review",Y303&lt;&gt;""),Y303,"Check")))))</f>
        <v/>
      </c>
      <c r="AF303" s="6"/>
      <c r="AG303" s="6" t="str">
        <f t="shared" si="32"/>
        <v/>
      </c>
      <c r="AH303" s="6"/>
      <c r="AI303" s="6"/>
      <c r="AJ303" s="6"/>
      <c r="AK303" s="6"/>
      <c r="AL303" s="6" t="str">
        <f t="shared" si="28"/>
        <v/>
      </c>
      <c r="AM303" s="6">
        <f t="shared" si="33"/>
        <v>3</v>
      </c>
      <c r="AN303" s="6">
        <f t="shared" si="29"/>
        <v>3</v>
      </c>
      <c r="AO303" s="6">
        <f t="shared" si="30"/>
        <v>0</v>
      </c>
      <c r="AP303" s="6">
        <f t="shared" si="34"/>
        <v>0</v>
      </c>
    </row>
    <row r="304" spans="1:42" hidden="1" x14ac:dyDescent="0.2">
      <c r="A304" s="14">
        <v>356</v>
      </c>
      <c r="B304" s="266">
        <v>45492</v>
      </c>
      <c r="C304" s="266">
        <v>45492</v>
      </c>
      <c r="D304" s="14" t="s">
        <v>4006</v>
      </c>
      <c r="E304" s="14" t="s">
        <v>19824</v>
      </c>
      <c r="F304" s="14" t="s">
        <v>3234</v>
      </c>
      <c r="G304" s="14">
        <v>3</v>
      </c>
      <c r="H304" s="14">
        <v>3</v>
      </c>
      <c r="I304" s="14" t="s">
        <v>19733</v>
      </c>
      <c r="J304" s="14" t="s">
        <v>8746</v>
      </c>
      <c r="K304" s="14" t="s">
        <v>701</v>
      </c>
      <c r="L304" s="14" t="s">
        <v>61</v>
      </c>
      <c r="M304" s="14" t="s">
        <v>20029</v>
      </c>
      <c r="N304" s="266">
        <v>46053</v>
      </c>
      <c r="V304" s="6" t="str">
        <f>IF(IFERROR(INDEX('Previous cycle SDGE'!V:V,MATCH($A304,'Previous cycle SDGE'!$A:$A,0)),"Not in Previous Cycle")=0,"",IFERROR(INDEX('Previous cycle SDGE'!V:V,MATCH($A304,'Previous cycle SDGE'!$A:$A,0)),"Not in Previous Cycle"))</f>
        <v>Not in Previous Cycle</v>
      </c>
      <c r="W304" s="6" t="str">
        <f>IF(IFERROR(INDEX('Previous cycle SDGE'!W:W,MATCH($A304,'Previous cycle SDGE'!$A:$A,0)),"Not in Previous Cycle")=0,"",IFERROR(INDEX('Previous cycle SDGE'!W:W,MATCH($A304,'Previous cycle SDGE'!$A:$A,0)),"Not in Previous Cycle"))</f>
        <v>Not in Previous Cycle</v>
      </c>
      <c r="X304" s="6" t="str">
        <f>IFERROR(IF(INDEX('Previous cycle SDGE'!V:V,MATCH($M304,'Previous cycle SDGE'!$M:$M,0))=0,"",INDEX('Previous cycle SDGE'!V:V,MATCH($M304,'Previous cycle SDGE'!$M:$M,0))),IF(NOT(ISNUMBER(SEARCH("Withdrawn",$D304))),"No Match - Review","No Match - Ignore"))</f>
        <v>No Match - Review</v>
      </c>
      <c r="Y304" s="6" t="str">
        <f>IFERROR(IF(INDEX('Previous cycle SDGE'!W:W,MATCH($M304,'Previous cycle SDGE'!$M:$M,0))=0,"",INDEX('Previous cycle SDGE'!W:W,MATCH($M304,'Previous cycle SDGE'!$M:$M,0))),IF(NOT(ISNUMBER(SEARCH("Withdrawn",$D304))),"No Match - Review","No Match - Ignore"))</f>
        <v>No Match - Review</v>
      </c>
      <c r="Z304" s="6" t="str" cm="1">
        <f t="array" ref="Z304">IFERROR(INDEX(Substations!$A:$A,MATCH(_xlfn.CHOOSECOLS(_xlfn.TEXTSPLIT(M304," "),1),Substations!$A:$A,0)),"Check")</f>
        <v>Check</v>
      </c>
      <c r="AA304" s="6" t="s">
        <v>1678</v>
      </c>
      <c r="AB304" s="6" t="str" cm="1">
        <f t="array" ref="AB304">IF(OR(AA304="DROP",Z304="Check"),"",_xlfn._xlws.FILTER(Substations!$G:$G,Substations!$A:$A=Z304))</f>
        <v/>
      </c>
      <c r="AC304" s="6" t="b">
        <f t="shared" si="31"/>
        <v>0</v>
      </c>
      <c r="AD304" s="12" t="str">
        <f>IF(AC304=FALSE,"",IF(AND(AA304&lt;&gt;"",AA304&lt;&gt;"DROP"),INDEX(Substations!A:A,MATCH(AA304,Substations!Q:Q,0)),IF(Z304&lt;&gt;"Check",Z304,IF(AND(V304&lt;&gt;"Not in Previous Cycle",V304&lt;&gt;""),V304,IF(AND(X304="No Match - Ignore",X304="No Match - Review",X304&lt;&gt;""),X304,"Check")))))</f>
        <v/>
      </c>
      <c r="AE304" s="12" t="str">
        <f>IF(AC304=FALSE,"",IF(AND(AA304&lt;&gt;"",AA304&lt;&gt;"DROP"),INDEX(Substations!G:G,MATCH(AA304,Substations!Q:Q,0)),IF(Z304&lt;&gt;"Check",AB304,IF(AND(W304&lt;&gt;"Not in Previous Cycle",W304&lt;&gt;""),W304,IF(AND(Y304="No Match - Ignore",Y304="No Match - Review",Y304&lt;&gt;""),Y304,"Check")))))</f>
        <v/>
      </c>
      <c r="AF304" s="6"/>
      <c r="AG304" s="6" t="str">
        <f t="shared" si="32"/>
        <v/>
      </c>
      <c r="AH304" s="6"/>
      <c r="AI304" s="6"/>
      <c r="AJ304" s="6"/>
      <c r="AK304" s="6"/>
      <c r="AL304" s="6" t="str">
        <f t="shared" si="28"/>
        <v/>
      </c>
      <c r="AM304" s="6">
        <f t="shared" si="33"/>
        <v>3</v>
      </c>
      <c r="AN304" s="6">
        <f t="shared" si="29"/>
        <v>3</v>
      </c>
      <c r="AO304" s="6">
        <f t="shared" si="30"/>
        <v>0</v>
      </c>
      <c r="AP304" s="6">
        <f t="shared" si="34"/>
        <v>0</v>
      </c>
    </row>
    <row r="305" spans="1:42" hidden="1" x14ac:dyDescent="0.2">
      <c r="A305" s="14">
        <v>357</v>
      </c>
      <c r="B305" s="266">
        <v>45492</v>
      </c>
      <c r="C305" s="266">
        <v>45492</v>
      </c>
      <c r="D305" s="14" t="s">
        <v>4006</v>
      </c>
      <c r="E305" s="14" t="s">
        <v>19824</v>
      </c>
      <c r="F305" s="14" t="s">
        <v>3234</v>
      </c>
      <c r="G305" s="14">
        <v>3</v>
      </c>
      <c r="H305" s="14">
        <v>3</v>
      </c>
      <c r="I305" s="14" t="s">
        <v>19733</v>
      </c>
      <c r="J305" s="14" t="s">
        <v>8746</v>
      </c>
      <c r="K305" s="14" t="s">
        <v>701</v>
      </c>
      <c r="L305" s="14" t="s">
        <v>61</v>
      </c>
      <c r="M305" s="14" t="s">
        <v>20029</v>
      </c>
      <c r="N305" s="266">
        <v>46053</v>
      </c>
      <c r="V305" s="6" t="str">
        <f>IF(IFERROR(INDEX('Previous cycle SDGE'!V:V,MATCH($A305,'Previous cycle SDGE'!$A:$A,0)),"Not in Previous Cycle")=0,"",IFERROR(INDEX('Previous cycle SDGE'!V:V,MATCH($A305,'Previous cycle SDGE'!$A:$A,0)),"Not in Previous Cycle"))</f>
        <v>Not in Previous Cycle</v>
      </c>
      <c r="W305" s="6" t="str">
        <f>IF(IFERROR(INDEX('Previous cycle SDGE'!W:W,MATCH($A305,'Previous cycle SDGE'!$A:$A,0)),"Not in Previous Cycle")=0,"",IFERROR(INDEX('Previous cycle SDGE'!W:W,MATCH($A305,'Previous cycle SDGE'!$A:$A,0)),"Not in Previous Cycle"))</f>
        <v>Not in Previous Cycle</v>
      </c>
      <c r="X305" s="6" t="str">
        <f>IFERROR(IF(INDEX('Previous cycle SDGE'!V:V,MATCH($M305,'Previous cycle SDGE'!$M:$M,0))=0,"",INDEX('Previous cycle SDGE'!V:V,MATCH($M305,'Previous cycle SDGE'!$M:$M,0))),IF(NOT(ISNUMBER(SEARCH("Withdrawn",$D305))),"No Match - Review","No Match - Ignore"))</f>
        <v>No Match - Review</v>
      </c>
      <c r="Y305" s="6" t="str">
        <f>IFERROR(IF(INDEX('Previous cycle SDGE'!W:W,MATCH($M305,'Previous cycle SDGE'!$M:$M,0))=0,"",INDEX('Previous cycle SDGE'!W:W,MATCH($M305,'Previous cycle SDGE'!$M:$M,0))),IF(NOT(ISNUMBER(SEARCH("Withdrawn",$D305))),"No Match - Review","No Match - Ignore"))</f>
        <v>No Match - Review</v>
      </c>
      <c r="Z305" s="6" t="str" cm="1">
        <f t="array" ref="Z305">IFERROR(INDEX(Substations!$A:$A,MATCH(_xlfn.CHOOSECOLS(_xlfn.TEXTSPLIT(M305," "),1),Substations!$A:$A,0)),"Check")</f>
        <v>Check</v>
      </c>
      <c r="AA305" s="6" t="s">
        <v>1678</v>
      </c>
      <c r="AB305" s="6" t="str" cm="1">
        <f t="array" ref="AB305">IF(OR(AA305="DROP",Z305="Check"),"",_xlfn._xlws.FILTER(Substations!$G:$G,Substations!$A:$A=Z305))</f>
        <v/>
      </c>
      <c r="AC305" s="6" t="b">
        <f t="shared" si="31"/>
        <v>0</v>
      </c>
      <c r="AD305" s="12" t="str">
        <f>IF(AC305=FALSE,"",IF(AND(AA305&lt;&gt;"",AA305&lt;&gt;"DROP"),INDEX(Substations!A:A,MATCH(AA305,Substations!Q:Q,0)),IF(Z305&lt;&gt;"Check",Z305,IF(AND(V305&lt;&gt;"Not in Previous Cycle",V305&lt;&gt;""),V305,IF(AND(X305="No Match - Ignore",X305="No Match - Review",X305&lt;&gt;""),X305,"Check")))))</f>
        <v/>
      </c>
      <c r="AE305" s="12" t="str">
        <f>IF(AC305=FALSE,"",IF(AND(AA305&lt;&gt;"",AA305&lt;&gt;"DROP"),INDEX(Substations!G:G,MATCH(AA305,Substations!Q:Q,0)),IF(Z305&lt;&gt;"Check",AB305,IF(AND(W305&lt;&gt;"Not in Previous Cycle",W305&lt;&gt;""),W305,IF(AND(Y305="No Match - Ignore",Y305="No Match - Review",Y305&lt;&gt;""),Y305,"Check")))))</f>
        <v/>
      </c>
      <c r="AF305" s="6"/>
      <c r="AG305" s="6" t="str">
        <f t="shared" si="32"/>
        <v/>
      </c>
      <c r="AH305" s="6"/>
      <c r="AI305" s="6"/>
      <c r="AJ305" s="6"/>
      <c r="AK305" s="6"/>
      <c r="AL305" s="6" t="str">
        <f t="shared" si="28"/>
        <v/>
      </c>
      <c r="AM305" s="6">
        <f t="shared" si="33"/>
        <v>3</v>
      </c>
      <c r="AN305" s="6">
        <f t="shared" si="29"/>
        <v>3</v>
      </c>
      <c r="AO305" s="6">
        <f t="shared" si="30"/>
        <v>0</v>
      </c>
      <c r="AP305" s="6">
        <f t="shared" si="34"/>
        <v>0</v>
      </c>
    </row>
    <row r="306" spans="1:42" hidden="1" x14ac:dyDescent="0.2">
      <c r="A306" s="14">
        <v>358</v>
      </c>
      <c r="B306" s="266">
        <v>45492</v>
      </c>
      <c r="C306" s="266">
        <v>45492</v>
      </c>
      <c r="D306" s="14" t="s">
        <v>4006</v>
      </c>
      <c r="E306" s="14" t="s">
        <v>19824</v>
      </c>
      <c r="F306" s="14" t="s">
        <v>3234</v>
      </c>
      <c r="G306" s="14">
        <v>3</v>
      </c>
      <c r="H306" s="14">
        <v>3</v>
      </c>
      <c r="I306" s="14" t="s">
        <v>19733</v>
      </c>
      <c r="J306" s="14" t="s">
        <v>8746</v>
      </c>
      <c r="K306" s="14" t="s">
        <v>701</v>
      </c>
      <c r="L306" s="14" t="s">
        <v>61</v>
      </c>
      <c r="M306" s="14" t="s">
        <v>20030</v>
      </c>
      <c r="N306" s="266">
        <v>46053</v>
      </c>
      <c r="V306" s="6" t="str">
        <f>IF(IFERROR(INDEX('Previous cycle SDGE'!V:V,MATCH($A306,'Previous cycle SDGE'!$A:$A,0)),"Not in Previous Cycle")=0,"",IFERROR(INDEX('Previous cycle SDGE'!V:V,MATCH($A306,'Previous cycle SDGE'!$A:$A,0)),"Not in Previous Cycle"))</f>
        <v>Not in Previous Cycle</v>
      </c>
      <c r="W306" s="6" t="str">
        <f>IF(IFERROR(INDEX('Previous cycle SDGE'!W:W,MATCH($A306,'Previous cycle SDGE'!$A:$A,0)),"Not in Previous Cycle")=0,"",IFERROR(INDEX('Previous cycle SDGE'!W:W,MATCH($A306,'Previous cycle SDGE'!$A:$A,0)),"Not in Previous Cycle"))</f>
        <v>Not in Previous Cycle</v>
      </c>
      <c r="X306" s="6" t="str">
        <f>IFERROR(IF(INDEX('Previous cycle SDGE'!V:V,MATCH($M306,'Previous cycle SDGE'!$M:$M,0))=0,"",INDEX('Previous cycle SDGE'!V:V,MATCH($M306,'Previous cycle SDGE'!$M:$M,0))),IF(NOT(ISNUMBER(SEARCH("Withdrawn",$D306))),"No Match - Review","No Match - Ignore"))</f>
        <v>No Match - Review</v>
      </c>
      <c r="Y306" s="6" t="str">
        <f>IFERROR(IF(INDEX('Previous cycle SDGE'!W:W,MATCH($M306,'Previous cycle SDGE'!$M:$M,0))=0,"",INDEX('Previous cycle SDGE'!W:W,MATCH($M306,'Previous cycle SDGE'!$M:$M,0))),IF(NOT(ISNUMBER(SEARCH("Withdrawn",$D306))),"No Match - Review","No Match - Ignore"))</f>
        <v>No Match - Review</v>
      </c>
      <c r="Z306" s="6" t="str" cm="1">
        <f t="array" ref="Z306">IFERROR(INDEX(Substations!$A:$A,MATCH(_xlfn.CHOOSECOLS(_xlfn.TEXTSPLIT(M306," "),1),Substations!$A:$A,0)),"Check")</f>
        <v>Check</v>
      </c>
      <c r="AA306" s="6" t="s">
        <v>1678</v>
      </c>
      <c r="AB306" s="6" t="str" cm="1">
        <f t="array" ref="AB306">IF(OR(AA306="DROP",Z306="Check"),"",_xlfn._xlws.FILTER(Substations!$G:$G,Substations!$A:$A=Z306))</f>
        <v/>
      </c>
      <c r="AC306" s="6" t="b">
        <f t="shared" si="31"/>
        <v>0</v>
      </c>
      <c r="AD306" s="12" t="str">
        <f>IF(AC306=FALSE,"",IF(AND(AA306&lt;&gt;"",AA306&lt;&gt;"DROP"),INDEX(Substations!A:A,MATCH(AA306,Substations!Q:Q,0)),IF(Z306&lt;&gt;"Check",Z306,IF(AND(V306&lt;&gt;"Not in Previous Cycle",V306&lt;&gt;""),V306,IF(AND(X306="No Match - Ignore",X306="No Match - Review",X306&lt;&gt;""),X306,"Check")))))</f>
        <v/>
      </c>
      <c r="AE306" s="12" t="str">
        <f>IF(AC306=FALSE,"",IF(AND(AA306&lt;&gt;"",AA306&lt;&gt;"DROP"),INDEX(Substations!G:G,MATCH(AA306,Substations!Q:Q,0)),IF(Z306&lt;&gt;"Check",AB306,IF(AND(W306&lt;&gt;"Not in Previous Cycle",W306&lt;&gt;""),W306,IF(AND(Y306="No Match - Ignore",Y306="No Match - Review",Y306&lt;&gt;""),Y306,"Check")))))</f>
        <v/>
      </c>
      <c r="AF306" s="6"/>
      <c r="AG306" s="6" t="str">
        <f t="shared" si="32"/>
        <v/>
      </c>
      <c r="AH306" s="6"/>
      <c r="AI306" s="6"/>
      <c r="AJ306" s="6"/>
      <c r="AK306" s="6"/>
      <c r="AL306" s="6" t="str">
        <f t="shared" si="28"/>
        <v/>
      </c>
      <c r="AM306" s="6">
        <f t="shared" si="33"/>
        <v>3</v>
      </c>
      <c r="AN306" s="6">
        <f t="shared" si="29"/>
        <v>3</v>
      </c>
      <c r="AO306" s="6">
        <f t="shared" si="30"/>
        <v>0</v>
      </c>
      <c r="AP306" s="6">
        <f t="shared" si="34"/>
        <v>0</v>
      </c>
    </row>
    <row r="307" spans="1:42" hidden="1" x14ac:dyDescent="0.2">
      <c r="A307" s="14">
        <v>359</v>
      </c>
      <c r="B307" s="266">
        <v>45492</v>
      </c>
      <c r="C307" s="266">
        <v>45492</v>
      </c>
      <c r="D307" s="14" t="s">
        <v>4006</v>
      </c>
      <c r="E307" s="14" t="s">
        <v>19824</v>
      </c>
      <c r="F307" s="14" t="s">
        <v>3234</v>
      </c>
      <c r="G307" s="14">
        <v>3</v>
      </c>
      <c r="H307" s="14">
        <v>3</v>
      </c>
      <c r="I307" s="14" t="s">
        <v>19733</v>
      </c>
      <c r="J307" s="14" t="s">
        <v>8746</v>
      </c>
      <c r="K307" s="14" t="s">
        <v>701</v>
      </c>
      <c r="L307" s="14" t="s">
        <v>61</v>
      </c>
      <c r="M307" s="14" t="s">
        <v>20030</v>
      </c>
      <c r="N307" s="266">
        <v>46053</v>
      </c>
      <c r="V307" s="6" t="str">
        <f>IF(IFERROR(INDEX('Previous cycle SDGE'!V:V,MATCH($A307,'Previous cycle SDGE'!$A:$A,0)),"Not in Previous Cycle")=0,"",IFERROR(INDEX('Previous cycle SDGE'!V:V,MATCH($A307,'Previous cycle SDGE'!$A:$A,0)),"Not in Previous Cycle"))</f>
        <v>Not in Previous Cycle</v>
      </c>
      <c r="W307" s="6" t="str">
        <f>IF(IFERROR(INDEX('Previous cycle SDGE'!W:W,MATCH($A307,'Previous cycle SDGE'!$A:$A,0)),"Not in Previous Cycle")=0,"",IFERROR(INDEX('Previous cycle SDGE'!W:W,MATCH($A307,'Previous cycle SDGE'!$A:$A,0)),"Not in Previous Cycle"))</f>
        <v>Not in Previous Cycle</v>
      </c>
      <c r="X307" s="6" t="str">
        <f>IFERROR(IF(INDEX('Previous cycle SDGE'!V:V,MATCH($M307,'Previous cycle SDGE'!$M:$M,0))=0,"",INDEX('Previous cycle SDGE'!V:V,MATCH($M307,'Previous cycle SDGE'!$M:$M,0))),IF(NOT(ISNUMBER(SEARCH("Withdrawn",$D307))),"No Match - Review","No Match - Ignore"))</f>
        <v>No Match - Review</v>
      </c>
      <c r="Y307" s="6" t="str">
        <f>IFERROR(IF(INDEX('Previous cycle SDGE'!W:W,MATCH($M307,'Previous cycle SDGE'!$M:$M,0))=0,"",INDEX('Previous cycle SDGE'!W:W,MATCH($M307,'Previous cycle SDGE'!$M:$M,0))),IF(NOT(ISNUMBER(SEARCH("Withdrawn",$D307))),"No Match - Review","No Match - Ignore"))</f>
        <v>No Match - Review</v>
      </c>
      <c r="Z307" s="6" t="str" cm="1">
        <f t="array" ref="Z307">IFERROR(INDEX(Substations!$A:$A,MATCH(_xlfn.CHOOSECOLS(_xlfn.TEXTSPLIT(M307," "),1),Substations!$A:$A,0)),"Check")</f>
        <v>Check</v>
      </c>
      <c r="AA307" s="6" t="s">
        <v>1678</v>
      </c>
      <c r="AB307" s="6" t="str" cm="1">
        <f t="array" ref="AB307">IF(OR(AA307="DROP",Z307="Check"),"",_xlfn._xlws.FILTER(Substations!$G:$G,Substations!$A:$A=Z307))</f>
        <v/>
      </c>
      <c r="AC307" s="6" t="b">
        <f t="shared" si="31"/>
        <v>0</v>
      </c>
      <c r="AD307" s="12" t="str">
        <f>IF(AC307=FALSE,"",IF(AND(AA307&lt;&gt;"",AA307&lt;&gt;"DROP"),INDEX(Substations!A:A,MATCH(AA307,Substations!Q:Q,0)),IF(Z307&lt;&gt;"Check",Z307,IF(AND(V307&lt;&gt;"Not in Previous Cycle",V307&lt;&gt;""),V307,IF(AND(X307="No Match - Ignore",X307="No Match - Review",X307&lt;&gt;""),X307,"Check")))))</f>
        <v/>
      </c>
      <c r="AE307" s="12" t="str">
        <f>IF(AC307=FALSE,"",IF(AND(AA307&lt;&gt;"",AA307&lt;&gt;"DROP"),INDEX(Substations!G:G,MATCH(AA307,Substations!Q:Q,0)),IF(Z307&lt;&gt;"Check",AB307,IF(AND(W307&lt;&gt;"Not in Previous Cycle",W307&lt;&gt;""),W307,IF(AND(Y307="No Match - Ignore",Y307="No Match - Review",Y307&lt;&gt;""),Y307,"Check")))))</f>
        <v/>
      </c>
      <c r="AF307" s="6"/>
      <c r="AG307" s="6" t="str">
        <f t="shared" si="32"/>
        <v/>
      </c>
      <c r="AH307" s="6"/>
      <c r="AI307" s="6"/>
      <c r="AJ307" s="6"/>
      <c r="AK307" s="6"/>
      <c r="AL307" s="6" t="str">
        <f t="shared" si="28"/>
        <v/>
      </c>
      <c r="AM307" s="6">
        <f t="shared" si="33"/>
        <v>3</v>
      </c>
      <c r="AN307" s="6">
        <f t="shared" si="29"/>
        <v>3</v>
      </c>
      <c r="AO307" s="6">
        <f t="shared" si="30"/>
        <v>0</v>
      </c>
      <c r="AP307" s="6">
        <f t="shared" si="34"/>
        <v>0</v>
      </c>
    </row>
    <row r="308" spans="1:42" hidden="1" x14ac:dyDescent="0.2">
      <c r="A308" s="14">
        <v>360</v>
      </c>
      <c r="B308" s="266">
        <v>45505</v>
      </c>
      <c r="C308" s="266">
        <v>45505</v>
      </c>
      <c r="D308" s="14" t="s">
        <v>4006</v>
      </c>
      <c r="E308" s="14" t="s">
        <v>19824</v>
      </c>
      <c r="F308" s="14" t="s">
        <v>3234</v>
      </c>
      <c r="G308" s="14">
        <v>3</v>
      </c>
      <c r="H308" s="14">
        <v>3</v>
      </c>
      <c r="I308" s="14" t="s">
        <v>19733</v>
      </c>
      <c r="J308" s="14" t="s">
        <v>8746</v>
      </c>
      <c r="K308" s="14" t="s">
        <v>701</v>
      </c>
      <c r="L308" s="14" t="s">
        <v>61</v>
      </c>
      <c r="M308" s="14" t="s">
        <v>20031</v>
      </c>
      <c r="N308" s="266">
        <v>46053</v>
      </c>
      <c r="V308" s="6" t="str">
        <f>IF(IFERROR(INDEX('Previous cycle SDGE'!V:V,MATCH($A308,'Previous cycle SDGE'!$A:$A,0)),"Not in Previous Cycle")=0,"",IFERROR(INDEX('Previous cycle SDGE'!V:V,MATCH($A308,'Previous cycle SDGE'!$A:$A,0)),"Not in Previous Cycle"))</f>
        <v>Not in Previous Cycle</v>
      </c>
      <c r="W308" s="6" t="str">
        <f>IF(IFERROR(INDEX('Previous cycle SDGE'!W:W,MATCH($A308,'Previous cycle SDGE'!$A:$A,0)),"Not in Previous Cycle")=0,"",IFERROR(INDEX('Previous cycle SDGE'!W:W,MATCH($A308,'Previous cycle SDGE'!$A:$A,0)),"Not in Previous Cycle"))</f>
        <v>Not in Previous Cycle</v>
      </c>
      <c r="X308" s="6" t="str">
        <f>IFERROR(IF(INDEX('Previous cycle SDGE'!V:V,MATCH($M308,'Previous cycle SDGE'!$M:$M,0))=0,"",INDEX('Previous cycle SDGE'!V:V,MATCH($M308,'Previous cycle SDGE'!$M:$M,0))),IF(NOT(ISNUMBER(SEARCH("Withdrawn",$D308))),"No Match - Review","No Match - Ignore"))</f>
        <v>No Match - Review</v>
      </c>
      <c r="Y308" s="6" t="str">
        <f>IFERROR(IF(INDEX('Previous cycle SDGE'!W:W,MATCH($M308,'Previous cycle SDGE'!$M:$M,0))=0,"",INDEX('Previous cycle SDGE'!W:W,MATCH($M308,'Previous cycle SDGE'!$M:$M,0))),IF(NOT(ISNUMBER(SEARCH("Withdrawn",$D308))),"No Match - Review","No Match - Ignore"))</f>
        <v>No Match - Review</v>
      </c>
      <c r="Z308" s="6" t="str" cm="1">
        <f t="array" ref="Z308">IFERROR(INDEX(Substations!$A:$A,MATCH(_xlfn.CHOOSECOLS(_xlfn.TEXTSPLIT(M308," "),1),Substations!$A:$A,0)),"Check")</f>
        <v>Check</v>
      </c>
      <c r="AA308" s="6" t="s">
        <v>1678</v>
      </c>
      <c r="AB308" s="6" t="str" cm="1">
        <f t="array" ref="AB308">IF(OR(AA308="DROP",Z308="Check"),"",_xlfn._xlws.FILTER(Substations!$G:$G,Substations!$A:$A=Z308))</f>
        <v/>
      </c>
      <c r="AC308" s="6" t="b">
        <f t="shared" si="31"/>
        <v>0</v>
      </c>
      <c r="AD308" s="12" t="str">
        <f>IF(AC308=FALSE,"",IF(AND(AA308&lt;&gt;"",AA308&lt;&gt;"DROP"),INDEX(Substations!A:A,MATCH(AA308,Substations!Q:Q,0)),IF(Z308&lt;&gt;"Check",Z308,IF(AND(V308&lt;&gt;"Not in Previous Cycle",V308&lt;&gt;""),V308,IF(AND(X308="No Match - Ignore",X308="No Match - Review",X308&lt;&gt;""),X308,"Check")))))</f>
        <v/>
      </c>
      <c r="AE308" s="12" t="str">
        <f>IF(AC308=FALSE,"",IF(AND(AA308&lt;&gt;"",AA308&lt;&gt;"DROP"),INDEX(Substations!G:G,MATCH(AA308,Substations!Q:Q,0)),IF(Z308&lt;&gt;"Check",AB308,IF(AND(W308&lt;&gt;"Not in Previous Cycle",W308&lt;&gt;""),W308,IF(AND(Y308="No Match - Ignore",Y308="No Match - Review",Y308&lt;&gt;""),Y308,"Check")))))</f>
        <v/>
      </c>
      <c r="AF308" s="6"/>
      <c r="AG308" s="6" t="str">
        <f t="shared" si="32"/>
        <v/>
      </c>
      <c r="AH308" s="6"/>
      <c r="AI308" s="6"/>
      <c r="AJ308" s="6"/>
      <c r="AK308" s="6"/>
      <c r="AL308" s="6" t="str">
        <f t="shared" si="28"/>
        <v/>
      </c>
      <c r="AM308" s="6">
        <f t="shared" si="33"/>
        <v>3</v>
      </c>
      <c r="AN308" s="6">
        <f t="shared" si="29"/>
        <v>3</v>
      </c>
      <c r="AO308" s="6">
        <f t="shared" si="30"/>
        <v>0</v>
      </c>
      <c r="AP308" s="6">
        <f t="shared" si="34"/>
        <v>0</v>
      </c>
    </row>
    <row r="309" spans="1:42" hidden="1" x14ac:dyDescent="0.2">
      <c r="A309" s="14">
        <v>361</v>
      </c>
      <c r="B309" s="266">
        <v>45505</v>
      </c>
      <c r="C309" s="266">
        <v>45505</v>
      </c>
      <c r="D309" s="14" t="s">
        <v>4006</v>
      </c>
      <c r="E309" s="14" t="s">
        <v>19824</v>
      </c>
      <c r="F309" s="14" t="s">
        <v>3234</v>
      </c>
      <c r="G309" s="14">
        <v>3</v>
      </c>
      <c r="H309" s="14">
        <v>3</v>
      </c>
      <c r="I309" s="14" t="s">
        <v>19733</v>
      </c>
      <c r="J309" s="14" t="s">
        <v>8746</v>
      </c>
      <c r="K309" s="14" t="s">
        <v>701</v>
      </c>
      <c r="L309" s="14" t="s">
        <v>61</v>
      </c>
      <c r="M309" s="14" t="s">
        <v>20031</v>
      </c>
      <c r="N309" s="266">
        <v>46053</v>
      </c>
      <c r="V309" s="6" t="str">
        <f>IF(IFERROR(INDEX('Previous cycle SDGE'!V:V,MATCH($A309,'Previous cycle SDGE'!$A:$A,0)),"Not in Previous Cycle")=0,"",IFERROR(INDEX('Previous cycle SDGE'!V:V,MATCH($A309,'Previous cycle SDGE'!$A:$A,0)),"Not in Previous Cycle"))</f>
        <v>Not in Previous Cycle</v>
      </c>
      <c r="W309" s="6" t="str">
        <f>IF(IFERROR(INDEX('Previous cycle SDGE'!W:W,MATCH($A309,'Previous cycle SDGE'!$A:$A,0)),"Not in Previous Cycle")=0,"",IFERROR(INDEX('Previous cycle SDGE'!W:W,MATCH($A309,'Previous cycle SDGE'!$A:$A,0)),"Not in Previous Cycle"))</f>
        <v>Not in Previous Cycle</v>
      </c>
      <c r="X309" s="6" t="str">
        <f>IFERROR(IF(INDEX('Previous cycle SDGE'!V:V,MATCH($M309,'Previous cycle SDGE'!$M:$M,0))=0,"",INDEX('Previous cycle SDGE'!V:V,MATCH($M309,'Previous cycle SDGE'!$M:$M,0))),IF(NOT(ISNUMBER(SEARCH("Withdrawn",$D309))),"No Match - Review","No Match - Ignore"))</f>
        <v>No Match - Review</v>
      </c>
      <c r="Y309" s="6" t="str">
        <f>IFERROR(IF(INDEX('Previous cycle SDGE'!W:W,MATCH($M309,'Previous cycle SDGE'!$M:$M,0))=0,"",INDEX('Previous cycle SDGE'!W:W,MATCH($M309,'Previous cycle SDGE'!$M:$M,0))),IF(NOT(ISNUMBER(SEARCH("Withdrawn",$D309))),"No Match - Review","No Match - Ignore"))</f>
        <v>No Match - Review</v>
      </c>
      <c r="Z309" s="6" t="str" cm="1">
        <f t="array" ref="Z309">IFERROR(INDEX(Substations!$A:$A,MATCH(_xlfn.CHOOSECOLS(_xlfn.TEXTSPLIT(M309," "),1),Substations!$A:$A,0)),"Check")</f>
        <v>Check</v>
      </c>
      <c r="AA309" s="6" t="s">
        <v>1678</v>
      </c>
      <c r="AB309" s="6" t="str" cm="1">
        <f t="array" ref="AB309">IF(OR(AA309="DROP",Z309="Check"),"",_xlfn._xlws.FILTER(Substations!$G:$G,Substations!$A:$A=Z309))</f>
        <v/>
      </c>
      <c r="AC309" s="6" t="b">
        <f t="shared" si="31"/>
        <v>0</v>
      </c>
      <c r="AD309" s="12" t="str">
        <f>IF(AC309=FALSE,"",IF(AND(AA309&lt;&gt;"",AA309&lt;&gt;"DROP"),INDEX(Substations!A:A,MATCH(AA309,Substations!Q:Q,0)),IF(Z309&lt;&gt;"Check",Z309,IF(AND(V309&lt;&gt;"Not in Previous Cycle",V309&lt;&gt;""),V309,IF(AND(X309="No Match - Ignore",X309="No Match - Review",X309&lt;&gt;""),X309,"Check")))))</f>
        <v/>
      </c>
      <c r="AE309" s="12" t="str">
        <f>IF(AC309=FALSE,"",IF(AND(AA309&lt;&gt;"",AA309&lt;&gt;"DROP"),INDEX(Substations!G:G,MATCH(AA309,Substations!Q:Q,0)),IF(Z309&lt;&gt;"Check",AB309,IF(AND(W309&lt;&gt;"Not in Previous Cycle",W309&lt;&gt;""),W309,IF(AND(Y309="No Match - Ignore",Y309="No Match - Review",Y309&lt;&gt;""),Y309,"Check")))))</f>
        <v/>
      </c>
      <c r="AF309" s="6"/>
      <c r="AG309" s="6" t="str">
        <f t="shared" si="32"/>
        <v/>
      </c>
      <c r="AH309" s="6"/>
      <c r="AI309" s="6"/>
      <c r="AJ309" s="6"/>
      <c r="AK309" s="6"/>
      <c r="AL309" s="6" t="str">
        <f t="shared" si="28"/>
        <v/>
      </c>
      <c r="AM309" s="6">
        <f t="shared" si="33"/>
        <v>3</v>
      </c>
      <c r="AN309" s="6">
        <f t="shared" si="29"/>
        <v>3</v>
      </c>
      <c r="AO309" s="6">
        <f t="shared" si="30"/>
        <v>0</v>
      </c>
      <c r="AP309" s="6">
        <f t="shared" si="34"/>
        <v>0</v>
      </c>
    </row>
    <row r="310" spans="1:42" x14ac:dyDescent="0.2">
      <c r="A310" s="14">
        <v>362</v>
      </c>
      <c r="B310" s="266">
        <v>45532</v>
      </c>
      <c r="C310" s="266">
        <v>45559</v>
      </c>
      <c r="D310" s="14" t="s">
        <v>4006</v>
      </c>
      <c r="E310" s="14" t="s">
        <v>19895</v>
      </c>
      <c r="F310" s="14" t="s">
        <v>3234</v>
      </c>
      <c r="G310" s="14">
        <v>2</v>
      </c>
      <c r="H310" s="14">
        <v>2</v>
      </c>
      <c r="I310" s="14" t="s">
        <v>19733</v>
      </c>
      <c r="J310" s="14" t="s">
        <v>8746</v>
      </c>
      <c r="K310" s="14" t="s">
        <v>701</v>
      </c>
      <c r="L310" s="14" t="s">
        <v>61</v>
      </c>
      <c r="M310" s="14" t="s">
        <v>20032</v>
      </c>
      <c r="N310" s="266">
        <v>46296</v>
      </c>
      <c r="V310" s="6" t="str">
        <f>IF(IFERROR(INDEX('Previous cycle SDGE'!V:V,MATCH($A310,'Previous cycle SDGE'!$A:$A,0)),"Not in Previous Cycle")=0,"",IFERROR(INDEX('Previous cycle SDGE'!V:V,MATCH($A310,'Previous cycle SDGE'!$A:$A,0)),"Not in Previous Cycle"))</f>
        <v>Not in Previous Cycle</v>
      </c>
      <c r="W310" s="6" t="str">
        <f>IF(IFERROR(INDEX('Previous cycle SDGE'!W:W,MATCH($A310,'Previous cycle SDGE'!$A:$A,0)),"Not in Previous Cycle")=0,"",IFERROR(INDEX('Previous cycle SDGE'!W:W,MATCH($A310,'Previous cycle SDGE'!$A:$A,0)),"Not in Previous Cycle"))</f>
        <v>Not in Previous Cycle</v>
      </c>
      <c r="X310" s="6" t="str">
        <f>IFERROR(IF(INDEX('Previous cycle SDGE'!V:V,MATCH($M310,'Previous cycle SDGE'!$M:$M,0))=0,"",INDEX('Previous cycle SDGE'!V:V,MATCH($M310,'Previous cycle SDGE'!$M:$M,0))),IF(NOT(ISNUMBER(SEARCH("Withdrawn",$D310))),"No Match - Review","No Match - Ignore"))</f>
        <v>No Match - Review</v>
      </c>
      <c r="Y310" s="6" t="str">
        <f>IFERROR(IF(INDEX('Previous cycle SDGE'!W:W,MATCH($M310,'Previous cycle SDGE'!$M:$M,0))=0,"",INDEX('Previous cycle SDGE'!W:W,MATCH($M310,'Previous cycle SDGE'!$M:$M,0))),IF(NOT(ISNUMBER(SEARCH("Withdrawn",$D310))),"No Match - Review","No Match - Ignore"))</f>
        <v>No Match - Review</v>
      </c>
      <c r="Z310" s="6" t="str" cm="1">
        <f t="array" ref="Z310">IFERROR(INDEX(Substations!$A:$A,MATCH(_xlfn.CHOOSECOLS(_xlfn.TEXTSPLIT(M310," "),1),Substations!$A:$A,0)),"Check")</f>
        <v>Check</v>
      </c>
      <c r="AA310" s="6" t="s">
        <v>20033</v>
      </c>
      <c r="AB310" s="6" t="str" cm="1">
        <f t="array" ref="AB310">IF(OR(AA310="DROP",Z310="Check"),"",_xlfn._xlws.FILTER(Substations!$G:$G,Substations!$A:$A=Z310))</f>
        <v/>
      </c>
      <c r="AC310" s="6" t="b">
        <f t="shared" si="31"/>
        <v>1</v>
      </c>
      <c r="AD310" s="12" t="str">
        <f>IF(AC310=FALSE,"",IF(AND(AA310&lt;&gt;"",AA310&lt;&gt;"DROP"),INDEX(Substations!A:A,MATCH(AA310,Substations!Q:Q,0)),IF(Z310&lt;&gt;"Check",Z310,IF(AND(V310&lt;&gt;"Not in Previous Cycle",V310&lt;&gt;""),V310,IF(AND(X310="No Match - Ignore",X310="No Match - Review",X310&lt;&gt;""),X310,"Check")))))</f>
        <v>Boulevard East</v>
      </c>
      <c r="AE310" s="12">
        <f>IF(AC310=FALSE,"",IF(AND(AA310&lt;&gt;"",AA310&lt;&gt;"DROP"),INDEX(Substations!G:G,MATCH(AA310,Substations!Q:Q,0)),IF(Z310&lt;&gt;"Check",AB310,IF(AND(W310&lt;&gt;"Not in Previous Cycle",W310&lt;&gt;""),W310,IF(AND(Y310="No Match - Ignore",Y310="No Match - Review",Y310&lt;&gt;""),Y310,"Check")))))</f>
        <v>138</v>
      </c>
      <c r="AF310" s="6"/>
      <c r="AG310" s="6">
        <f t="shared" si="32"/>
        <v>2</v>
      </c>
      <c r="AH310" s="6"/>
      <c r="AI310" s="6"/>
      <c r="AJ310" s="6"/>
      <c r="AK310" s="6"/>
      <c r="AL310" s="6" t="str">
        <f t="shared" si="28"/>
        <v/>
      </c>
      <c r="AM310" s="6">
        <f t="shared" si="33"/>
        <v>2</v>
      </c>
      <c r="AN310" s="6">
        <f t="shared" si="29"/>
        <v>2</v>
      </c>
      <c r="AO310" s="6">
        <f t="shared" si="30"/>
        <v>0</v>
      </c>
      <c r="AP310" s="6">
        <f t="shared" si="34"/>
        <v>0</v>
      </c>
    </row>
    <row r="311" spans="1:42" x14ac:dyDescent="0.2">
      <c r="A311" s="14">
        <v>363</v>
      </c>
      <c r="B311" s="266">
        <v>45561</v>
      </c>
      <c r="C311" s="266">
        <v>45580</v>
      </c>
      <c r="D311" s="14" t="s">
        <v>4006</v>
      </c>
      <c r="E311" s="14" t="s">
        <v>19895</v>
      </c>
      <c r="F311" s="14" t="s">
        <v>3234</v>
      </c>
      <c r="G311" s="14">
        <v>2</v>
      </c>
      <c r="H311" s="14">
        <v>2</v>
      </c>
      <c r="I311" s="14" t="s">
        <v>19733</v>
      </c>
      <c r="J311" s="14" t="s">
        <v>8746</v>
      </c>
      <c r="K311" s="14" t="s">
        <v>701</v>
      </c>
      <c r="L311" s="14" t="s">
        <v>61</v>
      </c>
      <c r="M311" s="14" t="s">
        <v>20009</v>
      </c>
      <c r="N311" s="266">
        <v>46296</v>
      </c>
      <c r="V311" s="6" t="str">
        <f>IF(IFERROR(INDEX('Previous cycle SDGE'!V:V,MATCH($A311,'Previous cycle SDGE'!$A:$A,0)),"Not in Previous Cycle")=0,"",IFERROR(INDEX('Previous cycle SDGE'!V:V,MATCH($A311,'Previous cycle SDGE'!$A:$A,0)),"Not in Previous Cycle"))</f>
        <v>Not in Previous Cycle</v>
      </c>
      <c r="W311" s="6" t="str">
        <f>IF(IFERROR(INDEX('Previous cycle SDGE'!W:W,MATCH($A311,'Previous cycle SDGE'!$A:$A,0)),"Not in Previous Cycle")=0,"",IFERROR(INDEX('Previous cycle SDGE'!W:W,MATCH($A311,'Previous cycle SDGE'!$A:$A,0)),"Not in Previous Cycle"))</f>
        <v>Not in Previous Cycle</v>
      </c>
      <c r="X311" s="6" t="str">
        <f>IFERROR(IF(INDEX('Previous cycle SDGE'!V:V,MATCH($M311,'Previous cycle SDGE'!$M:$M,0))=0,"",INDEX('Previous cycle SDGE'!V:V,MATCH($M311,'Previous cycle SDGE'!$M:$M,0))),IF(NOT(ISNUMBER(SEARCH("Withdrawn",$D311))),"No Match - Review","No Match - Ignore"))</f>
        <v>No Match - Review</v>
      </c>
      <c r="Y311" s="6" t="str">
        <f>IFERROR(IF(INDEX('Previous cycle SDGE'!W:W,MATCH($M311,'Previous cycle SDGE'!$M:$M,0))=0,"",INDEX('Previous cycle SDGE'!W:W,MATCH($M311,'Previous cycle SDGE'!$M:$M,0))),IF(NOT(ISNUMBER(SEARCH("Withdrawn",$D311))),"No Match - Review","No Match - Ignore"))</f>
        <v>No Match - Review</v>
      </c>
      <c r="Z311" s="6" t="str" cm="1">
        <f t="array" ref="Z311">IFERROR(INDEX(Substations!$A:$A,MATCH(_xlfn.CHOOSECOLS(_xlfn.TEXTSPLIT(M311," "),1),Substations!$A:$A,0)),"Check")</f>
        <v>Creelman</v>
      </c>
      <c r="AA311" s="6"/>
      <c r="AB311" s="6" cm="1">
        <f t="array" ref="AB311">IF(OR(AA311="DROP",Z311="Check"),"",_xlfn._xlws.FILTER(Substations!$G:$G,Substations!$A:$A=Z311))</f>
        <v>69</v>
      </c>
      <c r="AC311" s="6" t="b">
        <f t="shared" si="31"/>
        <v>1</v>
      </c>
      <c r="AD311" s="12" t="str">
        <f>IF(AC311=FALSE,"",IF(AND(AA311&lt;&gt;"",AA311&lt;&gt;"DROP"),INDEX(Substations!A:A,MATCH(AA311,Substations!Q:Q,0)),IF(Z311&lt;&gt;"Check",Z311,IF(AND(V311&lt;&gt;"Not in Previous Cycle",V311&lt;&gt;""),V311,IF(AND(X311="No Match - Ignore",X311="No Match - Review",X311&lt;&gt;""),X311,"Check")))))</f>
        <v>Creelman</v>
      </c>
      <c r="AE311" s="12">
        <f>IF(AC311=FALSE,"",IF(AND(AA311&lt;&gt;"",AA311&lt;&gt;"DROP"),INDEX(Substations!G:G,MATCH(AA311,Substations!Q:Q,0)),IF(Z311&lt;&gt;"Check",AB311,IF(AND(W311&lt;&gt;"Not in Previous Cycle",W311&lt;&gt;""),W311,IF(AND(Y311="No Match - Ignore",Y311="No Match - Review",Y311&lt;&gt;""),Y311,"Check")))))</f>
        <v>69</v>
      </c>
      <c r="AF311" s="6"/>
      <c r="AG311" s="6">
        <f t="shared" si="32"/>
        <v>2</v>
      </c>
      <c r="AH311" s="6"/>
      <c r="AI311" s="6"/>
      <c r="AJ311" s="6"/>
      <c r="AK311" s="6"/>
      <c r="AL311" s="6" t="str">
        <f t="shared" si="28"/>
        <v/>
      </c>
      <c r="AM311" s="6">
        <f t="shared" si="33"/>
        <v>2</v>
      </c>
      <c r="AN311" s="6">
        <f t="shared" si="29"/>
        <v>2</v>
      </c>
      <c r="AO311" s="6">
        <f t="shared" si="30"/>
        <v>0</v>
      </c>
      <c r="AP311" s="6">
        <f t="shared" si="34"/>
        <v>0</v>
      </c>
    </row>
    <row r="312" spans="1:42" x14ac:dyDescent="0.2">
      <c r="A312" s="14">
        <v>364</v>
      </c>
      <c r="B312" s="266">
        <v>45671</v>
      </c>
      <c r="C312" s="266">
        <v>45671</v>
      </c>
      <c r="D312" s="14" t="s">
        <v>4006</v>
      </c>
      <c r="E312" s="14" t="s">
        <v>19862</v>
      </c>
      <c r="F312" s="14" t="s">
        <v>3234</v>
      </c>
      <c r="G312" s="14">
        <v>4.2</v>
      </c>
      <c r="H312" s="14">
        <v>4.2</v>
      </c>
      <c r="I312" s="14" t="s">
        <v>19733</v>
      </c>
      <c r="J312" s="14" t="s">
        <v>8746</v>
      </c>
      <c r="K312" s="14" t="s">
        <v>701</v>
      </c>
      <c r="L312" s="14" t="s">
        <v>61</v>
      </c>
      <c r="M312" s="14" t="s">
        <v>20034</v>
      </c>
      <c r="N312" s="266">
        <v>45778</v>
      </c>
      <c r="V312" s="6" t="str">
        <f>IF(IFERROR(INDEX('Previous cycle SDGE'!V:V,MATCH($A312,'Previous cycle SDGE'!$A:$A,0)),"Not in Previous Cycle")=0,"",IFERROR(INDEX('Previous cycle SDGE'!V:V,MATCH($A312,'Previous cycle SDGE'!$A:$A,0)),"Not in Previous Cycle"))</f>
        <v>Not in Previous Cycle</v>
      </c>
      <c r="W312" s="6" t="str">
        <f>IF(IFERROR(INDEX('Previous cycle SDGE'!W:W,MATCH($A312,'Previous cycle SDGE'!$A:$A,0)),"Not in Previous Cycle")=0,"",IFERROR(INDEX('Previous cycle SDGE'!W:W,MATCH($A312,'Previous cycle SDGE'!$A:$A,0)),"Not in Previous Cycle"))</f>
        <v>Not in Previous Cycle</v>
      </c>
      <c r="X312" s="6" t="str">
        <f>IFERROR(IF(INDEX('Previous cycle SDGE'!V:V,MATCH($M312,'Previous cycle SDGE'!$M:$M,0))=0,"",INDEX('Previous cycle SDGE'!V:V,MATCH($M312,'Previous cycle SDGE'!$M:$M,0))),IF(NOT(ISNUMBER(SEARCH("Withdrawn",$D312))),"No Match - Review","No Match - Ignore"))</f>
        <v>No Match - Review</v>
      </c>
      <c r="Y312" s="6" t="str">
        <f>IFERROR(IF(INDEX('Previous cycle SDGE'!W:W,MATCH($M312,'Previous cycle SDGE'!$M:$M,0))=0,"",INDEX('Previous cycle SDGE'!W:W,MATCH($M312,'Previous cycle SDGE'!$M:$M,0))),IF(NOT(ISNUMBER(SEARCH("Withdrawn",$D312))),"No Match - Review","No Match - Ignore"))</f>
        <v>No Match - Review</v>
      </c>
      <c r="Z312" s="6" t="str" cm="1">
        <f t="array" ref="Z312">IFERROR(INDEX(Substations!$A:$A,MATCH(_xlfn.CHOOSECOLS(_xlfn.TEXTSPLIT(M312," "),1),Substations!$A:$A,0)),"Check")</f>
        <v>Chicarita</v>
      </c>
      <c r="AA312" s="6"/>
      <c r="AB312" s="6" cm="1">
        <f t="array" ref="AB312">IF(OR(AA312="DROP",Z312="Check"),"",_xlfn._xlws.FILTER(Substations!$G:$G,Substations!$A:$A=Z312))</f>
        <v>138</v>
      </c>
      <c r="AC312" s="6" t="b">
        <f t="shared" si="31"/>
        <v>1</v>
      </c>
      <c r="AD312" s="12" t="str">
        <f>IF(AC312=FALSE,"",IF(AND(AA312&lt;&gt;"",AA312&lt;&gt;"DROP"),INDEX(Substations!A:A,MATCH(AA312,Substations!Q:Q,0)),IF(Z312&lt;&gt;"Check",Z312,IF(AND(V312&lt;&gt;"Not in Previous Cycle",V312&lt;&gt;""),V312,IF(AND(X312="No Match - Ignore",X312="No Match - Review",X312&lt;&gt;""),X312,"Check")))))</f>
        <v>Chicarita</v>
      </c>
      <c r="AE312" s="12">
        <f>IF(AC312=FALSE,"",IF(AND(AA312&lt;&gt;"",AA312&lt;&gt;"DROP"),INDEX(Substations!G:G,MATCH(AA312,Substations!Q:Q,0)),IF(Z312&lt;&gt;"Check",AB312,IF(AND(W312&lt;&gt;"Not in Previous Cycle",W312&lt;&gt;""),W312,IF(AND(Y312="No Match - Ignore",Y312="No Match - Review",Y312&lt;&gt;""),Y312,"Check")))))</f>
        <v>138</v>
      </c>
      <c r="AF312" s="6"/>
      <c r="AG312" s="6" t="str">
        <f t="shared" si="32"/>
        <v/>
      </c>
      <c r="AH312" s="6"/>
      <c r="AI312" s="6"/>
      <c r="AJ312" s="6"/>
      <c r="AK312" s="6"/>
      <c r="AL312" s="6" t="str">
        <f t="shared" si="28"/>
        <v/>
      </c>
      <c r="AM312" s="6" t="str">
        <f t="shared" si="33"/>
        <v/>
      </c>
      <c r="AN312" s="6" t="str">
        <f t="shared" si="29"/>
        <v/>
      </c>
      <c r="AO312" s="6">
        <f t="shared" si="30"/>
        <v>0</v>
      </c>
      <c r="AP312" s="6">
        <f t="shared" si="34"/>
        <v>0</v>
      </c>
    </row>
    <row r="313" spans="1:42" x14ac:dyDescent="0.2">
      <c r="A313" s="14">
        <v>366</v>
      </c>
      <c r="B313" s="266">
        <v>45754</v>
      </c>
      <c r="C313" s="266">
        <v>45757</v>
      </c>
      <c r="D313" s="14" t="s">
        <v>4006</v>
      </c>
      <c r="E313" s="14" t="s">
        <v>19731</v>
      </c>
      <c r="F313" s="14" t="s">
        <v>3234</v>
      </c>
      <c r="G313" s="14">
        <v>1.1000000000000001</v>
      </c>
      <c r="H313" s="14">
        <v>1.1000000000000001</v>
      </c>
      <c r="I313" s="14" t="s">
        <v>19733</v>
      </c>
      <c r="J313" s="14" t="s">
        <v>8746</v>
      </c>
      <c r="K313" s="14" t="s">
        <v>701</v>
      </c>
      <c r="L313" s="14" t="s">
        <v>61</v>
      </c>
      <c r="M313" s="14" t="s">
        <v>20035</v>
      </c>
      <c r="N313" s="266">
        <v>45992</v>
      </c>
      <c r="V313" s="6" t="str">
        <f>IF(IFERROR(INDEX('Previous cycle SDGE'!V:V,MATCH($A313,'Previous cycle SDGE'!$A:$A,0)),"Not in Previous Cycle")=0,"",IFERROR(INDEX('Previous cycle SDGE'!V:V,MATCH($A313,'Previous cycle SDGE'!$A:$A,0)),"Not in Previous Cycle"))</f>
        <v>Not in Previous Cycle</v>
      </c>
      <c r="W313" s="6" t="str">
        <f>IF(IFERROR(INDEX('Previous cycle SDGE'!W:W,MATCH($A313,'Previous cycle SDGE'!$A:$A,0)),"Not in Previous Cycle")=0,"",IFERROR(INDEX('Previous cycle SDGE'!W:W,MATCH($A313,'Previous cycle SDGE'!$A:$A,0)),"Not in Previous Cycle"))</f>
        <v>Not in Previous Cycle</v>
      </c>
      <c r="X313" s="6" t="str">
        <f>IFERROR(IF(INDEX('Previous cycle SDGE'!V:V,MATCH($M313,'Previous cycle SDGE'!$M:$M,0))=0,"",INDEX('Previous cycle SDGE'!V:V,MATCH($M313,'Previous cycle SDGE'!$M:$M,0))),IF(NOT(ISNUMBER(SEARCH("Withdrawn",$D313))),"No Match - Review","No Match - Ignore"))</f>
        <v>No Match - Review</v>
      </c>
      <c r="Y313" s="6" t="str">
        <f>IFERROR(IF(INDEX('Previous cycle SDGE'!W:W,MATCH($M313,'Previous cycle SDGE'!$M:$M,0))=0,"",INDEX('Previous cycle SDGE'!W:W,MATCH($M313,'Previous cycle SDGE'!$M:$M,0))),IF(NOT(ISNUMBER(SEARCH("Withdrawn",$D313))),"No Match - Review","No Match - Ignore"))</f>
        <v>No Match - Review</v>
      </c>
      <c r="Z313" s="6" t="str" cm="1">
        <f t="array" ref="Z313">IFERROR(INDEX(Substations!$A:$A,MATCH(_xlfn.CHOOSECOLS(_xlfn.TEXTSPLIT(M313," "),1),Substations!$A:$A,0)),"Check")</f>
        <v>Check</v>
      </c>
      <c r="AA313" s="6" t="s">
        <v>20036</v>
      </c>
      <c r="AB313" s="6" t="str" cm="1">
        <f t="array" ref="AB313">IF(OR(AA313="DROP",Z313="Check"),"",_xlfn._xlws.FILTER(Substations!$G:$G,Substations!$A:$A=Z313))</f>
        <v/>
      </c>
      <c r="AC313" s="6" t="b">
        <f t="shared" si="31"/>
        <v>1</v>
      </c>
      <c r="AD313" s="12" t="str">
        <f>IF(AC313=FALSE,"",IF(AND(AA313&lt;&gt;"",AA313&lt;&gt;"DROP"),INDEX(Substations!A:A,MATCH(AA313,Substations!Q:Q,0)),IF(Z313&lt;&gt;"Check",Z313,IF(AND(V313&lt;&gt;"Not in Previous Cycle",V313&lt;&gt;""),V313,IF(AND(X313="No Match - Ignore",X313="No Match - Review",X313&lt;&gt;""),X313,"Check")))))</f>
        <v>El Cajon</v>
      </c>
      <c r="AE313" s="12">
        <f>IF(AC313=FALSE,"",IF(AND(AA313&lt;&gt;"",AA313&lt;&gt;"DROP"),INDEX(Substations!G:G,MATCH(AA313,Substations!Q:Q,0)),IF(Z313&lt;&gt;"Check",AB313,IF(AND(W313&lt;&gt;"Not in Previous Cycle",W313&lt;&gt;""),W313,IF(AND(Y313="No Match - Ignore",Y313="No Match - Review",Y313&lt;&gt;""),Y313,"Check")))))</f>
        <v>69</v>
      </c>
      <c r="AF313" s="6"/>
      <c r="AG313" s="6">
        <f t="shared" si="32"/>
        <v>1.1000000000000001</v>
      </c>
      <c r="AH313" s="6"/>
      <c r="AI313" s="6"/>
      <c r="AJ313" s="6"/>
      <c r="AK313" s="6"/>
      <c r="AL313" s="6" t="str">
        <f t="shared" si="28"/>
        <v/>
      </c>
      <c r="AM313" s="6" t="str">
        <f t="shared" si="33"/>
        <v/>
      </c>
      <c r="AN313" s="6" t="str">
        <f t="shared" si="29"/>
        <v/>
      </c>
      <c r="AO313" s="6">
        <f t="shared" si="30"/>
        <v>0</v>
      </c>
      <c r="AP313" s="6">
        <f t="shared" si="34"/>
        <v>0</v>
      </c>
    </row>
    <row r="314" spans="1:42" x14ac:dyDescent="0.2">
      <c r="A314" s="14">
        <v>367</v>
      </c>
      <c r="B314" s="266">
        <v>45754</v>
      </c>
      <c r="C314" s="266">
        <v>45763</v>
      </c>
      <c r="D314" s="14" t="s">
        <v>4006</v>
      </c>
      <c r="E314" s="14" t="s">
        <v>19731</v>
      </c>
      <c r="F314" s="14" t="s">
        <v>3234</v>
      </c>
      <c r="G314" s="14">
        <v>0.55000000000000004</v>
      </c>
      <c r="H314" s="14">
        <v>0.55000000000000004</v>
      </c>
      <c r="I314" s="14" t="s">
        <v>19733</v>
      </c>
      <c r="J314" s="14" t="s">
        <v>8746</v>
      </c>
      <c r="K314" s="14" t="s">
        <v>701</v>
      </c>
      <c r="L314" s="14" t="s">
        <v>61</v>
      </c>
      <c r="M314" s="14" t="s">
        <v>20037</v>
      </c>
      <c r="N314" s="266">
        <v>45992</v>
      </c>
      <c r="V314" s="6" t="str">
        <f>IF(IFERROR(INDEX('Previous cycle SDGE'!V:V,MATCH($A314,'Previous cycle SDGE'!$A:$A,0)),"Not in Previous Cycle")=0,"",IFERROR(INDEX('Previous cycle SDGE'!V:V,MATCH($A314,'Previous cycle SDGE'!$A:$A,0)),"Not in Previous Cycle"))</f>
        <v>Not in Previous Cycle</v>
      </c>
      <c r="W314" s="6" t="str">
        <f>IF(IFERROR(INDEX('Previous cycle SDGE'!W:W,MATCH($A314,'Previous cycle SDGE'!$A:$A,0)),"Not in Previous Cycle")=0,"",IFERROR(INDEX('Previous cycle SDGE'!W:W,MATCH($A314,'Previous cycle SDGE'!$A:$A,0)),"Not in Previous Cycle"))</f>
        <v>Not in Previous Cycle</v>
      </c>
      <c r="X314" s="6" t="str">
        <f>IFERROR(IF(INDEX('Previous cycle SDGE'!V:V,MATCH($M314,'Previous cycle SDGE'!$M:$M,0))=0,"",INDEX('Previous cycle SDGE'!V:V,MATCH($M314,'Previous cycle SDGE'!$M:$M,0))),IF(NOT(ISNUMBER(SEARCH("Withdrawn",$D314))),"No Match - Review","No Match - Ignore"))</f>
        <v>No Match - Review</v>
      </c>
      <c r="Y314" s="6" t="str">
        <f>IFERROR(IF(INDEX('Previous cycle SDGE'!W:W,MATCH($M314,'Previous cycle SDGE'!$M:$M,0))=0,"",INDEX('Previous cycle SDGE'!W:W,MATCH($M314,'Previous cycle SDGE'!$M:$M,0))),IF(NOT(ISNUMBER(SEARCH("Withdrawn",$D314))),"No Match - Review","No Match - Ignore"))</f>
        <v>No Match - Review</v>
      </c>
      <c r="Z314" s="6" t="str" cm="1">
        <f t="array" ref="Z314">IFERROR(INDEX(Substations!$A:$A,MATCH(_xlfn.CHOOSECOLS(_xlfn.TEXTSPLIT(M314," "),1),Substations!$A:$A,0)),"Check")</f>
        <v>Check</v>
      </c>
      <c r="AA314" s="6" t="s">
        <v>19926</v>
      </c>
      <c r="AB314" s="6" t="str" cm="1">
        <f t="array" ref="AB314">IF(OR(AA314="DROP",Z314="Check"),"",_xlfn._xlws.FILTER(Substations!$G:$G,Substations!$A:$A=Z314))</f>
        <v/>
      </c>
      <c r="AC314" s="6" t="b">
        <f t="shared" si="31"/>
        <v>1</v>
      </c>
      <c r="AD314" s="12" t="str">
        <f>IF(AC314=FALSE,"",IF(AND(AA314&lt;&gt;"",AA314&lt;&gt;"DROP"),INDEX(Substations!A:A,MATCH(AA314,Substations!Q:Q,0)),IF(Z314&lt;&gt;"Check",Z314,IF(AND(V314&lt;&gt;"Not in Previous Cycle",V314&lt;&gt;""),V314,IF(AND(X314="No Match - Ignore",X314="No Match - Review",X314&lt;&gt;""),X314,"Check")))))</f>
        <v>Imperial Beach</v>
      </c>
      <c r="AE314" s="12">
        <f>IF(AC314=FALSE,"",IF(AND(AA314&lt;&gt;"",AA314&lt;&gt;"DROP"),INDEX(Substations!G:G,MATCH(AA314,Substations!Q:Q,0)),IF(Z314&lt;&gt;"Check",AB314,IF(AND(W314&lt;&gt;"Not in Previous Cycle",W314&lt;&gt;""),W314,IF(AND(Y314="No Match - Ignore",Y314="No Match - Review",Y314&lt;&gt;""),Y314,"Check")))))</f>
        <v>69</v>
      </c>
      <c r="AF314" s="6"/>
      <c r="AG314" s="6">
        <f t="shared" si="32"/>
        <v>0.55000000000000004</v>
      </c>
      <c r="AH314" s="6"/>
      <c r="AI314" s="6"/>
      <c r="AJ314" s="6"/>
      <c r="AK314" s="6"/>
      <c r="AL314" s="6" t="str">
        <f t="shared" si="28"/>
        <v/>
      </c>
      <c r="AM314" s="6" t="str">
        <f t="shared" si="33"/>
        <v/>
      </c>
      <c r="AN314" s="6" t="str">
        <f t="shared" si="29"/>
        <v/>
      </c>
      <c r="AO314" s="6">
        <f t="shared" si="30"/>
        <v>0</v>
      </c>
      <c r="AP314" s="6">
        <f t="shared" si="34"/>
        <v>0</v>
      </c>
    </row>
    <row r="315" spans="1:42" hidden="1" x14ac:dyDescent="0.2">
      <c r="A315" s="14">
        <v>368</v>
      </c>
      <c r="B315" s="266">
        <v>45754</v>
      </c>
      <c r="C315" s="266">
        <v>45763</v>
      </c>
      <c r="D315" s="14" t="s">
        <v>4006</v>
      </c>
      <c r="E315" s="14" t="s">
        <v>19731</v>
      </c>
      <c r="F315" s="14" t="s">
        <v>3234</v>
      </c>
      <c r="G315" s="14">
        <v>0.71</v>
      </c>
      <c r="H315" s="14">
        <v>0.71</v>
      </c>
      <c r="I315" s="14" t="s">
        <v>19733</v>
      </c>
      <c r="J315" s="14" t="s">
        <v>8746</v>
      </c>
      <c r="K315" s="14" t="s">
        <v>701</v>
      </c>
      <c r="L315" s="14" t="s">
        <v>61</v>
      </c>
      <c r="M315" s="14" t="s">
        <v>20038</v>
      </c>
      <c r="N315" s="266">
        <v>45992</v>
      </c>
      <c r="V315" s="6" t="str">
        <f>IF(IFERROR(INDEX('Previous cycle SDGE'!V:V,MATCH($A315,'Previous cycle SDGE'!$A:$A,0)),"Not in Previous Cycle")=0,"",IFERROR(INDEX('Previous cycle SDGE'!V:V,MATCH($A315,'Previous cycle SDGE'!$A:$A,0)),"Not in Previous Cycle"))</f>
        <v>Not in Previous Cycle</v>
      </c>
      <c r="W315" s="6" t="str">
        <f>IF(IFERROR(INDEX('Previous cycle SDGE'!W:W,MATCH($A315,'Previous cycle SDGE'!$A:$A,0)),"Not in Previous Cycle")=0,"",IFERROR(INDEX('Previous cycle SDGE'!W:W,MATCH($A315,'Previous cycle SDGE'!$A:$A,0)),"Not in Previous Cycle"))</f>
        <v>Not in Previous Cycle</v>
      </c>
      <c r="X315" s="6" t="str">
        <f>IFERROR(IF(INDEX('Previous cycle SDGE'!V:V,MATCH($M315,'Previous cycle SDGE'!$M:$M,0))=0,"",INDEX('Previous cycle SDGE'!V:V,MATCH($M315,'Previous cycle SDGE'!$M:$M,0))),IF(NOT(ISNUMBER(SEARCH("Withdrawn",$D315))),"No Match - Review","No Match - Ignore"))</f>
        <v>No Match - Review</v>
      </c>
      <c r="Y315" s="6" t="str">
        <f>IFERROR(IF(INDEX('Previous cycle SDGE'!W:W,MATCH($M315,'Previous cycle SDGE'!$M:$M,0))=0,"",INDEX('Previous cycle SDGE'!W:W,MATCH($M315,'Previous cycle SDGE'!$M:$M,0))),IF(NOT(ISNUMBER(SEARCH("Withdrawn",$D315))),"No Match - Review","No Match - Ignore"))</f>
        <v>No Match - Review</v>
      </c>
      <c r="Z315" s="6" t="str" cm="1">
        <f t="array" ref="Z315">IFERROR(INDEX(Substations!$A:$A,MATCH(_xlfn.CHOOSECOLS(_xlfn.TEXTSPLIT(M315," "),1),Substations!$A:$A,0)),"Check")</f>
        <v>Check</v>
      </c>
      <c r="AA315" s="6" t="s">
        <v>1678</v>
      </c>
      <c r="AB315" s="6" t="str" cm="1">
        <f t="array" ref="AB315">IF(OR(AA315="DROP",Z315="Check"),"",_xlfn._xlws.FILTER(Substations!$G:$G,Substations!$A:$A=Z315))</f>
        <v/>
      </c>
      <c r="AC315" s="6" t="b">
        <f t="shared" si="31"/>
        <v>0</v>
      </c>
      <c r="AD315" s="12" t="str">
        <f>IF(AC315=FALSE,"",IF(AND(AA315&lt;&gt;"",AA315&lt;&gt;"DROP"),INDEX(Substations!A:A,MATCH(AA315,Substations!Q:Q,0)),IF(Z315&lt;&gt;"Check",Z315,IF(AND(V315&lt;&gt;"Not in Previous Cycle",V315&lt;&gt;""),V315,IF(AND(X315="No Match - Ignore",X315="No Match - Review",X315&lt;&gt;""),X315,"Check")))))</f>
        <v/>
      </c>
      <c r="AE315" s="12" t="str">
        <f>IF(AC315=FALSE,"",IF(AND(AA315&lt;&gt;"",AA315&lt;&gt;"DROP"),INDEX(Substations!G:G,MATCH(AA315,Substations!Q:Q,0)),IF(Z315&lt;&gt;"Check",AB315,IF(AND(W315&lt;&gt;"Not in Previous Cycle",W315&lt;&gt;""),W315,IF(AND(Y315="No Match - Ignore",Y315="No Match - Review",Y315&lt;&gt;""),Y315,"Check")))))</f>
        <v/>
      </c>
      <c r="AF315" s="6"/>
      <c r="AG315" s="6">
        <f t="shared" si="32"/>
        <v>0.71</v>
      </c>
      <c r="AH315" s="6"/>
      <c r="AI315" s="6"/>
      <c r="AJ315" s="6"/>
      <c r="AK315" s="6"/>
      <c r="AL315" s="6" t="str">
        <f t="shared" si="28"/>
        <v/>
      </c>
      <c r="AM315" s="6" t="str">
        <f t="shared" si="33"/>
        <v/>
      </c>
      <c r="AN315" s="6" t="str">
        <f t="shared" si="29"/>
        <v/>
      </c>
      <c r="AO315" s="6">
        <f t="shared" si="30"/>
        <v>0</v>
      </c>
      <c r="AP315" s="6">
        <f t="shared" si="34"/>
        <v>0</v>
      </c>
    </row>
  </sheetData>
  <autoFilter ref="A2:AP315" xr:uid="{45FA86C2-5E54-2C44-8225-81A4EA4A5B25}">
    <filterColumn colId="28">
      <filters>
        <filter val="TRUE"/>
      </filters>
    </filterColumn>
  </autoFilter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DEC16-AC5F-8247-8F42-2D6464B2B676}">
  <sheetPr>
    <tabColor theme="9" tint="0.39997558519241921"/>
  </sheetPr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8ABBC-689A-3F43-87EB-136E6D87C461}">
  <sheetPr>
    <tabColor theme="9" tint="0.79998168889431442"/>
  </sheetPr>
  <dimension ref="B1:T87"/>
  <sheetViews>
    <sheetView workbookViewId="0"/>
  </sheetViews>
  <sheetFormatPr defaultColWidth="11.375" defaultRowHeight="11.4" x14ac:dyDescent="0.2"/>
  <cols>
    <col min="3" max="3" width="21.875" customWidth="1"/>
    <col min="4" max="4" width="31" customWidth="1"/>
    <col min="5" max="5" width="19.125" bestFit="1" customWidth="1"/>
    <col min="6" max="6" width="15.875" bestFit="1" customWidth="1"/>
    <col min="7" max="7" width="24.125" bestFit="1" customWidth="1"/>
    <col min="8" max="8" width="41" customWidth="1"/>
    <col min="9" max="9" width="22.375" bestFit="1" customWidth="1"/>
    <col min="10" max="10" width="15.125" bestFit="1" customWidth="1"/>
    <col min="11" max="12" width="15.125" customWidth="1"/>
    <col min="13" max="13" width="7.875" customWidth="1"/>
    <col min="15" max="15" width="8.875" customWidth="1"/>
    <col min="16" max="16" width="28.125" customWidth="1"/>
    <col min="17" max="17" width="22.375" customWidth="1"/>
    <col min="18" max="18" width="28.125" customWidth="1"/>
    <col min="19" max="19" width="11.375" customWidth="1"/>
    <col min="20" max="20" width="25.375" bestFit="1" customWidth="1"/>
    <col min="21" max="21" width="21" customWidth="1"/>
  </cols>
  <sheetData>
    <row r="1" spans="2:20" x14ac:dyDescent="0.2">
      <c r="B1" t="s">
        <v>20039</v>
      </c>
    </row>
    <row r="3" spans="2:20" ht="13.2" x14ac:dyDescent="0.2">
      <c r="B3" s="4" t="s">
        <v>20040</v>
      </c>
      <c r="C3" s="4" t="s">
        <v>20041</v>
      </c>
      <c r="D3" s="4" t="s">
        <v>667</v>
      </c>
      <c r="E3" s="9" t="s">
        <v>20042</v>
      </c>
      <c r="F3" s="4" t="s">
        <v>20043</v>
      </c>
      <c r="G3" s="4" t="s">
        <v>47</v>
      </c>
      <c r="H3" s="4" t="s">
        <v>46</v>
      </c>
      <c r="I3" s="4" t="s">
        <v>20044</v>
      </c>
      <c r="J3" s="4" t="s">
        <v>20045</v>
      </c>
      <c r="K3" s="4" t="s">
        <v>33</v>
      </c>
      <c r="M3" s="13" t="s">
        <v>20046</v>
      </c>
      <c r="O3" s="4" t="s">
        <v>47</v>
      </c>
      <c r="P3" s="4"/>
      <c r="Q3" s="4"/>
      <c r="R3" s="4"/>
      <c r="S3" s="4"/>
      <c r="T3" s="4"/>
    </row>
    <row r="4" spans="2:20" x14ac:dyDescent="0.2">
      <c r="B4" s="5"/>
      <c r="C4" s="5"/>
      <c r="D4" s="5"/>
      <c r="E4" s="10"/>
      <c r="F4" s="5"/>
      <c r="G4" s="5"/>
      <c r="H4" s="5"/>
      <c r="I4" s="5"/>
      <c r="J4" s="5"/>
      <c r="K4" s="5"/>
      <c r="M4" s="5"/>
      <c r="O4" s="5" t="s">
        <v>20047</v>
      </c>
      <c r="P4" s="5" t="s">
        <v>20048</v>
      </c>
      <c r="Q4" s="5" t="s">
        <v>20049</v>
      </c>
      <c r="R4" s="5" t="s">
        <v>20050</v>
      </c>
      <c r="S4" s="5" t="s">
        <v>20051</v>
      </c>
      <c r="T4" s="5" t="s">
        <v>20052</v>
      </c>
    </row>
    <row r="5" spans="2:20" ht="12" x14ac:dyDescent="0.2">
      <c r="B5" s="6" t="s">
        <v>20053</v>
      </c>
      <c r="C5" s="6" t="s">
        <v>1653</v>
      </c>
      <c r="D5" s="6" t="s">
        <v>41</v>
      </c>
      <c r="E5" s="7">
        <v>47788</v>
      </c>
      <c r="F5" s="6">
        <v>19.899999999999999</v>
      </c>
      <c r="G5" s="6" t="s">
        <v>20054</v>
      </c>
      <c r="H5" s="6" t="s">
        <v>20055</v>
      </c>
      <c r="I5" s="6" t="s">
        <v>20055</v>
      </c>
      <c r="J5" s="6" t="b">
        <v>0</v>
      </c>
      <c r="K5" s="6" t="b">
        <v>0</v>
      </c>
      <c r="M5" s="6">
        <v>2030</v>
      </c>
      <c r="O5" s="6" t="s">
        <v>20056</v>
      </c>
      <c r="P5" s="18" t="s">
        <v>20056</v>
      </c>
      <c r="Q5" s="15" t="b">
        <v>0</v>
      </c>
      <c r="R5" s="6">
        <v>120</v>
      </c>
      <c r="S5" s="6" t="b">
        <v>1</v>
      </c>
      <c r="T5" s="6" t="s">
        <v>20057</v>
      </c>
    </row>
    <row r="6" spans="2:20" ht="12" x14ac:dyDescent="0.2">
      <c r="B6" s="6" t="s">
        <v>20058</v>
      </c>
      <c r="C6" s="6" t="s">
        <v>1653</v>
      </c>
      <c r="D6" s="6" t="s">
        <v>40</v>
      </c>
      <c r="E6" s="7">
        <v>45077</v>
      </c>
      <c r="F6" s="6">
        <v>450</v>
      </c>
      <c r="G6" s="6" t="s">
        <v>20059</v>
      </c>
      <c r="H6" s="6" t="s">
        <v>20060</v>
      </c>
      <c r="I6" s="6" t="s">
        <v>20060</v>
      </c>
      <c r="J6" s="6" t="b">
        <v>0</v>
      </c>
      <c r="K6" s="6" t="b">
        <v>0</v>
      </c>
      <c r="M6" s="6">
        <v>2023</v>
      </c>
      <c r="O6" s="6" t="s">
        <v>268</v>
      </c>
      <c r="P6" s="18" t="s">
        <v>268</v>
      </c>
      <c r="Q6" s="15" t="b">
        <v>0</v>
      </c>
      <c r="R6" s="6">
        <v>500</v>
      </c>
      <c r="S6" s="6" t="b">
        <v>1</v>
      </c>
      <c r="T6" s="6" t="s">
        <v>20061</v>
      </c>
    </row>
    <row r="7" spans="2:20" ht="12" x14ac:dyDescent="0.2">
      <c r="B7" s="6" t="s">
        <v>20058</v>
      </c>
      <c r="C7" s="6" t="s">
        <v>1653</v>
      </c>
      <c r="D7" s="6" t="s">
        <v>40</v>
      </c>
      <c r="E7" s="7">
        <v>44340</v>
      </c>
      <c r="F7" s="6">
        <v>300</v>
      </c>
      <c r="G7" s="6" t="s">
        <v>20062</v>
      </c>
      <c r="H7" s="6" t="s">
        <v>20060</v>
      </c>
      <c r="I7" s="6" t="s">
        <v>20060</v>
      </c>
      <c r="J7" s="6" t="b">
        <v>0</v>
      </c>
      <c r="K7" s="6" t="b">
        <v>0</v>
      </c>
      <c r="M7" s="6">
        <v>2021</v>
      </c>
      <c r="O7" s="6" t="s">
        <v>175</v>
      </c>
      <c r="P7" s="18" t="s">
        <v>175</v>
      </c>
      <c r="Q7" s="15" t="b">
        <v>0</v>
      </c>
      <c r="R7" s="6">
        <v>500</v>
      </c>
      <c r="S7" s="6" t="b">
        <v>1</v>
      </c>
      <c r="T7" s="6" t="s">
        <v>20063</v>
      </c>
    </row>
    <row r="8" spans="2:20" ht="12" x14ac:dyDescent="0.2">
      <c r="B8" s="6" t="s">
        <v>20058</v>
      </c>
      <c r="C8" s="6" t="s">
        <v>1653</v>
      </c>
      <c r="D8" s="6" t="s">
        <v>40</v>
      </c>
      <c r="E8" s="7">
        <v>46022</v>
      </c>
      <c r="F8" s="6">
        <v>1000</v>
      </c>
      <c r="G8" s="6" t="s">
        <v>20064</v>
      </c>
      <c r="H8" s="6" t="s">
        <v>20060</v>
      </c>
      <c r="I8" s="6" t="s">
        <v>20060</v>
      </c>
      <c r="J8" s="6" t="b">
        <v>0</v>
      </c>
      <c r="K8" s="6" t="b">
        <v>0</v>
      </c>
      <c r="M8" s="6">
        <v>2025</v>
      </c>
      <c r="O8" s="6" t="s">
        <v>398</v>
      </c>
      <c r="P8" s="18" t="s">
        <v>398</v>
      </c>
      <c r="Q8" s="15" t="b">
        <v>0</v>
      </c>
      <c r="R8" s="6">
        <v>500</v>
      </c>
      <c r="S8" s="6" t="b">
        <v>1</v>
      </c>
      <c r="T8" s="6" t="s">
        <v>20065</v>
      </c>
    </row>
    <row r="9" spans="2:20" ht="12" x14ac:dyDescent="0.2">
      <c r="B9" s="6" t="s">
        <v>20058</v>
      </c>
      <c r="C9" s="6" t="s">
        <v>1653</v>
      </c>
      <c r="D9" s="6" t="s">
        <v>696</v>
      </c>
      <c r="E9" s="7">
        <v>46143</v>
      </c>
      <c r="F9" s="6">
        <v>300</v>
      </c>
      <c r="G9" s="6" t="s">
        <v>20066</v>
      </c>
      <c r="H9" s="6" t="s">
        <v>20060</v>
      </c>
      <c r="I9" s="6" t="s">
        <v>20060</v>
      </c>
      <c r="J9" s="6" t="b">
        <v>0</v>
      </c>
      <c r="K9" s="6" t="b">
        <v>0</v>
      </c>
      <c r="M9" s="6">
        <v>2026</v>
      </c>
      <c r="O9" s="6" t="s">
        <v>175</v>
      </c>
      <c r="P9" s="18" t="s">
        <v>175</v>
      </c>
      <c r="Q9" s="15" t="b">
        <v>0</v>
      </c>
      <c r="R9" s="6">
        <v>500</v>
      </c>
      <c r="S9" s="6" t="b">
        <v>1</v>
      </c>
      <c r="T9" s="6" t="s">
        <v>20063</v>
      </c>
    </row>
    <row r="10" spans="2:20" ht="12" x14ac:dyDescent="0.2">
      <c r="B10" s="6" t="s">
        <v>20058</v>
      </c>
      <c r="C10" s="6" t="s">
        <v>1653</v>
      </c>
      <c r="D10" s="6" t="s">
        <v>40</v>
      </c>
      <c r="E10" s="7">
        <v>46022</v>
      </c>
      <c r="F10" s="6">
        <v>1000</v>
      </c>
      <c r="G10" s="6" t="s">
        <v>20066</v>
      </c>
      <c r="H10" s="6" t="s">
        <v>20060</v>
      </c>
      <c r="I10" s="6" t="s">
        <v>20060</v>
      </c>
      <c r="J10" s="6" t="b">
        <v>0</v>
      </c>
      <c r="K10" s="6" t="b">
        <v>0</v>
      </c>
      <c r="M10" s="6">
        <v>2025</v>
      </c>
      <c r="O10" s="6" t="s">
        <v>175</v>
      </c>
      <c r="P10" s="18" t="s">
        <v>175</v>
      </c>
      <c r="Q10" s="15" t="b">
        <v>0</v>
      </c>
      <c r="R10" s="6">
        <v>500</v>
      </c>
      <c r="S10" s="6" t="b">
        <v>1</v>
      </c>
      <c r="T10" s="6" t="s">
        <v>20063</v>
      </c>
    </row>
    <row r="11" spans="2:20" ht="12" x14ac:dyDescent="0.2">
      <c r="B11" s="6" t="s">
        <v>20058</v>
      </c>
      <c r="C11" s="6" t="s">
        <v>1653</v>
      </c>
      <c r="D11" s="6" t="s">
        <v>40</v>
      </c>
      <c r="E11" s="7">
        <v>46022</v>
      </c>
      <c r="F11" s="6">
        <v>250</v>
      </c>
      <c r="G11" s="6" t="s">
        <v>20067</v>
      </c>
      <c r="H11" s="6" t="s">
        <v>20060</v>
      </c>
      <c r="I11" s="6" t="s">
        <v>20060</v>
      </c>
      <c r="J11" s="6" t="b">
        <v>0</v>
      </c>
      <c r="K11" s="6" t="b">
        <v>0</v>
      </c>
      <c r="M11" s="6">
        <v>2025</v>
      </c>
      <c r="O11" s="6" t="s">
        <v>175</v>
      </c>
      <c r="P11" s="18" t="s">
        <v>175</v>
      </c>
      <c r="Q11" s="15" t="b">
        <v>0</v>
      </c>
      <c r="R11" s="6">
        <v>500</v>
      </c>
      <c r="S11" s="6" t="b">
        <v>1</v>
      </c>
      <c r="T11" s="6" t="s">
        <v>20063</v>
      </c>
    </row>
    <row r="12" spans="2:20" ht="12" x14ac:dyDescent="0.2">
      <c r="B12" s="6" t="s">
        <v>20058</v>
      </c>
      <c r="C12" s="6" t="s">
        <v>1653</v>
      </c>
      <c r="D12" s="6" t="s">
        <v>40</v>
      </c>
      <c r="E12" s="7">
        <v>47118</v>
      </c>
      <c r="F12" s="6">
        <v>450</v>
      </c>
      <c r="G12" s="6" t="s">
        <v>20068</v>
      </c>
      <c r="H12" s="6" t="s">
        <v>20060</v>
      </c>
      <c r="I12" s="6" t="s">
        <v>20060</v>
      </c>
      <c r="J12" s="6" t="b">
        <v>0</v>
      </c>
      <c r="K12" s="6" t="b">
        <v>0</v>
      </c>
      <c r="M12" s="6">
        <v>2028</v>
      </c>
      <c r="O12" s="6" t="s">
        <v>175</v>
      </c>
      <c r="P12" s="18" t="s">
        <v>175</v>
      </c>
      <c r="Q12" s="15" t="b">
        <v>0</v>
      </c>
      <c r="R12" s="6">
        <v>500</v>
      </c>
      <c r="S12" s="6" t="b">
        <v>1</v>
      </c>
      <c r="T12" s="6" t="s">
        <v>20063</v>
      </c>
    </row>
    <row r="13" spans="2:20" ht="12" x14ac:dyDescent="0.2">
      <c r="B13" s="6" t="s">
        <v>20058</v>
      </c>
      <c r="C13" s="6" t="s">
        <v>1653</v>
      </c>
      <c r="D13" s="6" t="s">
        <v>40</v>
      </c>
      <c r="E13" s="7">
        <v>48323</v>
      </c>
      <c r="F13" s="6">
        <v>500</v>
      </c>
      <c r="G13" s="6" t="s">
        <v>20069</v>
      </c>
      <c r="H13" s="6" t="s">
        <v>20060</v>
      </c>
      <c r="I13" s="6" t="s">
        <v>20060</v>
      </c>
      <c r="J13" s="6" t="b">
        <v>0</v>
      </c>
      <c r="K13" s="6" t="b">
        <v>0</v>
      </c>
      <c r="M13" s="6">
        <v>2032</v>
      </c>
      <c r="O13" s="6" t="s">
        <v>175</v>
      </c>
      <c r="P13" s="18" t="s">
        <v>175</v>
      </c>
      <c r="Q13" s="15" t="b">
        <v>0</v>
      </c>
      <c r="R13" s="6">
        <v>500</v>
      </c>
      <c r="S13" s="6" t="b">
        <v>1</v>
      </c>
      <c r="T13" s="6" t="s">
        <v>20063</v>
      </c>
    </row>
    <row r="14" spans="2:20" ht="12" x14ac:dyDescent="0.2">
      <c r="B14" s="6" t="s">
        <v>20058</v>
      </c>
      <c r="C14" s="6" t="s">
        <v>1653</v>
      </c>
      <c r="D14" s="6" t="s">
        <v>40</v>
      </c>
      <c r="E14" s="7">
        <v>44552</v>
      </c>
      <c r="F14" s="6">
        <v>200</v>
      </c>
      <c r="G14" s="6" t="s">
        <v>20070</v>
      </c>
      <c r="H14" s="6" t="s">
        <v>20060</v>
      </c>
      <c r="I14" s="6" t="s">
        <v>20060</v>
      </c>
      <c r="J14" s="6" t="b">
        <v>0</v>
      </c>
      <c r="K14" s="6" t="b">
        <v>0</v>
      </c>
      <c r="M14" s="6">
        <v>2021</v>
      </c>
      <c r="O14" s="6" t="s">
        <v>268</v>
      </c>
      <c r="P14" s="18" t="s">
        <v>268</v>
      </c>
      <c r="Q14" s="15" t="b">
        <v>0</v>
      </c>
      <c r="R14" s="6">
        <v>500</v>
      </c>
      <c r="S14" s="6" t="b">
        <v>1</v>
      </c>
      <c r="T14" s="6" t="s">
        <v>20061</v>
      </c>
    </row>
    <row r="15" spans="2:20" ht="12" x14ac:dyDescent="0.2">
      <c r="B15" s="6" t="s">
        <v>20058</v>
      </c>
      <c r="C15" s="6" t="s">
        <v>1653</v>
      </c>
      <c r="D15" s="6" t="s">
        <v>40</v>
      </c>
      <c r="E15" s="7">
        <v>44552</v>
      </c>
      <c r="F15" s="6">
        <v>500</v>
      </c>
      <c r="G15" s="6" t="s">
        <v>20059</v>
      </c>
      <c r="H15" s="6" t="s">
        <v>20060</v>
      </c>
      <c r="I15" s="6" t="s">
        <v>20060</v>
      </c>
      <c r="J15" s="6" t="b">
        <v>0</v>
      </c>
      <c r="K15" s="6" t="b">
        <v>0</v>
      </c>
      <c r="M15" s="6">
        <v>2021</v>
      </c>
      <c r="O15" s="6" t="s">
        <v>268</v>
      </c>
      <c r="P15" s="18" t="s">
        <v>268</v>
      </c>
      <c r="Q15" s="15" t="b">
        <v>0</v>
      </c>
      <c r="R15" s="6">
        <v>500</v>
      </c>
      <c r="S15" s="6" t="b">
        <v>1</v>
      </c>
      <c r="T15" s="6" t="s">
        <v>20061</v>
      </c>
    </row>
    <row r="16" spans="2:20" ht="12" x14ac:dyDescent="0.2">
      <c r="B16" s="6" t="s">
        <v>20058</v>
      </c>
      <c r="C16" s="6" t="s">
        <v>1653</v>
      </c>
      <c r="D16" s="6" t="s">
        <v>40</v>
      </c>
      <c r="E16" s="7">
        <v>44561</v>
      </c>
      <c r="F16" s="6">
        <v>250</v>
      </c>
      <c r="G16" s="6" t="s">
        <v>20070</v>
      </c>
      <c r="H16" s="6" t="s">
        <v>20060</v>
      </c>
      <c r="I16" s="6" t="s">
        <v>20060</v>
      </c>
      <c r="J16" s="6" t="b">
        <v>0</v>
      </c>
      <c r="K16" s="6" t="b">
        <v>0</v>
      </c>
      <c r="M16" s="6">
        <v>2021</v>
      </c>
      <c r="O16" s="6" t="s">
        <v>268</v>
      </c>
      <c r="P16" s="18" t="s">
        <v>268</v>
      </c>
      <c r="Q16" s="15" t="b">
        <v>0</v>
      </c>
      <c r="R16" s="6">
        <v>500</v>
      </c>
      <c r="S16" s="6" t="b">
        <v>1</v>
      </c>
      <c r="T16" s="6" t="s">
        <v>20061</v>
      </c>
    </row>
    <row r="17" spans="2:20" ht="12" x14ac:dyDescent="0.2">
      <c r="B17" s="6" t="s">
        <v>20058</v>
      </c>
      <c r="C17" s="6" t="s">
        <v>1653</v>
      </c>
      <c r="D17" s="6" t="s">
        <v>40</v>
      </c>
      <c r="E17" s="7">
        <v>44652</v>
      </c>
      <c r="F17" s="6">
        <v>150</v>
      </c>
      <c r="G17" s="6" t="s">
        <v>20071</v>
      </c>
      <c r="H17" s="6" t="s">
        <v>20060</v>
      </c>
      <c r="I17" s="6" t="s">
        <v>20060</v>
      </c>
      <c r="J17" s="6" t="b">
        <v>0</v>
      </c>
      <c r="K17" s="6" t="b">
        <v>0</v>
      </c>
      <c r="M17" s="6">
        <v>2022</v>
      </c>
      <c r="O17" s="6" t="s">
        <v>175</v>
      </c>
      <c r="P17" s="18" t="s">
        <v>175</v>
      </c>
      <c r="Q17" s="15" t="b">
        <v>0</v>
      </c>
      <c r="R17" s="6">
        <v>500</v>
      </c>
      <c r="S17" s="6" t="b">
        <v>1</v>
      </c>
      <c r="T17" s="6" t="s">
        <v>20063</v>
      </c>
    </row>
    <row r="18" spans="2:20" ht="12" x14ac:dyDescent="0.2">
      <c r="B18" s="6" t="s">
        <v>20058</v>
      </c>
      <c r="C18" s="6" t="s">
        <v>1653</v>
      </c>
      <c r="D18" s="6" t="s">
        <v>40</v>
      </c>
      <c r="E18" s="7">
        <v>45303</v>
      </c>
      <c r="F18" s="6">
        <v>350</v>
      </c>
      <c r="G18" s="6" t="s">
        <v>20072</v>
      </c>
      <c r="H18" s="6" t="s">
        <v>20060</v>
      </c>
      <c r="I18" s="6" t="s">
        <v>20060</v>
      </c>
      <c r="J18" s="6" t="b">
        <v>0</v>
      </c>
      <c r="K18" s="6" t="b">
        <v>0</v>
      </c>
      <c r="M18" s="6">
        <v>2024</v>
      </c>
      <c r="O18" s="6" t="s">
        <v>268</v>
      </c>
      <c r="P18" s="18" t="s">
        <v>268</v>
      </c>
      <c r="Q18" s="15" t="b">
        <v>0</v>
      </c>
      <c r="R18" s="6">
        <v>500</v>
      </c>
      <c r="S18" s="6" t="b">
        <v>1</v>
      </c>
      <c r="T18" s="6" t="s">
        <v>20061</v>
      </c>
    </row>
    <row r="19" spans="2:20" ht="12" x14ac:dyDescent="0.2">
      <c r="B19" s="6" t="s">
        <v>20058</v>
      </c>
      <c r="C19" s="6" t="s">
        <v>1653</v>
      </c>
      <c r="D19" s="6" t="s">
        <v>40</v>
      </c>
      <c r="E19" s="7">
        <v>44338</v>
      </c>
      <c r="F19" s="6">
        <v>300</v>
      </c>
      <c r="G19" s="6" t="s">
        <v>20069</v>
      </c>
      <c r="H19" s="6" t="s">
        <v>20060</v>
      </c>
      <c r="I19" s="6" t="s">
        <v>20060</v>
      </c>
      <c r="J19" s="6" t="b">
        <v>0</v>
      </c>
      <c r="K19" s="6" t="b">
        <v>0</v>
      </c>
      <c r="M19" s="6">
        <v>2021</v>
      </c>
      <c r="O19" s="6" t="s">
        <v>175</v>
      </c>
      <c r="P19" s="18" t="s">
        <v>175</v>
      </c>
      <c r="Q19" s="15" t="b">
        <v>0</v>
      </c>
      <c r="R19" s="6">
        <v>500</v>
      </c>
      <c r="S19" s="6" t="b">
        <v>1</v>
      </c>
      <c r="T19" s="6" t="s">
        <v>20063</v>
      </c>
    </row>
    <row r="20" spans="2:20" ht="12" x14ac:dyDescent="0.2">
      <c r="B20" s="6" t="s">
        <v>20058</v>
      </c>
      <c r="C20" s="6" t="s">
        <v>1653</v>
      </c>
      <c r="D20" s="6" t="s">
        <v>696</v>
      </c>
      <c r="E20" s="7">
        <v>44911</v>
      </c>
      <c r="F20" s="6">
        <v>450</v>
      </c>
      <c r="G20" s="6" t="s">
        <v>20071</v>
      </c>
      <c r="H20" s="6" t="s">
        <v>20060</v>
      </c>
      <c r="I20" s="6" t="s">
        <v>20060</v>
      </c>
      <c r="J20" s="6" t="b">
        <v>0</v>
      </c>
      <c r="K20" s="6" t="b">
        <v>0</v>
      </c>
      <c r="M20" s="6">
        <v>2022</v>
      </c>
      <c r="O20" s="6" t="s">
        <v>175</v>
      </c>
      <c r="P20" s="18" t="s">
        <v>175</v>
      </c>
      <c r="Q20" s="15" t="b">
        <v>0</v>
      </c>
      <c r="R20" s="6">
        <v>500</v>
      </c>
      <c r="S20" s="6" t="b">
        <v>1</v>
      </c>
      <c r="T20" s="6" t="s">
        <v>20063</v>
      </c>
    </row>
    <row r="21" spans="2:20" ht="12" x14ac:dyDescent="0.2">
      <c r="B21" s="6" t="s">
        <v>20058</v>
      </c>
      <c r="C21" s="6" t="s">
        <v>1653</v>
      </c>
      <c r="D21" s="6" t="s">
        <v>40</v>
      </c>
      <c r="E21" s="7">
        <v>45261</v>
      </c>
      <c r="F21" s="6">
        <v>550</v>
      </c>
      <c r="G21" s="6" t="s">
        <v>20066</v>
      </c>
      <c r="H21" s="6" t="s">
        <v>20060</v>
      </c>
      <c r="I21" s="6" t="s">
        <v>20060</v>
      </c>
      <c r="J21" s="6" t="b">
        <v>0</v>
      </c>
      <c r="K21" s="6" t="b">
        <v>0</v>
      </c>
      <c r="M21" s="6">
        <v>2023</v>
      </c>
      <c r="O21" s="6" t="s">
        <v>175</v>
      </c>
      <c r="P21" s="18" t="s">
        <v>175</v>
      </c>
      <c r="Q21" s="15" t="b">
        <v>0</v>
      </c>
      <c r="R21" s="6">
        <v>500</v>
      </c>
      <c r="S21" s="6" t="b">
        <v>1</v>
      </c>
      <c r="T21" s="6" t="s">
        <v>20063</v>
      </c>
    </row>
    <row r="22" spans="2:20" ht="12" x14ac:dyDescent="0.2">
      <c r="B22" s="6" t="s">
        <v>20058</v>
      </c>
      <c r="C22" s="6" t="s">
        <v>1653</v>
      </c>
      <c r="D22" s="6" t="s">
        <v>696</v>
      </c>
      <c r="E22" s="7">
        <v>47977</v>
      </c>
      <c r="F22" s="6">
        <v>1300</v>
      </c>
      <c r="G22" s="6" t="s">
        <v>20073</v>
      </c>
      <c r="H22" s="6" t="s">
        <v>20074</v>
      </c>
      <c r="I22" s="6" t="s">
        <v>20074</v>
      </c>
      <c r="J22" s="6" t="b">
        <v>0</v>
      </c>
      <c r="K22" s="6" t="b">
        <v>0</v>
      </c>
      <c r="M22" s="6">
        <v>2031</v>
      </c>
      <c r="O22" s="6" t="s">
        <v>175</v>
      </c>
      <c r="P22" s="18" t="s">
        <v>175</v>
      </c>
      <c r="Q22" s="15" t="b">
        <v>0</v>
      </c>
      <c r="R22" s="6">
        <v>500</v>
      </c>
      <c r="S22" s="6" t="b">
        <v>1</v>
      </c>
      <c r="T22" s="6" t="s">
        <v>20063</v>
      </c>
    </row>
    <row r="23" spans="2:20" ht="12" x14ac:dyDescent="0.2">
      <c r="B23" s="6" t="s">
        <v>20075</v>
      </c>
      <c r="C23" s="6" t="s">
        <v>1653</v>
      </c>
      <c r="D23" s="6" t="s">
        <v>40</v>
      </c>
      <c r="E23" s="7">
        <v>45078</v>
      </c>
      <c r="F23" s="6">
        <v>5</v>
      </c>
      <c r="G23" s="6" t="s">
        <v>20076</v>
      </c>
      <c r="H23" s="6" t="s">
        <v>20077</v>
      </c>
      <c r="I23" s="6" t="s">
        <v>20077</v>
      </c>
      <c r="J23" s="6" t="b">
        <v>0</v>
      </c>
      <c r="K23" s="6" t="b">
        <v>0</v>
      </c>
      <c r="M23" s="6">
        <v>2023</v>
      </c>
      <c r="O23" s="6" t="s">
        <v>1653</v>
      </c>
      <c r="P23" s="18" t="s">
        <v>326</v>
      </c>
      <c r="Q23" s="15" t="b">
        <v>1</v>
      </c>
      <c r="R23" s="6">
        <v>230</v>
      </c>
      <c r="S23" s="6" t="b">
        <v>1</v>
      </c>
      <c r="T23" s="6" t="s">
        <v>20078</v>
      </c>
    </row>
    <row r="24" spans="2:20" ht="12" x14ac:dyDescent="0.2">
      <c r="B24" s="6" t="s">
        <v>20075</v>
      </c>
      <c r="C24" s="6" t="s">
        <v>1653</v>
      </c>
      <c r="D24" s="6" t="s">
        <v>40</v>
      </c>
      <c r="E24" s="7">
        <v>45047</v>
      </c>
      <c r="F24" s="6">
        <v>5</v>
      </c>
      <c r="G24" s="6" t="s">
        <v>20079</v>
      </c>
      <c r="H24" s="6" t="s">
        <v>20077</v>
      </c>
      <c r="I24" s="6" t="s">
        <v>20077</v>
      </c>
      <c r="J24" s="6" t="b">
        <v>0</v>
      </c>
      <c r="K24" s="6" t="b">
        <v>0</v>
      </c>
      <c r="M24" s="6">
        <v>2023</v>
      </c>
      <c r="O24" s="6" t="s">
        <v>1653</v>
      </c>
      <c r="P24" s="18" t="s">
        <v>316</v>
      </c>
      <c r="Q24" s="15" t="b">
        <v>1</v>
      </c>
      <c r="R24" s="6">
        <v>115</v>
      </c>
      <c r="S24" s="6" t="b">
        <v>1</v>
      </c>
      <c r="T24" s="6" t="s">
        <v>20080</v>
      </c>
    </row>
    <row r="25" spans="2:20" ht="12" x14ac:dyDescent="0.2">
      <c r="B25" s="6" t="s">
        <v>20075</v>
      </c>
      <c r="C25" s="6" t="s">
        <v>1653</v>
      </c>
      <c r="D25" s="6" t="s">
        <v>40</v>
      </c>
      <c r="E25" s="7">
        <v>45170</v>
      </c>
      <c r="F25" s="6">
        <v>5</v>
      </c>
      <c r="G25" s="6" t="s">
        <v>20081</v>
      </c>
      <c r="H25" s="6" t="s">
        <v>20077</v>
      </c>
      <c r="I25" s="6" t="s">
        <v>20077</v>
      </c>
      <c r="J25" s="6" t="b">
        <v>0</v>
      </c>
      <c r="K25" s="6" t="b">
        <v>0</v>
      </c>
      <c r="M25" s="6">
        <v>2023</v>
      </c>
      <c r="O25" s="6" t="s">
        <v>1653</v>
      </c>
      <c r="P25" s="18" t="s">
        <v>307</v>
      </c>
      <c r="Q25" s="15" t="b">
        <v>1</v>
      </c>
      <c r="R25" s="6">
        <v>138</v>
      </c>
      <c r="S25" s="6" t="b">
        <v>1</v>
      </c>
      <c r="T25" s="6" t="s">
        <v>20082</v>
      </c>
    </row>
    <row r="26" spans="2:20" ht="12" x14ac:dyDescent="0.2">
      <c r="B26" s="6" t="s">
        <v>20075</v>
      </c>
      <c r="C26" s="6" t="s">
        <v>1653</v>
      </c>
      <c r="D26" s="6" t="s">
        <v>40</v>
      </c>
      <c r="E26" s="7">
        <v>45047</v>
      </c>
      <c r="F26" s="6">
        <v>5</v>
      </c>
      <c r="G26" s="6" t="s">
        <v>20083</v>
      </c>
      <c r="H26" s="6" t="s">
        <v>20077</v>
      </c>
      <c r="I26" s="6" t="s">
        <v>20077</v>
      </c>
      <c r="J26" s="6" t="b">
        <v>0</v>
      </c>
      <c r="K26" s="6" t="b">
        <v>0</v>
      </c>
      <c r="M26" s="6">
        <v>2023</v>
      </c>
      <c r="O26" s="6" t="s">
        <v>1653</v>
      </c>
      <c r="P26" s="18" t="s">
        <v>438</v>
      </c>
      <c r="Q26" s="15" t="b">
        <v>1</v>
      </c>
      <c r="R26" s="6">
        <v>115</v>
      </c>
      <c r="S26" s="6" t="b">
        <v>1</v>
      </c>
      <c r="T26" s="6" t="s">
        <v>20084</v>
      </c>
    </row>
    <row r="27" spans="2:20" ht="12" x14ac:dyDescent="0.2">
      <c r="B27" s="6" t="s">
        <v>20075</v>
      </c>
      <c r="C27" s="6" t="s">
        <v>1653</v>
      </c>
      <c r="D27" s="6" t="s">
        <v>40</v>
      </c>
      <c r="E27" s="7">
        <v>44835</v>
      </c>
      <c r="F27" s="6">
        <v>5</v>
      </c>
      <c r="G27" s="6" t="s">
        <v>20085</v>
      </c>
      <c r="H27" s="6" t="s">
        <v>20077</v>
      </c>
      <c r="I27" s="6" t="s">
        <v>20077</v>
      </c>
      <c r="J27" s="6" t="b">
        <v>0</v>
      </c>
      <c r="K27" s="6" t="b">
        <v>0</v>
      </c>
      <c r="M27" s="6">
        <v>2022</v>
      </c>
      <c r="O27" s="6" t="s">
        <v>1653</v>
      </c>
      <c r="P27" s="18" t="s">
        <v>561</v>
      </c>
      <c r="Q27" s="15" t="b">
        <v>1</v>
      </c>
      <c r="R27" s="6">
        <v>138</v>
      </c>
      <c r="S27" s="6" t="b">
        <v>1</v>
      </c>
      <c r="T27" s="6" t="s">
        <v>20086</v>
      </c>
    </row>
    <row r="28" spans="2:20" ht="12" x14ac:dyDescent="0.2">
      <c r="B28" s="6" t="s">
        <v>20075</v>
      </c>
      <c r="C28" s="6" t="s">
        <v>1653</v>
      </c>
      <c r="D28" s="6" t="s">
        <v>40</v>
      </c>
      <c r="E28" s="7">
        <v>44835</v>
      </c>
      <c r="F28" s="6">
        <v>5</v>
      </c>
      <c r="G28" s="6" t="s">
        <v>20087</v>
      </c>
      <c r="H28" s="6" t="s">
        <v>20077</v>
      </c>
      <c r="I28" s="6" t="s">
        <v>20077</v>
      </c>
      <c r="J28" s="6" t="b">
        <v>0</v>
      </c>
      <c r="K28" s="6" t="b">
        <v>0</v>
      </c>
      <c r="M28" s="6">
        <v>2022</v>
      </c>
      <c r="O28" s="6" t="s">
        <v>1653</v>
      </c>
      <c r="P28" s="18" t="s">
        <v>148</v>
      </c>
      <c r="Q28" s="15" t="b">
        <v>1</v>
      </c>
      <c r="R28" s="6">
        <v>230</v>
      </c>
      <c r="S28" s="6" t="b">
        <v>1</v>
      </c>
      <c r="T28" s="6" t="s">
        <v>20088</v>
      </c>
    </row>
    <row r="29" spans="2:20" ht="12" x14ac:dyDescent="0.2">
      <c r="B29" s="6" t="s">
        <v>20075</v>
      </c>
      <c r="C29" s="6" t="s">
        <v>1653</v>
      </c>
      <c r="D29" s="6" t="s">
        <v>40</v>
      </c>
      <c r="E29" s="7">
        <v>44835</v>
      </c>
      <c r="F29" s="6">
        <v>5</v>
      </c>
      <c r="G29" s="6" t="s">
        <v>20089</v>
      </c>
      <c r="H29" s="6" t="s">
        <v>20077</v>
      </c>
      <c r="I29" s="6" t="s">
        <v>20077</v>
      </c>
      <c r="J29" s="6" t="b">
        <v>0</v>
      </c>
      <c r="K29" s="6" t="b">
        <v>0</v>
      </c>
      <c r="M29" s="6">
        <v>2022</v>
      </c>
      <c r="O29" s="6" t="s">
        <v>1653</v>
      </c>
      <c r="P29" s="18" t="s">
        <v>440</v>
      </c>
      <c r="Q29" s="15" t="b">
        <v>1</v>
      </c>
      <c r="R29" s="6">
        <v>230</v>
      </c>
      <c r="S29" s="6" t="b">
        <v>1</v>
      </c>
      <c r="T29" s="6" t="s">
        <v>20090</v>
      </c>
    </row>
    <row r="30" spans="2:20" ht="12" x14ac:dyDescent="0.2">
      <c r="B30" s="6" t="s">
        <v>20075</v>
      </c>
      <c r="C30" s="6" t="s">
        <v>1653</v>
      </c>
      <c r="D30" s="6" t="s">
        <v>40</v>
      </c>
      <c r="E30" s="7">
        <v>44866</v>
      </c>
      <c r="F30" s="6">
        <v>5</v>
      </c>
      <c r="G30" s="6" t="s">
        <v>20091</v>
      </c>
      <c r="H30" s="6" t="s">
        <v>20077</v>
      </c>
      <c r="I30" s="6" t="s">
        <v>20077</v>
      </c>
      <c r="J30" s="6" t="b">
        <v>0</v>
      </c>
      <c r="K30" s="6" t="b">
        <v>0</v>
      </c>
      <c r="M30" s="6">
        <v>2022</v>
      </c>
      <c r="O30" s="6" t="s">
        <v>1653</v>
      </c>
      <c r="P30" s="18" t="s">
        <v>317</v>
      </c>
      <c r="Q30" s="15" t="b">
        <v>1</v>
      </c>
      <c r="R30" s="6">
        <v>115</v>
      </c>
      <c r="S30" s="6" t="b">
        <v>1</v>
      </c>
      <c r="T30" s="6" t="s">
        <v>20092</v>
      </c>
    </row>
    <row r="31" spans="2:20" ht="12" x14ac:dyDescent="0.2">
      <c r="B31" s="6" t="s">
        <v>20075</v>
      </c>
      <c r="C31" s="6" t="s">
        <v>1653</v>
      </c>
      <c r="D31" s="6" t="s">
        <v>40</v>
      </c>
      <c r="E31" s="7">
        <v>45231</v>
      </c>
      <c r="F31" s="6">
        <v>5</v>
      </c>
      <c r="G31" s="6" t="s">
        <v>20093</v>
      </c>
      <c r="H31" s="6" t="s">
        <v>20077</v>
      </c>
      <c r="I31" s="6" t="s">
        <v>20077</v>
      </c>
      <c r="J31" s="6" t="b">
        <v>0</v>
      </c>
      <c r="K31" s="6" t="b">
        <v>0</v>
      </c>
      <c r="M31" s="6">
        <v>2023</v>
      </c>
      <c r="O31" s="6" t="s">
        <v>1653</v>
      </c>
      <c r="P31" s="18" t="s">
        <v>569</v>
      </c>
      <c r="Q31" s="15" t="b">
        <v>1</v>
      </c>
      <c r="R31" s="6">
        <v>230</v>
      </c>
      <c r="S31" s="6" t="b">
        <v>1</v>
      </c>
      <c r="T31" s="6" t="s">
        <v>20094</v>
      </c>
    </row>
    <row r="32" spans="2:20" ht="12" x14ac:dyDescent="0.2">
      <c r="B32" s="6" t="s">
        <v>20075</v>
      </c>
      <c r="C32" s="6" t="s">
        <v>1653</v>
      </c>
      <c r="D32" s="6" t="s">
        <v>40</v>
      </c>
      <c r="E32" s="7">
        <v>44896</v>
      </c>
      <c r="F32" s="6">
        <v>99</v>
      </c>
      <c r="G32" s="6" t="s">
        <v>20095</v>
      </c>
      <c r="H32" s="6" t="s">
        <v>20077</v>
      </c>
      <c r="I32" s="6" t="s">
        <v>20077</v>
      </c>
      <c r="J32" s="6" t="b">
        <v>0</v>
      </c>
      <c r="K32" s="6" t="b">
        <v>0</v>
      </c>
      <c r="M32" s="6">
        <v>2022</v>
      </c>
      <c r="O32" s="6" t="s">
        <v>1653</v>
      </c>
      <c r="P32" s="18" t="s">
        <v>560</v>
      </c>
      <c r="Q32" s="15" t="b">
        <v>1</v>
      </c>
      <c r="R32" s="6">
        <v>230</v>
      </c>
      <c r="S32" s="6" t="b">
        <v>1</v>
      </c>
      <c r="T32" s="6" t="s">
        <v>20096</v>
      </c>
    </row>
    <row r="33" spans="2:20" ht="12" x14ac:dyDescent="0.2">
      <c r="B33" s="6" t="s">
        <v>20075</v>
      </c>
      <c r="C33" s="6" t="s">
        <v>1653</v>
      </c>
      <c r="D33" s="6" t="s">
        <v>40</v>
      </c>
      <c r="E33" s="7">
        <v>45047</v>
      </c>
      <c r="F33" s="6">
        <v>7</v>
      </c>
      <c r="G33" s="6" t="s">
        <v>20097</v>
      </c>
      <c r="H33" s="6" t="s">
        <v>20077</v>
      </c>
      <c r="I33" s="6" t="s">
        <v>20077</v>
      </c>
      <c r="J33" s="6" t="b">
        <v>0</v>
      </c>
      <c r="K33" s="6" t="b">
        <v>0</v>
      </c>
      <c r="M33" s="6">
        <v>2023</v>
      </c>
      <c r="O33" s="6" t="s">
        <v>1653</v>
      </c>
      <c r="P33" s="18" t="s">
        <v>323</v>
      </c>
      <c r="Q33" s="15" t="b">
        <v>1</v>
      </c>
      <c r="R33" s="6">
        <v>115</v>
      </c>
      <c r="S33" s="6" t="b">
        <v>1</v>
      </c>
      <c r="T33" s="6" t="s">
        <v>20098</v>
      </c>
    </row>
    <row r="34" spans="2:20" ht="12" x14ac:dyDescent="0.2">
      <c r="B34" s="6" t="s">
        <v>20075</v>
      </c>
      <c r="C34" s="6" t="s">
        <v>1653</v>
      </c>
      <c r="D34" s="6" t="s">
        <v>40</v>
      </c>
      <c r="E34" s="7">
        <v>45261</v>
      </c>
      <c r="F34" s="6">
        <v>95</v>
      </c>
      <c r="G34" s="6" t="s">
        <v>20099</v>
      </c>
      <c r="H34" s="6" t="s">
        <v>20077</v>
      </c>
      <c r="I34" s="6" t="s">
        <v>20077</v>
      </c>
      <c r="J34" s="6" t="b">
        <v>0</v>
      </c>
      <c r="K34" s="6" t="b">
        <v>0</v>
      </c>
      <c r="M34" s="6">
        <v>2023</v>
      </c>
      <c r="O34" s="6" t="s">
        <v>1653</v>
      </c>
      <c r="P34" s="18" t="s">
        <v>478</v>
      </c>
      <c r="Q34" s="15" t="b">
        <v>1</v>
      </c>
      <c r="R34" s="6">
        <v>115</v>
      </c>
      <c r="S34" s="6" t="b">
        <v>1</v>
      </c>
      <c r="T34" s="6" t="s">
        <v>20100</v>
      </c>
    </row>
    <row r="35" spans="2:20" ht="12" x14ac:dyDescent="0.2">
      <c r="B35" s="6" t="s">
        <v>20075</v>
      </c>
      <c r="C35" s="6" t="s">
        <v>1653</v>
      </c>
      <c r="D35" s="6" t="s">
        <v>40</v>
      </c>
      <c r="E35" s="7">
        <v>45047</v>
      </c>
      <c r="F35" s="6">
        <v>5</v>
      </c>
      <c r="G35" s="6" t="s">
        <v>20101</v>
      </c>
      <c r="H35" s="6" t="s">
        <v>20077</v>
      </c>
      <c r="I35" s="6" t="s">
        <v>20077</v>
      </c>
      <c r="J35" s="6" t="b">
        <v>0</v>
      </c>
      <c r="K35" s="6" t="b">
        <v>0</v>
      </c>
      <c r="M35" s="6">
        <v>2023</v>
      </c>
      <c r="O35" s="6" t="s">
        <v>1653</v>
      </c>
      <c r="P35" s="18" t="s">
        <v>299</v>
      </c>
      <c r="Q35" s="15" t="b">
        <v>1</v>
      </c>
      <c r="R35" s="6">
        <v>230</v>
      </c>
      <c r="S35" s="6" t="b">
        <v>1</v>
      </c>
      <c r="T35" s="6" t="s">
        <v>20102</v>
      </c>
    </row>
    <row r="36" spans="2:20" ht="12" x14ac:dyDescent="0.2">
      <c r="B36" s="6" t="s">
        <v>20075</v>
      </c>
      <c r="C36" s="6" t="s">
        <v>1653</v>
      </c>
      <c r="D36" s="6" t="s">
        <v>40</v>
      </c>
      <c r="E36" s="7">
        <v>45047</v>
      </c>
      <c r="F36" s="6">
        <v>5</v>
      </c>
      <c r="G36" s="6" t="s">
        <v>20103</v>
      </c>
      <c r="H36" s="6" t="s">
        <v>20077</v>
      </c>
      <c r="I36" s="6" t="s">
        <v>20077</v>
      </c>
      <c r="J36" s="6" t="b">
        <v>0</v>
      </c>
      <c r="K36" s="6" t="b">
        <v>0</v>
      </c>
      <c r="M36" s="6">
        <v>2023</v>
      </c>
      <c r="O36" s="6" t="s">
        <v>1653</v>
      </c>
      <c r="P36" s="18" t="s">
        <v>358</v>
      </c>
      <c r="Q36" s="15" t="b">
        <v>1</v>
      </c>
      <c r="R36" s="6">
        <v>230</v>
      </c>
      <c r="S36" s="6" t="b">
        <v>1</v>
      </c>
      <c r="T36" s="6" t="s">
        <v>20104</v>
      </c>
    </row>
    <row r="37" spans="2:20" ht="12" x14ac:dyDescent="0.2">
      <c r="B37" s="6" t="s">
        <v>20075</v>
      </c>
      <c r="C37" s="6" t="s">
        <v>1653</v>
      </c>
      <c r="D37" s="6" t="s">
        <v>40</v>
      </c>
      <c r="E37" s="7">
        <v>44896</v>
      </c>
      <c r="F37" s="6">
        <v>95</v>
      </c>
      <c r="G37" s="6" t="s">
        <v>20105</v>
      </c>
      <c r="H37" s="6" t="s">
        <v>20077</v>
      </c>
      <c r="I37" s="6" t="s">
        <v>20077</v>
      </c>
      <c r="J37" s="6" t="b">
        <v>0</v>
      </c>
      <c r="K37" s="6" t="b">
        <v>0</v>
      </c>
      <c r="M37" s="6">
        <v>2022</v>
      </c>
      <c r="O37" s="6" t="s">
        <v>1653</v>
      </c>
      <c r="P37" s="18" t="s">
        <v>326</v>
      </c>
      <c r="Q37" s="15" t="b">
        <v>1</v>
      </c>
      <c r="R37" s="6">
        <v>230</v>
      </c>
      <c r="S37" s="6" t="b">
        <v>1</v>
      </c>
      <c r="T37" s="6" t="s">
        <v>20078</v>
      </c>
    </row>
    <row r="38" spans="2:20" ht="12" x14ac:dyDescent="0.2">
      <c r="B38" s="6" t="s">
        <v>20075</v>
      </c>
      <c r="C38" s="6" t="s">
        <v>1653</v>
      </c>
      <c r="D38" s="6" t="s">
        <v>40</v>
      </c>
      <c r="E38" s="7">
        <v>44896</v>
      </c>
      <c r="F38" s="6">
        <v>95</v>
      </c>
      <c r="G38" s="6" t="s">
        <v>20106</v>
      </c>
      <c r="H38" s="6" t="s">
        <v>20077</v>
      </c>
      <c r="I38" s="6" t="s">
        <v>20077</v>
      </c>
      <c r="J38" s="6" t="b">
        <v>0</v>
      </c>
      <c r="K38" s="6" t="b">
        <v>0</v>
      </c>
      <c r="M38" s="6">
        <v>2022</v>
      </c>
      <c r="O38" s="6" t="s">
        <v>1653</v>
      </c>
      <c r="P38" s="18" t="s">
        <v>461</v>
      </c>
      <c r="Q38" s="15" t="b">
        <v>1</v>
      </c>
      <c r="R38" s="6">
        <v>230</v>
      </c>
      <c r="S38" s="6" t="b">
        <v>1</v>
      </c>
      <c r="T38" s="6" t="s">
        <v>20107</v>
      </c>
    </row>
    <row r="39" spans="2:20" ht="12" x14ac:dyDescent="0.2">
      <c r="B39" s="6" t="s">
        <v>20075</v>
      </c>
      <c r="C39" s="6" t="s">
        <v>1653</v>
      </c>
      <c r="D39" s="6" t="s">
        <v>40</v>
      </c>
      <c r="E39" s="7">
        <v>45200</v>
      </c>
      <c r="F39" s="6">
        <v>95</v>
      </c>
      <c r="G39" s="6" t="s">
        <v>20108</v>
      </c>
      <c r="H39" s="6" t="s">
        <v>20077</v>
      </c>
      <c r="I39" s="6" t="s">
        <v>20077</v>
      </c>
      <c r="J39" s="6" t="b">
        <v>0</v>
      </c>
      <c r="K39" s="6" t="b">
        <v>0</v>
      </c>
      <c r="M39" s="6">
        <v>2023</v>
      </c>
      <c r="O39" s="6" t="s">
        <v>1653</v>
      </c>
      <c r="P39" s="18" t="s">
        <v>234</v>
      </c>
      <c r="Q39" s="15" t="b">
        <v>1</v>
      </c>
      <c r="R39" s="6">
        <v>230</v>
      </c>
      <c r="S39" s="6" t="b">
        <v>1</v>
      </c>
      <c r="T39" s="6" t="s">
        <v>20109</v>
      </c>
    </row>
    <row r="40" spans="2:20" ht="12" x14ac:dyDescent="0.2">
      <c r="B40" s="6" t="s">
        <v>20075</v>
      </c>
      <c r="C40" s="6" t="s">
        <v>1653</v>
      </c>
      <c r="D40" s="6" t="s">
        <v>40</v>
      </c>
      <c r="E40" s="7">
        <v>44835</v>
      </c>
      <c r="F40" s="6">
        <v>5</v>
      </c>
      <c r="G40" s="6" t="s">
        <v>20110</v>
      </c>
      <c r="H40" s="6" t="s">
        <v>20077</v>
      </c>
      <c r="I40" s="6" t="s">
        <v>20077</v>
      </c>
      <c r="J40" s="6" t="b">
        <v>0</v>
      </c>
      <c r="K40" s="6" t="b">
        <v>0</v>
      </c>
      <c r="M40" s="6">
        <v>2022</v>
      </c>
      <c r="O40" s="6" t="s">
        <v>1653</v>
      </c>
      <c r="P40" s="18" t="s">
        <v>179</v>
      </c>
      <c r="Q40" s="15" t="b">
        <v>1</v>
      </c>
      <c r="R40" s="6">
        <v>230</v>
      </c>
      <c r="S40" s="6" t="b">
        <v>1</v>
      </c>
      <c r="T40" s="6" t="s">
        <v>20111</v>
      </c>
    </row>
    <row r="41" spans="2:20" ht="12" x14ac:dyDescent="0.2">
      <c r="B41" s="6" t="s">
        <v>20075</v>
      </c>
      <c r="C41" s="6" t="s">
        <v>1653</v>
      </c>
      <c r="D41" s="6" t="s">
        <v>40</v>
      </c>
      <c r="E41" s="7">
        <v>44896</v>
      </c>
      <c r="F41" s="6">
        <v>5</v>
      </c>
      <c r="G41" s="6" t="s">
        <v>20112</v>
      </c>
      <c r="H41" s="6" t="s">
        <v>20077</v>
      </c>
      <c r="I41" s="6" t="s">
        <v>20077</v>
      </c>
      <c r="J41" s="6" t="b">
        <v>0</v>
      </c>
      <c r="K41" s="6" t="b">
        <v>0</v>
      </c>
      <c r="M41" s="6">
        <v>2022</v>
      </c>
      <c r="O41" s="6" t="s">
        <v>1653</v>
      </c>
      <c r="P41" s="18" t="s">
        <v>257</v>
      </c>
      <c r="Q41" s="15" t="b">
        <v>1</v>
      </c>
      <c r="R41" s="6">
        <v>500</v>
      </c>
      <c r="S41" s="6" t="b">
        <v>1</v>
      </c>
      <c r="T41" s="6" t="s">
        <v>20113</v>
      </c>
    </row>
    <row r="42" spans="2:20" ht="12" x14ac:dyDescent="0.2">
      <c r="B42" s="6" t="s">
        <v>20075</v>
      </c>
      <c r="C42" s="6" t="s">
        <v>1653</v>
      </c>
      <c r="D42" s="6" t="s">
        <v>40</v>
      </c>
      <c r="E42" s="7">
        <v>44835</v>
      </c>
      <c r="F42" s="6">
        <v>95</v>
      </c>
      <c r="G42" s="6" t="s">
        <v>20114</v>
      </c>
      <c r="H42" s="6" t="s">
        <v>20077</v>
      </c>
      <c r="I42" s="6" t="s">
        <v>20077</v>
      </c>
      <c r="J42" s="6" t="b">
        <v>0</v>
      </c>
      <c r="K42" s="6" t="b">
        <v>0</v>
      </c>
      <c r="M42" s="6">
        <v>2022</v>
      </c>
      <c r="O42" s="6" t="s">
        <v>1653</v>
      </c>
      <c r="P42" s="18" t="s">
        <v>584</v>
      </c>
      <c r="Q42" s="15" t="b">
        <v>1</v>
      </c>
      <c r="R42" s="6">
        <v>230</v>
      </c>
      <c r="S42" s="6" t="b">
        <v>1</v>
      </c>
      <c r="T42" s="6" t="s">
        <v>20115</v>
      </c>
    </row>
    <row r="43" spans="2:20" ht="12" x14ac:dyDescent="0.2">
      <c r="B43" s="6" t="s">
        <v>20075</v>
      </c>
      <c r="C43" s="6" t="s">
        <v>1653</v>
      </c>
      <c r="D43" s="6" t="s">
        <v>40</v>
      </c>
      <c r="E43" s="7">
        <v>44835</v>
      </c>
      <c r="F43" s="6">
        <v>95</v>
      </c>
      <c r="G43" s="6" t="s">
        <v>20116</v>
      </c>
      <c r="H43" s="6" t="s">
        <v>20077</v>
      </c>
      <c r="I43" s="6" t="s">
        <v>20077</v>
      </c>
      <c r="J43" s="6" t="b">
        <v>0</v>
      </c>
      <c r="K43" s="6" t="b">
        <v>0</v>
      </c>
      <c r="M43" s="6">
        <v>2022</v>
      </c>
      <c r="O43" s="6" t="s">
        <v>1653</v>
      </c>
      <c r="P43" s="18" t="s">
        <v>358</v>
      </c>
      <c r="Q43" s="15" t="b">
        <v>1</v>
      </c>
      <c r="R43" s="6">
        <v>230</v>
      </c>
      <c r="S43" s="6" t="b">
        <v>1</v>
      </c>
      <c r="T43" s="6" t="s">
        <v>20104</v>
      </c>
    </row>
    <row r="44" spans="2:20" ht="12" x14ac:dyDescent="0.2">
      <c r="B44" s="6" t="s">
        <v>20075</v>
      </c>
      <c r="C44" s="6" t="s">
        <v>1653</v>
      </c>
      <c r="D44" s="6" t="s">
        <v>40</v>
      </c>
      <c r="E44" s="7">
        <v>44774</v>
      </c>
      <c r="F44" s="6">
        <v>10</v>
      </c>
      <c r="G44" s="6" t="s">
        <v>20117</v>
      </c>
      <c r="H44" s="6" t="s">
        <v>20077</v>
      </c>
      <c r="I44" s="6" t="s">
        <v>20077</v>
      </c>
      <c r="J44" s="6" t="b">
        <v>0</v>
      </c>
      <c r="K44" s="6" t="b">
        <v>0</v>
      </c>
      <c r="M44" s="6">
        <v>2022</v>
      </c>
      <c r="O44" s="6" t="s">
        <v>1653</v>
      </c>
      <c r="P44" s="18" t="s">
        <v>321</v>
      </c>
      <c r="Q44" s="15" t="b">
        <v>1</v>
      </c>
      <c r="R44" s="6">
        <v>230</v>
      </c>
      <c r="S44" s="6" t="b">
        <v>1</v>
      </c>
      <c r="T44" s="6" t="s">
        <v>20118</v>
      </c>
    </row>
    <row r="45" spans="2:20" ht="12" x14ac:dyDescent="0.2">
      <c r="B45" s="6" t="s">
        <v>20075</v>
      </c>
      <c r="C45" s="6" t="s">
        <v>1653</v>
      </c>
      <c r="D45" s="6" t="s">
        <v>40</v>
      </c>
      <c r="E45" s="7">
        <v>44774</v>
      </c>
      <c r="F45" s="6">
        <v>9</v>
      </c>
      <c r="G45" s="6" t="s">
        <v>20119</v>
      </c>
      <c r="H45" s="6" t="s">
        <v>20077</v>
      </c>
      <c r="I45" s="6" t="s">
        <v>20077</v>
      </c>
      <c r="J45" s="6" t="b">
        <v>0</v>
      </c>
      <c r="K45" s="6" t="b">
        <v>0</v>
      </c>
      <c r="M45" s="6">
        <v>2022</v>
      </c>
      <c r="O45" s="6" t="s">
        <v>1653</v>
      </c>
      <c r="P45" s="18" t="s">
        <v>561</v>
      </c>
      <c r="Q45" s="15" t="b">
        <v>1</v>
      </c>
      <c r="R45" s="6">
        <v>138</v>
      </c>
      <c r="S45" s="6" t="b">
        <v>1</v>
      </c>
      <c r="T45" s="6" t="s">
        <v>20086</v>
      </c>
    </row>
    <row r="46" spans="2:20" ht="12" x14ac:dyDescent="0.2">
      <c r="B46" s="6" t="s">
        <v>20075</v>
      </c>
      <c r="C46" s="6" t="s">
        <v>1653</v>
      </c>
      <c r="D46" s="6" t="s">
        <v>40</v>
      </c>
      <c r="E46" s="7">
        <v>44896</v>
      </c>
      <c r="F46" s="6">
        <v>5</v>
      </c>
      <c r="G46" s="6" t="s">
        <v>20120</v>
      </c>
      <c r="H46" s="6" t="s">
        <v>20077</v>
      </c>
      <c r="I46" s="6" t="s">
        <v>20077</v>
      </c>
      <c r="J46" s="6" t="b">
        <v>0</v>
      </c>
      <c r="K46" s="6" t="b">
        <v>0</v>
      </c>
      <c r="M46" s="6">
        <v>2022</v>
      </c>
      <c r="O46" s="6" t="s">
        <v>1653</v>
      </c>
      <c r="P46" s="18" t="s">
        <v>561</v>
      </c>
      <c r="Q46" s="15" t="b">
        <v>1</v>
      </c>
      <c r="R46" s="6">
        <v>138</v>
      </c>
      <c r="S46" s="6" t="b">
        <v>1</v>
      </c>
      <c r="T46" s="6" t="s">
        <v>20086</v>
      </c>
    </row>
    <row r="47" spans="2:20" ht="12" x14ac:dyDescent="0.2">
      <c r="B47" s="6" t="s">
        <v>20075</v>
      </c>
      <c r="C47" s="6" t="s">
        <v>1653</v>
      </c>
      <c r="D47" s="6" t="s">
        <v>40</v>
      </c>
      <c r="E47" s="7">
        <v>44896</v>
      </c>
      <c r="F47" s="6">
        <v>5</v>
      </c>
      <c r="G47" s="6" t="s">
        <v>20121</v>
      </c>
      <c r="H47" s="6" t="s">
        <v>20077</v>
      </c>
      <c r="I47" s="6" t="s">
        <v>20077</v>
      </c>
      <c r="J47" s="6" t="b">
        <v>0</v>
      </c>
      <c r="K47" s="6" t="b">
        <v>0</v>
      </c>
      <c r="M47" s="6">
        <v>2022</v>
      </c>
      <c r="O47" s="6" t="s">
        <v>1653</v>
      </c>
      <c r="P47" s="18" t="s">
        <v>569</v>
      </c>
      <c r="Q47" s="15" t="b">
        <v>1</v>
      </c>
      <c r="R47" s="6">
        <v>230</v>
      </c>
      <c r="S47" s="6" t="b">
        <v>1</v>
      </c>
      <c r="T47" s="6" t="s">
        <v>20094</v>
      </c>
    </row>
    <row r="48" spans="2:20" ht="12" x14ac:dyDescent="0.2">
      <c r="B48" s="6" t="s">
        <v>20075</v>
      </c>
      <c r="C48" s="6" t="s">
        <v>1653</v>
      </c>
      <c r="D48" s="6" t="s">
        <v>40</v>
      </c>
      <c r="E48" s="7">
        <v>44835</v>
      </c>
      <c r="F48" s="6">
        <v>5</v>
      </c>
      <c r="G48" s="6" t="s">
        <v>20122</v>
      </c>
      <c r="H48" s="6" t="s">
        <v>20077</v>
      </c>
      <c r="I48" s="6" t="s">
        <v>20077</v>
      </c>
      <c r="J48" s="6" t="b">
        <v>0</v>
      </c>
      <c r="K48" s="6" t="b">
        <v>0</v>
      </c>
      <c r="M48" s="6">
        <v>2022</v>
      </c>
      <c r="O48" s="6" t="s">
        <v>1653</v>
      </c>
      <c r="P48" s="18" t="s">
        <v>415</v>
      </c>
      <c r="Q48" s="15" t="b">
        <v>1</v>
      </c>
      <c r="R48" s="6">
        <v>115</v>
      </c>
      <c r="S48" s="6" t="b">
        <v>1</v>
      </c>
      <c r="T48" s="6" t="s">
        <v>20123</v>
      </c>
    </row>
    <row r="49" spans="2:20" ht="12" x14ac:dyDescent="0.2">
      <c r="B49" s="6" t="s">
        <v>20075</v>
      </c>
      <c r="C49" s="6" t="s">
        <v>1653</v>
      </c>
      <c r="D49" s="6" t="s">
        <v>40</v>
      </c>
      <c r="E49" s="7">
        <v>44774</v>
      </c>
      <c r="F49" s="6">
        <v>9</v>
      </c>
      <c r="G49" s="6" t="s">
        <v>20124</v>
      </c>
      <c r="H49" s="6" t="s">
        <v>20077</v>
      </c>
      <c r="I49" s="6" t="s">
        <v>20077</v>
      </c>
      <c r="J49" s="6" t="b">
        <v>0</v>
      </c>
      <c r="K49" s="6" t="b">
        <v>0</v>
      </c>
      <c r="M49" s="6">
        <v>2022</v>
      </c>
      <c r="O49" s="6" t="s">
        <v>1653</v>
      </c>
      <c r="P49" s="18" t="s">
        <v>333</v>
      </c>
      <c r="Q49" s="15" t="b">
        <v>1</v>
      </c>
      <c r="R49" s="6">
        <v>230</v>
      </c>
      <c r="S49" s="6" t="b">
        <v>1</v>
      </c>
      <c r="T49" s="6" t="s">
        <v>20125</v>
      </c>
    </row>
    <row r="50" spans="2:20" ht="12" x14ac:dyDescent="0.2">
      <c r="B50" s="6" t="s">
        <v>20075</v>
      </c>
      <c r="C50" s="6" t="s">
        <v>1653</v>
      </c>
      <c r="D50" s="6" t="s">
        <v>696</v>
      </c>
      <c r="E50" s="7">
        <v>44927</v>
      </c>
      <c r="F50" s="6">
        <v>100</v>
      </c>
      <c r="G50" s="6" t="s">
        <v>20126</v>
      </c>
      <c r="H50" s="6" t="s">
        <v>20077</v>
      </c>
      <c r="I50" s="6" t="s">
        <v>20077</v>
      </c>
      <c r="J50" s="6" t="b">
        <v>0</v>
      </c>
      <c r="K50" s="6" t="b">
        <v>0</v>
      </c>
      <c r="M50" s="6">
        <v>2023</v>
      </c>
      <c r="O50" s="6" t="s">
        <v>20127</v>
      </c>
      <c r="P50" s="18" t="s">
        <v>259</v>
      </c>
      <c r="Q50" s="15" t="b">
        <v>1</v>
      </c>
      <c r="R50" s="6">
        <v>115</v>
      </c>
      <c r="S50" s="6" t="b">
        <v>1</v>
      </c>
      <c r="T50" s="6" t="s">
        <v>20128</v>
      </c>
    </row>
    <row r="51" spans="2:20" ht="12" x14ac:dyDescent="0.2">
      <c r="B51" s="6" t="s">
        <v>20075</v>
      </c>
      <c r="C51" s="6" t="s">
        <v>1653</v>
      </c>
      <c r="D51" s="6" t="s">
        <v>42</v>
      </c>
      <c r="E51" s="7">
        <v>44075</v>
      </c>
      <c r="F51" s="6">
        <v>480</v>
      </c>
      <c r="G51" s="6" t="s">
        <v>20129</v>
      </c>
      <c r="H51" s="6" t="s">
        <v>20077</v>
      </c>
      <c r="I51" s="6" t="s">
        <v>20077</v>
      </c>
      <c r="J51" s="6" t="b">
        <v>0</v>
      </c>
      <c r="K51" s="6" t="b">
        <v>0</v>
      </c>
      <c r="M51" s="6">
        <v>2020</v>
      </c>
      <c r="O51" s="6" t="s">
        <v>20130</v>
      </c>
      <c r="P51" s="18" t="s">
        <v>326</v>
      </c>
      <c r="Q51" s="15" t="b">
        <v>1</v>
      </c>
      <c r="R51" s="6">
        <v>230</v>
      </c>
      <c r="S51" s="6" t="b">
        <v>1</v>
      </c>
      <c r="T51" s="6" t="s">
        <v>20078</v>
      </c>
    </row>
    <row r="52" spans="2:20" ht="12" x14ac:dyDescent="0.2">
      <c r="B52" s="6" t="s">
        <v>20075</v>
      </c>
      <c r="C52" s="6" t="s">
        <v>1653</v>
      </c>
      <c r="D52" s="6" t="s">
        <v>40</v>
      </c>
      <c r="E52" s="7">
        <v>41153</v>
      </c>
      <c r="F52" s="6">
        <v>30</v>
      </c>
      <c r="G52" s="6" t="s">
        <v>20131</v>
      </c>
      <c r="H52" s="6" t="s">
        <v>20077</v>
      </c>
      <c r="I52" s="6" t="s">
        <v>20077</v>
      </c>
      <c r="J52" s="6" t="b">
        <v>0</v>
      </c>
      <c r="K52" s="6" t="b">
        <v>0</v>
      </c>
      <c r="M52" s="6">
        <v>2012</v>
      </c>
      <c r="O52" s="6" t="s">
        <v>20131</v>
      </c>
      <c r="P52" s="18" t="s">
        <v>93</v>
      </c>
      <c r="Q52" s="15" t="b">
        <v>1</v>
      </c>
      <c r="R52" s="6">
        <v>230</v>
      </c>
      <c r="S52" s="6" t="b">
        <v>1</v>
      </c>
      <c r="T52" s="6" t="s">
        <v>20132</v>
      </c>
    </row>
    <row r="53" spans="2:20" ht="12" x14ac:dyDescent="0.2">
      <c r="B53" s="6" t="s">
        <v>20133</v>
      </c>
      <c r="C53" s="6" t="s">
        <v>1653</v>
      </c>
      <c r="D53" s="6" t="s">
        <v>609</v>
      </c>
      <c r="E53" s="7">
        <v>46847</v>
      </c>
      <c r="F53" s="6">
        <v>300</v>
      </c>
      <c r="G53" s="6" t="s">
        <v>20134</v>
      </c>
      <c r="H53" s="6" t="s">
        <v>20135</v>
      </c>
      <c r="I53" s="6" t="s">
        <v>20135</v>
      </c>
      <c r="J53" s="6" t="b">
        <v>0</v>
      </c>
      <c r="K53" s="6" t="b">
        <v>0</v>
      </c>
      <c r="M53" s="6">
        <v>2028</v>
      </c>
      <c r="O53" s="6" t="s">
        <v>247</v>
      </c>
      <c r="P53" s="18" t="s">
        <v>247</v>
      </c>
      <c r="Q53" s="15" t="b">
        <v>0</v>
      </c>
      <c r="R53" s="6">
        <v>230</v>
      </c>
      <c r="S53" s="6" t="b">
        <v>1</v>
      </c>
      <c r="T53" s="6" t="s">
        <v>20136</v>
      </c>
    </row>
    <row r="54" spans="2:20" ht="12" x14ac:dyDescent="0.2">
      <c r="B54" s="6" t="s">
        <v>20133</v>
      </c>
      <c r="C54" s="6" t="s">
        <v>1653</v>
      </c>
      <c r="D54" s="6" t="s">
        <v>609</v>
      </c>
      <c r="E54" s="7">
        <v>46826</v>
      </c>
      <c r="F54" s="6">
        <v>3</v>
      </c>
      <c r="G54" s="6" t="s">
        <v>20137</v>
      </c>
      <c r="H54" s="6" t="s">
        <v>20135</v>
      </c>
      <c r="I54" s="6" t="s">
        <v>20135</v>
      </c>
      <c r="J54" s="6" t="b">
        <v>0</v>
      </c>
      <c r="K54" s="6" t="b">
        <v>0</v>
      </c>
      <c r="M54" s="6">
        <v>2028</v>
      </c>
      <c r="O54" s="6" t="s">
        <v>20138</v>
      </c>
      <c r="P54" s="18" t="s">
        <v>548</v>
      </c>
      <c r="Q54" s="15" t="b">
        <v>1</v>
      </c>
      <c r="R54" s="6">
        <v>230</v>
      </c>
      <c r="S54" s="6" t="b">
        <v>1</v>
      </c>
      <c r="T54" s="6" t="s">
        <v>20139</v>
      </c>
    </row>
    <row r="55" spans="2:20" ht="12" x14ac:dyDescent="0.2">
      <c r="B55" s="6" t="s">
        <v>20133</v>
      </c>
      <c r="C55" s="6" t="s">
        <v>1653</v>
      </c>
      <c r="D55" s="6" t="s">
        <v>609</v>
      </c>
      <c r="E55" s="7">
        <v>46647</v>
      </c>
      <c r="F55" s="6">
        <v>36</v>
      </c>
      <c r="G55" s="6" t="s">
        <v>20140</v>
      </c>
      <c r="H55" s="6" t="s">
        <v>20135</v>
      </c>
      <c r="I55" s="6" t="s">
        <v>20135</v>
      </c>
      <c r="J55" s="6" t="b">
        <v>0</v>
      </c>
      <c r="K55" s="6" t="b">
        <v>0</v>
      </c>
      <c r="M55" s="6">
        <v>2027</v>
      </c>
      <c r="O55" s="6" t="s">
        <v>88</v>
      </c>
      <c r="P55" s="18" t="s">
        <v>88</v>
      </c>
      <c r="Q55" s="15" t="b">
        <v>0</v>
      </c>
      <c r="R55" s="6">
        <v>115</v>
      </c>
      <c r="S55" s="6" t="b">
        <v>1</v>
      </c>
      <c r="T55" s="6" t="s">
        <v>20141</v>
      </c>
    </row>
    <row r="56" spans="2:20" ht="12" x14ac:dyDescent="0.2">
      <c r="B56" s="6" t="s">
        <v>20133</v>
      </c>
      <c r="C56" s="6" t="s">
        <v>1653</v>
      </c>
      <c r="D56" s="6" t="s">
        <v>40</v>
      </c>
      <c r="E56" s="7">
        <v>47848</v>
      </c>
      <c r="F56" s="6">
        <v>400</v>
      </c>
      <c r="G56" s="6" t="s">
        <v>20142</v>
      </c>
      <c r="H56" s="6" t="s">
        <v>20135</v>
      </c>
      <c r="I56" s="6" t="s">
        <v>20135</v>
      </c>
      <c r="J56" s="6" t="b">
        <v>0</v>
      </c>
      <c r="K56" s="6" t="b">
        <v>0</v>
      </c>
      <c r="M56" s="6">
        <v>2030</v>
      </c>
      <c r="O56" s="6" t="s">
        <v>354</v>
      </c>
      <c r="P56" s="18" t="s">
        <v>354</v>
      </c>
      <c r="Q56" s="15" t="b">
        <v>0</v>
      </c>
      <c r="R56" s="6">
        <v>230</v>
      </c>
      <c r="S56" s="6" t="b">
        <v>1</v>
      </c>
      <c r="T56" s="6" t="s">
        <v>20143</v>
      </c>
    </row>
    <row r="57" spans="2:20" ht="12" x14ac:dyDescent="0.2">
      <c r="B57" s="6" t="s">
        <v>20133</v>
      </c>
      <c r="C57" s="6" t="s">
        <v>1653</v>
      </c>
      <c r="D57" s="6" t="s">
        <v>40</v>
      </c>
      <c r="E57" s="7">
        <v>47848</v>
      </c>
      <c r="F57" s="6">
        <v>400</v>
      </c>
      <c r="G57" s="6" t="s">
        <v>20142</v>
      </c>
      <c r="H57" s="6" t="s">
        <v>20135</v>
      </c>
      <c r="I57" s="6" t="s">
        <v>20135</v>
      </c>
      <c r="J57" s="6" t="b">
        <v>0</v>
      </c>
      <c r="K57" s="6" t="b">
        <v>0</v>
      </c>
      <c r="M57" s="6">
        <v>2030</v>
      </c>
      <c r="O57" s="6" t="s">
        <v>354</v>
      </c>
      <c r="P57" s="18" t="s">
        <v>354</v>
      </c>
      <c r="Q57" s="15" t="b">
        <v>0</v>
      </c>
      <c r="R57" s="6">
        <v>230</v>
      </c>
      <c r="S57" s="6" t="b">
        <v>1</v>
      </c>
      <c r="T57" s="6" t="s">
        <v>20143</v>
      </c>
    </row>
    <row r="58" spans="2:20" ht="12" x14ac:dyDescent="0.2">
      <c r="B58" s="6" t="s">
        <v>20133</v>
      </c>
      <c r="C58" s="6" t="s">
        <v>1653</v>
      </c>
      <c r="D58" s="6" t="s">
        <v>40</v>
      </c>
      <c r="E58" s="7">
        <v>47848</v>
      </c>
      <c r="F58" s="6">
        <v>400</v>
      </c>
      <c r="G58" s="6" t="s">
        <v>20144</v>
      </c>
      <c r="H58" s="6" t="s">
        <v>20135</v>
      </c>
      <c r="I58" s="6" t="s">
        <v>20135</v>
      </c>
      <c r="J58" s="6" t="b">
        <v>0</v>
      </c>
      <c r="K58" s="6" t="b">
        <v>0</v>
      </c>
      <c r="M58" s="6">
        <v>2030</v>
      </c>
      <c r="O58" s="6" t="s">
        <v>354</v>
      </c>
      <c r="P58" s="18" t="s">
        <v>354</v>
      </c>
      <c r="Q58" s="15" t="b">
        <v>0</v>
      </c>
      <c r="R58" s="6">
        <v>115</v>
      </c>
      <c r="S58" s="6" t="b">
        <v>1</v>
      </c>
      <c r="T58" s="6" t="s">
        <v>20145</v>
      </c>
    </row>
    <row r="59" spans="2:20" ht="12" x14ac:dyDescent="0.2">
      <c r="B59" s="6" t="s">
        <v>20133</v>
      </c>
      <c r="C59" s="6" t="s">
        <v>1653</v>
      </c>
      <c r="D59" s="6" t="s">
        <v>40</v>
      </c>
      <c r="E59" s="7">
        <v>47848</v>
      </c>
      <c r="F59" s="6">
        <v>400</v>
      </c>
      <c r="G59" s="6" t="s">
        <v>20146</v>
      </c>
      <c r="H59" s="6" t="s">
        <v>20135</v>
      </c>
      <c r="I59" s="6" t="s">
        <v>20135</v>
      </c>
      <c r="J59" s="6" t="b">
        <v>0</v>
      </c>
      <c r="K59" s="6" t="b">
        <v>0</v>
      </c>
      <c r="M59" s="6">
        <v>2030</v>
      </c>
      <c r="O59" s="6" t="s">
        <v>354</v>
      </c>
      <c r="P59" s="18" t="s">
        <v>354</v>
      </c>
      <c r="Q59" s="15" t="b">
        <v>0</v>
      </c>
      <c r="R59" s="6">
        <v>115</v>
      </c>
      <c r="S59" s="6" t="b">
        <v>1</v>
      </c>
      <c r="T59" s="6" t="s">
        <v>20145</v>
      </c>
    </row>
    <row r="60" spans="2:20" ht="12" x14ac:dyDescent="0.2">
      <c r="B60" s="6" t="s">
        <v>20133</v>
      </c>
      <c r="C60" s="6" t="s">
        <v>1653</v>
      </c>
      <c r="D60" s="6" t="s">
        <v>40</v>
      </c>
      <c r="E60" s="7">
        <v>46022</v>
      </c>
      <c r="F60" s="6">
        <v>500</v>
      </c>
      <c r="G60" s="6" t="s">
        <v>20147</v>
      </c>
      <c r="H60" s="6" t="s">
        <v>20135</v>
      </c>
      <c r="I60" s="6" t="s">
        <v>20135</v>
      </c>
      <c r="J60" s="6" t="b">
        <v>0</v>
      </c>
      <c r="K60" s="6" t="b">
        <v>0</v>
      </c>
      <c r="M60" s="6">
        <v>2025</v>
      </c>
      <c r="O60" s="6" t="s">
        <v>354</v>
      </c>
      <c r="P60" s="18" t="s">
        <v>354</v>
      </c>
      <c r="Q60" s="15" t="b">
        <v>0</v>
      </c>
      <c r="R60" s="6">
        <v>230</v>
      </c>
      <c r="S60" s="6" t="b">
        <v>1</v>
      </c>
      <c r="T60" s="6" t="s">
        <v>20143</v>
      </c>
    </row>
    <row r="61" spans="2:20" ht="12" x14ac:dyDescent="0.2">
      <c r="B61" s="6" t="s">
        <v>20133</v>
      </c>
      <c r="C61" s="6" t="s">
        <v>1653</v>
      </c>
      <c r="D61" s="6" t="s">
        <v>696</v>
      </c>
      <c r="E61" s="7">
        <v>47848</v>
      </c>
      <c r="F61" s="6">
        <v>400</v>
      </c>
      <c r="G61" s="6" t="s">
        <v>20142</v>
      </c>
      <c r="H61" s="6" t="s">
        <v>20135</v>
      </c>
      <c r="I61" s="6" t="s">
        <v>20135</v>
      </c>
      <c r="J61" s="6" t="b">
        <v>0</v>
      </c>
      <c r="K61" s="6" t="b">
        <v>0</v>
      </c>
      <c r="M61" s="6">
        <v>2030</v>
      </c>
      <c r="O61" s="6" t="s">
        <v>354</v>
      </c>
      <c r="P61" s="18" t="s">
        <v>354</v>
      </c>
      <c r="Q61" s="15" t="b">
        <v>0</v>
      </c>
      <c r="R61" s="6">
        <v>230</v>
      </c>
      <c r="S61" s="6" t="b">
        <v>1</v>
      </c>
      <c r="T61" s="6" t="s">
        <v>20143</v>
      </c>
    </row>
    <row r="62" spans="2:20" ht="12" x14ac:dyDescent="0.2">
      <c r="B62" s="6" t="s">
        <v>20133</v>
      </c>
      <c r="C62" s="6" t="s">
        <v>1653</v>
      </c>
      <c r="D62" s="6" t="s">
        <v>696</v>
      </c>
      <c r="E62" s="7">
        <v>47848</v>
      </c>
      <c r="F62" s="6">
        <v>400</v>
      </c>
      <c r="G62" s="6" t="s">
        <v>20142</v>
      </c>
      <c r="H62" s="6" t="s">
        <v>20135</v>
      </c>
      <c r="I62" s="6" t="s">
        <v>20135</v>
      </c>
      <c r="J62" s="6" t="b">
        <v>0</v>
      </c>
      <c r="K62" s="6" t="b">
        <v>0</v>
      </c>
      <c r="M62" s="6">
        <v>2030</v>
      </c>
      <c r="O62" s="6" t="s">
        <v>354</v>
      </c>
      <c r="P62" s="18" t="s">
        <v>354</v>
      </c>
      <c r="Q62" s="15" t="b">
        <v>0</v>
      </c>
      <c r="R62" s="6">
        <v>230</v>
      </c>
      <c r="S62" s="6" t="b">
        <v>1</v>
      </c>
      <c r="T62" s="6" t="s">
        <v>20143</v>
      </c>
    </row>
    <row r="63" spans="2:20" ht="12" x14ac:dyDescent="0.2">
      <c r="B63" s="6" t="s">
        <v>20133</v>
      </c>
      <c r="C63" s="6" t="s">
        <v>1653</v>
      </c>
      <c r="D63" s="6" t="s">
        <v>696</v>
      </c>
      <c r="E63" s="7">
        <v>47848</v>
      </c>
      <c r="F63" s="6">
        <v>400</v>
      </c>
      <c r="G63" s="6" t="s">
        <v>20144</v>
      </c>
      <c r="H63" s="6" t="s">
        <v>20135</v>
      </c>
      <c r="I63" s="6" t="s">
        <v>20135</v>
      </c>
      <c r="J63" s="6" t="b">
        <v>0</v>
      </c>
      <c r="K63" s="6" t="b">
        <v>0</v>
      </c>
      <c r="M63" s="6">
        <v>2030</v>
      </c>
      <c r="O63" s="6" t="s">
        <v>354</v>
      </c>
      <c r="P63" s="18" t="s">
        <v>354</v>
      </c>
      <c r="Q63" s="15" t="b">
        <v>0</v>
      </c>
      <c r="R63" s="6">
        <v>115</v>
      </c>
      <c r="S63" s="6" t="b">
        <v>1</v>
      </c>
      <c r="T63" s="6" t="s">
        <v>20145</v>
      </c>
    </row>
    <row r="64" spans="2:20" ht="12" x14ac:dyDescent="0.2">
      <c r="B64" s="6" t="s">
        <v>20133</v>
      </c>
      <c r="C64" s="6" t="s">
        <v>1653</v>
      </c>
      <c r="D64" s="6" t="s">
        <v>696</v>
      </c>
      <c r="E64" s="7">
        <v>47848</v>
      </c>
      <c r="F64" s="6">
        <v>400</v>
      </c>
      <c r="G64" s="6" t="s">
        <v>20146</v>
      </c>
      <c r="H64" s="6" t="s">
        <v>20135</v>
      </c>
      <c r="I64" s="6" t="s">
        <v>20135</v>
      </c>
      <c r="J64" s="6" t="b">
        <v>0</v>
      </c>
      <c r="K64" s="6" t="b">
        <v>0</v>
      </c>
      <c r="M64" s="6">
        <v>2030</v>
      </c>
      <c r="O64" s="6" t="s">
        <v>354</v>
      </c>
      <c r="P64" s="18" t="s">
        <v>354</v>
      </c>
      <c r="Q64" s="15" t="b">
        <v>0</v>
      </c>
      <c r="R64" s="6">
        <v>115</v>
      </c>
      <c r="S64" s="6" t="b">
        <v>1</v>
      </c>
      <c r="T64" s="6" t="s">
        <v>20145</v>
      </c>
    </row>
    <row r="65" spans="2:20" ht="12" x14ac:dyDescent="0.2">
      <c r="B65" s="6" t="s">
        <v>20133</v>
      </c>
      <c r="C65" s="6" t="s">
        <v>1653</v>
      </c>
      <c r="D65" s="6" t="s">
        <v>696</v>
      </c>
      <c r="E65" s="6">
        <v>46022</v>
      </c>
      <c r="F65" s="6">
        <v>500</v>
      </c>
      <c r="G65" s="6" t="s">
        <v>20147</v>
      </c>
      <c r="H65" s="6" t="s">
        <v>20135</v>
      </c>
      <c r="I65" s="6" t="s">
        <v>20135</v>
      </c>
      <c r="J65" s="6" t="b">
        <v>0</v>
      </c>
      <c r="K65" s="6" t="b">
        <v>0</v>
      </c>
      <c r="M65" s="6">
        <v>2025</v>
      </c>
      <c r="O65" s="6" t="s">
        <v>354</v>
      </c>
      <c r="P65" s="18" t="s">
        <v>354</v>
      </c>
      <c r="Q65" s="15" t="b">
        <v>0</v>
      </c>
      <c r="R65">
        <v>230</v>
      </c>
      <c r="S65" t="b">
        <v>1</v>
      </c>
      <c r="T65" t="s">
        <v>20143</v>
      </c>
    </row>
    <row r="66" spans="2:20" ht="12" x14ac:dyDescent="0.2">
      <c r="B66" s="6" t="s">
        <v>20053</v>
      </c>
      <c r="C66" s="6"/>
      <c r="D66" s="6" t="s">
        <v>41</v>
      </c>
      <c r="E66" s="7">
        <v>47362</v>
      </c>
      <c r="F66" s="6">
        <v>20</v>
      </c>
      <c r="G66" s="6" t="s">
        <v>20148</v>
      </c>
      <c r="H66" s="6" t="s">
        <v>20055</v>
      </c>
      <c r="I66" s="6" t="s">
        <v>20055</v>
      </c>
      <c r="J66" s="6" t="b">
        <v>0</v>
      </c>
      <c r="K66" s="6" t="b">
        <v>0</v>
      </c>
      <c r="M66" s="6">
        <f>YEAR(E66)</f>
        <v>2029</v>
      </c>
      <c r="O66" s="6" t="s">
        <v>331</v>
      </c>
      <c r="P66" s="18" t="s">
        <v>331</v>
      </c>
      <c r="Q66" s="15" t="b">
        <v>0</v>
      </c>
      <c r="R66" s="336">
        <v>500</v>
      </c>
      <c r="S66" t="b">
        <v>1</v>
      </c>
      <c r="T66" s="6" t="s">
        <v>20149</v>
      </c>
    </row>
    <row r="67" spans="2:20" ht="12" x14ac:dyDescent="0.2">
      <c r="B67" s="6" t="s">
        <v>20053</v>
      </c>
      <c r="C67" s="6"/>
      <c r="D67" s="6" t="s">
        <v>41</v>
      </c>
      <c r="E67" s="7">
        <v>47362</v>
      </c>
      <c r="F67" s="6">
        <v>20</v>
      </c>
      <c r="G67" s="6" t="s">
        <v>20150</v>
      </c>
      <c r="H67" s="6" t="s">
        <v>20055</v>
      </c>
      <c r="I67" s="6" t="s">
        <v>20055</v>
      </c>
      <c r="J67" s="6" t="b">
        <v>0</v>
      </c>
      <c r="K67" s="6" t="b">
        <v>0</v>
      </c>
      <c r="M67" s="6">
        <f t="shared" ref="M67:M85" si="0">YEAR(E67)</f>
        <v>2029</v>
      </c>
      <c r="O67" s="6" t="s">
        <v>331</v>
      </c>
      <c r="P67" s="18" t="s">
        <v>331</v>
      </c>
      <c r="Q67" s="15" t="b">
        <v>0</v>
      </c>
      <c r="R67" s="336">
        <v>500</v>
      </c>
      <c r="S67" t="b">
        <v>1</v>
      </c>
      <c r="T67" s="6" t="s">
        <v>20149</v>
      </c>
    </row>
    <row r="68" spans="2:20" ht="12" x14ac:dyDescent="0.2">
      <c r="B68" s="6" t="s">
        <v>20053</v>
      </c>
      <c r="C68" s="6"/>
      <c r="D68" s="6" t="s">
        <v>41</v>
      </c>
      <c r="E68" s="7">
        <v>47269</v>
      </c>
      <c r="F68" s="337">
        <v>19.8</v>
      </c>
      <c r="G68" s="6" t="s">
        <v>20151</v>
      </c>
      <c r="H68" s="6" t="s">
        <v>20055</v>
      </c>
      <c r="I68" s="6" t="s">
        <v>20055</v>
      </c>
      <c r="J68" s="6" t="b">
        <v>0</v>
      </c>
      <c r="K68" s="6" t="b">
        <v>0</v>
      </c>
      <c r="M68" s="6">
        <f t="shared" si="0"/>
        <v>2029</v>
      </c>
      <c r="O68" s="6" t="s">
        <v>331</v>
      </c>
      <c r="P68" s="18" t="s">
        <v>331</v>
      </c>
      <c r="Q68" s="15" t="b">
        <v>0</v>
      </c>
      <c r="R68" s="336">
        <v>500</v>
      </c>
      <c r="S68" t="b">
        <v>1</v>
      </c>
      <c r="T68" s="6" t="s">
        <v>20149</v>
      </c>
    </row>
    <row r="69" spans="2:20" ht="12" x14ac:dyDescent="0.2">
      <c r="B69" s="6" t="s">
        <v>20053</v>
      </c>
      <c r="C69" s="6"/>
      <c r="D69" s="6" t="s">
        <v>41</v>
      </c>
      <c r="E69" s="7">
        <v>47280</v>
      </c>
      <c r="F69" s="337">
        <v>38.5</v>
      </c>
      <c r="G69" s="6" t="s">
        <v>20152</v>
      </c>
      <c r="H69" s="6" t="s">
        <v>20055</v>
      </c>
      <c r="I69" s="6" t="s">
        <v>20055</v>
      </c>
      <c r="J69" s="6" t="b">
        <v>0</v>
      </c>
      <c r="K69" s="6" t="b">
        <v>0</v>
      </c>
      <c r="M69" s="6">
        <f t="shared" si="0"/>
        <v>2029</v>
      </c>
      <c r="O69" s="6" t="s">
        <v>331</v>
      </c>
      <c r="P69" s="18" t="s">
        <v>331</v>
      </c>
      <c r="Q69" s="15" t="b">
        <v>0</v>
      </c>
      <c r="R69" s="336">
        <v>500</v>
      </c>
      <c r="S69" t="b">
        <v>1</v>
      </c>
      <c r="T69" s="6" t="s">
        <v>20149</v>
      </c>
    </row>
    <row r="70" spans="2:20" ht="12" x14ac:dyDescent="0.2">
      <c r="B70" s="6" t="s">
        <v>20053</v>
      </c>
      <c r="C70" s="6"/>
      <c r="D70" s="6" t="s">
        <v>41</v>
      </c>
      <c r="E70" s="7">
        <v>47028</v>
      </c>
      <c r="F70" s="337">
        <v>38.5</v>
      </c>
      <c r="G70" s="6" t="s">
        <v>20153</v>
      </c>
      <c r="H70" s="6" t="s">
        <v>20055</v>
      </c>
      <c r="I70" s="6" t="s">
        <v>20055</v>
      </c>
      <c r="J70" s="6" t="b">
        <v>0</v>
      </c>
      <c r="K70" s="6" t="b">
        <v>0</v>
      </c>
      <c r="M70" s="6">
        <f t="shared" si="0"/>
        <v>2028</v>
      </c>
      <c r="O70" s="6" t="s">
        <v>331</v>
      </c>
      <c r="P70" s="18" t="s">
        <v>331</v>
      </c>
      <c r="Q70" s="15" t="b">
        <v>0</v>
      </c>
      <c r="R70" s="336">
        <v>500</v>
      </c>
      <c r="S70" t="b">
        <v>1</v>
      </c>
      <c r="T70" s="6" t="s">
        <v>20149</v>
      </c>
    </row>
    <row r="71" spans="2:20" ht="12" x14ac:dyDescent="0.2">
      <c r="B71" s="6" t="s">
        <v>20053</v>
      </c>
      <c r="C71" s="6"/>
      <c r="D71" s="6" t="s">
        <v>41</v>
      </c>
      <c r="E71" s="7">
        <v>47027</v>
      </c>
      <c r="F71" s="337">
        <v>70</v>
      </c>
      <c r="G71" s="6" t="s">
        <v>20154</v>
      </c>
      <c r="H71" s="6" t="s">
        <v>20055</v>
      </c>
      <c r="I71" s="6" t="s">
        <v>20055</v>
      </c>
      <c r="J71" s="6" t="b">
        <v>0</v>
      </c>
      <c r="K71" s="6" t="b">
        <v>0</v>
      </c>
      <c r="M71" s="6">
        <f t="shared" si="0"/>
        <v>2028</v>
      </c>
      <c r="O71" s="6" t="s">
        <v>331</v>
      </c>
      <c r="P71" s="18" t="s">
        <v>331</v>
      </c>
      <c r="Q71" s="15" t="b">
        <v>0</v>
      </c>
      <c r="R71" s="336">
        <v>500</v>
      </c>
      <c r="S71" t="b">
        <v>1</v>
      </c>
      <c r="T71" s="6" t="s">
        <v>20149</v>
      </c>
    </row>
    <row r="72" spans="2:20" ht="12" x14ac:dyDescent="0.2">
      <c r="B72" s="6" t="s">
        <v>20053</v>
      </c>
      <c r="C72" s="6"/>
      <c r="D72" s="6" t="s">
        <v>41</v>
      </c>
      <c r="E72" s="7">
        <v>47239</v>
      </c>
      <c r="F72" s="337">
        <v>199.99</v>
      </c>
      <c r="G72" s="6" t="s">
        <v>20155</v>
      </c>
      <c r="H72" s="6" t="s">
        <v>20055</v>
      </c>
      <c r="I72" s="6" t="s">
        <v>20055</v>
      </c>
      <c r="J72" s="6" t="b">
        <v>0</v>
      </c>
      <c r="K72" s="6" t="b">
        <v>0</v>
      </c>
      <c r="M72" s="6">
        <f t="shared" si="0"/>
        <v>2029</v>
      </c>
      <c r="O72" s="6" t="s">
        <v>331</v>
      </c>
      <c r="P72" s="18" t="s">
        <v>331</v>
      </c>
      <c r="Q72" s="15" t="b">
        <v>0</v>
      </c>
      <c r="R72" s="336">
        <v>500</v>
      </c>
      <c r="S72" t="b">
        <v>1</v>
      </c>
      <c r="T72" s="6" t="s">
        <v>20149</v>
      </c>
    </row>
    <row r="73" spans="2:20" ht="12" x14ac:dyDescent="0.2">
      <c r="B73" s="6" t="s">
        <v>20053</v>
      </c>
      <c r="C73" s="6"/>
      <c r="D73" s="6" t="s">
        <v>41</v>
      </c>
      <c r="E73" s="7">
        <v>47239</v>
      </c>
      <c r="F73" s="337">
        <v>199.99</v>
      </c>
      <c r="G73" s="6" t="s">
        <v>20155</v>
      </c>
      <c r="H73" s="6" t="s">
        <v>20055</v>
      </c>
      <c r="I73" s="6" t="s">
        <v>20055</v>
      </c>
      <c r="J73" s="6" t="b">
        <v>0</v>
      </c>
      <c r="K73" s="6" t="b">
        <v>0</v>
      </c>
      <c r="M73" s="6">
        <f t="shared" si="0"/>
        <v>2029</v>
      </c>
      <c r="O73" s="6" t="s">
        <v>331</v>
      </c>
      <c r="P73" s="18" t="s">
        <v>331</v>
      </c>
      <c r="Q73" s="15" t="b">
        <v>0</v>
      </c>
      <c r="R73" s="336">
        <v>500</v>
      </c>
      <c r="S73" t="b">
        <v>1</v>
      </c>
      <c r="T73" s="6" t="s">
        <v>20149</v>
      </c>
    </row>
    <row r="74" spans="2:20" ht="12" x14ac:dyDescent="0.2">
      <c r="B74" s="6" t="s">
        <v>20053</v>
      </c>
      <c r="C74" s="6"/>
      <c r="D74" s="6" t="s">
        <v>41</v>
      </c>
      <c r="E74" s="7">
        <v>47239</v>
      </c>
      <c r="F74" s="337">
        <v>600</v>
      </c>
      <c r="G74" s="6" t="s">
        <v>20155</v>
      </c>
      <c r="H74" s="6" t="s">
        <v>20055</v>
      </c>
      <c r="I74" s="6" t="s">
        <v>20055</v>
      </c>
      <c r="J74" s="6" t="b">
        <v>0</v>
      </c>
      <c r="K74" s="6" t="b">
        <v>0</v>
      </c>
      <c r="M74" s="6">
        <f t="shared" si="0"/>
        <v>2029</v>
      </c>
      <c r="O74" s="6" t="s">
        <v>331</v>
      </c>
      <c r="P74" s="18" t="s">
        <v>331</v>
      </c>
      <c r="Q74" s="15" t="b">
        <v>0</v>
      </c>
      <c r="R74" s="336">
        <v>500</v>
      </c>
      <c r="S74" t="b">
        <v>1</v>
      </c>
      <c r="T74" s="6" t="s">
        <v>20149</v>
      </c>
    </row>
    <row r="75" spans="2:20" ht="12" x14ac:dyDescent="0.2">
      <c r="B75" s="6" t="s">
        <v>20053</v>
      </c>
      <c r="C75" s="6"/>
      <c r="D75" s="6" t="s">
        <v>41</v>
      </c>
      <c r="E75" s="7">
        <v>48335</v>
      </c>
      <c r="F75" s="337">
        <v>199.99</v>
      </c>
      <c r="G75" s="6" t="s">
        <v>20156</v>
      </c>
      <c r="H75" s="6" t="s">
        <v>20055</v>
      </c>
      <c r="I75" s="6" t="s">
        <v>20055</v>
      </c>
      <c r="J75" s="6" t="b">
        <v>0</v>
      </c>
      <c r="K75" s="6" t="b">
        <v>0</v>
      </c>
      <c r="M75" s="6">
        <f t="shared" si="0"/>
        <v>2032</v>
      </c>
      <c r="O75" s="6" t="s">
        <v>331</v>
      </c>
      <c r="P75" s="18" t="s">
        <v>331</v>
      </c>
      <c r="Q75" s="15" t="b">
        <v>0</v>
      </c>
      <c r="R75" s="336">
        <v>500</v>
      </c>
      <c r="S75" t="b">
        <v>1</v>
      </c>
      <c r="T75" s="6" t="s">
        <v>20149</v>
      </c>
    </row>
    <row r="76" spans="2:20" ht="12" x14ac:dyDescent="0.2">
      <c r="B76" s="6" t="s">
        <v>20053</v>
      </c>
      <c r="C76" s="6"/>
      <c r="D76" s="6" t="s">
        <v>41</v>
      </c>
      <c r="E76" s="7">
        <v>48700</v>
      </c>
      <c r="F76" s="337">
        <v>199.99</v>
      </c>
      <c r="G76" s="6" t="s">
        <v>20156</v>
      </c>
      <c r="H76" s="6" t="s">
        <v>20055</v>
      </c>
      <c r="I76" s="6" t="s">
        <v>20055</v>
      </c>
      <c r="J76" s="6" t="b">
        <v>0</v>
      </c>
      <c r="K76" s="6" t="b">
        <v>0</v>
      </c>
      <c r="M76" s="6">
        <f t="shared" si="0"/>
        <v>2033</v>
      </c>
      <c r="O76" s="6" t="s">
        <v>331</v>
      </c>
      <c r="P76" s="18" t="s">
        <v>331</v>
      </c>
      <c r="Q76" s="15" t="b">
        <v>0</v>
      </c>
      <c r="R76" s="336">
        <v>500</v>
      </c>
      <c r="S76" t="b">
        <v>1</v>
      </c>
      <c r="T76" s="6" t="s">
        <v>20149</v>
      </c>
    </row>
    <row r="77" spans="2:20" ht="12" x14ac:dyDescent="0.2">
      <c r="B77" s="6" t="s">
        <v>20053</v>
      </c>
      <c r="C77" s="6"/>
      <c r="D77" s="6" t="s">
        <v>41</v>
      </c>
      <c r="E77" s="7">
        <v>48700</v>
      </c>
      <c r="F77" s="337">
        <v>600</v>
      </c>
      <c r="G77" s="6" t="s">
        <v>20156</v>
      </c>
      <c r="H77" s="6" t="s">
        <v>20055</v>
      </c>
      <c r="I77" s="6" t="s">
        <v>20055</v>
      </c>
      <c r="J77" s="6" t="b">
        <v>0</v>
      </c>
      <c r="K77" s="6" t="b">
        <v>0</v>
      </c>
      <c r="M77" s="6">
        <f t="shared" si="0"/>
        <v>2033</v>
      </c>
      <c r="O77" s="6" t="s">
        <v>331</v>
      </c>
      <c r="P77" s="18" t="s">
        <v>331</v>
      </c>
      <c r="Q77" s="15" t="b">
        <v>0</v>
      </c>
      <c r="R77" s="336">
        <v>500</v>
      </c>
      <c r="S77" t="b">
        <v>1</v>
      </c>
      <c r="T77" s="6" t="s">
        <v>20149</v>
      </c>
    </row>
    <row r="78" spans="2:20" ht="12" x14ac:dyDescent="0.2">
      <c r="B78" s="6" t="s">
        <v>20053</v>
      </c>
      <c r="C78" s="6"/>
      <c r="D78" s="6" t="s">
        <v>41</v>
      </c>
      <c r="E78" s="7">
        <v>47969</v>
      </c>
      <c r="F78" s="337">
        <v>199.99</v>
      </c>
      <c r="G78" s="6" t="s">
        <v>20157</v>
      </c>
      <c r="H78" s="6" t="s">
        <v>20055</v>
      </c>
      <c r="I78" s="6" t="s">
        <v>20055</v>
      </c>
      <c r="J78" s="6" t="b">
        <v>0</v>
      </c>
      <c r="K78" s="6" t="b">
        <v>0</v>
      </c>
      <c r="M78" s="6">
        <f t="shared" si="0"/>
        <v>2031</v>
      </c>
      <c r="O78" s="6" t="s">
        <v>331</v>
      </c>
      <c r="P78" s="18" t="s">
        <v>331</v>
      </c>
      <c r="Q78" s="15" t="b">
        <v>0</v>
      </c>
      <c r="R78" s="336">
        <v>500</v>
      </c>
      <c r="S78" t="b">
        <v>1</v>
      </c>
      <c r="T78" s="6" t="s">
        <v>20149</v>
      </c>
    </row>
    <row r="79" spans="2:20" ht="12" x14ac:dyDescent="0.2">
      <c r="B79" s="6" t="s">
        <v>20053</v>
      </c>
      <c r="C79" s="6"/>
      <c r="D79" s="6" t="s">
        <v>41</v>
      </c>
      <c r="E79" s="7">
        <v>48335</v>
      </c>
      <c r="F79" s="337">
        <v>199.99</v>
      </c>
      <c r="G79" s="6" t="s">
        <v>20157</v>
      </c>
      <c r="H79" s="6" t="s">
        <v>20055</v>
      </c>
      <c r="I79" s="6" t="s">
        <v>20055</v>
      </c>
      <c r="J79" s="6" t="b">
        <v>0</v>
      </c>
      <c r="K79" s="6" t="b">
        <v>0</v>
      </c>
      <c r="M79" s="6">
        <f t="shared" si="0"/>
        <v>2032</v>
      </c>
      <c r="O79" s="6" t="s">
        <v>331</v>
      </c>
      <c r="P79" s="18" t="s">
        <v>331</v>
      </c>
      <c r="Q79" s="15" t="b">
        <v>0</v>
      </c>
      <c r="R79" s="336">
        <v>500</v>
      </c>
      <c r="S79" t="b">
        <v>1</v>
      </c>
      <c r="T79" s="6" t="s">
        <v>20149</v>
      </c>
    </row>
    <row r="80" spans="2:20" ht="12" x14ac:dyDescent="0.2">
      <c r="B80" s="6" t="s">
        <v>20053</v>
      </c>
      <c r="C80" s="6"/>
      <c r="D80" s="6" t="s">
        <v>41</v>
      </c>
      <c r="E80" s="7">
        <v>48335</v>
      </c>
      <c r="F80" s="337">
        <v>600</v>
      </c>
      <c r="G80" s="6" t="s">
        <v>20157</v>
      </c>
      <c r="H80" s="6" t="s">
        <v>20055</v>
      </c>
      <c r="I80" s="6" t="s">
        <v>20055</v>
      </c>
      <c r="J80" s="6" t="b">
        <v>0</v>
      </c>
      <c r="K80" s="6" t="b">
        <v>0</v>
      </c>
      <c r="M80" s="6">
        <f t="shared" si="0"/>
        <v>2032</v>
      </c>
      <c r="O80" s="6" t="s">
        <v>331</v>
      </c>
      <c r="P80" s="18" t="s">
        <v>331</v>
      </c>
      <c r="Q80" s="15" t="b">
        <v>0</v>
      </c>
      <c r="R80" s="336">
        <v>500</v>
      </c>
      <c r="S80" t="b">
        <v>1</v>
      </c>
      <c r="T80" s="6" t="s">
        <v>20149</v>
      </c>
    </row>
    <row r="81" spans="2:20" ht="12" x14ac:dyDescent="0.2">
      <c r="B81" s="6" t="s">
        <v>20053</v>
      </c>
      <c r="C81" s="6"/>
      <c r="D81" s="6" t="s">
        <v>41</v>
      </c>
      <c r="E81" s="7">
        <v>47787</v>
      </c>
      <c r="F81" s="337">
        <v>31</v>
      </c>
      <c r="G81" s="6" t="s">
        <v>20158</v>
      </c>
      <c r="H81" s="6" t="s">
        <v>20055</v>
      </c>
      <c r="I81" s="6" t="s">
        <v>20055</v>
      </c>
      <c r="J81" s="6" t="b">
        <v>0</v>
      </c>
      <c r="K81" s="6" t="b">
        <v>0</v>
      </c>
      <c r="M81" s="6">
        <f t="shared" si="0"/>
        <v>2030</v>
      </c>
      <c r="O81" s="6" t="s">
        <v>331</v>
      </c>
      <c r="P81" s="18" t="s">
        <v>331</v>
      </c>
      <c r="Q81" s="15" t="b">
        <v>0</v>
      </c>
      <c r="R81" s="336">
        <v>500</v>
      </c>
      <c r="S81" t="b">
        <v>1</v>
      </c>
      <c r="T81" s="6" t="s">
        <v>20057</v>
      </c>
    </row>
    <row r="82" spans="2:20" ht="12" x14ac:dyDescent="0.2">
      <c r="B82" s="6" t="s">
        <v>20053</v>
      </c>
      <c r="C82" s="6"/>
      <c r="D82" s="6" t="s">
        <v>41</v>
      </c>
      <c r="E82" s="7">
        <v>47727</v>
      </c>
      <c r="F82" s="337">
        <v>20</v>
      </c>
      <c r="G82" s="6" t="s">
        <v>20159</v>
      </c>
      <c r="H82" s="6" t="s">
        <v>20055</v>
      </c>
      <c r="I82" s="6" t="s">
        <v>20055</v>
      </c>
      <c r="J82" s="6" t="b">
        <v>0</v>
      </c>
      <c r="K82" s="6" t="b">
        <v>0</v>
      </c>
      <c r="M82" s="6">
        <f t="shared" si="0"/>
        <v>2030</v>
      </c>
      <c r="O82" s="6" t="s">
        <v>331</v>
      </c>
      <c r="P82" s="18" t="s">
        <v>331</v>
      </c>
      <c r="Q82" s="15" t="b">
        <v>0</v>
      </c>
      <c r="R82" s="336">
        <v>500</v>
      </c>
      <c r="S82" t="b">
        <v>1</v>
      </c>
      <c r="T82" s="6" t="s">
        <v>20149</v>
      </c>
    </row>
    <row r="83" spans="2:20" ht="12" x14ac:dyDescent="0.2">
      <c r="B83" s="6" t="s">
        <v>20053</v>
      </c>
      <c r="C83" s="6"/>
      <c r="D83" s="6" t="s">
        <v>41</v>
      </c>
      <c r="E83" s="7">
        <v>47727</v>
      </c>
      <c r="F83" s="337">
        <v>20</v>
      </c>
      <c r="G83" s="6" t="s">
        <v>20159</v>
      </c>
      <c r="H83" s="6" t="s">
        <v>20055</v>
      </c>
      <c r="I83" s="6" t="s">
        <v>20055</v>
      </c>
      <c r="J83" s="6" t="b">
        <v>0</v>
      </c>
      <c r="K83" s="6" t="b">
        <v>0</v>
      </c>
      <c r="M83" s="6">
        <f t="shared" si="0"/>
        <v>2030</v>
      </c>
      <c r="O83" s="6" t="s">
        <v>331</v>
      </c>
      <c r="P83" s="18" t="s">
        <v>331</v>
      </c>
      <c r="Q83" s="15" t="b">
        <v>0</v>
      </c>
      <c r="R83" s="336">
        <v>500</v>
      </c>
      <c r="S83" t="b">
        <v>1</v>
      </c>
      <c r="T83" s="6" t="s">
        <v>20149</v>
      </c>
    </row>
    <row r="84" spans="2:20" ht="12" x14ac:dyDescent="0.2">
      <c r="B84" s="6" t="s">
        <v>20053</v>
      </c>
      <c r="C84" s="6"/>
      <c r="D84" s="6" t="s">
        <v>41</v>
      </c>
      <c r="E84" s="7">
        <v>47727</v>
      </c>
      <c r="F84" s="337">
        <v>20</v>
      </c>
      <c r="G84" s="6" t="s">
        <v>20160</v>
      </c>
      <c r="H84" s="6" t="s">
        <v>20055</v>
      </c>
      <c r="I84" s="6" t="s">
        <v>20055</v>
      </c>
      <c r="J84" s="6" t="b">
        <v>0</v>
      </c>
      <c r="K84" s="6" t="b">
        <v>0</v>
      </c>
      <c r="M84" s="6">
        <f t="shared" si="0"/>
        <v>2030</v>
      </c>
      <c r="O84" s="6" t="s">
        <v>331</v>
      </c>
      <c r="P84" s="18" t="s">
        <v>331</v>
      </c>
      <c r="Q84" s="15" t="b">
        <v>0</v>
      </c>
      <c r="R84" s="336">
        <v>500</v>
      </c>
      <c r="S84" t="b">
        <v>1</v>
      </c>
      <c r="T84" s="6" t="s">
        <v>20149</v>
      </c>
    </row>
    <row r="85" spans="2:20" ht="12" x14ac:dyDescent="0.2">
      <c r="B85" s="6" t="s">
        <v>20053</v>
      </c>
      <c r="C85" s="6"/>
      <c r="D85" s="6" t="s">
        <v>41</v>
      </c>
      <c r="E85" s="7">
        <v>47209</v>
      </c>
      <c r="F85" s="337">
        <v>16</v>
      </c>
      <c r="G85" s="6" t="s">
        <v>20161</v>
      </c>
      <c r="H85" s="6" t="s">
        <v>20055</v>
      </c>
      <c r="I85" s="6" t="s">
        <v>20055</v>
      </c>
      <c r="J85" s="6" t="b">
        <v>0</v>
      </c>
      <c r="K85" s="6" t="b">
        <v>0</v>
      </c>
      <c r="M85" s="6">
        <f t="shared" si="0"/>
        <v>2029</v>
      </c>
      <c r="O85" s="6" t="s">
        <v>331</v>
      </c>
      <c r="P85" s="18" t="s">
        <v>331</v>
      </c>
      <c r="Q85" s="15" t="b">
        <v>0</v>
      </c>
      <c r="R85" s="336">
        <v>500</v>
      </c>
      <c r="S85" t="b">
        <v>1</v>
      </c>
      <c r="T85" s="6" t="s">
        <v>20149</v>
      </c>
    </row>
    <row r="86" spans="2:20" ht="12" x14ac:dyDescent="0.2">
      <c r="B86" s="6" t="s">
        <v>20162</v>
      </c>
      <c r="C86" s="6"/>
      <c r="D86" s="6" t="s">
        <v>41</v>
      </c>
      <c r="E86" s="7">
        <v>47679</v>
      </c>
      <c r="F86" s="337">
        <v>54</v>
      </c>
      <c r="G86" s="6" t="s">
        <v>20163</v>
      </c>
      <c r="H86" s="6" t="s">
        <v>20135</v>
      </c>
      <c r="I86" s="6" t="s">
        <v>20135</v>
      </c>
      <c r="J86" s="6" t="b">
        <v>0</v>
      </c>
      <c r="K86" s="6" t="b">
        <v>0</v>
      </c>
      <c r="M86" s="6">
        <f>YEAR(E86)</f>
        <v>2030</v>
      </c>
      <c r="O86" s="6" t="s">
        <v>331</v>
      </c>
      <c r="P86" s="18" t="s">
        <v>331</v>
      </c>
      <c r="Q86" s="15" t="b">
        <v>0</v>
      </c>
      <c r="R86" s="336">
        <v>500</v>
      </c>
      <c r="S86" t="b">
        <v>1</v>
      </c>
      <c r="T86" s="6" t="s">
        <v>20149</v>
      </c>
    </row>
    <row r="87" spans="2:20" ht="12" x14ac:dyDescent="0.2">
      <c r="B87" s="6" t="s">
        <v>20164</v>
      </c>
      <c r="C87" s="6" t="s">
        <v>1653</v>
      </c>
      <c r="D87" s="6" t="s">
        <v>696</v>
      </c>
      <c r="E87" s="6">
        <v>47726</v>
      </c>
      <c r="F87" s="6">
        <v>275</v>
      </c>
      <c r="G87" s="6" t="s">
        <v>20165</v>
      </c>
      <c r="H87" s="6">
        <v>0</v>
      </c>
      <c r="I87" s="6">
        <v>0</v>
      </c>
      <c r="J87" s="6" t="b">
        <v>1</v>
      </c>
      <c r="K87" s="6" t="b">
        <v>1</v>
      </c>
      <c r="M87" s="6">
        <v>2030</v>
      </c>
      <c r="O87" s="6" t="s">
        <v>456</v>
      </c>
      <c r="P87" s="18" t="s">
        <v>456</v>
      </c>
      <c r="Q87" s="15" t="b">
        <v>0</v>
      </c>
      <c r="R87">
        <v>230</v>
      </c>
      <c r="S87" t="b">
        <v>1</v>
      </c>
      <c r="T87" t="s">
        <v>20166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17D36-2F82-7048-9B7D-2858803B8A63}">
  <sheetPr>
    <tabColor theme="3"/>
  </sheetPr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C7A2A-8B60-FF43-86BD-43104B2BF5B0}">
  <sheetPr>
    <tabColor theme="3" tint="0.59999389629810485"/>
  </sheetPr>
  <dimension ref="C1:U163"/>
  <sheetViews>
    <sheetView workbookViewId="0"/>
  </sheetViews>
  <sheetFormatPr defaultColWidth="11.375" defaultRowHeight="11.4" x14ac:dyDescent="0.2"/>
  <cols>
    <col min="3" max="3" width="9.875" bestFit="1" customWidth="1"/>
    <col min="4" max="4" width="32.625" bestFit="1" customWidth="1"/>
    <col min="5" max="5" width="16.125" bestFit="1" customWidth="1"/>
    <col min="6" max="6" width="12.875" bestFit="1" customWidth="1"/>
    <col min="7" max="7" width="21.125" bestFit="1" customWidth="1"/>
    <col min="8" max="8" width="46.625" bestFit="1" customWidth="1"/>
    <col min="9" max="9" width="19.375" bestFit="1" customWidth="1"/>
    <col min="10" max="10" width="6.375" bestFit="1" customWidth="1"/>
    <col min="11" max="11" width="20" bestFit="1" customWidth="1"/>
    <col min="12" max="12" width="13.125" bestFit="1" customWidth="1"/>
    <col min="14" max="14" width="6" bestFit="1" customWidth="1"/>
    <col min="16" max="16" width="40.625" bestFit="1" customWidth="1"/>
    <col min="17" max="17" width="20" bestFit="1" customWidth="1"/>
    <col min="18" max="18" width="8.125" bestFit="1" customWidth="1"/>
    <col min="19" max="19" width="6.625" bestFit="1" customWidth="1"/>
    <col min="20" max="20" width="21" bestFit="1" customWidth="1"/>
    <col min="21" max="21" width="26" bestFit="1" customWidth="1"/>
  </cols>
  <sheetData>
    <row r="1" spans="3:21" x14ac:dyDescent="0.2">
      <c r="F1" s="11"/>
    </row>
    <row r="2" spans="3:21" ht="13.2" x14ac:dyDescent="0.2">
      <c r="C2" s="4" t="s">
        <v>20040</v>
      </c>
      <c r="D2" s="4" t="s">
        <v>20041</v>
      </c>
      <c r="E2" s="4" t="s">
        <v>667</v>
      </c>
      <c r="F2" s="9" t="s">
        <v>20042</v>
      </c>
      <c r="G2" s="4" t="s">
        <v>20043</v>
      </c>
      <c r="H2" s="4" t="s">
        <v>47</v>
      </c>
      <c r="I2" s="4" t="s">
        <v>46</v>
      </c>
      <c r="J2" s="4" t="s">
        <v>20044</v>
      </c>
      <c r="K2" s="4" t="s">
        <v>20045</v>
      </c>
      <c r="L2" s="4" t="s">
        <v>33</v>
      </c>
      <c r="N2" s="13" t="s">
        <v>20046</v>
      </c>
      <c r="P2" s="4" t="s">
        <v>47</v>
      </c>
      <c r="Q2" s="4"/>
      <c r="R2" s="4"/>
      <c r="S2" s="4"/>
      <c r="T2" s="4"/>
      <c r="U2" s="4"/>
    </row>
    <row r="3" spans="3:21" x14ac:dyDescent="0.2">
      <c r="C3" s="5"/>
      <c r="D3" s="5"/>
      <c r="E3" s="5"/>
      <c r="F3" s="10"/>
      <c r="G3" s="5"/>
      <c r="H3" s="5"/>
      <c r="I3" s="5"/>
      <c r="J3" s="5"/>
      <c r="K3" s="5"/>
      <c r="L3" s="5"/>
      <c r="N3" s="5"/>
      <c r="P3" s="5" t="s">
        <v>20047</v>
      </c>
      <c r="Q3" s="5" t="s">
        <v>20048</v>
      </c>
      <c r="R3" s="5" t="s">
        <v>20049</v>
      </c>
      <c r="S3" s="5" t="s">
        <v>20050</v>
      </c>
      <c r="T3" s="5" t="s">
        <v>20051</v>
      </c>
      <c r="U3" s="5" t="s">
        <v>20052</v>
      </c>
    </row>
    <row r="4" spans="3:21" ht="12" x14ac:dyDescent="0.2">
      <c r="C4" s="6" t="s">
        <v>20167</v>
      </c>
      <c r="D4" s="6" t="s">
        <v>20168</v>
      </c>
      <c r="E4" s="6" t="s">
        <v>40</v>
      </c>
      <c r="F4" s="7">
        <v>47635</v>
      </c>
      <c r="G4" s="6">
        <v>500</v>
      </c>
      <c r="H4" s="6" t="s">
        <v>20169</v>
      </c>
      <c r="I4" s="6" t="s">
        <v>61</v>
      </c>
      <c r="J4" s="6" t="s">
        <v>61</v>
      </c>
      <c r="K4" s="6" t="b">
        <v>0</v>
      </c>
      <c r="L4" s="6" t="b">
        <v>0</v>
      </c>
      <c r="N4" s="6">
        <v>2030</v>
      </c>
      <c r="P4" s="6" t="s">
        <v>20170</v>
      </c>
      <c r="Q4" s="18" t="s">
        <v>268</v>
      </c>
      <c r="R4" s="15" t="b">
        <v>1</v>
      </c>
      <c r="S4" s="6">
        <v>500</v>
      </c>
      <c r="T4" s="6" t="b">
        <v>1</v>
      </c>
      <c r="U4" s="6" t="s">
        <v>20061</v>
      </c>
    </row>
    <row r="5" spans="3:21" ht="12" x14ac:dyDescent="0.2">
      <c r="C5" s="6" t="s">
        <v>20167</v>
      </c>
      <c r="D5" s="6" t="s">
        <v>20171</v>
      </c>
      <c r="E5" s="6" t="s">
        <v>696</v>
      </c>
      <c r="F5" s="7">
        <v>47635</v>
      </c>
      <c r="G5" s="6">
        <v>504.9</v>
      </c>
      <c r="H5" s="6" t="s">
        <v>20172</v>
      </c>
      <c r="I5" s="6" t="s">
        <v>20173</v>
      </c>
      <c r="J5" s="6" t="s">
        <v>744</v>
      </c>
      <c r="K5" s="6" t="b">
        <v>0</v>
      </c>
      <c r="L5" s="6" t="b">
        <v>0</v>
      </c>
      <c r="N5" s="6">
        <v>2030</v>
      </c>
      <c r="P5" s="6" t="s">
        <v>326</v>
      </c>
      <c r="Q5" s="18" t="s">
        <v>326</v>
      </c>
      <c r="R5" s="15" t="b">
        <v>0</v>
      </c>
      <c r="S5" s="6">
        <v>500</v>
      </c>
      <c r="T5" s="6" t="b">
        <v>1</v>
      </c>
      <c r="U5" s="6" t="s">
        <v>20174</v>
      </c>
    </row>
    <row r="6" spans="3:21" ht="12" x14ac:dyDescent="0.2">
      <c r="C6" s="6" t="s">
        <v>20167</v>
      </c>
      <c r="D6" s="6" t="s">
        <v>20175</v>
      </c>
      <c r="E6" s="6" t="s">
        <v>696</v>
      </c>
      <c r="F6" s="7">
        <v>47330</v>
      </c>
      <c r="G6" s="6">
        <v>50.19</v>
      </c>
      <c r="H6" s="6" t="s">
        <v>20176</v>
      </c>
      <c r="I6" s="6" t="s">
        <v>61</v>
      </c>
      <c r="J6" s="6" t="s">
        <v>61</v>
      </c>
      <c r="K6" s="6" t="b">
        <v>0</v>
      </c>
      <c r="L6" s="6" t="b">
        <v>0</v>
      </c>
      <c r="N6" s="6">
        <v>2029</v>
      </c>
      <c r="P6" s="6" t="s">
        <v>274</v>
      </c>
      <c r="Q6" s="18" t="s">
        <v>274</v>
      </c>
      <c r="R6" s="15" t="b">
        <v>0</v>
      </c>
      <c r="S6" s="6">
        <v>230</v>
      </c>
      <c r="T6" s="6" t="b">
        <v>1</v>
      </c>
      <c r="U6" s="6" t="s">
        <v>20177</v>
      </c>
    </row>
    <row r="7" spans="3:21" ht="12" x14ac:dyDescent="0.2">
      <c r="C7" s="6" t="s">
        <v>20167</v>
      </c>
      <c r="D7" s="6" t="s">
        <v>20178</v>
      </c>
      <c r="E7" s="6" t="s">
        <v>40</v>
      </c>
      <c r="F7" s="7">
        <v>47969</v>
      </c>
      <c r="G7" s="6">
        <v>155.76</v>
      </c>
      <c r="H7" s="6" t="s">
        <v>20179</v>
      </c>
      <c r="I7" s="6" t="s">
        <v>20180</v>
      </c>
      <c r="J7" s="6" t="s">
        <v>744</v>
      </c>
      <c r="K7" s="6" t="b">
        <v>0</v>
      </c>
      <c r="L7" s="6" t="b">
        <v>0</v>
      </c>
      <c r="N7" s="6">
        <v>2031</v>
      </c>
      <c r="P7" s="6" t="s">
        <v>440</v>
      </c>
      <c r="Q7" s="18" t="s">
        <v>440</v>
      </c>
      <c r="R7" s="15" t="b">
        <v>0</v>
      </c>
      <c r="S7" s="6">
        <v>230</v>
      </c>
      <c r="T7" s="6" t="b">
        <v>1</v>
      </c>
      <c r="U7" s="6" t="s">
        <v>20090</v>
      </c>
    </row>
    <row r="8" spans="3:21" ht="12" x14ac:dyDescent="0.2">
      <c r="C8" s="6" t="s">
        <v>20167</v>
      </c>
      <c r="D8" s="6" t="s">
        <v>20181</v>
      </c>
      <c r="E8" s="6" t="s">
        <v>40</v>
      </c>
      <c r="F8" s="7">
        <v>47635</v>
      </c>
      <c r="G8" s="6">
        <v>352.01650000000001</v>
      </c>
      <c r="H8" s="6" t="s">
        <v>20182</v>
      </c>
      <c r="I8" s="6" t="s">
        <v>20180</v>
      </c>
      <c r="J8" s="6" t="s">
        <v>744</v>
      </c>
      <c r="K8" s="6" t="b">
        <v>0</v>
      </c>
      <c r="L8" s="6" t="b">
        <v>0</v>
      </c>
      <c r="N8" s="6">
        <v>2030</v>
      </c>
      <c r="P8" s="6" t="s">
        <v>111</v>
      </c>
      <c r="Q8" s="18" t="s">
        <v>111</v>
      </c>
      <c r="R8" s="15" t="b">
        <v>0</v>
      </c>
      <c r="S8" s="6">
        <v>230</v>
      </c>
      <c r="T8" s="6" t="b">
        <v>1</v>
      </c>
      <c r="U8" s="6" t="s">
        <v>20183</v>
      </c>
    </row>
    <row r="9" spans="3:21" ht="12" x14ac:dyDescent="0.2">
      <c r="C9" s="6" t="s">
        <v>20167</v>
      </c>
      <c r="D9" s="6" t="s">
        <v>20184</v>
      </c>
      <c r="E9" s="6" t="s">
        <v>40</v>
      </c>
      <c r="F9" s="7">
        <v>47207</v>
      </c>
      <c r="G9" s="6">
        <v>151.29484600000001</v>
      </c>
      <c r="H9" s="6" t="s">
        <v>20185</v>
      </c>
      <c r="I9" s="6" t="s">
        <v>20180</v>
      </c>
      <c r="J9" s="6" t="s">
        <v>744</v>
      </c>
      <c r="K9" s="6" t="b">
        <v>0</v>
      </c>
      <c r="L9" s="6" t="b">
        <v>0</v>
      </c>
      <c r="N9" s="6">
        <v>2029</v>
      </c>
      <c r="P9" s="6" t="s">
        <v>276</v>
      </c>
      <c r="Q9" s="18" t="s">
        <v>276</v>
      </c>
      <c r="R9" s="15" t="b">
        <v>0</v>
      </c>
      <c r="S9" s="6">
        <v>115</v>
      </c>
      <c r="T9" s="6" t="b">
        <v>1</v>
      </c>
      <c r="U9" s="6" t="s">
        <v>20186</v>
      </c>
    </row>
    <row r="10" spans="3:21" ht="12" x14ac:dyDescent="0.2">
      <c r="C10" s="6" t="s">
        <v>20167</v>
      </c>
      <c r="D10" s="6" t="s">
        <v>20187</v>
      </c>
      <c r="E10" s="6" t="s">
        <v>696</v>
      </c>
      <c r="F10" s="7">
        <v>46966</v>
      </c>
      <c r="G10" s="6">
        <v>600</v>
      </c>
      <c r="H10" s="6" t="s">
        <v>20172</v>
      </c>
      <c r="I10" s="6" t="s">
        <v>20173</v>
      </c>
      <c r="J10" s="6" t="s">
        <v>744</v>
      </c>
      <c r="K10" s="6" t="b">
        <v>0</v>
      </c>
      <c r="L10" s="6" t="b">
        <v>0</v>
      </c>
      <c r="N10" s="6">
        <v>2028</v>
      </c>
      <c r="P10" s="6" t="s">
        <v>326</v>
      </c>
      <c r="Q10" s="18" t="s">
        <v>326</v>
      </c>
      <c r="R10" s="15" t="b">
        <v>0</v>
      </c>
      <c r="S10" s="6">
        <v>500</v>
      </c>
      <c r="T10" s="6" t="b">
        <v>1</v>
      </c>
      <c r="U10" s="6" t="s">
        <v>20174</v>
      </c>
    </row>
    <row r="11" spans="3:21" ht="12" x14ac:dyDescent="0.2">
      <c r="C11" s="6" t="s">
        <v>20167</v>
      </c>
      <c r="D11" s="6" t="s">
        <v>20188</v>
      </c>
      <c r="E11" s="6" t="s">
        <v>696</v>
      </c>
      <c r="F11" s="7">
        <v>47027</v>
      </c>
      <c r="G11" s="6">
        <v>490.73399999999998</v>
      </c>
      <c r="H11" s="6" t="s">
        <v>20189</v>
      </c>
      <c r="I11" s="6" t="s">
        <v>20190</v>
      </c>
      <c r="J11" s="6" t="s">
        <v>20191</v>
      </c>
      <c r="K11" s="6" t="b">
        <v>0</v>
      </c>
      <c r="L11" s="6" t="b">
        <v>0</v>
      </c>
      <c r="N11" s="6">
        <v>2028</v>
      </c>
      <c r="P11" s="6" t="s">
        <v>321</v>
      </c>
      <c r="Q11" s="18" t="s">
        <v>321</v>
      </c>
      <c r="R11" s="15" t="b">
        <v>0</v>
      </c>
      <c r="S11" s="6">
        <v>500</v>
      </c>
      <c r="T11" s="6" t="b">
        <v>1</v>
      </c>
      <c r="U11" s="6" t="s">
        <v>20192</v>
      </c>
    </row>
    <row r="12" spans="3:21" ht="12" x14ac:dyDescent="0.2">
      <c r="C12" s="6" t="s">
        <v>20167</v>
      </c>
      <c r="D12" s="6" t="s">
        <v>20193</v>
      </c>
      <c r="E12" s="6" t="s">
        <v>40</v>
      </c>
      <c r="F12" s="7">
        <v>47635</v>
      </c>
      <c r="G12" s="6">
        <v>352.98849999999999</v>
      </c>
      <c r="H12" s="6" t="s">
        <v>20194</v>
      </c>
      <c r="I12" s="6" t="s">
        <v>20195</v>
      </c>
      <c r="J12" s="6" t="s">
        <v>744</v>
      </c>
      <c r="K12" s="6" t="b">
        <v>0</v>
      </c>
      <c r="L12" s="6" t="b">
        <v>0</v>
      </c>
      <c r="N12" s="6">
        <v>2030</v>
      </c>
      <c r="P12" s="6" t="s">
        <v>461</v>
      </c>
      <c r="Q12" s="18" t="s">
        <v>461</v>
      </c>
      <c r="R12" s="15" t="b">
        <v>0</v>
      </c>
      <c r="S12" s="6">
        <v>230</v>
      </c>
      <c r="T12" s="6" t="b">
        <v>1</v>
      </c>
      <c r="U12" s="6" t="s">
        <v>20107</v>
      </c>
    </row>
    <row r="13" spans="3:21" ht="12" x14ac:dyDescent="0.2">
      <c r="C13" s="6" t="s">
        <v>20167</v>
      </c>
      <c r="D13" s="6" t="s">
        <v>20196</v>
      </c>
      <c r="E13" s="6" t="s">
        <v>696</v>
      </c>
      <c r="F13" s="7">
        <v>46844</v>
      </c>
      <c r="G13" s="6">
        <v>514.08000000000004</v>
      </c>
      <c r="H13" s="6" t="s">
        <v>20197</v>
      </c>
      <c r="I13" s="6" t="s">
        <v>20198</v>
      </c>
      <c r="J13" s="6" t="s">
        <v>20191</v>
      </c>
      <c r="K13" s="6" t="b">
        <v>0</v>
      </c>
      <c r="L13" s="6" t="b">
        <v>0</v>
      </c>
      <c r="N13" s="6">
        <v>2028</v>
      </c>
      <c r="P13" s="6" t="s">
        <v>90</v>
      </c>
      <c r="Q13" s="18" t="s">
        <v>90</v>
      </c>
      <c r="R13" s="15" t="b">
        <v>0</v>
      </c>
      <c r="S13" s="6">
        <v>230</v>
      </c>
      <c r="T13" s="6" t="b">
        <v>1</v>
      </c>
      <c r="U13" s="6" t="s">
        <v>20199</v>
      </c>
    </row>
    <row r="14" spans="3:21" ht="12" x14ac:dyDescent="0.2">
      <c r="C14" s="6" t="s">
        <v>20167</v>
      </c>
      <c r="D14" s="6" t="s">
        <v>20200</v>
      </c>
      <c r="E14" s="6" t="s">
        <v>40</v>
      </c>
      <c r="F14" s="7">
        <v>47969</v>
      </c>
      <c r="G14" s="6">
        <v>255.4</v>
      </c>
      <c r="H14" s="6" t="s">
        <v>20201</v>
      </c>
      <c r="I14" s="6" t="s">
        <v>20190</v>
      </c>
      <c r="J14" s="6" t="s">
        <v>20191</v>
      </c>
      <c r="K14" s="6" t="b">
        <v>0</v>
      </c>
      <c r="L14" s="6" t="b">
        <v>0</v>
      </c>
      <c r="N14" s="6">
        <v>2031</v>
      </c>
      <c r="P14" s="6" t="s">
        <v>333</v>
      </c>
      <c r="Q14" s="18" t="s">
        <v>333</v>
      </c>
      <c r="R14" s="15" t="b">
        <v>0</v>
      </c>
      <c r="S14" s="6">
        <v>500</v>
      </c>
      <c r="T14" s="6" t="b">
        <v>1</v>
      </c>
      <c r="U14" s="6" t="s">
        <v>20202</v>
      </c>
    </row>
    <row r="15" spans="3:21" ht="12" x14ac:dyDescent="0.2">
      <c r="C15" s="6" t="s">
        <v>20167</v>
      </c>
      <c r="D15" s="6" t="s">
        <v>20203</v>
      </c>
      <c r="E15" s="6" t="s">
        <v>696</v>
      </c>
      <c r="F15" s="7">
        <v>47269</v>
      </c>
      <c r="G15" s="6">
        <v>102.91</v>
      </c>
      <c r="H15" s="6" t="s">
        <v>20204</v>
      </c>
      <c r="I15" s="6" t="s">
        <v>61</v>
      </c>
      <c r="J15" s="6" t="s">
        <v>61</v>
      </c>
      <c r="K15" s="6" t="b">
        <v>0</v>
      </c>
      <c r="L15" s="6" t="b">
        <v>0</v>
      </c>
      <c r="N15" s="6">
        <v>2029</v>
      </c>
      <c r="P15" s="6" t="s">
        <v>535</v>
      </c>
      <c r="Q15" s="18" t="s">
        <v>535</v>
      </c>
      <c r="R15" s="15" t="b">
        <v>0</v>
      </c>
      <c r="S15" s="6">
        <v>138</v>
      </c>
      <c r="T15" s="6" t="b">
        <v>1</v>
      </c>
      <c r="U15" s="6" t="s">
        <v>20205</v>
      </c>
    </row>
    <row r="16" spans="3:21" ht="12" x14ac:dyDescent="0.2">
      <c r="C16" s="6" t="s">
        <v>20167</v>
      </c>
      <c r="D16" s="6" t="s">
        <v>20206</v>
      </c>
      <c r="E16" s="6" t="s">
        <v>696</v>
      </c>
      <c r="F16" s="7">
        <v>47269</v>
      </c>
      <c r="G16" s="6">
        <v>123.405</v>
      </c>
      <c r="H16" s="6" t="s">
        <v>20207</v>
      </c>
      <c r="I16" s="6" t="s">
        <v>61</v>
      </c>
      <c r="J16" s="6" t="s">
        <v>61</v>
      </c>
      <c r="K16" s="6" t="b">
        <v>0</v>
      </c>
      <c r="L16" s="6" t="b">
        <v>0</v>
      </c>
      <c r="N16" s="6">
        <v>2029</v>
      </c>
      <c r="P16" s="6" t="s">
        <v>335</v>
      </c>
      <c r="Q16" s="18" t="s">
        <v>335</v>
      </c>
      <c r="R16" s="15" t="b">
        <v>0</v>
      </c>
      <c r="S16" s="6">
        <v>138</v>
      </c>
      <c r="T16" s="6" t="b">
        <v>1</v>
      </c>
      <c r="U16" s="6" t="s">
        <v>20208</v>
      </c>
    </row>
    <row r="17" spans="3:21" ht="12" x14ac:dyDescent="0.2">
      <c r="C17" s="6" t="s">
        <v>20167</v>
      </c>
      <c r="D17" s="6" t="s">
        <v>20209</v>
      </c>
      <c r="E17" s="6" t="s">
        <v>40</v>
      </c>
      <c r="F17" s="7">
        <v>47119</v>
      </c>
      <c r="G17" s="6">
        <v>63.44</v>
      </c>
      <c r="H17" s="6" t="s">
        <v>20194</v>
      </c>
      <c r="I17" s="6" t="s">
        <v>20195</v>
      </c>
      <c r="J17" s="6" t="s">
        <v>744</v>
      </c>
      <c r="K17" s="6" t="b">
        <v>0</v>
      </c>
      <c r="L17" s="6" t="b">
        <v>0</v>
      </c>
      <c r="N17" s="6">
        <v>2029</v>
      </c>
      <c r="P17" s="6" t="s">
        <v>461</v>
      </c>
      <c r="Q17" s="18" t="s">
        <v>461</v>
      </c>
      <c r="R17" s="15" t="b">
        <v>0</v>
      </c>
      <c r="S17" s="6">
        <v>230</v>
      </c>
      <c r="T17" s="6" t="b">
        <v>1</v>
      </c>
      <c r="U17" s="6" t="s">
        <v>20107</v>
      </c>
    </row>
    <row r="18" spans="3:21" ht="12" x14ac:dyDescent="0.2">
      <c r="C18" s="6" t="s">
        <v>20167</v>
      </c>
      <c r="D18" s="6" t="s">
        <v>20210</v>
      </c>
      <c r="E18" s="6" t="s">
        <v>40</v>
      </c>
      <c r="F18" s="7">
        <v>47635</v>
      </c>
      <c r="G18" s="6">
        <v>460.95</v>
      </c>
      <c r="H18" s="6" t="s">
        <v>20211</v>
      </c>
      <c r="I18" s="6" t="s">
        <v>20212</v>
      </c>
      <c r="J18" s="6" t="s">
        <v>744</v>
      </c>
      <c r="K18" s="6" t="b">
        <v>0</v>
      </c>
      <c r="L18" s="6" t="b">
        <v>0</v>
      </c>
      <c r="N18" s="6">
        <v>2030</v>
      </c>
      <c r="P18" s="6" t="s">
        <v>561</v>
      </c>
      <c r="Q18" s="18" t="s">
        <v>561</v>
      </c>
      <c r="R18" s="15" t="b">
        <v>0</v>
      </c>
      <c r="S18" s="6">
        <v>230</v>
      </c>
      <c r="T18" s="6" t="b">
        <v>1</v>
      </c>
      <c r="U18" s="6" t="s">
        <v>20213</v>
      </c>
    </row>
    <row r="19" spans="3:21" ht="12" x14ac:dyDescent="0.2">
      <c r="C19" s="6" t="s">
        <v>20167</v>
      </c>
      <c r="D19" s="6" t="s">
        <v>20214</v>
      </c>
      <c r="E19" s="6" t="s">
        <v>696</v>
      </c>
      <c r="F19" s="7">
        <v>47270</v>
      </c>
      <c r="G19" s="6">
        <v>202.26679999999999</v>
      </c>
      <c r="H19" s="6" t="s">
        <v>20215</v>
      </c>
      <c r="I19" s="6" t="s">
        <v>20216</v>
      </c>
      <c r="J19" s="6" t="s">
        <v>744</v>
      </c>
      <c r="K19" s="6" t="b">
        <v>0</v>
      </c>
      <c r="L19" s="6" t="b">
        <v>0</v>
      </c>
      <c r="N19" s="6">
        <v>2029</v>
      </c>
      <c r="P19" s="6" t="s">
        <v>65</v>
      </c>
      <c r="Q19" s="18" t="s">
        <v>65</v>
      </c>
      <c r="R19" s="15" t="b">
        <v>0</v>
      </c>
      <c r="S19" s="6">
        <v>230</v>
      </c>
      <c r="T19" s="6" t="b">
        <v>1</v>
      </c>
      <c r="U19" s="6" t="s">
        <v>20217</v>
      </c>
    </row>
    <row r="20" spans="3:21" ht="12" x14ac:dyDescent="0.2">
      <c r="C20" s="6" t="s">
        <v>20167</v>
      </c>
      <c r="D20" s="6" t="s">
        <v>20218</v>
      </c>
      <c r="E20" s="6" t="s">
        <v>696</v>
      </c>
      <c r="F20" s="7">
        <v>47011</v>
      </c>
      <c r="G20" s="6">
        <v>205.40299999999999</v>
      </c>
      <c r="H20" s="6" t="s">
        <v>20172</v>
      </c>
      <c r="I20" s="6" t="s">
        <v>20173</v>
      </c>
      <c r="J20" s="6" t="s">
        <v>744</v>
      </c>
      <c r="K20" s="6" t="b">
        <v>0</v>
      </c>
      <c r="L20" s="6" t="b">
        <v>0</v>
      </c>
      <c r="N20" s="6">
        <v>2028</v>
      </c>
      <c r="P20" s="6" t="s">
        <v>326</v>
      </c>
      <c r="Q20" s="18" t="s">
        <v>326</v>
      </c>
      <c r="R20" s="15" t="b">
        <v>0</v>
      </c>
      <c r="S20" s="6">
        <v>500</v>
      </c>
      <c r="T20" s="6" t="b">
        <v>1</v>
      </c>
      <c r="U20" s="6" t="s">
        <v>20174</v>
      </c>
    </row>
    <row r="21" spans="3:21" ht="12" x14ac:dyDescent="0.2">
      <c r="C21" s="6" t="s">
        <v>20167</v>
      </c>
      <c r="D21" s="6" t="s">
        <v>20219</v>
      </c>
      <c r="E21" s="6" t="s">
        <v>40</v>
      </c>
      <c r="F21" s="7">
        <v>47027</v>
      </c>
      <c r="G21" s="6">
        <v>407.32639999999998</v>
      </c>
      <c r="H21" s="6" t="s">
        <v>20220</v>
      </c>
      <c r="I21" s="6" t="s">
        <v>20195</v>
      </c>
      <c r="J21" s="6" t="s">
        <v>744</v>
      </c>
      <c r="K21" s="6" t="b">
        <v>0</v>
      </c>
      <c r="L21" s="6" t="b">
        <v>0</v>
      </c>
      <c r="N21" s="6">
        <v>2028</v>
      </c>
      <c r="P21" s="6" t="s">
        <v>148</v>
      </c>
      <c r="Q21" s="18" t="s">
        <v>148</v>
      </c>
      <c r="R21" s="15" t="b">
        <v>0</v>
      </c>
      <c r="S21" s="6">
        <v>500</v>
      </c>
      <c r="T21" s="6" t="b">
        <v>1</v>
      </c>
      <c r="U21" s="6" t="s">
        <v>20221</v>
      </c>
    </row>
    <row r="22" spans="3:21" ht="12" x14ac:dyDescent="0.2">
      <c r="C22" s="6" t="s">
        <v>20167</v>
      </c>
      <c r="D22" s="6" t="s">
        <v>20222</v>
      </c>
      <c r="E22" s="6" t="s">
        <v>696</v>
      </c>
      <c r="F22" s="7">
        <v>47848</v>
      </c>
      <c r="G22" s="6">
        <v>415.86</v>
      </c>
      <c r="H22" s="6" t="s">
        <v>20189</v>
      </c>
      <c r="I22" s="6" t="s">
        <v>20190</v>
      </c>
      <c r="J22" s="6" t="s">
        <v>20191</v>
      </c>
      <c r="K22" s="6" t="b">
        <v>0</v>
      </c>
      <c r="L22" s="6" t="b">
        <v>0</v>
      </c>
      <c r="N22" s="6">
        <v>2030</v>
      </c>
      <c r="P22" s="6" t="s">
        <v>321</v>
      </c>
      <c r="Q22" s="18" t="s">
        <v>321</v>
      </c>
      <c r="R22" s="15" t="b">
        <v>0</v>
      </c>
      <c r="S22" s="6">
        <v>500</v>
      </c>
      <c r="T22" s="6" t="b">
        <v>1</v>
      </c>
      <c r="U22" s="6" t="s">
        <v>20192</v>
      </c>
    </row>
    <row r="23" spans="3:21" ht="12" x14ac:dyDescent="0.2">
      <c r="C23" s="6" t="s">
        <v>20167</v>
      </c>
      <c r="D23" s="6" t="s">
        <v>20223</v>
      </c>
      <c r="E23" s="6" t="s">
        <v>696</v>
      </c>
      <c r="F23" s="7">
        <v>47938</v>
      </c>
      <c r="G23" s="6">
        <v>102.15</v>
      </c>
      <c r="H23" s="6" t="s">
        <v>20224</v>
      </c>
      <c r="I23" s="6" t="s">
        <v>20198</v>
      </c>
      <c r="J23" s="6" t="s">
        <v>20191</v>
      </c>
      <c r="K23" s="6" t="b">
        <v>0</v>
      </c>
      <c r="L23" s="6" t="b">
        <v>0</v>
      </c>
      <c r="N23" s="6">
        <v>2031</v>
      </c>
      <c r="P23" s="6" t="s">
        <v>304</v>
      </c>
      <c r="Q23" s="18" t="s">
        <v>304</v>
      </c>
      <c r="R23" s="15" t="b">
        <v>0</v>
      </c>
      <c r="S23" s="6">
        <v>115</v>
      </c>
      <c r="T23" s="6" t="b">
        <v>1</v>
      </c>
      <c r="U23" s="6" t="s">
        <v>20225</v>
      </c>
    </row>
    <row r="24" spans="3:21" ht="12" x14ac:dyDescent="0.2">
      <c r="C24" s="6" t="s">
        <v>20167</v>
      </c>
      <c r="D24" s="6" t="s">
        <v>20226</v>
      </c>
      <c r="E24" s="6" t="s">
        <v>696</v>
      </c>
      <c r="F24" s="7">
        <v>47118</v>
      </c>
      <c r="G24" s="6">
        <v>157.6</v>
      </c>
      <c r="H24" s="6" t="s">
        <v>20172</v>
      </c>
      <c r="I24" s="6" t="s">
        <v>20173</v>
      </c>
      <c r="J24" s="6" t="s">
        <v>744</v>
      </c>
      <c r="K24" s="6" t="b">
        <v>0</v>
      </c>
      <c r="L24" s="6" t="b">
        <v>0</v>
      </c>
      <c r="N24" s="6">
        <v>2028</v>
      </c>
      <c r="P24" s="6" t="s">
        <v>326</v>
      </c>
      <c r="Q24" s="18" t="s">
        <v>326</v>
      </c>
      <c r="R24" s="15" t="b">
        <v>0</v>
      </c>
      <c r="S24" s="6">
        <v>500</v>
      </c>
      <c r="T24" s="6" t="b">
        <v>1</v>
      </c>
      <c r="U24" s="6" t="s">
        <v>20174</v>
      </c>
    </row>
    <row r="25" spans="3:21" ht="12" x14ac:dyDescent="0.2">
      <c r="C25" s="6" t="s">
        <v>20167</v>
      </c>
      <c r="D25" s="6" t="s">
        <v>20227</v>
      </c>
      <c r="E25" s="6" t="s">
        <v>696</v>
      </c>
      <c r="F25" s="7">
        <v>47848</v>
      </c>
      <c r="G25" s="6">
        <v>61.8</v>
      </c>
      <c r="H25" s="6" t="s">
        <v>20228</v>
      </c>
      <c r="I25" s="6" t="s">
        <v>20198</v>
      </c>
      <c r="J25" s="6" t="s">
        <v>20191</v>
      </c>
      <c r="K25" s="6" t="b">
        <v>0</v>
      </c>
      <c r="L25" s="6" t="b">
        <v>0</v>
      </c>
      <c r="N25" s="6">
        <v>2030</v>
      </c>
      <c r="P25" s="6" t="s">
        <v>353</v>
      </c>
      <c r="Q25" s="18" t="s">
        <v>353</v>
      </c>
      <c r="R25" s="15" t="b">
        <v>0</v>
      </c>
      <c r="S25" s="6">
        <v>230</v>
      </c>
      <c r="T25" s="6" t="b">
        <v>1</v>
      </c>
      <c r="U25" s="6" t="s">
        <v>20229</v>
      </c>
    </row>
    <row r="26" spans="3:21" ht="12" x14ac:dyDescent="0.2">
      <c r="C26" s="6" t="s">
        <v>20167</v>
      </c>
      <c r="D26" s="6" t="s">
        <v>20230</v>
      </c>
      <c r="E26" s="6" t="s">
        <v>20231</v>
      </c>
      <c r="F26" s="7">
        <v>48182</v>
      </c>
      <c r="G26" s="6">
        <v>516.79999999999995</v>
      </c>
      <c r="H26" s="6" t="s">
        <v>20172</v>
      </c>
      <c r="I26" s="6" t="s">
        <v>20173</v>
      </c>
      <c r="J26" s="6" t="s">
        <v>744</v>
      </c>
      <c r="K26" s="6" t="b">
        <v>0</v>
      </c>
      <c r="L26" s="6" t="b">
        <v>0</v>
      </c>
      <c r="N26" s="6">
        <v>2031</v>
      </c>
      <c r="P26" s="6" t="s">
        <v>326</v>
      </c>
      <c r="Q26" s="18" t="s">
        <v>326</v>
      </c>
      <c r="R26" s="15" t="b">
        <v>0</v>
      </c>
      <c r="S26" s="6">
        <v>500</v>
      </c>
      <c r="T26" s="6" t="b">
        <v>1</v>
      </c>
      <c r="U26" s="6" t="s">
        <v>20174</v>
      </c>
    </row>
    <row r="27" spans="3:21" ht="12" x14ac:dyDescent="0.2">
      <c r="C27" s="6" t="s">
        <v>20167</v>
      </c>
      <c r="D27" s="6" t="s">
        <v>20232</v>
      </c>
      <c r="E27" s="6" t="s">
        <v>696</v>
      </c>
      <c r="F27" s="7">
        <v>48183</v>
      </c>
      <c r="G27" s="6">
        <v>185.643</v>
      </c>
      <c r="H27" s="6" t="s">
        <v>20233</v>
      </c>
      <c r="I27" s="6" t="s">
        <v>20190</v>
      </c>
      <c r="J27" s="6" t="s">
        <v>20191</v>
      </c>
      <c r="K27" s="6" t="b">
        <v>0</v>
      </c>
      <c r="L27" s="6" t="b">
        <v>0</v>
      </c>
      <c r="N27" s="6">
        <v>2031</v>
      </c>
      <c r="P27" s="6" t="s">
        <v>308</v>
      </c>
      <c r="Q27" s="18" t="s">
        <v>308</v>
      </c>
      <c r="R27" s="15" t="b">
        <v>0</v>
      </c>
      <c r="S27" s="6">
        <v>115</v>
      </c>
      <c r="T27" s="6" t="b">
        <v>1</v>
      </c>
      <c r="U27" s="6" t="s">
        <v>20234</v>
      </c>
    </row>
    <row r="28" spans="3:21" ht="12" x14ac:dyDescent="0.2">
      <c r="C28" s="6" t="s">
        <v>20167</v>
      </c>
      <c r="D28" s="6" t="s">
        <v>20235</v>
      </c>
      <c r="E28" s="6" t="s">
        <v>696</v>
      </c>
      <c r="F28" s="7">
        <v>46966</v>
      </c>
      <c r="G28" s="6">
        <v>199</v>
      </c>
      <c r="H28" s="6" t="s">
        <v>20172</v>
      </c>
      <c r="I28" s="6" t="s">
        <v>20173</v>
      </c>
      <c r="J28" s="6" t="s">
        <v>744</v>
      </c>
      <c r="K28" s="6" t="b">
        <v>0</v>
      </c>
      <c r="L28" s="6" t="b">
        <v>0</v>
      </c>
      <c r="N28" s="6">
        <v>2028</v>
      </c>
      <c r="P28" s="6" t="s">
        <v>326</v>
      </c>
      <c r="Q28" s="18" t="s">
        <v>326</v>
      </c>
      <c r="R28" s="15" t="b">
        <v>0</v>
      </c>
      <c r="S28" s="6">
        <v>500</v>
      </c>
      <c r="T28" s="6" t="b">
        <v>1</v>
      </c>
      <c r="U28" s="6" t="s">
        <v>20174</v>
      </c>
    </row>
    <row r="29" spans="3:21" ht="12" x14ac:dyDescent="0.2">
      <c r="C29" s="6" t="s">
        <v>20167</v>
      </c>
      <c r="D29" s="6" t="s">
        <v>20236</v>
      </c>
      <c r="E29" s="6" t="s">
        <v>696</v>
      </c>
      <c r="F29" s="7">
        <v>47905</v>
      </c>
      <c r="G29" s="6">
        <v>199</v>
      </c>
      <c r="H29" s="6" t="s">
        <v>20172</v>
      </c>
      <c r="I29" s="6" t="s">
        <v>20173</v>
      </c>
      <c r="J29" s="6" t="s">
        <v>744</v>
      </c>
      <c r="K29" s="6" t="b">
        <v>0</v>
      </c>
      <c r="L29" s="6" t="b">
        <v>0</v>
      </c>
      <c r="N29" s="6">
        <v>2031</v>
      </c>
      <c r="P29" s="6" t="s">
        <v>326</v>
      </c>
      <c r="Q29" s="18" t="s">
        <v>326</v>
      </c>
      <c r="R29" s="15" t="b">
        <v>0</v>
      </c>
      <c r="S29" s="6">
        <v>500</v>
      </c>
      <c r="T29" s="6" t="b">
        <v>1</v>
      </c>
      <c r="U29" s="6" t="s">
        <v>20174</v>
      </c>
    </row>
    <row r="30" spans="3:21" ht="12" x14ac:dyDescent="0.2">
      <c r="C30" s="6" t="s">
        <v>20167</v>
      </c>
      <c r="D30" s="6" t="s">
        <v>20237</v>
      </c>
      <c r="E30" s="6" t="s">
        <v>40</v>
      </c>
      <c r="F30" s="7">
        <v>48000</v>
      </c>
      <c r="G30" s="6">
        <v>204.57</v>
      </c>
      <c r="H30" s="6" t="s">
        <v>20211</v>
      </c>
      <c r="I30" s="6" t="s">
        <v>20212</v>
      </c>
      <c r="J30" s="6" t="s">
        <v>744</v>
      </c>
      <c r="K30" s="6" t="b">
        <v>0</v>
      </c>
      <c r="L30" s="6" t="b">
        <v>0</v>
      </c>
      <c r="N30" s="6">
        <v>2031</v>
      </c>
      <c r="P30" s="6" t="s">
        <v>561</v>
      </c>
      <c r="Q30" s="18" t="s">
        <v>561</v>
      </c>
      <c r="R30" s="15" t="b">
        <v>0</v>
      </c>
      <c r="S30" s="6">
        <v>230</v>
      </c>
      <c r="T30" s="6" t="b">
        <v>1</v>
      </c>
      <c r="U30" s="6" t="s">
        <v>20213</v>
      </c>
    </row>
    <row r="31" spans="3:21" ht="12" x14ac:dyDescent="0.2">
      <c r="C31" s="6" t="s">
        <v>20167</v>
      </c>
      <c r="D31" s="6" t="s">
        <v>20238</v>
      </c>
      <c r="E31" s="6" t="s">
        <v>696</v>
      </c>
      <c r="F31" s="7">
        <v>48213</v>
      </c>
      <c r="G31" s="6">
        <v>200</v>
      </c>
      <c r="H31" s="6" t="s">
        <v>20189</v>
      </c>
      <c r="I31" s="6" t="s">
        <v>20190</v>
      </c>
      <c r="J31" s="6" t="s">
        <v>20191</v>
      </c>
      <c r="K31" s="6" t="b">
        <v>0</v>
      </c>
      <c r="L31" s="6" t="b">
        <v>0</v>
      </c>
      <c r="N31" s="6">
        <v>2031</v>
      </c>
      <c r="P31" s="6" t="s">
        <v>321</v>
      </c>
      <c r="Q31" s="18" t="s">
        <v>321</v>
      </c>
      <c r="R31" s="15" t="b">
        <v>0</v>
      </c>
      <c r="S31" s="6">
        <v>500</v>
      </c>
      <c r="T31" s="6" t="b">
        <v>1</v>
      </c>
      <c r="U31" s="6" t="s">
        <v>20192</v>
      </c>
    </row>
    <row r="32" spans="3:21" ht="12" x14ac:dyDescent="0.2">
      <c r="C32" s="6" t="s">
        <v>20167</v>
      </c>
      <c r="D32" s="6" t="s">
        <v>20239</v>
      </c>
      <c r="E32" s="6" t="s">
        <v>40</v>
      </c>
      <c r="F32" s="7">
        <v>47664</v>
      </c>
      <c r="G32" s="6">
        <v>156.4</v>
      </c>
      <c r="H32" s="6" t="s">
        <v>20240</v>
      </c>
      <c r="I32" s="6" t="s">
        <v>20241</v>
      </c>
      <c r="J32" s="6" t="s">
        <v>20191</v>
      </c>
      <c r="K32" s="6" t="b">
        <v>0</v>
      </c>
      <c r="L32" s="6" t="b">
        <v>0</v>
      </c>
      <c r="N32" s="6">
        <v>2030</v>
      </c>
      <c r="P32" s="6" t="s">
        <v>176</v>
      </c>
      <c r="Q32" s="18" t="s">
        <v>176</v>
      </c>
      <c r="R32" s="15" t="b">
        <v>0</v>
      </c>
      <c r="S32" s="6">
        <v>230</v>
      </c>
      <c r="T32" s="6" t="b">
        <v>1</v>
      </c>
      <c r="U32" s="6" t="s">
        <v>20242</v>
      </c>
    </row>
    <row r="33" spans="3:21" ht="12" x14ac:dyDescent="0.2">
      <c r="C33" s="6" t="s">
        <v>20167</v>
      </c>
      <c r="D33" s="6" t="s">
        <v>20243</v>
      </c>
      <c r="E33" s="6" t="s">
        <v>696</v>
      </c>
      <c r="F33" s="7">
        <v>48213</v>
      </c>
      <c r="G33" s="6">
        <v>270</v>
      </c>
      <c r="H33" s="6" t="s">
        <v>20189</v>
      </c>
      <c r="I33" s="6" t="s">
        <v>20190</v>
      </c>
      <c r="J33" s="6" t="s">
        <v>20191</v>
      </c>
      <c r="K33" s="6" t="b">
        <v>0</v>
      </c>
      <c r="L33" s="6" t="b">
        <v>0</v>
      </c>
      <c r="N33" s="6">
        <v>2031</v>
      </c>
      <c r="P33" s="6" t="s">
        <v>321</v>
      </c>
      <c r="Q33" s="18" t="s">
        <v>321</v>
      </c>
      <c r="R33" s="15" t="b">
        <v>0</v>
      </c>
      <c r="S33" s="6">
        <v>500</v>
      </c>
      <c r="T33" s="6" t="b">
        <v>1</v>
      </c>
      <c r="U33" s="6" t="s">
        <v>20192</v>
      </c>
    </row>
    <row r="34" spans="3:21" ht="12" x14ac:dyDescent="0.2">
      <c r="C34" s="6" t="s">
        <v>20167</v>
      </c>
      <c r="D34" s="6" t="s">
        <v>20244</v>
      </c>
      <c r="E34" s="6" t="s">
        <v>696</v>
      </c>
      <c r="F34" s="7">
        <v>47118</v>
      </c>
      <c r="G34" s="6">
        <v>1029</v>
      </c>
      <c r="H34" s="6" t="s">
        <v>20245</v>
      </c>
      <c r="I34" s="6" t="s">
        <v>20173</v>
      </c>
      <c r="J34" s="6" t="s">
        <v>744</v>
      </c>
      <c r="K34" s="6" t="b">
        <v>0</v>
      </c>
      <c r="L34" s="6" t="b">
        <v>0</v>
      </c>
      <c r="N34" s="6">
        <v>2028</v>
      </c>
      <c r="P34" s="6" t="s">
        <v>566</v>
      </c>
      <c r="Q34" s="18" t="s">
        <v>566</v>
      </c>
      <c r="R34" s="15" t="b">
        <v>0</v>
      </c>
      <c r="S34" s="6">
        <v>230</v>
      </c>
      <c r="T34" s="6" t="b">
        <v>1</v>
      </c>
      <c r="U34" s="6" t="s">
        <v>20246</v>
      </c>
    </row>
    <row r="35" spans="3:21" ht="12" x14ac:dyDescent="0.2">
      <c r="C35" s="6" t="s">
        <v>20167</v>
      </c>
      <c r="D35" s="6" t="s">
        <v>20247</v>
      </c>
      <c r="E35" s="6" t="s">
        <v>696</v>
      </c>
      <c r="F35" s="7">
        <v>48213</v>
      </c>
      <c r="G35" s="6">
        <v>620.58000000000004</v>
      </c>
      <c r="H35" s="6" t="s">
        <v>20172</v>
      </c>
      <c r="I35" s="6" t="s">
        <v>20173</v>
      </c>
      <c r="J35" s="6" t="s">
        <v>744</v>
      </c>
      <c r="K35" s="6" t="b">
        <v>0</v>
      </c>
      <c r="L35" s="6" t="b">
        <v>0</v>
      </c>
      <c r="N35" s="6">
        <v>2031</v>
      </c>
      <c r="P35" s="6" t="s">
        <v>326</v>
      </c>
      <c r="Q35" s="18" t="s">
        <v>326</v>
      </c>
      <c r="R35" s="15" t="b">
        <v>0</v>
      </c>
      <c r="S35" s="6">
        <v>500</v>
      </c>
      <c r="T35" s="6" t="b">
        <v>1</v>
      </c>
      <c r="U35" s="6" t="s">
        <v>20174</v>
      </c>
    </row>
    <row r="36" spans="3:21" ht="12" x14ac:dyDescent="0.2">
      <c r="C36" s="6" t="s">
        <v>20167</v>
      </c>
      <c r="D36" s="6" t="s">
        <v>20248</v>
      </c>
      <c r="E36" s="6" t="s">
        <v>40</v>
      </c>
      <c r="F36" s="7">
        <v>47455</v>
      </c>
      <c r="G36" s="6">
        <v>559.4</v>
      </c>
      <c r="H36" s="6" t="s">
        <v>20249</v>
      </c>
      <c r="I36" s="6" t="s">
        <v>61</v>
      </c>
      <c r="J36" s="6" t="s">
        <v>61</v>
      </c>
      <c r="K36" s="6" t="b">
        <v>0</v>
      </c>
      <c r="L36" s="6" t="b">
        <v>0</v>
      </c>
      <c r="N36" s="6">
        <v>2029</v>
      </c>
      <c r="P36" s="6" t="s">
        <v>257</v>
      </c>
      <c r="Q36" s="18" t="s">
        <v>257</v>
      </c>
      <c r="R36" s="15" t="b">
        <v>0</v>
      </c>
      <c r="S36" s="6">
        <v>500</v>
      </c>
      <c r="T36" s="6" t="b">
        <v>1</v>
      </c>
      <c r="U36" s="6" t="s">
        <v>20113</v>
      </c>
    </row>
    <row r="37" spans="3:21" ht="12" x14ac:dyDescent="0.2">
      <c r="C37" s="6" t="s">
        <v>20167</v>
      </c>
      <c r="D37" s="6" t="s">
        <v>20250</v>
      </c>
      <c r="E37" s="6" t="s">
        <v>696</v>
      </c>
      <c r="F37" s="7">
        <v>47921</v>
      </c>
      <c r="G37" s="6">
        <v>514.36800000000005</v>
      </c>
      <c r="H37" s="6" t="s">
        <v>20251</v>
      </c>
      <c r="I37" s="6" t="s">
        <v>20198</v>
      </c>
      <c r="J37" s="6" t="s">
        <v>20191</v>
      </c>
      <c r="K37" s="6" t="b">
        <v>0</v>
      </c>
      <c r="L37" s="6" t="b">
        <v>0</v>
      </c>
      <c r="N37" s="6">
        <v>2031</v>
      </c>
      <c r="P37" s="6" t="s">
        <v>541</v>
      </c>
      <c r="Q37" s="18" t="s">
        <v>541</v>
      </c>
      <c r="R37" s="15" t="b">
        <v>0</v>
      </c>
      <c r="S37" s="6">
        <v>500</v>
      </c>
      <c r="T37" s="6" t="b">
        <v>1</v>
      </c>
      <c r="U37" s="6" t="s">
        <v>20252</v>
      </c>
    </row>
    <row r="38" spans="3:21" ht="12" x14ac:dyDescent="0.2">
      <c r="C38" s="6" t="s">
        <v>20167</v>
      </c>
      <c r="D38" s="6" t="s">
        <v>20253</v>
      </c>
      <c r="E38" s="6" t="s">
        <v>696</v>
      </c>
      <c r="F38" s="7">
        <v>46966</v>
      </c>
      <c r="G38" s="6">
        <v>300</v>
      </c>
      <c r="H38" s="6" t="s">
        <v>20172</v>
      </c>
      <c r="I38" s="6" t="s">
        <v>20173</v>
      </c>
      <c r="J38" s="6" t="s">
        <v>744</v>
      </c>
      <c r="K38" s="6" t="b">
        <v>0</v>
      </c>
      <c r="L38" s="6" t="b">
        <v>0</v>
      </c>
      <c r="N38" s="6">
        <v>2028</v>
      </c>
      <c r="P38" s="6" t="s">
        <v>326</v>
      </c>
      <c r="Q38" s="18" t="s">
        <v>326</v>
      </c>
      <c r="R38" s="15" t="b">
        <v>0</v>
      </c>
      <c r="S38" s="6">
        <v>500</v>
      </c>
      <c r="T38" s="6" t="b">
        <v>1</v>
      </c>
      <c r="U38" s="6" t="s">
        <v>20174</v>
      </c>
    </row>
    <row r="39" spans="3:21" ht="12" x14ac:dyDescent="0.2">
      <c r="C39" s="6" t="s">
        <v>20167</v>
      </c>
      <c r="D39" s="6" t="s">
        <v>20254</v>
      </c>
      <c r="E39" s="6" t="s">
        <v>696</v>
      </c>
      <c r="F39" s="7">
        <v>47938</v>
      </c>
      <c r="G39" s="6">
        <v>513.99</v>
      </c>
      <c r="H39" s="6" t="s">
        <v>20255</v>
      </c>
      <c r="I39" s="6" t="s">
        <v>20173</v>
      </c>
      <c r="J39" s="6" t="s">
        <v>744</v>
      </c>
      <c r="K39" s="6" t="b">
        <v>0</v>
      </c>
      <c r="L39" s="6" t="b">
        <v>0</v>
      </c>
      <c r="N39" s="6">
        <v>2031</v>
      </c>
      <c r="P39" s="6" t="s">
        <v>457</v>
      </c>
      <c r="Q39" s="18" t="s">
        <v>457</v>
      </c>
      <c r="R39" s="15" t="b">
        <v>0</v>
      </c>
      <c r="S39" s="6">
        <v>230</v>
      </c>
      <c r="T39" s="6" t="b">
        <v>1</v>
      </c>
      <c r="U39" s="6" t="s">
        <v>20256</v>
      </c>
    </row>
    <row r="40" spans="3:21" ht="12" x14ac:dyDescent="0.2">
      <c r="C40" s="6" t="s">
        <v>20167</v>
      </c>
      <c r="D40" s="6" t="s">
        <v>20257</v>
      </c>
      <c r="E40" s="6" t="s">
        <v>696</v>
      </c>
      <c r="F40" s="7">
        <v>47027</v>
      </c>
      <c r="G40" s="6">
        <v>505.64589999999998</v>
      </c>
      <c r="H40" s="6" t="s">
        <v>20172</v>
      </c>
      <c r="I40" s="6" t="s">
        <v>20173</v>
      </c>
      <c r="J40" s="6" t="s">
        <v>744</v>
      </c>
      <c r="K40" s="6" t="b">
        <v>0</v>
      </c>
      <c r="L40" s="6" t="b">
        <v>0</v>
      </c>
      <c r="N40" s="6">
        <v>2028</v>
      </c>
      <c r="P40" s="6" t="s">
        <v>326</v>
      </c>
      <c r="Q40" s="18" t="s">
        <v>326</v>
      </c>
      <c r="R40" s="15" t="b">
        <v>0</v>
      </c>
      <c r="S40" s="6">
        <v>500</v>
      </c>
      <c r="T40" s="6" t="b">
        <v>1</v>
      </c>
      <c r="U40" s="6" t="s">
        <v>20174</v>
      </c>
    </row>
    <row r="41" spans="3:21" ht="12" x14ac:dyDescent="0.2">
      <c r="C41" s="6" t="s">
        <v>20167</v>
      </c>
      <c r="D41" s="6" t="s">
        <v>20258</v>
      </c>
      <c r="E41" s="6" t="s">
        <v>40</v>
      </c>
      <c r="F41" s="7">
        <v>46447</v>
      </c>
      <c r="G41" s="6">
        <v>50.46</v>
      </c>
      <c r="H41" s="6" t="s">
        <v>20259</v>
      </c>
      <c r="I41" s="6" t="s">
        <v>20198</v>
      </c>
      <c r="J41" s="6" t="s">
        <v>20191</v>
      </c>
      <c r="K41" s="6" t="b">
        <v>0</v>
      </c>
      <c r="L41" s="6" t="b">
        <v>0</v>
      </c>
      <c r="N41" s="6">
        <v>2027</v>
      </c>
      <c r="P41" s="6" t="s">
        <v>316</v>
      </c>
      <c r="Q41" s="18" t="s">
        <v>316</v>
      </c>
      <c r="R41" s="15" t="b">
        <v>0</v>
      </c>
      <c r="S41" s="6">
        <v>115</v>
      </c>
      <c r="T41" s="6" t="b">
        <v>1</v>
      </c>
      <c r="U41" s="6" t="s">
        <v>20080</v>
      </c>
    </row>
    <row r="42" spans="3:21" ht="12" x14ac:dyDescent="0.2">
      <c r="C42" s="6" t="s">
        <v>20167</v>
      </c>
      <c r="D42" s="6" t="s">
        <v>20260</v>
      </c>
      <c r="E42" s="6" t="s">
        <v>40</v>
      </c>
      <c r="F42" s="7">
        <v>47635</v>
      </c>
      <c r="G42" s="6">
        <v>353.81450000000001</v>
      </c>
      <c r="H42" s="6" t="s">
        <v>20261</v>
      </c>
      <c r="I42" s="6" t="s">
        <v>20212</v>
      </c>
      <c r="J42" s="6" t="s">
        <v>744</v>
      </c>
      <c r="K42" s="6" t="b">
        <v>0</v>
      </c>
      <c r="L42" s="6" t="b">
        <v>0</v>
      </c>
      <c r="N42" s="6">
        <v>2030</v>
      </c>
      <c r="P42" s="6" t="s">
        <v>307</v>
      </c>
      <c r="Q42" s="18" t="s">
        <v>307</v>
      </c>
      <c r="R42" s="15" t="b">
        <v>0</v>
      </c>
      <c r="S42" s="6">
        <v>230</v>
      </c>
      <c r="T42" s="6" t="b">
        <v>1</v>
      </c>
      <c r="U42" s="6" t="s">
        <v>20262</v>
      </c>
    </row>
    <row r="43" spans="3:21" ht="12" x14ac:dyDescent="0.2">
      <c r="C43" s="6" t="s">
        <v>20167</v>
      </c>
      <c r="D43" s="6" t="s">
        <v>20263</v>
      </c>
      <c r="E43" s="6" t="s">
        <v>696</v>
      </c>
      <c r="F43" s="7">
        <v>47118</v>
      </c>
      <c r="G43" s="6">
        <v>205</v>
      </c>
      <c r="H43" s="6" t="s">
        <v>20264</v>
      </c>
      <c r="I43" s="6" t="s">
        <v>20198</v>
      </c>
      <c r="J43" s="6" t="s">
        <v>20191</v>
      </c>
      <c r="K43" s="6" t="b">
        <v>0</v>
      </c>
      <c r="L43" s="6" t="b">
        <v>0</v>
      </c>
      <c r="N43" s="6">
        <v>2028</v>
      </c>
      <c r="P43" s="6" t="s">
        <v>438</v>
      </c>
      <c r="Q43" s="18" t="s">
        <v>438</v>
      </c>
      <c r="R43" s="15" t="b">
        <v>0</v>
      </c>
      <c r="S43" s="6">
        <v>115</v>
      </c>
      <c r="T43" s="6" t="b">
        <v>1</v>
      </c>
      <c r="U43" s="6" t="s">
        <v>20084</v>
      </c>
    </row>
    <row r="44" spans="3:21" ht="12" x14ac:dyDescent="0.2">
      <c r="C44" s="6" t="s">
        <v>20167</v>
      </c>
      <c r="D44" s="6" t="s">
        <v>20265</v>
      </c>
      <c r="E44" s="6" t="s">
        <v>40</v>
      </c>
      <c r="F44" s="7">
        <v>48000</v>
      </c>
      <c r="G44" s="6">
        <v>204.58</v>
      </c>
      <c r="H44" s="6" t="s">
        <v>20211</v>
      </c>
      <c r="I44" s="6" t="s">
        <v>20212</v>
      </c>
      <c r="J44" s="6" t="s">
        <v>744</v>
      </c>
      <c r="K44" s="6" t="b">
        <v>0</v>
      </c>
      <c r="L44" s="6" t="b">
        <v>0</v>
      </c>
      <c r="N44" s="6">
        <v>2031</v>
      </c>
      <c r="P44" s="6" t="s">
        <v>561</v>
      </c>
      <c r="Q44" s="18" t="s">
        <v>561</v>
      </c>
      <c r="R44" s="15" t="b">
        <v>0</v>
      </c>
      <c r="S44" s="6">
        <v>230</v>
      </c>
      <c r="T44" s="6" t="b">
        <v>1</v>
      </c>
      <c r="U44" s="6" t="s">
        <v>20213</v>
      </c>
    </row>
    <row r="45" spans="3:21" ht="12" x14ac:dyDescent="0.2">
      <c r="C45" s="6" t="s">
        <v>20167</v>
      </c>
      <c r="D45" s="6" t="s">
        <v>20266</v>
      </c>
      <c r="E45" s="6" t="s">
        <v>40</v>
      </c>
      <c r="F45" s="7">
        <v>47848</v>
      </c>
      <c r="G45" s="6">
        <v>306.7</v>
      </c>
      <c r="H45" s="6" t="s">
        <v>20267</v>
      </c>
      <c r="I45" s="6" t="s">
        <v>20195</v>
      </c>
      <c r="J45" s="6" t="s">
        <v>744</v>
      </c>
      <c r="K45" s="6" t="b">
        <v>0</v>
      </c>
      <c r="L45" s="6" t="b">
        <v>0</v>
      </c>
      <c r="N45" s="6">
        <v>2030</v>
      </c>
      <c r="P45" s="6" t="s">
        <v>148</v>
      </c>
      <c r="Q45" s="18" t="s">
        <v>148</v>
      </c>
      <c r="R45" s="15" t="b">
        <v>0</v>
      </c>
      <c r="S45" s="6">
        <v>230</v>
      </c>
      <c r="T45" s="6" t="b">
        <v>1</v>
      </c>
      <c r="U45" s="6" t="s">
        <v>20088</v>
      </c>
    </row>
    <row r="46" spans="3:21" ht="12" x14ac:dyDescent="0.2">
      <c r="C46" s="6" t="s">
        <v>20167</v>
      </c>
      <c r="D46" s="6" t="s">
        <v>20268</v>
      </c>
      <c r="E46" s="6" t="s">
        <v>40</v>
      </c>
      <c r="F46" s="7">
        <v>47818</v>
      </c>
      <c r="G46" s="6">
        <v>156.52500000000001</v>
      </c>
      <c r="H46" s="6" t="s">
        <v>20179</v>
      </c>
      <c r="I46" s="6" t="s">
        <v>20180</v>
      </c>
      <c r="J46" s="6" t="s">
        <v>744</v>
      </c>
      <c r="K46" s="6" t="b">
        <v>0</v>
      </c>
      <c r="L46" s="6" t="b">
        <v>0</v>
      </c>
      <c r="N46" s="6">
        <v>2030</v>
      </c>
      <c r="P46" s="6" t="s">
        <v>440</v>
      </c>
      <c r="Q46" s="18" t="s">
        <v>440</v>
      </c>
      <c r="R46" s="15" t="b">
        <v>0</v>
      </c>
      <c r="S46" s="6">
        <v>230</v>
      </c>
      <c r="T46" s="6" t="b">
        <v>1</v>
      </c>
      <c r="U46" s="6" t="s">
        <v>20090</v>
      </c>
    </row>
    <row r="47" spans="3:21" ht="12" x14ac:dyDescent="0.2">
      <c r="C47" s="6" t="s">
        <v>20167</v>
      </c>
      <c r="D47" s="6" t="s">
        <v>20269</v>
      </c>
      <c r="E47" s="6" t="s">
        <v>696</v>
      </c>
      <c r="F47" s="7">
        <v>47011</v>
      </c>
      <c r="G47" s="6">
        <v>205.4504</v>
      </c>
      <c r="H47" s="6" t="s">
        <v>20270</v>
      </c>
      <c r="I47" s="6" t="s">
        <v>20198</v>
      </c>
      <c r="J47" s="6" t="s">
        <v>20191</v>
      </c>
      <c r="K47" s="6" t="b">
        <v>0</v>
      </c>
      <c r="L47" s="6" t="b">
        <v>0</v>
      </c>
      <c r="N47" s="6">
        <v>2028</v>
      </c>
      <c r="P47" s="6" t="s">
        <v>317</v>
      </c>
      <c r="Q47" s="18" t="s">
        <v>317</v>
      </c>
      <c r="R47" s="15" t="b">
        <v>0</v>
      </c>
      <c r="S47" s="6">
        <v>115</v>
      </c>
      <c r="T47" s="6" t="b">
        <v>1</v>
      </c>
      <c r="U47" s="6" t="s">
        <v>20092</v>
      </c>
    </row>
    <row r="48" spans="3:21" ht="12" x14ac:dyDescent="0.2">
      <c r="C48" s="6" t="s">
        <v>20167</v>
      </c>
      <c r="D48" s="6" t="s">
        <v>20271</v>
      </c>
      <c r="E48" s="6" t="s">
        <v>696</v>
      </c>
      <c r="F48" s="7">
        <v>47270</v>
      </c>
      <c r="G48" s="6">
        <v>1064.7484730000001</v>
      </c>
      <c r="H48" s="6" t="s">
        <v>20272</v>
      </c>
      <c r="I48" s="6" t="s">
        <v>20216</v>
      </c>
      <c r="J48" s="6" t="s">
        <v>744</v>
      </c>
      <c r="K48" s="6" t="b">
        <v>0</v>
      </c>
      <c r="L48" s="6" t="b">
        <v>0</v>
      </c>
      <c r="N48" s="6">
        <v>2029</v>
      </c>
      <c r="P48" s="6" t="s">
        <v>569</v>
      </c>
      <c r="Q48" s="18" t="s">
        <v>569</v>
      </c>
      <c r="R48" s="15" t="b">
        <v>0</v>
      </c>
      <c r="S48" s="6">
        <v>230</v>
      </c>
      <c r="T48" s="6" t="b">
        <v>1</v>
      </c>
      <c r="U48" s="6" t="s">
        <v>20094</v>
      </c>
    </row>
    <row r="49" spans="3:21" ht="12" x14ac:dyDescent="0.2">
      <c r="C49" s="6" t="s">
        <v>20167</v>
      </c>
      <c r="D49" s="6" t="s">
        <v>20273</v>
      </c>
      <c r="E49" s="6" t="s">
        <v>696</v>
      </c>
      <c r="F49" s="7">
        <v>46813</v>
      </c>
      <c r="G49" s="6">
        <v>128.4</v>
      </c>
      <c r="H49" s="6" t="s">
        <v>20274</v>
      </c>
      <c r="I49" s="6" t="s">
        <v>20198</v>
      </c>
      <c r="J49" s="6" t="s">
        <v>20191</v>
      </c>
      <c r="K49" s="6" t="b">
        <v>0</v>
      </c>
      <c r="L49" s="6" t="b">
        <v>0</v>
      </c>
      <c r="N49" s="6">
        <v>2028</v>
      </c>
      <c r="P49" s="6" t="s">
        <v>560</v>
      </c>
      <c r="Q49" s="18" t="s">
        <v>560</v>
      </c>
      <c r="R49" s="15" t="b">
        <v>0</v>
      </c>
      <c r="S49" s="6">
        <v>230</v>
      </c>
      <c r="T49" s="6" t="b">
        <v>1</v>
      </c>
      <c r="U49" s="6" t="s">
        <v>20096</v>
      </c>
    </row>
    <row r="50" spans="3:21" ht="12" x14ac:dyDescent="0.2">
      <c r="C50" s="6" t="s">
        <v>20167</v>
      </c>
      <c r="D50" s="6" t="s">
        <v>20275</v>
      </c>
      <c r="E50" s="6" t="s">
        <v>40</v>
      </c>
      <c r="F50" s="7">
        <v>48579</v>
      </c>
      <c r="G50" s="6">
        <v>718.2</v>
      </c>
      <c r="H50" s="6" t="s">
        <v>20276</v>
      </c>
      <c r="I50" s="6" t="s">
        <v>20212</v>
      </c>
      <c r="J50" s="6" t="s">
        <v>744</v>
      </c>
      <c r="K50" s="6" t="b">
        <v>0</v>
      </c>
      <c r="L50" s="6" t="b">
        <v>0</v>
      </c>
      <c r="N50" s="6">
        <v>2032</v>
      </c>
      <c r="P50" s="6" t="s">
        <v>362</v>
      </c>
      <c r="Q50" s="18" t="s">
        <v>362</v>
      </c>
      <c r="R50" s="15" t="b">
        <v>0</v>
      </c>
      <c r="S50" s="6">
        <v>500</v>
      </c>
      <c r="T50" s="6" t="b">
        <v>1</v>
      </c>
      <c r="U50" s="6" t="s">
        <v>20277</v>
      </c>
    </row>
    <row r="51" spans="3:21" ht="12" x14ac:dyDescent="0.2">
      <c r="C51" s="6" t="s">
        <v>20167</v>
      </c>
      <c r="D51" s="6" t="s">
        <v>20278</v>
      </c>
      <c r="E51" s="6" t="s">
        <v>696</v>
      </c>
      <c r="F51" s="7">
        <v>47270</v>
      </c>
      <c r="G51" s="6">
        <v>307.62</v>
      </c>
      <c r="H51" s="6" t="s">
        <v>20279</v>
      </c>
      <c r="I51" s="6" t="s">
        <v>20198</v>
      </c>
      <c r="J51" s="6" t="s">
        <v>20191</v>
      </c>
      <c r="K51" s="6" t="b">
        <v>0</v>
      </c>
      <c r="L51" s="6" t="b">
        <v>0</v>
      </c>
      <c r="N51" s="6">
        <v>2029</v>
      </c>
      <c r="P51" s="6" t="s">
        <v>323</v>
      </c>
      <c r="Q51" s="18" t="s">
        <v>323</v>
      </c>
      <c r="R51" s="15" t="b">
        <v>0</v>
      </c>
      <c r="S51" s="6">
        <v>115</v>
      </c>
      <c r="T51" s="6" t="b">
        <v>1</v>
      </c>
      <c r="U51" s="6" t="s">
        <v>20098</v>
      </c>
    </row>
    <row r="52" spans="3:21" ht="12" x14ac:dyDescent="0.2">
      <c r="C52" s="6" t="s">
        <v>20167</v>
      </c>
      <c r="D52" s="6" t="s">
        <v>20280</v>
      </c>
      <c r="E52" s="6" t="s">
        <v>696</v>
      </c>
      <c r="F52" s="7">
        <v>46905</v>
      </c>
      <c r="G52" s="6">
        <v>64.36</v>
      </c>
      <c r="H52" s="6" t="s">
        <v>20281</v>
      </c>
      <c r="I52" s="6" t="s">
        <v>20198</v>
      </c>
      <c r="J52" s="6" t="s">
        <v>20191</v>
      </c>
      <c r="K52" s="6" t="b">
        <v>0</v>
      </c>
      <c r="L52" s="6" t="b">
        <v>0</v>
      </c>
      <c r="N52" s="6">
        <v>2028</v>
      </c>
      <c r="P52" s="6" t="s">
        <v>478</v>
      </c>
      <c r="Q52" s="18" t="s">
        <v>478</v>
      </c>
      <c r="R52" s="15" t="b">
        <v>0</v>
      </c>
      <c r="S52" s="6">
        <v>115</v>
      </c>
      <c r="T52" s="6" t="b">
        <v>1</v>
      </c>
      <c r="U52" s="6" t="s">
        <v>20100</v>
      </c>
    </row>
    <row r="53" spans="3:21" ht="12" x14ac:dyDescent="0.2">
      <c r="C53" s="6" t="s">
        <v>20167</v>
      </c>
      <c r="D53" s="6" t="s">
        <v>20282</v>
      </c>
      <c r="E53" s="6" t="s">
        <v>696</v>
      </c>
      <c r="F53" s="7">
        <v>47118</v>
      </c>
      <c r="G53" s="6">
        <v>1029</v>
      </c>
      <c r="H53" s="6" t="s">
        <v>20283</v>
      </c>
      <c r="I53" s="6" t="s">
        <v>20173</v>
      </c>
      <c r="J53" s="6" t="s">
        <v>744</v>
      </c>
      <c r="K53" s="6" t="b">
        <v>0</v>
      </c>
      <c r="L53" s="6" t="b">
        <v>0</v>
      </c>
      <c r="N53" s="6">
        <v>2028</v>
      </c>
      <c r="P53" s="6" t="s">
        <v>299</v>
      </c>
      <c r="Q53" s="18" t="s">
        <v>299</v>
      </c>
      <c r="R53" s="15" t="b">
        <v>0</v>
      </c>
      <c r="S53" s="6">
        <v>230</v>
      </c>
      <c r="T53" s="6" t="b">
        <v>1</v>
      </c>
      <c r="U53" s="6" t="s">
        <v>20102</v>
      </c>
    </row>
    <row r="54" spans="3:21" ht="12" x14ac:dyDescent="0.2">
      <c r="C54" s="6" t="s">
        <v>20167</v>
      </c>
      <c r="D54" s="6" t="s">
        <v>20284</v>
      </c>
      <c r="E54" s="6" t="s">
        <v>696</v>
      </c>
      <c r="F54" s="7">
        <v>47939</v>
      </c>
      <c r="G54" s="6">
        <v>63.14</v>
      </c>
      <c r="H54" s="6" t="s">
        <v>20285</v>
      </c>
      <c r="I54" s="6" t="s">
        <v>20173</v>
      </c>
      <c r="J54" s="6" t="s">
        <v>744</v>
      </c>
      <c r="K54" s="6" t="b">
        <v>0</v>
      </c>
      <c r="L54" s="6" t="b">
        <v>0</v>
      </c>
      <c r="N54" s="6">
        <v>2031</v>
      </c>
      <c r="P54" s="6" t="s">
        <v>358</v>
      </c>
      <c r="Q54" s="18" t="s">
        <v>358</v>
      </c>
      <c r="R54" s="15" t="b">
        <v>0</v>
      </c>
      <c r="S54" s="6">
        <v>230</v>
      </c>
      <c r="T54" s="6" t="b">
        <v>1</v>
      </c>
      <c r="U54" s="6" t="s">
        <v>20104</v>
      </c>
    </row>
    <row r="55" spans="3:21" ht="12" x14ac:dyDescent="0.2">
      <c r="C55" s="6" t="s">
        <v>20167</v>
      </c>
      <c r="D55" s="6" t="s">
        <v>20286</v>
      </c>
      <c r="E55" s="6" t="s">
        <v>696</v>
      </c>
      <c r="F55" s="7">
        <v>47843</v>
      </c>
      <c r="G55" s="6">
        <v>518.06830000000002</v>
      </c>
      <c r="H55" s="6" t="s">
        <v>20172</v>
      </c>
      <c r="I55" s="6" t="s">
        <v>20173</v>
      </c>
      <c r="J55" s="6" t="s">
        <v>744</v>
      </c>
      <c r="K55" s="6" t="b">
        <v>0</v>
      </c>
      <c r="L55" s="6" t="b">
        <v>0</v>
      </c>
      <c r="N55" s="6">
        <v>2030</v>
      </c>
      <c r="P55" s="6" t="s">
        <v>326</v>
      </c>
      <c r="Q55" s="18" t="s">
        <v>326</v>
      </c>
      <c r="R55" s="15" t="b">
        <v>0</v>
      </c>
      <c r="S55" s="6">
        <v>500</v>
      </c>
      <c r="T55" s="6" t="b">
        <v>1</v>
      </c>
      <c r="U55" s="6" t="s">
        <v>20174</v>
      </c>
    </row>
    <row r="56" spans="3:21" ht="12" x14ac:dyDescent="0.2">
      <c r="C56" s="6" t="s">
        <v>20167</v>
      </c>
      <c r="D56" s="6" t="s">
        <v>20287</v>
      </c>
      <c r="E56" s="6" t="s">
        <v>40</v>
      </c>
      <c r="F56" s="7">
        <v>47027</v>
      </c>
      <c r="G56" s="6">
        <v>192.2176</v>
      </c>
      <c r="H56" s="6" t="s">
        <v>20288</v>
      </c>
      <c r="I56" s="6" t="s">
        <v>20195</v>
      </c>
      <c r="J56" s="6" t="s">
        <v>744</v>
      </c>
      <c r="K56" s="6" t="b">
        <v>0</v>
      </c>
      <c r="L56" s="6" t="b">
        <v>0</v>
      </c>
      <c r="N56" s="6">
        <v>2028</v>
      </c>
      <c r="P56" s="6" t="s">
        <v>461</v>
      </c>
      <c r="Q56" s="18" t="s">
        <v>461</v>
      </c>
      <c r="R56" s="15" t="b">
        <v>0</v>
      </c>
      <c r="S56" s="6">
        <v>500</v>
      </c>
      <c r="T56" s="6" t="b">
        <v>1</v>
      </c>
      <c r="U56" s="6" t="s">
        <v>20289</v>
      </c>
    </row>
    <row r="57" spans="3:21" ht="12" x14ac:dyDescent="0.2">
      <c r="C57" s="6" t="s">
        <v>20167</v>
      </c>
      <c r="D57" s="6" t="s">
        <v>20290</v>
      </c>
      <c r="E57" s="6" t="s">
        <v>40</v>
      </c>
      <c r="F57" s="7">
        <v>47664</v>
      </c>
      <c r="G57" s="6">
        <v>103.3</v>
      </c>
      <c r="H57" s="6" t="s">
        <v>20291</v>
      </c>
      <c r="I57" s="6" t="s">
        <v>20241</v>
      </c>
      <c r="J57" s="6" t="s">
        <v>20191</v>
      </c>
      <c r="K57" s="6" t="b">
        <v>0</v>
      </c>
      <c r="L57" s="6" t="b">
        <v>0</v>
      </c>
      <c r="N57" s="6">
        <v>2030</v>
      </c>
      <c r="P57" s="6" t="s">
        <v>234</v>
      </c>
      <c r="Q57" s="18" t="s">
        <v>234</v>
      </c>
      <c r="R57" s="15" t="b">
        <v>0</v>
      </c>
      <c r="S57" s="6">
        <v>230</v>
      </c>
      <c r="T57" s="6" t="b">
        <v>1</v>
      </c>
      <c r="U57" s="6" t="s">
        <v>20109</v>
      </c>
    </row>
    <row r="58" spans="3:21" ht="12" x14ac:dyDescent="0.2">
      <c r="C58" s="6" t="s">
        <v>20167</v>
      </c>
      <c r="D58" s="6" t="s">
        <v>20292</v>
      </c>
      <c r="E58" s="6" t="s">
        <v>42</v>
      </c>
      <c r="F58" s="7">
        <v>47467</v>
      </c>
      <c r="G58" s="6">
        <v>406.8</v>
      </c>
      <c r="H58" s="6" t="s">
        <v>20293</v>
      </c>
      <c r="I58" s="6" t="s">
        <v>20195</v>
      </c>
      <c r="J58" s="6" t="s">
        <v>744</v>
      </c>
      <c r="K58" s="6" t="b">
        <v>0</v>
      </c>
      <c r="L58" s="6" t="b">
        <v>0</v>
      </c>
      <c r="N58" s="6">
        <v>2029</v>
      </c>
      <c r="P58" s="6" t="s">
        <v>179</v>
      </c>
      <c r="Q58" s="18" t="s">
        <v>179</v>
      </c>
      <c r="R58" s="15" t="b">
        <v>0</v>
      </c>
      <c r="S58" s="6">
        <v>500</v>
      </c>
      <c r="T58" s="6" t="b">
        <v>1</v>
      </c>
      <c r="U58" s="6" t="s">
        <v>20294</v>
      </c>
    </row>
    <row r="59" spans="3:21" ht="12" x14ac:dyDescent="0.2">
      <c r="C59" s="6" t="s">
        <v>20167</v>
      </c>
      <c r="D59" s="6" t="s">
        <v>20295</v>
      </c>
      <c r="E59" s="6" t="s">
        <v>696</v>
      </c>
      <c r="F59" s="7">
        <v>46873</v>
      </c>
      <c r="G59" s="6">
        <v>154.5</v>
      </c>
      <c r="H59" s="6" t="s">
        <v>20249</v>
      </c>
      <c r="I59" s="6" t="s">
        <v>61</v>
      </c>
      <c r="J59" s="6" t="s">
        <v>61</v>
      </c>
      <c r="K59" s="6" t="b">
        <v>0</v>
      </c>
      <c r="L59" s="6" t="b">
        <v>0</v>
      </c>
      <c r="N59" s="6">
        <v>2028</v>
      </c>
      <c r="P59" s="6" t="s">
        <v>257</v>
      </c>
      <c r="Q59" s="18" t="s">
        <v>257</v>
      </c>
      <c r="R59" s="15" t="b">
        <v>0</v>
      </c>
      <c r="S59" s="6">
        <v>500</v>
      </c>
      <c r="T59" s="6" t="b">
        <v>1</v>
      </c>
      <c r="U59" s="6" t="s">
        <v>20113</v>
      </c>
    </row>
    <row r="60" spans="3:21" ht="12" x14ac:dyDescent="0.2">
      <c r="C60" s="6" t="s">
        <v>20167</v>
      </c>
      <c r="D60" s="6" t="s">
        <v>20296</v>
      </c>
      <c r="E60" s="6" t="s">
        <v>696</v>
      </c>
      <c r="F60" s="7">
        <v>47453</v>
      </c>
      <c r="G60" s="6">
        <v>352.74369999999999</v>
      </c>
      <c r="H60" s="6" t="s">
        <v>20297</v>
      </c>
      <c r="I60" s="6" t="s">
        <v>20216</v>
      </c>
      <c r="J60" s="6" t="s">
        <v>744</v>
      </c>
      <c r="K60" s="6" t="b">
        <v>0</v>
      </c>
      <c r="L60" s="6" t="b">
        <v>0</v>
      </c>
      <c r="N60" s="6">
        <v>2029</v>
      </c>
      <c r="P60" s="6" t="s">
        <v>584</v>
      </c>
      <c r="Q60" s="18" t="s">
        <v>584</v>
      </c>
      <c r="R60" s="15" t="b">
        <v>0</v>
      </c>
      <c r="S60" s="6">
        <v>230</v>
      </c>
      <c r="T60" s="6" t="b">
        <v>1</v>
      </c>
      <c r="U60" s="6" t="s">
        <v>20115</v>
      </c>
    </row>
    <row r="61" spans="3:21" ht="12" x14ac:dyDescent="0.2">
      <c r="C61" s="6" t="s">
        <v>20167</v>
      </c>
      <c r="D61" s="6" t="s">
        <v>20298</v>
      </c>
      <c r="E61" s="6" t="s">
        <v>696</v>
      </c>
      <c r="F61" s="7">
        <v>48000</v>
      </c>
      <c r="G61" s="6">
        <v>204.93</v>
      </c>
      <c r="H61" s="6" t="s">
        <v>20285</v>
      </c>
      <c r="I61" s="6" t="s">
        <v>20173</v>
      </c>
      <c r="J61" s="6" t="s">
        <v>744</v>
      </c>
      <c r="K61" s="6" t="b">
        <v>0</v>
      </c>
      <c r="L61" s="6" t="b">
        <v>0</v>
      </c>
      <c r="N61" s="6">
        <v>2031</v>
      </c>
      <c r="P61" s="6" t="s">
        <v>358</v>
      </c>
      <c r="Q61" s="18" t="s">
        <v>358</v>
      </c>
      <c r="R61" s="15" t="b">
        <v>0</v>
      </c>
      <c r="S61" s="6">
        <v>230</v>
      </c>
      <c r="T61" s="6" t="b">
        <v>1</v>
      </c>
      <c r="U61" s="6" t="s">
        <v>20104</v>
      </c>
    </row>
    <row r="62" spans="3:21" ht="12" x14ac:dyDescent="0.2">
      <c r="C62" s="6" t="s">
        <v>20167</v>
      </c>
      <c r="D62" s="6" t="s">
        <v>20299</v>
      </c>
      <c r="E62" s="6" t="s">
        <v>40</v>
      </c>
      <c r="F62" s="7">
        <v>46844</v>
      </c>
      <c r="G62" s="6">
        <v>206.1</v>
      </c>
      <c r="H62" s="6" t="s">
        <v>20189</v>
      </c>
      <c r="I62" s="6" t="s">
        <v>20190</v>
      </c>
      <c r="J62" s="6" t="s">
        <v>20191</v>
      </c>
      <c r="K62" s="6" t="b">
        <v>0</v>
      </c>
      <c r="L62" s="6" t="b">
        <v>0</v>
      </c>
      <c r="N62" s="6">
        <v>2028</v>
      </c>
      <c r="P62" s="6" t="s">
        <v>321</v>
      </c>
      <c r="Q62" s="18" t="s">
        <v>321</v>
      </c>
      <c r="R62" s="15" t="b">
        <v>0</v>
      </c>
      <c r="S62" s="6">
        <v>500</v>
      </c>
      <c r="T62" s="6" t="b">
        <v>1</v>
      </c>
      <c r="U62" s="6" t="s">
        <v>20192</v>
      </c>
    </row>
    <row r="63" spans="3:21" ht="12" x14ac:dyDescent="0.2">
      <c r="C63" s="6" t="s">
        <v>20167</v>
      </c>
      <c r="D63" s="6" t="s">
        <v>20300</v>
      </c>
      <c r="E63" s="6" t="s">
        <v>40</v>
      </c>
      <c r="F63" s="7">
        <v>48000</v>
      </c>
      <c r="G63" s="6">
        <v>103.74</v>
      </c>
      <c r="H63" s="6" t="s">
        <v>20211</v>
      </c>
      <c r="I63" s="6" t="s">
        <v>20212</v>
      </c>
      <c r="J63" s="6" t="s">
        <v>744</v>
      </c>
      <c r="K63" s="6" t="b">
        <v>0</v>
      </c>
      <c r="L63" s="6" t="b">
        <v>0</v>
      </c>
      <c r="N63" s="6">
        <v>2031</v>
      </c>
      <c r="P63" s="6" t="s">
        <v>561</v>
      </c>
      <c r="Q63" s="18" t="s">
        <v>561</v>
      </c>
      <c r="R63" s="15" t="b">
        <v>0</v>
      </c>
      <c r="S63" s="6">
        <v>230</v>
      </c>
      <c r="T63" s="6" t="b">
        <v>1</v>
      </c>
      <c r="U63" s="6" t="s">
        <v>20213</v>
      </c>
    </row>
    <row r="64" spans="3:21" ht="12" x14ac:dyDescent="0.2">
      <c r="C64" s="6" t="s">
        <v>20167</v>
      </c>
      <c r="D64" s="6" t="s">
        <v>20301</v>
      </c>
      <c r="E64" s="6" t="s">
        <v>40</v>
      </c>
      <c r="F64" s="7">
        <v>48000</v>
      </c>
      <c r="G64" s="6">
        <v>204.57</v>
      </c>
      <c r="H64" s="6" t="s">
        <v>20211</v>
      </c>
      <c r="I64" s="6" t="s">
        <v>20212</v>
      </c>
      <c r="J64" s="6" t="s">
        <v>744</v>
      </c>
      <c r="K64" s="6" t="b">
        <v>0</v>
      </c>
      <c r="L64" s="6" t="b">
        <v>0</v>
      </c>
      <c r="N64" s="6">
        <v>2031</v>
      </c>
      <c r="P64" s="6" t="s">
        <v>561</v>
      </c>
      <c r="Q64" s="18" t="s">
        <v>561</v>
      </c>
      <c r="R64" s="15" t="b">
        <v>0</v>
      </c>
      <c r="S64" s="6">
        <v>230</v>
      </c>
      <c r="T64" s="6" t="b">
        <v>1</v>
      </c>
      <c r="U64" s="6" t="s">
        <v>20213</v>
      </c>
    </row>
    <row r="65" spans="3:21" ht="12" x14ac:dyDescent="0.2">
      <c r="C65" s="6" t="s">
        <v>20167</v>
      </c>
      <c r="D65" s="6" t="s">
        <v>20302</v>
      </c>
      <c r="E65" s="6" t="s">
        <v>696</v>
      </c>
      <c r="F65" s="7">
        <v>46966</v>
      </c>
      <c r="G65" s="6">
        <v>564.5</v>
      </c>
      <c r="H65" s="6" t="s">
        <v>20303</v>
      </c>
      <c r="I65" s="6" t="s">
        <v>20216</v>
      </c>
      <c r="J65" s="6" t="s">
        <v>744</v>
      </c>
      <c r="K65" s="6" t="b">
        <v>0</v>
      </c>
      <c r="L65" s="6" t="b">
        <v>0</v>
      </c>
      <c r="N65" s="6">
        <v>2028</v>
      </c>
      <c r="P65" s="6" t="s">
        <v>569</v>
      </c>
      <c r="Q65" s="18" t="s">
        <v>569</v>
      </c>
      <c r="R65" s="15" t="b">
        <v>0</v>
      </c>
      <c r="S65" s="6">
        <v>500</v>
      </c>
      <c r="T65" s="6" t="b">
        <v>1</v>
      </c>
      <c r="U65" s="6" t="s">
        <v>20304</v>
      </c>
    </row>
    <row r="66" spans="3:21" ht="12" x14ac:dyDescent="0.2">
      <c r="C66" s="6" t="s">
        <v>20167</v>
      </c>
      <c r="D66" s="6" t="s">
        <v>20305</v>
      </c>
      <c r="E66" s="6" t="s">
        <v>696</v>
      </c>
      <c r="F66" s="7">
        <v>48183</v>
      </c>
      <c r="G66" s="6">
        <v>103.226</v>
      </c>
      <c r="H66" s="6" t="s">
        <v>20306</v>
      </c>
      <c r="I66" s="6" t="s">
        <v>20190</v>
      </c>
      <c r="J66" s="6" t="s">
        <v>20191</v>
      </c>
      <c r="K66" s="6" t="b">
        <v>0</v>
      </c>
      <c r="L66" s="6" t="b">
        <v>0</v>
      </c>
      <c r="N66" s="6">
        <v>2031</v>
      </c>
      <c r="P66" s="6" t="s">
        <v>415</v>
      </c>
      <c r="Q66" s="18" t="s">
        <v>415</v>
      </c>
      <c r="R66" s="15" t="b">
        <v>0</v>
      </c>
      <c r="S66" s="6">
        <v>70</v>
      </c>
      <c r="T66" s="6" t="b">
        <v>1</v>
      </c>
      <c r="U66" s="6" t="s">
        <v>20307</v>
      </c>
    </row>
    <row r="67" spans="3:21" ht="12" x14ac:dyDescent="0.2">
      <c r="C67" s="6" t="s">
        <v>20167</v>
      </c>
      <c r="D67" s="6" t="s">
        <v>20308</v>
      </c>
      <c r="E67" s="6" t="s">
        <v>696</v>
      </c>
      <c r="F67" s="7">
        <v>47118</v>
      </c>
      <c r="G67" s="6">
        <v>1167.7049999999999</v>
      </c>
      <c r="H67" s="6" t="s">
        <v>20201</v>
      </c>
      <c r="I67" s="6" t="s">
        <v>20190</v>
      </c>
      <c r="J67" s="6" t="s">
        <v>20191</v>
      </c>
      <c r="K67" s="6" t="b">
        <v>0</v>
      </c>
      <c r="L67" s="6" t="b">
        <v>0</v>
      </c>
      <c r="N67" s="6">
        <v>2028</v>
      </c>
      <c r="P67" s="6" t="s">
        <v>333</v>
      </c>
      <c r="Q67" s="18" t="s">
        <v>333</v>
      </c>
      <c r="R67" s="15" t="b">
        <v>0</v>
      </c>
      <c r="S67" s="6">
        <v>500</v>
      </c>
      <c r="T67" s="6" t="b">
        <v>1</v>
      </c>
      <c r="U67" s="6" t="s">
        <v>20202</v>
      </c>
    </row>
    <row r="68" spans="3:21" ht="12" x14ac:dyDescent="0.2">
      <c r="C68" s="6" t="s">
        <v>20167</v>
      </c>
      <c r="D68" s="6" t="s">
        <v>20309</v>
      </c>
      <c r="E68" s="6" t="s">
        <v>40</v>
      </c>
      <c r="F68" s="7">
        <v>46844</v>
      </c>
      <c r="G68" s="6">
        <v>155.30000000000001</v>
      </c>
      <c r="H68" s="6" t="s">
        <v>20310</v>
      </c>
      <c r="I68" s="6" t="s">
        <v>20190</v>
      </c>
      <c r="J68" s="6" t="s">
        <v>20191</v>
      </c>
      <c r="K68" s="6" t="b">
        <v>0</v>
      </c>
      <c r="L68" s="6" t="b">
        <v>0</v>
      </c>
      <c r="N68" s="6">
        <v>2028</v>
      </c>
      <c r="P68" s="6" t="s">
        <v>259</v>
      </c>
      <c r="Q68" s="18" t="s">
        <v>259</v>
      </c>
      <c r="R68" s="15" t="b">
        <v>0</v>
      </c>
      <c r="S68" s="6">
        <v>230</v>
      </c>
      <c r="T68" s="6" t="b">
        <v>1</v>
      </c>
      <c r="U68" s="6" t="s">
        <v>20311</v>
      </c>
    </row>
    <row r="69" spans="3:21" ht="12" x14ac:dyDescent="0.2">
      <c r="C69" s="6" t="s">
        <v>20167</v>
      </c>
      <c r="D69" s="6" t="s">
        <v>20312</v>
      </c>
      <c r="E69" s="6" t="s">
        <v>40</v>
      </c>
      <c r="F69" s="7">
        <v>47119</v>
      </c>
      <c r="G69" s="6">
        <v>129.04</v>
      </c>
      <c r="H69" s="6" t="s">
        <v>20194</v>
      </c>
      <c r="I69" s="6" t="s">
        <v>20195</v>
      </c>
      <c r="J69" s="6" t="s">
        <v>744</v>
      </c>
      <c r="K69" s="6" t="b">
        <v>0</v>
      </c>
      <c r="L69" s="6" t="b">
        <v>0</v>
      </c>
      <c r="N69" s="6">
        <v>2029</v>
      </c>
      <c r="P69" s="6" t="s">
        <v>461</v>
      </c>
      <c r="Q69" s="18" t="s">
        <v>461</v>
      </c>
      <c r="R69" s="15" t="b">
        <v>0</v>
      </c>
      <c r="S69" s="6">
        <v>230</v>
      </c>
      <c r="T69" s="6" t="b">
        <v>1</v>
      </c>
      <c r="U69" s="6" t="s">
        <v>20107</v>
      </c>
    </row>
    <row r="70" spans="3:21" ht="12" x14ac:dyDescent="0.2">
      <c r="C70" s="6" t="s">
        <v>20167</v>
      </c>
      <c r="D70" s="6" t="s">
        <v>20313</v>
      </c>
      <c r="E70" s="6" t="s">
        <v>696</v>
      </c>
      <c r="F70" s="7">
        <v>47630</v>
      </c>
      <c r="G70" s="6">
        <v>500</v>
      </c>
      <c r="H70" s="6" t="s">
        <v>20172</v>
      </c>
      <c r="I70" s="6" t="s">
        <v>20173</v>
      </c>
      <c r="J70" s="6" t="s">
        <v>744</v>
      </c>
      <c r="K70" s="6" t="b">
        <v>0</v>
      </c>
      <c r="L70" s="6" t="b">
        <v>0</v>
      </c>
      <c r="N70" s="6">
        <v>2030</v>
      </c>
      <c r="P70" s="6" t="s">
        <v>326</v>
      </c>
      <c r="Q70" s="18" t="s">
        <v>326</v>
      </c>
      <c r="R70" s="15" t="b">
        <v>0</v>
      </c>
      <c r="S70" s="6">
        <v>500</v>
      </c>
      <c r="T70" s="6" t="b">
        <v>1</v>
      </c>
      <c r="U70" s="6" t="s">
        <v>20174</v>
      </c>
    </row>
    <row r="71" spans="3:21" ht="12" x14ac:dyDescent="0.2">
      <c r="C71" s="6" t="s">
        <v>20167</v>
      </c>
      <c r="D71" s="6" t="s">
        <v>20314</v>
      </c>
      <c r="E71" s="6" t="s">
        <v>696</v>
      </c>
      <c r="F71" s="7">
        <v>46934</v>
      </c>
      <c r="G71" s="6">
        <v>206.24</v>
      </c>
      <c r="H71" s="6" t="s">
        <v>20272</v>
      </c>
      <c r="I71" s="6" t="s">
        <v>20216</v>
      </c>
      <c r="J71" s="6" t="s">
        <v>744</v>
      </c>
      <c r="K71" s="6" t="b">
        <v>0</v>
      </c>
      <c r="L71" s="6" t="b">
        <v>0</v>
      </c>
      <c r="N71" s="6">
        <v>2028</v>
      </c>
      <c r="P71" s="6" t="s">
        <v>569</v>
      </c>
      <c r="Q71" s="18" t="s">
        <v>569</v>
      </c>
      <c r="R71" s="15" t="b">
        <v>0</v>
      </c>
      <c r="S71" s="6">
        <v>230</v>
      </c>
      <c r="T71" s="6" t="b">
        <v>1</v>
      </c>
      <c r="U71" s="6" t="s">
        <v>20094</v>
      </c>
    </row>
    <row r="72" spans="3:21" ht="12" x14ac:dyDescent="0.2">
      <c r="C72" s="6" t="s">
        <v>20167</v>
      </c>
      <c r="D72" s="6" t="s">
        <v>20315</v>
      </c>
      <c r="E72" s="6" t="s">
        <v>696</v>
      </c>
      <c r="F72" s="7">
        <v>47270</v>
      </c>
      <c r="G72" s="6">
        <v>204.93</v>
      </c>
      <c r="H72" s="6" t="s">
        <v>20316</v>
      </c>
      <c r="I72" s="6" t="s">
        <v>20173</v>
      </c>
      <c r="J72" s="6" t="s">
        <v>744</v>
      </c>
      <c r="K72" s="6" t="b">
        <v>0</v>
      </c>
      <c r="L72" s="6" t="b">
        <v>0</v>
      </c>
      <c r="N72" s="6">
        <v>2029</v>
      </c>
      <c r="P72" s="6" t="s">
        <v>136</v>
      </c>
      <c r="Q72" s="18" t="s">
        <v>136</v>
      </c>
      <c r="R72" s="15" t="b">
        <v>0</v>
      </c>
      <c r="S72" s="6">
        <v>230</v>
      </c>
      <c r="T72" s="6" t="b">
        <v>1</v>
      </c>
      <c r="U72" s="6" t="s">
        <v>20317</v>
      </c>
    </row>
    <row r="73" spans="3:21" ht="12" x14ac:dyDescent="0.2">
      <c r="C73" s="6" t="s">
        <v>20167</v>
      </c>
      <c r="D73" s="6" t="s">
        <v>20318</v>
      </c>
      <c r="E73" s="6" t="s">
        <v>696</v>
      </c>
      <c r="F73" s="7">
        <v>45814</v>
      </c>
      <c r="G73" s="6">
        <v>12.55</v>
      </c>
      <c r="H73" s="6" t="s">
        <v>20319</v>
      </c>
      <c r="I73" s="6" t="s">
        <v>20195</v>
      </c>
      <c r="J73" s="6" t="s">
        <v>744</v>
      </c>
      <c r="K73" s="6" t="b">
        <v>0</v>
      </c>
      <c r="L73" s="6" t="b">
        <v>0</v>
      </c>
      <c r="N73" s="6">
        <v>2025</v>
      </c>
      <c r="P73" s="6" t="s">
        <v>213</v>
      </c>
      <c r="Q73" s="18" t="s">
        <v>213</v>
      </c>
      <c r="R73" s="15" t="b">
        <v>0</v>
      </c>
      <c r="S73" s="6">
        <v>230</v>
      </c>
      <c r="T73" s="6" t="b">
        <v>1</v>
      </c>
      <c r="U73" s="6" t="s">
        <v>20320</v>
      </c>
    </row>
    <row r="74" spans="3:21" ht="12" x14ac:dyDescent="0.2">
      <c r="C74" s="6" t="s">
        <v>20167</v>
      </c>
      <c r="D74" s="6" t="s">
        <v>20321</v>
      </c>
      <c r="E74" s="6" t="s">
        <v>40</v>
      </c>
      <c r="F74" s="7">
        <v>48000</v>
      </c>
      <c r="G74" s="6">
        <v>305.41000000000003</v>
      </c>
      <c r="H74" s="6" t="s">
        <v>20211</v>
      </c>
      <c r="I74" s="6" t="s">
        <v>20212</v>
      </c>
      <c r="J74" s="6" t="s">
        <v>744</v>
      </c>
      <c r="K74" s="6" t="b">
        <v>0</v>
      </c>
      <c r="L74" s="6" t="b">
        <v>0</v>
      </c>
      <c r="N74" s="6">
        <v>2031</v>
      </c>
      <c r="P74" s="6" t="s">
        <v>561</v>
      </c>
      <c r="Q74" s="18" t="s">
        <v>561</v>
      </c>
      <c r="R74" s="15" t="b">
        <v>0</v>
      </c>
      <c r="S74" s="6">
        <v>230</v>
      </c>
      <c r="T74" s="6" t="b">
        <v>1</v>
      </c>
      <c r="U74" s="6" t="s">
        <v>20213</v>
      </c>
    </row>
    <row r="75" spans="3:21" ht="12" x14ac:dyDescent="0.2">
      <c r="C75" s="6" t="s">
        <v>20167</v>
      </c>
      <c r="D75" s="6" t="s">
        <v>20322</v>
      </c>
      <c r="E75" s="6" t="s">
        <v>696</v>
      </c>
      <c r="F75" s="7">
        <v>47331</v>
      </c>
      <c r="G75" s="6">
        <v>461.13</v>
      </c>
      <c r="H75" s="6" t="s">
        <v>20303</v>
      </c>
      <c r="I75" s="6" t="s">
        <v>20216</v>
      </c>
      <c r="J75" s="6" t="s">
        <v>744</v>
      </c>
      <c r="K75" s="6" t="b">
        <v>0</v>
      </c>
      <c r="L75" s="6" t="b">
        <v>0</v>
      </c>
      <c r="N75" s="6">
        <v>2029</v>
      </c>
      <c r="P75" s="6" t="s">
        <v>569</v>
      </c>
      <c r="Q75" s="18" t="s">
        <v>569</v>
      </c>
      <c r="R75" s="15" t="b">
        <v>0</v>
      </c>
      <c r="S75" s="6">
        <v>500</v>
      </c>
      <c r="T75" s="6" t="b">
        <v>1</v>
      </c>
      <c r="U75" s="6" t="s">
        <v>20304</v>
      </c>
    </row>
    <row r="76" spans="3:21" ht="12" x14ac:dyDescent="0.2">
      <c r="C76" s="6" t="s">
        <v>20167</v>
      </c>
      <c r="D76" s="6" t="s">
        <v>20323</v>
      </c>
      <c r="E76" s="6" t="s">
        <v>40</v>
      </c>
      <c r="F76" s="7">
        <v>47969</v>
      </c>
      <c r="G76" s="6">
        <v>135.16999999999999</v>
      </c>
      <c r="H76" s="6" t="s">
        <v>20201</v>
      </c>
      <c r="I76" s="6" t="s">
        <v>20190</v>
      </c>
      <c r="J76" s="6" t="s">
        <v>20191</v>
      </c>
      <c r="K76" s="6" t="b">
        <v>0</v>
      </c>
      <c r="L76" s="6" t="b">
        <v>0</v>
      </c>
      <c r="N76" s="6">
        <v>2031</v>
      </c>
      <c r="P76" s="6" t="s">
        <v>333</v>
      </c>
      <c r="Q76" s="18" t="s">
        <v>333</v>
      </c>
      <c r="R76" s="15" t="b">
        <v>0</v>
      </c>
      <c r="S76" s="6">
        <v>500</v>
      </c>
      <c r="T76" s="6" t="b">
        <v>1</v>
      </c>
      <c r="U76" s="6" t="s">
        <v>20202</v>
      </c>
    </row>
    <row r="77" spans="3:21" ht="12" x14ac:dyDescent="0.2">
      <c r="C77" s="6" t="s">
        <v>20167</v>
      </c>
      <c r="D77" s="6" t="s">
        <v>20324</v>
      </c>
      <c r="E77" s="6" t="s">
        <v>40</v>
      </c>
      <c r="F77" s="7">
        <v>48213</v>
      </c>
      <c r="G77" s="6">
        <v>288</v>
      </c>
      <c r="H77" s="6" t="s">
        <v>20182</v>
      </c>
      <c r="I77" s="6" t="s">
        <v>20180</v>
      </c>
      <c r="J77" s="6" t="s">
        <v>744</v>
      </c>
      <c r="K77" s="6" t="b">
        <v>0</v>
      </c>
      <c r="L77" s="6" t="b">
        <v>0</v>
      </c>
      <c r="N77" s="6">
        <v>2031</v>
      </c>
      <c r="P77" s="6" t="s">
        <v>111</v>
      </c>
      <c r="Q77" s="18" t="s">
        <v>111</v>
      </c>
      <c r="R77" s="15" t="b">
        <v>0</v>
      </c>
      <c r="S77" s="6">
        <v>230</v>
      </c>
      <c r="T77" s="6" t="b">
        <v>1</v>
      </c>
      <c r="U77" s="6" t="s">
        <v>20183</v>
      </c>
    </row>
    <row r="78" spans="3:21" ht="12" x14ac:dyDescent="0.2">
      <c r="C78" s="6" t="s">
        <v>20167</v>
      </c>
      <c r="D78" s="6" t="s">
        <v>20325</v>
      </c>
      <c r="E78" s="6" t="s">
        <v>696</v>
      </c>
      <c r="F78" s="7">
        <v>48213</v>
      </c>
      <c r="G78" s="6">
        <v>400</v>
      </c>
      <c r="H78" s="6" t="s">
        <v>20189</v>
      </c>
      <c r="I78" s="6" t="s">
        <v>20190</v>
      </c>
      <c r="J78" s="6" t="s">
        <v>20191</v>
      </c>
      <c r="K78" s="6" t="b">
        <v>0</v>
      </c>
      <c r="L78" s="6" t="b">
        <v>0</v>
      </c>
      <c r="N78" s="6">
        <v>2031</v>
      </c>
      <c r="P78" s="6" t="s">
        <v>321</v>
      </c>
      <c r="Q78" s="18" t="s">
        <v>321</v>
      </c>
      <c r="R78" s="15" t="b">
        <v>0</v>
      </c>
      <c r="S78" s="6">
        <v>500</v>
      </c>
      <c r="T78" s="6" t="b">
        <v>1</v>
      </c>
      <c r="U78" s="6" t="s">
        <v>20192</v>
      </c>
    </row>
    <row r="79" spans="3:21" ht="12" x14ac:dyDescent="0.2">
      <c r="C79" s="6" t="s">
        <v>20167</v>
      </c>
      <c r="D79" s="6" t="s">
        <v>20326</v>
      </c>
      <c r="E79" s="6" t="s">
        <v>40</v>
      </c>
      <c r="F79" s="7">
        <v>46905</v>
      </c>
      <c r="G79" s="6">
        <v>562.35499600000003</v>
      </c>
      <c r="H79" s="6" t="s">
        <v>20327</v>
      </c>
      <c r="I79" s="6" t="s">
        <v>20216</v>
      </c>
      <c r="J79" s="6" t="s">
        <v>744</v>
      </c>
      <c r="K79" s="6" t="b">
        <v>0</v>
      </c>
      <c r="L79" s="6" t="b">
        <v>0</v>
      </c>
      <c r="N79" s="6">
        <v>2028</v>
      </c>
      <c r="P79" s="6" t="s">
        <v>588</v>
      </c>
      <c r="Q79" s="18" t="s">
        <v>588</v>
      </c>
      <c r="R79" s="15" t="b">
        <v>0</v>
      </c>
      <c r="S79" s="6">
        <v>230</v>
      </c>
      <c r="T79" s="6" t="b">
        <v>1</v>
      </c>
      <c r="U79" s="6" t="s">
        <v>20328</v>
      </c>
    </row>
    <row r="80" spans="3:21" ht="12" x14ac:dyDescent="0.2">
      <c r="C80" s="6" t="s">
        <v>20167</v>
      </c>
      <c r="D80" s="6" t="s">
        <v>20329</v>
      </c>
      <c r="E80" s="6" t="s">
        <v>40</v>
      </c>
      <c r="F80" s="7">
        <v>47969</v>
      </c>
      <c r="G80" s="6">
        <v>556</v>
      </c>
      <c r="H80" s="6" t="s">
        <v>20201</v>
      </c>
      <c r="I80" s="6" t="s">
        <v>20190</v>
      </c>
      <c r="J80" s="6" t="s">
        <v>20191</v>
      </c>
      <c r="K80" s="6" t="b">
        <v>0</v>
      </c>
      <c r="L80" s="6" t="b">
        <v>0</v>
      </c>
      <c r="N80" s="6">
        <v>2031</v>
      </c>
      <c r="P80" s="6" t="s">
        <v>333</v>
      </c>
      <c r="Q80" s="18" t="s">
        <v>333</v>
      </c>
      <c r="R80" s="15" t="b">
        <v>0</v>
      </c>
      <c r="S80" s="6">
        <v>500</v>
      </c>
      <c r="T80" s="6" t="b">
        <v>1</v>
      </c>
      <c r="U80" s="6" t="s">
        <v>20202</v>
      </c>
    </row>
    <row r="81" spans="3:21" ht="12" x14ac:dyDescent="0.2">
      <c r="C81" s="6" t="s">
        <v>20167</v>
      </c>
      <c r="D81" s="6" t="s">
        <v>20330</v>
      </c>
      <c r="E81" s="6" t="s">
        <v>40</v>
      </c>
      <c r="F81" s="7">
        <v>47969</v>
      </c>
      <c r="G81" s="6">
        <v>606.39</v>
      </c>
      <c r="H81" s="6" t="s">
        <v>20201</v>
      </c>
      <c r="I81" s="6" t="s">
        <v>20190</v>
      </c>
      <c r="J81" s="6" t="s">
        <v>20191</v>
      </c>
      <c r="K81" s="6" t="b">
        <v>0</v>
      </c>
      <c r="L81" s="6" t="b">
        <v>0</v>
      </c>
      <c r="N81" s="6">
        <v>2031</v>
      </c>
      <c r="P81" s="6" t="s">
        <v>333</v>
      </c>
      <c r="Q81" s="18" t="s">
        <v>333</v>
      </c>
      <c r="R81" s="15" t="b">
        <v>0</v>
      </c>
      <c r="S81" s="6">
        <v>500</v>
      </c>
      <c r="T81" s="6" t="b">
        <v>1</v>
      </c>
      <c r="U81" s="6" t="s">
        <v>20202</v>
      </c>
    </row>
    <row r="82" spans="3:21" ht="12" x14ac:dyDescent="0.2">
      <c r="C82" s="6" t="s">
        <v>20167</v>
      </c>
      <c r="D82" s="6" t="s">
        <v>20331</v>
      </c>
      <c r="E82" s="6" t="s">
        <v>40</v>
      </c>
      <c r="F82" s="7">
        <v>47969</v>
      </c>
      <c r="G82" s="6">
        <v>204.53</v>
      </c>
      <c r="H82" s="6" t="s">
        <v>20201</v>
      </c>
      <c r="I82" s="6" t="s">
        <v>20190</v>
      </c>
      <c r="J82" s="6" t="s">
        <v>20191</v>
      </c>
      <c r="K82" s="6" t="b">
        <v>0</v>
      </c>
      <c r="L82" s="6" t="b">
        <v>0</v>
      </c>
      <c r="N82" s="6">
        <v>2031</v>
      </c>
      <c r="P82" s="6" t="s">
        <v>333</v>
      </c>
      <c r="Q82" s="18" t="s">
        <v>333</v>
      </c>
      <c r="R82" s="15" t="b">
        <v>0</v>
      </c>
      <c r="S82" s="6">
        <v>500</v>
      </c>
      <c r="T82" s="6" t="b">
        <v>1</v>
      </c>
      <c r="U82" s="6" t="s">
        <v>20202</v>
      </c>
    </row>
    <row r="83" spans="3:21" ht="12" x14ac:dyDescent="0.2">
      <c r="C83" s="6" t="s">
        <v>20167</v>
      </c>
      <c r="D83" s="6" t="s">
        <v>20332</v>
      </c>
      <c r="E83" s="6" t="s">
        <v>40</v>
      </c>
      <c r="F83" s="7">
        <v>47969</v>
      </c>
      <c r="G83" s="6">
        <v>204.41</v>
      </c>
      <c r="H83" s="6" t="s">
        <v>20201</v>
      </c>
      <c r="I83" s="6" t="s">
        <v>20190</v>
      </c>
      <c r="J83" s="6" t="s">
        <v>20191</v>
      </c>
      <c r="K83" s="6" t="b">
        <v>0</v>
      </c>
      <c r="L83" s="6" t="b">
        <v>0</v>
      </c>
      <c r="N83" s="6">
        <v>2031</v>
      </c>
      <c r="P83" s="6" t="s">
        <v>333</v>
      </c>
      <c r="Q83" s="18" t="s">
        <v>333</v>
      </c>
      <c r="R83" s="15" t="b">
        <v>0</v>
      </c>
      <c r="S83" s="6">
        <v>500</v>
      </c>
      <c r="T83" s="6" t="b">
        <v>1</v>
      </c>
      <c r="U83" s="6" t="s">
        <v>20202</v>
      </c>
    </row>
    <row r="84" spans="3:21" ht="12" x14ac:dyDescent="0.2">
      <c r="C84" s="6" t="s">
        <v>20167</v>
      </c>
      <c r="D84" s="6" t="s">
        <v>20333</v>
      </c>
      <c r="E84" s="6" t="s">
        <v>40</v>
      </c>
      <c r="F84" s="7">
        <v>47969</v>
      </c>
      <c r="G84" s="6">
        <v>376.81</v>
      </c>
      <c r="H84" s="6" t="s">
        <v>20201</v>
      </c>
      <c r="I84" s="6" t="s">
        <v>20190</v>
      </c>
      <c r="J84" s="6" t="s">
        <v>20191</v>
      </c>
      <c r="K84" s="6" t="b">
        <v>0</v>
      </c>
      <c r="L84" s="6" t="b">
        <v>0</v>
      </c>
      <c r="N84" s="6">
        <v>2031</v>
      </c>
      <c r="P84" s="6" t="s">
        <v>333</v>
      </c>
      <c r="Q84" s="18" t="s">
        <v>333</v>
      </c>
      <c r="R84" s="15" t="b">
        <v>0</v>
      </c>
      <c r="S84" s="6">
        <v>500</v>
      </c>
      <c r="T84" s="6" t="b">
        <v>1</v>
      </c>
      <c r="U84" s="6" t="s">
        <v>20202</v>
      </c>
    </row>
    <row r="85" spans="3:21" ht="12" x14ac:dyDescent="0.2">
      <c r="C85" s="6" t="s">
        <v>20167</v>
      </c>
      <c r="D85" s="6" t="s">
        <v>20334</v>
      </c>
      <c r="E85" s="6" t="s">
        <v>40</v>
      </c>
      <c r="F85" s="7">
        <v>47603</v>
      </c>
      <c r="G85" s="6">
        <v>1038.9000000000001</v>
      </c>
      <c r="H85" s="6" t="s">
        <v>20335</v>
      </c>
      <c r="I85" s="6" t="s">
        <v>20195</v>
      </c>
      <c r="J85" s="6" t="s">
        <v>744</v>
      </c>
      <c r="K85" s="6" t="b">
        <v>0</v>
      </c>
      <c r="L85" s="6" t="b">
        <v>0</v>
      </c>
      <c r="N85" s="6">
        <v>2030</v>
      </c>
      <c r="P85" s="6" t="s">
        <v>139</v>
      </c>
      <c r="Q85" s="18" t="s">
        <v>139</v>
      </c>
      <c r="R85" s="15" t="b">
        <v>0</v>
      </c>
      <c r="S85" s="6">
        <v>500</v>
      </c>
      <c r="T85" s="6" t="b">
        <v>1</v>
      </c>
      <c r="U85" s="6" t="s">
        <v>20336</v>
      </c>
    </row>
    <row r="86" spans="3:21" ht="12" x14ac:dyDescent="0.2">
      <c r="C86" s="6" t="s">
        <v>20167</v>
      </c>
      <c r="D86" s="6" t="s">
        <v>20337</v>
      </c>
      <c r="E86" s="6" t="s">
        <v>696</v>
      </c>
      <c r="F86" s="7">
        <v>48366</v>
      </c>
      <c r="G86" s="6">
        <v>518.68150000000003</v>
      </c>
      <c r="H86" s="6" t="s">
        <v>20172</v>
      </c>
      <c r="I86" s="6" t="s">
        <v>20173</v>
      </c>
      <c r="J86" s="6" t="s">
        <v>744</v>
      </c>
      <c r="K86" s="6" t="b">
        <v>0</v>
      </c>
      <c r="L86" s="6" t="b">
        <v>0</v>
      </c>
      <c r="N86" s="6">
        <v>2032</v>
      </c>
      <c r="P86" s="6" t="s">
        <v>326</v>
      </c>
      <c r="Q86" s="18" t="s">
        <v>326</v>
      </c>
      <c r="R86" s="15" t="b">
        <v>0</v>
      </c>
      <c r="S86" s="6">
        <v>500</v>
      </c>
      <c r="T86" s="6" t="b">
        <v>1</v>
      </c>
      <c r="U86" s="6" t="s">
        <v>20174</v>
      </c>
    </row>
    <row r="87" spans="3:21" ht="12" x14ac:dyDescent="0.2">
      <c r="C87" s="6" t="s">
        <v>20167</v>
      </c>
      <c r="D87" s="6" t="s">
        <v>20338</v>
      </c>
      <c r="E87" s="6" t="s">
        <v>40</v>
      </c>
      <c r="F87" s="7">
        <v>47757</v>
      </c>
      <c r="G87" s="6">
        <v>372.16500000000002</v>
      </c>
      <c r="H87" s="6" t="s">
        <v>20201</v>
      </c>
      <c r="I87" s="6" t="s">
        <v>20190</v>
      </c>
      <c r="J87" s="6" t="s">
        <v>20191</v>
      </c>
      <c r="K87" s="6" t="b">
        <v>0</v>
      </c>
      <c r="L87" s="6" t="b">
        <v>0</v>
      </c>
      <c r="N87" s="6">
        <v>2030</v>
      </c>
      <c r="P87" s="6" t="s">
        <v>333</v>
      </c>
      <c r="Q87" s="18" t="s">
        <v>333</v>
      </c>
      <c r="R87" s="15" t="b">
        <v>0</v>
      </c>
      <c r="S87" s="6">
        <v>500</v>
      </c>
      <c r="T87" s="6" t="b">
        <v>1</v>
      </c>
      <c r="U87" s="6" t="s">
        <v>20202</v>
      </c>
    </row>
    <row r="88" spans="3:21" ht="12" x14ac:dyDescent="0.2">
      <c r="C88" s="6" t="s">
        <v>20167</v>
      </c>
      <c r="D88" s="6" t="s">
        <v>20339</v>
      </c>
      <c r="E88" s="6" t="s">
        <v>40</v>
      </c>
      <c r="F88" s="7">
        <v>47786</v>
      </c>
      <c r="G88" s="6">
        <v>102.7</v>
      </c>
      <c r="H88" s="6" t="s">
        <v>20340</v>
      </c>
      <c r="I88" s="6" t="s">
        <v>20190</v>
      </c>
      <c r="J88" s="6" t="s">
        <v>20191</v>
      </c>
      <c r="K88" s="6" t="b">
        <v>0</v>
      </c>
      <c r="L88" s="6" t="b">
        <v>0</v>
      </c>
      <c r="N88" s="6">
        <v>2030</v>
      </c>
      <c r="P88" s="6" t="s">
        <v>415</v>
      </c>
      <c r="Q88" s="18" t="s">
        <v>415</v>
      </c>
      <c r="R88" s="15" t="b">
        <v>0</v>
      </c>
      <c r="S88" s="6">
        <v>115</v>
      </c>
      <c r="T88" s="6" t="b">
        <v>1</v>
      </c>
      <c r="U88" s="6" t="s">
        <v>20123</v>
      </c>
    </row>
    <row r="89" spans="3:21" ht="12" x14ac:dyDescent="0.2">
      <c r="C89" s="6" t="s">
        <v>20167</v>
      </c>
      <c r="D89" s="6" t="s">
        <v>20341</v>
      </c>
      <c r="E89" s="6" t="s">
        <v>696</v>
      </c>
      <c r="F89" s="7">
        <v>46783</v>
      </c>
      <c r="G89" s="6">
        <v>103.00000060000001</v>
      </c>
      <c r="H89" s="6" t="s">
        <v>20270</v>
      </c>
      <c r="I89" s="6" t="s">
        <v>20198</v>
      </c>
      <c r="J89" s="6" t="s">
        <v>20191</v>
      </c>
      <c r="K89" s="6" t="b">
        <v>0</v>
      </c>
      <c r="L89" s="6" t="b">
        <v>0</v>
      </c>
      <c r="N89" s="6">
        <v>2028</v>
      </c>
      <c r="P89" s="6" t="s">
        <v>317</v>
      </c>
      <c r="Q89" s="18" t="s">
        <v>317</v>
      </c>
      <c r="R89" s="15" t="b">
        <v>0</v>
      </c>
      <c r="S89" s="6">
        <v>115</v>
      </c>
      <c r="T89" s="6" t="b">
        <v>1</v>
      </c>
      <c r="U89" s="6" t="s">
        <v>20092</v>
      </c>
    </row>
    <row r="90" spans="3:21" ht="12" x14ac:dyDescent="0.2">
      <c r="C90" s="6" t="s">
        <v>20167</v>
      </c>
      <c r="D90" s="6" t="s">
        <v>20342</v>
      </c>
      <c r="E90" s="6" t="s">
        <v>40</v>
      </c>
      <c r="F90" s="7">
        <v>47207</v>
      </c>
      <c r="G90" s="6">
        <v>507</v>
      </c>
      <c r="H90" s="6" t="s">
        <v>20343</v>
      </c>
      <c r="I90" s="6" t="s">
        <v>20216</v>
      </c>
      <c r="J90" s="6" t="s">
        <v>744</v>
      </c>
      <c r="K90" s="6" t="b">
        <v>0</v>
      </c>
      <c r="L90" s="6" t="b">
        <v>0</v>
      </c>
      <c r="N90" s="6">
        <v>2029</v>
      </c>
      <c r="P90" s="6" t="s">
        <v>588</v>
      </c>
      <c r="Q90" s="18" t="s">
        <v>588</v>
      </c>
      <c r="R90" s="15" t="b">
        <v>0</v>
      </c>
      <c r="S90" s="6">
        <v>500</v>
      </c>
      <c r="T90" s="6" t="b">
        <v>1</v>
      </c>
      <c r="U90" s="6" t="s">
        <v>20344</v>
      </c>
    </row>
    <row r="91" spans="3:21" ht="12" x14ac:dyDescent="0.2">
      <c r="C91" s="6" t="s">
        <v>20167</v>
      </c>
      <c r="D91" s="6" t="s">
        <v>20345</v>
      </c>
      <c r="E91" s="6" t="s">
        <v>696</v>
      </c>
      <c r="F91" s="7">
        <v>47635</v>
      </c>
      <c r="G91" s="6">
        <v>215.75</v>
      </c>
      <c r="H91" s="6" t="s">
        <v>20201</v>
      </c>
      <c r="I91" s="6" t="s">
        <v>20190</v>
      </c>
      <c r="J91" s="6" t="s">
        <v>20191</v>
      </c>
      <c r="K91" s="6" t="b">
        <v>0</v>
      </c>
      <c r="L91" s="6" t="b">
        <v>0</v>
      </c>
      <c r="N91" s="6">
        <v>2030</v>
      </c>
      <c r="P91" s="6" t="s">
        <v>333</v>
      </c>
      <c r="Q91" s="18" t="s">
        <v>333</v>
      </c>
      <c r="R91" s="15" t="b">
        <v>0</v>
      </c>
      <c r="S91" s="6">
        <v>500</v>
      </c>
      <c r="T91" s="6" t="b">
        <v>1</v>
      </c>
      <c r="U91" s="6" t="s">
        <v>20202</v>
      </c>
    </row>
    <row r="92" spans="3:21" ht="12" x14ac:dyDescent="0.2">
      <c r="C92" s="6" t="s">
        <v>20167</v>
      </c>
      <c r="D92" s="6" t="s">
        <v>20346</v>
      </c>
      <c r="E92" s="6" t="s">
        <v>696</v>
      </c>
      <c r="F92" s="7">
        <v>47939</v>
      </c>
      <c r="G92" s="6">
        <v>303.95</v>
      </c>
      <c r="H92" s="6" t="s">
        <v>20285</v>
      </c>
      <c r="I92" s="6" t="s">
        <v>20173</v>
      </c>
      <c r="J92" s="6" t="s">
        <v>744</v>
      </c>
      <c r="K92" s="6" t="b">
        <v>0</v>
      </c>
      <c r="L92" s="6" t="b">
        <v>0</v>
      </c>
      <c r="N92" s="6">
        <v>2031</v>
      </c>
      <c r="P92" s="6" t="s">
        <v>358</v>
      </c>
      <c r="Q92" s="18" t="s">
        <v>358</v>
      </c>
      <c r="R92" s="15" t="b">
        <v>0</v>
      </c>
      <c r="S92" s="6">
        <v>230</v>
      </c>
      <c r="T92" s="6" t="b">
        <v>1</v>
      </c>
      <c r="U92" s="6" t="s">
        <v>20104</v>
      </c>
    </row>
    <row r="93" spans="3:21" ht="12" x14ac:dyDescent="0.2">
      <c r="C93" s="6" t="s">
        <v>20167</v>
      </c>
      <c r="D93" s="6" t="s">
        <v>20347</v>
      </c>
      <c r="E93" s="6" t="s">
        <v>696</v>
      </c>
      <c r="F93" s="7">
        <v>47118</v>
      </c>
      <c r="G93" s="6">
        <v>516</v>
      </c>
      <c r="H93" s="6" t="s">
        <v>20172</v>
      </c>
      <c r="I93" s="6" t="s">
        <v>20173</v>
      </c>
      <c r="J93" s="6" t="s">
        <v>744</v>
      </c>
      <c r="K93" s="6" t="b">
        <v>0</v>
      </c>
      <c r="L93" s="6" t="b">
        <v>0</v>
      </c>
      <c r="N93" s="6">
        <v>2028</v>
      </c>
      <c r="P93" s="6" t="s">
        <v>326</v>
      </c>
      <c r="Q93" s="18" t="s">
        <v>326</v>
      </c>
      <c r="R93" s="15" t="b">
        <v>0</v>
      </c>
      <c r="S93" s="6">
        <v>500</v>
      </c>
      <c r="T93" s="6" t="b">
        <v>1</v>
      </c>
      <c r="U93" s="6" t="s">
        <v>20174</v>
      </c>
    </row>
    <row r="94" spans="3:21" ht="12" x14ac:dyDescent="0.2">
      <c r="C94" s="6" t="s">
        <v>20167</v>
      </c>
      <c r="D94" s="6" t="s">
        <v>20348</v>
      </c>
      <c r="E94" s="6" t="s">
        <v>696</v>
      </c>
      <c r="F94" s="7">
        <v>46539</v>
      </c>
      <c r="G94" s="6">
        <v>105.4</v>
      </c>
      <c r="H94" s="6" t="s">
        <v>20297</v>
      </c>
      <c r="I94" s="6" t="s">
        <v>20216</v>
      </c>
      <c r="J94" s="6" t="s">
        <v>744</v>
      </c>
      <c r="K94" s="6" t="b">
        <v>0</v>
      </c>
      <c r="L94" s="6" t="b">
        <v>0</v>
      </c>
      <c r="N94" s="6">
        <v>2027</v>
      </c>
      <c r="P94" s="6" t="s">
        <v>584</v>
      </c>
      <c r="Q94" s="18" t="s">
        <v>584</v>
      </c>
      <c r="R94" s="15" t="b">
        <v>0</v>
      </c>
      <c r="S94" s="6">
        <v>230</v>
      </c>
      <c r="T94" s="6" t="b">
        <v>1</v>
      </c>
      <c r="U94" s="6" t="s">
        <v>20115</v>
      </c>
    </row>
    <row r="95" spans="3:21" ht="12" x14ac:dyDescent="0.2">
      <c r="C95" s="6" t="s">
        <v>20167</v>
      </c>
      <c r="D95" s="6" t="s">
        <v>20349</v>
      </c>
      <c r="E95" s="6" t="s">
        <v>40</v>
      </c>
      <c r="F95" s="7">
        <v>47848</v>
      </c>
      <c r="G95" s="6">
        <v>414.4</v>
      </c>
      <c r="H95" s="6" t="s">
        <v>20350</v>
      </c>
      <c r="I95" s="6" t="s">
        <v>20241</v>
      </c>
      <c r="J95" s="6" t="s">
        <v>20191</v>
      </c>
      <c r="K95" s="6" t="b">
        <v>0</v>
      </c>
      <c r="L95" s="6" t="b">
        <v>0</v>
      </c>
      <c r="N95" s="6">
        <v>2030</v>
      </c>
      <c r="P95" s="6" t="s">
        <v>470</v>
      </c>
      <c r="Q95" s="18" t="s">
        <v>470</v>
      </c>
      <c r="R95" s="15" t="b">
        <v>0</v>
      </c>
      <c r="S95" s="6">
        <v>230</v>
      </c>
      <c r="T95" s="6" t="b">
        <v>1</v>
      </c>
      <c r="U95" s="6" t="s">
        <v>20351</v>
      </c>
    </row>
    <row r="96" spans="3:21" ht="12" x14ac:dyDescent="0.2">
      <c r="C96" s="6" t="s">
        <v>20167</v>
      </c>
      <c r="D96" s="6" t="s">
        <v>20352</v>
      </c>
      <c r="E96" s="6" t="s">
        <v>696</v>
      </c>
      <c r="F96" s="7">
        <v>47118</v>
      </c>
      <c r="G96" s="6">
        <v>514.41</v>
      </c>
      <c r="H96" s="6" t="s">
        <v>20316</v>
      </c>
      <c r="I96" s="6" t="s">
        <v>20173</v>
      </c>
      <c r="J96" s="6" t="s">
        <v>744</v>
      </c>
      <c r="K96" s="6" t="b">
        <v>0</v>
      </c>
      <c r="L96" s="6" t="b">
        <v>0</v>
      </c>
      <c r="N96" s="6">
        <v>2028</v>
      </c>
      <c r="P96" s="6" t="s">
        <v>136</v>
      </c>
      <c r="Q96" s="18" t="s">
        <v>136</v>
      </c>
      <c r="R96" s="15" t="b">
        <v>0</v>
      </c>
      <c r="S96" s="6">
        <v>230</v>
      </c>
      <c r="T96" s="6" t="b">
        <v>1</v>
      </c>
      <c r="U96" s="6" t="s">
        <v>20317</v>
      </c>
    </row>
    <row r="97" spans="3:21" ht="12" x14ac:dyDescent="0.2">
      <c r="C97" s="6" t="s">
        <v>20167</v>
      </c>
      <c r="D97" s="6" t="s">
        <v>20353</v>
      </c>
      <c r="E97" s="6" t="s">
        <v>696</v>
      </c>
      <c r="F97" s="7">
        <v>47453</v>
      </c>
      <c r="G97" s="6">
        <v>352.74369999999999</v>
      </c>
      <c r="H97" s="6" t="s">
        <v>20297</v>
      </c>
      <c r="I97" s="6" t="s">
        <v>20216</v>
      </c>
      <c r="J97" s="6" t="s">
        <v>744</v>
      </c>
      <c r="K97" s="6" t="b">
        <v>0</v>
      </c>
      <c r="L97" s="6" t="b">
        <v>0</v>
      </c>
      <c r="N97" s="6">
        <v>2029</v>
      </c>
      <c r="P97" s="6" t="s">
        <v>584</v>
      </c>
      <c r="Q97" s="18" t="s">
        <v>584</v>
      </c>
      <c r="R97" s="15" t="b">
        <v>0</v>
      </c>
      <c r="S97" s="6">
        <v>230</v>
      </c>
      <c r="T97" s="6" t="b">
        <v>1</v>
      </c>
      <c r="U97" s="6" t="s">
        <v>20115</v>
      </c>
    </row>
    <row r="98" spans="3:21" ht="12" x14ac:dyDescent="0.2">
      <c r="C98" s="6" t="s">
        <v>20167</v>
      </c>
      <c r="D98" s="6" t="s">
        <v>20354</v>
      </c>
      <c r="E98" s="6" t="s">
        <v>696</v>
      </c>
      <c r="F98" s="7">
        <v>47843</v>
      </c>
      <c r="G98" s="6">
        <v>258.2079</v>
      </c>
      <c r="H98" s="6" t="s">
        <v>20355</v>
      </c>
      <c r="I98" s="6" t="s">
        <v>20198</v>
      </c>
      <c r="J98" s="6" t="s">
        <v>20191</v>
      </c>
      <c r="K98" s="6" t="b">
        <v>0</v>
      </c>
      <c r="L98" s="6" t="b">
        <v>0</v>
      </c>
      <c r="N98" s="6">
        <v>2030</v>
      </c>
      <c r="P98" s="6" t="s">
        <v>285</v>
      </c>
      <c r="Q98" s="18" t="s">
        <v>285</v>
      </c>
      <c r="R98" s="15" t="b">
        <v>0</v>
      </c>
      <c r="S98" s="6">
        <v>115</v>
      </c>
      <c r="T98" s="6" t="b">
        <v>1</v>
      </c>
      <c r="U98" s="6" t="s">
        <v>20356</v>
      </c>
    </row>
    <row r="99" spans="3:21" ht="12" x14ac:dyDescent="0.2">
      <c r="C99" s="6" t="s">
        <v>20167</v>
      </c>
      <c r="D99" s="6" t="s">
        <v>20357</v>
      </c>
      <c r="E99" s="6" t="s">
        <v>40</v>
      </c>
      <c r="F99" s="7">
        <v>47330</v>
      </c>
      <c r="G99" s="6">
        <v>100.49</v>
      </c>
      <c r="H99" s="6" t="s">
        <v>20176</v>
      </c>
      <c r="I99" s="6" t="s">
        <v>61</v>
      </c>
      <c r="J99" s="6" t="s">
        <v>61</v>
      </c>
      <c r="K99" s="6" t="b">
        <v>0</v>
      </c>
      <c r="L99" s="6" t="b">
        <v>0</v>
      </c>
      <c r="N99" s="6">
        <v>2029</v>
      </c>
      <c r="P99" s="6" t="s">
        <v>274</v>
      </c>
      <c r="Q99" s="18" t="s">
        <v>274</v>
      </c>
      <c r="R99" s="15" t="b">
        <v>0</v>
      </c>
      <c r="S99" s="6">
        <v>230</v>
      </c>
      <c r="T99" s="6" t="b">
        <v>1</v>
      </c>
      <c r="U99" s="6" t="s">
        <v>20177</v>
      </c>
    </row>
    <row r="100" spans="3:21" ht="12" x14ac:dyDescent="0.2">
      <c r="C100" s="6" t="s">
        <v>20167</v>
      </c>
      <c r="D100" s="6" t="s">
        <v>20358</v>
      </c>
      <c r="E100" s="6" t="s">
        <v>20359</v>
      </c>
      <c r="F100" s="7">
        <v>46966</v>
      </c>
      <c r="G100" s="6">
        <v>600</v>
      </c>
      <c r="H100" s="6" t="s">
        <v>20172</v>
      </c>
      <c r="I100" s="6" t="s">
        <v>20173</v>
      </c>
      <c r="J100" s="6" t="s">
        <v>744</v>
      </c>
      <c r="K100" s="6" t="b">
        <v>0</v>
      </c>
      <c r="L100" s="6" t="b">
        <v>0</v>
      </c>
      <c r="N100" s="6">
        <v>2028</v>
      </c>
      <c r="P100" s="6" t="s">
        <v>326</v>
      </c>
      <c r="Q100" s="18" t="s">
        <v>326</v>
      </c>
      <c r="R100" s="15" t="b">
        <v>0</v>
      </c>
      <c r="S100" s="6">
        <v>500</v>
      </c>
      <c r="T100" s="6" t="b">
        <v>1</v>
      </c>
      <c r="U100" s="6" t="s">
        <v>20174</v>
      </c>
    </row>
    <row r="101" spans="3:21" ht="12" x14ac:dyDescent="0.2">
      <c r="C101" s="6" t="s">
        <v>20167</v>
      </c>
      <c r="D101" s="6" t="s">
        <v>20360</v>
      </c>
      <c r="E101" s="6" t="s">
        <v>696</v>
      </c>
      <c r="F101" s="7">
        <v>47969</v>
      </c>
      <c r="G101" s="6">
        <v>253.8</v>
      </c>
      <c r="H101" s="6" t="s">
        <v>20201</v>
      </c>
      <c r="I101" s="6" t="s">
        <v>20190</v>
      </c>
      <c r="J101" s="6" t="s">
        <v>20191</v>
      </c>
      <c r="K101" s="6" t="b">
        <v>0</v>
      </c>
      <c r="L101" s="6" t="b">
        <v>0</v>
      </c>
      <c r="N101" s="6">
        <v>2031</v>
      </c>
      <c r="P101" s="6" t="s">
        <v>333</v>
      </c>
      <c r="Q101" s="18" t="s">
        <v>333</v>
      </c>
      <c r="R101" s="15" t="b">
        <v>0</v>
      </c>
      <c r="S101" s="6">
        <v>500</v>
      </c>
      <c r="T101" s="6" t="b">
        <v>1</v>
      </c>
      <c r="U101" s="6" t="s">
        <v>20202</v>
      </c>
    </row>
    <row r="102" spans="3:21" ht="12" x14ac:dyDescent="0.2">
      <c r="C102" s="6" t="s">
        <v>20167</v>
      </c>
      <c r="D102" s="6" t="s">
        <v>20361</v>
      </c>
      <c r="E102" s="6" t="s">
        <v>696</v>
      </c>
      <c r="F102" s="7">
        <v>47635</v>
      </c>
      <c r="G102" s="6">
        <v>460.14</v>
      </c>
      <c r="H102" s="6" t="s">
        <v>20211</v>
      </c>
      <c r="I102" s="6" t="s">
        <v>20212</v>
      </c>
      <c r="J102" s="6" t="s">
        <v>744</v>
      </c>
      <c r="K102" s="6" t="b">
        <v>0</v>
      </c>
      <c r="L102" s="6" t="b">
        <v>0</v>
      </c>
      <c r="N102" s="6">
        <v>2030</v>
      </c>
      <c r="P102" s="6" t="s">
        <v>561</v>
      </c>
      <c r="Q102" s="18" t="s">
        <v>561</v>
      </c>
      <c r="R102" s="15" t="b">
        <v>0</v>
      </c>
      <c r="S102" s="6">
        <v>230</v>
      </c>
      <c r="T102" s="6" t="b">
        <v>1</v>
      </c>
      <c r="U102" s="6" t="s">
        <v>20213</v>
      </c>
    </row>
    <row r="103" spans="3:21" ht="12" x14ac:dyDescent="0.2">
      <c r="C103" s="6" t="s">
        <v>20167</v>
      </c>
      <c r="D103" s="6" t="s">
        <v>20362</v>
      </c>
      <c r="E103" s="6" t="s">
        <v>40</v>
      </c>
      <c r="F103" s="7">
        <v>47848</v>
      </c>
      <c r="G103" s="6">
        <v>415.86</v>
      </c>
      <c r="H103" s="6" t="s">
        <v>20189</v>
      </c>
      <c r="I103" s="6" t="s">
        <v>20190</v>
      </c>
      <c r="J103" s="6" t="s">
        <v>20191</v>
      </c>
      <c r="K103" s="6" t="b">
        <v>0</v>
      </c>
      <c r="L103" s="6" t="b">
        <v>0</v>
      </c>
      <c r="N103" s="6">
        <v>2030</v>
      </c>
      <c r="P103" s="6" t="s">
        <v>321</v>
      </c>
      <c r="Q103" s="18" t="s">
        <v>321</v>
      </c>
      <c r="R103" s="15" t="b">
        <v>0</v>
      </c>
      <c r="S103" s="6">
        <v>500</v>
      </c>
      <c r="T103" s="6" t="b">
        <v>1</v>
      </c>
      <c r="U103" s="6" t="s">
        <v>20192</v>
      </c>
    </row>
    <row r="104" spans="3:21" ht="12" x14ac:dyDescent="0.2">
      <c r="C104" s="6" t="s">
        <v>20167</v>
      </c>
      <c r="D104" s="6" t="s">
        <v>20363</v>
      </c>
      <c r="E104" s="6" t="s">
        <v>40</v>
      </c>
      <c r="F104" s="7">
        <v>48183</v>
      </c>
      <c r="G104" s="6">
        <v>185.643</v>
      </c>
      <c r="H104" s="6" t="s">
        <v>20233</v>
      </c>
      <c r="I104" s="6" t="s">
        <v>20190</v>
      </c>
      <c r="J104" s="6" t="s">
        <v>20191</v>
      </c>
      <c r="K104" s="6" t="b">
        <v>0</v>
      </c>
      <c r="L104" s="6" t="b">
        <v>0</v>
      </c>
      <c r="N104" s="6">
        <v>2031</v>
      </c>
      <c r="P104" s="6" t="s">
        <v>308</v>
      </c>
      <c r="Q104" s="18" t="s">
        <v>308</v>
      </c>
      <c r="R104" s="15" t="b">
        <v>0</v>
      </c>
      <c r="S104" s="6">
        <v>115</v>
      </c>
      <c r="T104" s="6" t="b">
        <v>1</v>
      </c>
      <c r="U104" s="6" t="s">
        <v>20234</v>
      </c>
    </row>
    <row r="105" spans="3:21" ht="12" x14ac:dyDescent="0.2">
      <c r="C105" s="6" t="s">
        <v>20167</v>
      </c>
      <c r="D105" s="6" t="s">
        <v>20364</v>
      </c>
      <c r="E105" s="6" t="s">
        <v>20359</v>
      </c>
      <c r="F105" s="7">
        <v>46966</v>
      </c>
      <c r="G105" s="6">
        <v>199</v>
      </c>
      <c r="H105" s="6" t="s">
        <v>20172</v>
      </c>
      <c r="I105" s="6" t="s">
        <v>20173</v>
      </c>
      <c r="J105" s="6" t="s">
        <v>744</v>
      </c>
      <c r="K105" s="6" t="b">
        <v>0</v>
      </c>
      <c r="L105" s="6" t="b">
        <v>0</v>
      </c>
      <c r="N105" s="6">
        <v>2028</v>
      </c>
      <c r="P105" s="6" t="s">
        <v>326</v>
      </c>
      <c r="Q105" s="18" t="s">
        <v>326</v>
      </c>
      <c r="R105" s="15" t="b">
        <v>0</v>
      </c>
      <c r="S105" s="6">
        <v>500</v>
      </c>
      <c r="T105" s="6" t="b">
        <v>1</v>
      </c>
      <c r="U105" s="6" t="s">
        <v>20174</v>
      </c>
    </row>
    <row r="106" spans="3:21" ht="12" x14ac:dyDescent="0.2">
      <c r="C106" s="6" t="s">
        <v>20167</v>
      </c>
      <c r="D106" s="6" t="s">
        <v>20365</v>
      </c>
      <c r="E106" s="6" t="s">
        <v>696</v>
      </c>
      <c r="F106" s="7">
        <v>47664</v>
      </c>
      <c r="G106" s="6">
        <v>155.30000000000001</v>
      </c>
      <c r="H106" s="6" t="s">
        <v>20240</v>
      </c>
      <c r="I106" s="6" t="s">
        <v>20241</v>
      </c>
      <c r="J106" s="6" t="s">
        <v>20191</v>
      </c>
      <c r="K106" s="6" t="b">
        <v>0</v>
      </c>
      <c r="L106" s="6" t="b">
        <v>0</v>
      </c>
      <c r="N106" s="6">
        <v>2030</v>
      </c>
      <c r="P106" s="6" t="s">
        <v>176</v>
      </c>
      <c r="Q106" s="18" t="s">
        <v>176</v>
      </c>
      <c r="R106" s="15" t="b">
        <v>0</v>
      </c>
      <c r="S106" s="6">
        <v>230</v>
      </c>
      <c r="T106" s="6" t="b">
        <v>1</v>
      </c>
      <c r="U106" s="6" t="s">
        <v>20242</v>
      </c>
    </row>
    <row r="107" spans="3:21" ht="12" x14ac:dyDescent="0.2">
      <c r="C107" s="6" t="s">
        <v>20167</v>
      </c>
      <c r="D107" s="6" t="s">
        <v>20366</v>
      </c>
      <c r="E107" s="6" t="s">
        <v>20359</v>
      </c>
      <c r="F107" s="7">
        <v>46966</v>
      </c>
      <c r="G107" s="6">
        <v>300</v>
      </c>
      <c r="H107" s="6" t="s">
        <v>20172</v>
      </c>
      <c r="I107" s="6" t="s">
        <v>20173</v>
      </c>
      <c r="J107" s="6" t="s">
        <v>744</v>
      </c>
      <c r="K107" s="6" t="b">
        <v>0</v>
      </c>
      <c r="L107" s="6" t="b">
        <v>0</v>
      </c>
      <c r="N107" s="6">
        <v>2028</v>
      </c>
      <c r="P107" s="6" t="s">
        <v>326</v>
      </c>
      <c r="Q107" s="18" t="s">
        <v>326</v>
      </c>
      <c r="R107" s="15" t="b">
        <v>0</v>
      </c>
      <c r="S107" s="6">
        <v>500</v>
      </c>
      <c r="T107" s="6" t="b">
        <v>1</v>
      </c>
      <c r="U107" s="6" t="s">
        <v>20174</v>
      </c>
    </row>
    <row r="108" spans="3:21" ht="12" x14ac:dyDescent="0.2">
      <c r="C108" s="6" t="s">
        <v>20167</v>
      </c>
      <c r="D108" s="6" t="s">
        <v>20367</v>
      </c>
      <c r="E108" s="6" t="s">
        <v>696</v>
      </c>
      <c r="F108" s="7">
        <v>46447</v>
      </c>
      <c r="G108" s="6">
        <v>50.46</v>
      </c>
      <c r="H108" s="6" t="s">
        <v>20259</v>
      </c>
      <c r="I108" s="6" t="s">
        <v>20198</v>
      </c>
      <c r="J108" s="6" t="s">
        <v>20191</v>
      </c>
      <c r="K108" s="6" t="b">
        <v>0</v>
      </c>
      <c r="L108" s="6" t="b">
        <v>0</v>
      </c>
      <c r="N108" s="6">
        <v>2027</v>
      </c>
      <c r="P108" s="6" t="s">
        <v>316</v>
      </c>
      <c r="Q108" s="18" t="s">
        <v>316</v>
      </c>
      <c r="R108" s="15" t="b">
        <v>0</v>
      </c>
      <c r="S108" s="6">
        <v>115</v>
      </c>
      <c r="T108" s="6" t="b">
        <v>1</v>
      </c>
      <c r="U108" s="6" t="s">
        <v>20080</v>
      </c>
    </row>
    <row r="109" spans="3:21" ht="12" x14ac:dyDescent="0.2">
      <c r="C109" s="6" t="s">
        <v>20167</v>
      </c>
      <c r="D109" s="6" t="s">
        <v>20368</v>
      </c>
      <c r="E109" s="6" t="s">
        <v>696</v>
      </c>
      <c r="F109" s="7">
        <v>48579</v>
      </c>
      <c r="G109" s="6">
        <v>716.4</v>
      </c>
      <c r="H109" s="6" t="s">
        <v>20276</v>
      </c>
      <c r="I109" s="6" t="s">
        <v>20212</v>
      </c>
      <c r="J109" s="6" t="s">
        <v>744</v>
      </c>
      <c r="K109" s="6" t="b">
        <v>0</v>
      </c>
      <c r="L109" s="6" t="b">
        <v>0</v>
      </c>
      <c r="N109" s="6">
        <v>2032</v>
      </c>
      <c r="P109" s="6" t="s">
        <v>362</v>
      </c>
      <c r="Q109" s="18" t="s">
        <v>362</v>
      </c>
      <c r="R109" s="15" t="b">
        <v>0</v>
      </c>
      <c r="S109" s="6">
        <v>500</v>
      </c>
      <c r="T109" s="6" t="b">
        <v>1</v>
      </c>
      <c r="U109" s="6" t="s">
        <v>20277</v>
      </c>
    </row>
    <row r="110" spans="3:21" ht="12" x14ac:dyDescent="0.2">
      <c r="C110" s="6" t="s">
        <v>20167</v>
      </c>
      <c r="D110" s="6" t="s">
        <v>20369</v>
      </c>
      <c r="E110" s="6" t="s">
        <v>696</v>
      </c>
      <c r="F110" s="7">
        <v>47664</v>
      </c>
      <c r="G110" s="6">
        <v>103</v>
      </c>
      <c r="H110" s="6" t="s">
        <v>20291</v>
      </c>
      <c r="I110" s="6" t="s">
        <v>20241</v>
      </c>
      <c r="J110" s="6" t="s">
        <v>20191</v>
      </c>
      <c r="K110" s="6" t="b">
        <v>0</v>
      </c>
      <c r="L110" s="6" t="b">
        <v>0</v>
      </c>
      <c r="N110" s="6">
        <v>2030</v>
      </c>
      <c r="P110" s="6" t="s">
        <v>234</v>
      </c>
      <c r="Q110" s="18" t="s">
        <v>234</v>
      </c>
      <c r="R110" s="15" t="b">
        <v>0</v>
      </c>
      <c r="S110" s="6">
        <v>230</v>
      </c>
      <c r="T110" s="6" t="b">
        <v>1</v>
      </c>
      <c r="U110" s="6" t="s">
        <v>20109</v>
      </c>
    </row>
    <row r="111" spans="3:21" ht="12" x14ac:dyDescent="0.2">
      <c r="C111" s="6" t="s">
        <v>20167</v>
      </c>
      <c r="D111" s="6" t="s">
        <v>20370</v>
      </c>
      <c r="E111" s="6" t="s">
        <v>696</v>
      </c>
      <c r="F111" s="7">
        <v>47467</v>
      </c>
      <c r="G111" s="6">
        <v>406.09800000000001</v>
      </c>
      <c r="H111" s="6" t="s">
        <v>20293</v>
      </c>
      <c r="I111" s="6" t="s">
        <v>20195</v>
      </c>
      <c r="J111" s="6" t="s">
        <v>744</v>
      </c>
      <c r="K111" s="6" t="b">
        <v>0</v>
      </c>
      <c r="L111" s="6" t="b">
        <v>0</v>
      </c>
      <c r="N111" s="6">
        <v>2029</v>
      </c>
      <c r="P111" s="6" t="s">
        <v>179</v>
      </c>
      <c r="Q111" s="18" t="s">
        <v>179</v>
      </c>
      <c r="R111" s="15" t="b">
        <v>0</v>
      </c>
      <c r="S111" s="6">
        <v>500</v>
      </c>
      <c r="T111" s="6" t="b">
        <v>1</v>
      </c>
      <c r="U111" s="6" t="s">
        <v>20294</v>
      </c>
    </row>
    <row r="112" spans="3:21" ht="12" x14ac:dyDescent="0.2">
      <c r="C112" s="6" t="s">
        <v>20167</v>
      </c>
      <c r="D112" s="6" t="s">
        <v>20371</v>
      </c>
      <c r="E112" s="6" t="s">
        <v>40</v>
      </c>
      <c r="F112" s="7">
        <v>46873</v>
      </c>
      <c r="G112" s="6">
        <v>154.47999999999999</v>
      </c>
      <c r="H112" s="6" t="s">
        <v>20249</v>
      </c>
      <c r="I112" s="6" t="s">
        <v>61</v>
      </c>
      <c r="J112" s="6" t="s">
        <v>61</v>
      </c>
      <c r="K112" s="6" t="b">
        <v>0</v>
      </c>
      <c r="L112" s="6" t="b">
        <v>0</v>
      </c>
      <c r="N112" s="6">
        <v>2028</v>
      </c>
      <c r="P112" s="6" t="s">
        <v>257</v>
      </c>
      <c r="Q112" s="18" t="s">
        <v>257</v>
      </c>
      <c r="R112" s="15" t="b">
        <v>0</v>
      </c>
      <c r="S112" s="6">
        <v>500</v>
      </c>
      <c r="T112" s="6" t="b">
        <v>1</v>
      </c>
      <c r="U112" s="6" t="s">
        <v>20113</v>
      </c>
    </row>
    <row r="113" spans="3:21" ht="12" x14ac:dyDescent="0.2">
      <c r="C113" s="6" t="s">
        <v>20167</v>
      </c>
      <c r="D113" s="6" t="s">
        <v>20372</v>
      </c>
      <c r="E113" s="6" t="s">
        <v>696</v>
      </c>
      <c r="F113" s="7">
        <v>46844</v>
      </c>
      <c r="G113" s="6">
        <v>206</v>
      </c>
      <c r="H113" s="6" t="s">
        <v>20189</v>
      </c>
      <c r="I113" s="6" t="s">
        <v>20190</v>
      </c>
      <c r="J113" s="6" t="s">
        <v>20191</v>
      </c>
      <c r="K113" s="6" t="b">
        <v>0</v>
      </c>
      <c r="L113" s="6" t="b">
        <v>0</v>
      </c>
      <c r="N113" s="6">
        <v>2028</v>
      </c>
      <c r="P113" s="6" t="s">
        <v>321</v>
      </c>
      <c r="Q113" s="18" t="s">
        <v>321</v>
      </c>
      <c r="R113" s="15" t="b">
        <v>0</v>
      </c>
      <c r="S113" s="6">
        <v>500</v>
      </c>
      <c r="T113" s="6" t="b">
        <v>1</v>
      </c>
      <c r="U113" s="6" t="s">
        <v>20192</v>
      </c>
    </row>
    <row r="114" spans="3:21" ht="12" x14ac:dyDescent="0.2">
      <c r="C114" s="6" t="s">
        <v>20167</v>
      </c>
      <c r="D114" s="6" t="s">
        <v>20373</v>
      </c>
      <c r="E114" s="6" t="s">
        <v>20359</v>
      </c>
      <c r="F114" s="7">
        <v>46966</v>
      </c>
      <c r="G114" s="6">
        <v>557.4</v>
      </c>
      <c r="H114" s="6" t="s">
        <v>20303</v>
      </c>
      <c r="I114" s="6" t="s">
        <v>20216</v>
      </c>
      <c r="J114" s="6" t="s">
        <v>744</v>
      </c>
      <c r="K114" s="6" t="b">
        <v>0</v>
      </c>
      <c r="L114" s="6" t="b">
        <v>0</v>
      </c>
      <c r="N114" s="6">
        <v>2028</v>
      </c>
      <c r="P114" s="6" t="s">
        <v>569</v>
      </c>
      <c r="Q114" s="18" t="s">
        <v>569</v>
      </c>
      <c r="R114" s="15" t="b">
        <v>0</v>
      </c>
      <c r="S114" s="6">
        <v>500</v>
      </c>
      <c r="T114" s="6" t="b">
        <v>1</v>
      </c>
      <c r="U114" s="6" t="s">
        <v>20304</v>
      </c>
    </row>
    <row r="115" spans="3:21" ht="12" x14ac:dyDescent="0.2">
      <c r="C115" s="6" t="s">
        <v>20167</v>
      </c>
      <c r="D115" s="6" t="s">
        <v>20374</v>
      </c>
      <c r="E115" s="6" t="s">
        <v>40</v>
      </c>
      <c r="F115" s="7">
        <v>48183</v>
      </c>
      <c r="G115" s="6">
        <v>103.226</v>
      </c>
      <c r="H115" s="6" t="s">
        <v>20306</v>
      </c>
      <c r="I115" s="6" t="s">
        <v>20190</v>
      </c>
      <c r="J115" s="6" t="s">
        <v>20191</v>
      </c>
      <c r="K115" s="6" t="b">
        <v>0</v>
      </c>
      <c r="L115" s="6" t="b">
        <v>0</v>
      </c>
      <c r="N115" s="6">
        <v>2031</v>
      </c>
      <c r="P115" s="6" t="s">
        <v>415</v>
      </c>
      <c r="Q115" s="18" t="s">
        <v>415</v>
      </c>
      <c r="R115" s="15" t="b">
        <v>0</v>
      </c>
      <c r="S115" s="6">
        <v>70</v>
      </c>
      <c r="T115" s="6" t="b">
        <v>1</v>
      </c>
      <c r="U115" s="6" t="s">
        <v>20307</v>
      </c>
    </row>
    <row r="116" spans="3:21" ht="12" x14ac:dyDescent="0.2">
      <c r="C116" s="6" t="s">
        <v>20167</v>
      </c>
      <c r="D116" s="6" t="s">
        <v>20375</v>
      </c>
      <c r="E116" s="6" t="s">
        <v>696</v>
      </c>
      <c r="F116" s="7">
        <v>46844</v>
      </c>
      <c r="G116" s="6">
        <v>154.4</v>
      </c>
      <c r="H116" s="6" t="s">
        <v>20310</v>
      </c>
      <c r="I116" s="6" t="s">
        <v>20190</v>
      </c>
      <c r="J116" s="6" t="s">
        <v>20191</v>
      </c>
      <c r="K116" s="6" t="b">
        <v>0</v>
      </c>
      <c r="L116" s="6" t="b">
        <v>0</v>
      </c>
      <c r="N116" s="6">
        <v>2028</v>
      </c>
      <c r="P116" s="6" t="s">
        <v>259</v>
      </c>
      <c r="Q116" s="18" t="s">
        <v>259</v>
      </c>
      <c r="R116" s="15" t="b">
        <v>0</v>
      </c>
      <c r="S116" s="6">
        <v>230</v>
      </c>
      <c r="T116" s="6" t="b">
        <v>1</v>
      </c>
      <c r="U116" s="6" t="s">
        <v>20311</v>
      </c>
    </row>
    <row r="117" spans="3:21" ht="12" x14ac:dyDescent="0.2">
      <c r="C117" s="6" t="s">
        <v>20167</v>
      </c>
      <c r="D117" s="6" t="s">
        <v>20376</v>
      </c>
      <c r="E117" s="6" t="s">
        <v>696</v>
      </c>
      <c r="F117" s="7">
        <v>47969</v>
      </c>
      <c r="G117" s="6">
        <v>134.36000000000001</v>
      </c>
      <c r="H117" s="6" t="s">
        <v>20201</v>
      </c>
      <c r="I117" s="6" t="s">
        <v>20190</v>
      </c>
      <c r="J117" s="6" t="s">
        <v>20191</v>
      </c>
      <c r="K117" s="6" t="b">
        <v>0</v>
      </c>
      <c r="L117" s="6" t="b">
        <v>0</v>
      </c>
      <c r="N117" s="6">
        <v>2031</v>
      </c>
      <c r="P117" s="6" t="s">
        <v>333</v>
      </c>
      <c r="Q117" s="18" t="s">
        <v>333</v>
      </c>
      <c r="R117" s="15" t="b">
        <v>0</v>
      </c>
      <c r="S117" s="6">
        <v>500</v>
      </c>
      <c r="T117" s="6" t="b">
        <v>1</v>
      </c>
      <c r="U117" s="6" t="s">
        <v>20202</v>
      </c>
    </row>
    <row r="118" spans="3:21" ht="12" x14ac:dyDescent="0.2">
      <c r="C118" s="6" t="s">
        <v>20167</v>
      </c>
      <c r="D118" s="6" t="s">
        <v>20377</v>
      </c>
      <c r="E118" s="6" t="s">
        <v>696</v>
      </c>
      <c r="F118" s="7">
        <v>48213</v>
      </c>
      <c r="G118" s="6">
        <v>288</v>
      </c>
      <c r="H118" s="6" t="s">
        <v>20182</v>
      </c>
      <c r="I118" s="6" t="s">
        <v>20180</v>
      </c>
      <c r="J118" s="6" t="s">
        <v>744</v>
      </c>
      <c r="K118" s="6" t="b">
        <v>0</v>
      </c>
      <c r="L118" s="6" t="b">
        <v>0</v>
      </c>
      <c r="N118" s="6">
        <v>2031</v>
      </c>
      <c r="P118" s="6" t="s">
        <v>111</v>
      </c>
      <c r="Q118" s="18" t="s">
        <v>111</v>
      </c>
      <c r="R118" s="15" t="b">
        <v>0</v>
      </c>
      <c r="S118" s="6">
        <v>230</v>
      </c>
      <c r="T118" s="6" t="b">
        <v>1</v>
      </c>
      <c r="U118" s="6" t="s">
        <v>20183</v>
      </c>
    </row>
    <row r="119" spans="3:21" ht="12" x14ac:dyDescent="0.2">
      <c r="C119" s="6" t="s">
        <v>20167</v>
      </c>
      <c r="D119" s="6" t="s">
        <v>20378</v>
      </c>
      <c r="E119" s="6" t="s">
        <v>696</v>
      </c>
      <c r="F119" s="7">
        <v>47969</v>
      </c>
      <c r="G119" s="6">
        <v>554.6</v>
      </c>
      <c r="H119" s="6" t="s">
        <v>20201</v>
      </c>
      <c r="I119" s="6" t="s">
        <v>20190</v>
      </c>
      <c r="J119" s="6" t="s">
        <v>20191</v>
      </c>
      <c r="K119" s="6" t="b">
        <v>0</v>
      </c>
      <c r="L119" s="6" t="b">
        <v>0</v>
      </c>
      <c r="N119" s="6">
        <v>2031</v>
      </c>
      <c r="P119" s="6" t="s">
        <v>333</v>
      </c>
      <c r="Q119" s="18" t="s">
        <v>333</v>
      </c>
      <c r="R119" s="15" t="b">
        <v>0</v>
      </c>
      <c r="S119" s="6">
        <v>500</v>
      </c>
      <c r="T119" s="6" t="b">
        <v>1</v>
      </c>
      <c r="U119" s="6" t="s">
        <v>20202</v>
      </c>
    </row>
    <row r="120" spans="3:21" ht="12" x14ac:dyDescent="0.2">
      <c r="C120" s="6" t="s">
        <v>20167</v>
      </c>
      <c r="D120" s="6" t="s">
        <v>20379</v>
      </c>
      <c r="E120" s="6" t="s">
        <v>696</v>
      </c>
      <c r="F120" s="7">
        <v>47969</v>
      </c>
      <c r="G120" s="6">
        <v>604.92999999999995</v>
      </c>
      <c r="H120" s="6" t="s">
        <v>20201</v>
      </c>
      <c r="I120" s="6" t="s">
        <v>20190</v>
      </c>
      <c r="J120" s="6" t="s">
        <v>20191</v>
      </c>
      <c r="K120" s="6" t="b">
        <v>0</v>
      </c>
      <c r="L120" s="6" t="b">
        <v>0</v>
      </c>
      <c r="N120" s="6">
        <v>2031</v>
      </c>
      <c r="P120" s="6" t="s">
        <v>333</v>
      </c>
      <c r="Q120" s="18" t="s">
        <v>333</v>
      </c>
      <c r="R120" s="15" t="b">
        <v>0</v>
      </c>
      <c r="S120" s="6">
        <v>500</v>
      </c>
      <c r="T120" s="6" t="b">
        <v>1</v>
      </c>
      <c r="U120" s="6" t="s">
        <v>20202</v>
      </c>
    </row>
    <row r="121" spans="3:21" ht="12" x14ac:dyDescent="0.2">
      <c r="C121" s="6" t="s">
        <v>20167</v>
      </c>
      <c r="D121" s="6" t="s">
        <v>20380</v>
      </c>
      <c r="E121" s="6" t="s">
        <v>696</v>
      </c>
      <c r="F121" s="7">
        <v>47969</v>
      </c>
      <c r="G121" s="6">
        <v>203.63</v>
      </c>
      <c r="H121" s="6" t="s">
        <v>20201</v>
      </c>
      <c r="I121" s="6" t="s">
        <v>20190</v>
      </c>
      <c r="J121" s="6" t="s">
        <v>20191</v>
      </c>
      <c r="K121" s="6" t="b">
        <v>0</v>
      </c>
      <c r="L121" s="6" t="b">
        <v>0</v>
      </c>
      <c r="N121" s="6">
        <v>2031</v>
      </c>
      <c r="P121" s="6" t="s">
        <v>333</v>
      </c>
      <c r="Q121" s="18" t="s">
        <v>333</v>
      </c>
      <c r="R121" s="15" t="b">
        <v>0</v>
      </c>
      <c r="S121" s="6">
        <v>500</v>
      </c>
      <c r="T121" s="6" t="b">
        <v>1</v>
      </c>
      <c r="U121" s="6" t="s">
        <v>20202</v>
      </c>
    </row>
    <row r="122" spans="3:21" ht="12" x14ac:dyDescent="0.2">
      <c r="C122" s="6" t="s">
        <v>20167</v>
      </c>
      <c r="D122" s="6" t="s">
        <v>20381</v>
      </c>
      <c r="E122" s="6" t="s">
        <v>20382</v>
      </c>
      <c r="F122" s="7">
        <v>47969</v>
      </c>
      <c r="G122" s="6">
        <v>203.63</v>
      </c>
      <c r="H122" s="6" t="s">
        <v>20201</v>
      </c>
      <c r="I122" s="6" t="s">
        <v>20190</v>
      </c>
      <c r="J122" s="6" t="s">
        <v>20191</v>
      </c>
      <c r="K122" s="6" t="b">
        <v>0</v>
      </c>
      <c r="L122" s="6" t="b">
        <v>0</v>
      </c>
      <c r="N122" s="6">
        <v>2031</v>
      </c>
      <c r="P122" s="6" t="s">
        <v>333</v>
      </c>
      <c r="Q122" s="18" t="s">
        <v>333</v>
      </c>
      <c r="R122" s="15" t="b">
        <v>0</v>
      </c>
      <c r="S122" s="6">
        <v>500</v>
      </c>
      <c r="T122" s="6" t="b">
        <v>1</v>
      </c>
      <c r="U122" s="6" t="s">
        <v>20202</v>
      </c>
    </row>
    <row r="123" spans="3:21" ht="12" x14ac:dyDescent="0.2">
      <c r="C123" s="6" t="s">
        <v>20167</v>
      </c>
      <c r="D123" s="6" t="s">
        <v>20383</v>
      </c>
      <c r="E123" s="6" t="s">
        <v>696</v>
      </c>
      <c r="F123" s="7">
        <v>47969</v>
      </c>
      <c r="G123" s="6">
        <v>373.11</v>
      </c>
      <c r="H123" s="6" t="s">
        <v>20201</v>
      </c>
      <c r="I123" s="6" t="s">
        <v>20190</v>
      </c>
      <c r="J123" s="6" t="s">
        <v>20191</v>
      </c>
      <c r="K123" s="6" t="b">
        <v>0</v>
      </c>
      <c r="L123" s="6" t="b">
        <v>0</v>
      </c>
      <c r="N123" s="6">
        <v>2031</v>
      </c>
      <c r="P123" s="6" t="s">
        <v>333</v>
      </c>
      <c r="Q123" s="18" t="s">
        <v>333</v>
      </c>
      <c r="R123" s="15" t="b">
        <v>0</v>
      </c>
      <c r="S123" s="6">
        <v>500</v>
      </c>
      <c r="T123" s="6" t="b">
        <v>1</v>
      </c>
      <c r="U123" s="6" t="s">
        <v>20202</v>
      </c>
    </row>
    <row r="124" spans="3:21" ht="12" x14ac:dyDescent="0.2">
      <c r="C124" s="6" t="s">
        <v>20167</v>
      </c>
      <c r="D124" s="6" t="s">
        <v>20384</v>
      </c>
      <c r="E124" s="6" t="s">
        <v>696</v>
      </c>
      <c r="F124" s="7">
        <v>47603</v>
      </c>
      <c r="G124" s="6">
        <v>1032.1121000000001</v>
      </c>
      <c r="H124" s="6" t="s">
        <v>20335</v>
      </c>
      <c r="I124" s="6" t="s">
        <v>20195</v>
      </c>
      <c r="J124" s="6" t="s">
        <v>744</v>
      </c>
      <c r="K124" s="6" t="b">
        <v>0</v>
      </c>
      <c r="L124" s="6" t="b">
        <v>0</v>
      </c>
      <c r="N124" s="6">
        <v>2030</v>
      </c>
      <c r="P124" s="6" t="s">
        <v>139</v>
      </c>
      <c r="Q124" s="18" t="s">
        <v>139</v>
      </c>
      <c r="R124" s="15" t="b">
        <v>0</v>
      </c>
      <c r="S124" s="6">
        <v>500</v>
      </c>
      <c r="T124" s="6" t="b">
        <v>1</v>
      </c>
      <c r="U124" s="6" t="s">
        <v>20336</v>
      </c>
    </row>
    <row r="125" spans="3:21" ht="12" x14ac:dyDescent="0.2">
      <c r="C125" s="6" t="s">
        <v>20167</v>
      </c>
      <c r="D125" s="6" t="s">
        <v>20385</v>
      </c>
      <c r="E125" s="6" t="s">
        <v>696</v>
      </c>
      <c r="F125" s="7">
        <v>47757</v>
      </c>
      <c r="G125" s="6">
        <v>372.16500000000002</v>
      </c>
      <c r="H125" s="6" t="s">
        <v>20201</v>
      </c>
      <c r="I125" s="6" t="s">
        <v>20190</v>
      </c>
      <c r="J125" s="6" t="s">
        <v>20191</v>
      </c>
      <c r="K125" s="6" t="b">
        <v>0</v>
      </c>
      <c r="L125" s="6" t="b">
        <v>0</v>
      </c>
      <c r="N125" s="6">
        <v>2030</v>
      </c>
      <c r="P125" s="6" t="s">
        <v>333</v>
      </c>
      <c r="Q125" s="18" t="s">
        <v>333</v>
      </c>
      <c r="R125" s="15" t="b">
        <v>0</v>
      </c>
      <c r="S125" s="6">
        <v>500</v>
      </c>
      <c r="T125" s="6" t="b">
        <v>1</v>
      </c>
      <c r="U125" s="6" t="s">
        <v>20202</v>
      </c>
    </row>
    <row r="126" spans="3:21" ht="12" x14ac:dyDescent="0.2">
      <c r="C126" s="6" t="s">
        <v>20167</v>
      </c>
      <c r="D126" s="6" t="s">
        <v>20386</v>
      </c>
      <c r="E126" s="6" t="s">
        <v>696</v>
      </c>
      <c r="F126" s="7">
        <v>47786</v>
      </c>
      <c r="G126" s="6">
        <v>102.7</v>
      </c>
      <c r="H126" s="6" t="s">
        <v>20340</v>
      </c>
      <c r="I126" s="6" t="s">
        <v>20190</v>
      </c>
      <c r="J126" s="6" t="s">
        <v>20191</v>
      </c>
      <c r="K126" s="6" t="b">
        <v>0</v>
      </c>
      <c r="L126" s="6" t="b">
        <v>0</v>
      </c>
      <c r="N126" s="6">
        <v>2030</v>
      </c>
      <c r="P126" s="6" t="s">
        <v>415</v>
      </c>
      <c r="Q126" s="18" t="s">
        <v>415</v>
      </c>
      <c r="R126" s="15" t="b">
        <v>0</v>
      </c>
      <c r="S126" s="6">
        <v>115</v>
      </c>
      <c r="T126" s="6" t="b">
        <v>1</v>
      </c>
      <c r="U126" s="6" t="s">
        <v>20123</v>
      </c>
    </row>
    <row r="127" spans="3:21" ht="12" x14ac:dyDescent="0.2">
      <c r="C127" s="6" t="s">
        <v>20167</v>
      </c>
      <c r="D127" s="6" t="s">
        <v>20387</v>
      </c>
      <c r="E127" s="6" t="s">
        <v>40</v>
      </c>
      <c r="F127" s="7">
        <v>47467</v>
      </c>
      <c r="G127" s="6">
        <v>404.892</v>
      </c>
      <c r="H127" s="6" t="s">
        <v>20293</v>
      </c>
      <c r="I127" s="6" t="s">
        <v>20195</v>
      </c>
      <c r="J127" s="6" t="s">
        <v>744</v>
      </c>
      <c r="K127" s="6" t="b">
        <v>0</v>
      </c>
      <c r="L127" s="6" t="b">
        <v>0</v>
      </c>
      <c r="N127" s="6">
        <v>2029</v>
      </c>
      <c r="P127" s="6" t="s">
        <v>179</v>
      </c>
      <c r="Q127" s="18" t="s">
        <v>179</v>
      </c>
      <c r="R127" s="15" t="b">
        <v>0</v>
      </c>
      <c r="S127" s="6">
        <v>500</v>
      </c>
      <c r="T127" s="6" t="b">
        <v>1</v>
      </c>
      <c r="U127" s="6" t="s">
        <v>20294</v>
      </c>
    </row>
    <row r="128" spans="3:21" ht="12" x14ac:dyDescent="0.2">
      <c r="C128" s="6"/>
      <c r="D128" s="6"/>
      <c r="E128" s="6"/>
      <c r="F128" s="7"/>
      <c r="G128" s="6"/>
      <c r="H128" s="6"/>
      <c r="I128" s="6"/>
      <c r="J128" s="6"/>
      <c r="K128" s="6"/>
      <c r="L128" s="6"/>
      <c r="N128" s="6">
        <v>1900</v>
      </c>
      <c r="P128" s="6" t="s">
        <v>1653</v>
      </c>
      <c r="Q128" s="18" t="s">
        <v>326</v>
      </c>
      <c r="R128" s="15" t="b">
        <v>1</v>
      </c>
      <c r="S128" s="6">
        <v>230</v>
      </c>
      <c r="T128" s="6" t="b">
        <v>1</v>
      </c>
      <c r="U128" s="6" t="s">
        <v>20078</v>
      </c>
    </row>
    <row r="129" spans="3:21" ht="12" x14ac:dyDescent="0.2">
      <c r="C129" s="6"/>
      <c r="D129" s="6"/>
      <c r="E129" s="6"/>
      <c r="F129" s="7"/>
      <c r="G129" s="6"/>
      <c r="H129" s="6"/>
      <c r="I129" s="6"/>
      <c r="J129" s="6"/>
      <c r="K129" s="6"/>
      <c r="L129" s="6"/>
      <c r="N129" s="6">
        <v>1900</v>
      </c>
      <c r="P129" s="6" t="s">
        <v>1653</v>
      </c>
      <c r="Q129" s="18" t="s">
        <v>316</v>
      </c>
      <c r="R129" s="15" t="b">
        <v>1</v>
      </c>
      <c r="S129" s="6">
        <v>115</v>
      </c>
      <c r="T129" s="6" t="b">
        <v>1</v>
      </c>
      <c r="U129" s="6" t="s">
        <v>20080</v>
      </c>
    </row>
    <row r="130" spans="3:21" ht="12" x14ac:dyDescent="0.2">
      <c r="C130" s="6"/>
      <c r="D130" s="6"/>
      <c r="E130" s="6"/>
      <c r="F130" s="7"/>
      <c r="G130" s="6"/>
      <c r="H130" s="6"/>
      <c r="I130" s="6"/>
      <c r="J130" s="6"/>
      <c r="K130" s="6"/>
      <c r="L130" s="6"/>
      <c r="N130" s="6">
        <v>1900</v>
      </c>
      <c r="P130" s="6" t="s">
        <v>1653</v>
      </c>
      <c r="Q130" s="18" t="s">
        <v>307</v>
      </c>
      <c r="R130" s="15" t="b">
        <v>1</v>
      </c>
      <c r="S130" s="6">
        <v>138</v>
      </c>
      <c r="T130" s="6" t="b">
        <v>1</v>
      </c>
      <c r="U130" s="6" t="s">
        <v>20082</v>
      </c>
    </row>
    <row r="131" spans="3:21" ht="12" x14ac:dyDescent="0.2">
      <c r="C131" s="6"/>
      <c r="D131" s="6"/>
      <c r="E131" s="6"/>
      <c r="F131" s="7"/>
      <c r="G131" s="6"/>
      <c r="H131" s="6"/>
      <c r="I131" s="6"/>
      <c r="J131" s="6"/>
      <c r="K131" s="6"/>
      <c r="L131" s="6"/>
      <c r="N131" s="6">
        <v>1900</v>
      </c>
      <c r="P131" s="6" t="s">
        <v>1653</v>
      </c>
      <c r="Q131" s="18" t="s">
        <v>438</v>
      </c>
      <c r="R131" s="15" t="b">
        <v>1</v>
      </c>
      <c r="S131" s="6">
        <v>115</v>
      </c>
      <c r="T131" s="6" t="b">
        <v>1</v>
      </c>
      <c r="U131" s="6" t="s">
        <v>20084</v>
      </c>
    </row>
    <row r="132" spans="3:21" ht="12" x14ac:dyDescent="0.2">
      <c r="C132" s="6"/>
      <c r="D132" s="6"/>
      <c r="E132" s="6"/>
      <c r="F132" s="7"/>
      <c r="G132" s="6"/>
      <c r="H132" s="6"/>
      <c r="I132" s="6"/>
      <c r="J132" s="6"/>
      <c r="K132" s="6"/>
      <c r="L132" s="6"/>
      <c r="N132" s="6">
        <v>1900</v>
      </c>
      <c r="P132" s="6" t="s">
        <v>1653</v>
      </c>
      <c r="Q132" s="18" t="s">
        <v>561</v>
      </c>
      <c r="R132" s="15" t="b">
        <v>1</v>
      </c>
      <c r="S132" s="6">
        <v>138</v>
      </c>
      <c r="T132" s="6" t="b">
        <v>1</v>
      </c>
      <c r="U132" s="6" t="s">
        <v>20086</v>
      </c>
    </row>
    <row r="133" spans="3:21" ht="12" x14ac:dyDescent="0.2">
      <c r="C133" s="6"/>
      <c r="D133" s="6"/>
      <c r="E133" s="6"/>
      <c r="F133" s="7"/>
      <c r="G133" s="6"/>
      <c r="H133" s="6"/>
      <c r="I133" s="6"/>
      <c r="J133" s="6"/>
      <c r="K133" s="6"/>
      <c r="L133" s="6"/>
      <c r="N133" s="6">
        <v>1900</v>
      </c>
      <c r="P133" s="6" t="s">
        <v>1653</v>
      </c>
      <c r="Q133" s="18" t="s">
        <v>148</v>
      </c>
      <c r="R133" s="15" t="b">
        <v>1</v>
      </c>
      <c r="S133" s="6">
        <v>230</v>
      </c>
      <c r="T133" s="6" t="b">
        <v>1</v>
      </c>
      <c r="U133" s="6" t="s">
        <v>20088</v>
      </c>
    </row>
    <row r="134" spans="3:21" ht="12" x14ac:dyDescent="0.2">
      <c r="C134" s="6"/>
      <c r="D134" s="6"/>
      <c r="E134" s="6"/>
      <c r="F134" s="7"/>
      <c r="G134" s="6"/>
      <c r="H134" s="6"/>
      <c r="I134" s="6"/>
      <c r="J134" s="6"/>
      <c r="K134" s="6"/>
      <c r="L134" s="6"/>
      <c r="N134" s="6">
        <v>1900</v>
      </c>
      <c r="P134" s="6" t="s">
        <v>1653</v>
      </c>
      <c r="Q134" s="18" t="s">
        <v>440</v>
      </c>
      <c r="R134" s="15" t="b">
        <v>1</v>
      </c>
      <c r="S134" s="6">
        <v>230</v>
      </c>
      <c r="T134" s="6" t="b">
        <v>1</v>
      </c>
      <c r="U134" s="6" t="s">
        <v>20090</v>
      </c>
    </row>
    <row r="135" spans="3:21" ht="12" x14ac:dyDescent="0.2">
      <c r="C135" s="6"/>
      <c r="D135" s="6"/>
      <c r="E135" s="6"/>
      <c r="F135" s="7"/>
      <c r="G135" s="6"/>
      <c r="H135" s="6"/>
      <c r="I135" s="6"/>
      <c r="J135" s="6"/>
      <c r="K135" s="6"/>
      <c r="L135" s="6"/>
      <c r="N135" s="6">
        <v>1900</v>
      </c>
      <c r="P135" s="6" t="s">
        <v>1653</v>
      </c>
      <c r="Q135" s="18" t="s">
        <v>317</v>
      </c>
      <c r="R135" s="15" t="b">
        <v>1</v>
      </c>
      <c r="S135" s="6">
        <v>115</v>
      </c>
      <c r="T135" s="6" t="b">
        <v>1</v>
      </c>
      <c r="U135" s="6" t="s">
        <v>20092</v>
      </c>
    </row>
    <row r="136" spans="3:21" ht="12" x14ac:dyDescent="0.2">
      <c r="C136" s="6"/>
      <c r="D136" s="6"/>
      <c r="E136" s="6"/>
      <c r="F136" s="7"/>
      <c r="G136" s="6"/>
      <c r="H136" s="6"/>
      <c r="I136" s="6"/>
      <c r="J136" s="6"/>
      <c r="K136" s="6"/>
      <c r="L136" s="6"/>
      <c r="N136" s="6">
        <v>1900</v>
      </c>
      <c r="P136" s="6" t="s">
        <v>1653</v>
      </c>
      <c r="Q136" s="18" t="s">
        <v>569</v>
      </c>
      <c r="R136" s="15" t="b">
        <v>1</v>
      </c>
      <c r="S136" s="6">
        <v>230</v>
      </c>
      <c r="T136" s="6" t="b">
        <v>1</v>
      </c>
      <c r="U136" s="6" t="s">
        <v>20094</v>
      </c>
    </row>
    <row r="137" spans="3:21" ht="12" x14ac:dyDescent="0.2">
      <c r="C137" s="6"/>
      <c r="D137" s="6"/>
      <c r="E137" s="6"/>
      <c r="F137" s="7"/>
      <c r="G137" s="6"/>
      <c r="H137" s="6"/>
      <c r="I137" s="6"/>
      <c r="J137" s="6"/>
      <c r="K137" s="6"/>
      <c r="L137" s="6"/>
      <c r="N137" s="6">
        <v>1900</v>
      </c>
      <c r="P137" s="6" t="s">
        <v>1653</v>
      </c>
      <c r="Q137" s="18" t="s">
        <v>560</v>
      </c>
      <c r="R137" s="15" t="b">
        <v>1</v>
      </c>
      <c r="S137" s="6">
        <v>230</v>
      </c>
      <c r="T137" s="6" t="b">
        <v>1</v>
      </c>
      <c r="U137" s="6" t="s">
        <v>20096</v>
      </c>
    </row>
    <row r="138" spans="3:21" ht="12" x14ac:dyDescent="0.2">
      <c r="C138" s="6"/>
      <c r="D138" s="6"/>
      <c r="E138" s="6"/>
      <c r="F138" s="7"/>
      <c r="G138" s="6"/>
      <c r="H138" s="6"/>
      <c r="I138" s="6"/>
      <c r="J138" s="6"/>
      <c r="K138" s="6"/>
      <c r="L138" s="6"/>
      <c r="N138" s="6">
        <v>1900</v>
      </c>
      <c r="P138" s="6" t="s">
        <v>1653</v>
      </c>
      <c r="Q138" s="18" t="s">
        <v>362</v>
      </c>
      <c r="R138" s="15" t="b">
        <v>1</v>
      </c>
      <c r="S138" s="6">
        <v>500</v>
      </c>
      <c r="T138" s="6" t="b">
        <v>1</v>
      </c>
      <c r="U138" s="6" t="s">
        <v>20277</v>
      </c>
    </row>
    <row r="139" spans="3:21" ht="12" x14ac:dyDescent="0.2">
      <c r="C139" s="6"/>
      <c r="D139" s="6"/>
      <c r="E139" s="6"/>
      <c r="F139" s="7"/>
      <c r="G139" s="6"/>
      <c r="H139" s="6"/>
      <c r="I139" s="6"/>
      <c r="J139" s="6"/>
      <c r="K139" s="6"/>
      <c r="L139" s="6"/>
      <c r="N139" s="6">
        <v>1900</v>
      </c>
      <c r="P139" s="6" t="s">
        <v>1653</v>
      </c>
      <c r="Q139" s="18" t="s">
        <v>323</v>
      </c>
      <c r="R139" s="15" t="b">
        <v>1</v>
      </c>
      <c r="S139" s="6">
        <v>115</v>
      </c>
      <c r="T139" s="6" t="b">
        <v>1</v>
      </c>
      <c r="U139" s="6" t="s">
        <v>20098</v>
      </c>
    </row>
    <row r="140" spans="3:21" ht="12" x14ac:dyDescent="0.2">
      <c r="C140" s="6"/>
      <c r="D140" s="6"/>
      <c r="E140" s="6"/>
      <c r="F140" s="7"/>
      <c r="G140" s="6"/>
      <c r="H140" s="6"/>
      <c r="I140" s="6"/>
      <c r="J140" s="6"/>
      <c r="K140" s="6"/>
      <c r="L140" s="6"/>
      <c r="N140" s="6">
        <v>1900</v>
      </c>
      <c r="P140" s="6" t="s">
        <v>1653</v>
      </c>
      <c r="Q140" s="18" t="s">
        <v>478</v>
      </c>
      <c r="R140" s="15" t="b">
        <v>1</v>
      </c>
      <c r="S140" s="6">
        <v>115</v>
      </c>
      <c r="T140" s="6" t="b">
        <v>1</v>
      </c>
      <c r="U140" s="6" t="s">
        <v>20100</v>
      </c>
    </row>
    <row r="141" spans="3:21" ht="12" x14ac:dyDescent="0.2">
      <c r="C141" s="6"/>
      <c r="D141" s="6"/>
      <c r="E141" s="6"/>
      <c r="F141" s="7"/>
      <c r="G141" s="6"/>
      <c r="H141" s="6"/>
      <c r="I141" s="6"/>
      <c r="J141" s="6"/>
      <c r="K141" s="6"/>
      <c r="L141" s="6"/>
      <c r="N141" s="6">
        <v>1900</v>
      </c>
      <c r="P141" s="6" t="s">
        <v>1653</v>
      </c>
      <c r="Q141" s="18" t="s">
        <v>299</v>
      </c>
      <c r="R141" s="15" t="b">
        <v>1</v>
      </c>
      <c r="S141" s="6">
        <v>230</v>
      </c>
      <c r="T141" s="6" t="b">
        <v>1</v>
      </c>
      <c r="U141" s="6" t="s">
        <v>20102</v>
      </c>
    </row>
    <row r="142" spans="3:21" ht="12" x14ac:dyDescent="0.2">
      <c r="C142" s="6"/>
      <c r="D142" s="6"/>
      <c r="E142" s="6"/>
      <c r="F142" s="7"/>
      <c r="G142" s="6"/>
      <c r="H142" s="6"/>
      <c r="I142" s="6"/>
      <c r="J142" s="6"/>
      <c r="K142" s="6"/>
      <c r="L142" s="6"/>
      <c r="N142" s="6">
        <v>1900</v>
      </c>
      <c r="P142" s="6" t="s">
        <v>1653</v>
      </c>
      <c r="Q142" s="18" t="s">
        <v>358</v>
      </c>
      <c r="R142" s="15" t="b">
        <v>1</v>
      </c>
      <c r="S142" s="6">
        <v>230</v>
      </c>
      <c r="T142" s="6" t="b">
        <v>1</v>
      </c>
      <c r="U142" s="6" t="s">
        <v>20104</v>
      </c>
    </row>
    <row r="143" spans="3:21" ht="12" x14ac:dyDescent="0.2">
      <c r="C143" s="6"/>
      <c r="D143" s="6"/>
      <c r="E143" s="6"/>
      <c r="F143" s="7"/>
      <c r="G143" s="6"/>
      <c r="H143" s="6"/>
      <c r="I143" s="6"/>
      <c r="J143" s="6"/>
      <c r="K143" s="6"/>
      <c r="L143" s="6"/>
      <c r="N143" s="6">
        <v>1900</v>
      </c>
      <c r="P143" s="6" t="s">
        <v>1653</v>
      </c>
      <c r="Q143" s="18" t="s">
        <v>326</v>
      </c>
      <c r="R143" s="15" t="b">
        <v>1</v>
      </c>
      <c r="S143" s="6">
        <v>230</v>
      </c>
      <c r="T143" s="6" t="b">
        <v>1</v>
      </c>
      <c r="U143" s="6" t="s">
        <v>20078</v>
      </c>
    </row>
    <row r="144" spans="3:21" ht="12" x14ac:dyDescent="0.2">
      <c r="C144" s="6"/>
      <c r="D144" s="6"/>
      <c r="E144" s="6"/>
      <c r="F144" s="7"/>
      <c r="G144" s="6"/>
      <c r="H144" s="6"/>
      <c r="I144" s="6"/>
      <c r="J144" s="6"/>
      <c r="K144" s="6"/>
      <c r="L144" s="6"/>
      <c r="N144" s="6">
        <v>1900</v>
      </c>
      <c r="P144" s="6" t="s">
        <v>1653</v>
      </c>
      <c r="Q144" s="18" t="s">
        <v>461</v>
      </c>
      <c r="R144" s="15" t="b">
        <v>1</v>
      </c>
      <c r="S144" s="6">
        <v>230</v>
      </c>
      <c r="T144" s="6" t="b">
        <v>1</v>
      </c>
      <c r="U144" s="6" t="s">
        <v>20107</v>
      </c>
    </row>
    <row r="145" spans="3:21" ht="12" x14ac:dyDescent="0.2">
      <c r="C145" s="6"/>
      <c r="D145" s="6"/>
      <c r="E145" s="6"/>
      <c r="F145" s="7"/>
      <c r="G145" s="6"/>
      <c r="H145" s="6"/>
      <c r="I145" s="6"/>
      <c r="J145" s="6"/>
      <c r="K145" s="6"/>
      <c r="L145" s="6"/>
      <c r="N145" s="6">
        <v>1900</v>
      </c>
      <c r="P145" s="6" t="s">
        <v>1653</v>
      </c>
      <c r="Q145" s="18" t="s">
        <v>234</v>
      </c>
      <c r="R145" s="15" t="b">
        <v>1</v>
      </c>
      <c r="S145" s="6">
        <v>230</v>
      </c>
      <c r="T145" s="6" t="b">
        <v>1</v>
      </c>
      <c r="U145" s="6" t="s">
        <v>20109</v>
      </c>
    </row>
    <row r="146" spans="3:21" ht="12" x14ac:dyDescent="0.2">
      <c r="C146" s="6"/>
      <c r="D146" s="6"/>
      <c r="E146" s="6"/>
      <c r="F146" s="7"/>
      <c r="G146" s="6"/>
      <c r="H146" s="6"/>
      <c r="I146" s="6"/>
      <c r="J146" s="6"/>
      <c r="K146" s="6"/>
      <c r="L146" s="6"/>
      <c r="N146" s="6">
        <v>1900</v>
      </c>
      <c r="P146" s="6" t="s">
        <v>1653</v>
      </c>
      <c r="Q146" s="18" t="s">
        <v>179</v>
      </c>
      <c r="R146" s="15" t="b">
        <v>1</v>
      </c>
      <c r="S146" s="6">
        <v>230</v>
      </c>
      <c r="T146" s="6" t="b">
        <v>1</v>
      </c>
      <c r="U146" s="6" t="s">
        <v>20111</v>
      </c>
    </row>
    <row r="147" spans="3:21" ht="12" x14ac:dyDescent="0.2">
      <c r="C147" s="6"/>
      <c r="D147" s="6"/>
      <c r="E147" s="6"/>
      <c r="F147" s="7"/>
      <c r="G147" s="6"/>
      <c r="H147" s="6"/>
      <c r="I147" s="6"/>
      <c r="J147" s="6"/>
      <c r="K147" s="6"/>
      <c r="L147" s="6"/>
      <c r="N147" s="6">
        <v>1900</v>
      </c>
      <c r="P147" s="6" t="s">
        <v>1653</v>
      </c>
      <c r="Q147" s="18" t="s">
        <v>257</v>
      </c>
      <c r="R147" s="15" t="b">
        <v>1</v>
      </c>
      <c r="S147" s="6">
        <v>500</v>
      </c>
      <c r="T147" s="6" t="b">
        <v>1</v>
      </c>
      <c r="U147" s="6" t="s">
        <v>20113</v>
      </c>
    </row>
    <row r="148" spans="3:21" ht="12" x14ac:dyDescent="0.2">
      <c r="C148" s="6"/>
      <c r="D148" s="6"/>
      <c r="E148" s="6"/>
      <c r="F148" s="7"/>
      <c r="G148" s="6"/>
      <c r="H148" s="6"/>
      <c r="I148" s="6"/>
      <c r="J148" s="6"/>
      <c r="K148" s="6"/>
      <c r="L148" s="6"/>
      <c r="N148" s="6">
        <v>1900</v>
      </c>
      <c r="P148" s="6" t="s">
        <v>1653</v>
      </c>
      <c r="Q148" s="18" t="s">
        <v>584</v>
      </c>
      <c r="R148" s="15" t="b">
        <v>1</v>
      </c>
      <c r="S148" s="6">
        <v>230</v>
      </c>
      <c r="T148" s="6" t="b">
        <v>1</v>
      </c>
      <c r="U148" s="6" t="s">
        <v>20115</v>
      </c>
    </row>
    <row r="149" spans="3:21" ht="12" x14ac:dyDescent="0.2">
      <c r="C149" s="6"/>
      <c r="D149" s="6"/>
      <c r="E149" s="6"/>
      <c r="F149" s="7"/>
      <c r="G149" s="6"/>
      <c r="H149" s="6"/>
      <c r="I149" s="6"/>
      <c r="J149" s="6"/>
      <c r="K149" s="6"/>
      <c r="L149" s="6"/>
      <c r="N149" s="6">
        <v>1900</v>
      </c>
      <c r="P149" s="6" t="s">
        <v>1653</v>
      </c>
      <c r="Q149" s="18" t="s">
        <v>358</v>
      </c>
      <c r="R149" s="15" t="b">
        <v>1</v>
      </c>
      <c r="S149" s="6">
        <v>230</v>
      </c>
      <c r="T149" s="6" t="b">
        <v>1</v>
      </c>
      <c r="U149" s="6" t="s">
        <v>20104</v>
      </c>
    </row>
    <row r="150" spans="3:21" ht="12" x14ac:dyDescent="0.2">
      <c r="C150" s="6"/>
      <c r="D150" s="6"/>
      <c r="E150" s="6"/>
      <c r="F150" s="7"/>
      <c r="G150" s="6"/>
      <c r="H150" s="6"/>
      <c r="I150" s="6"/>
      <c r="J150" s="6"/>
      <c r="K150" s="6"/>
      <c r="L150" s="6"/>
      <c r="N150" s="6">
        <v>1900</v>
      </c>
      <c r="P150" s="6" t="s">
        <v>1653</v>
      </c>
      <c r="Q150" s="18" t="s">
        <v>321</v>
      </c>
      <c r="R150" s="15" t="b">
        <v>1</v>
      </c>
      <c r="S150" s="6">
        <v>230</v>
      </c>
      <c r="T150" s="6" t="b">
        <v>1</v>
      </c>
      <c r="U150" s="6" t="s">
        <v>20118</v>
      </c>
    </row>
    <row r="151" spans="3:21" ht="12" x14ac:dyDescent="0.2">
      <c r="C151" s="6"/>
      <c r="D151" s="6"/>
      <c r="E151" s="6"/>
      <c r="F151" s="7"/>
      <c r="G151" s="6"/>
      <c r="H151" s="6"/>
      <c r="I151" s="6"/>
      <c r="J151" s="6"/>
      <c r="K151" s="6"/>
      <c r="L151" s="6"/>
      <c r="N151" s="6">
        <v>1900</v>
      </c>
      <c r="P151" s="6" t="s">
        <v>1653</v>
      </c>
      <c r="Q151" s="18" t="s">
        <v>561</v>
      </c>
      <c r="R151" s="15" t="b">
        <v>1</v>
      </c>
      <c r="S151" s="6">
        <v>138</v>
      </c>
      <c r="T151" s="6" t="b">
        <v>1</v>
      </c>
      <c r="U151" s="6" t="s">
        <v>20086</v>
      </c>
    </row>
    <row r="152" spans="3:21" ht="12" x14ac:dyDescent="0.2">
      <c r="C152" s="6"/>
      <c r="D152" s="6"/>
      <c r="E152" s="6"/>
      <c r="F152" s="7"/>
      <c r="G152" s="6"/>
      <c r="H152" s="6"/>
      <c r="I152" s="6"/>
      <c r="J152" s="6"/>
      <c r="K152" s="6"/>
      <c r="L152" s="6"/>
      <c r="N152" s="6">
        <v>1900</v>
      </c>
      <c r="P152" s="6" t="s">
        <v>1653</v>
      </c>
      <c r="Q152" s="18" t="s">
        <v>561</v>
      </c>
      <c r="R152" s="15" t="b">
        <v>1</v>
      </c>
      <c r="S152" s="6">
        <v>138</v>
      </c>
      <c r="T152" s="6" t="b">
        <v>1</v>
      </c>
      <c r="U152" s="6" t="s">
        <v>20086</v>
      </c>
    </row>
    <row r="153" spans="3:21" ht="12" x14ac:dyDescent="0.2">
      <c r="C153" s="6"/>
      <c r="D153" s="6"/>
      <c r="E153" s="6"/>
      <c r="F153" s="7"/>
      <c r="G153" s="6"/>
      <c r="H153" s="6"/>
      <c r="I153" s="6"/>
      <c r="J153" s="6"/>
      <c r="K153" s="6"/>
      <c r="L153" s="6"/>
      <c r="N153" s="6">
        <v>1900</v>
      </c>
      <c r="P153" s="6" t="s">
        <v>1653</v>
      </c>
      <c r="Q153" s="18" t="s">
        <v>569</v>
      </c>
      <c r="R153" s="15" t="b">
        <v>1</v>
      </c>
      <c r="S153" s="6">
        <v>230</v>
      </c>
      <c r="T153" s="6" t="b">
        <v>1</v>
      </c>
      <c r="U153" s="6" t="s">
        <v>20094</v>
      </c>
    </row>
    <row r="154" spans="3:21" ht="12" x14ac:dyDescent="0.2">
      <c r="C154" s="6"/>
      <c r="D154" s="6"/>
      <c r="E154" s="6"/>
      <c r="F154" s="7"/>
      <c r="G154" s="6"/>
      <c r="H154" s="6"/>
      <c r="I154" s="6"/>
      <c r="J154" s="6"/>
      <c r="K154" s="6"/>
      <c r="L154" s="6"/>
      <c r="N154" s="6">
        <v>1900</v>
      </c>
      <c r="P154" s="6" t="s">
        <v>1653</v>
      </c>
      <c r="Q154" s="18" t="s">
        <v>415</v>
      </c>
      <c r="R154" s="15" t="b">
        <v>1</v>
      </c>
      <c r="S154" s="6">
        <v>115</v>
      </c>
      <c r="T154" s="6" t="b">
        <v>1</v>
      </c>
      <c r="U154" s="6" t="s">
        <v>20123</v>
      </c>
    </row>
    <row r="155" spans="3:21" ht="12" x14ac:dyDescent="0.2">
      <c r="C155" s="6"/>
      <c r="D155" s="6"/>
      <c r="E155" s="6"/>
      <c r="F155" s="7"/>
      <c r="G155" s="6"/>
      <c r="H155" s="6"/>
      <c r="I155" s="6"/>
      <c r="J155" s="6"/>
      <c r="K155" s="6"/>
      <c r="L155" s="6"/>
      <c r="N155" s="6">
        <v>1900</v>
      </c>
      <c r="P155" s="6" t="s">
        <v>1653</v>
      </c>
      <c r="Q155" s="18" t="s">
        <v>333</v>
      </c>
      <c r="R155" s="15" t="b">
        <v>1</v>
      </c>
      <c r="S155" s="6">
        <v>230</v>
      </c>
      <c r="T155" s="6" t="b">
        <v>1</v>
      </c>
      <c r="U155" s="6" t="s">
        <v>20125</v>
      </c>
    </row>
    <row r="156" spans="3:21" ht="12" x14ac:dyDescent="0.2">
      <c r="C156" s="6"/>
      <c r="D156" s="6"/>
      <c r="E156" s="6"/>
      <c r="F156" s="7"/>
      <c r="G156" s="6"/>
      <c r="H156" s="6"/>
      <c r="I156" s="6"/>
      <c r="J156" s="6"/>
      <c r="K156" s="6"/>
      <c r="L156" s="6"/>
      <c r="N156" s="6">
        <v>1900</v>
      </c>
      <c r="P156" s="6" t="s">
        <v>1653</v>
      </c>
      <c r="Q156" s="18" t="s">
        <v>259</v>
      </c>
      <c r="R156" s="15" t="b">
        <v>1</v>
      </c>
      <c r="S156" s="6">
        <v>115</v>
      </c>
      <c r="T156" s="6" t="b">
        <v>1</v>
      </c>
      <c r="U156" s="6" t="s">
        <v>20128</v>
      </c>
    </row>
    <row r="157" spans="3:21" ht="12" x14ac:dyDescent="0.2">
      <c r="C157" s="6"/>
      <c r="D157" s="6"/>
      <c r="E157" s="6"/>
      <c r="F157" s="7"/>
      <c r="G157" s="6"/>
      <c r="H157" s="6"/>
      <c r="I157" s="6"/>
      <c r="J157" s="6"/>
      <c r="K157" s="6"/>
      <c r="L157" s="6"/>
      <c r="N157" s="6">
        <v>1900</v>
      </c>
      <c r="P157" s="6" t="s">
        <v>1653</v>
      </c>
      <c r="Q157" s="18" t="s">
        <v>516</v>
      </c>
      <c r="R157" s="15" t="b">
        <v>1</v>
      </c>
      <c r="S157" s="6">
        <v>115</v>
      </c>
      <c r="T157" s="6" t="b">
        <v>1</v>
      </c>
      <c r="U157" s="6" t="s">
        <v>20388</v>
      </c>
    </row>
    <row r="158" spans="3:21" ht="12" x14ac:dyDescent="0.2">
      <c r="C158" s="6"/>
      <c r="D158" s="6"/>
      <c r="E158" s="6"/>
      <c r="F158" s="7"/>
      <c r="G158" s="6"/>
      <c r="H158" s="6"/>
      <c r="I158" s="6"/>
      <c r="J158" s="6"/>
      <c r="K158" s="6"/>
      <c r="L158" s="6"/>
      <c r="N158" s="6">
        <v>1900</v>
      </c>
      <c r="P158" s="6" t="s">
        <v>1653</v>
      </c>
      <c r="Q158" s="18" t="s">
        <v>461</v>
      </c>
      <c r="R158" s="15" t="b">
        <v>1</v>
      </c>
      <c r="S158" s="6">
        <v>230</v>
      </c>
      <c r="T158" s="6" t="b">
        <v>1</v>
      </c>
      <c r="U158" s="6" t="s">
        <v>20107</v>
      </c>
    </row>
    <row r="159" spans="3:21" ht="12" x14ac:dyDescent="0.2">
      <c r="C159" s="6"/>
      <c r="D159" s="6"/>
      <c r="E159" s="6"/>
      <c r="F159" s="7"/>
      <c r="G159" s="6"/>
      <c r="H159" s="6"/>
      <c r="I159" s="6"/>
      <c r="J159" s="6"/>
      <c r="K159" s="6"/>
      <c r="L159" s="6"/>
      <c r="N159" s="6">
        <v>1900</v>
      </c>
      <c r="P159" s="6" t="s">
        <v>1653</v>
      </c>
      <c r="Q159" s="18" t="s">
        <v>326</v>
      </c>
      <c r="R159" s="15" t="b">
        <v>1</v>
      </c>
      <c r="S159" s="6">
        <v>230</v>
      </c>
      <c r="T159" s="6" t="b">
        <v>1</v>
      </c>
      <c r="U159" s="6" t="s">
        <v>20078</v>
      </c>
    </row>
    <row r="160" spans="3:21" ht="12" x14ac:dyDescent="0.2">
      <c r="C160" s="6"/>
      <c r="D160" s="6"/>
      <c r="E160" s="6"/>
      <c r="F160" s="7"/>
      <c r="G160" s="6"/>
      <c r="H160" s="6"/>
      <c r="I160" s="6"/>
      <c r="J160" s="6"/>
      <c r="K160" s="6"/>
      <c r="L160" s="6"/>
      <c r="N160" s="6">
        <v>1900</v>
      </c>
      <c r="P160" s="6" t="s">
        <v>1653</v>
      </c>
      <c r="Q160" s="18" t="s">
        <v>569</v>
      </c>
      <c r="R160" s="15" t="b">
        <v>1</v>
      </c>
      <c r="S160" s="6">
        <v>230</v>
      </c>
      <c r="T160" s="6" t="b">
        <v>1</v>
      </c>
      <c r="U160" s="6" t="s">
        <v>20094</v>
      </c>
    </row>
    <row r="161" spans="3:21" ht="12" x14ac:dyDescent="0.2">
      <c r="C161" s="6"/>
      <c r="D161" s="6"/>
      <c r="E161" s="6"/>
      <c r="F161" s="7"/>
      <c r="G161" s="6"/>
      <c r="H161" s="6"/>
      <c r="I161" s="6"/>
      <c r="J161" s="6"/>
      <c r="K161" s="6"/>
      <c r="L161" s="6"/>
      <c r="N161" s="6">
        <v>1900</v>
      </c>
      <c r="P161" s="6" t="s">
        <v>1653</v>
      </c>
      <c r="Q161" s="18" t="s">
        <v>93</v>
      </c>
      <c r="R161" s="15" t="b">
        <v>1</v>
      </c>
      <c r="S161" s="6">
        <v>230</v>
      </c>
      <c r="T161" s="6" t="b">
        <v>1</v>
      </c>
      <c r="U161" s="6" t="s">
        <v>20132</v>
      </c>
    </row>
    <row r="162" spans="3:21" ht="12" x14ac:dyDescent="0.2">
      <c r="C162" s="6"/>
      <c r="D162" s="6"/>
      <c r="E162" s="6"/>
      <c r="F162" s="7"/>
      <c r="G162" s="6"/>
      <c r="H162" s="6"/>
      <c r="I162" s="6"/>
      <c r="J162" s="6"/>
      <c r="K162" s="6"/>
      <c r="L162" s="6"/>
      <c r="N162" s="6">
        <v>1900</v>
      </c>
      <c r="P162" s="6" t="s">
        <v>1653</v>
      </c>
      <c r="Q162" s="18" t="s">
        <v>222</v>
      </c>
      <c r="R162" s="15" t="b">
        <v>1</v>
      </c>
      <c r="S162" s="6">
        <v>230</v>
      </c>
      <c r="T162" s="6" t="b">
        <v>1</v>
      </c>
      <c r="U162" s="6" t="s">
        <v>20389</v>
      </c>
    </row>
    <row r="163" spans="3:21" ht="12" x14ac:dyDescent="0.2">
      <c r="C163" s="6"/>
      <c r="D163" s="6"/>
      <c r="E163" s="6"/>
      <c r="F163" s="7"/>
      <c r="G163" s="6"/>
      <c r="H163" s="6"/>
      <c r="I163" s="6"/>
      <c r="J163" s="6"/>
      <c r="K163" s="6"/>
      <c r="L163" s="6"/>
      <c r="N163" s="6">
        <v>1900</v>
      </c>
      <c r="P163" s="6" t="s">
        <v>1653</v>
      </c>
      <c r="Q163" s="18" t="s">
        <v>548</v>
      </c>
      <c r="R163" s="15" t="b">
        <v>1</v>
      </c>
      <c r="S163" s="6">
        <v>230</v>
      </c>
      <c r="T163" s="6" t="b">
        <v>1</v>
      </c>
      <c r="U163" s="6" t="s">
        <v>2013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126CB-52DA-BC40-9E14-81F5662A54E4}">
  <sheetPr>
    <tabColor theme="5"/>
  </sheetPr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8BBDE-A8FD-9241-95D2-C22A8E319399}">
  <sheetPr>
    <tabColor theme="5" tint="0.59999389629810485"/>
  </sheetPr>
  <dimension ref="B3:T476"/>
  <sheetViews>
    <sheetView workbookViewId="0"/>
  </sheetViews>
  <sheetFormatPr defaultColWidth="11.375" defaultRowHeight="11.4" x14ac:dyDescent="0.2"/>
  <cols>
    <col min="2" max="2" width="17.875" customWidth="1"/>
    <col min="3" max="3" width="20.375" bestFit="1" customWidth="1"/>
    <col min="4" max="5" width="12" bestFit="1" customWidth="1"/>
    <col min="6" max="6" width="28" bestFit="1" customWidth="1"/>
    <col min="18" max="18" width="34.125" customWidth="1"/>
  </cols>
  <sheetData>
    <row r="3" spans="2:20" ht="15.6" x14ac:dyDescent="0.3">
      <c r="B3" s="4" t="s">
        <v>20390</v>
      </c>
      <c r="C3" s="4"/>
      <c r="D3" s="4"/>
      <c r="E3" s="4"/>
      <c r="F3" s="4"/>
      <c r="I3" s="374" t="s">
        <v>667</v>
      </c>
      <c r="J3" s="53" t="s">
        <v>20391</v>
      </c>
      <c r="K3" s="53" t="s">
        <v>20391</v>
      </c>
      <c r="L3" s="53" t="s">
        <v>20391</v>
      </c>
      <c r="M3" s="53" t="s">
        <v>20391</v>
      </c>
      <c r="N3" s="53" t="s">
        <v>20391</v>
      </c>
      <c r="O3" s="53" t="s">
        <v>20391</v>
      </c>
      <c r="R3" s="62"/>
      <c r="S3" s="62"/>
      <c r="T3" s="62"/>
    </row>
    <row r="4" spans="2:20" ht="15.6" x14ac:dyDescent="0.2">
      <c r="B4" s="5" t="s">
        <v>667</v>
      </c>
      <c r="C4" s="5" t="s">
        <v>20392</v>
      </c>
      <c r="D4" s="5" t="s">
        <v>20393</v>
      </c>
      <c r="E4" s="5" t="s">
        <v>20394</v>
      </c>
      <c r="F4" s="5" t="s">
        <v>20395</v>
      </c>
      <c r="I4" s="375"/>
      <c r="J4" s="54" t="s">
        <v>61</v>
      </c>
      <c r="K4" s="55" t="s">
        <v>744</v>
      </c>
      <c r="L4" s="55" t="s">
        <v>999</v>
      </c>
      <c r="M4" s="55" t="s">
        <v>702</v>
      </c>
      <c r="N4" s="55" t="s">
        <v>838</v>
      </c>
      <c r="O4" s="55" t="s">
        <v>858</v>
      </c>
      <c r="R4" s="14"/>
      <c r="S4" s="14"/>
      <c r="T4" s="14"/>
    </row>
    <row r="5" spans="2:20" ht="14.4" x14ac:dyDescent="0.3">
      <c r="B5" s="12" t="s">
        <v>611</v>
      </c>
      <c r="C5" s="6" t="str" cm="1">
        <f t="array" ref="C5:E22">SUBSTITUTE(_xlfn.UNIQUE('CAISO Queue Data'!J5:L373),"0","")</f>
        <v>Wind Turbine</v>
      </c>
      <c r="D5" s="6" t="str">
        <v>Battery</v>
      </c>
      <c r="E5" s="6" t="str">
        <v/>
      </c>
      <c r="F5" s="6" t="str">
        <f>_xlfn.CONCAT(C5," ",D5," ",E5)</f>
        <v xml:space="preserve">Wind Turbine Battery </v>
      </c>
      <c r="I5" s="56" t="s">
        <v>40</v>
      </c>
      <c r="J5" s="57">
        <v>0.06</v>
      </c>
      <c r="K5" s="56">
        <v>0.13</v>
      </c>
      <c r="L5" s="56">
        <v>0.13</v>
      </c>
      <c r="M5" s="56">
        <v>0.15</v>
      </c>
      <c r="N5" s="56">
        <v>0.08</v>
      </c>
      <c r="O5" s="56">
        <v>0.08</v>
      </c>
      <c r="R5" s="14"/>
      <c r="S5" s="14"/>
      <c r="T5" s="14"/>
    </row>
    <row r="6" spans="2:20" ht="14.4" x14ac:dyDescent="0.3">
      <c r="B6" s="12" t="s">
        <v>623</v>
      </c>
      <c r="C6" s="6" t="str">
        <v>Wind Turbine</v>
      </c>
      <c r="D6" s="6" t="str">
        <v/>
      </c>
      <c r="E6" s="6" t="str">
        <v/>
      </c>
      <c r="F6" s="6" t="str">
        <f t="shared" ref="F6:F22" si="0">_xlfn.CONCAT(C6," ",D6," ",E6)</f>
        <v xml:space="preserve">Wind Turbine  </v>
      </c>
      <c r="I6" s="56" t="s">
        <v>42</v>
      </c>
      <c r="J6" s="57">
        <v>0.35</v>
      </c>
      <c r="K6" s="56">
        <v>0.48</v>
      </c>
      <c r="L6" s="56">
        <v>0.48</v>
      </c>
      <c r="M6" s="56">
        <v>0.5</v>
      </c>
      <c r="N6" s="56">
        <v>0.48</v>
      </c>
      <c r="O6" s="56">
        <v>0.48</v>
      </c>
      <c r="R6" s="63"/>
      <c r="S6" s="14"/>
      <c r="T6" s="14"/>
    </row>
    <row r="7" spans="2:20" ht="14.4" x14ac:dyDescent="0.3">
      <c r="B7" s="12" t="s">
        <v>20396</v>
      </c>
      <c r="C7" s="6" t="str">
        <v>Natural Gas</v>
      </c>
      <c r="D7" s="6" t="str">
        <v>Battery</v>
      </c>
      <c r="E7" s="6" t="str">
        <v/>
      </c>
      <c r="F7" s="6" t="str">
        <f t="shared" si="0"/>
        <v xml:space="preserve">Natural Gas Battery </v>
      </c>
      <c r="I7" s="56" t="s">
        <v>44</v>
      </c>
      <c r="J7" s="57">
        <v>1</v>
      </c>
      <c r="K7" s="56">
        <v>1</v>
      </c>
      <c r="L7" s="56">
        <v>1</v>
      </c>
      <c r="M7" s="56">
        <v>1</v>
      </c>
      <c r="N7" s="56">
        <v>1</v>
      </c>
      <c r="O7" s="56">
        <v>1</v>
      </c>
      <c r="R7" s="14"/>
      <c r="S7" s="14"/>
      <c r="T7" s="14"/>
    </row>
    <row r="8" spans="2:20" ht="14.4" x14ac:dyDescent="0.3">
      <c r="B8" s="12" t="s">
        <v>39</v>
      </c>
      <c r="C8" s="6" t="str">
        <v>Pumped-Storage hydro</v>
      </c>
      <c r="D8" s="6" t="str">
        <v/>
      </c>
      <c r="E8" s="6" t="str">
        <v/>
      </c>
      <c r="F8" s="6" t="str">
        <f t="shared" si="0"/>
        <v xml:space="preserve">Pumped-Storage hydro  </v>
      </c>
      <c r="I8" s="56" t="s">
        <v>41</v>
      </c>
      <c r="J8" s="57">
        <v>1</v>
      </c>
      <c r="K8" s="56">
        <v>1</v>
      </c>
      <c r="L8" s="56">
        <v>1</v>
      </c>
      <c r="M8" s="56">
        <v>1</v>
      </c>
      <c r="N8" s="56">
        <v>1</v>
      </c>
      <c r="O8" s="56">
        <v>1</v>
      </c>
      <c r="R8" s="14"/>
      <c r="S8" s="14"/>
      <c r="T8" s="14"/>
    </row>
    <row r="9" spans="2:20" ht="14.4" x14ac:dyDescent="0.3">
      <c r="B9" s="12" t="s">
        <v>20397</v>
      </c>
      <c r="C9" s="6" t="str">
        <v>Geothermal</v>
      </c>
      <c r="D9" s="6" t="str">
        <v>Battery</v>
      </c>
      <c r="E9" s="6" t="str">
        <v/>
      </c>
      <c r="F9" s="6" t="str">
        <f t="shared" si="0"/>
        <v xml:space="preserve">Geothermal Battery </v>
      </c>
      <c r="I9" s="56" t="s">
        <v>20398</v>
      </c>
      <c r="J9" s="57">
        <v>1</v>
      </c>
      <c r="K9" s="56">
        <v>1</v>
      </c>
      <c r="L9" s="56">
        <v>1</v>
      </c>
      <c r="M9" s="56">
        <v>1</v>
      </c>
      <c r="N9" s="56">
        <v>1</v>
      </c>
      <c r="O9" s="56">
        <v>1</v>
      </c>
      <c r="R9" s="14"/>
      <c r="S9" s="14"/>
      <c r="T9" s="14"/>
    </row>
    <row r="10" spans="2:20" ht="14.4" x14ac:dyDescent="0.3">
      <c r="B10" s="12" t="s">
        <v>610</v>
      </c>
      <c r="C10" s="6" t="str">
        <v>Solar</v>
      </c>
      <c r="D10" s="6" t="str">
        <v>Battery</v>
      </c>
      <c r="E10" s="6" t="str">
        <v/>
      </c>
      <c r="F10" s="6" t="str">
        <f t="shared" si="0"/>
        <v xml:space="preserve">Solar Battery </v>
      </c>
      <c r="I10" s="56" t="s">
        <v>20399</v>
      </c>
      <c r="J10" s="57">
        <v>1</v>
      </c>
      <c r="K10" s="56">
        <v>1</v>
      </c>
      <c r="L10" s="56">
        <v>1</v>
      </c>
      <c r="M10" s="56">
        <v>1</v>
      </c>
      <c r="N10" s="56">
        <v>1</v>
      </c>
      <c r="O10" s="56">
        <v>1</v>
      </c>
      <c r="R10" s="63"/>
      <c r="S10" s="14"/>
      <c r="T10" s="14"/>
    </row>
    <row r="11" spans="2:20" ht="14.4" x14ac:dyDescent="0.3">
      <c r="B11" s="12" t="s">
        <v>808</v>
      </c>
      <c r="C11" s="6" t="str">
        <v>Water</v>
      </c>
      <c r="D11" s="6" t="str">
        <v/>
      </c>
      <c r="E11" s="6" t="str">
        <v/>
      </c>
      <c r="F11" s="6" t="str">
        <f t="shared" si="0"/>
        <v xml:space="preserve">Water  </v>
      </c>
      <c r="I11" s="58" t="s">
        <v>20400</v>
      </c>
      <c r="J11" s="59" t="s">
        <v>20401</v>
      </c>
      <c r="K11" s="58"/>
      <c r="L11" s="58"/>
      <c r="M11" s="58"/>
      <c r="N11" s="58"/>
      <c r="O11" s="58"/>
      <c r="R11" s="14"/>
      <c r="S11" s="14"/>
      <c r="T11" s="14"/>
    </row>
    <row r="12" spans="2:20" ht="14.4" x14ac:dyDescent="0.3">
      <c r="B12" s="12" t="s">
        <v>40</v>
      </c>
      <c r="C12" s="6" t="str">
        <v>Solar</v>
      </c>
      <c r="D12" s="6" t="str">
        <v/>
      </c>
      <c r="E12" s="6" t="str">
        <v/>
      </c>
      <c r="F12" s="6" t="str">
        <f t="shared" si="0"/>
        <v xml:space="preserve">Solar  </v>
      </c>
      <c r="I12" s="60" t="s">
        <v>20402</v>
      </c>
      <c r="J12" s="60">
        <v>0.67</v>
      </c>
      <c r="K12" s="60">
        <v>0.67</v>
      </c>
      <c r="L12" s="60">
        <v>0.67</v>
      </c>
      <c r="M12" s="60">
        <v>0.67</v>
      </c>
      <c r="N12" s="60">
        <v>0.67</v>
      </c>
      <c r="O12" s="60">
        <v>0.67</v>
      </c>
      <c r="R12" s="14"/>
      <c r="S12" s="14"/>
      <c r="T12" s="14"/>
    </row>
    <row r="13" spans="2:20" ht="14.4" x14ac:dyDescent="0.3">
      <c r="B13" s="12" t="s">
        <v>38</v>
      </c>
      <c r="C13" s="6" t="str">
        <v>Battery</v>
      </c>
      <c r="D13" s="6" t="str">
        <v/>
      </c>
      <c r="E13" s="6" t="str">
        <v/>
      </c>
      <c r="F13" s="6" t="str">
        <f t="shared" si="0"/>
        <v xml:space="preserve">Battery  </v>
      </c>
      <c r="I13" s="60" t="s">
        <v>20403</v>
      </c>
      <c r="J13" s="60">
        <v>0.67</v>
      </c>
      <c r="K13" s="60">
        <v>0.67</v>
      </c>
      <c r="L13" s="60">
        <v>0.67</v>
      </c>
      <c r="M13" s="60">
        <v>0.67</v>
      </c>
      <c r="N13" s="60">
        <v>0.67</v>
      </c>
      <c r="O13" s="60">
        <v>0.67</v>
      </c>
      <c r="R13" s="14"/>
      <c r="S13" s="14"/>
      <c r="T13" s="14"/>
    </row>
    <row r="14" spans="2:20" ht="14.4" x14ac:dyDescent="0.3">
      <c r="B14" s="12" t="s">
        <v>38</v>
      </c>
      <c r="C14" s="6" t="str">
        <v>Gravity via Rail</v>
      </c>
      <c r="D14" s="6" t="str">
        <v/>
      </c>
      <c r="E14" s="6" t="str">
        <v/>
      </c>
      <c r="F14" s="6" t="str">
        <f t="shared" si="0"/>
        <v xml:space="preserve">Gravity via Rail  </v>
      </c>
      <c r="I14" s="60" t="s">
        <v>43</v>
      </c>
      <c r="J14" s="60">
        <v>0.85</v>
      </c>
      <c r="K14" s="60">
        <v>0.85</v>
      </c>
      <c r="L14" s="60">
        <v>0.85</v>
      </c>
      <c r="M14" s="60">
        <v>0.85</v>
      </c>
      <c r="N14" s="60">
        <v>0.85</v>
      </c>
      <c r="O14" s="60">
        <v>0.85</v>
      </c>
      <c r="R14" s="14"/>
      <c r="S14" s="14"/>
      <c r="T14" s="14"/>
    </row>
    <row r="15" spans="2:20" ht="14.4" x14ac:dyDescent="0.3">
      <c r="B15" s="12" t="s">
        <v>610</v>
      </c>
      <c r="C15" s="6" t="str">
        <v>Battery</v>
      </c>
      <c r="D15" s="6" t="str">
        <v>Solar</v>
      </c>
      <c r="E15" s="6" t="str">
        <v/>
      </c>
      <c r="F15" s="6" t="str">
        <f t="shared" si="0"/>
        <v xml:space="preserve">Battery Solar </v>
      </c>
      <c r="I15" s="61" t="s">
        <v>20404</v>
      </c>
      <c r="J15" s="61"/>
      <c r="K15" s="61"/>
      <c r="L15" s="61"/>
      <c r="M15" s="61"/>
      <c r="N15" s="61"/>
      <c r="O15" s="61"/>
      <c r="R15" s="14"/>
      <c r="S15" s="14"/>
      <c r="T15" s="14"/>
    </row>
    <row r="16" spans="2:20" x14ac:dyDescent="0.2">
      <c r="B16" s="12" t="s">
        <v>606</v>
      </c>
      <c r="C16" s="6" t="str">
        <v>Wind Turbine</v>
      </c>
      <c r="D16" s="6" t="str">
        <v>Solar</v>
      </c>
      <c r="E16" s="6" t="str">
        <v>Battery</v>
      </c>
      <c r="F16" s="6" t="str">
        <f t="shared" si="0"/>
        <v>Wind Turbine Solar Battery</v>
      </c>
      <c r="R16" s="14"/>
      <c r="S16" s="14"/>
      <c r="T16" s="14"/>
    </row>
    <row r="17" spans="2:20" x14ac:dyDescent="0.2">
      <c r="B17" s="12" t="s">
        <v>611</v>
      </c>
      <c r="C17" s="6" t="str">
        <v>Battery</v>
      </c>
      <c r="D17" s="6" t="str">
        <v>Wind Turbine</v>
      </c>
      <c r="E17" s="6" t="str">
        <v/>
      </c>
      <c r="F17" s="6" t="str">
        <f t="shared" si="0"/>
        <v xml:space="preserve">Battery Wind Turbine </v>
      </c>
      <c r="R17" s="14"/>
      <c r="S17" s="14"/>
      <c r="T17" s="14"/>
    </row>
    <row r="18" spans="2:20" x14ac:dyDescent="0.2">
      <c r="B18" s="12" t="s">
        <v>718</v>
      </c>
      <c r="C18" s="6" t="str">
        <v>Natural Gas</v>
      </c>
      <c r="D18" s="6" t="str">
        <v/>
      </c>
      <c r="E18" s="6" t="str">
        <v/>
      </c>
      <c r="F18" s="6" t="str">
        <f t="shared" si="0"/>
        <v xml:space="preserve">Natural Gas  </v>
      </c>
      <c r="R18" s="14"/>
      <c r="S18" s="14"/>
      <c r="T18" s="14"/>
    </row>
    <row r="19" spans="2:20" x14ac:dyDescent="0.2">
      <c r="B19" s="12" t="s">
        <v>606</v>
      </c>
      <c r="C19" s="6" t="str">
        <v>Battery</v>
      </c>
      <c r="D19" s="6" t="str">
        <v>Solar</v>
      </c>
      <c r="E19" s="6" t="str">
        <v>Wind Turbine</v>
      </c>
      <c r="F19" s="6" t="str">
        <f t="shared" si="0"/>
        <v>Battery Solar Wind Turbine</v>
      </c>
      <c r="R19" s="14"/>
      <c r="S19" s="14"/>
      <c r="T19" s="14"/>
    </row>
    <row r="20" spans="2:20" x14ac:dyDescent="0.2">
      <c r="B20" s="12" t="s">
        <v>39</v>
      </c>
      <c r="C20" s="6" t="str">
        <v>Battery</v>
      </c>
      <c r="D20" s="6" t="str">
        <v>Other</v>
      </c>
      <c r="E20" s="6" t="str">
        <v/>
      </c>
      <c r="F20" s="6" t="str">
        <f t="shared" si="0"/>
        <v xml:space="preserve">Battery Other </v>
      </c>
      <c r="R20" s="14"/>
      <c r="S20" s="14"/>
      <c r="T20" s="14"/>
    </row>
    <row r="21" spans="2:20" x14ac:dyDescent="0.2">
      <c r="B21" s="12" t="s">
        <v>41</v>
      </c>
      <c r="C21" s="6" t="str">
        <v>Geothermal</v>
      </c>
      <c r="D21" s="6" t="str">
        <v/>
      </c>
      <c r="E21" s="6" t="str">
        <v/>
      </c>
      <c r="F21" s="6" t="str">
        <f t="shared" si="0"/>
        <v xml:space="preserve">Geothermal  </v>
      </c>
      <c r="R21" s="14"/>
      <c r="S21" s="14"/>
      <c r="T21" s="14"/>
    </row>
    <row r="22" spans="2:20" x14ac:dyDescent="0.2">
      <c r="B22" s="12" t="s">
        <v>39</v>
      </c>
      <c r="C22" s="6" t="str">
        <v>Pumped-Storage hydro</v>
      </c>
      <c r="D22" s="6" t="str">
        <v>Battery</v>
      </c>
      <c r="E22" s="6" t="str">
        <v/>
      </c>
      <c r="F22" s="6" t="str">
        <f t="shared" si="0"/>
        <v xml:space="preserve">Pumped-Storage hydro Battery </v>
      </c>
      <c r="R22" s="14"/>
      <c r="S22" s="14"/>
      <c r="T22" s="14"/>
    </row>
    <row r="23" spans="2:20" x14ac:dyDescent="0.2">
      <c r="R23" s="14"/>
      <c r="S23" s="14"/>
      <c r="T23" s="14"/>
    </row>
    <row r="24" spans="2:20" x14ac:dyDescent="0.2">
      <c r="R24" s="14"/>
      <c r="S24" s="14"/>
      <c r="T24" s="14"/>
    </row>
    <row r="25" spans="2:20" x14ac:dyDescent="0.2">
      <c r="R25" s="14"/>
      <c r="S25" s="14"/>
      <c r="T25" s="14"/>
    </row>
    <row r="26" spans="2:20" x14ac:dyDescent="0.2">
      <c r="R26" s="14"/>
      <c r="S26" s="14"/>
      <c r="T26" s="14"/>
    </row>
    <row r="27" spans="2:20" x14ac:dyDescent="0.2">
      <c r="R27" s="14"/>
      <c r="S27" s="14"/>
      <c r="T27" s="14"/>
    </row>
    <row r="28" spans="2:20" x14ac:dyDescent="0.2">
      <c r="R28" s="14"/>
      <c r="S28" s="14"/>
      <c r="T28" s="14"/>
    </row>
    <row r="29" spans="2:20" x14ac:dyDescent="0.2">
      <c r="R29" s="14"/>
      <c r="S29" s="14"/>
      <c r="T29" s="14"/>
    </row>
    <row r="30" spans="2:20" x14ac:dyDescent="0.2">
      <c r="R30" s="14"/>
      <c r="S30" s="14"/>
      <c r="T30" s="14"/>
    </row>
    <row r="31" spans="2:20" ht="13.2" x14ac:dyDescent="0.25">
      <c r="R31" s="63"/>
      <c r="S31" s="14"/>
      <c r="T31" s="14"/>
    </row>
    <row r="32" spans="2:20" x14ac:dyDescent="0.2">
      <c r="R32" s="14"/>
      <c r="S32" s="14"/>
      <c r="T32" s="14"/>
    </row>
    <row r="33" spans="18:20" x14ac:dyDescent="0.2">
      <c r="R33" s="14"/>
      <c r="S33" s="14"/>
      <c r="T33" s="14"/>
    </row>
    <row r="34" spans="18:20" x14ac:dyDescent="0.2">
      <c r="R34" s="14"/>
      <c r="S34" s="14"/>
      <c r="T34" s="14"/>
    </row>
    <row r="35" spans="18:20" ht="13.2" x14ac:dyDescent="0.25">
      <c r="R35" s="63"/>
      <c r="S35" s="14"/>
      <c r="T35" s="14"/>
    </row>
    <row r="36" spans="18:20" x14ac:dyDescent="0.2">
      <c r="R36" s="14"/>
      <c r="S36" s="14"/>
      <c r="T36" s="14"/>
    </row>
    <row r="37" spans="18:20" x14ac:dyDescent="0.2">
      <c r="R37" s="14"/>
      <c r="S37" s="14"/>
      <c r="T37" s="14"/>
    </row>
    <row r="38" spans="18:20" x14ac:dyDescent="0.2">
      <c r="R38" s="14"/>
      <c r="S38" s="14"/>
      <c r="T38" s="14"/>
    </row>
    <row r="39" spans="18:20" x14ac:dyDescent="0.2">
      <c r="R39" s="14"/>
      <c r="S39" s="14"/>
      <c r="T39" s="14"/>
    </row>
    <row r="40" spans="18:20" x14ac:dyDescent="0.2">
      <c r="R40" s="14"/>
      <c r="S40" s="14"/>
      <c r="T40" s="14"/>
    </row>
    <row r="41" spans="18:20" x14ac:dyDescent="0.2">
      <c r="R41" s="14"/>
      <c r="S41" s="14"/>
      <c r="T41" s="14"/>
    </row>
    <row r="42" spans="18:20" x14ac:dyDescent="0.2">
      <c r="R42" s="14"/>
      <c r="S42" s="14"/>
      <c r="T42" s="14"/>
    </row>
    <row r="43" spans="18:20" x14ac:dyDescent="0.2">
      <c r="R43" s="14"/>
      <c r="S43" s="14"/>
      <c r="T43" s="14"/>
    </row>
    <row r="44" spans="18:20" x14ac:dyDescent="0.2">
      <c r="R44" s="14"/>
      <c r="S44" s="14"/>
      <c r="T44" s="14"/>
    </row>
    <row r="45" spans="18:20" x14ac:dyDescent="0.2">
      <c r="R45" s="14"/>
      <c r="S45" s="14"/>
      <c r="T45" s="14"/>
    </row>
    <row r="46" spans="18:20" x14ac:dyDescent="0.2">
      <c r="R46" s="14"/>
      <c r="S46" s="14"/>
      <c r="T46" s="14"/>
    </row>
    <row r="47" spans="18:20" x14ac:dyDescent="0.2">
      <c r="R47" s="14"/>
      <c r="S47" s="14"/>
      <c r="T47" s="14"/>
    </row>
    <row r="48" spans="18:20" x14ac:dyDescent="0.2">
      <c r="R48" s="14"/>
      <c r="S48" s="14"/>
      <c r="T48" s="14"/>
    </row>
    <row r="49" spans="18:20" x14ac:dyDescent="0.2">
      <c r="R49" s="14"/>
      <c r="S49" s="14"/>
      <c r="T49" s="14"/>
    </row>
    <row r="50" spans="18:20" x14ac:dyDescent="0.2">
      <c r="R50" s="14"/>
      <c r="S50" s="14"/>
      <c r="T50" s="14"/>
    </row>
    <row r="51" spans="18:20" ht="13.2" x14ac:dyDescent="0.25">
      <c r="R51" s="63"/>
      <c r="S51" s="14"/>
      <c r="T51" s="14"/>
    </row>
    <row r="52" spans="18:20" x14ac:dyDescent="0.2">
      <c r="R52" s="14"/>
      <c r="S52" s="14"/>
      <c r="T52" s="14"/>
    </row>
    <row r="53" spans="18:20" x14ac:dyDescent="0.2">
      <c r="R53" s="14"/>
      <c r="S53" s="14"/>
      <c r="T53" s="14"/>
    </row>
    <row r="54" spans="18:20" x14ac:dyDescent="0.2">
      <c r="R54" s="14"/>
      <c r="S54" s="14"/>
      <c r="T54" s="14"/>
    </row>
    <row r="55" spans="18:20" x14ac:dyDescent="0.2">
      <c r="R55" s="14"/>
      <c r="S55" s="14"/>
      <c r="T55" s="14"/>
    </row>
    <row r="56" spans="18:20" x14ac:dyDescent="0.2">
      <c r="R56" s="14"/>
      <c r="S56" s="14"/>
      <c r="T56" s="14"/>
    </row>
    <row r="57" spans="18:20" x14ac:dyDescent="0.2">
      <c r="R57" s="14"/>
      <c r="S57" s="14"/>
      <c r="T57" s="14"/>
    </row>
    <row r="58" spans="18:20" x14ac:dyDescent="0.2">
      <c r="R58" s="14"/>
      <c r="S58" s="14"/>
      <c r="T58" s="14"/>
    </row>
    <row r="59" spans="18:20" x14ac:dyDescent="0.2">
      <c r="R59" s="14"/>
      <c r="S59" s="14"/>
      <c r="T59" s="14"/>
    </row>
    <row r="60" spans="18:20" x14ac:dyDescent="0.2">
      <c r="R60" s="14"/>
      <c r="S60" s="14"/>
      <c r="T60" s="14"/>
    </row>
    <row r="61" spans="18:20" x14ac:dyDescent="0.2">
      <c r="R61" s="14"/>
      <c r="S61" s="14"/>
      <c r="T61" s="14"/>
    </row>
    <row r="62" spans="18:20" x14ac:dyDescent="0.2">
      <c r="R62" s="14"/>
      <c r="S62" s="14"/>
      <c r="T62" s="14"/>
    </row>
    <row r="63" spans="18:20" x14ac:dyDescent="0.2">
      <c r="R63" s="14"/>
      <c r="S63" s="14"/>
      <c r="T63" s="14"/>
    </row>
    <row r="64" spans="18:20" x14ac:dyDescent="0.2">
      <c r="R64" s="14"/>
      <c r="S64" s="14"/>
      <c r="T64" s="14"/>
    </row>
    <row r="65" spans="18:20" x14ac:dyDescent="0.2">
      <c r="R65" s="14"/>
      <c r="S65" s="14"/>
      <c r="T65" s="14"/>
    </row>
    <row r="66" spans="18:20" x14ac:dyDescent="0.2">
      <c r="R66" s="14"/>
      <c r="S66" s="14"/>
      <c r="T66" s="14"/>
    </row>
    <row r="67" spans="18:20" x14ac:dyDescent="0.2">
      <c r="R67" s="14"/>
      <c r="S67" s="14"/>
      <c r="T67" s="14"/>
    </row>
    <row r="68" spans="18:20" ht="13.2" x14ac:dyDescent="0.25">
      <c r="R68" s="63"/>
      <c r="S68" s="14"/>
      <c r="T68" s="14"/>
    </row>
    <row r="69" spans="18:20" x14ac:dyDescent="0.2">
      <c r="R69" s="14"/>
      <c r="S69" s="14"/>
      <c r="T69" s="14"/>
    </row>
    <row r="70" spans="18:20" x14ac:dyDescent="0.2">
      <c r="R70" s="14"/>
      <c r="S70" s="14"/>
      <c r="T70" s="14"/>
    </row>
    <row r="71" spans="18:20" ht="13.2" x14ac:dyDescent="0.25">
      <c r="R71" s="63"/>
      <c r="S71" s="14"/>
      <c r="T71" s="14"/>
    </row>
    <row r="72" spans="18:20" x14ac:dyDescent="0.2">
      <c r="R72" s="14"/>
      <c r="S72" s="14"/>
      <c r="T72" s="14"/>
    </row>
    <row r="73" spans="18:20" ht="13.2" x14ac:dyDescent="0.25">
      <c r="R73" s="63"/>
      <c r="S73" s="14"/>
      <c r="T73" s="14"/>
    </row>
    <row r="74" spans="18:20" x14ac:dyDescent="0.2">
      <c r="R74" s="14"/>
      <c r="S74" s="14"/>
      <c r="T74" s="14"/>
    </row>
    <row r="75" spans="18:20" x14ac:dyDescent="0.2">
      <c r="R75" s="14"/>
      <c r="S75" s="14"/>
      <c r="T75" s="14"/>
    </row>
    <row r="76" spans="18:20" x14ac:dyDescent="0.2">
      <c r="R76" s="14"/>
      <c r="S76" s="14"/>
      <c r="T76" s="14"/>
    </row>
    <row r="77" spans="18:20" x14ac:dyDescent="0.2">
      <c r="R77" s="14"/>
      <c r="S77" s="14"/>
      <c r="T77" s="14"/>
    </row>
    <row r="78" spans="18:20" x14ac:dyDescent="0.2">
      <c r="R78" s="14"/>
      <c r="S78" s="14"/>
      <c r="T78" s="14"/>
    </row>
    <row r="79" spans="18:20" x14ac:dyDescent="0.2">
      <c r="R79" s="14"/>
      <c r="S79" s="14"/>
      <c r="T79" s="14"/>
    </row>
    <row r="80" spans="18:20" x14ac:dyDescent="0.2">
      <c r="R80" s="14"/>
      <c r="S80" s="14"/>
      <c r="T80" s="14"/>
    </row>
    <row r="81" spans="18:20" x14ac:dyDescent="0.2">
      <c r="R81" s="14"/>
      <c r="S81" s="14"/>
      <c r="T81" s="14"/>
    </row>
    <row r="82" spans="18:20" x14ac:dyDescent="0.2">
      <c r="R82" s="14"/>
      <c r="S82" s="14"/>
      <c r="T82" s="14"/>
    </row>
    <row r="83" spans="18:20" x14ac:dyDescent="0.2">
      <c r="R83" s="14"/>
      <c r="S83" s="14"/>
      <c r="T83" s="14"/>
    </row>
    <row r="84" spans="18:20" x14ac:dyDescent="0.2">
      <c r="R84" s="14"/>
      <c r="S84" s="14"/>
      <c r="T84" s="14"/>
    </row>
    <row r="85" spans="18:20" x14ac:dyDescent="0.2">
      <c r="R85" s="14"/>
      <c r="S85" s="14"/>
      <c r="T85" s="14"/>
    </row>
    <row r="86" spans="18:20" ht="13.2" x14ac:dyDescent="0.25">
      <c r="R86" s="63"/>
      <c r="S86" s="14"/>
      <c r="T86" s="14"/>
    </row>
    <row r="87" spans="18:20" x14ac:dyDescent="0.2">
      <c r="R87" s="14"/>
      <c r="S87" s="14"/>
      <c r="T87" s="14"/>
    </row>
    <row r="88" spans="18:20" x14ac:dyDescent="0.2">
      <c r="R88" s="14"/>
      <c r="S88" s="14"/>
      <c r="T88" s="14"/>
    </row>
    <row r="89" spans="18:20" x14ac:dyDescent="0.2">
      <c r="R89" s="14"/>
      <c r="S89" s="14"/>
      <c r="T89" s="14"/>
    </row>
    <row r="90" spans="18:20" x14ac:dyDescent="0.2">
      <c r="R90" s="14"/>
      <c r="S90" s="14"/>
      <c r="T90" s="14"/>
    </row>
    <row r="91" spans="18:20" x14ac:dyDescent="0.2">
      <c r="R91" s="14"/>
      <c r="S91" s="14"/>
      <c r="T91" s="14"/>
    </row>
    <row r="92" spans="18:20" x14ac:dyDescent="0.2">
      <c r="R92" s="14"/>
      <c r="S92" s="14"/>
      <c r="T92" s="14"/>
    </row>
    <row r="93" spans="18:20" x14ac:dyDescent="0.2">
      <c r="R93" s="14"/>
      <c r="S93" s="14"/>
      <c r="T93" s="14"/>
    </row>
    <row r="94" spans="18:20" x14ac:dyDescent="0.2">
      <c r="R94" s="14"/>
      <c r="S94" s="14"/>
      <c r="T94" s="14"/>
    </row>
    <row r="95" spans="18:20" x14ac:dyDescent="0.2">
      <c r="R95" s="14"/>
      <c r="S95" s="14"/>
      <c r="T95" s="14"/>
    </row>
    <row r="96" spans="18:20" x14ac:dyDescent="0.2">
      <c r="R96" s="14"/>
      <c r="S96" s="14"/>
      <c r="T96" s="14"/>
    </row>
    <row r="97" spans="18:20" x14ac:dyDescent="0.2">
      <c r="R97" s="14"/>
      <c r="S97" s="14"/>
      <c r="T97" s="14"/>
    </row>
    <row r="98" spans="18:20" x14ac:dyDescent="0.2">
      <c r="R98" s="14"/>
      <c r="S98" s="14"/>
      <c r="T98" s="14"/>
    </row>
    <row r="99" spans="18:20" x14ac:dyDescent="0.2">
      <c r="R99" s="14"/>
      <c r="S99" s="14"/>
      <c r="T99" s="14"/>
    </row>
    <row r="100" spans="18:20" x14ac:dyDescent="0.2">
      <c r="R100" s="14"/>
      <c r="S100" s="14"/>
      <c r="T100" s="14"/>
    </row>
    <row r="101" spans="18:20" x14ac:dyDescent="0.2">
      <c r="R101" s="14"/>
      <c r="S101" s="14"/>
      <c r="T101" s="14"/>
    </row>
    <row r="102" spans="18:20" x14ac:dyDescent="0.2">
      <c r="R102" s="14"/>
      <c r="S102" s="14"/>
      <c r="T102" s="14"/>
    </row>
    <row r="103" spans="18:20" x14ac:dyDescent="0.2">
      <c r="R103" s="14"/>
      <c r="S103" s="14"/>
      <c r="T103" s="14"/>
    </row>
    <row r="104" spans="18:20" x14ac:dyDescent="0.2">
      <c r="R104" s="14"/>
      <c r="S104" s="14"/>
      <c r="T104" s="14"/>
    </row>
    <row r="105" spans="18:20" x14ac:dyDescent="0.2">
      <c r="R105" s="14"/>
      <c r="S105" s="14"/>
      <c r="T105" s="14"/>
    </row>
    <row r="106" spans="18:20" x14ac:dyDescent="0.2">
      <c r="R106" s="14"/>
      <c r="S106" s="14"/>
      <c r="T106" s="14"/>
    </row>
    <row r="107" spans="18:20" x14ac:dyDescent="0.2">
      <c r="R107" s="14"/>
      <c r="S107" s="14"/>
      <c r="T107" s="14"/>
    </row>
    <row r="108" spans="18:20" x14ac:dyDescent="0.2">
      <c r="R108" s="14"/>
      <c r="S108" s="14"/>
      <c r="T108" s="14"/>
    </row>
    <row r="109" spans="18:20" x14ac:dyDescent="0.2">
      <c r="R109" s="14"/>
      <c r="S109" s="14"/>
      <c r="T109" s="14"/>
    </row>
    <row r="110" spans="18:20" x14ac:dyDescent="0.2">
      <c r="R110" s="14"/>
      <c r="S110" s="14"/>
      <c r="T110" s="14"/>
    </row>
    <row r="111" spans="18:20" x14ac:dyDescent="0.2">
      <c r="R111" s="14"/>
      <c r="S111" s="14"/>
      <c r="T111" s="14"/>
    </row>
    <row r="112" spans="18:20" x14ac:dyDescent="0.2">
      <c r="R112" s="14"/>
      <c r="S112" s="14"/>
      <c r="T112" s="14"/>
    </row>
    <row r="113" spans="18:20" x14ac:dyDescent="0.2">
      <c r="R113" s="14"/>
      <c r="S113" s="14"/>
      <c r="T113" s="14"/>
    </row>
    <row r="114" spans="18:20" x14ac:dyDescent="0.2">
      <c r="R114" s="14"/>
      <c r="S114" s="14"/>
      <c r="T114" s="14"/>
    </row>
    <row r="115" spans="18:20" x14ac:dyDescent="0.2">
      <c r="R115" s="14"/>
      <c r="S115" s="14"/>
      <c r="T115" s="14"/>
    </row>
    <row r="116" spans="18:20" x14ac:dyDescent="0.2">
      <c r="R116" s="14"/>
      <c r="S116" s="14"/>
      <c r="T116" s="14"/>
    </row>
    <row r="117" spans="18:20" x14ac:dyDescent="0.2">
      <c r="R117" s="14"/>
      <c r="S117" s="14"/>
      <c r="T117" s="14"/>
    </row>
    <row r="118" spans="18:20" x14ac:dyDescent="0.2">
      <c r="R118" s="14"/>
      <c r="S118" s="14"/>
      <c r="T118" s="14"/>
    </row>
    <row r="119" spans="18:20" x14ac:dyDescent="0.2">
      <c r="R119" s="14"/>
      <c r="S119" s="14"/>
      <c r="T119" s="14"/>
    </row>
    <row r="120" spans="18:20" x14ac:dyDescent="0.2">
      <c r="R120" s="14"/>
      <c r="S120" s="14"/>
      <c r="T120" s="14"/>
    </row>
    <row r="121" spans="18:20" x14ac:dyDescent="0.2">
      <c r="R121" s="14"/>
      <c r="S121" s="14"/>
      <c r="T121" s="14"/>
    </row>
    <row r="122" spans="18:20" x14ac:dyDescent="0.2">
      <c r="R122" s="14"/>
      <c r="S122" s="14"/>
      <c r="T122" s="14"/>
    </row>
    <row r="123" spans="18:20" x14ac:dyDescent="0.2">
      <c r="R123" s="14"/>
      <c r="S123" s="14"/>
      <c r="T123" s="14"/>
    </row>
    <row r="124" spans="18:20" x14ac:dyDescent="0.2">
      <c r="R124" s="14"/>
      <c r="S124" s="14"/>
      <c r="T124" s="14"/>
    </row>
    <row r="125" spans="18:20" x14ac:dyDescent="0.2">
      <c r="R125" s="14"/>
      <c r="S125" s="14"/>
      <c r="T125" s="14"/>
    </row>
    <row r="126" spans="18:20" x14ac:dyDescent="0.2">
      <c r="R126" s="14"/>
      <c r="S126" s="14"/>
      <c r="T126" s="14"/>
    </row>
    <row r="127" spans="18:20" x14ac:dyDescent="0.2">
      <c r="R127" s="14"/>
      <c r="S127" s="14"/>
      <c r="T127" s="14"/>
    </row>
    <row r="128" spans="18:20" x14ac:dyDescent="0.2">
      <c r="R128" s="14"/>
      <c r="S128" s="14"/>
      <c r="T128" s="14"/>
    </row>
    <row r="129" spans="18:20" x14ac:dyDescent="0.2">
      <c r="R129" s="14"/>
      <c r="S129" s="14"/>
      <c r="T129" s="14"/>
    </row>
    <row r="130" spans="18:20" x14ac:dyDescent="0.2">
      <c r="R130" s="14"/>
      <c r="S130" s="14"/>
      <c r="T130" s="14"/>
    </row>
    <row r="131" spans="18:20" x14ac:dyDescent="0.2">
      <c r="R131" s="14"/>
      <c r="S131" s="14"/>
      <c r="T131" s="14"/>
    </row>
    <row r="132" spans="18:20" x14ac:dyDescent="0.2">
      <c r="R132" s="14"/>
      <c r="S132" s="14"/>
      <c r="T132" s="14"/>
    </row>
    <row r="133" spans="18:20" x14ac:dyDescent="0.2">
      <c r="R133" s="14"/>
      <c r="S133" s="14"/>
      <c r="T133" s="14"/>
    </row>
    <row r="134" spans="18:20" x14ac:dyDescent="0.2">
      <c r="R134" s="14"/>
      <c r="S134" s="14"/>
      <c r="T134" s="14"/>
    </row>
    <row r="135" spans="18:20" x14ac:dyDescent="0.2">
      <c r="R135" s="14"/>
      <c r="S135" s="14"/>
      <c r="T135" s="14"/>
    </row>
    <row r="136" spans="18:20" x14ac:dyDescent="0.2">
      <c r="R136" s="14"/>
      <c r="S136" s="14"/>
      <c r="T136" s="14"/>
    </row>
    <row r="137" spans="18:20" x14ac:dyDescent="0.2">
      <c r="R137" s="14"/>
      <c r="S137" s="14"/>
      <c r="T137" s="14"/>
    </row>
    <row r="138" spans="18:20" x14ac:dyDescent="0.2">
      <c r="R138" s="14"/>
      <c r="S138" s="14"/>
      <c r="T138" s="14"/>
    </row>
    <row r="139" spans="18:20" x14ac:dyDescent="0.2">
      <c r="R139" s="14"/>
      <c r="S139" s="14"/>
      <c r="T139" s="14"/>
    </row>
    <row r="140" spans="18:20" x14ac:dyDescent="0.2">
      <c r="R140" s="14"/>
      <c r="S140" s="14"/>
      <c r="T140" s="14"/>
    </row>
    <row r="141" spans="18:20" x14ac:dyDescent="0.2">
      <c r="R141" s="14"/>
      <c r="S141" s="14"/>
      <c r="T141" s="14"/>
    </row>
    <row r="142" spans="18:20" x14ac:dyDescent="0.2">
      <c r="R142" s="14"/>
      <c r="S142" s="14"/>
      <c r="T142" s="14"/>
    </row>
    <row r="143" spans="18:20" x14ac:dyDescent="0.2">
      <c r="R143" s="14"/>
      <c r="S143" s="14"/>
      <c r="T143" s="14"/>
    </row>
    <row r="144" spans="18:20" x14ac:dyDescent="0.2">
      <c r="R144" s="14"/>
      <c r="S144" s="14"/>
      <c r="T144" s="14"/>
    </row>
    <row r="145" spans="18:20" x14ac:dyDescent="0.2">
      <c r="R145" s="14"/>
      <c r="S145" s="14"/>
      <c r="T145" s="14"/>
    </row>
    <row r="146" spans="18:20" x14ac:dyDescent="0.2">
      <c r="R146" s="14"/>
      <c r="S146" s="14"/>
      <c r="T146" s="14"/>
    </row>
    <row r="147" spans="18:20" x14ac:dyDescent="0.2">
      <c r="R147" s="14"/>
      <c r="S147" s="14"/>
      <c r="T147" s="14"/>
    </row>
    <row r="148" spans="18:20" x14ac:dyDescent="0.2">
      <c r="R148" s="14"/>
      <c r="S148" s="14"/>
      <c r="T148" s="14"/>
    </row>
    <row r="149" spans="18:20" x14ac:dyDescent="0.2">
      <c r="R149" s="14"/>
      <c r="S149" s="14"/>
      <c r="T149" s="14"/>
    </row>
    <row r="150" spans="18:20" x14ac:dyDescent="0.2">
      <c r="R150" s="14"/>
      <c r="S150" s="14"/>
      <c r="T150" s="14"/>
    </row>
    <row r="151" spans="18:20" x14ac:dyDescent="0.2">
      <c r="R151" s="14"/>
      <c r="S151" s="14"/>
      <c r="T151" s="14"/>
    </row>
    <row r="152" spans="18:20" x14ac:dyDescent="0.2">
      <c r="R152" s="14"/>
      <c r="S152" s="14"/>
      <c r="T152" s="14"/>
    </row>
    <row r="153" spans="18:20" x14ac:dyDescent="0.2">
      <c r="R153" s="14"/>
      <c r="S153" s="14"/>
      <c r="T153" s="14"/>
    </row>
    <row r="154" spans="18:20" x14ac:dyDescent="0.2">
      <c r="R154" s="14"/>
      <c r="S154" s="14"/>
      <c r="T154" s="14"/>
    </row>
    <row r="155" spans="18:20" x14ac:dyDescent="0.2">
      <c r="R155" s="14"/>
      <c r="S155" s="14"/>
      <c r="T155" s="14"/>
    </row>
    <row r="156" spans="18:20" ht="13.2" x14ac:dyDescent="0.25">
      <c r="R156" s="63"/>
      <c r="S156" s="14"/>
      <c r="T156" s="14"/>
    </row>
    <row r="157" spans="18:20" x14ac:dyDescent="0.2">
      <c r="R157" s="14"/>
      <c r="S157" s="14"/>
      <c r="T157" s="14"/>
    </row>
    <row r="158" spans="18:20" ht="13.2" x14ac:dyDescent="0.25">
      <c r="R158" s="63"/>
      <c r="S158" s="14"/>
      <c r="T158" s="14"/>
    </row>
    <row r="159" spans="18:20" x14ac:dyDescent="0.2">
      <c r="R159" s="14"/>
      <c r="S159" s="64"/>
      <c r="T159" s="14"/>
    </row>
    <row r="160" spans="18:20" x14ac:dyDescent="0.2">
      <c r="R160" s="14"/>
      <c r="S160" s="64"/>
      <c r="T160" s="14"/>
    </row>
    <row r="161" spans="18:20" x14ac:dyDescent="0.2">
      <c r="R161" s="14"/>
      <c r="S161" s="14"/>
      <c r="T161" s="14"/>
    </row>
    <row r="162" spans="18:20" x14ac:dyDescent="0.2">
      <c r="R162" s="14"/>
      <c r="S162" s="14"/>
      <c r="T162" s="14"/>
    </row>
    <row r="163" spans="18:20" x14ac:dyDescent="0.2">
      <c r="R163" s="14"/>
      <c r="S163" s="14"/>
      <c r="T163" s="14"/>
    </row>
    <row r="164" spans="18:20" x14ac:dyDescent="0.2">
      <c r="R164" s="14"/>
      <c r="S164" s="14"/>
      <c r="T164" s="14"/>
    </row>
    <row r="165" spans="18:20" x14ac:dyDescent="0.2">
      <c r="R165" s="14"/>
      <c r="S165" s="14"/>
      <c r="T165" s="14"/>
    </row>
    <row r="166" spans="18:20" x14ac:dyDescent="0.2">
      <c r="R166" s="14"/>
      <c r="S166" s="14"/>
      <c r="T166" s="14"/>
    </row>
    <row r="167" spans="18:20" ht="13.2" x14ac:dyDescent="0.25">
      <c r="R167" s="63"/>
      <c r="S167" s="14"/>
      <c r="T167" s="14"/>
    </row>
    <row r="168" spans="18:20" ht="13.2" x14ac:dyDescent="0.25">
      <c r="R168" s="63"/>
      <c r="S168" s="14"/>
      <c r="T168" s="14"/>
    </row>
    <row r="169" spans="18:20" x14ac:dyDescent="0.2">
      <c r="R169" s="14"/>
      <c r="S169" s="14"/>
      <c r="T169" s="14"/>
    </row>
    <row r="170" spans="18:20" x14ac:dyDescent="0.2">
      <c r="R170" s="14"/>
      <c r="S170" s="14"/>
      <c r="T170" s="14"/>
    </row>
    <row r="171" spans="18:20" x14ac:dyDescent="0.2">
      <c r="R171" s="14"/>
      <c r="S171" s="14"/>
      <c r="T171" s="14"/>
    </row>
    <row r="172" spans="18:20" x14ac:dyDescent="0.2">
      <c r="R172" s="14"/>
      <c r="S172" s="14"/>
      <c r="T172" s="14"/>
    </row>
    <row r="173" spans="18:20" x14ac:dyDescent="0.2">
      <c r="R173" s="14"/>
      <c r="S173" s="14"/>
      <c r="T173" s="14"/>
    </row>
    <row r="174" spans="18:20" x14ac:dyDescent="0.2">
      <c r="R174" s="14"/>
      <c r="S174" s="14"/>
      <c r="T174" s="14"/>
    </row>
    <row r="175" spans="18:20" x14ac:dyDescent="0.2">
      <c r="R175" s="14"/>
      <c r="S175" s="14"/>
      <c r="T175" s="14"/>
    </row>
    <row r="176" spans="18:20" ht="13.2" x14ac:dyDescent="0.25">
      <c r="R176" s="63"/>
      <c r="S176" s="14"/>
      <c r="T176" s="14"/>
    </row>
    <row r="177" spans="18:20" x14ac:dyDescent="0.2">
      <c r="R177" s="14"/>
      <c r="S177" s="14"/>
      <c r="T177" s="14"/>
    </row>
    <row r="178" spans="18:20" x14ac:dyDescent="0.2">
      <c r="R178" s="14"/>
      <c r="S178" s="14"/>
      <c r="T178" s="14"/>
    </row>
    <row r="179" spans="18:20" x14ac:dyDescent="0.2">
      <c r="R179" s="14"/>
      <c r="S179" s="14"/>
      <c r="T179" s="14"/>
    </row>
    <row r="180" spans="18:20" ht="13.2" x14ac:dyDescent="0.25">
      <c r="R180" s="63"/>
      <c r="S180" s="14"/>
      <c r="T180" s="14"/>
    </row>
    <row r="181" spans="18:20" x14ac:dyDescent="0.2">
      <c r="R181" s="14"/>
      <c r="S181" s="14"/>
      <c r="T181" s="14"/>
    </row>
    <row r="182" spans="18:20" x14ac:dyDescent="0.2">
      <c r="R182" s="14"/>
      <c r="S182" s="14"/>
      <c r="T182" s="14"/>
    </row>
    <row r="183" spans="18:20" x14ac:dyDescent="0.2">
      <c r="R183" s="14"/>
      <c r="S183" s="14"/>
      <c r="T183" s="14"/>
    </row>
    <row r="184" spans="18:20" x14ac:dyDescent="0.2">
      <c r="R184" s="14"/>
      <c r="S184" s="14"/>
      <c r="T184" s="14"/>
    </row>
    <row r="185" spans="18:20" x14ac:dyDescent="0.2">
      <c r="R185" s="14"/>
      <c r="S185" s="14"/>
      <c r="T185" s="14"/>
    </row>
    <row r="186" spans="18:20" x14ac:dyDescent="0.2">
      <c r="R186" s="14"/>
      <c r="S186" s="14"/>
      <c r="T186" s="14"/>
    </row>
    <row r="187" spans="18:20" x14ac:dyDescent="0.2">
      <c r="R187" s="14"/>
      <c r="S187" s="14"/>
      <c r="T187" s="14"/>
    </row>
    <row r="188" spans="18:20" x14ac:dyDescent="0.2">
      <c r="R188" s="14"/>
      <c r="S188" s="14"/>
      <c r="T188" s="14"/>
    </row>
    <row r="189" spans="18:20" x14ac:dyDescent="0.2">
      <c r="R189" s="14"/>
      <c r="S189" s="14"/>
      <c r="T189" s="14"/>
    </row>
    <row r="190" spans="18:20" x14ac:dyDescent="0.2">
      <c r="R190" s="14"/>
      <c r="S190" s="14"/>
      <c r="T190" s="14"/>
    </row>
    <row r="191" spans="18:20" x14ac:dyDescent="0.2">
      <c r="R191" s="14"/>
      <c r="S191" s="14"/>
      <c r="T191" s="14"/>
    </row>
    <row r="192" spans="18:20" x14ac:dyDescent="0.2">
      <c r="R192" s="14"/>
      <c r="S192" s="14"/>
      <c r="T192" s="14"/>
    </row>
    <row r="193" spans="18:20" x14ac:dyDescent="0.2">
      <c r="R193" s="14"/>
      <c r="S193" s="14"/>
      <c r="T193" s="14"/>
    </row>
    <row r="194" spans="18:20" ht="13.2" x14ac:dyDescent="0.25">
      <c r="R194" s="63"/>
      <c r="S194" s="14"/>
      <c r="T194" s="14"/>
    </row>
    <row r="195" spans="18:20" x14ac:dyDescent="0.2">
      <c r="R195" s="14"/>
      <c r="S195" s="14"/>
      <c r="T195" s="14"/>
    </row>
    <row r="196" spans="18:20" x14ac:dyDescent="0.2">
      <c r="R196" s="14"/>
      <c r="S196" s="14"/>
      <c r="T196" s="14"/>
    </row>
    <row r="197" spans="18:20" x14ac:dyDescent="0.2">
      <c r="R197" s="14"/>
      <c r="S197" s="14"/>
      <c r="T197" s="14"/>
    </row>
    <row r="198" spans="18:20" x14ac:dyDescent="0.2">
      <c r="R198" s="14"/>
      <c r="S198" s="14"/>
      <c r="T198" s="14"/>
    </row>
    <row r="199" spans="18:20" x14ac:dyDescent="0.2">
      <c r="R199" s="14"/>
      <c r="S199" s="14"/>
      <c r="T199" s="14"/>
    </row>
    <row r="200" spans="18:20" x14ac:dyDescent="0.2">
      <c r="R200" s="14"/>
      <c r="S200" s="14"/>
      <c r="T200" s="14"/>
    </row>
    <row r="201" spans="18:20" x14ac:dyDescent="0.2">
      <c r="R201" s="14"/>
      <c r="S201" s="14"/>
      <c r="T201" s="14"/>
    </row>
    <row r="202" spans="18:20" x14ac:dyDescent="0.2">
      <c r="R202" s="14"/>
      <c r="S202" s="14"/>
      <c r="T202" s="14"/>
    </row>
    <row r="203" spans="18:20" x14ac:dyDescent="0.2">
      <c r="R203" s="14"/>
      <c r="S203" s="14"/>
      <c r="T203" s="14"/>
    </row>
    <row r="204" spans="18:20" x14ac:dyDescent="0.2">
      <c r="R204" s="14"/>
      <c r="S204" s="14"/>
      <c r="T204" s="14"/>
    </row>
    <row r="205" spans="18:20" x14ac:dyDescent="0.2">
      <c r="R205" s="14"/>
      <c r="S205" s="14"/>
      <c r="T205" s="14"/>
    </row>
    <row r="206" spans="18:20" x14ac:dyDescent="0.2">
      <c r="R206" s="14"/>
      <c r="S206" s="14"/>
      <c r="T206" s="14"/>
    </row>
    <row r="207" spans="18:20" x14ac:dyDescent="0.2">
      <c r="R207" s="14"/>
      <c r="S207" s="14"/>
      <c r="T207" s="14"/>
    </row>
    <row r="208" spans="18:20" x14ac:dyDescent="0.2">
      <c r="R208" s="14"/>
      <c r="S208" s="14"/>
      <c r="T208" s="14"/>
    </row>
    <row r="209" spans="18:20" x14ac:dyDescent="0.2">
      <c r="R209" s="14"/>
      <c r="S209" s="14"/>
      <c r="T209" s="14"/>
    </row>
    <row r="210" spans="18:20" x14ac:dyDescent="0.2">
      <c r="R210" s="14"/>
      <c r="S210" s="14"/>
      <c r="T210" s="14"/>
    </row>
    <row r="211" spans="18:20" x14ac:dyDescent="0.2">
      <c r="R211" s="14"/>
      <c r="S211" s="14"/>
      <c r="T211" s="14"/>
    </row>
    <row r="212" spans="18:20" x14ac:dyDescent="0.2">
      <c r="R212" s="14"/>
      <c r="S212" s="14"/>
      <c r="T212" s="14"/>
    </row>
    <row r="213" spans="18:20" x14ac:dyDescent="0.2">
      <c r="R213" s="14"/>
      <c r="S213" s="14"/>
      <c r="T213" s="14"/>
    </row>
    <row r="214" spans="18:20" x14ac:dyDescent="0.2">
      <c r="R214" s="14"/>
      <c r="S214" s="14"/>
      <c r="T214" s="14"/>
    </row>
    <row r="215" spans="18:20" x14ac:dyDescent="0.2">
      <c r="R215" s="14"/>
      <c r="S215" s="14"/>
      <c r="T215" s="14"/>
    </row>
    <row r="216" spans="18:20" x14ac:dyDescent="0.2">
      <c r="R216" s="14"/>
      <c r="S216" s="14"/>
      <c r="T216" s="14"/>
    </row>
    <row r="217" spans="18:20" x14ac:dyDescent="0.2">
      <c r="R217" s="14"/>
      <c r="S217" s="14"/>
      <c r="T217" s="14"/>
    </row>
    <row r="218" spans="18:20" x14ac:dyDescent="0.2">
      <c r="R218" s="14"/>
      <c r="S218" s="14"/>
      <c r="T218" s="14"/>
    </row>
    <row r="219" spans="18:20" x14ac:dyDescent="0.2">
      <c r="R219" s="14"/>
      <c r="S219" s="14"/>
      <c r="T219" s="14"/>
    </row>
    <row r="220" spans="18:20" x14ac:dyDescent="0.2">
      <c r="R220" s="14"/>
      <c r="S220" s="14"/>
      <c r="T220" s="14"/>
    </row>
    <row r="221" spans="18:20" x14ac:dyDescent="0.2">
      <c r="R221" s="14"/>
      <c r="S221" s="14"/>
      <c r="T221" s="14"/>
    </row>
    <row r="222" spans="18:20" x14ac:dyDescent="0.2">
      <c r="R222" s="14"/>
      <c r="S222" s="14"/>
      <c r="T222" s="14"/>
    </row>
    <row r="223" spans="18:20" x14ac:dyDescent="0.2">
      <c r="R223" s="14"/>
      <c r="S223" s="14"/>
      <c r="T223" s="14"/>
    </row>
    <row r="224" spans="18:20" x14ac:dyDescent="0.2">
      <c r="R224" s="14"/>
      <c r="S224" s="14"/>
      <c r="T224" s="14"/>
    </row>
    <row r="225" spans="18:20" x14ac:dyDescent="0.2">
      <c r="R225" s="14"/>
      <c r="S225" s="14"/>
      <c r="T225" s="14"/>
    </row>
    <row r="226" spans="18:20" x14ac:dyDescent="0.2">
      <c r="R226" s="14"/>
      <c r="S226" s="14"/>
      <c r="T226" s="14"/>
    </row>
    <row r="227" spans="18:20" x14ac:dyDescent="0.2">
      <c r="R227" s="14"/>
      <c r="S227" s="14"/>
      <c r="T227" s="14"/>
    </row>
    <row r="228" spans="18:20" ht="13.2" x14ac:dyDescent="0.25">
      <c r="R228" s="63"/>
      <c r="S228" s="14"/>
      <c r="T228" s="14"/>
    </row>
    <row r="229" spans="18:20" x14ac:dyDescent="0.2">
      <c r="R229" s="14"/>
      <c r="S229" s="14"/>
      <c r="T229" s="14"/>
    </row>
    <row r="230" spans="18:20" x14ac:dyDescent="0.2">
      <c r="R230" s="14"/>
      <c r="S230" s="14"/>
      <c r="T230" s="14"/>
    </row>
    <row r="231" spans="18:20" x14ac:dyDescent="0.2">
      <c r="R231" s="14"/>
      <c r="S231" s="14"/>
      <c r="T231" s="14"/>
    </row>
    <row r="232" spans="18:20" x14ac:dyDescent="0.2">
      <c r="R232" s="14"/>
      <c r="S232" s="14"/>
      <c r="T232" s="14"/>
    </row>
    <row r="233" spans="18:20" x14ac:dyDescent="0.2">
      <c r="R233" s="14"/>
      <c r="S233" s="14"/>
      <c r="T233" s="14"/>
    </row>
    <row r="234" spans="18:20" x14ac:dyDescent="0.2">
      <c r="R234" s="14"/>
      <c r="S234" s="14"/>
      <c r="T234" s="14"/>
    </row>
    <row r="235" spans="18:20" x14ac:dyDescent="0.2">
      <c r="R235" s="14"/>
      <c r="S235" s="14"/>
      <c r="T235" s="14"/>
    </row>
    <row r="236" spans="18:20" x14ac:dyDescent="0.2">
      <c r="R236" s="14"/>
      <c r="S236" s="14"/>
      <c r="T236" s="14"/>
    </row>
    <row r="237" spans="18:20" x14ac:dyDescent="0.2">
      <c r="R237" s="14"/>
      <c r="S237" s="14"/>
      <c r="T237" s="14"/>
    </row>
    <row r="238" spans="18:20" x14ac:dyDescent="0.2">
      <c r="R238" s="14"/>
      <c r="S238" s="14"/>
      <c r="T238" s="14"/>
    </row>
    <row r="239" spans="18:20" x14ac:dyDescent="0.2">
      <c r="R239" s="14"/>
      <c r="S239" s="14"/>
      <c r="T239" s="14"/>
    </row>
    <row r="240" spans="18:20" x14ac:dyDescent="0.2">
      <c r="R240" s="14"/>
      <c r="S240" s="14"/>
      <c r="T240" s="14"/>
    </row>
    <row r="241" spans="18:20" x14ac:dyDescent="0.2">
      <c r="R241" s="14"/>
      <c r="S241" s="14"/>
      <c r="T241" s="14"/>
    </row>
    <row r="242" spans="18:20" x14ac:dyDescent="0.2">
      <c r="R242" s="14"/>
      <c r="S242" s="14"/>
      <c r="T242" s="14"/>
    </row>
    <row r="243" spans="18:20" x14ac:dyDescent="0.2">
      <c r="R243" s="14"/>
      <c r="S243" s="14"/>
      <c r="T243" s="14"/>
    </row>
    <row r="244" spans="18:20" x14ac:dyDescent="0.2">
      <c r="R244" s="14"/>
      <c r="S244" s="14"/>
      <c r="T244" s="14"/>
    </row>
    <row r="245" spans="18:20" x14ac:dyDescent="0.2">
      <c r="R245" s="14"/>
      <c r="S245" s="14"/>
      <c r="T245" s="14"/>
    </row>
    <row r="246" spans="18:20" x14ac:dyDescent="0.2">
      <c r="R246" s="14"/>
      <c r="S246" s="14"/>
      <c r="T246" s="14"/>
    </row>
    <row r="247" spans="18:20" x14ac:dyDescent="0.2">
      <c r="R247" s="14"/>
      <c r="S247" s="14"/>
      <c r="T247" s="14"/>
    </row>
    <row r="248" spans="18:20" ht="13.2" x14ac:dyDescent="0.25">
      <c r="R248" s="63"/>
      <c r="S248" s="14"/>
      <c r="T248" s="14"/>
    </row>
    <row r="249" spans="18:20" x14ac:dyDescent="0.2">
      <c r="R249" s="14"/>
      <c r="S249" s="14"/>
      <c r="T249" s="14"/>
    </row>
    <row r="250" spans="18:20" x14ac:dyDescent="0.2">
      <c r="R250" s="14"/>
      <c r="S250" s="14"/>
      <c r="T250" s="14"/>
    </row>
    <row r="251" spans="18:20" x14ac:dyDescent="0.2">
      <c r="R251" s="14"/>
      <c r="S251" s="14"/>
      <c r="T251" s="14"/>
    </row>
    <row r="252" spans="18:20" x14ac:dyDescent="0.2">
      <c r="R252" s="14"/>
      <c r="S252" s="14"/>
      <c r="T252" s="14"/>
    </row>
    <row r="253" spans="18:20" x14ac:dyDescent="0.2">
      <c r="R253" s="14"/>
      <c r="S253" s="14"/>
      <c r="T253" s="14"/>
    </row>
    <row r="254" spans="18:20" x14ac:dyDescent="0.2">
      <c r="R254" s="14"/>
      <c r="S254" s="14"/>
      <c r="T254" s="14"/>
    </row>
    <row r="255" spans="18:20" x14ac:dyDescent="0.2">
      <c r="R255" s="14"/>
      <c r="S255" s="14"/>
      <c r="T255" s="14"/>
    </row>
    <row r="256" spans="18:20" x14ac:dyDescent="0.2">
      <c r="R256" s="14"/>
      <c r="S256" s="14"/>
      <c r="T256" s="14"/>
    </row>
    <row r="257" spans="18:20" x14ac:dyDescent="0.2">
      <c r="R257" s="14"/>
      <c r="S257" s="14"/>
      <c r="T257" s="14"/>
    </row>
    <row r="258" spans="18:20" x14ac:dyDescent="0.2">
      <c r="R258" s="14"/>
      <c r="S258" s="14"/>
      <c r="T258" s="14"/>
    </row>
    <row r="259" spans="18:20" x14ac:dyDescent="0.2">
      <c r="R259" s="14"/>
      <c r="S259" s="14"/>
      <c r="T259" s="14"/>
    </row>
    <row r="260" spans="18:20" x14ac:dyDescent="0.2">
      <c r="R260" s="14"/>
      <c r="S260" s="14"/>
      <c r="T260" s="14"/>
    </row>
    <row r="261" spans="18:20" x14ac:dyDescent="0.2">
      <c r="R261" s="14"/>
      <c r="S261" s="14"/>
      <c r="T261" s="14"/>
    </row>
    <row r="262" spans="18:20" x14ac:dyDescent="0.2">
      <c r="R262" s="14"/>
      <c r="S262" s="14"/>
      <c r="T262" s="14"/>
    </row>
    <row r="263" spans="18:20" x14ac:dyDescent="0.2">
      <c r="R263" s="14"/>
      <c r="S263" s="14"/>
      <c r="T263" s="14"/>
    </row>
    <row r="264" spans="18:20" x14ac:dyDescent="0.2">
      <c r="R264" s="14"/>
      <c r="S264" s="14"/>
      <c r="T264" s="14"/>
    </row>
    <row r="265" spans="18:20" x14ac:dyDescent="0.2">
      <c r="R265" s="14"/>
      <c r="S265" s="14"/>
      <c r="T265" s="14"/>
    </row>
    <row r="266" spans="18:20" x14ac:dyDescent="0.2">
      <c r="R266" s="14"/>
      <c r="S266" s="14"/>
      <c r="T266" s="14"/>
    </row>
    <row r="267" spans="18:20" x14ac:dyDescent="0.2">
      <c r="R267" s="14"/>
      <c r="S267" s="14"/>
      <c r="T267" s="14"/>
    </row>
    <row r="268" spans="18:20" x14ac:dyDescent="0.2">
      <c r="R268" s="14"/>
      <c r="S268" s="14"/>
      <c r="T268" s="14"/>
    </row>
    <row r="269" spans="18:20" x14ac:dyDescent="0.2">
      <c r="R269" s="14"/>
      <c r="S269" s="14"/>
      <c r="T269" s="14"/>
    </row>
    <row r="270" spans="18:20" x14ac:dyDescent="0.2">
      <c r="R270" s="14"/>
      <c r="S270" s="14"/>
      <c r="T270" s="14"/>
    </row>
    <row r="271" spans="18:20" x14ac:dyDescent="0.2">
      <c r="R271" s="14"/>
      <c r="S271" s="14"/>
      <c r="T271" s="14"/>
    </row>
    <row r="272" spans="18:20" x14ac:dyDescent="0.2">
      <c r="R272" s="14"/>
      <c r="S272" s="14"/>
      <c r="T272" s="14"/>
    </row>
    <row r="273" spans="18:20" x14ac:dyDescent="0.2">
      <c r="R273" s="14"/>
      <c r="S273" s="14"/>
      <c r="T273" s="14"/>
    </row>
    <row r="274" spans="18:20" x14ac:dyDescent="0.2">
      <c r="R274" s="14"/>
      <c r="S274" s="14"/>
      <c r="T274" s="14"/>
    </row>
    <row r="275" spans="18:20" x14ac:dyDescent="0.2">
      <c r="R275" s="14"/>
      <c r="S275" s="14"/>
      <c r="T275" s="14"/>
    </row>
    <row r="276" spans="18:20" x14ac:dyDescent="0.2">
      <c r="R276" s="14"/>
      <c r="S276" s="14"/>
      <c r="T276" s="14"/>
    </row>
    <row r="277" spans="18:20" x14ac:dyDescent="0.2">
      <c r="R277" s="14"/>
      <c r="S277" s="14"/>
      <c r="T277" s="14"/>
    </row>
    <row r="278" spans="18:20" x14ac:dyDescent="0.2">
      <c r="R278" s="14"/>
      <c r="S278" s="14"/>
      <c r="T278" s="14"/>
    </row>
    <row r="279" spans="18:20" x14ac:dyDescent="0.2">
      <c r="R279" s="14"/>
      <c r="S279" s="14"/>
      <c r="T279" s="14"/>
    </row>
    <row r="280" spans="18:20" x14ac:dyDescent="0.2">
      <c r="R280" s="14"/>
      <c r="S280" s="14"/>
      <c r="T280" s="14"/>
    </row>
    <row r="281" spans="18:20" x14ac:dyDescent="0.2">
      <c r="R281" s="14"/>
      <c r="S281" s="14"/>
      <c r="T281" s="14"/>
    </row>
    <row r="282" spans="18:20" x14ac:dyDescent="0.2">
      <c r="R282" s="14"/>
      <c r="S282" s="14"/>
      <c r="T282" s="14"/>
    </row>
    <row r="283" spans="18:20" x14ac:dyDescent="0.2">
      <c r="R283" s="14"/>
      <c r="S283" s="14"/>
      <c r="T283" s="14"/>
    </row>
    <row r="284" spans="18:20" x14ac:dyDescent="0.2">
      <c r="R284" s="14"/>
      <c r="S284" s="14"/>
      <c r="T284" s="14"/>
    </row>
    <row r="285" spans="18:20" x14ac:dyDescent="0.2">
      <c r="R285" s="14"/>
      <c r="S285" s="14"/>
      <c r="T285" s="14"/>
    </row>
    <row r="286" spans="18:20" x14ac:dyDescent="0.2">
      <c r="R286" s="14"/>
      <c r="S286" s="14"/>
      <c r="T286" s="14"/>
    </row>
    <row r="287" spans="18:20" x14ac:dyDescent="0.2">
      <c r="R287" s="14"/>
      <c r="S287" s="14"/>
      <c r="T287" s="14"/>
    </row>
    <row r="288" spans="18:20" x14ac:dyDescent="0.2">
      <c r="R288" s="14"/>
      <c r="S288" s="14"/>
      <c r="T288" s="14"/>
    </row>
    <row r="289" spans="18:20" x14ac:dyDescent="0.2">
      <c r="R289" s="14"/>
      <c r="S289" s="14"/>
      <c r="T289" s="14"/>
    </row>
    <row r="290" spans="18:20" x14ac:dyDescent="0.2">
      <c r="R290" s="14"/>
      <c r="S290" s="14"/>
      <c r="T290" s="14"/>
    </row>
    <row r="291" spans="18:20" x14ac:dyDescent="0.2">
      <c r="R291" s="14"/>
      <c r="S291" s="14"/>
      <c r="T291" s="14"/>
    </row>
    <row r="292" spans="18:20" x14ac:dyDescent="0.2">
      <c r="R292" s="14"/>
      <c r="S292" s="14"/>
      <c r="T292" s="14"/>
    </row>
    <row r="293" spans="18:20" x14ac:dyDescent="0.2">
      <c r="R293" s="14"/>
      <c r="S293" s="14"/>
      <c r="T293" s="14"/>
    </row>
    <row r="294" spans="18:20" x14ac:dyDescent="0.2">
      <c r="R294" s="14"/>
      <c r="S294" s="14"/>
      <c r="T294" s="14"/>
    </row>
    <row r="295" spans="18:20" x14ac:dyDescent="0.2">
      <c r="R295" s="14"/>
      <c r="S295" s="14"/>
      <c r="T295" s="14"/>
    </row>
    <row r="296" spans="18:20" x14ac:dyDescent="0.2">
      <c r="R296" s="14"/>
      <c r="S296" s="14"/>
      <c r="T296" s="14"/>
    </row>
    <row r="297" spans="18:20" x14ac:dyDescent="0.2">
      <c r="R297" s="14"/>
      <c r="S297" s="14"/>
      <c r="T297" s="14"/>
    </row>
    <row r="298" spans="18:20" x14ac:dyDescent="0.2">
      <c r="R298" s="14"/>
      <c r="S298" s="14"/>
      <c r="T298" s="14"/>
    </row>
    <row r="299" spans="18:20" x14ac:dyDescent="0.2">
      <c r="R299" s="14"/>
      <c r="S299" s="14"/>
      <c r="T299" s="14"/>
    </row>
    <row r="300" spans="18:20" x14ac:dyDescent="0.2">
      <c r="R300" s="14"/>
      <c r="S300" s="14"/>
      <c r="T300" s="14"/>
    </row>
    <row r="301" spans="18:20" x14ac:dyDescent="0.2">
      <c r="R301" s="14"/>
      <c r="S301" s="14"/>
      <c r="T301" s="14"/>
    </row>
    <row r="302" spans="18:20" x14ac:dyDescent="0.2">
      <c r="R302" s="14"/>
      <c r="S302" s="14"/>
      <c r="T302" s="14"/>
    </row>
    <row r="303" spans="18:20" x14ac:dyDescent="0.2">
      <c r="R303" s="14"/>
      <c r="S303" s="14"/>
      <c r="T303" s="14"/>
    </row>
    <row r="304" spans="18:20" x14ac:dyDescent="0.2">
      <c r="R304" s="14"/>
      <c r="S304" s="14"/>
      <c r="T304" s="14"/>
    </row>
    <row r="305" spans="18:20" x14ac:dyDescent="0.2">
      <c r="R305" s="14"/>
      <c r="S305" s="14"/>
      <c r="T305" s="14"/>
    </row>
    <row r="306" spans="18:20" x14ac:dyDescent="0.2">
      <c r="R306" s="14"/>
      <c r="S306" s="14"/>
      <c r="T306" s="14"/>
    </row>
    <row r="307" spans="18:20" ht="13.2" x14ac:dyDescent="0.25">
      <c r="R307" s="63"/>
      <c r="S307" s="14"/>
      <c r="T307" s="14"/>
    </row>
    <row r="308" spans="18:20" x14ac:dyDescent="0.2">
      <c r="R308" s="14"/>
      <c r="S308" s="14"/>
      <c r="T308" s="14"/>
    </row>
    <row r="309" spans="18:20" x14ac:dyDescent="0.2">
      <c r="R309" s="14"/>
      <c r="S309" s="14"/>
      <c r="T309" s="14"/>
    </row>
    <row r="310" spans="18:20" x14ac:dyDescent="0.2">
      <c r="R310" s="14"/>
      <c r="S310" s="14"/>
      <c r="T310" s="14"/>
    </row>
    <row r="311" spans="18:20" x14ac:dyDescent="0.2">
      <c r="R311" s="14"/>
      <c r="S311" s="14"/>
      <c r="T311" s="14"/>
    </row>
    <row r="312" spans="18:20" x14ac:dyDescent="0.2">
      <c r="R312" s="14"/>
      <c r="S312" s="14"/>
      <c r="T312" s="14"/>
    </row>
    <row r="313" spans="18:20" ht="13.2" x14ac:dyDescent="0.25">
      <c r="R313" s="63"/>
      <c r="S313" s="14"/>
      <c r="T313" s="14"/>
    </row>
    <row r="314" spans="18:20" x14ac:dyDescent="0.2">
      <c r="R314" s="14"/>
      <c r="S314" s="14"/>
      <c r="T314" s="14"/>
    </row>
    <row r="315" spans="18:20" ht="13.2" x14ac:dyDescent="0.25">
      <c r="R315" s="63"/>
      <c r="S315" s="14"/>
      <c r="T315" s="14"/>
    </row>
    <row r="316" spans="18:20" x14ac:dyDescent="0.2">
      <c r="R316" s="14"/>
      <c r="S316" s="14"/>
      <c r="T316" s="14"/>
    </row>
    <row r="317" spans="18:20" x14ac:dyDescent="0.2">
      <c r="R317" s="14"/>
      <c r="S317" s="14"/>
      <c r="T317" s="14"/>
    </row>
    <row r="318" spans="18:20" x14ac:dyDescent="0.2">
      <c r="R318" s="14"/>
      <c r="S318" s="14"/>
      <c r="T318" s="14"/>
    </row>
    <row r="319" spans="18:20" ht="13.2" x14ac:dyDescent="0.25">
      <c r="R319" s="63"/>
      <c r="S319" s="14"/>
      <c r="T319" s="14"/>
    </row>
    <row r="320" spans="18:20" x14ac:dyDescent="0.2">
      <c r="R320" s="14"/>
      <c r="S320" s="14"/>
      <c r="T320" s="14"/>
    </row>
    <row r="321" spans="18:20" x14ac:dyDescent="0.2">
      <c r="R321" s="14"/>
      <c r="S321" s="14"/>
      <c r="T321" s="14"/>
    </row>
    <row r="322" spans="18:20" x14ac:dyDescent="0.2">
      <c r="R322" s="14"/>
      <c r="S322" s="14"/>
      <c r="T322" s="14"/>
    </row>
    <row r="323" spans="18:20" x14ac:dyDescent="0.2">
      <c r="R323" s="14"/>
      <c r="S323" s="14"/>
      <c r="T323" s="14"/>
    </row>
    <row r="324" spans="18:20" x14ac:dyDescent="0.2">
      <c r="R324" s="14"/>
      <c r="S324" s="14"/>
      <c r="T324" s="14"/>
    </row>
    <row r="325" spans="18:20" x14ac:dyDescent="0.2">
      <c r="R325" s="14"/>
      <c r="S325" s="14"/>
      <c r="T325" s="14"/>
    </row>
    <row r="326" spans="18:20" x14ac:dyDescent="0.2">
      <c r="R326" s="14"/>
      <c r="S326" s="14"/>
      <c r="T326" s="14"/>
    </row>
    <row r="327" spans="18:20" ht="13.2" x14ac:dyDescent="0.25">
      <c r="R327" s="63"/>
      <c r="S327" s="14"/>
      <c r="T327" s="14"/>
    </row>
    <row r="328" spans="18:20" x14ac:dyDescent="0.2">
      <c r="R328" s="14"/>
      <c r="S328" s="14"/>
      <c r="T328" s="14"/>
    </row>
    <row r="329" spans="18:20" x14ac:dyDescent="0.2">
      <c r="R329" s="14"/>
      <c r="S329" s="14"/>
      <c r="T329" s="14"/>
    </row>
    <row r="330" spans="18:20" x14ac:dyDescent="0.2">
      <c r="R330" s="14"/>
      <c r="S330" s="14"/>
      <c r="T330" s="14"/>
    </row>
    <row r="331" spans="18:20" x14ac:dyDescent="0.2">
      <c r="R331" s="14"/>
      <c r="S331" s="14"/>
      <c r="T331" s="14"/>
    </row>
    <row r="332" spans="18:20" x14ac:dyDescent="0.2">
      <c r="R332" s="14"/>
      <c r="S332" s="14"/>
      <c r="T332" s="14"/>
    </row>
    <row r="333" spans="18:20" x14ac:dyDescent="0.2">
      <c r="R333" s="14"/>
      <c r="S333" s="14"/>
      <c r="T333" s="14"/>
    </row>
    <row r="334" spans="18:20" x14ac:dyDescent="0.2">
      <c r="R334" s="14"/>
      <c r="S334" s="14"/>
      <c r="T334" s="14"/>
    </row>
    <row r="335" spans="18:20" x14ac:dyDescent="0.2">
      <c r="R335" s="14"/>
      <c r="S335" s="14"/>
      <c r="T335" s="14"/>
    </row>
    <row r="336" spans="18:20" x14ac:dyDescent="0.2">
      <c r="R336" s="14"/>
      <c r="S336" s="14"/>
      <c r="T336" s="14"/>
    </row>
    <row r="337" spans="18:20" x14ac:dyDescent="0.2">
      <c r="R337" s="14"/>
      <c r="S337" s="14"/>
      <c r="T337" s="14"/>
    </row>
    <row r="338" spans="18:20" x14ac:dyDescent="0.2">
      <c r="R338" s="14"/>
      <c r="S338" s="14"/>
      <c r="T338" s="14"/>
    </row>
    <row r="339" spans="18:20" x14ac:dyDescent="0.2">
      <c r="R339" s="14"/>
      <c r="S339" s="14"/>
      <c r="T339" s="14"/>
    </row>
    <row r="340" spans="18:20" x14ac:dyDescent="0.2">
      <c r="R340" s="14"/>
      <c r="S340" s="14"/>
      <c r="T340" s="14"/>
    </row>
    <row r="341" spans="18:20" x14ac:dyDescent="0.2">
      <c r="R341" s="14"/>
      <c r="S341" s="14"/>
      <c r="T341" s="14"/>
    </row>
    <row r="342" spans="18:20" x14ac:dyDescent="0.2">
      <c r="R342" s="14"/>
      <c r="S342" s="14"/>
      <c r="T342" s="14"/>
    </row>
    <row r="343" spans="18:20" x14ac:dyDescent="0.2">
      <c r="R343" s="14"/>
      <c r="S343" s="14"/>
      <c r="T343" s="14"/>
    </row>
    <row r="344" spans="18:20" x14ac:dyDescent="0.2">
      <c r="R344" s="14"/>
      <c r="S344" s="14"/>
      <c r="T344" s="14"/>
    </row>
    <row r="345" spans="18:20" x14ac:dyDescent="0.2">
      <c r="R345" s="14"/>
      <c r="S345" s="14"/>
      <c r="T345" s="14"/>
    </row>
    <row r="346" spans="18:20" x14ac:dyDescent="0.2">
      <c r="R346" s="14"/>
      <c r="S346" s="14"/>
      <c r="T346" s="14"/>
    </row>
    <row r="347" spans="18:20" x14ac:dyDescent="0.2">
      <c r="R347" s="14"/>
      <c r="S347" s="14"/>
      <c r="T347" s="14"/>
    </row>
    <row r="348" spans="18:20" x14ac:dyDescent="0.2">
      <c r="R348" s="14"/>
      <c r="S348" s="14"/>
      <c r="T348" s="14"/>
    </row>
    <row r="349" spans="18:20" x14ac:dyDescent="0.2">
      <c r="R349" s="14"/>
      <c r="S349" s="14"/>
      <c r="T349" s="14"/>
    </row>
    <row r="350" spans="18:20" x14ac:dyDescent="0.2">
      <c r="R350" s="14"/>
      <c r="S350" s="14"/>
      <c r="T350" s="14"/>
    </row>
    <row r="351" spans="18:20" x14ac:dyDescent="0.2">
      <c r="R351" s="14"/>
      <c r="S351" s="14"/>
      <c r="T351" s="14"/>
    </row>
    <row r="352" spans="18:20" x14ac:dyDescent="0.2">
      <c r="R352" s="14"/>
      <c r="S352" s="14"/>
      <c r="T352" s="14"/>
    </row>
    <row r="353" spans="18:20" x14ac:dyDescent="0.2">
      <c r="R353" s="14"/>
      <c r="S353" s="14"/>
      <c r="T353" s="14"/>
    </row>
    <row r="354" spans="18:20" x14ac:dyDescent="0.2">
      <c r="R354" s="14"/>
      <c r="S354" s="14"/>
      <c r="T354" s="14"/>
    </row>
    <row r="355" spans="18:20" ht="13.2" x14ac:dyDescent="0.25">
      <c r="R355" s="63"/>
      <c r="S355" s="14"/>
      <c r="T355" s="14"/>
    </row>
    <row r="356" spans="18:20" x14ac:dyDescent="0.2">
      <c r="R356" s="14"/>
      <c r="S356" s="14"/>
      <c r="T356" s="14"/>
    </row>
    <row r="357" spans="18:20" x14ac:dyDescent="0.2">
      <c r="R357" s="14"/>
      <c r="S357" s="14"/>
      <c r="T357" s="14"/>
    </row>
    <row r="358" spans="18:20" x14ac:dyDescent="0.2">
      <c r="R358" s="14"/>
      <c r="S358" s="14"/>
      <c r="T358" s="14"/>
    </row>
    <row r="359" spans="18:20" x14ac:dyDescent="0.2">
      <c r="R359" s="14"/>
      <c r="S359" s="14"/>
      <c r="T359" s="14"/>
    </row>
    <row r="360" spans="18:20" x14ac:dyDescent="0.2">
      <c r="R360" s="14"/>
      <c r="S360" s="14"/>
      <c r="T360" s="14"/>
    </row>
    <row r="361" spans="18:20" x14ac:dyDescent="0.2">
      <c r="R361" s="14"/>
      <c r="S361" s="14"/>
      <c r="T361" s="14"/>
    </row>
    <row r="362" spans="18:20" x14ac:dyDescent="0.2">
      <c r="R362" s="14"/>
      <c r="S362" s="14"/>
      <c r="T362" s="14"/>
    </row>
    <row r="363" spans="18:20" x14ac:dyDescent="0.2">
      <c r="R363" s="14"/>
      <c r="S363" s="14"/>
      <c r="T363" s="14"/>
    </row>
    <row r="364" spans="18:20" x14ac:dyDescent="0.2">
      <c r="R364" s="14"/>
      <c r="S364" s="14"/>
      <c r="T364" s="14"/>
    </row>
    <row r="365" spans="18:20" x14ac:dyDescent="0.2">
      <c r="R365" s="14"/>
      <c r="S365" s="14"/>
      <c r="T365" s="14"/>
    </row>
    <row r="366" spans="18:20" x14ac:dyDescent="0.2">
      <c r="R366" s="14"/>
      <c r="S366" s="14"/>
      <c r="T366" s="14"/>
    </row>
    <row r="367" spans="18:20" x14ac:dyDescent="0.2">
      <c r="R367" s="14"/>
      <c r="S367" s="14"/>
      <c r="T367" s="14"/>
    </row>
    <row r="368" spans="18:20" x14ac:dyDescent="0.2">
      <c r="R368" s="14"/>
      <c r="S368" s="14"/>
      <c r="T368" s="14"/>
    </row>
    <row r="369" spans="18:20" x14ac:dyDescent="0.2">
      <c r="R369" s="14"/>
      <c r="S369" s="14"/>
      <c r="T369" s="14"/>
    </row>
    <row r="370" spans="18:20" x14ac:dyDescent="0.2">
      <c r="R370" s="14"/>
      <c r="S370" s="14"/>
      <c r="T370" s="14"/>
    </row>
    <row r="371" spans="18:20" x14ac:dyDescent="0.2">
      <c r="R371" s="14"/>
      <c r="S371" s="14"/>
      <c r="T371" s="14"/>
    </row>
    <row r="372" spans="18:20" x14ac:dyDescent="0.2">
      <c r="R372" s="14"/>
      <c r="S372" s="14"/>
      <c r="T372" s="14"/>
    </row>
    <row r="373" spans="18:20" x14ac:dyDescent="0.2">
      <c r="R373" s="14"/>
      <c r="S373" s="14"/>
      <c r="T373" s="14"/>
    </row>
    <row r="374" spans="18:20" x14ac:dyDescent="0.2">
      <c r="R374" s="14"/>
      <c r="S374" s="14"/>
      <c r="T374" s="14"/>
    </row>
    <row r="375" spans="18:20" x14ac:dyDescent="0.2">
      <c r="R375" s="14"/>
      <c r="S375" s="14"/>
      <c r="T375" s="14"/>
    </row>
    <row r="376" spans="18:20" x14ac:dyDescent="0.2">
      <c r="R376" s="14"/>
      <c r="S376" s="14"/>
      <c r="T376" s="14"/>
    </row>
    <row r="377" spans="18:20" x14ac:dyDescent="0.2">
      <c r="R377" s="14"/>
      <c r="S377" s="14"/>
      <c r="T377" s="14"/>
    </row>
    <row r="378" spans="18:20" x14ac:dyDescent="0.2">
      <c r="R378" s="14"/>
      <c r="S378" s="14"/>
      <c r="T378" s="14"/>
    </row>
    <row r="379" spans="18:20" x14ac:dyDescent="0.2">
      <c r="R379" s="14"/>
      <c r="S379" s="14"/>
      <c r="T379" s="14"/>
    </row>
    <row r="380" spans="18:20" x14ac:dyDescent="0.2">
      <c r="R380" s="14"/>
      <c r="S380" s="14"/>
      <c r="T380" s="14"/>
    </row>
    <row r="381" spans="18:20" x14ac:dyDescent="0.2">
      <c r="R381" s="14"/>
      <c r="S381" s="14"/>
      <c r="T381" s="14"/>
    </row>
    <row r="382" spans="18:20" x14ac:dyDescent="0.2">
      <c r="R382" s="14"/>
      <c r="S382" s="14"/>
      <c r="T382" s="14"/>
    </row>
    <row r="383" spans="18:20" x14ac:dyDescent="0.2">
      <c r="R383" s="14"/>
      <c r="S383" s="14"/>
      <c r="T383" s="14"/>
    </row>
    <row r="384" spans="18:20" x14ac:dyDescent="0.2">
      <c r="R384" s="14"/>
      <c r="S384" s="14"/>
      <c r="T384" s="14"/>
    </row>
    <row r="385" spans="18:20" x14ac:dyDescent="0.2">
      <c r="R385" s="14"/>
      <c r="S385" s="14"/>
      <c r="T385" s="14"/>
    </row>
    <row r="386" spans="18:20" x14ac:dyDescent="0.2">
      <c r="R386" s="14"/>
      <c r="S386" s="14"/>
      <c r="T386" s="14"/>
    </row>
    <row r="387" spans="18:20" x14ac:dyDescent="0.2">
      <c r="R387" s="14"/>
      <c r="S387" s="14"/>
      <c r="T387" s="14"/>
    </row>
    <row r="388" spans="18:20" x14ac:dyDescent="0.2">
      <c r="R388" s="14"/>
      <c r="S388" s="14"/>
      <c r="T388" s="14"/>
    </row>
    <row r="389" spans="18:20" x14ac:dyDescent="0.2">
      <c r="R389" s="14"/>
      <c r="S389" s="14"/>
      <c r="T389" s="14"/>
    </row>
    <row r="390" spans="18:20" x14ac:dyDescent="0.2">
      <c r="R390" s="14"/>
      <c r="S390" s="14"/>
      <c r="T390" s="14"/>
    </row>
    <row r="391" spans="18:20" x14ac:dyDescent="0.2">
      <c r="R391" s="65"/>
      <c r="S391" s="14"/>
      <c r="T391" s="14"/>
    </row>
    <row r="392" spans="18:20" x14ac:dyDescent="0.2">
      <c r="R392" s="65"/>
      <c r="S392" s="14"/>
      <c r="T392" s="14"/>
    </row>
    <row r="393" spans="18:20" x14ac:dyDescent="0.2">
      <c r="R393" s="65"/>
      <c r="S393" s="14"/>
      <c r="T393" s="14"/>
    </row>
    <row r="394" spans="18:20" x14ac:dyDescent="0.2">
      <c r="R394" s="65"/>
      <c r="S394" s="14"/>
      <c r="T394" s="14"/>
    </row>
    <row r="395" spans="18:20" x14ac:dyDescent="0.2">
      <c r="R395" s="65"/>
      <c r="S395" s="14"/>
      <c r="T395" s="14"/>
    </row>
    <row r="396" spans="18:20" x14ac:dyDescent="0.2">
      <c r="R396" s="65"/>
      <c r="S396" s="14"/>
      <c r="T396" s="14"/>
    </row>
    <row r="397" spans="18:20" x14ac:dyDescent="0.2">
      <c r="R397" s="65"/>
      <c r="S397" s="14"/>
      <c r="T397" s="14"/>
    </row>
    <row r="398" spans="18:20" x14ac:dyDescent="0.2">
      <c r="R398" s="65"/>
      <c r="S398" s="14"/>
      <c r="T398" s="14"/>
    </row>
    <row r="399" spans="18:20" x14ac:dyDescent="0.2">
      <c r="R399" s="65"/>
      <c r="S399" s="14"/>
      <c r="T399" s="14"/>
    </row>
    <row r="400" spans="18:20" x14ac:dyDescent="0.2">
      <c r="R400" s="65"/>
      <c r="S400" s="14"/>
      <c r="T400" s="14"/>
    </row>
    <row r="401" spans="18:20" x14ac:dyDescent="0.2">
      <c r="R401" s="65"/>
      <c r="S401" s="14"/>
      <c r="T401" s="14"/>
    </row>
    <row r="402" spans="18:20" x14ac:dyDescent="0.2">
      <c r="R402" s="65"/>
      <c r="S402" s="14"/>
      <c r="T402" s="14"/>
    </row>
    <row r="403" spans="18:20" x14ac:dyDescent="0.2">
      <c r="R403" s="65"/>
      <c r="S403" s="14"/>
      <c r="T403" s="14"/>
    </row>
    <row r="404" spans="18:20" x14ac:dyDescent="0.2">
      <c r="R404" s="65"/>
      <c r="S404" s="14"/>
      <c r="T404" s="14"/>
    </row>
    <row r="405" spans="18:20" x14ac:dyDescent="0.2">
      <c r="R405" s="65"/>
      <c r="S405" s="14"/>
      <c r="T405" s="14"/>
    </row>
    <row r="406" spans="18:20" x14ac:dyDescent="0.2">
      <c r="R406" s="65"/>
      <c r="S406" s="14"/>
      <c r="T406" s="14"/>
    </row>
    <row r="407" spans="18:20" ht="13.2" x14ac:dyDescent="0.25">
      <c r="R407" s="66"/>
      <c r="S407" s="14"/>
      <c r="T407" s="14"/>
    </row>
    <row r="408" spans="18:20" x14ac:dyDescent="0.2">
      <c r="R408" s="65"/>
      <c r="S408" s="14"/>
      <c r="T408" s="14"/>
    </row>
    <row r="409" spans="18:20" x14ac:dyDescent="0.2">
      <c r="R409" s="65"/>
      <c r="S409" s="14"/>
      <c r="T409" s="14"/>
    </row>
    <row r="410" spans="18:20" x14ac:dyDescent="0.2">
      <c r="R410" s="65"/>
      <c r="S410" s="14"/>
      <c r="T410" s="14"/>
    </row>
    <row r="411" spans="18:20" x14ac:dyDescent="0.2">
      <c r="R411" s="65"/>
      <c r="S411" s="14"/>
      <c r="T411" s="14"/>
    </row>
    <row r="412" spans="18:20" x14ac:dyDescent="0.2">
      <c r="R412" s="65"/>
      <c r="S412" s="14"/>
      <c r="T412" s="14"/>
    </row>
    <row r="413" spans="18:20" x14ac:dyDescent="0.2">
      <c r="R413" s="65"/>
      <c r="S413" s="14"/>
      <c r="T413" s="14"/>
    </row>
    <row r="414" spans="18:20" x14ac:dyDescent="0.2">
      <c r="R414" s="65"/>
      <c r="S414" s="14"/>
      <c r="T414" s="14"/>
    </row>
    <row r="415" spans="18:20" x14ac:dyDescent="0.2">
      <c r="R415" s="65"/>
      <c r="S415" s="14"/>
      <c r="T415" s="14"/>
    </row>
    <row r="416" spans="18:20" x14ac:dyDescent="0.2">
      <c r="R416" s="65"/>
      <c r="S416" s="14"/>
      <c r="T416" s="14"/>
    </row>
    <row r="417" spans="18:20" x14ac:dyDescent="0.2">
      <c r="R417" s="65"/>
      <c r="S417" s="14"/>
      <c r="T417" s="14"/>
    </row>
    <row r="418" spans="18:20" x14ac:dyDescent="0.2">
      <c r="R418" s="65"/>
      <c r="S418" s="14"/>
      <c r="T418" s="14"/>
    </row>
    <row r="419" spans="18:20" x14ac:dyDescent="0.2">
      <c r="R419" s="65"/>
      <c r="S419" s="14"/>
      <c r="T419" s="14"/>
    </row>
    <row r="420" spans="18:20" x14ac:dyDescent="0.2">
      <c r="R420" s="65"/>
      <c r="S420" s="14"/>
      <c r="T420" s="14"/>
    </row>
    <row r="421" spans="18:20" x14ac:dyDescent="0.2">
      <c r="R421" s="65"/>
      <c r="S421" s="14"/>
      <c r="T421" s="14"/>
    </row>
    <row r="422" spans="18:20" x14ac:dyDescent="0.2">
      <c r="R422" s="65"/>
      <c r="S422" s="14"/>
      <c r="T422" s="14"/>
    </row>
    <row r="423" spans="18:20" x14ac:dyDescent="0.2">
      <c r="R423" s="65"/>
      <c r="S423" s="14"/>
      <c r="T423" s="14"/>
    </row>
    <row r="424" spans="18:20" x14ac:dyDescent="0.2">
      <c r="R424" s="65"/>
      <c r="S424" s="14"/>
      <c r="T424" s="14"/>
    </row>
    <row r="425" spans="18:20" x14ac:dyDescent="0.2">
      <c r="R425" s="65"/>
      <c r="S425" s="14"/>
      <c r="T425" s="14"/>
    </row>
    <row r="426" spans="18:20" x14ac:dyDescent="0.2">
      <c r="R426" s="65"/>
      <c r="S426" s="14"/>
      <c r="T426" s="14"/>
    </row>
    <row r="427" spans="18:20" ht="13.2" x14ac:dyDescent="0.25">
      <c r="R427" s="66"/>
      <c r="S427" s="14"/>
      <c r="T427" s="14"/>
    </row>
    <row r="428" spans="18:20" x14ac:dyDescent="0.2">
      <c r="R428" s="65"/>
      <c r="S428" s="14"/>
      <c r="T428" s="14"/>
    </row>
    <row r="429" spans="18:20" x14ac:dyDescent="0.2">
      <c r="R429" s="65"/>
      <c r="S429" s="14"/>
      <c r="T429" s="14"/>
    </row>
    <row r="430" spans="18:20" x14ac:dyDescent="0.2">
      <c r="R430" s="65"/>
      <c r="S430" s="14"/>
      <c r="T430" s="14"/>
    </row>
    <row r="431" spans="18:20" x14ac:dyDescent="0.2">
      <c r="R431" s="65"/>
      <c r="S431" s="14"/>
      <c r="T431" s="14"/>
    </row>
    <row r="432" spans="18:20" x14ac:dyDescent="0.2">
      <c r="R432" s="65"/>
      <c r="S432" s="14"/>
      <c r="T432" s="14"/>
    </row>
    <row r="433" spans="18:20" x14ac:dyDescent="0.2">
      <c r="R433" s="65"/>
      <c r="S433" s="14"/>
      <c r="T433" s="14"/>
    </row>
    <row r="434" spans="18:20" x14ac:dyDescent="0.2">
      <c r="R434" s="65"/>
      <c r="S434" s="14"/>
      <c r="T434" s="14"/>
    </row>
    <row r="435" spans="18:20" x14ac:dyDescent="0.2">
      <c r="R435" s="65"/>
      <c r="S435" s="14"/>
      <c r="T435" s="14"/>
    </row>
    <row r="436" spans="18:20" x14ac:dyDescent="0.2">
      <c r="R436" s="65"/>
      <c r="S436" s="14"/>
      <c r="T436" s="14"/>
    </row>
    <row r="437" spans="18:20" x14ac:dyDescent="0.2">
      <c r="R437" s="65"/>
      <c r="S437" s="14"/>
      <c r="T437" s="14"/>
    </row>
    <row r="438" spans="18:20" x14ac:dyDescent="0.2">
      <c r="R438" s="65"/>
      <c r="S438" s="14"/>
      <c r="T438" s="14"/>
    </row>
    <row r="439" spans="18:20" x14ac:dyDescent="0.2">
      <c r="R439" s="65"/>
      <c r="S439" s="14"/>
      <c r="T439" s="14"/>
    </row>
    <row r="440" spans="18:20" x14ac:dyDescent="0.2">
      <c r="R440" s="65"/>
      <c r="S440" s="14"/>
      <c r="T440" s="14"/>
    </row>
    <row r="441" spans="18:20" x14ac:dyDescent="0.2">
      <c r="R441" s="65"/>
      <c r="S441" s="14"/>
      <c r="T441" s="14"/>
    </row>
    <row r="442" spans="18:20" x14ac:dyDescent="0.2">
      <c r="R442" s="65"/>
      <c r="S442" s="14"/>
      <c r="T442" s="14"/>
    </row>
    <row r="443" spans="18:20" x14ac:dyDescent="0.2">
      <c r="R443" s="65"/>
      <c r="S443" s="14"/>
      <c r="T443" s="14"/>
    </row>
    <row r="444" spans="18:20" x14ac:dyDescent="0.2">
      <c r="R444" s="65"/>
      <c r="S444" s="14"/>
      <c r="T444" s="14"/>
    </row>
    <row r="445" spans="18:20" x14ac:dyDescent="0.2">
      <c r="R445" s="65"/>
      <c r="S445" s="14"/>
      <c r="T445" s="14"/>
    </row>
    <row r="446" spans="18:20" x14ac:dyDescent="0.2">
      <c r="R446" s="65"/>
      <c r="S446" s="14"/>
      <c r="T446" s="14"/>
    </row>
    <row r="447" spans="18:20" x14ac:dyDescent="0.2">
      <c r="R447" s="65"/>
      <c r="S447" s="14"/>
      <c r="T447" s="14"/>
    </row>
    <row r="448" spans="18:20" x14ac:dyDescent="0.2">
      <c r="R448" s="65"/>
      <c r="S448" s="14"/>
      <c r="T448" s="14"/>
    </row>
    <row r="449" spans="18:20" x14ac:dyDescent="0.2">
      <c r="R449" s="65"/>
      <c r="S449" s="14"/>
      <c r="T449" s="14"/>
    </row>
    <row r="450" spans="18:20" x14ac:dyDescent="0.2">
      <c r="R450" s="65"/>
      <c r="S450" s="14"/>
      <c r="T450" s="14"/>
    </row>
    <row r="451" spans="18:20" x14ac:dyDescent="0.2">
      <c r="R451" s="65"/>
      <c r="S451" s="14"/>
      <c r="T451" s="14"/>
    </row>
    <row r="452" spans="18:20" x14ac:dyDescent="0.2">
      <c r="R452" s="65"/>
      <c r="S452" s="14"/>
      <c r="T452" s="14"/>
    </row>
    <row r="453" spans="18:20" x14ac:dyDescent="0.2">
      <c r="R453" s="65"/>
      <c r="S453" s="14"/>
      <c r="T453" s="14"/>
    </row>
    <row r="454" spans="18:20" x14ac:dyDescent="0.2">
      <c r="R454" s="65"/>
      <c r="S454" s="14"/>
      <c r="T454" s="14"/>
    </row>
    <row r="455" spans="18:20" ht="13.2" x14ac:dyDescent="0.25">
      <c r="R455" s="66"/>
      <c r="S455" s="14"/>
      <c r="T455" s="14"/>
    </row>
    <row r="456" spans="18:20" x14ac:dyDescent="0.2">
      <c r="R456" s="65"/>
      <c r="S456" s="14"/>
      <c r="T456" s="14"/>
    </row>
    <row r="457" spans="18:20" x14ac:dyDescent="0.2">
      <c r="R457" s="65"/>
      <c r="S457" s="14"/>
      <c r="T457" s="14"/>
    </row>
    <row r="458" spans="18:20" x14ac:dyDescent="0.2">
      <c r="R458" s="65"/>
      <c r="S458" s="14"/>
      <c r="T458" s="14"/>
    </row>
    <row r="459" spans="18:20" x14ac:dyDescent="0.2">
      <c r="R459" s="65"/>
      <c r="S459" s="14"/>
      <c r="T459" s="14"/>
    </row>
    <row r="460" spans="18:20" x14ac:dyDescent="0.2">
      <c r="R460" s="65"/>
      <c r="S460" s="14"/>
      <c r="T460" s="14"/>
    </row>
    <row r="461" spans="18:20" x14ac:dyDescent="0.2">
      <c r="R461" s="65"/>
      <c r="S461" s="14"/>
      <c r="T461" s="14"/>
    </row>
    <row r="462" spans="18:20" x14ac:dyDescent="0.2">
      <c r="R462" s="65"/>
      <c r="S462" s="14"/>
      <c r="T462" s="14"/>
    </row>
    <row r="463" spans="18:20" x14ac:dyDescent="0.2">
      <c r="R463" s="65"/>
      <c r="S463" s="14"/>
      <c r="T463" s="14"/>
    </row>
    <row r="464" spans="18:20" x14ac:dyDescent="0.2">
      <c r="R464" s="65"/>
      <c r="S464" s="14"/>
      <c r="T464" s="14"/>
    </row>
    <row r="465" spans="18:20" x14ac:dyDescent="0.2">
      <c r="R465" s="65"/>
      <c r="S465" s="14"/>
      <c r="T465" s="14"/>
    </row>
    <row r="466" spans="18:20" x14ac:dyDescent="0.2">
      <c r="R466" s="65"/>
      <c r="S466" s="14"/>
      <c r="T466" s="14"/>
    </row>
    <row r="467" spans="18:20" x14ac:dyDescent="0.2">
      <c r="R467" s="65"/>
      <c r="S467" s="14"/>
      <c r="T467" s="14"/>
    </row>
    <row r="468" spans="18:20" x14ac:dyDescent="0.2">
      <c r="R468" s="65"/>
      <c r="S468" s="14"/>
      <c r="T468" s="14"/>
    </row>
    <row r="469" spans="18:20" x14ac:dyDescent="0.2">
      <c r="R469" s="65"/>
      <c r="S469" s="14"/>
      <c r="T469" s="14"/>
    </row>
    <row r="470" spans="18:20" x14ac:dyDescent="0.2">
      <c r="R470" s="65"/>
      <c r="S470" s="14"/>
      <c r="T470" s="14"/>
    </row>
    <row r="471" spans="18:20" x14ac:dyDescent="0.2">
      <c r="R471" s="65"/>
      <c r="S471" s="14"/>
      <c r="T471" s="14"/>
    </row>
    <row r="472" spans="18:20" x14ac:dyDescent="0.2">
      <c r="R472" s="65"/>
      <c r="S472" s="14"/>
      <c r="T472" s="14"/>
    </row>
    <row r="473" spans="18:20" x14ac:dyDescent="0.2">
      <c r="R473" s="65"/>
      <c r="S473" s="14"/>
      <c r="T473" s="14"/>
    </row>
    <row r="474" spans="18:20" x14ac:dyDescent="0.2">
      <c r="R474" s="65"/>
      <c r="S474" s="14"/>
      <c r="T474" s="14"/>
    </row>
    <row r="475" spans="18:20" x14ac:dyDescent="0.2">
      <c r="R475" s="65"/>
      <c r="S475" s="14"/>
      <c r="T475" s="14"/>
    </row>
    <row r="476" spans="18:20" x14ac:dyDescent="0.2">
      <c r="R476" s="67"/>
    </row>
  </sheetData>
  <mergeCells count="1">
    <mergeCell ref="I3:I4"/>
  </mergeCells>
  <conditionalFormatting sqref="S3:S475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65559-E4D8-2E43-B058-EA2C1457E047}">
  <sheetPr>
    <tabColor theme="5" tint="0.59999389629810485"/>
  </sheetPr>
  <dimension ref="A1:Z768"/>
  <sheetViews>
    <sheetView tabSelected="1" workbookViewId="0">
      <selection activeCell="L6" sqref="L6"/>
    </sheetView>
  </sheetViews>
  <sheetFormatPr defaultColWidth="9" defaultRowHeight="13.2" outlineLevelCol="1" x14ac:dyDescent="0.25"/>
  <cols>
    <col min="1" max="1" width="38.875" bestFit="1" customWidth="1"/>
    <col min="2" max="2" width="28.375" customWidth="1" outlineLevel="1"/>
    <col min="3" max="3" width="38.875" customWidth="1" outlineLevel="1"/>
    <col min="4" max="4" width="69.875" customWidth="1" outlineLevel="1"/>
    <col min="5" max="5" width="7" bestFit="1" customWidth="1"/>
    <col min="6" max="6" width="20.875" bestFit="1" customWidth="1"/>
    <col min="7" max="7" width="10.125" bestFit="1" customWidth="1"/>
    <col min="8" max="8" width="49.375" customWidth="1"/>
    <col min="9" max="9" width="21.125" customWidth="1"/>
    <col min="10" max="10" width="9.125" customWidth="1"/>
    <col min="11" max="11" width="6.125" customWidth="1"/>
    <col min="12" max="12" width="16.375" customWidth="1"/>
    <col min="13" max="13" width="11.875" customWidth="1"/>
    <col min="14" max="14" width="21.375" customWidth="1"/>
    <col min="15" max="15" width="99.125" customWidth="1"/>
    <col min="16" max="19" width="9" customWidth="1"/>
    <col min="20" max="20" width="35.375" bestFit="1" customWidth="1"/>
    <col min="21" max="21" width="35.375" style="19" customWidth="1"/>
  </cols>
  <sheetData>
    <row r="1" spans="1:26" x14ac:dyDescent="0.25">
      <c r="A1" s="4" t="s">
        <v>20405</v>
      </c>
      <c r="B1" s="4" t="s">
        <v>20406</v>
      </c>
      <c r="C1" s="4" t="s">
        <v>20407</v>
      </c>
      <c r="D1" s="4" t="s">
        <v>20408</v>
      </c>
      <c r="E1" s="4" t="s">
        <v>20044</v>
      </c>
      <c r="F1" s="4" t="s">
        <v>20409</v>
      </c>
      <c r="G1" s="4" t="s">
        <v>48</v>
      </c>
      <c r="H1" s="4" t="s">
        <v>20410</v>
      </c>
      <c r="I1" s="4" t="s">
        <v>20411</v>
      </c>
      <c r="J1" s="4" t="s">
        <v>20412</v>
      </c>
      <c r="K1" s="4" t="s">
        <v>20413</v>
      </c>
      <c r="L1" s="4" t="s">
        <v>20414</v>
      </c>
      <c r="M1" s="4" t="s">
        <v>20415</v>
      </c>
      <c r="N1" s="4" t="s">
        <v>20416</v>
      </c>
      <c r="O1" s="4" t="s">
        <v>20417</v>
      </c>
      <c r="Q1" s="13" t="s">
        <v>20418</v>
      </c>
      <c r="T1" s="13" t="s">
        <v>20419</v>
      </c>
    </row>
    <row r="2" spans="1:26" x14ac:dyDescent="0.25">
      <c r="A2" s="12" t="s">
        <v>52</v>
      </c>
      <c r="B2" s="6"/>
      <c r="C2" s="6" t="s">
        <v>52</v>
      </c>
      <c r="D2" s="6" t="s">
        <v>20420</v>
      </c>
      <c r="E2" s="6" t="s">
        <v>20191</v>
      </c>
      <c r="F2" s="6" t="s">
        <v>20421</v>
      </c>
      <c r="G2" s="6">
        <v>115</v>
      </c>
      <c r="H2" s="17" t="str">
        <f t="shared" ref="H2:H65" si="0">_xlfn.CONCAT(E2,"_",A2,"_",G2,"kV")</f>
        <v>PGE_7th Standard_115kV</v>
      </c>
      <c r="I2" s="6"/>
      <c r="J2" s="6" t="s">
        <v>701</v>
      </c>
      <c r="K2" s="6"/>
      <c r="L2" s="6"/>
      <c r="M2" s="6" t="b">
        <v>0</v>
      </c>
      <c r="N2" s="6" t="b">
        <v>1</v>
      </c>
      <c r="O2" s="16" t="s">
        <v>20422</v>
      </c>
      <c r="Q2" t="str">
        <f>_xlfn.CONCAT(A2,G2)</f>
        <v>7th Standard115</v>
      </c>
      <c r="T2" s="18" t="str">
        <f>_xlfn.CONCAT(U2,V2,W2,X2,Y2,Z2)</f>
        <v/>
      </c>
    </row>
    <row r="3" spans="1:26" x14ac:dyDescent="0.25">
      <c r="A3" s="12" t="s">
        <v>20423</v>
      </c>
      <c r="B3" s="6" t="s">
        <v>20423</v>
      </c>
      <c r="C3" s="6" t="s">
        <v>20424</v>
      </c>
      <c r="D3" s="6"/>
      <c r="E3" s="6" t="s">
        <v>20191</v>
      </c>
      <c r="F3" s="6"/>
      <c r="G3" s="6">
        <v>115</v>
      </c>
      <c r="H3" s="17" t="str">
        <f t="shared" si="0"/>
        <v>PGE_AEC 300_115kV</v>
      </c>
      <c r="I3" s="6" t="s">
        <v>20425</v>
      </c>
      <c r="J3" s="6" t="s">
        <v>701</v>
      </c>
      <c r="K3" s="6">
        <v>95377</v>
      </c>
      <c r="L3" s="6" t="s">
        <v>764</v>
      </c>
      <c r="M3" s="6" t="b">
        <v>0</v>
      </c>
      <c r="N3" s="6" t="b">
        <v>0</v>
      </c>
      <c r="O3" s="16" t="s">
        <v>20426</v>
      </c>
      <c r="Q3" t="str">
        <f>_xlfn.CONCAT(A3,G3)</f>
        <v>AEC 300115</v>
      </c>
      <c r="T3" s="18" t="str">
        <f t="shared" ref="T3:T66" si="1">_xlfn.CONCAT(U3,V3,W3,X3,Y3,Z3)</f>
        <v/>
      </c>
    </row>
    <row r="4" spans="1:26" x14ac:dyDescent="0.25">
      <c r="A4" s="12" t="s">
        <v>54</v>
      </c>
      <c r="B4" s="6" t="s">
        <v>20427</v>
      </c>
      <c r="C4" s="6" t="s">
        <v>54</v>
      </c>
      <c r="D4" s="6" t="s">
        <v>20428</v>
      </c>
      <c r="E4" s="6" t="s">
        <v>744</v>
      </c>
      <c r="F4" s="6" t="s">
        <v>53</v>
      </c>
      <c r="G4" s="6">
        <v>230</v>
      </c>
      <c r="H4" s="17" t="str">
        <f t="shared" si="0"/>
        <v>SCE_Alamitos_230kV</v>
      </c>
      <c r="I4" s="6" t="s">
        <v>20429</v>
      </c>
      <c r="J4" s="6" t="s">
        <v>701</v>
      </c>
      <c r="K4" s="6">
        <v>90803</v>
      </c>
      <c r="L4" s="6" t="s">
        <v>774</v>
      </c>
      <c r="M4" s="6" t="b">
        <v>0</v>
      </c>
      <c r="N4" s="6" t="b">
        <v>1</v>
      </c>
      <c r="O4" s="16" t="s">
        <v>20430</v>
      </c>
      <c r="Q4" t="str">
        <f>_xlfn.CONCAT(A4,G4)</f>
        <v>Alamitos230</v>
      </c>
      <c r="T4" s="18" t="str">
        <f t="shared" si="1"/>
        <v>Alamitos 220 kV</v>
      </c>
      <c r="U4" s="19" t="s">
        <v>1533</v>
      </c>
    </row>
    <row r="5" spans="1:26" x14ac:dyDescent="0.25">
      <c r="A5" s="12" t="s">
        <v>56</v>
      </c>
      <c r="B5" s="6" t="s">
        <v>20431</v>
      </c>
      <c r="C5" s="6" t="s">
        <v>56</v>
      </c>
      <c r="D5" s="6" t="s">
        <v>20432</v>
      </c>
      <c r="E5" s="6" t="s">
        <v>744</v>
      </c>
      <c r="F5" s="6" t="s">
        <v>55</v>
      </c>
      <c r="G5" s="6">
        <v>115</v>
      </c>
      <c r="H5" s="17" t="str">
        <f t="shared" si="0"/>
        <v>SCE_Alberhill_115kV</v>
      </c>
      <c r="I5" s="6"/>
      <c r="J5" s="6" t="s">
        <v>701</v>
      </c>
      <c r="K5" s="6"/>
      <c r="L5" s="6"/>
      <c r="M5" s="6" t="b">
        <v>0</v>
      </c>
      <c r="N5" s="6" t="b">
        <v>1</v>
      </c>
      <c r="O5" s="16" t="s">
        <v>20433</v>
      </c>
      <c r="Q5" t="str">
        <f>_xlfn.CONCAT(A5,G5)</f>
        <v>Alberhill115</v>
      </c>
      <c r="T5" s="18" t="str">
        <f t="shared" si="1"/>
        <v/>
      </c>
    </row>
    <row r="6" spans="1:26" x14ac:dyDescent="0.25">
      <c r="A6" s="12" t="s">
        <v>56</v>
      </c>
      <c r="B6" s="6" t="s">
        <v>20431</v>
      </c>
      <c r="C6" s="6" t="s">
        <v>56</v>
      </c>
      <c r="D6" s="6" t="s">
        <v>9231</v>
      </c>
      <c r="E6" s="6" t="s">
        <v>744</v>
      </c>
      <c r="F6" s="6" t="s">
        <v>55</v>
      </c>
      <c r="G6" s="6">
        <v>500</v>
      </c>
      <c r="H6" s="17" t="str">
        <f t="shared" si="0"/>
        <v>SCE_Alberhill_500kV</v>
      </c>
      <c r="I6" s="6"/>
      <c r="J6" s="6" t="s">
        <v>701</v>
      </c>
      <c r="K6" s="6"/>
      <c r="L6" s="6"/>
      <c r="M6" s="6" t="b">
        <v>0</v>
      </c>
      <c r="N6" s="6" t="b">
        <v>1</v>
      </c>
      <c r="O6" s="16" t="s">
        <v>20433</v>
      </c>
      <c r="Q6" t="str">
        <f>_xlfn.CONCAT(A6,G6)</f>
        <v>Alberhill500</v>
      </c>
      <c r="T6" s="18" t="str">
        <f t="shared" si="1"/>
        <v>Proposed Lee Lake Substation 500 kV</v>
      </c>
      <c r="U6" s="19" t="s">
        <v>732</v>
      </c>
    </row>
    <row r="7" spans="1:26" x14ac:dyDescent="0.25">
      <c r="A7" s="12" t="s">
        <v>58</v>
      </c>
      <c r="B7" s="6" t="s">
        <v>20434</v>
      </c>
      <c r="C7" s="6" t="s">
        <v>58</v>
      </c>
      <c r="D7" s="6" t="s">
        <v>20435</v>
      </c>
      <c r="E7" s="6" t="s">
        <v>20191</v>
      </c>
      <c r="F7" s="6" t="s">
        <v>20436</v>
      </c>
      <c r="G7" s="6">
        <v>115</v>
      </c>
      <c r="H7" s="17" t="str">
        <f t="shared" si="0"/>
        <v>PGE_Alhambra_115kV</v>
      </c>
      <c r="I7" s="6" t="s">
        <v>20437</v>
      </c>
      <c r="J7" s="6" t="s">
        <v>701</v>
      </c>
      <c r="K7" s="6">
        <v>94553</v>
      </c>
      <c r="L7" s="6" t="s">
        <v>1199</v>
      </c>
      <c r="M7" s="6" t="b">
        <v>0</v>
      </c>
      <c r="N7" s="6" t="b">
        <v>1</v>
      </c>
      <c r="O7" s="16" t="s">
        <v>20438</v>
      </c>
      <c r="Q7" t="str">
        <f>_xlfn.CONCAT(A7,G7)</f>
        <v>Alhambra115</v>
      </c>
      <c r="T7" s="18" t="str">
        <f t="shared" si="1"/>
        <v/>
      </c>
    </row>
    <row r="8" spans="1:26" x14ac:dyDescent="0.25">
      <c r="A8" s="12" t="s">
        <v>60</v>
      </c>
      <c r="B8" s="6" t="s">
        <v>20439</v>
      </c>
      <c r="C8" s="6" t="s">
        <v>60</v>
      </c>
      <c r="D8" s="6" t="s">
        <v>20440</v>
      </c>
      <c r="E8" s="6" t="s">
        <v>20191</v>
      </c>
      <c r="F8" s="6" t="s">
        <v>20441</v>
      </c>
      <c r="G8" s="6">
        <v>115</v>
      </c>
      <c r="H8" s="17" t="str">
        <f t="shared" si="0"/>
        <v>PGE_Alpaugh_115kV</v>
      </c>
      <c r="I8" s="6" t="s">
        <v>20442</v>
      </c>
      <c r="J8" s="6" t="s">
        <v>701</v>
      </c>
      <c r="K8" s="6">
        <v>93212</v>
      </c>
      <c r="L8" s="6" t="s">
        <v>890</v>
      </c>
      <c r="M8" s="6" t="b">
        <v>0</v>
      </c>
      <c r="N8" s="6" t="b">
        <v>1</v>
      </c>
      <c r="O8" s="16" t="s">
        <v>20433</v>
      </c>
      <c r="Q8" t="str">
        <f>_xlfn.CONCAT(A8,G8)</f>
        <v>Alpaugh115</v>
      </c>
      <c r="T8" s="18" t="str">
        <f t="shared" si="1"/>
        <v>Corcoran-Olive 115 kV Line</v>
      </c>
      <c r="U8" s="31" t="s">
        <v>891</v>
      </c>
    </row>
    <row r="9" spans="1:26" x14ac:dyDescent="0.25">
      <c r="A9" s="12" t="s">
        <v>62</v>
      </c>
      <c r="B9" s="6" t="s">
        <v>20443</v>
      </c>
      <c r="C9" s="6" t="s">
        <v>62</v>
      </c>
      <c r="D9" s="6" t="s">
        <v>20444</v>
      </c>
      <c r="E9" s="6" t="s">
        <v>61</v>
      </c>
      <c r="F9" s="6" t="s">
        <v>20445</v>
      </c>
      <c r="G9" s="6">
        <v>69</v>
      </c>
      <c r="H9" s="17" t="str">
        <f t="shared" si="0"/>
        <v>SDGE_Alpine_69kV</v>
      </c>
      <c r="I9" s="6" t="s">
        <v>17097</v>
      </c>
      <c r="J9" s="6" t="s">
        <v>701</v>
      </c>
      <c r="K9" s="6">
        <v>91901</v>
      </c>
      <c r="L9" s="6" t="s">
        <v>710</v>
      </c>
      <c r="M9" s="6" t="b">
        <v>0</v>
      </c>
      <c r="N9" s="6" t="b">
        <v>0</v>
      </c>
      <c r="O9" s="16" t="s">
        <v>20446</v>
      </c>
      <c r="Q9" t="str">
        <f>_xlfn.CONCAT(A9,G9)</f>
        <v>Alpine69</v>
      </c>
      <c r="T9" s="18" t="str">
        <f t="shared" si="1"/>
        <v>Loveland - Alpine 69 kV Line</v>
      </c>
      <c r="U9" s="19" t="s">
        <v>1582</v>
      </c>
    </row>
    <row r="10" spans="1:26" x14ac:dyDescent="0.25">
      <c r="A10" s="12" t="s">
        <v>63</v>
      </c>
      <c r="B10" s="6" t="s">
        <v>20447</v>
      </c>
      <c r="C10" s="6" t="s">
        <v>63</v>
      </c>
      <c r="D10" s="6" t="s">
        <v>20448</v>
      </c>
      <c r="E10" s="6" t="s">
        <v>20191</v>
      </c>
      <c r="F10" s="6" t="s">
        <v>20436</v>
      </c>
      <c r="G10" s="6">
        <v>230</v>
      </c>
      <c r="H10" s="17" t="str">
        <f t="shared" si="0"/>
        <v>PGE_Altamont Midway (Sandhill)_230kV</v>
      </c>
      <c r="I10" s="6" t="s">
        <v>20449</v>
      </c>
      <c r="J10" s="6" t="s">
        <v>701</v>
      </c>
      <c r="K10" s="6">
        <v>94551</v>
      </c>
      <c r="L10" s="6" t="s">
        <v>871</v>
      </c>
      <c r="M10" s="6" t="b">
        <v>0</v>
      </c>
      <c r="N10" s="6" t="b">
        <v>1</v>
      </c>
      <c r="O10" s="16" t="s">
        <v>20433</v>
      </c>
      <c r="Q10" t="str">
        <f>_xlfn.CONCAT(A10,G10)</f>
        <v>Altamont Midway (Sandhill)230</v>
      </c>
      <c r="T10" s="18" t="str">
        <f t="shared" si="1"/>
        <v xml:space="preserve">Altamont Midway 230 kV </v>
      </c>
      <c r="U10" s="19" t="s">
        <v>872</v>
      </c>
    </row>
    <row r="11" spans="1:26" x14ac:dyDescent="0.25">
      <c r="A11" s="12" t="s">
        <v>65</v>
      </c>
      <c r="B11" s="6" t="s">
        <v>20450</v>
      </c>
      <c r="C11" s="6" t="s">
        <v>65</v>
      </c>
      <c r="D11" s="6" t="s">
        <v>9310</v>
      </c>
      <c r="E11" s="6" t="s">
        <v>744</v>
      </c>
      <c r="F11" s="6" t="s">
        <v>64</v>
      </c>
      <c r="G11" s="6">
        <v>66</v>
      </c>
      <c r="H11" s="17" t="str">
        <f t="shared" si="0"/>
        <v>SCE_Antelope_66kV</v>
      </c>
      <c r="I11" s="6" t="s">
        <v>20451</v>
      </c>
      <c r="J11" s="6" t="s">
        <v>701</v>
      </c>
      <c r="K11" s="6">
        <v>93536</v>
      </c>
      <c r="L11" s="6" t="s">
        <v>774</v>
      </c>
      <c r="M11" s="6" t="b">
        <v>0</v>
      </c>
      <c r="N11" s="6" t="b">
        <v>0</v>
      </c>
      <c r="O11" s="16" t="s">
        <v>20446</v>
      </c>
      <c r="Q11" t="str">
        <f>_xlfn.CONCAT(A11,G11)</f>
        <v>Antelope66</v>
      </c>
      <c r="T11" s="18" t="str">
        <f t="shared" si="1"/>
        <v/>
      </c>
    </row>
    <row r="12" spans="1:26" x14ac:dyDescent="0.25">
      <c r="A12" s="12" t="s">
        <v>65</v>
      </c>
      <c r="B12" s="6" t="s">
        <v>20450</v>
      </c>
      <c r="C12" s="6" t="s">
        <v>65</v>
      </c>
      <c r="D12" s="6" t="s">
        <v>1478</v>
      </c>
      <c r="E12" s="6" t="s">
        <v>744</v>
      </c>
      <c r="F12" s="6" t="s">
        <v>64</v>
      </c>
      <c r="G12" s="6">
        <v>230</v>
      </c>
      <c r="H12" s="17" t="str">
        <f t="shared" si="0"/>
        <v>SCE_Antelope_230kV</v>
      </c>
      <c r="I12" s="6" t="s">
        <v>20451</v>
      </c>
      <c r="J12" s="6" t="s">
        <v>701</v>
      </c>
      <c r="K12" s="6">
        <v>93536</v>
      </c>
      <c r="L12" s="6" t="s">
        <v>774</v>
      </c>
      <c r="M12" s="6" t="b">
        <v>0</v>
      </c>
      <c r="N12" s="6" t="b">
        <v>1</v>
      </c>
      <c r="O12" s="16" t="s">
        <v>20433</v>
      </c>
      <c r="Q12" t="str">
        <f>_xlfn.CONCAT(A12,G12)</f>
        <v>Antelope230</v>
      </c>
      <c r="T12" s="18" t="str">
        <f t="shared" si="1"/>
        <v>Antelope Substation 230 kVAntelope Substation 220kVAntelope- Magunden #2 230 kV lineAntelope ValleySubstation 230 kVANTELOPE Substation 220 kVAntelope Substation 230kV bus</v>
      </c>
      <c r="U12" s="19" t="s">
        <v>1478</v>
      </c>
      <c r="V12" t="s">
        <v>911</v>
      </c>
      <c r="W12" s="14" t="s">
        <v>1489</v>
      </c>
      <c r="X12" t="s">
        <v>1484</v>
      </c>
      <c r="Y12" t="s">
        <v>1493</v>
      </c>
      <c r="Z12" t="s">
        <v>817</v>
      </c>
    </row>
    <row r="13" spans="1:26" x14ac:dyDescent="0.25">
      <c r="A13" s="12" t="s">
        <v>65</v>
      </c>
      <c r="B13" s="6" t="s">
        <v>20450</v>
      </c>
      <c r="C13" s="6" t="s">
        <v>65</v>
      </c>
      <c r="D13" s="6" t="s">
        <v>20452</v>
      </c>
      <c r="E13" s="6" t="s">
        <v>744</v>
      </c>
      <c r="F13" s="6" t="s">
        <v>64</v>
      </c>
      <c r="G13" s="6">
        <v>500</v>
      </c>
      <c r="H13" s="17" t="str">
        <f t="shared" si="0"/>
        <v>SCE_Antelope_500kV</v>
      </c>
      <c r="I13" s="6" t="s">
        <v>20451</v>
      </c>
      <c r="J13" s="6" t="s">
        <v>701</v>
      </c>
      <c r="K13" s="6">
        <v>93536</v>
      </c>
      <c r="L13" s="6" t="s">
        <v>774</v>
      </c>
      <c r="M13" s="6" t="b">
        <v>0</v>
      </c>
      <c r="N13" s="6" t="b">
        <v>1</v>
      </c>
      <c r="O13" s="16" t="s">
        <v>20433</v>
      </c>
      <c r="Q13" t="str">
        <f>_xlfn.CONCAT(A13,G13)</f>
        <v>Antelope500</v>
      </c>
      <c r="T13" s="18" t="str">
        <f t="shared" si="1"/>
        <v/>
      </c>
    </row>
    <row r="14" spans="1:26" x14ac:dyDescent="0.25">
      <c r="A14" s="12" t="s">
        <v>67</v>
      </c>
      <c r="B14" s="6"/>
      <c r="C14" s="6"/>
      <c r="D14" s="6" t="s">
        <v>20453</v>
      </c>
      <c r="E14" s="6" t="s">
        <v>20191</v>
      </c>
      <c r="F14" s="6" t="s">
        <v>20454</v>
      </c>
      <c r="G14" s="6">
        <v>60</v>
      </c>
      <c r="H14" s="17" t="str">
        <f t="shared" si="0"/>
        <v>PGE_Arcata_60kV</v>
      </c>
      <c r="I14" s="6" t="s">
        <v>67</v>
      </c>
      <c r="J14" s="6" t="s">
        <v>701</v>
      </c>
      <c r="K14" s="6">
        <v>95521</v>
      </c>
      <c r="L14" s="6" t="s">
        <v>270</v>
      </c>
      <c r="M14" s="6" t="b">
        <v>0</v>
      </c>
      <c r="N14" s="6" t="b">
        <v>0</v>
      </c>
      <c r="O14" s="16" t="s">
        <v>20455</v>
      </c>
      <c r="Q14" t="str">
        <f>_xlfn.CONCAT(A14,G14)</f>
        <v>Arcata60</v>
      </c>
      <c r="T14" s="18" t="str">
        <f t="shared" si="1"/>
        <v/>
      </c>
    </row>
    <row r="15" spans="1:26" x14ac:dyDescent="0.25">
      <c r="A15" s="12" t="s">
        <v>68</v>
      </c>
      <c r="B15" s="6" t="s">
        <v>20456</v>
      </c>
      <c r="C15" s="6" t="s">
        <v>68</v>
      </c>
      <c r="D15" s="6" t="s">
        <v>20457</v>
      </c>
      <c r="E15" s="6" t="s">
        <v>20191</v>
      </c>
      <c r="F15" s="6" t="s">
        <v>20421</v>
      </c>
      <c r="G15" s="6">
        <v>230</v>
      </c>
      <c r="H15" s="17" t="str">
        <f t="shared" si="0"/>
        <v>PGE_Arco_230kV</v>
      </c>
      <c r="I15" s="6" t="s">
        <v>20458</v>
      </c>
      <c r="J15" s="6" t="s">
        <v>701</v>
      </c>
      <c r="K15" s="6">
        <v>93249</v>
      </c>
      <c r="L15" s="6" t="s">
        <v>743</v>
      </c>
      <c r="M15" s="6" t="b">
        <v>0</v>
      </c>
      <c r="N15" s="6" t="b">
        <v>1</v>
      </c>
      <c r="O15" s="16" t="s">
        <v>20433</v>
      </c>
      <c r="Q15" t="str">
        <f>_xlfn.CONCAT(A15,G15)</f>
        <v>Arco230</v>
      </c>
      <c r="T15" s="18" t="str">
        <f t="shared" si="1"/>
        <v/>
      </c>
    </row>
    <row r="16" spans="1:26" x14ac:dyDescent="0.25">
      <c r="A16" s="12" t="s">
        <v>68</v>
      </c>
      <c r="B16" s="6" t="s">
        <v>20456</v>
      </c>
      <c r="C16" s="6" t="s">
        <v>68</v>
      </c>
      <c r="D16" s="6" t="s">
        <v>20459</v>
      </c>
      <c r="E16" s="6" t="s">
        <v>20191</v>
      </c>
      <c r="F16" s="6" t="s">
        <v>20421</v>
      </c>
      <c r="G16" s="6">
        <v>70</v>
      </c>
      <c r="H16" s="17" t="str">
        <f t="shared" si="0"/>
        <v>PGE_Arco_70kV</v>
      </c>
      <c r="I16" s="6" t="s">
        <v>20458</v>
      </c>
      <c r="J16" s="6" t="s">
        <v>701</v>
      </c>
      <c r="K16" s="6">
        <v>93249</v>
      </c>
      <c r="L16" s="6" t="s">
        <v>743</v>
      </c>
      <c r="M16" s="6" t="b">
        <v>0</v>
      </c>
      <c r="N16" s="6" t="b">
        <v>0</v>
      </c>
      <c r="O16" s="16" t="s">
        <v>20446</v>
      </c>
      <c r="Q16" t="str">
        <f>_xlfn.CONCAT(A16,G16)</f>
        <v>Arco70</v>
      </c>
      <c r="T16" s="18" t="str">
        <f t="shared" si="1"/>
        <v>Arco 70 kV Arco-Carneras 70 kV Line</v>
      </c>
      <c r="U16" s="19" t="s">
        <v>1049</v>
      </c>
      <c r="V16" t="s">
        <v>1437</v>
      </c>
    </row>
    <row r="17" spans="1:20" x14ac:dyDescent="0.25">
      <c r="A17" s="12" t="s">
        <v>69</v>
      </c>
      <c r="B17" s="6" t="s">
        <v>20460</v>
      </c>
      <c r="C17" s="6" t="s">
        <v>69</v>
      </c>
      <c r="D17" s="6" t="s">
        <v>20461</v>
      </c>
      <c r="E17" s="6" t="s">
        <v>744</v>
      </c>
      <c r="F17" s="6" t="s">
        <v>53</v>
      </c>
      <c r="G17" s="6">
        <v>230</v>
      </c>
      <c r="H17" s="17" t="str">
        <f t="shared" si="0"/>
        <v>SCE_ArcoGen_230kV</v>
      </c>
      <c r="I17" s="6" t="s">
        <v>20462</v>
      </c>
      <c r="J17" s="6" t="s">
        <v>701</v>
      </c>
      <c r="K17" s="6">
        <v>90745</v>
      </c>
      <c r="L17" s="6" t="s">
        <v>774</v>
      </c>
      <c r="M17" s="6" t="b">
        <v>0</v>
      </c>
      <c r="N17" s="6" t="b">
        <v>1</v>
      </c>
      <c r="O17" s="16" t="s">
        <v>20433</v>
      </c>
      <c r="Q17" t="str">
        <f>_xlfn.CONCAT(A17,G17)</f>
        <v>ArcoGen230</v>
      </c>
      <c r="T17" s="18" t="str">
        <f t="shared" si="1"/>
        <v/>
      </c>
    </row>
    <row r="18" spans="1:20" x14ac:dyDescent="0.25">
      <c r="A18" s="12" t="s">
        <v>70</v>
      </c>
      <c r="B18" s="6" t="s">
        <v>20463</v>
      </c>
      <c r="C18" s="6" t="s">
        <v>70</v>
      </c>
      <c r="D18" s="6" t="s">
        <v>20464</v>
      </c>
      <c r="E18" s="6" t="s">
        <v>61</v>
      </c>
      <c r="F18" s="6" t="s">
        <v>20445</v>
      </c>
      <c r="G18" s="6">
        <v>230</v>
      </c>
      <c r="H18" s="17" t="str">
        <f t="shared" si="0"/>
        <v>SDGE_Artesian_230kV</v>
      </c>
      <c r="I18" s="6" t="s">
        <v>710</v>
      </c>
      <c r="J18" s="6" t="s">
        <v>701</v>
      </c>
      <c r="K18" s="6">
        <v>92127</v>
      </c>
      <c r="L18" s="6" t="s">
        <v>710</v>
      </c>
      <c r="M18" s="6" t="b">
        <v>0</v>
      </c>
      <c r="N18" s="6" t="b">
        <v>1</v>
      </c>
      <c r="O18" s="16" t="s">
        <v>20433</v>
      </c>
      <c r="Q18" t="str">
        <f>_xlfn.CONCAT(A18,G18)</f>
        <v>Artesian230</v>
      </c>
      <c r="T18" s="18" t="str">
        <f t="shared" si="1"/>
        <v/>
      </c>
    </row>
    <row r="19" spans="1:20" x14ac:dyDescent="0.25">
      <c r="A19" s="12" t="s">
        <v>70</v>
      </c>
      <c r="B19" s="6" t="s">
        <v>20463</v>
      </c>
      <c r="C19" s="6" t="s">
        <v>70</v>
      </c>
      <c r="D19" s="6" t="s">
        <v>20465</v>
      </c>
      <c r="E19" s="6" t="s">
        <v>61</v>
      </c>
      <c r="F19" s="6" t="s">
        <v>20445</v>
      </c>
      <c r="G19" s="6">
        <v>69</v>
      </c>
      <c r="H19" s="17" t="str">
        <f t="shared" si="0"/>
        <v>SDGE_Artesian_69kV</v>
      </c>
      <c r="I19" s="6" t="s">
        <v>710</v>
      </c>
      <c r="J19" s="6" t="s">
        <v>701</v>
      </c>
      <c r="K19" s="6">
        <v>92127</v>
      </c>
      <c r="L19" s="6" t="s">
        <v>710</v>
      </c>
      <c r="M19" s="6" t="b">
        <v>0</v>
      </c>
      <c r="N19" s="6" t="b">
        <v>0</v>
      </c>
      <c r="O19" s="16" t="s">
        <v>20446</v>
      </c>
      <c r="Q19" t="str">
        <f>_xlfn.CONCAT(A19,G19)</f>
        <v>Artesian69</v>
      </c>
      <c r="T19" s="18" t="str">
        <f t="shared" si="1"/>
        <v/>
      </c>
    </row>
    <row r="20" spans="1:20" x14ac:dyDescent="0.25">
      <c r="A20" s="12" t="s">
        <v>20466</v>
      </c>
      <c r="B20" s="6" t="s">
        <v>20466</v>
      </c>
      <c r="C20" s="6" t="s">
        <v>20467</v>
      </c>
      <c r="D20" s="6"/>
      <c r="E20" s="6" t="s">
        <v>20191</v>
      </c>
      <c r="F20" s="6"/>
      <c r="G20" s="6">
        <v>115</v>
      </c>
      <c r="H20" s="17" t="str">
        <f t="shared" si="0"/>
        <v>PGE_ARVIN EDISON_115kV</v>
      </c>
      <c r="I20" s="6" t="s">
        <v>20468</v>
      </c>
      <c r="J20" s="6" t="s">
        <v>701</v>
      </c>
      <c r="K20" s="6">
        <v>93307</v>
      </c>
      <c r="L20" s="6" t="s">
        <v>743</v>
      </c>
      <c r="M20" s="6" t="b">
        <v>0</v>
      </c>
      <c r="N20" s="6" t="b">
        <v>0</v>
      </c>
      <c r="O20" s="16" t="s">
        <v>20426</v>
      </c>
      <c r="Q20" t="str">
        <f>_xlfn.CONCAT(A20,G20)</f>
        <v>ARVIN EDISON115</v>
      </c>
      <c r="T20" s="18" t="str">
        <f t="shared" si="1"/>
        <v/>
      </c>
    </row>
    <row r="21" spans="1:20" x14ac:dyDescent="0.25">
      <c r="A21" s="12" t="s">
        <v>71</v>
      </c>
      <c r="B21" s="6" t="s">
        <v>20469</v>
      </c>
      <c r="C21" s="6" t="s">
        <v>71</v>
      </c>
      <c r="D21" s="6" t="s">
        <v>20470</v>
      </c>
      <c r="E21" s="6" t="s">
        <v>20191</v>
      </c>
      <c r="F21" s="6" t="s">
        <v>20441</v>
      </c>
      <c r="G21" s="6">
        <v>230</v>
      </c>
      <c r="H21" s="17" t="str">
        <f t="shared" si="0"/>
        <v>PGE_Ashlan_230kV</v>
      </c>
      <c r="I21" s="6" t="s">
        <v>720</v>
      </c>
      <c r="J21" s="6" t="s">
        <v>701</v>
      </c>
      <c r="K21" s="6">
        <v>93705</v>
      </c>
      <c r="L21" s="6" t="s">
        <v>720</v>
      </c>
      <c r="M21" s="6" t="b">
        <v>0</v>
      </c>
      <c r="N21" s="6" t="b">
        <v>1</v>
      </c>
      <c r="O21" s="16" t="s">
        <v>20433</v>
      </c>
      <c r="Q21" t="str">
        <f>_xlfn.CONCAT(A21,G21)</f>
        <v>Ashlan230</v>
      </c>
      <c r="T21" s="18" t="str">
        <f t="shared" si="1"/>
        <v/>
      </c>
    </row>
    <row r="22" spans="1:20" x14ac:dyDescent="0.25">
      <c r="A22" s="12" t="s">
        <v>72</v>
      </c>
      <c r="B22" s="6" t="s">
        <v>20471</v>
      </c>
      <c r="C22" s="6" t="s">
        <v>72</v>
      </c>
      <c r="D22" s="6" t="s">
        <v>20472</v>
      </c>
      <c r="E22" s="6" t="s">
        <v>20191</v>
      </c>
      <c r="F22" s="6" t="s">
        <v>20454</v>
      </c>
      <c r="G22" s="6">
        <v>115</v>
      </c>
      <c r="H22" s="17" t="str">
        <f t="shared" si="0"/>
        <v>PGE_Atlantic_115kV</v>
      </c>
      <c r="I22" s="6" t="s">
        <v>20473</v>
      </c>
      <c r="J22" s="6" t="s">
        <v>701</v>
      </c>
      <c r="K22" s="6">
        <v>95678</v>
      </c>
      <c r="L22" s="6" t="s">
        <v>10802</v>
      </c>
      <c r="M22" s="6" t="b">
        <v>0</v>
      </c>
      <c r="N22" s="6" t="b">
        <v>1</v>
      </c>
      <c r="O22" s="16" t="s">
        <v>20433</v>
      </c>
      <c r="Q22" t="str">
        <f>_xlfn.CONCAT(A22,G22)</f>
        <v>Atlantic115</v>
      </c>
      <c r="T22" s="18" t="str">
        <f t="shared" si="1"/>
        <v/>
      </c>
    </row>
    <row r="23" spans="1:20" x14ac:dyDescent="0.25">
      <c r="A23" s="12" t="s">
        <v>72</v>
      </c>
      <c r="B23" s="6" t="s">
        <v>20471</v>
      </c>
      <c r="C23" s="6" t="s">
        <v>72</v>
      </c>
      <c r="D23" s="6" t="s">
        <v>20474</v>
      </c>
      <c r="E23" s="6" t="s">
        <v>20191</v>
      </c>
      <c r="F23" s="6" t="s">
        <v>20454</v>
      </c>
      <c r="G23" s="6">
        <v>230</v>
      </c>
      <c r="H23" s="17" t="str">
        <f t="shared" si="0"/>
        <v>PGE_Atlantic_230kV</v>
      </c>
      <c r="I23" s="6" t="s">
        <v>20473</v>
      </c>
      <c r="J23" s="6" t="s">
        <v>701</v>
      </c>
      <c r="K23" s="6">
        <v>95678</v>
      </c>
      <c r="L23" s="6" t="s">
        <v>10802</v>
      </c>
      <c r="M23" s="6" t="b">
        <v>0</v>
      </c>
      <c r="N23" s="6" t="b">
        <v>1</v>
      </c>
      <c r="O23" s="16" t="s">
        <v>20433</v>
      </c>
      <c r="Q23" t="str">
        <f>_xlfn.CONCAT(A23,G23)</f>
        <v>Atlantic230</v>
      </c>
      <c r="T23" s="18" t="str">
        <f t="shared" si="1"/>
        <v/>
      </c>
    </row>
    <row r="24" spans="1:20" x14ac:dyDescent="0.25">
      <c r="A24" s="12" t="s">
        <v>72</v>
      </c>
      <c r="B24" s="6" t="s">
        <v>20471</v>
      </c>
      <c r="C24" s="6" t="s">
        <v>72</v>
      </c>
      <c r="D24" s="6" t="s">
        <v>20475</v>
      </c>
      <c r="E24" s="6" t="s">
        <v>20191</v>
      </c>
      <c r="F24" s="6" t="s">
        <v>20454</v>
      </c>
      <c r="G24" s="6">
        <v>60</v>
      </c>
      <c r="H24" s="17" t="str">
        <f t="shared" si="0"/>
        <v>PGE_Atlantic_60kV</v>
      </c>
      <c r="I24" s="6" t="s">
        <v>20473</v>
      </c>
      <c r="J24" s="6" t="s">
        <v>701</v>
      </c>
      <c r="K24" s="6">
        <v>95678</v>
      </c>
      <c r="L24" s="6" t="s">
        <v>10802</v>
      </c>
      <c r="M24" s="6" t="b">
        <v>0</v>
      </c>
      <c r="N24" s="6" t="b">
        <v>0</v>
      </c>
      <c r="O24" s="16" t="s">
        <v>20446</v>
      </c>
      <c r="Q24" t="str">
        <f>_xlfn.CONCAT(A24,G24)</f>
        <v>Atlantic60</v>
      </c>
      <c r="T24" s="18" t="str">
        <f t="shared" si="1"/>
        <v/>
      </c>
    </row>
    <row r="25" spans="1:20" x14ac:dyDescent="0.25">
      <c r="A25" s="12" t="s">
        <v>73</v>
      </c>
      <c r="B25" s="6"/>
      <c r="C25" s="6"/>
      <c r="D25" s="6" t="s">
        <v>20476</v>
      </c>
      <c r="E25" s="6" t="s">
        <v>20191</v>
      </c>
      <c r="F25" s="6" t="s">
        <v>20441</v>
      </c>
      <c r="G25" s="6">
        <v>115</v>
      </c>
      <c r="H25" s="17" t="str">
        <f t="shared" si="0"/>
        <v>PGE_Atwater_115kV</v>
      </c>
      <c r="I25" s="6" t="s">
        <v>73</v>
      </c>
      <c r="J25" s="6" t="s">
        <v>701</v>
      </c>
      <c r="K25" s="6">
        <v>95301</v>
      </c>
      <c r="L25" s="6" t="s">
        <v>346</v>
      </c>
      <c r="M25" s="6" t="b">
        <v>0</v>
      </c>
      <c r="N25" s="6" t="b">
        <v>1</v>
      </c>
      <c r="O25" s="16" t="s">
        <v>20477</v>
      </c>
      <c r="Q25" t="str">
        <f>_xlfn.CONCAT(A25,G25)</f>
        <v>Atwater115</v>
      </c>
      <c r="T25" s="18" t="str">
        <f t="shared" si="1"/>
        <v/>
      </c>
    </row>
    <row r="26" spans="1:20" x14ac:dyDescent="0.25">
      <c r="A26" s="12" t="s">
        <v>74</v>
      </c>
      <c r="B26" s="6" t="s">
        <v>20478</v>
      </c>
      <c r="C26" s="6" t="s">
        <v>74</v>
      </c>
      <c r="D26" s="6" t="s">
        <v>20479</v>
      </c>
      <c r="E26" s="6" t="s">
        <v>20191</v>
      </c>
      <c r="F26" s="6" t="s">
        <v>20436</v>
      </c>
      <c r="G26" s="6">
        <v>115</v>
      </c>
      <c r="H26" s="17" t="str">
        <f t="shared" si="0"/>
        <v>PGE_Avena_115kV</v>
      </c>
      <c r="I26" s="6" t="s">
        <v>20480</v>
      </c>
      <c r="J26" s="6" t="s">
        <v>701</v>
      </c>
      <c r="K26" s="6">
        <v>95320</v>
      </c>
      <c r="L26" s="6" t="s">
        <v>764</v>
      </c>
      <c r="M26" s="6" t="b">
        <v>0</v>
      </c>
      <c r="N26" s="6" t="b">
        <v>1</v>
      </c>
      <c r="O26" s="16" t="s">
        <v>20433</v>
      </c>
      <c r="Q26" t="str">
        <f>_xlfn.CONCAT(A26,G26)</f>
        <v>Avena115</v>
      </c>
      <c r="T26" s="18" t="str">
        <f t="shared" si="1"/>
        <v/>
      </c>
    </row>
    <row r="27" spans="1:20" x14ac:dyDescent="0.25">
      <c r="A27" s="12" t="s">
        <v>75</v>
      </c>
      <c r="B27" s="6" t="s">
        <v>20481</v>
      </c>
      <c r="C27" s="6" t="s">
        <v>75</v>
      </c>
      <c r="D27" s="6" t="s">
        <v>895</v>
      </c>
      <c r="E27" s="6" t="s">
        <v>61</v>
      </c>
      <c r="F27" s="6" t="s">
        <v>20445</v>
      </c>
      <c r="G27" s="6">
        <v>69</v>
      </c>
      <c r="H27" s="17" t="str">
        <f t="shared" si="0"/>
        <v>SDGE_Avocado_69kV</v>
      </c>
      <c r="I27" s="6" t="s">
        <v>20482</v>
      </c>
      <c r="J27" s="6" t="s">
        <v>701</v>
      </c>
      <c r="K27" s="6">
        <v>92028</v>
      </c>
      <c r="L27" s="6" t="s">
        <v>710</v>
      </c>
      <c r="M27" s="6" t="b">
        <v>0</v>
      </c>
      <c r="N27" s="6" t="b">
        <v>0</v>
      </c>
      <c r="O27" s="16" t="s">
        <v>20446</v>
      </c>
      <c r="Q27" t="str">
        <f>_xlfn.CONCAT(A27,G27)</f>
        <v>Avocado69</v>
      </c>
      <c r="T27" s="18" t="str">
        <f t="shared" si="1"/>
        <v/>
      </c>
    </row>
    <row r="28" spans="1:20" x14ac:dyDescent="0.25">
      <c r="A28" s="12" t="s">
        <v>20483</v>
      </c>
      <c r="B28" s="6" t="s">
        <v>20483</v>
      </c>
      <c r="C28" s="6" t="s">
        <v>20484</v>
      </c>
      <c r="D28" s="6"/>
      <c r="E28" s="6" t="s">
        <v>20191</v>
      </c>
      <c r="F28" s="6"/>
      <c r="G28" s="6">
        <v>115</v>
      </c>
      <c r="H28" s="17" t="str">
        <f t="shared" si="0"/>
        <v>PGE_BADGER CREEK_115kV</v>
      </c>
      <c r="I28" s="6" t="s">
        <v>20468</v>
      </c>
      <c r="J28" s="6" t="s">
        <v>701</v>
      </c>
      <c r="K28" s="6">
        <v>93308</v>
      </c>
      <c r="L28" s="6" t="s">
        <v>743</v>
      </c>
      <c r="M28" s="6" t="b">
        <v>0</v>
      </c>
      <c r="N28" s="6" t="b">
        <v>0</v>
      </c>
      <c r="O28" s="16" t="s">
        <v>20426</v>
      </c>
      <c r="Q28" t="str">
        <f>_xlfn.CONCAT(A28,G28)</f>
        <v>BADGER CREEK115</v>
      </c>
      <c r="T28" s="18" t="str">
        <f t="shared" si="1"/>
        <v/>
      </c>
    </row>
    <row r="29" spans="1:20" x14ac:dyDescent="0.25">
      <c r="A29" s="12" t="s">
        <v>76</v>
      </c>
      <c r="B29" s="6" t="s">
        <v>20485</v>
      </c>
      <c r="C29" s="6" t="s">
        <v>76</v>
      </c>
      <c r="D29" s="6" t="s">
        <v>20486</v>
      </c>
      <c r="E29" s="6" t="s">
        <v>20191</v>
      </c>
      <c r="F29" s="6" t="s">
        <v>20454</v>
      </c>
      <c r="G29" s="6">
        <v>230</v>
      </c>
      <c r="H29" s="17" t="str">
        <f t="shared" si="0"/>
        <v>PGE_Bahia_230kV</v>
      </c>
      <c r="I29" s="6"/>
      <c r="J29" s="6" t="s">
        <v>701</v>
      </c>
      <c r="K29" s="6"/>
      <c r="L29" s="6"/>
      <c r="M29" s="6" t="b">
        <v>0</v>
      </c>
      <c r="N29" s="6" t="b">
        <v>1</v>
      </c>
      <c r="O29" s="16" t="s">
        <v>20433</v>
      </c>
      <c r="Q29" t="str">
        <f>_xlfn.CONCAT(A29,G29)</f>
        <v>Bahia230</v>
      </c>
      <c r="T29" s="18" t="str">
        <f t="shared" si="1"/>
        <v/>
      </c>
    </row>
    <row r="30" spans="1:20" x14ac:dyDescent="0.25">
      <c r="A30" s="12" t="s">
        <v>77</v>
      </c>
      <c r="B30" s="6" t="s">
        <v>20487</v>
      </c>
      <c r="C30" s="6" t="s">
        <v>77</v>
      </c>
      <c r="D30" s="6" t="s">
        <v>20488</v>
      </c>
      <c r="E30" s="6" t="s">
        <v>744</v>
      </c>
      <c r="F30" s="6" t="s">
        <v>64</v>
      </c>
      <c r="G30" s="6">
        <v>230</v>
      </c>
      <c r="H30" s="17" t="str">
        <f t="shared" si="0"/>
        <v>SCE_Bailey_230kV</v>
      </c>
      <c r="I30" s="6" t="s">
        <v>20489</v>
      </c>
      <c r="J30" s="6" t="s">
        <v>701</v>
      </c>
      <c r="K30" s="6">
        <v>93536</v>
      </c>
      <c r="L30" s="6" t="s">
        <v>774</v>
      </c>
      <c r="M30" s="6" t="b">
        <v>0</v>
      </c>
      <c r="N30" s="6" t="b">
        <v>1</v>
      </c>
      <c r="O30" s="16" t="s">
        <v>20433</v>
      </c>
      <c r="Q30" t="str">
        <f>_xlfn.CONCAT(A30,G30)</f>
        <v>Bailey230</v>
      </c>
      <c r="T30" s="18" t="str">
        <f t="shared" si="1"/>
        <v/>
      </c>
    </row>
    <row r="31" spans="1:20" x14ac:dyDescent="0.25">
      <c r="A31" s="12" t="s">
        <v>79</v>
      </c>
      <c r="B31" s="6"/>
      <c r="C31" s="6"/>
      <c r="D31" s="6" t="s">
        <v>20490</v>
      </c>
      <c r="E31" s="6" t="s">
        <v>744</v>
      </c>
      <c r="F31" s="6" t="s">
        <v>78</v>
      </c>
      <c r="G31" s="6">
        <v>115</v>
      </c>
      <c r="H31" s="17" t="str">
        <f t="shared" si="0"/>
        <v>SCE_Baker_115kV</v>
      </c>
      <c r="I31" s="6" t="s">
        <v>79</v>
      </c>
      <c r="J31" s="6" t="s">
        <v>701</v>
      </c>
      <c r="K31" s="6">
        <v>92309</v>
      </c>
      <c r="L31" s="6" t="s">
        <v>481</v>
      </c>
      <c r="M31" s="6" t="b">
        <v>0</v>
      </c>
      <c r="N31" s="6" t="b">
        <v>1</v>
      </c>
      <c r="O31" s="16" t="s">
        <v>20477</v>
      </c>
      <c r="Q31" t="str">
        <f>_xlfn.CONCAT(A31,G31)</f>
        <v>Baker115</v>
      </c>
      <c r="T31" s="18" t="str">
        <f t="shared" si="1"/>
        <v/>
      </c>
    </row>
    <row r="32" spans="1:20" x14ac:dyDescent="0.25">
      <c r="A32" s="12" t="s">
        <v>80</v>
      </c>
      <c r="B32" s="6" t="s">
        <v>20468</v>
      </c>
      <c r="C32" s="6" t="s">
        <v>80</v>
      </c>
      <c r="D32" s="6" t="s">
        <v>20491</v>
      </c>
      <c r="E32" s="6" t="s">
        <v>20191</v>
      </c>
      <c r="F32" s="6" t="s">
        <v>20421</v>
      </c>
      <c r="G32" s="6">
        <v>230</v>
      </c>
      <c r="H32" s="17" t="str">
        <f t="shared" si="0"/>
        <v>PGE_Bakersfield_230kV</v>
      </c>
      <c r="I32" s="6" t="s">
        <v>20468</v>
      </c>
      <c r="J32" s="6" t="s">
        <v>701</v>
      </c>
      <c r="K32" s="6">
        <v>93301</v>
      </c>
      <c r="L32" s="6" t="s">
        <v>743</v>
      </c>
      <c r="M32" s="6" t="b">
        <v>0</v>
      </c>
      <c r="N32" s="6" t="b">
        <v>1</v>
      </c>
      <c r="O32" s="16" t="s">
        <v>20433</v>
      </c>
      <c r="Q32" t="str">
        <f>_xlfn.CONCAT(A32,G32)</f>
        <v>Bakersfield230</v>
      </c>
      <c r="T32" s="18" t="str">
        <f t="shared" si="1"/>
        <v/>
      </c>
    </row>
    <row r="33" spans="1:21" x14ac:dyDescent="0.25">
      <c r="A33" s="12" t="s">
        <v>81</v>
      </c>
      <c r="B33" s="6" t="s">
        <v>20492</v>
      </c>
      <c r="C33" s="6" t="s">
        <v>20493</v>
      </c>
      <c r="D33" s="6" t="s">
        <v>20494</v>
      </c>
      <c r="E33" s="6" t="s">
        <v>20191</v>
      </c>
      <c r="F33" s="6" t="s">
        <v>20441</v>
      </c>
      <c r="G33" s="6">
        <v>230</v>
      </c>
      <c r="H33" s="17" t="str">
        <f t="shared" si="0"/>
        <v>PGE_Balch_230kV</v>
      </c>
      <c r="I33" s="6" t="s">
        <v>20495</v>
      </c>
      <c r="J33" s="6" t="s">
        <v>701</v>
      </c>
      <c r="K33" s="6">
        <v>93664</v>
      </c>
      <c r="L33" s="6" t="s">
        <v>720</v>
      </c>
      <c r="M33" s="6" t="b">
        <v>0</v>
      </c>
      <c r="N33" s="6" t="b">
        <v>1</v>
      </c>
      <c r="O33" s="16" t="s">
        <v>20433</v>
      </c>
      <c r="Q33" t="str">
        <f>_xlfn.CONCAT(A33,G33)</f>
        <v>Balch230</v>
      </c>
      <c r="T33" s="18" t="str">
        <f t="shared" si="1"/>
        <v/>
      </c>
    </row>
    <row r="34" spans="1:21" x14ac:dyDescent="0.25">
      <c r="A34" s="12" t="s">
        <v>20496</v>
      </c>
      <c r="B34" s="6" t="s">
        <v>20496</v>
      </c>
      <c r="C34" s="6" t="s">
        <v>20497</v>
      </c>
      <c r="D34" s="6"/>
      <c r="E34" s="6" t="s">
        <v>20191</v>
      </c>
      <c r="F34" s="6"/>
      <c r="G34" s="6">
        <v>230</v>
      </c>
      <c r="H34" s="17" t="str">
        <f t="shared" si="0"/>
        <v>PGE_BALCH 1_230kV</v>
      </c>
      <c r="I34" s="6" t="s">
        <v>20498</v>
      </c>
      <c r="J34" s="6" t="s">
        <v>701</v>
      </c>
      <c r="K34" s="6">
        <v>93664</v>
      </c>
      <c r="L34" s="6" t="s">
        <v>720</v>
      </c>
      <c r="M34" s="6" t="b">
        <v>0</v>
      </c>
      <c r="N34" s="6" t="b">
        <v>0</v>
      </c>
      <c r="O34" s="16" t="s">
        <v>20426</v>
      </c>
      <c r="Q34" t="str">
        <f>_xlfn.CONCAT(A34,G34)</f>
        <v>BALCH 1230</v>
      </c>
      <c r="T34" s="18" t="str">
        <f t="shared" si="1"/>
        <v/>
      </c>
    </row>
    <row r="35" spans="1:21" x14ac:dyDescent="0.25">
      <c r="A35" s="12" t="s">
        <v>82</v>
      </c>
      <c r="B35" s="6" t="s">
        <v>20499</v>
      </c>
      <c r="C35" s="6" t="s">
        <v>20500</v>
      </c>
      <c r="D35" s="6" t="s">
        <v>20501</v>
      </c>
      <c r="E35" s="6" t="s">
        <v>20502</v>
      </c>
      <c r="F35" s="6" t="s">
        <v>55</v>
      </c>
      <c r="G35" s="6">
        <v>230</v>
      </c>
      <c r="H35" s="17" t="str">
        <f t="shared" si="0"/>
        <v>IID_Bannister_230kV</v>
      </c>
      <c r="I35" s="6" t="s">
        <v>20503</v>
      </c>
      <c r="J35" s="6" t="s">
        <v>701</v>
      </c>
      <c r="K35" s="6">
        <v>92257</v>
      </c>
      <c r="L35" s="6" t="s">
        <v>751</v>
      </c>
      <c r="M35" s="6" t="b">
        <v>0</v>
      </c>
      <c r="N35" s="6" t="b">
        <v>1</v>
      </c>
      <c r="O35" s="16" t="s">
        <v>20504</v>
      </c>
      <c r="Q35" t="str">
        <f>_xlfn.CONCAT(A35,G35)</f>
        <v>Bannister230</v>
      </c>
      <c r="T35" s="18" t="str">
        <f t="shared" si="1"/>
        <v/>
      </c>
    </row>
    <row r="36" spans="1:21" x14ac:dyDescent="0.25">
      <c r="A36" s="12" t="s">
        <v>20056</v>
      </c>
      <c r="B36" s="6" t="s">
        <v>20505</v>
      </c>
      <c r="C36" s="6" t="s">
        <v>20506</v>
      </c>
      <c r="D36" s="6"/>
      <c r="E36" s="6" t="s">
        <v>20507</v>
      </c>
      <c r="F36" s="6"/>
      <c r="G36" s="6">
        <v>120</v>
      </c>
      <c r="H36" s="17" t="str">
        <f t="shared" si="0"/>
        <v>NVE_Bannock_120kV</v>
      </c>
      <c r="I36" s="6"/>
      <c r="J36" s="6" t="s">
        <v>837</v>
      </c>
      <c r="K36" s="6"/>
      <c r="L36" s="6"/>
      <c r="M36" s="6" t="b">
        <v>0</v>
      </c>
      <c r="N36" s="6" t="b">
        <v>0</v>
      </c>
      <c r="O36" s="16" t="s">
        <v>20508</v>
      </c>
      <c r="Q36" t="str">
        <f>_xlfn.CONCAT(A36,G36)</f>
        <v>Bannock120</v>
      </c>
      <c r="T36" s="18" t="str">
        <f t="shared" si="1"/>
        <v/>
      </c>
    </row>
    <row r="37" spans="1:21" x14ac:dyDescent="0.25">
      <c r="A37" s="12" t="s">
        <v>83</v>
      </c>
      <c r="B37" s="6" t="s">
        <v>20509</v>
      </c>
      <c r="C37" s="6" t="s">
        <v>83</v>
      </c>
      <c r="D37" s="6" t="s">
        <v>20510</v>
      </c>
      <c r="E37" s="6" t="s">
        <v>744</v>
      </c>
      <c r="F37" s="6" t="s">
        <v>53</v>
      </c>
      <c r="G37" s="6">
        <v>230</v>
      </c>
      <c r="H37" s="17" t="str">
        <f t="shared" si="0"/>
        <v>SCE_Barre_230kV</v>
      </c>
      <c r="I37" s="6" t="s">
        <v>20511</v>
      </c>
      <c r="J37" s="6" t="s">
        <v>701</v>
      </c>
      <c r="K37" s="6">
        <v>90680</v>
      </c>
      <c r="L37" s="6" t="s">
        <v>1170</v>
      </c>
      <c r="M37" s="6" t="b">
        <v>0</v>
      </c>
      <c r="N37" s="6" t="b">
        <v>1</v>
      </c>
      <c r="O37" s="16" t="s">
        <v>20433</v>
      </c>
      <c r="Q37" t="str">
        <f>_xlfn.CONCAT(A37,G37)</f>
        <v>Barre230</v>
      </c>
      <c r="T37" s="18" t="str">
        <f t="shared" si="1"/>
        <v/>
      </c>
    </row>
    <row r="38" spans="1:21" x14ac:dyDescent="0.25">
      <c r="A38" s="12" t="s">
        <v>84</v>
      </c>
      <c r="B38" s="6" t="s">
        <v>20512</v>
      </c>
      <c r="C38" s="6" t="s">
        <v>84</v>
      </c>
      <c r="D38" s="6" t="s">
        <v>20513</v>
      </c>
      <c r="E38" s="6" t="s">
        <v>61</v>
      </c>
      <c r="F38" s="6" t="s">
        <v>20445</v>
      </c>
      <c r="G38" s="6">
        <v>69</v>
      </c>
      <c r="H38" s="17" t="str">
        <f t="shared" si="0"/>
        <v>SDGE_Bay Boulevard_69kV</v>
      </c>
      <c r="I38" s="6" t="s">
        <v>710</v>
      </c>
      <c r="J38" s="6" t="s">
        <v>701</v>
      </c>
      <c r="K38" s="6">
        <v>91905</v>
      </c>
      <c r="L38" s="6" t="s">
        <v>710</v>
      </c>
      <c r="M38" s="6" t="b">
        <v>0</v>
      </c>
      <c r="N38" s="6" t="b">
        <v>0</v>
      </c>
      <c r="O38" s="16" t="s">
        <v>20514</v>
      </c>
      <c r="Q38" t="str">
        <f>_xlfn.CONCAT(A38,G38)</f>
        <v>Bay Boulevard69</v>
      </c>
      <c r="T38" s="18" t="str">
        <f t="shared" si="1"/>
        <v/>
      </c>
    </row>
    <row r="39" spans="1:21" x14ac:dyDescent="0.25">
      <c r="A39" s="12" t="s">
        <v>84</v>
      </c>
      <c r="B39" s="6" t="s">
        <v>20512</v>
      </c>
      <c r="C39" s="6" t="s">
        <v>84</v>
      </c>
      <c r="D39" s="6" t="s">
        <v>20515</v>
      </c>
      <c r="E39" s="6" t="s">
        <v>61</v>
      </c>
      <c r="F39" s="6" t="s">
        <v>20445</v>
      </c>
      <c r="G39" s="6">
        <v>230</v>
      </c>
      <c r="H39" s="17" t="str">
        <f t="shared" si="0"/>
        <v>SDGE_Bay Boulevard_230kV</v>
      </c>
      <c r="I39" s="6" t="s">
        <v>710</v>
      </c>
      <c r="J39" s="6" t="s">
        <v>701</v>
      </c>
      <c r="K39" s="6">
        <v>91905</v>
      </c>
      <c r="L39" s="6" t="s">
        <v>710</v>
      </c>
      <c r="M39" s="6" t="b">
        <v>0</v>
      </c>
      <c r="N39" s="6" t="b">
        <v>1</v>
      </c>
      <c r="O39" s="16" t="s">
        <v>20422</v>
      </c>
      <c r="Q39" t="str">
        <f>_xlfn.CONCAT(A39,G39)</f>
        <v>Bay Boulevard230</v>
      </c>
      <c r="T39" s="18" t="str">
        <f t="shared" si="1"/>
        <v/>
      </c>
    </row>
    <row r="40" spans="1:21" x14ac:dyDescent="0.25">
      <c r="A40" s="12" t="s">
        <v>20516</v>
      </c>
      <c r="B40" s="6" t="s">
        <v>20516</v>
      </c>
      <c r="C40" s="6" t="s">
        <v>20517</v>
      </c>
      <c r="D40" s="6"/>
      <c r="E40" s="6" t="s">
        <v>20191</v>
      </c>
      <c r="F40" s="6"/>
      <c r="G40" s="6">
        <v>115</v>
      </c>
      <c r="H40" s="17" t="str">
        <f t="shared" si="0"/>
        <v>PGE_BEARDSLEY (PGE)_115kV</v>
      </c>
      <c r="I40" s="6" t="s">
        <v>20518</v>
      </c>
      <c r="J40" s="6" t="s">
        <v>701</v>
      </c>
      <c r="K40" s="6">
        <v>95335</v>
      </c>
      <c r="L40" s="6" t="s">
        <v>878</v>
      </c>
      <c r="M40" s="6" t="b">
        <v>0</v>
      </c>
      <c r="N40" s="6" t="b">
        <v>0</v>
      </c>
      <c r="O40" s="16" t="s">
        <v>20426</v>
      </c>
      <c r="Q40" t="str">
        <f>_xlfn.CONCAT(A40,G40)</f>
        <v>BEARDSLEY (PGE)115</v>
      </c>
      <c r="T40" s="18" t="str">
        <f t="shared" si="1"/>
        <v/>
      </c>
    </row>
    <row r="41" spans="1:21" x14ac:dyDescent="0.25">
      <c r="A41" s="12" t="s">
        <v>86</v>
      </c>
      <c r="B41" s="6" t="s">
        <v>20519</v>
      </c>
      <c r="C41" s="6" t="s">
        <v>86</v>
      </c>
      <c r="D41" s="6" t="s">
        <v>20520</v>
      </c>
      <c r="E41" s="6" t="s">
        <v>838</v>
      </c>
      <c r="F41" s="6" t="s">
        <v>604</v>
      </c>
      <c r="G41" s="6">
        <v>138</v>
      </c>
      <c r="H41" s="17" t="str">
        <f t="shared" si="0"/>
        <v>VEA_Beatty_138kV</v>
      </c>
      <c r="I41" s="6" t="s">
        <v>20521</v>
      </c>
      <c r="J41" s="6" t="s">
        <v>837</v>
      </c>
      <c r="K41" s="6">
        <v>89003</v>
      </c>
      <c r="L41" s="6" t="s">
        <v>836</v>
      </c>
      <c r="M41" s="6" t="b">
        <v>0</v>
      </c>
      <c r="N41" s="6" t="b">
        <v>1</v>
      </c>
      <c r="O41" s="16" t="s">
        <v>20433</v>
      </c>
      <c r="Q41" t="str">
        <f>_xlfn.CONCAT(A41,G41)</f>
        <v>Beatty138</v>
      </c>
      <c r="T41" s="18" t="str">
        <f t="shared" si="1"/>
        <v/>
      </c>
    </row>
    <row r="42" spans="1:21" x14ac:dyDescent="0.25">
      <c r="A42" s="12" t="s">
        <v>86</v>
      </c>
      <c r="B42" s="6" t="s">
        <v>20519</v>
      </c>
      <c r="C42" s="6" t="s">
        <v>86</v>
      </c>
      <c r="D42" s="6" t="s">
        <v>20522</v>
      </c>
      <c r="E42" s="6" t="s">
        <v>744</v>
      </c>
      <c r="F42" s="6" t="s">
        <v>604</v>
      </c>
      <c r="G42" s="6">
        <v>230</v>
      </c>
      <c r="H42" s="17" t="str">
        <f t="shared" si="0"/>
        <v>SCE_Beatty_230kV</v>
      </c>
      <c r="I42" s="6" t="s">
        <v>20521</v>
      </c>
      <c r="J42" s="6" t="s">
        <v>837</v>
      </c>
      <c r="K42" s="6">
        <v>89003</v>
      </c>
      <c r="L42" s="6" t="s">
        <v>836</v>
      </c>
      <c r="M42" s="6" t="b">
        <v>0</v>
      </c>
      <c r="N42" s="6" t="b">
        <v>1</v>
      </c>
      <c r="O42" s="16" t="s">
        <v>20433</v>
      </c>
      <c r="Q42" t="str">
        <f>_xlfn.CONCAT(A42,G42)</f>
        <v>Beatty230</v>
      </c>
      <c r="T42" s="18" t="str">
        <f t="shared" si="1"/>
        <v>Beatty Substation 230 kV</v>
      </c>
      <c r="U42" s="19" t="s">
        <v>1549</v>
      </c>
    </row>
    <row r="43" spans="1:21" x14ac:dyDescent="0.25">
      <c r="A43" s="12" t="s">
        <v>87</v>
      </c>
      <c r="B43" s="6" t="s">
        <v>20523</v>
      </c>
      <c r="C43" s="6" t="s">
        <v>87</v>
      </c>
      <c r="D43" s="6" t="s">
        <v>20524</v>
      </c>
      <c r="E43" s="6" t="s">
        <v>20191</v>
      </c>
      <c r="F43" s="6" t="s">
        <v>20454</v>
      </c>
      <c r="G43" s="6">
        <v>230</v>
      </c>
      <c r="H43" s="17" t="str">
        <f t="shared" si="0"/>
        <v>PGE_Belden_230kV</v>
      </c>
      <c r="I43" s="6" t="s">
        <v>20523</v>
      </c>
      <c r="J43" s="6" t="s">
        <v>701</v>
      </c>
      <c r="K43" s="6">
        <v>95915</v>
      </c>
      <c r="L43" s="6" t="s">
        <v>12431</v>
      </c>
      <c r="M43" s="6" t="b">
        <v>0</v>
      </c>
      <c r="N43" s="6" t="b">
        <v>1</v>
      </c>
      <c r="O43" s="16" t="s">
        <v>20433</v>
      </c>
      <c r="Q43" t="str">
        <f>_xlfn.CONCAT(A43,G43)</f>
        <v>Belden230</v>
      </c>
      <c r="T43" s="18" t="str">
        <f t="shared" si="1"/>
        <v/>
      </c>
    </row>
    <row r="44" spans="1:21" x14ac:dyDescent="0.25">
      <c r="A44" s="12" t="s">
        <v>88</v>
      </c>
      <c r="B44" s="6"/>
      <c r="C44" s="6"/>
      <c r="D44" s="6" t="s">
        <v>20525</v>
      </c>
      <c r="E44" s="6" t="s">
        <v>20191</v>
      </c>
      <c r="F44" s="6" t="s">
        <v>20454</v>
      </c>
      <c r="G44" s="6">
        <v>115</v>
      </c>
      <c r="H44" s="17" t="str">
        <f t="shared" si="0"/>
        <v>PGE_Bell_115kV</v>
      </c>
      <c r="I44" s="6" t="s">
        <v>20526</v>
      </c>
      <c r="J44" s="6" t="s">
        <v>701</v>
      </c>
      <c r="K44" s="6">
        <v>95602</v>
      </c>
      <c r="L44" s="6" t="s">
        <v>7659</v>
      </c>
      <c r="M44" s="6" t="b">
        <v>0</v>
      </c>
      <c r="N44" s="6" t="b">
        <v>1</v>
      </c>
      <c r="O44" s="16" t="s">
        <v>20477</v>
      </c>
      <c r="Q44" t="str">
        <f>_xlfn.CONCAT(A44,G44)</f>
        <v>Bell115</v>
      </c>
      <c r="T44" s="18" t="str">
        <f t="shared" si="1"/>
        <v/>
      </c>
    </row>
    <row r="45" spans="1:21" x14ac:dyDescent="0.25">
      <c r="A45" s="12" t="s">
        <v>89</v>
      </c>
      <c r="B45" s="6" t="s">
        <v>20527</v>
      </c>
      <c r="C45" s="6" t="s">
        <v>89</v>
      </c>
      <c r="D45" s="6" t="s">
        <v>20528</v>
      </c>
      <c r="E45" s="6" t="s">
        <v>20191</v>
      </c>
      <c r="F45" s="6" t="s">
        <v>20454</v>
      </c>
      <c r="G45" s="6">
        <v>115</v>
      </c>
      <c r="H45" s="17" t="str">
        <f t="shared" si="0"/>
        <v>PGE_Bellevue_115kV</v>
      </c>
      <c r="I45" s="6" t="s">
        <v>20529</v>
      </c>
      <c r="J45" s="6" t="s">
        <v>701</v>
      </c>
      <c r="K45" s="6">
        <v>95407</v>
      </c>
      <c r="L45" s="6" t="s">
        <v>1297</v>
      </c>
      <c r="M45" s="6" t="b">
        <v>0</v>
      </c>
      <c r="N45" s="6" t="b">
        <v>1</v>
      </c>
      <c r="O45" s="16" t="s">
        <v>20433</v>
      </c>
      <c r="Q45" t="str">
        <f>_xlfn.CONCAT(A45,G45)</f>
        <v>Bellevue115</v>
      </c>
      <c r="T45" s="18" t="str">
        <f t="shared" si="1"/>
        <v/>
      </c>
    </row>
    <row r="46" spans="1:21" x14ac:dyDescent="0.25">
      <c r="A46" s="12" t="s">
        <v>90</v>
      </c>
      <c r="B46" s="6" t="s">
        <v>20530</v>
      </c>
      <c r="C46" s="6" t="s">
        <v>90</v>
      </c>
      <c r="D46" s="6" t="s">
        <v>20531</v>
      </c>
      <c r="E46" s="6" t="s">
        <v>20191</v>
      </c>
      <c r="F46" s="6" t="s">
        <v>20436</v>
      </c>
      <c r="G46" s="6">
        <v>115</v>
      </c>
      <c r="H46" s="17" t="str">
        <f t="shared" si="0"/>
        <v>PGE_Bellota_115kV</v>
      </c>
      <c r="I46" s="6" t="s">
        <v>20532</v>
      </c>
      <c r="J46" s="6" t="s">
        <v>701</v>
      </c>
      <c r="K46" s="6">
        <v>95236</v>
      </c>
      <c r="L46" s="6" t="s">
        <v>764</v>
      </c>
      <c r="M46" s="6" t="b">
        <v>0</v>
      </c>
      <c r="N46" s="6" t="b">
        <v>1</v>
      </c>
      <c r="O46" s="16" t="s">
        <v>20433</v>
      </c>
      <c r="Q46" t="str">
        <f>_xlfn.CONCAT(A46,G46)</f>
        <v>Bellota115</v>
      </c>
      <c r="T46" s="18" t="str">
        <f t="shared" si="1"/>
        <v/>
      </c>
    </row>
    <row r="47" spans="1:21" x14ac:dyDescent="0.25">
      <c r="A47" s="12" t="s">
        <v>90</v>
      </c>
      <c r="B47" s="6" t="s">
        <v>20530</v>
      </c>
      <c r="C47" s="6" t="s">
        <v>90</v>
      </c>
      <c r="D47" s="6" t="s">
        <v>20197</v>
      </c>
      <c r="E47" s="6" t="s">
        <v>20191</v>
      </c>
      <c r="F47" s="6" t="s">
        <v>20436</v>
      </c>
      <c r="G47" s="6">
        <v>230</v>
      </c>
      <c r="H47" s="17" t="str">
        <f t="shared" si="0"/>
        <v>PGE_Bellota_230kV</v>
      </c>
      <c r="I47" s="6" t="s">
        <v>20532</v>
      </c>
      <c r="J47" s="6" t="s">
        <v>701</v>
      </c>
      <c r="K47" s="6">
        <v>95236</v>
      </c>
      <c r="L47" s="6" t="s">
        <v>764</v>
      </c>
      <c r="M47" s="6" t="b">
        <v>0</v>
      </c>
      <c r="N47" s="6" t="b">
        <v>1</v>
      </c>
      <c r="O47" s="16" t="s">
        <v>20433</v>
      </c>
      <c r="Q47" t="str">
        <f>_xlfn.CONCAT(A47,G47)</f>
        <v>Bellota230</v>
      </c>
      <c r="T47" s="18" t="str">
        <f t="shared" si="1"/>
        <v/>
      </c>
    </row>
    <row r="48" spans="1:21" x14ac:dyDescent="0.25">
      <c r="A48" s="12" t="s">
        <v>20533</v>
      </c>
      <c r="B48" s="6" t="s">
        <v>20533</v>
      </c>
      <c r="C48" s="6" t="s">
        <v>20534</v>
      </c>
      <c r="D48" s="6"/>
      <c r="E48" s="6" t="s">
        <v>20191</v>
      </c>
      <c r="F48" s="6"/>
      <c r="G48" s="6">
        <v>115</v>
      </c>
      <c r="H48" s="17" t="str">
        <f t="shared" si="0"/>
        <v>PGE_BELRIDGE 1A_115kV</v>
      </c>
      <c r="I48" s="6" t="s">
        <v>20535</v>
      </c>
      <c r="J48" s="6" t="s">
        <v>701</v>
      </c>
      <c r="K48" s="6">
        <v>93251</v>
      </c>
      <c r="L48" s="6" t="s">
        <v>743</v>
      </c>
      <c r="M48" s="6" t="b">
        <v>0</v>
      </c>
      <c r="N48" s="6" t="b">
        <v>0</v>
      </c>
      <c r="O48" s="16" t="s">
        <v>20426</v>
      </c>
      <c r="Q48" t="str">
        <f>_xlfn.CONCAT(A48,G48)</f>
        <v>BELRIDGE 1A115</v>
      </c>
      <c r="T48" s="18" t="str">
        <f t="shared" si="1"/>
        <v/>
      </c>
    </row>
    <row r="49" spans="1:21" x14ac:dyDescent="0.25">
      <c r="A49" s="12" t="s">
        <v>91</v>
      </c>
      <c r="B49" s="6" t="s">
        <v>20536</v>
      </c>
      <c r="C49" s="6" t="s">
        <v>91</v>
      </c>
      <c r="D49" s="6" t="s">
        <v>20537</v>
      </c>
      <c r="E49" s="6" t="s">
        <v>744</v>
      </c>
      <c r="F49" s="6" t="s">
        <v>64</v>
      </c>
      <c r="G49" s="6">
        <v>230</v>
      </c>
      <c r="H49" s="17" t="str">
        <f t="shared" si="0"/>
        <v>SCE_Big Creek_230kV</v>
      </c>
      <c r="I49" s="6" t="s">
        <v>20538</v>
      </c>
      <c r="J49" s="6" t="s">
        <v>701</v>
      </c>
      <c r="K49" s="6">
        <v>93664</v>
      </c>
      <c r="L49" s="6" t="s">
        <v>720</v>
      </c>
      <c r="M49" s="6" t="b">
        <v>0</v>
      </c>
      <c r="N49" s="6" t="b">
        <v>0</v>
      </c>
      <c r="O49" s="16" t="s">
        <v>20539</v>
      </c>
      <c r="Q49" t="str">
        <f>_xlfn.CONCAT(A49,G49)</f>
        <v>Big Creek230</v>
      </c>
      <c r="T49" s="18" t="str">
        <f t="shared" si="1"/>
        <v/>
      </c>
    </row>
    <row r="50" spans="1:21" x14ac:dyDescent="0.25">
      <c r="A50" s="12" t="s">
        <v>92</v>
      </c>
      <c r="B50" s="6"/>
      <c r="C50" s="6"/>
      <c r="D50" s="6" t="s">
        <v>20540</v>
      </c>
      <c r="E50" s="6" t="s">
        <v>20191</v>
      </c>
      <c r="F50" s="6" t="s">
        <v>20441</v>
      </c>
      <c r="G50" s="6">
        <v>70</v>
      </c>
      <c r="H50" s="17" t="str">
        <f t="shared" si="0"/>
        <v>PGE_Biola_70kV</v>
      </c>
      <c r="I50" s="6" t="s">
        <v>20541</v>
      </c>
      <c r="J50" s="6" t="s">
        <v>701</v>
      </c>
      <c r="K50" s="6">
        <v>93630</v>
      </c>
      <c r="L50" s="6" t="s">
        <v>727</v>
      </c>
      <c r="M50" s="6" t="b">
        <v>0</v>
      </c>
      <c r="N50" s="6" t="b">
        <v>0</v>
      </c>
      <c r="O50" s="16" t="s">
        <v>20455</v>
      </c>
      <c r="Q50" t="str">
        <f>_xlfn.CONCAT(A50,G50)</f>
        <v>Biola70</v>
      </c>
      <c r="T50" s="18" t="str">
        <f t="shared" si="1"/>
        <v/>
      </c>
    </row>
    <row r="51" spans="1:21" x14ac:dyDescent="0.25">
      <c r="A51" s="12" t="s">
        <v>93</v>
      </c>
      <c r="B51" s="6" t="s">
        <v>20542</v>
      </c>
      <c r="C51" s="6" t="s">
        <v>93</v>
      </c>
      <c r="D51" s="6" t="s">
        <v>20543</v>
      </c>
      <c r="E51" s="6" t="s">
        <v>20191</v>
      </c>
      <c r="F51" s="6" t="s">
        <v>20436</v>
      </c>
      <c r="G51" s="6">
        <v>230</v>
      </c>
      <c r="H51" s="17" t="str">
        <f t="shared" si="0"/>
        <v>PGE_Birds Landing_230kV</v>
      </c>
      <c r="I51" s="6" t="s">
        <v>20542</v>
      </c>
      <c r="J51" s="6" t="s">
        <v>701</v>
      </c>
      <c r="K51" s="6">
        <v>94571</v>
      </c>
      <c r="L51" s="6" t="s">
        <v>700</v>
      </c>
      <c r="M51" s="6" t="b">
        <v>0</v>
      </c>
      <c r="N51" s="6" t="b">
        <v>1</v>
      </c>
      <c r="O51" s="16" t="s">
        <v>20433</v>
      </c>
      <c r="Q51" t="str">
        <f>_xlfn.CONCAT(A51,G51)</f>
        <v>Birds Landing230</v>
      </c>
      <c r="T51" s="18" t="str">
        <f t="shared" si="1"/>
        <v>Birds Landing 230 kV</v>
      </c>
      <c r="U51" s="19" t="s">
        <v>704</v>
      </c>
    </row>
    <row r="52" spans="1:21" x14ac:dyDescent="0.25">
      <c r="A52" s="12" t="s">
        <v>94</v>
      </c>
      <c r="B52" s="6"/>
      <c r="C52" s="6"/>
      <c r="D52" s="6" t="s">
        <v>20544</v>
      </c>
      <c r="E52" s="6" t="s">
        <v>744</v>
      </c>
      <c r="F52" s="6" t="s">
        <v>64</v>
      </c>
      <c r="G52" s="6">
        <v>66</v>
      </c>
      <c r="H52" s="17" t="str">
        <f t="shared" si="0"/>
        <v>SCE_Bliss_66kV</v>
      </c>
      <c r="I52" s="6" t="s">
        <v>4494</v>
      </c>
      <c r="J52" s="6" t="s">
        <v>701</v>
      </c>
      <c r="K52" s="6">
        <v>93267</v>
      </c>
      <c r="L52" s="6" t="s">
        <v>1895</v>
      </c>
      <c r="M52" s="6" t="b">
        <v>0</v>
      </c>
      <c r="N52" s="6" t="b">
        <v>0</v>
      </c>
      <c r="O52" s="16" t="s">
        <v>20455</v>
      </c>
      <c r="Q52" t="str">
        <f>_xlfn.CONCAT(A52,G52)</f>
        <v>Bliss66</v>
      </c>
      <c r="T52" s="18" t="str">
        <f t="shared" si="1"/>
        <v/>
      </c>
    </row>
    <row r="53" spans="1:21" x14ac:dyDescent="0.25">
      <c r="A53" s="12" t="s">
        <v>95</v>
      </c>
      <c r="B53" s="6" t="s">
        <v>20545</v>
      </c>
      <c r="C53" s="6" t="s">
        <v>20546</v>
      </c>
      <c r="D53" s="6" t="s">
        <v>20547</v>
      </c>
      <c r="E53" s="6" t="s">
        <v>744</v>
      </c>
      <c r="F53" s="6" t="s">
        <v>55</v>
      </c>
      <c r="G53" s="6">
        <v>161</v>
      </c>
      <c r="H53" s="17" t="str">
        <f t="shared" si="0"/>
        <v>SCE_Blythe_161kV</v>
      </c>
      <c r="I53" s="6" t="s">
        <v>20545</v>
      </c>
      <c r="J53" s="6" t="s">
        <v>701</v>
      </c>
      <c r="K53" s="6">
        <v>92225</v>
      </c>
      <c r="L53" s="6" t="s">
        <v>731</v>
      </c>
      <c r="M53" s="6" t="b">
        <v>0</v>
      </c>
      <c r="N53" s="6" t="b">
        <v>1</v>
      </c>
      <c r="O53" s="16" t="s">
        <v>20433</v>
      </c>
      <c r="Q53" t="str">
        <f>_xlfn.CONCAT(A53,G53)</f>
        <v>Blythe161</v>
      </c>
      <c r="T53" s="18" t="str">
        <f t="shared" si="1"/>
        <v/>
      </c>
    </row>
    <row r="54" spans="1:21" x14ac:dyDescent="0.25">
      <c r="A54" s="12" t="s">
        <v>96</v>
      </c>
      <c r="B54" s="6" t="s">
        <v>20548</v>
      </c>
      <c r="C54" s="6" t="s">
        <v>96</v>
      </c>
      <c r="D54" s="6" t="s">
        <v>20549</v>
      </c>
      <c r="E54" s="6" t="s">
        <v>20191</v>
      </c>
      <c r="F54" s="6" t="s">
        <v>20454</v>
      </c>
      <c r="G54" s="6">
        <v>115</v>
      </c>
      <c r="H54" s="17" t="str">
        <f t="shared" si="0"/>
        <v>PGE_Bogue_115kV</v>
      </c>
      <c r="I54" s="6" t="s">
        <v>20550</v>
      </c>
      <c r="J54" s="6" t="s">
        <v>701</v>
      </c>
      <c r="K54" s="6">
        <v>95991</v>
      </c>
      <c r="L54" s="6" t="s">
        <v>1317</v>
      </c>
      <c r="M54" s="6" t="b">
        <v>0</v>
      </c>
      <c r="N54" s="6" t="b">
        <v>1</v>
      </c>
      <c r="O54" s="16" t="s">
        <v>20433</v>
      </c>
      <c r="Q54" t="str">
        <f>_xlfn.CONCAT(A54,G54)</f>
        <v>Bogue115</v>
      </c>
      <c r="T54" s="18" t="str">
        <f t="shared" si="1"/>
        <v/>
      </c>
    </row>
    <row r="55" spans="1:21" x14ac:dyDescent="0.25">
      <c r="A55" s="12" t="s">
        <v>97</v>
      </c>
      <c r="B55" s="6" t="s">
        <v>20551</v>
      </c>
      <c r="C55" s="6" t="s">
        <v>97</v>
      </c>
      <c r="D55" s="6" t="s">
        <v>20552</v>
      </c>
      <c r="E55" s="6" t="s">
        <v>20191</v>
      </c>
      <c r="F55" s="6" t="s">
        <v>20441</v>
      </c>
      <c r="G55" s="6">
        <v>230</v>
      </c>
      <c r="H55" s="17" t="str">
        <f t="shared" si="0"/>
        <v>PGE_Borden_230kV</v>
      </c>
      <c r="I55" s="6" t="s">
        <v>1386</v>
      </c>
      <c r="J55" s="6" t="s">
        <v>701</v>
      </c>
      <c r="K55" s="6">
        <v>93636</v>
      </c>
      <c r="L55" s="6" t="s">
        <v>1386</v>
      </c>
      <c r="M55" s="6" t="b">
        <v>0</v>
      </c>
      <c r="N55" s="6" t="b">
        <v>1</v>
      </c>
      <c r="O55" s="16" t="s">
        <v>20433</v>
      </c>
      <c r="Q55" t="str">
        <f>_xlfn.CONCAT(A55,G55)</f>
        <v>Borden230</v>
      </c>
      <c r="T55" s="18" t="str">
        <f t="shared" si="1"/>
        <v/>
      </c>
    </row>
    <row r="56" spans="1:21" x14ac:dyDescent="0.25">
      <c r="A56" s="12" t="s">
        <v>97</v>
      </c>
      <c r="B56" s="6" t="s">
        <v>20551</v>
      </c>
      <c r="C56" s="6" t="s">
        <v>97</v>
      </c>
      <c r="D56" s="6" t="s">
        <v>20553</v>
      </c>
      <c r="E56" s="6" t="s">
        <v>20191</v>
      </c>
      <c r="F56" s="6" t="s">
        <v>20441</v>
      </c>
      <c r="G56" s="6">
        <v>70</v>
      </c>
      <c r="H56" s="17" t="str">
        <f t="shared" si="0"/>
        <v>PGE_Borden_70kV</v>
      </c>
      <c r="I56" s="6" t="s">
        <v>1386</v>
      </c>
      <c r="J56" s="6" t="s">
        <v>701</v>
      </c>
      <c r="K56" s="6">
        <v>93636</v>
      </c>
      <c r="L56" s="6" t="s">
        <v>1386</v>
      </c>
      <c r="M56" s="6" t="b">
        <v>0</v>
      </c>
      <c r="N56" s="6" t="b">
        <v>0</v>
      </c>
      <c r="O56" s="16" t="s">
        <v>20446</v>
      </c>
      <c r="Q56" t="str">
        <f>_xlfn.CONCAT(A56,G56)</f>
        <v>Borden70</v>
      </c>
      <c r="T56" s="18" t="str">
        <f t="shared" si="1"/>
        <v/>
      </c>
    </row>
    <row r="57" spans="1:21" x14ac:dyDescent="0.25">
      <c r="A57" s="12" t="s">
        <v>20554</v>
      </c>
      <c r="B57" s="6" t="s">
        <v>20554</v>
      </c>
      <c r="C57" s="6" t="s">
        <v>20555</v>
      </c>
      <c r="D57" s="6"/>
      <c r="E57" s="6" t="s">
        <v>20191</v>
      </c>
      <c r="F57" s="6"/>
      <c r="G57" s="6">
        <v>230</v>
      </c>
      <c r="H57" s="17" t="str">
        <f t="shared" si="0"/>
        <v>PGE_BOTTLE ROCK_230kV</v>
      </c>
      <c r="I57" s="6"/>
      <c r="J57" s="6" t="s">
        <v>701</v>
      </c>
      <c r="K57" s="6"/>
      <c r="L57" s="6"/>
      <c r="M57" s="6" t="b">
        <v>0</v>
      </c>
      <c r="N57" s="6" t="b">
        <v>0</v>
      </c>
      <c r="O57" s="16" t="s">
        <v>20426</v>
      </c>
      <c r="Q57" t="str">
        <f>_xlfn.CONCAT(A57,G57)</f>
        <v>BOTTLE ROCK230</v>
      </c>
      <c r="T57" s="18" t="str">
        <f t="shared" si="1"/>
        <v/>
      </c>
    </row>
    <row r="58" spans="1:21" x14ac:dyDescent="0.25">
      <c r="A58" s="12" t="s">
        <v>98</v>
      </c>
      <c r="B58" s="6"/>
      <c r="C58" s="6"/>
      <c r="D58" s="6" t="s">
        <v>711</v>
      </c>
      <c r="E58" s="6" t="s">
        <v>61</v>
      </c>
      <c r="F58" s="6" t="s">
        <v>20445</v>
      </c>
      <c r="G58" s="6">
        <v>138</v>
      </c>
      <c r="H58" s="17" t="str">
        <f t="shared" si="0"/>
        <v>SDGE_Boulevard East_138kV</v>
      </c>
      <c r="I58" s="6" t="s">
        <v>20556</v>
      </c>
      <c r="J58" s="6" t="s">
        <v>701</v>
      </c>
      <c r="K58" s="6">
        <v>91905</v>
      </c>
      <c r="L58" s="6" t="s">
        <v>8746</v>
      </c>
      <c r="M58" s="6" t="b">
        <v>0</v>
      </c>
      <c r="N58" s="6" t="b">
        <v>1</v>
      </c>
      <c r="O58" s="16" t="s">
        <v>20557</v>
      </c>
      <c r="Q58" t="str">
        <f>_xlfn.CONCAT(A58,G58)</f>
        <v>Boulevard East138</v>
      </c>
      <c r="T58" s="18" t="str">
        <f t="shared" si="1"/>
        <v/>
      </c>
    </row>
    <row r="59" spans="1:21" x14ac:dyDescent="0.25">
      <c r="A59" s="12" t="s">
        <v>98</v>
      </c>
      <c r="B59" s="6"/>
      <c r="C59" s="6"/>
      <c r="D59" s="6" t="s">
        <v>1014</v>
      </c>
      <c r="E59" s="6" t="s">
        <v>61</v>
      </c>
      <c r="F59" s="6" t="s">
        <v>20445</v>
      </c>
      <c r="G59" s="6">
        <v>69</v>
      </c>
      <c r="H59" s="17" t="str">
        <f t="shared" si="0"/>
        <v>SDGE_Boulevard East_69kV</v>
      </c>
      <c r="I59" s="6" t="s">
        <v>20556</v>
      </c>
      <c r="J59" s="6" t="s">
        <v>701</v>
      </c>
      <c r="K59" s="6">
        <v>91905</v>
      </c>
      <c r="L59" s="6" t="s">
        <v>8746</v>
      </c>
      <c r="M59" s="6" t="b">
        <v>0</v>
      </c>
      <c r="N59" s="6" t="b">
        <v>0</v>
      </c>
      <c r="O59" s="16" t="s">
        <v>20558</v>
      </c>
      <c r="Q59" t="str">
        <f>_xlfn.CONCAT(A59,G59)</f>
        <v>Boulevard East69</v>
      </c>
      <c r="T59" s="18" t="str">
        <f t="shared" si="1"/>
        <v/>
      </c>
    </row>
    <row r="60" spans="1:21" x14ac:dyDescent="0.25">
      <c r="A60" s="12" t="s">
        <v>99</v>
      </c>
      <c r="B60" s="6" t="s">
        <v>20559</v>
      </c>
      <c r="C60" s="6" t="s">
        <v>99</v>
      </c>
      <c r="D60" s="6" t="s">
        <v>20560</v>
      </c>
      <c r="E60" s="6" t="s">
        <v>20191</v>
      </c>
      <c r="F60" s="6" t="s">
        <v>20436</v>
      </c>
      <c r="G60" s="6">
        <v>230</v>
      </c>
      <c r="H60" s="17" t="str">
        <f t="shared" si="0"/>
        <v>PGE_Brentwood_230kV</v>
      </c>
      <c r="I60" s="6" t="s">
        <v>20561</v>
      </c>
      <c r="J60" s="6" t="s">
        <v>701</v>
      </c>
      <c r="K60" s="6">
        <v>94513</v>
      </c>
      <c r="L60" s="6" t="s">
        <v>1199</v>
      </c>
      <c r="M60" s="6" t="b">
        <v>0</v>
      </c>
      <c r="N60" s="6" t="b">
        <v>1</v>
      </c>
      <c r="O60" s="16" t="s">
        <v>20433</v>
      </c>
      <c r="Q60" t="str">
        <f>_xlfn.CONCAT(A60,G60)</f>
        <v>Brentwood230</v>
      </c>
      <c r="T60" s="18" t="str">
        <f t="shared" si="1"/>
        <v/>
      </c>
    </row>
    <row r="61" spans="1:21" x14ac:dyDescent="0.25">
      <c r="A61" s="12" t="s">
        <v>100</v>
      </c>
      <c r="B61" s="6"/>
      <c r="C61" s="6"/>
      <c r="D61" s="6" t="s">
        <v>20562</v>
      </c>
      <c r="E61" s="6" t="s">
        <v>20191</v>
      </c>
      <c r="F61" s="6" t="s">
        <v>20454</v>
      </c>
      <c r="G61" s="6">
        <v>115</v>
      </c>
      <c r="H61" s="17" t="str">
        <f t="shared" si="0"/>
        <v>PGE_Bridgeville_115kV</v>
      </c>
      <c r="I61" s="6" t="s">
        <v>100</v>
      </c>
      <c r="J61" s="6" t="s">
        <v>701</v>
      </c>
      <c r="K61" s="6">
        <v>95526</v>
      </c>
      <c r="L61" s="6" t="s">
        <v>270</v>
      </c>
      <c r="M61" s="6" t="b">
        <v>0</v>
      </c>
      <c r="N61" s="6" t="b">
        <v>1</v>
      </c>
      <c r="O61" s="16" t="s">
        <v>20477</v>
      </c>
      <c r="Q61" t="str">
        <f>_xlfn.CONCAT(A61,G61)</f>
        <v>Bridgeville115</v>
      </c>
      <c r="T61" s="18" t="str">
        <f t="shared" si="1"/>
        <v/>
      </c>
    </row>
    <row r="62" spans="1:21" x14ac:dyDescent="0.25">
      <c r="A62" s="12" t="s">
        <v>101</v>
      </c>
      <c r="B62" s="6" t="s">
        <v>20563</v>
      </c>
      <c r="C62" s="6" t="s">
        <v>101</v>
      </c>
      <c r="D62" s="6" t="s">
        <v>20564</v>
      </c>
      <c r="E62" s="6" t="s">
        <v>20191</v>
      </c>
      <c r="F62" s="6" t="s">
        <v>20454</v>
      </c>
      <c r="G62" s="6">
        <v>115</v>
      </c>
      <c r="H62" s="17" t="str">
        <f t="shared" si="0"/>
        <v>PGE_Brighton_115kV</v>
      </c>
      <c r="I62" s="6" t="s">
        <v>1062</v>
      </c>
      <c r="J62" s="6" t="s">
        <v>701</v>
      </c>
      <c r="K62" s="6">
        <v>95826</v>
      </c>
      <c r="L62" s="6" t="s">
        <v>1062</v>
      </c>
      <c r="M62" s="6" t="b">
        <v>0</v>
      </c>
      <c r="N62" s="6" t="b">
        <v>1</v>
      </c>
      <c r="O62" s="16" t="s">
        <v>20433</v>
      </c>
      <c r="Q62" t="str">
        <f>_xlfn.CONCAT(A62,G62)</f>
        <v>Brighton115</v>
      </c>
      <c r="T62" s="18" t="str">
        <f t="shared" si="1"/>
        <v/>
      </c>
    </row>
    <row r="63" spans="1:21" x14ac:dyDescent="0.25">
      <c r="A63" s="12" t="s">
        <v>101</v>
      </c>
      <c r="B63" s="6" t="s">
        <v>20563</v>
      </c>
      <c r="C63" s="6" t="s">
        <v>101</v>
      </c>
      <c r="D63" s="6" t="s">
        <v>20565</v>
      </c>
      <c r="E63" s="6" t="s">
        <v>20191</v>
      </c>
      <c r="F63" s="6" t="s">
        <v>20454</v>
      </c>
      <c r="G63" s="6">
        <v>230</v>
      </c>
      <c r="H63" s="17" t="str">
        <f t="shared" si="0"/>
        <v>PGE_Brighton_230kV</v>
      </c>
      <c r="I63" s="6" t="s">
        <v>1062</v>
      </c>
      <c r="J63" s="6" t="s">
        <v>701</v>
      </c>
      <c r="K63" s="6">
        <v>95826</v>
      </c>
      <c r="L63" s="6" t="s">
        <v>1062</v>
      </c>
      <c r="M63" s="6" t="b">
        <v>0</v>
      </c>
      <c r="N63" s="6" t="b">
        <v>1</v>
      </c>
      <c r="O63" s="16" t="s">
        <v>20433</v>
      </c>
      <c r="Q63" t="str">
        <f>_xlfn.CONCAT(A63,G63)</f>
        <v>Brighton230</v>
      </c>
      <c r="T63" s="18" t="str">
        <f t="shared" si="1"/>
        <v/>
      </c>
    </row>
    <row r="64" spans="1:21" x14ac:dyDescent="0.25">
      <c r="A64" s="12" t="s">
        <v>102</v>
      </c>
      <c r="B64" s="6" t="s">
        <v>20566</v>
      </c>
      <c r="C64" s="6" t="s">
        <v>102</v>
      </c>
      <c r="D64" s="6" t="s">
        <v>20567</v>
      </c>
      <c r="E64" s="6" t="s">
        <v>20191</v>
      </c>
      <c r="F64" s="6" t="s">
        <v>20454</v>
      </c>
      <c r="G64" s="6">
        <v>115</v>
      </c>
      <c r="H64" s="17" t="str">
        <f t="shared" si="0"/>
        <v>PGE_Brunswick_115kV</v>
      </c>
      <c r="I64" s="6" t="s">
        <v>20568</v>
      </c>
      <c r="J64" s="6" t="s">
        <v>701</v>
      </c>
      <c r="K64" s="6">
        <v>95945</v>
      </c>
      <c r="L64" s="6" t="s">
        <v>10765</v>
      </c>
      <c r="M64" s="6" t="b">
        <v>0</v>
      </c>
      <c r="N64" s="6" t="b">
        <v>1</v>
      </c>
      <c r="O64" s="16" t="s">
        <v>20433</v>
      </c>
      <c r="Q64" t="str">
        <f>_xlfn.CONCAT(A64,G64)</f>
        <v>Brunswick115</v>
      </c>
      <c r="T64" s="18" t="str">
        <f t="shared" si="1"/>
        <v/>
      </c>
    </row>
    <row r="65" spans="1:21" x14ac:dyDescent="0.25">
      <c r="A65" s="12" t="s">
        <v>103</v>
      </c>
      <c r="B65" s="6" t="s">
        <v>20569</v>
      </c>
      <c r="C65" s="6" t="s">
        <v>103</v>
      </c>
      <c r="D65" s="6" t="s">
        <v>20570</v>
      </c>
      <c r="E65" s="6" t="s">
        <v>20191</v>
      </c>
      <c r="F65" s="6" t="s">
        <v>20454</v>
      </c>
      <c r="G65" s="6">
        <v>230</v>
      </c>
      <c r="H65" s="17" t="str">
        <f t="shared" si="0"/>
        <v>PGE_Bucks Creek_230kV</v>
      </c>
      <c r="I65" s="6" t="s">
        <v>20571</v>
      </c>
      <c r="J65" s="6" t="s">
        <v>701</v>
      </c>
      <c r="K65" s="6">
        <v>95984</v>
      </c>
      <c r="L65" s="6" t="s">
        <v>12431</v>
      </c>
      <c r="M65" s="6" t="b">
        <v>0</v>
      </c>
      <c r="N65" s="6" t="b">
        <v>1</v>
      </c>
      <c r="O65" s="16" t="s">
        <v>20433</v>
      </c>
      <c r="Q65" t="str">
        <f>_xlfn.CONCAT(A65,G65)</f>
        <v>Bucks Creek230</v>
      </c>
      <c r="T65" s="18" t="str">
        <f t="shared" si="1"/>
        <v/>
      </c>
    </row>
    <row r="66" spans="1:21" x14ac:dyDescent="0.25">
      <c r="A66" s="12" t="s">
        <v>20572</v>
      </c>
      <c r="B66" s="6" t="s">
        <v>20573</v>
      </c>
      <c r="C66" s="6" t="s">
        <v>20574</v>
      </c>
      <c r="D66" s="6" t="s">
        <v>20575</v>
      </c>
      <c r="E66" s="6" t="s">
        <v>20191</v>
      </c>
      <c r="F66" s="6" t="s">
        <v>20421</v>
      </c>
      <c r="G66" s="6">
        <v>230</v>
      </c>
      <c r="H66" s="17" t="str">
        <f t="shared" ref="H66:H129" si="2">_xlfn.CONCAT(E66,"_",A66,"_",G66,"kV")</f>
        <v>PGE_Buena Vista Pumps_230kV</v>
      </c>
      <c r="I66" s="6" t="s">
        <v>20576</v>
      </c>
      <c r="J66" s="6" t="s">
        <v>701</v>
      </c>
      <c r="K66" s="6">
        <v>93901</v>
      </c>
      <c r="L66" s="6" t="s">
        <v>1094</v>
      </c>
      <c r="M66" s="6" t="b">
        <v>0</v>
      </c>
      <c r="N66" s="6" t="b">
        <v>1</v>
      </c>
      <c r="O66" s="16" t="s">
        <v>20422</v>
      </c>
      <c r="Q66" t="str">
        <f>_xlfn.CONCAT(A66,G66)</f>
        <v>Buena Vista Pumps230</v>
      </c>
      <c r="T66" s="18" t="str">
        <f t="shared" si="1"/>
        <v/>
      </c>
    </row>
    <row r="67" spans="1:21" x14ac:dyDescent="0.25">
      <c r="A67" s="12" t="s">
        <v>105</v>
      </c>
      <c r="B67" s="6"/>
      <c r="C67" s="6"/>
      <c r="D67" s="6" t="s">
        <v>20577</v>
      </c>
      <c r="E67" s="6" t="s">
        <v>20191</v>
      </c>
      <c r="F67" s="6" t="s">
        <v>20441</v>
      </c>
      <c r="G67" s="6">
        <v>115</v>
      </c>
      <c r="H67" s="17" t="str">
        <f t="shared" si="2"/>
        <v>PGE_Bullard_115kV</v>
      </c>
      <c r="I67" s="6" t="s">
        <v>727</v>
      </c>
      <c r="J67" s="6" t="s">
        <v>701</v>
      </c>
      <c r="K67" s="6">
        <v>93710</v>
      </c>
      <c r="L67" s="6" t="s">
        <v>727</v>
      </c>
      <c r="M67" s="6" t="b">
        <v>0</v>
      </c>
      <c r="N67" s="6" t="b">
        <v>1</v>
      </c>
      <c r="O67" s="16" t="s">
        <v>20477</v>
      </c>
      <c r="Q67" t="str">
        <f>_xlfn.CONCAT(A67,G67)</f>
        <v>Bullard115</v>
      </c>
      <c r="T67" s="18" t="str">
        <f t="shared" ref="T67:T130" si="3">_xlfn.CONCAT(U67,V67,W67,X67,Y67,Z67)</f>
        <v/>
      </c>
    </row>
    <row r="68" spans="1:21" x14ac:dyDescent="0.25">
      <c r="A68" s="12" t="s">
        <v>106</v>
      </c>
      <c r="B68" s="6"/>
      <c r="C68" s="6"/>
      <c r="D68" s="6" t="s">
        <v>20578</v>
      </c>
      <c r="E68" s="6" t="s">
        <v>20191</v>
      </c>
      <c r="F68" s="6" t="s">
        <v>20436</v>
      </c>
      <c r="G68" s="6">
        <v>115</v>
      </c>
      <c r="H68" s="17" t="str">
        <f t="shared" si="2"/>
        <v>PGE_Burlingame_115kV</v>
      </c>
      <c r="I68" s="6" t="s">
        <v>106</v>
      </c>
      <c r="J68" s="6" t="s">
        <v>701</v>
      </c>
      <c r="K68" s="6">
        <v>94010</v>
      </c>
      <c r="L68" s="6" t="s">
        <v>20579</v>
      </c>
      <c r="M68" s="6" t="b">
        <v>0</v>
      </c>
      <c r="N68" s="6" t="b">
        <v>1</v>
      </c>
      <c r="O68" s="16" t="s">
        <v>20477</v>
      </c>
      <c r="Q68" t="str">
        <f>_xlfn.CONCAT(A68,G68)</f>
        <v>Burlingame115</v>
      </c>
      <c r="T68" s="18" t="str">
        <f t="shared" si="3"/>
        <v/>
      </c>
    </row>
    <row r="69" spans="1:21" x14ac:dyDescent="0.25">
      <c r="A69" s="12" t="s">
        <v>107</v>
      </c>
      <c r="B69" s="6" t="s">
        <v>20580</v>
      </c>
      <c r="C69" s="6" t="s">
        <v>107</v>
      </c>
      <c r="D69" s="6" t="s">
        <v>20581</v>
      </c>
      <c r="E69" s="6" t="s">
        <v>20191</v>
      </c>
      <c r="F69" s="6" t="s">
        <v>20454</v>
      </c>
      <c r="G69" s="6">
        <v>230</v>
      </c>
      <c r="H69" s="17" t="str">
        <f t="shared" si="2"/>
        <v>PGE_Burney Forest_230kV</v>
      </c>
      <c r="I69" s="6" t="s">
        <v>20582</v>
      </c>
      <c r="J69" s="6" t="s">
        <v>701</v>
      </c>
      <c r="K69" s="6">
        <v>96013</v>
      </c>
      <c r="L69" s="6" t="s">
        <v>875</v>
      </c>
      <c r="M69" s="6" t="b">
        <v>0</v>
      </c>
      <c r="N69" s="6" t="b">
        <v>1</v>
      </c>
      <c r="O69" s="16" t="s">
        <v>20433</v>
      </c>
      <c r="Q69" t="str">
        <f>_xlfn.CONCAT(A69,G69)</f>
        <v>Burney Forest230</v>
      </c>
      <c r="T69" s="18" t="str">
        <f t="shared" si="3"/>
        <v/>
      </c>
    </row>
    <row r="70" spans="1:21" x14ac:dyDescent="0.25">
      <c r="A70" s="12" t="s">
        <v>108</v>
      </c>
      <c r="B70" s="6"/>
      <c r="C70" s="6"/>
      <c r="D70" s="6" t="s">
        <v>20583</v>
      </c>
      <c r="E70" s="6" t="s">
        <v>20191</v>
      </c>
      <c r="F70" s="6" t="s">
        <v>20454</v>
      </c>
      <c r="G70" s="6">
        <v>115</v>
      </c>
      <c r="H70" s="17" t="str">
        <f t="shared" si="2"/>
        <v>PGE_Butte_115kV</v>
      </c>
      <c r="I70" s="6" t="s">
        <v>20584</v>
      </c>
      <c r="J70" s="6" t="s">
        <v>701</v>
      </c>
      <c r="K70" s="6">
        <v>95928</v>
      </c>
      <c r="L70" s="6" t="s">
        <v>108</v>
      </c>
      <c r="M70" s="6" t="b">
        <v>0</v>
      </c>
      <c r="N70" s="6" t="b">
        <v>1</v>
      </c>
      <c r="O70" s="16" t="s">
        <v>20477</v>
      </c>
      <c r="Q70" t="str">
        <f>_xlfn.CONCAT(A70,G70)</f>
        <v>Butte115</v>
      </c>
      <c r="T70" s="18" t="str">
        <f t="shared" si="3"/>
        <v/>
      </c>
    </row>
    <row r="71" spans="1:21" x14ac:dyDescent="0.25">
      <c r="A71" s="12" t="s">
        <v>109</v>
      </c>
      <c r="B71" s="6" t="s">
        <v>20585</v>
      </c>
      <c r="C71" s="6" t="s">
        <v>109</v>
      </c>
      <c r="D71" s="6" t="s">
        <v>20586</v>
      </c>
      <c r="E71" s="6" t="s">
        <v>20191</v>
      </c>
      <c r="F71" s="6" t="s">
        <v>20421</v>
      </c>
      <c r="G71" s="6">
        <v>115</v>
      </c>
      <c r="H71" s="17" t="str">
        <f t="shared" si="2"/>
        <v>PGE_Cabrillo_115kV</v>
      </c>
      <c r="I71" s="6" t="s">
        <v>20587</v>
      </c>
      <c r="J71" s="6" t="s">
        <v>701</v>
      </c>
      <c r="K71" s="6">
        <v>93436</v>
      </c>
      <c r="L71" s="6" t="s">
        <v>10728</v>
      </c>
      <c r="M71" s="6" t="b">
        <v>0</v>
      </c>
      <c r="N71" s="6" t="b">
        <v>1</v>
      </c>
      <c r="O71" s="16" t="s">
        <v>20433</v>
      </c>
      <c r="Q71" t="str">
        <f>_xlfn.CONCAT(A71,G71)</f>
        <v>Cabrillo115</v>
      </c>
      <c r="T71" s="18" t="str">
        <f t="shared" si="3"/>
        <v/>
      </c>
    </row>
    <row r="72" spans="1:21" x14ac:dyDescent="0.25">
      <c r="A72" s="12" t="s">
        <v>110</v>
      </c>
      <c r="B72" s="6" t="s">
        <v>20588</v>
      </c>
      <c r="C72" s="6" t="s">
        <v>110</v>
      </c>
      <c r="D72" s="6" t="s">
        <v>20589</v>
      </c>
      <c r="E72" s="6" t="s">
        <v>20191</v>
      </c>
      <c r="F72" s="6" t="s">
        <v>20441</v>
      </c>
      <c r="G72" s="6">
        <v>230</v>
      </c>
      <c r="H72" s="17" t="str">
        <f t="shared" si="2"/>
        <v>PGE_Cal Flats_230kV</v>
      </c>
      <c r="I72" s="6" t="s">
        <v>20590</v>
      </c>
      <c r="J72" s="6" t="s">
        <v>701</v>
      </c>
      <c r="K72" s="6">
        <v>93451</v>
      </c>
      <c r="L72" s="6" t="s">
        <v>1094</v>
      </c>
      <c r="M72" s="6" t="b">
        <v>0</v>
      </c>
      <c r="N72" s="6" t="b">
        <v>1</v>
      </c>
      <c r="O72" s="16" t="s">
        <v>20591</v>
      </c>
      <c r="Q72" t="str">
        <f>_xlfn.CONCAT(A72,G72)</f>
        <v>Cal Flats230</v>
      </c>
      <c r="T72" s="18" t="str">
        <f t="shared" si="3"/>
        <v/>
      </c>
    </row>
    <row r="73" spans="1:21" x14ac:dyDescent="0.25">
      <c r="A73" s="12" t="s">
        <v>20592</v>
      </c>
      <c r="B73" s="6" t="s">
        <v>20592</v>
      </c>
      <c r="C73" s="6" t="s">
        <v>20593</v>
      </c>
      <c r="D73" s="6"/>
      <c r="E73" s="6" t="s">
        <v>20191</v>
      </c>
      <c r="F73" s="6"/>
      <c r="G73" s="6">
        <v>115</v>
      </c>
      <c r="H73" s="17" t="str">
        <f t="shared" si="2"/>
        <v>PGE_CAL WATER_115kV</v>
      </c>
      <c r="I73" s="6" t="s">
        <v>20468</v>
      </c>
      <c r="J73" s="6" t="s">
        <v>701</v>
      </c>
      <c r="K73" s="6">
        <v>93306</v>
      </c>
      <c r="L73" s="6" t="s">
        <v>743</v>
      </c>
      <c r="M73" s="6" t="b">
        <v>0</v>
      </c>
      <c r="N73" s="6" t="b">
        <v>0</v>
      </c>
      <c r="O73" s="16" t="s">
        <v>20426</v>
      </c>
      <c r="Q73" t="str">
        <f>_xlfn.CONCAT(A73,G73)</f>
        <v>CAL WATER115</v>
      </c>
      <c r="T73" s="18" t="str">
        <f t="shared" si="3"/>
        <v/>
      </c>
    </row>
    <row r="74" spans="1:21" x14ac:dyDescent="0.25">
      <c r="A74" s="12" t="s">
        <v>111</v>
      </c>
      <c r="B74" s="6" t="s">
        <v>20594</v>
      </c>
      <c r="C74" s="6" t="s">
        <v>111</v>
      </c>
      <c r="D74" s="6" t="s">
        <v>909</v>
      </c>
      <c r="E74" s="6" t="s">
        <v>744</v>
      </c>
      <c r="F74" s="6" t="s">
        <v>78</v>
      </c>
      <c r="G74" s="6">
        <v>230</v>
      </c>
      <c r="H74" s="17" t="str">
        <f t="shared" si="2"/>
        <v>SCE_Calcite_230kV</v>
      </c>
      <c r="I74" s="6"/>
      <c r="J74" s="6" t="s">
        <v>701</v>
      </c>
      <c r="K74" s="6"/>
      <c r="L74" s="6"/>
      <c r="M74" s="6" t="b">
        <v>0</v>
      </c>
      <c r="N74" s="6" t="b">
        <v>1</v>
      </c>
      <c r="O74" s="16" t="s">
        <v>20433</v>
      </c>
      <c r="Q74" t="str">
        <f>_xlfn.CONCAT(A74,G74)</f>
        <v>Calcite230</v>
      </c>
      <c r="T74" s="18" t="str">
        <f t="shared" si="3"/>
        <v>Calcite Substation 230 kV</v>
      </c>
      <c r="U74" s="19" t="s">
        <v>1504</v>
      </c>
    </row>
    <row r="75" spans="1:21" x14ac:dyDescent="0.25">
      <c r="A75" s="12" t="s">
        <v>112</v>
      </c>
      <c r="B75" s="6" t="s">
        <v>20595</v>
      </c>
      <c r="C75" s="6" t="s">
        <v>112</v>
      </c>
      <c r="D75" s="6" t="s">
        <v>20596</v>
      </c>
      <c r="E75" s="6" t="s">
        <v>20191</v>
      </c>
      <c r="F75" s="6" t="s">
        <v>20421</v>
      </c>
      <c r="G75" s="6">
        <v>230</v>
      </c>
      <c r="H75" s="17" t="str">
        <f t="shared" si="2"/>
        <v>PGE_Caliente_230kV</v>
      </c>
      <c r="I75" s="6" t="s">
        <v>20597</v>
      </c>
      <c r="J75" s="6" t="s">
        <v>701</v>
      </c>
      <c r="K75" s="6">
        <v>93453</v>
      </c>
      <c r="L75" s="6" t="s">
        <v>1228</v>
      </c>
      <c r="M75" s="6" t="b">
        <v>0</v>
      </c>
      <c r="N75" s="6" t="b">
        <v>1</v>
      </c>
      <c r="O75" s="16" t="s">
        <v>20433</v>
      </c>
      <c r="Q75" t="str">
        <f>_xlfn.CONCAT(A75,G75)</f>
        <v>Caliente230</v>
      </c>
      <c r="T75" s="18" t="str">
        <f t="shared" si="3"/>
        <v>Caliente 230 kV</v>
      </c>
      <c r="U75" s="19" t="s">
        <v>1229</v>
      </c>
    </row>
    <row r="76" spans="1:21" x14ac:dyDescent="0.25">
      <c r="A76" s="12" t="s">
        <v>113</v>
      </c>
      <c r="B76" s="6"/>
      <c r="C76" s="6"/>
      <c r="D76" s="6" t="s">
        <v>20598</v>
      </c>
      <c r="E76" s="6" t="s">
        <v>20191</v>
      </c>
      <c r="F76" s="6" t="s">
        <v>20441</v>
      </c>
      <c r="G76" s="6">
        <v>115</v>
      </c>
      <c r="H76" s="17" t="str">
        <f t="shared" si="2"/>
        <v>PGE_California Ave_115kV</v>
      </c>
      <c r="I76" s="6" t="s">
        <v>727</v>
      </c>
      <c r="J76" s="6" t="s">
        <v>701</v>
      </c>
      <c r="K76" s="6">
        <v>93725</v>
      </c>
      <c r="L76" s="6" t="s">
        <v>727</v>
      </c>
      <c r="M76" s="6" t="b">
        <v>0</v>
      </c>
      <c r="N76" s="6" t="b">
        <v>1</v>
      </c>
      <c r="O76" s="16" t="s">
        <v>20477</v>
      </c>
      <c r="Q76" t="str">
        <f>_xlfn.CONCAT(A76,G76)</f>
        <v>California Ave115</v>
      </c>
      <c r="T76" s="18" t="str">
        <f t="shared" si="3"/>
        <v/>
      </c>
    </row>
    <row r="77" spans="1:21" x14ac:dyDescent="0.25">
      <c r="A77" s="12" t="s">
        <v>114</v>
      </c>
      <c r="B77" s="6" t="s">
        <v>20599</v>
      </c>
      <c r="C77" s="6" t="s">
        <v>20600</v>
      </c>
      <c r="D77" s="6" t="s">
        <v>20601</v>
      </c>
      <c r="E77" s="6" t="s">
        <v>20191</v>
      </c>
      <c r="F77" s="6" t="s">
        <v>20421</v>
      </c>
      <c r="G77" s="6">
        <v>115</v>
      </c>
      <c r="H77" s="17" t="str">
        <f t="shared" si="2"/>
        <v>PGE_Callender_115kV</v>
      </c>
      <c r="I77" s="6" t="s">
        <v>20599</v>
      </c>
      <c r="J77" s="6" t="s">
        <v>701</v>
      </c>
      <c r="K77" s="6">
        <v>93420</v>
      </c>
      <c r="L77" s="6" t="s">
        <v>1228</v>
      </c>
      <c r="M77" s="6" t="b">
        <v>0</v>
      </c>
      <c r="N77" s="6" t="b">
        <v>1</v>
      </c>
      <c r="O77" s="16" t="s">
        <v>20433</v>
      </c>
      <c r="Q77" t="str">
        <f>_xlfn.CONCAT(A77,G77)</f>
        <v>Callender115</v>
      </c>
      <c r="T77" s="18" t="str">
        <f t="shared" si="3"/>
        <v/>
      </c>
    </row>
    <row r="78" spans="1:21" x14ac:dyDescent="0.25">
      <c r="A78" s="12" t="s">
        <v>115</v>
      </c>
      <c r="B78" s="6" t="s">
        <v>20602</v>
      </c>
      <c r="C78" s="6" t="s">
        <v>115</v>
      </c>
      <c r="D78" s="6" t="s">
        <v>20603</v>
      </c>
      <c r="E78" s="6" t="s">
        <v>20191</v>
      </c>
      <c r="F78" s="6" t="s">
        <v>20454</v>
      </c>
      <c r="G78" s="6">
        <v>115</v>
      </c>
      <c r="H78" s="17" t="str">
        <f t="shared" si="2"/>
        <v>PGE_Calpella_115kV</v>
      </c>
      <c r="I78" s="6" t="s">
        <v>20604</v>
      </c>
      <c r="J78" s="6" t="s">
        <v>701</v>
      </c>
      <c r="K78" s="6">
        <v>95482</v>
      </c>
      <c r="L78" s="6" t="s">
        <v>11343</v>
      </c>
      <c r="M78" s="6" t="b">
        <v>0</v>
      </c>
      <c r="N78" s="6" t="b">
        <v>1</v>
      </c>
      <c r="O78" s="16" t="s">
        <v>20433</v>
      </c>
      <c r="Q78" t="str">
        <f>_xlfn.CONCAT(A78,G78)</f>
        <v>Calpella115</v>
      </c>
      <c r="T78" s="18" t="str">
        <f t="shared" si="3"/>
        <v/>
      </c>
    </row>
    <row r="79" spans="1:21" x14ac:dyDescent="0.25">
      <c r="A79" s="12" t="s">
        <v>116</v>
      </c>
      <c r="B79" s="6" t="s">
        <v>20605</v>
      </c>
      <c r="C79" s="6" t="s">
        <v>116</v>
      </c>
      <c r="D79" s="6" t="s">
        <v>20606</v>
      </c>
      <c r="E79" s="6" t="s">
        <v>20191</v>
      </c>
      <c r="F79" s="6" t="s">
        <v>20436</v>
      </c>
      <c r="G79" s="6">
        <v>230</v>
      </c>
      <c r="H79" s="17" t="str">
        <f t="shared" si="2"/>
        <v>PGE_Camanche_230kV</v>
      </c>
      <c r="I79" s="6" t="s">
        <v>20607</v>
      </c>
      <c r="J79" s="6" t="s">
        <v>701</v>
      </c>
      <c r="K79" s="6">
        <v>95220</v>
      </c>
      <c r="L79" s="6" t="s">
        <v>764</v>
      </c>
      <c r="M79" s="6" t="b">
        <v>0</v>
      </c>
      <c r="N79" s="6" t="b">
        <v>1</v>
      </c>
      <c r="O79" s="16" t="s">
        <v>20433</v>
      </c>
      <c r="Q79" t="str">
        <f>_xlfn.CONCAT(A79,G79)</f>
        <v>Camanche230</v>
      </c>
      <c r="T79" s="18" t="str">
        <f t="shared" si="3"/>
        <v/>
      </c>
    </row>
    <row r="80" spans="1:21" x14ac:dyDescent="0.25">
      <c r="A80" s="12" t="s">
        <v>117</v>
      </c>
      <c r="B80" s="6"/>
      <c r="C80" s="6"/>
      <c r="D80" s="6" t="s">
        <v>20608</v>
      </c>
      <c r="E80" s="6" t="s">
        <v>61</v>
      </c>
      <c r="F80" s="6" t="s">
        <v>20445</v>
      </c>
      <c r="G80" s="6">
        <v>69</v>
      </c>
      <c r="H80" s="17" t="str">
        <f t="shared" si="2"/>
        <v>SDGE_Cameron_69kV</v>
      </c>
      <c r="I80" s="6" t="s">
        <v>20609</v>
      </c>
      <c r="J80" s="6" t="s">
        <v>701</v>
      </c>
      <c r="K80" s="6">
        <v>90810</v>
      </c>
      <c r="L80" s="6" t="s">
        <v>1684</v>
      </c>
      <c r="M80" s="6" t="b">
        <v>0</v>
      </c>
      <c r="N80" s="6" t="b">
        <v>0</v>
      </c>
      <c r="O80" s="16" t="s">
        <v>20455</v>
      </c>
      <c r="Q80" t="str">
        <f>_xlfn.CONCAT(A80,G80)</f>
        <v>Cameron69</v>
      </c>
      <c r="T80" s="18" t="str">
        <f t="shared" si="3"/>
        <v/>
      </c>
    </row>
    <row r="81" spans="1:21" x14ac:dyDescent="0.25">
      <c r="A81" s="12" t="s">
        <v>118</v>
      </c>
      <c r="B81" s="6"/>
      <c r="C81" s="6"/>
      <c r="D81" s="6" t="s">
        <v>20610</v>
      </c>
      <c r="E81" s="6" t="s">
        <v>61</v>
      </c>
      <c r="F81" s="6" t="s">
        <v>20445</v>
      </c>
      <c r="G81" s="6">
        <v>69</v>
      </c>
      <c r="H81" s="17" t="str">
        <f t="shared" si="2"/>
        <v>SDGE_Cannon_69kV</v>
      </c>
      <c r="I81" s="6" t="s">
        <v>20611</v>
      </c>
      <c r="J81" s="6" t="s">
        <v>701</v>
      </c>
      <c r="K81" s="6">
        <v>92008</v>
      </c>
      <c r="L81" s="6" t="s">
        <v>8746</v>
      </c>
      <c r="M81" s="6" t="b">
        <v>0</v>
      </c>
      <c r="N81" s="6" t="b">
        <v>0</v>
      </c>
      <c r="O81" s="16" t="s">
        <v>20455</v>
      </c>
      <c r="Q81" t="str">
        <f>_xlfn.CONCAT(A81,G81)</f>
        <v>Cannon69</v>
      </c>
      <c r="T81" s="18" t="str">
        <f t="shared" si="3"/>
        <v/>
      </c>
    </row>
    <row r="82" spans="1:21" x14ac:dyDescent="0.25">
      <c r="A82" s="12" t="s">
        <v>119</v>
      </c>
      <c r="B82" s="6" t="s">
        <v>20612</v>
      </c>
      <c r="C82" s="6" t="s">
        <v>119</v>
      </c>
      <c r="D82" s="6" t="s">
        <v>20613</v>
      </c>
      <c r="E82" s="6" t="s">
        <v>20191</v>
      </c>
      <c r="F82" s="6" t="s">
        <v>20441</v>
      </c>
      <c r="G82" s="6">
        <v>115</v>
      </c>
      <c r="H82" s="17" t="str">
        <f t="shared" si="2"/>
        <v>PGE_Cantua_115kV</v>
      </c>
      <c r="I82" s="6" t="s">
        <v>20614</v>
      </c>
      <c r="J82" s="6" t="s">
        <v>701</v>
      </c>
      <c r="K82" s="6">
        <v>93210</v>
      </c>
      <c r="L82" s="6" t="s">
        <v>720</v>
      </c>
      <c r="M82" s="6" t="b">
        <v>0</v>
      </c>
      <c r="N82" s="6" t="b">
        <v>1</v>
      </c>
      <c r="O82" s="16" t="s">
        <v>20433</v>
      </c>
      <c r="Q82" t="str">
        <f>_xlfn.CONCAT(A82,G82)</f>
        <v>Cantua115</v>
      </c>
      <c r="T82" s="18" t="str">
        <f t="shared" si="3"/>
        <v/>
      </c>
    </row>
    <row r="83" spans="1:21" x14ac:dyDescent="0.25">
      <c r="A83" s="12" t="s">
        <v>120</v>
      </c>
      <c r="B83" s="6" t="s">
        <v>20615</v>
      </c>
      <c r="C83" s="6" t="s">
        <v>120</v>
      </c>
      <c r="D83" s="6" t="s">
        <v>20616</v>
      </c>
      <c r="E83" s="6" t="s">
        <v>61</v>
      </c>
      <c r="F83" s="6" t="s">
        <v>20445</v>
      </c>
      <c r="G83" s="6">
        <v>138</v>
      </c>
      <c r="H83" s="17" t="str">
        <f t="shared" si="2"/>
        <v>SDGE_Capistrano_138kV</v>
      </c>
      <c r="I83" s="6" t="s">
        <v>20617</v>
      </c>
      <c r="J83" s="6" t="s">
        <v>701</v>
      </c>
      <c r="K83" s="6">
        <v>92675</v>
      </c>
      <c r="L83" s="6" t="s">
        <v>1170</v>
      </c>
      <c r="M83" s="6" t="b">
        <v>0</v>
      </c>
      <c r="N83" s="6" t="b">
        <v>1</v>
      </c>
      <c r="O83" s="16" t="s">
        <v>20433</v>
      </c>
      <c r="Q83" t="str">
        <f>_xlfn.CONCAT(A83,G83)</f>
        <v>Capistrano138</v>
      </c>
      <c r="T83" s="18" t="str">
        <f t="shared" si="3"/>
        <v>Trabuco - Capistrano 138 kV Line</v>
      </c>
      <c r="U83" s="19" t="s">
        <v>1268</v>
      </c>
    </row>
    <row r="84" spans="1:21" x14ac:dyDescent="0.25">
      <c r="A84" s="12" t="s">
        <v>120</v>
      </c>
      <c r="B84" s="6" t="s">
        <v>20615</v>
      </c>
      <c r="C84" s="6" t="s">
        <v>120</v>
      </c>
      <c r="D84" s="6" t="s">
        <v>20618</v>
      </c>
      <c r="E84" s="6" t="s">
        <v>61</v>
      </c>
      <c r="F84" s="6" t="s">
        <v>20445</v>
      </c>
      <c r="G84" s="6">
        <v>230</v>
      </c>
      <c r="H84" s="17" t="str">
        <f t="shared" si="2"/>
        <v>SDGE_Capistrano_230kV</v>
      </c>
      <c r="I84" s="6" t="s">
        <v>20617</v>
      </c>
      <c r="J84" s="6" t="s">
        <v>701</v>
      </c>
      <c r="K84" s="6">
        <v>92675</v>
      </c>
      <c r="L84" s="6" t="s">
        <v>1170</v>
      </c>
      <c r="M84" s="6" t="b">
        <v>0</v>
      </c>
      <c r="N84" s="6" t="b">
        <v>1</v>
      </c>
      <c r="O84" s="16" t="s">
        <v>20433</v>
      </c>
      <c r="Q84" t="str">
        <f>_xlfn.CONCAT(A84,G84)</f>
        <v>Capistrano230</v>
      </c>
      <c r="T84" s="18" t="str">
        <f t="shared" si="3"/>
        <v/>
      </c>
    </row>
    <row r="85" spans="1:21" x14ac:dyDescent="0.25">
      <c r="A85" s="12" t="s">
        <v>121</v>
      </c>
      <c r="B85" s="6" t="s">
        <v>20619</v>
      </c>
      <c r="C85" s="6" t="s">
        <v>121</v>
      </c>
      <c r="D85" s="6" t="s">
        <v>20581</v>
      </c>
      <c r="E85" s="6" t="s">
        <v>20191</v>
      </c>
      <c r="F85" s="6" t="s">
        <v>20454</v>
      </c>
      <c r="G85" s="6">
        <v>230</v>
      </c>
      <c r="H85" s="17" t="str">
        <f t="shared" si="2"/>
        <v>PGE_Carberry_230kV</v>
      </c>
      <c r="I85" s="6" t="s">
        <v>20425</v>
      </c>
      <c r="J85" s="6" t="s">
        <v>701</v>
      </c>
      <c r="K85" s="6">
        <v>96013</v>
      </c>
      <c r="L85" s="6" t="s">
        <v>875</v>
      </c>
      <c r="M85" s="6" t="b">
        <v>0</v>
      </c>
      <c r="N85" s="6" t="b">
        <v>1</v>
      </c>
      <c r="O85" s="16" t="s">
        <v>20433</v>
      </c>
      <c r="Q85" t="str">
        <f>_xlfn.CONCAT(A85,G85)</f>
        <v>Carberry230</v>
      </c>
      <c r="T85" s="18" t="str">
        <f t="shared" si="3"/>
        <v/>
      </c>
    </row>
    <row r="86" spans="1:21" x14ac:dyDescent="0.25">
      <c r="A86" s="12" t="s">
        <v>122</v>
      </c>
      <c r="B86" s="6"/>
      <c r="C86" s="6"/>
      <c r="D86" s="6" t="s">
        <v>20620</v>
      </c>
      <c r="E86" s="6" t="s">
        <v>744</v>
      </c>
      <c r="F86" s="6" t="s">
        <v>55</v>
      </c>
      <c r="G86" s="6">
        <v>66</v>
      </c>
      <c r="H86" s="17" t="str">
        <f t="shared" si="2"/>
        <v>SCE_Cardiff_66kV</v>
      </c>
      <c r="I86" s="6" t="s">
        <v>481</v>
      </c>
      <c r="J86" s="6" t="s">
        <v>701</v>
      </c>
      <c r="K86" s="6">
        <v>92408</v>
      </c>
      <c r="L86" s="6" t="s">
        <v>481</v>
      </c>
      <c r="M86" s="6" t="b">
        <v>0</v>
      </c>
      <c r="N86" s="6" t="b">
        <v>0</v>
      </c>
      <c r="O86" s="16" t="s">
        <v>20455</v>
      </c>
      <c r="Q86" t="str">
        <f>_xlfn.CONCAT(A86,G86)</f>
        <v>Cardiff66</v>
      </c>
      <c r="T86" s="18" t="str">
        <f t="shared" si="3"/>
        <v/>
      </c>
    </row>
    <row r="87" spans="1:21" x14ac:dyDescent="0.25">
      <c r="A87" s="12" t="s">
        <v>123</v>
      </c>
      <c r="B87" s="6" t="s">
        <v>20621</v>
      </c>
      <c r="C87" s="6" t="s">
        <v>123</v>
      </c>
      <c r="D87" s="6" t="s">
        <v>20622</v>
      </c>
      <c r="E87" s="6" t="s">
        <v>20191</v>
      </c>
      <c r="F87" s="6" t="s">
        <v>20454</v>
      </c>
      <c r="G87" s="6">
        <v>60</v>
      </c>
      <c r="H87" s="17" t="str">
        <f t="shared" si="2"/>
        <v>PGE_Caribou_60kV</v>
      </c>
      <c r="I87" s="6" t="s">
        <v>20571</v>
      </c>
      <c r="J87" s="6" t="s">
        <v>701</v>
      </c>
      <c r="K87" s="6">
        <v>95984</v>
      </c>
      <c r="L87" s="6" t="s">
        <v>12431</v>
      </c>
      <c r="M87" s="6" t="b">
        <v>0</v>
      </c>
      <c r="N87" s="6" t="b">
        <v>0</v>
      </c>
      <c r="O87" s="16" t="s">
        <v>20446</v>
      </c>
      <c r="Q87" t="str">
        <f>_xlfn.CONCAT(A87,G87)</f>
        <v>Caribou60</v>
      </c>
      <c r="T87" s="18" t="str">
        <f t="shared" si="3"/>
        <v/>
      </c>
    </row>
    <row r="88" spans="1:21" x14ac:dyDescent="0.25">
      <c r="A88" s="12" t="s">
        <v>123</v>
      </c>
      <c r="B88" s="6" t="s">
        <v>20621</v>
      </c>
      <c r="C88" s="6" t="s">
        <v>123</v>
      </c>
      <c r="D88" s="6" t="s">
        <v>20623</v>
      </c>
      <c r="E88" s="6" t="s">
        <v>20191</v>
      </c>
      <c r="F88" s="6" t="s">
        <v>20454</v>
      </c>
      <c r="G88" s="6">
        <v>115</v>
      </c>
      <c r="H88" s="17" t="str">
        <f t="shared" si="2"/>
        <v>PGE_Caribou_115kV</v>
      </c>
      <c r="I88" s="6" t="s">
        <v>20571</v>
      </c>
      <c r="J88" s="6" t="s">
        <v>701</v>
      </c>
      <c r="K88" s="6">
        <v>95984</v>
      </c>
      <c r="L88" s="6" t="s">
        <v>12431</v>
      </c>
      <c r="M88" s="6" t="b">
        <v>0</v>
      </c>
      <c r="N88" s="6" t="b">
        <v>1</v>
      </c>
      <c r="O88" s="16" t="s">
        <v>20433</v>
      </c>
      <c r="Q88" t="str">
        <f>_xlfn.CONCAT(A88,G88)</f>
        <v>Caribou115</v>
      </c>
      <c r="T88" s="18" t="str">
        <f t="shared" si="3"/>
        <v/>
      </c>
    </row>
    <row r="89" spans="1:21" x14ac:dyDescent="0.25">
      <c r="A89" s="12" t="s">
        <v>123</v>
      </c>
      <c r="B89" s="6" t="s">
        <v>20621</v>
      </c>
      <c r="C89" s="6" t="s">
        <v>123</v>
      </c>
      <c r="D89" s="6" t="s">
        <v>20624</v>
      </c>
      <c r="E89" s="6" t="s">
        <v>20191</v>
      </c>
      <c r="F89" s="6" t="s">
        <v>20454</v>
      </c>
      <c r="G89" s="6">
        <v>230</v>
      </c>
      <c r="H89" s="17" t="str">
        <f t="shared" si="2"/>
        <v>PGE_Caribou_230kV</v>
      </c>
      <c r="I89" s="6" t="s">
        <v>20571</v>
      </c>
      <c r="J89" s="6" t="s">
        <v>701</v>
      </c>
      <c r="K89" s="6">
        <v>95984</v>
      </c>
      <c r="L89" s="6" t="s">
        <v>12431</v>
      </c>
      <c r="M89" s="6" t="b">
        <v>0</v>
      </c>
      <c r="N89" s="6" t="b">
        <v>1</v>
      </c>
      <c r="O89" s="16" t="s">
        <v>20433</v>
      </c>
      <c r="Q89" t="str">
        <f>_xlfn.CONCAT(A89,G89)</f>
        <v>Caribou230</v>
      </c>
      <c r="T89" s="18" t="str">
        <f t="shared" si="3"/>
        <v/>
      </c>
    </row>
    <row r="90" spans="1:21" x14ac:dyDescent="0.25">
      <c r="A90" s="12" t="s">
        <v>124</v>
      </c>
      <c r="B90" s="6" t="s">
        <v>20625</v>
      </c>
      <c r="C90" s="6" t="s">
        <v>124</v>
      </c>
      <c r="D90" s="6" t="s">
        <v>20626</v>
      </c>
      <c r="E90" s="6" t="s">
        <v>744</v>
      </c>
      <c r="F90" s="6" t="s">
        <v>604</v>
      </c>
      <c r="G90" s="6">
        <v>138</v>
      </c>
      <c r="H90" s="17" t="str">
        <f t="shared" si="2"/>
        <v>SCE_Carpenter Canyon (fka Gamebird)_138kV</v>
      </c>
      <c r="I90" s="6" t="s">
        <v>20627</v>
      </c>
      <c r="J90" s="6" t="s">
        <v>837</v>
      </c>
      <c r="K90" s="6">
        <v>89048</v>
      </c>
      <c r="L90" s="6" t="s">
        <v>836</v>
      </c>
      <c r="M90" s="6" t="b">
        <v>0</v>
      </c>
      <c r="N90" s="6" t="b">
        <v>1</v>
      </c>
      <c r="O90" s="16" t="s">
        <v>20433</v>
      </c>
      <c r="Q90" t="str">
        <f>_xlfn.CONCAT(A90,G90)</f>
        <v>Carpenter Canyon (fka Gamebird)138</v>
      </c>
      <c r="T90" s="18" t="str">
        <f t="shared" si="3"/>
        <v/>
      </c>
    </row>
    <row r="91" spans="1:21" x14ac:dyDescent="0.25">
      <c r="A91" s="12" t="s">
        <v>124</v>
      </c>
      <c r="B91" s="6" t="s">
        <v>20625</v>
      </c>
      <c r="C91" s="6" t="s">
        <v>124</v>
      </c>
      <c r="D91" s="6" t="s">
        <v>859</v>
      </c>
      <c r="E91" s="6" t="s">
        <v>744</v>
      </c>
      <c r="F91" s="6" t="s">
        <v>604</v>
      </c>
      <c r="G91" s="6">
        <v>230</v>
      </c>
      <c r="H91" s="17" t="str">
        <f t="shared" si="2"/>
        <v>SCE_Carpenter Canyon (fka Gamebird)_230kV</v>
      </c>
      <c r="I91" s="6" t="s">
        <v>20627</v>
      </c>
      <c r="J91" s="6" t="s">
        <v>837</v>
      </c>
      <c r="K91" s="6">
        <v>89048</v>
      </c>
      <c r="L91" s="6" t="s">
        <v>836</v>
      </c>
      <c r="M91" s="6" t="b">
        <v>0</v>
      </c>
      <c r="N91" s="6" t="b">
        <v>1</v>
      </c>
      <c r="O91" s="16" t="s">
        <v>20433</v>
      </c>
      <c r="Q91" t="str">
        <f>_xlfn.CONCAT(A91,G91)</f>
        <v>Carpenter Canyon (fka Gamebird)230</v>
      </c>
      <c r="T91" s="18" t="str">
        <f t="shared" si="3"/>
        <v/>
      </c>
    </row>
    <row r="92" spans="1:21" x14ac:dyDescent="0.25">
      <c r="A92" s="12" t="s">
        <v>125</v>
      </c>
      <c r="B92" s="6" t="s">
        <v>20628</v>
      </c>
      <c r="C92" s="6" t="s">
        <v>125</v>
      </c>
      <c r="D92" s="6" t="s">
        <v>20629</v>
      </c>
      <c r="E92" s="6" t="s">
        <v>20191</v>
      </c>
      <c r="F92" s="6" t="s">
        <v>20454</v>
      </c>
      <c r="G92" s="6">
        <v>115</v>
      </c>
      <c r="H92" s="17" t="str">
        <f t="shared" si="2"/>
        <v>PGE_Carquinez_115kV</v>
      </c>
      <c r="I92" s="6" t="s">
        <v>20630</v>
      </c>
      <c r="J92" s="6" t="s">
        <v>701</v>
      </c>
      <c r="K92" s="6">
        <v>94590</v>
      </c>
      <c r="L92" s="6" t="s">
        <v>700</v>
      </c>
      <c r="M92" s="6" t="b">
        <v>0</v>
      </c>
      <c r="N92" s="6" t="b">
        <v>1</v>
      </c>
      <c r="O92" s="16" t="s">
        <v>20433</v>
      </c>
      <c r="Q92" t="str">
        <f>_xlfn.CONCAT(A92,G92)</f>
        <v>Carquinez115</v>
      </c>
      <c r="T92" s="18" t="str">
        <f t="shared" si="3"/>
        <v/>
      </c>
    </row>
    <row r="93" spans="1:21" x14ac:dyDescent="0.25">
      <c r="A93" s="12" t="s">
        <v>126</v>
      </c>
      <c r="B93" s="6"/>
      <c r="C93" s="6"/>
      <c r="D93" s="6" t="s">
        <v>1088</v>
      </c>
      <c r="E93" s="6" t="s">
        <v>61</v>
      </c>
      <c r="F93" s="6" t="s">
        <v>20445</v>
      </c>
      <c r="G93" s="6">
        <v>138</v>
      </c>
      <c r="H93" s="17" t="str">
        <f t="shared" si="2"/>
        <v>SDGE_Carrizo Gorge_138kV</v>
      </c>
      <c r="I93" s="6"/>
      <c r="J93" s="6" t="s">
        <v>701</v>
      </c>
      <c r="K93" s="6"/>
      <c r="L93" s="6"/>
      <c r="M93" s="6" t="b">
        <v>0</v>
      </c>
      <c r="N93" s="6" t="b">
        <v>1</v>
      </c>
      <c r="O93" s="16" t="s">
        <v>20557</v>
      </c>
      <c r="Q93" t="str">
        <f>_xlfn.CONCAT(A93,G93)</f>
        <v>Carrizo Gorge138</v>
      </c>
      <c r="T93" s="18" t="str">
        <f t="shared" si="3"/>
        <v/>
      </c>
    </row>
    <row r="94" spans="1:21" x14ac:dyDescent="0.25">
      <c r="A94" s="12" t="s">
        <v>127</v>
      </c>
      <c r="B94" s="6" t="s">
        <v>20631</v>
      </c>
      <c r="C94" s="6" t="s">
        <v>127</v>
      </c>
      <c r="D94" s="6" t="s">
        <v>20596</v>
      </c>
      <c r="E94" s="6" t="s">
        <v>20191</v>
      </c>
      <c r="F94" s="6" t="s">
        <v>20421</v>
      </c>
      <c r="G94" s="6">
        <v>115</v>
      </c>
      <c r="H94" s="17" t="str">
        <f t="shared" si="2"/>
        <v>PGE_Carrizo Plains_115kV</v>
      </c>
      <c r="I94" s="6" t="s">
        <v>20597</v>
      </c>
      <c r="J94" s="6" t="s">
        <v>701</v>
      </c>
      <c r="K94" s="6">
        <v>93453</v>
      </c>
      <c r="L94" s="6" t="s">
        <v>1228</v>
      </c>
      <c r="M94" s="6" t="b">
        <v>0</v>
      </c>
      <c r="N94" s="6" t="b">
        <v>1</v>
      </c>
      <c r="O94" s="16" t="s">
        <v>20433</v>
      </c>
      <c r="Q94" t="str">
        <f>_xlfn.CONCAT(A94,G94)</f>
        <v>Carrizo Plains115</v>
      </c>
      <c r="T94" s="18" t="str">
        <f t="shared" si="3"/>
        <v/>
      </c>
    </row>
    <row r="95" spans="1:21" x14ac:dyDescent="0.25">
      <c r="A95" s="12" t="s">
        <v>20632</v>
      </c>
      <c r="B95" s="6" t="s">
        <v>20632</v>
      </c>
      <c r="C95" s="6" t="s">
        <v>20633</v>
      </c>
      <c r="D95" s="6"/>
      <c r="E95" s="6" t="s">
        <v>20191</v>
      </c>
      <c r="F95" s="6"/>
      <c r="G95" s="6">
        <v>115</v>
      </c>
      <c r="H95" s="17" t="str">
        <f t="shared" si="2"/>
        <v>PGE_CARTWRIGHT_115kV</v>
      </c>
      <c r="I95" s="6" t="s">
        <v>871</v>
      </c>
      <c r="J95" s="6" t="s">
        <v>701</v>
      </c>
      <c r="K95" s="6">
        <v>94501</v>
      </c>
      <c r="L95" s="6" t="s">
        <v>871</v>
      </c>
      <c r="M95" s="6" t="b">
        <v>0</v>
      </c>
      <c r="N95" s="6" t="b">
        <v>0</v>
      </c>
      <c r="O95" s="16" t="s">
        <v>20426</v>
      </c>
      <c r="Q95" t="str">
        <f>_xlfn.CONCAT(A95,G95)</f>
        <v>CARTWRIGHT115</v>
      </c>
      <c r="T95" s="18" t="str">
        <f t="shared" si="3"/>
        <v/>
      </c>
    </row>
    <row r="96" spans="1:21" x14ac:dyDescent="0.25">
      <c r="A96" s="12" t="s">
        <v>128</v>
      </c>
      <c r="B96" s="6"/>
      <c r="C96" s="6"/>
      <c r="D96" s="6" t="s">
        <v>20634</v>
      </c>
      <c r="E96" s="6" t="s">
        <v>20191</v>
      </c>
      <c r="F96" s="6" t="s">
        <v>20421</v>
      </c>
      <c r="G96" s="6">
        <v>230</v>
      </c>
      <c r="H96" s="17" t="str">
        <f t="shared" si="2"/>
        <v>PGE_Casaloma_230kV</v>
      </c>
      <c r="I96" s="6" t="s">
        <v>20635</v>
      </c>
      <c r="J96" s="6" t="s">
        <v>701</v>
      </c>
      <c r="K96" s="6">
        <v>0</v>
      </c>
      <c r="L96" s="6" t="s">
        <v>80</v>
      </c>
      <c r="M96" s="6" t="b">
        <v>1</v>
      </c>
      <c r="N96" s="6" t="b">
        <v>1</v>
      </c>
      <c r="O96" s="16" t="s">
        <v>20557</v>
      </c>
      <c r="Q96" t="str">
        <f>_xlfn.CONCAT(A96,G96)</f>
        <v>Casaloma230</v>
      </c>
      <c r="T96" s="18" t="str">
        <f t="shared" si="3"/>
        <v/>
      </c>
    </row>
    <row r="97" spans="1:23" x14ac:dyDescent="0.25">
      <c r="A97" s="12" t="s">
        <v>129</v>
      </c>
      <c r="B97" s="6" t="s">
        <v>20636</v>
      </c>
      <c r="C97" s="6" t="s">
        <v>129</v>
      </c>
      <c r="D97" s="6" t="s">
        <v>20637</v>
      </c>
      <c r="E97" s="6" t="s">
        <v>20191</v>
      </c>
      <c r="F97" s="6" t="s">
        <v>20436</v>
      </c>
      <c r="G97" s="6">
        <v>230</v>
      </c>
      <c r="H97" s="17" t="str">
        <f t="shared" si="2"/>
        <v>PGE_Castro Valley_230kV</v>
      </c>
      <c r="I97" s="6" t="s">
        <v>20636</v>
      </c>
      <c r="J97" s="6" t="s">
        <v>701</v>
      </c>
      <c r="K97" s="6">
        <v>94546</v>
      </c>
      <c r="L97" s="6" t="s">
        <v>871</v>
      </c>
      <c r="M97" s="6" t="b">
        <v>0</v>
      </c>
      <c r="N97" s="6" t="b">
        <v>1</v>
      </c>
      <c r="O97" s="16" t="s">
        <v>20433</v>
      </c>
      <c r="Q97" t="str">
        <f>_xlfn.CONCAT(A97,G97)</f>
        <v>Castro Valley230</v>
      </c>
      <c r="T97" s="18" t="str">
        <f t="shared" si="3"/>
        <v/>
      </c>
    </row>
    <row r="98" spans="1:23" x14ac:dyDescent="0.25">
      <c r="A98" s="12" t="s">
        <v>130</v>
      </c>
      <c r="B98" s="6" t="s">
        <v>20638</v>
      </c>
      <c r="C98" s="6" t="s">
        <v>130</v>
      </c>
      <c r="D98" s="6" t="s">
        <v>20639</v>
      </c>
      <c r="E98" s="6" t="s">
        <v>20191</v>
      </c>
      <c r="F98" s="6" t="s">
        <v>20436</v>
      </c>
      <c r="G98" s="6">
        <v>230</v>
      </c>
      <c r="H98" s="17" t="str">
        <f t="shared" si="2"/>
        <v>PGE_Cayetano_230kV</v>
      </c>
      <c r="I98" s="6" t="s">
        <v>20449</v>
      </c>
      <c r="J98" s="6" t="s">
        <v>701</v>
      </c>
      <c r="K98" s="6">
        <v>94551</v>
      </c>
      <c r="L98" s="6" t="s">
        <v>871</v>
      </c>
      <c r="M98" s="6" t="b">
        <v>0</v>
      </c>
      <c r="N98" s="6" t="b">
        <v>1</v>
      </c>
      <c r="O98" s="16" t="s">
        <v>20433</v>
      </c>
      <c r="Q98" t="str">
        <f>_xlfn.CONCAT(A98,G98)</f>
        <v>Cayetano230</v>
      </c>
      <c r="T98" s="18" t="str">
        <f t="shared" si="3"/>
        <v/>
      </c>
    </row>
    <row r="99" spans="1:23" x14ac:dyDescent="0.25">
      <c r="A99" s="12" t="s">
        <v>131</v>
      </c>
      <c r="B99" s="6" t="s">
        <v>20640</v>
      </c>
      <c r="C99" s="6" t="s">
        <v>131</v>
      </c>
      <c r="D99" s="6" t="s">
        <v>20641</v>
      </c>
      <c r="E99" s="6" t="s">
        <v>744</v>
      </c>
      <c r="F99" s="6" t="s">
        <v>53</v>
      </c>
      <c r="G99" s="6">
        <v>230</v>
      </c>
      <c r="H99" s="17" t="str">
        <f t="shared" si="2"/>
        <v>SCE_Center_230kV</v>
      </c>
      <c r="I99" s="6" t="s">
        <v>20642</v>
      </c>
      <c r="J99" s="6" t="s">
        <v>701</v>
      </c>
      <c r="K99" s="6">
        <v>90650</v>
      </c>
      <c r="L99" s="6" t="s">
        <v>774</v>
      </c>
      <c r="M99" s="6" t="b">
        <v>0</v>
      </c>
      <c r="N99" s="6" t="b">
        <v>1</v>
      </c>
      <c r="O99" s="16" t="s">
        <v>20433</v>
      </c>
      <c r="Q99" t="str">
        <f>_xlfn.CONCAT(A99,G99)</f>
        <v>Center230</v>
      </c>
      <c r="T99" s="18" t="str">
        <f t="shared" si="3"/>
        <v/>
      </c>
    </row>
    <row r="100" spans="1:23" x14ac:dyDescent="0.25">
      <c r="A100" s="12" t="s">
        <v>20643</v>
      </c>
      <c r="B100" s="6" t="s">
        <v>20643</v>
      </c>
      <c r="C100" s="6" t="s">
        <v>20644</v>
      </c>
      <c r="D100" s="6"/>
      <c r="E100" s="6" t="s">
        <v>20191</v>
      </c>
      <c r="F100" s="6"/>
      <c r="G100" s="6">
        <v>115</v>
      </c>
      <c r="H100" s="17" t="str">
        <f t="shared" si="2"/>
        <v>PGE_CERTAINTEED_115kV</v>
      </c>
      <c r="I100" s="6" t="s">
        <v>20645</v>
      </c>
      <c r="J100" s="6" t="s">
        <v>701</v>
      </c>
      <c r="K100" s="6">
        <v>93610</v>
      </c>
      <c r="L100" s="6" t="s">
        <v>1386</v>
      </c>
      <c r="M100" s="6" t="b">
        <v>0</v>
      </c>
      <c r="N100" s="6" t="b">
        <v>0</v>
      </c>
      <c r="O100" s="16" t="s">
        <v>20426</v>
      </c>
      <c r="Q100" t="str">
        <f>_xlfn.CONCAT(A100,G100)</f>
        <v>CERTAINTEED115</v>
      </c>
      <c r="T100" s="18" t="str">
        <f t="shared" si="3"/>
        <v/>
      </c>
    </row>
    <row r="101" spans="1:23" x14ac:dyDescent="0.25">
      <c r="A101" s="12" t="s">
        <v>132</v>
      </c>
      <c r="B101" s="6" t="s">
        <v>20646</v>
      </c>
      <c r="C101" s="6" t="s">
        <v>132</v>
      </c>
      <c r="D101" s="6" t="s">
        <v>20647</v>
      </c>
      <c r="E101" s="6" t="s">
        <v>20191</v>
      </c>
      <c r="F101" s="6" t="s">
        <v>20421</v>
      </c>
      <c r="G101" s="6">
        <v>115</v>
      </c>
      <c r="H101" s="17" t="str">
        <f t="shared" si="2"/>
        <v>PGE_Charca_115kV</v>
      </c>
      <c r="I101" s="6" t="s">
        <v>20648</v>
      </c>
      <c r="J101" s="6" t="s">
        <v>701</v>
      </c>
      <c r="K101" s="6">
        <v>93280</v>
      </c>
      <c r="L101" s="6" t="s">
        <v>743</v>
      </c>
      <c r="M101" s="6" t="b">
        <v>0</v>
      </c>
      <c r="N101" s="6" t="b">
        <v>1</v>
      </c>
      <c r="O101" s="16" t="s">
        <v>20433</v>
      </c>
      <c r="Q101" t="str">
        <f>_xlfn.CONCAT(A101,G101)</f>
        <v>Charca115</v>
      </c>
      <c r="T101" s="18" t="str">
        <f t="shared" si="3"/>
        <v/>
      </c>
    </row>
    <row r="102" spans="1:23" x14ac:dyDescent="0.25">
      <c r="A102" s="12" t="s">
        <v>133</v>
      </c>
      <c r="B102" s="6" t="s">
        <v>20649</v>
      </c>
      <c r="C102" s="6" t="s">
        <v>133</v>
      </c>
      <c r="D102" s="6" t="s">
        <v>20650</v>
      </c>
      <c r="E102" s="6" t="s">
        <v>744</v>
      </c>
      <c r="F102" s="6" t="s">
        <v>604</v>
      </c>
      <c r="G102" s="6">
        <v>138</v>
      </c>
      <c r="H102" s="17" t="str">
        <f t="shared" si="2"/>
        <v>SCE_Charleston_138kV</v>
      </c>
      <c r="I102" s="6" t="s">
        <v>20627</v>
      </c>
      <c r="J102" s="6" t="s">
        <v>837</v>
      </c>
      <c r="K102" s="6">
        <v>89060</v>
      </c>
      <c r="L102" s="6" t="s">
        <v>836</v>
      </c>
      <c r="M102" s="6" t="b">
        <v>0</v>
      </c>
      <c r="N102" s="6" t="b">
        <v>1</v>
      </c>
      <c r="O102" s="16" t="s">
        <v>20433</v>
      </c>
      <c r="Q102" t="str">
        <f>_xlfn.CONCAT(A102,G102)</f>
        <v>Charleston138</v>
      </c>
      <c r="T102" s="18" t="str">
        <f t="shared" si="3"/>
        <v/>
      </c>
    </row>
    <row r="103" spans="1:23" x14ac:dyDescent="0.25">
      <c r="A103" s="12" t="s">
        <v>134</v>
      </c>
      <c r="B103" s="6" t="s">
        <v>20651</v>
      </c>
      <c r="C103" s="6" t="s">
        <v>134</v>
      </c>
      <c r="D103" s="6" t="s">
        <v>20652</v>
      </c>
      <c r="E103" s="6" t="s">
        <v>744</v>
      </c>
      <c r="F103" s="6" t="s">
        <v>53</v>
      </c>
      <c r="G103" s="6">
        <v>230</v>
      </c>
      <c r="H103" s="17" t="str">
        <f t="shared" si="2"/>
        <v>SCE_Chevmain_230kV</v>
      </c>
      <c r="I103" s="6" t="s">
        <v>20653</v>
      </c>
      <c r="J103" s="6" t="s">
        <v>701</v>
      </c>
      <c r="K103" s="6">
        <v>90245</v>
      </c>
      <c r="L103" s="6" t="s">
        <v>774</v>
      </c>
      <c r="M103" s="6" t="b">
        <v>0</v>
      </c>
      <c r="N103" s="6" t="b">
        <v>1</v>
      </c>
      <c r="O103" s="16" t="s">
        <v>20433</v>
      </c>
      <c r="Q103" t="str">
        <f>_xlfn.CONCAT(A103,G103)</f>
        <v>Chevmain230</v>
      </c>
      <c r="T103" s="18" t="str">
        <f t="shared" si="3"/>
        <v/>
      </c>
    </row>
    <row r="104" spans="1:23" x14ac:dyDescent="0.25">
      <c r="A104" s="12" t="s">
        <v>135</v>
      </c>
      <c r="B104" s="6" t="s">
        <v>20654</v>
      </c>
      <c r="C104" s="6" t="s">
        <v>135</v>
      </c>
      <c r="D104" s="6" t="s">
        <v>1580</v>
      </c>
      <c r="E104" s="6" t="s">
        <v>61</v>
      </c>
      <c r="F104" s="6" t="s">
        <v>20445</v>
      </c>
      <c r="G104" s="6">
        <v>138</v>
      </c>
      <c r="H104" s="17" t="str">
        <f t="shared" si="2"/>
        <v>SDGE_Chicarita_138kV</v>
      </c>
      <c r="I104" s="6" t="s">
        <v>710</v>
      </c>
      <c r="J104" s="6" t="s">
        <v>701</v>
      </c>
      <c r="K104" s="6">
        <v>92129</v>
      </c>
      <c r="L104" s="6" t="s">
        <v>710</v>
      </c>
      <c r="M104" s="6" t="b">
        <v>0</v>
      </c>
      <c r="N104" s="6" t="b">
        <v>1</v>
      </c>
      <c r="O104" s="16" t="s">
        <v>20433</v>
      </c>
      <c r="Q104" t="str">
        <f>_xlfn.CONCAT(A104,G104)</f>
        <v>Chicarita138</v>
      </c>
      <c r="T104" s="18" t="str">
        <f t="shared" si="3"/>
        <v/>
      </c>
    </row>
    <row r="105" spans="1:23" x14ac:dyDescent="0.25">
      <c r="A105" s="12" t="s">
        <v>136</v>
      </c>
      <c r="B105" s="6" t="s">
        <v>20655</v>
      </c>
      <c r="C105" s="6" t="s">
        <v>136</v>
      </c>
      <c r="D105" s="6" t="s">
        <v>1520</v>
      </c>
      <c r="E105" s="6" t="s">
        <v>744</v>
      </c>
      <c r="F105" s="6" t="s">
        <v>53</v>
      </c>
      <c r="G105" s="6">
        <v>230</v>
      </c>
      <c r="H105" s="17" t="str">
        <f t="shared" si="2"/>
        <v>SCE_Chino_230kV</v>
      </c>
      <c r="I105" s="6" t="s">
        <v>20655</v>
      </c>
      <c r="J105" s="6" t="s">
        <v>701</v>
      </c>
      <c r="K105" s="6">
        <v>91710</v>
      </c>
      <c r="L105" s="6" t="s">
        <v>903</v>
      </c>
      <c r="M105" s="6" t="b">
        <v>0</v>
      </c>
      <c r="N105" s="6" t="b">
        <v>1</v>
      </c>
      <c r="O105" s="16" t="s">
        <v>20433</v>
      </c>
      <c r="Q105" t="str">
        <f>_xlfn.CONCAT(A105,G105)</f>
        <v>Chino230</v>
      </c>
      <c r="T105" s="18" t="str">
        <f t="shared" si="3"/>
        <v/>
      </c>
    </row>
    <row r="106" spans="1:23" x14ac:dyDescent="0.25">
      <c r="A106" s="12" t="s">
        <v>137</v>
      </c>
      <c r="B106" s="6" t="s">
        <v>20645</v>
      </c>
      <c r="C106" s="6" t="s">
        <v>137</v>
      </c>
      <c r="D106" s="6" t="s">
        <v>20656</v>
      </c>
      <c r="E106" s="6" t="s">
        <v>20191</v>
      </c>
      <c r="F106" s="6" t="s">
        <v>20441</v>
      </c>
      <c r="G106" s="6">
        <v>115</v>
      </c>
      <c r="H106" s="17" t="str">
        <f t="shared" si="2"/>
        <v>PGE_Chowchilla_115kV</v>
      </c>
      <c r="I106" s="6" t="s">
        <v>20645</v>
      </c>
      <c r="J106" s="6" t="s">
        <v>701</v>
      </c>
      <c r="K106" s="6">
        <v>93610</v>
      </c>
      <c r="L106" s="6" t="s">
        <v>1386</v>
      </c>
      <c r="M106" s="6" t="b">
        <v>0</v>
      </c>
      <c r="N106" s="6" t="b">
        <v>1</v>
      </c>
      <c r="O106" s="16" t="s">
        <v>20433</v>
      </c>
      <c r="Q106" t="str">
        <f>_xlfn.CONCAT(A106,G106)</f>
        <v>Chowchilla115</v>
      </c>
      <c r="T106" s="18" t="str">
        <f t="shared" si="3"/>
        <v/>
      </c>
    </row>
    <row r="107" spans="1:23" x14ac:dyDescent="0.25">
      <c r="A107" s="12" t="s">
        <v>138</v>
      </c>
      <c r="B107" s="6" t="s">
        <v>20657</v>
      </c>
      <c r="C107" s="6" t="s">
        <v>138</v>
      </c>
      <c r="D107" s="6" t="s">
        <v>20658</v>
      </c>
      <c r="E107" s="6" t="s">
        <v>20191</v>
      </c>
      <c r="F107" s="6" t="s">
        <v>20436</v>
      </c>
      <c r="G107" s="6">
        <v>60</v>
      </c>
      <c r="H107" s="17" t="str">
        <f t="shared" si="2"/>
        <v>PGE_Christie_60kV</v>
      </c>
      <c r="I107" s="6" t="s">
        <v>20437</v>
      </c>
      <c r="J107" s="6" t="s">
        <v>701</v>
      </c>
      <c r="K107" s="6">
        <v>94553</v>
      </c>
      <c r="L107" s="6" t="s">
        <v>1199</v>
      </c>
      <c r="M107" s="6" t="b">
        <v>0</v>
      </c>
      <c r="N107" s="6" t="b">
        <v>0</v>
      </c>
      <c r="O107" s="16" t="s">
        <v>20446</v>
      </c>
      <c r="Q107" t="str">
        <f>_xlfn.CONCAT(A107,G107)</f>
        <v>Christie60</v>
      </c>
      <c r="T107" s="18" t="str">
        <f t="shared" si="3"/>
        <v/>
      </c>
    </row>
    <row r="108" spans="1:23" x14ac:dyDescent="0.25">
      <c r="A108" s="12" t="s">
        <v>138</v>
      </c>
      <c r="B108" s="6" t="s">
        <v>20657</v>
      </c>
      <c r="C108" s="6" t="s">
        <v>138</v>
      </c>
      <c r="D108" s="6" t="s">
        <v>20659</v>
      </c>
      <c r="E108" s="6" t="s">
        <v>20191</v>
      </c>
      <c r="F108" s="6" t="s">
        <v>20436</v>
      </c>
      <c r="G108" s="6">
        <v>115</v>
      </c>
      <c r="H108" s="17" t="str">
        <f t="shared" si="2"/>
        <v>PGE_Christie_115kV</v>
      </c>
      <c r="I108" s="6" t="s">
        <v>20437</v>
      </c>
      <c r="J108" s="6" t="s">
        <v>701</v>
      </c>
      <c r="K108" s="6">
        <v>94553</v>
      </c>
      <c r="L108" s="6" t="s">
        <v>1199</v>
      </c>
      <c r="M108" s="6" t="b">
        <v>0</v>
      </c>
      <c r="N108" s="6" t="b">
        <v>1</v>
      </c>
      <c r="O108" s="16" t="s">
        <v>20433</v>
      </c>
      <c r="Q108" t="str">
        <f>_xlfn.CONCAT(A108,G108)</f>
        <v>Christie115</v>
      </c>
      <c r="T108" s="18" t="str">
        <f t="shared" si="3"/>
        <v/>
      </c>
    </row>
    <row r="109" spans="1:23" ht="12" x14ac:dyDescent="0.2">
      <c r="A109" s="12" t="s">
        <v>139</v>
      </c>
      <c r="B109" s="6" t="s">
        <v>20660</v>
      </c>
      <c r="C109" s="6" t="s">
        <v>139</v>
      </c>
      <c r="D109" s="6" t="s">
        <v>1439</v>
      </c>
      <c r="E109" s="6" t="s">
        <v>744</v>
      </c>
      <c r="F109" s="6" t="s">
        <v>20661</v>
      </c>
      <c r="G109" s="6">
        <v>500</v>
      </c>
      <c r="H109" s="17" t="str">
        <f t="shared" si="2"/>
        <v>SCE_Cielo Azul_500kV</v>
      </c>
      <c r="I109" s="6"/>
      <c r="J109" s="6" t="s">
        <v>853</v>
      </c>
      <c r="K109" s="6"/>
      <c r="L109" s="6"/>
      <c r="M109" s="6" t="b">
        <v>0</v>
      </c>
      <c r="N109" s="6" t="b">
        <v>1</v>
      </c>
      <c r="O109" s="16" t="s">
        <v>20433</v>
      </c>
      <c r="Q109" t="str">
        <f>_xlfn.CONCAT(A109,G109)</f>
        <v>Cielo Azul500</v>
      </c>
      <c r="T109" s="18" t="str">
        <f t="shared" si="3"/>
        <v>Colorado River - Palo Verde 500kV Colorado River-Delaney 500 kV lineDelaney-Colorado River 500 kV Line</v>
      </c>
      <c r="U109" s="18" t="s">
        <v>1472</v>
      </c>
      <c r="V109" t="s">
        <v>1442</v>
      </c>
      <c r="W109" t="s">
        <v>1000</v>
      </c>
    </row>
    <row r="110" spans="1:23" x14ac:dyDescent="0.25">
      <c r="A110" s="12" t="s">
        <v>140</v>
      </c>
      <c r="B110" s="6"/>
      <c r="C110" s="6"/>
      <c r="D110" s="6" t="s">
        <v>20662</v>
      </c>
      <c r="E110" s="6" t="s">
        <v>20191</v>
      </c>
      <c r="F110" s="6" t="s">
        <v>20436</v>
      </c>
      <c r="G110" s="6">
        <v>60</v>
      </c>
      <c r="H110" s="17" t="str">
        <f t="shared" si="2"/>
        <v>PGE_Clay_60kV</v>
      </c>
      <c r="I110" s="6" t="s">
        <v>20663</v>
      </c>
      <c r="J110" s="6" t="s">
        <v>701</v>
      </c>
      <c r="K110" s="6">
        <v>95640</v>
      </c>
      <c r="L110" s="6" t="s">
        <v>20664</v>
      </c>
      <c r="M110" s="6" t="b">
        <v>0</v>
      </c>
      <c r="N110" s="6" t="b">
        <v>0</v>
      </c>
      <c r="O110" s="16" t="s">
        <v>20455</v>
      </c>
      <c r="Q110" t="str">
        <f>_xlfn.CONCAT(A110,G110)</f>
        <v>Clay60</v>
      </c>
      <c r="T110" s="18" t="str">
        <f t="shared" si="3"/>
        <v/>
      </c>
    </row>
    <row r="111" spans="1:23" x14ac:dyDescent="0.25">
      <c r="A111" s="12" t="s">
        <v>141</v>
      </c>
      <c r="B111" s="6"/>
      <c r="C111" s="6"/>
      <c r="D111" s="6" t="s">
        <v>20665</v>
      </c>
      <c r="E111" s="6" t="s">
        <v>20191</v>
      </c>
      <c r="F111" s="6" t="s">
        <v>20436</v>
      </c>
      <c r="G111" s="6">
        <v>115</v>
      </c>
      <c r="H111" s="17" t="str">
        <f t="shared" si="2"/>
        <v>PGE_Clayton_115kV</v>
      </c>
      <c r="I111" s="6" t="s">
        <v>20666</v>
      </c>
      <c r="J111" s="6" t="s">
        <v>701</v>
      </c>
      <c r="K111" s="6">
        <v>94521</v>
      </c>
      <c r="L111" s="6" t="s">
        <v>150</v>
      </c>
      <c r="M111" s="6" t="b">
        <v>0</v>
      </c>
      <c r="N111" s="6" t="b">
        <v>1</v>
      </c>
      <c r="O111" s="16" t="s">
        <v>20477</v>
      </c>
      <c r="Q111" t="str">
        <f>_xlfn.CONCAT(A111,G111)</f>
        <v>Clayton115</v>
      </c>
      <c r="T111" s="18" t="str">
        <f t="shared" si="3"/>
        <v/>
      </c>
    </row>
    <row r="112" spans="1:23" x14ac:dyDescent="0.25">
      <c r="A112" s="12" t="s">
        <v>142</v>
      </c>
      <c r="B112" s="6" t="s">
        <v>20667</v>
      </c>
      <c r="C112" s="6" t="s">
        <v>142</v>
      </c>
      <c r="D112" s="6" t="s">
        <v>20668</v>
      </c>
      <c r="E112" s="6" t="s">
        <v>20191</v>
      </c>
      <c r="F112" s="6" t="s">
        <v>20454</v>
      </c>
      <c r="G112" s="6">
        <v>115</v>
      </c>
      <c r="H112" s="17" t="str">
        <f t="shared" si="2"/>
        <v>PGE_Cloverdale_115kV</v>
      </c>
      <c r="I112" s="6" t="s">
        <v>20667</v>
      </c>
      <c r="J112" s="6" t="s">
        <v>701</v>
      </c>
      <c r="K112" s="6">
        <v>95425</v>
      </c>
      <c r="L112" s="6" t="s">
        <v>1297</v>
      </c>
      <c r="M112" s="6" t="b">
        <v>0</v>
      </c>
      <c r="N112" s="6" t="b">
        <v>1</v>
      </c>
      <c r="O112" s="16" t="s">
        <v>20433</v>
      </c>
      <c r="Q112" t="str">
        <f>_xlfn.CONCAT(A112,G112)</f>
        <v>Cloverdale115</v>
      </c>
      <c r="T112" s="18" t="str">
        <f t="shared" si="3"/>
        <v>Geysers #3-Cloverdale 115 kV Line</v>
      </c>
      <c r="U112" s="19" t="s">
        <v>1315</v>
      </c>
    </row>
    <row r="113" spans="1:23" x14ac:dyDescent="0.25">
      <c r="A113" s="12" t="s">
        <v>143</v>
      </c>
      <c r="B113" s="6"/>
      <c r="C113" s="6"/>
      <c r="D113" s="6" t="s">
        <v>20669</v>
      </c>
      <c r="E113" s="6" t="s">
        <v>20191</v>
      </c>
      <c r="F113" s="6" t="s">
        <v>20441</v>
      </c>
      <c r="G113" s="6">
        <v>115</v>
      </c>
      <c r="H113" s="17" t="str">
        <f t="shared" si="2"/>
        <v>PGE_Clovis_115kV</v>
      </c>
      <c r="I113" s="6" t="s">
        <v>143</v>
      </c>
      <c r="J113" s="6" t="s">
        <v>701</v>
      </c>
      <c r="K113" s="6">
        <v>93611</v>
      </c>
      <c r="L113" s="6" t="s">
        <v>727</v>
      </c>
      <c r="M113" s="6" t="b">
        <v>0</v>
      </c>
      <c r="N113" s="6" t="b">
        <v>1</v>
      </c>
      <c r="O113" s="16" t="s">
        <v>20477</v>
      </c>
      <c r="Q113" t="str">
        <f>_xlfn.CONCAT(A113,G113)</f>
        <v>Clovis115</v>
      </c>
      <c r="T113" s="18" t="str">
        <f t="shared" si="3"/>
        <v/>
      </c>
    </row>
    <row r="114" spans="1:23" ht="12" x14ac:dyDescent="0.2">
      <c r="A114" s="12" t="s">
        <v>144</v>
      </c>
      <c r="B114" s="6" t="s">
        <v>20670</v>
      </c>
      <c r="C114" s="6" t="s">
        <v>144</v>
      </c>
      <c r="D114" s="6" t="s">
        <v>20671</v>
      </c>
      <c r="E114" s="6" t="s">
        <v>20191</v>
      </c>
      <c r="F114" s="6" t="s">
        <v>20436</v>
      </c>
      <c r="G114" s="6">
        <v>230</v>
      </c>
      <c r="H114" s="17" t="str">
        <f t="shared" si="2"/>
        <v>PGE_Coburn_230kV</v>
      </c>
      <c r="I114" s="6" t="s">
        <v>20672</v>
      </c>
      <c r="J114" s="6" t="s">
        <v>701</v>
      </c>
      <c r="K114" s="6">
        <v>93930</v>
      </c>
      <c r="L114" s="6" t="s">
        <v>1094</v>
      </c>
      <c r="M114" s="6" t="b">
        <v>0</v>
      </c>
      <c r="N114" s="6" t="b">
        <v>1</v>
      </c>
      <c r="O114" s="16" t="s">
        <v>20433</v>
      </c>
      <c r="Q114" t="str">
        <f>_xlfn.CONCAT(A114,G114)</f>
        <v>Coburn230</v>
      </c>
      <c r="T114" s="18" t="str">
        <f t="shared" si="3"/>
        <v>Coburn-Basic Energy 60 kV Line</v>
      </c>
      <c r="U114" s="18" t="s">
        <v>1378</v>
      </c>
    </row>
    <row r="115" spans="1:23" x14ac:dyDescent="0.25">
      <c r="A115" s="12" t="s">
        <v>144</v>
      </c>
      <c r="B115" s="6" t="s">
        <v>20670</v>
      </c>
      <c r="C115" s="6" t="s">
        <v>144</v>
      </c>
      <c r="D115" s="6" t="s">
        <v>20673</v>
      </c>
      <c r="E115" s="6" t="s">
        <v>20191</v>
      </c>
      <c r="F115" s="6" t="s">
        <v>20436</v>
      </c>
      <c r="G115" s="6">
        <v>60</v>
      </c>
      <c r="H115" s="17" t="str">
        <f t="shared" si="2"/>
        <v>PGE_Coburn_60kV</v>
      </c>
      <c r="I115" s="6" t="s">
        <v>20672</v>
      </c>
      <c r="J115" s="6" t="s">
        <v>701</v>
      </c>
      <c r="K115" s="6">
        <v>93930</v>
      </c>
      <c r="L115" s="6" t="s">
        <v>1094</v>
      </c>
      <c r="M115" s="6" t="b">
        <v>0</v>
      </c>
      <c r="N115" s="6" t="b">
        <v>0</v>
      </c>
      <c r="O115" s="16" t="s">
        <v>20446</v>
      </c>
      <c r="Q115" t="str">
        <f>_xlfn.CONCAT(A115,G115)</f>
        <v>Coburn60</v>
      </c>
      <c r="T115" s="18" t="str">
        <f t="shared" si="3"/>
        <v/>
      </c>
    </row>
    <row r="116" spans="1:23" x14ac:dyDescent="0.25">
      <c r="A116" s="12" t="s">
        <v>145</v>
      </c>
      <c r="B116" s="6" t="s">
        <v>20674</v>
      </c>
      <c r="C116" s="6" t="s">
        <v>145</v>
      </c>
      <c r="D116" s="6" t="s">
        <v>20675</v>
      </c>
      <c r="E116" s="6" t="s">
        <v>20191</v>
      </c>
      <c r="F116" s="6" t="s">
        <v>20454</v>
      </c>
      <c r="G116" s="6">
        <v>230</v>
      </c>
      <c r="H116" s="17" t="str">
        <f t="shared" si="2"/>
        <v>PGE_Colgate_230kV</v>
      </c>
      <c r="I116" s="6" t="s">
        <v>20676</v>
      </c>
      <c r="J116" s="6" t="s">
        <v>701</v>
      </c>
      <c r="K116" s="6">
        <v>95935</v>
      </c>
      <c r="L116" s="6" t="s">
        <v>10655</v>
      </c>
      <c r="M116" s="6" t="b">
        <v>0</v>
      </c>
      <c r="N116" s="6" t="b">
        <v>1</v>
      </c>
      <c r="O116" s="16" t="s">
        <v>20433</v>
      </c>
      <c r="Q116" t="str">
        <f>_xlfn.CONCAT(A116,G116)</f>
        <v>Colgate230</v>
      </c>
      <c r="T116" s="18" t="str">
        <f t="shared" si="3"/>
        <v/>
      </c>
    </row>
    <row r="117" spans="1:23" x14ac:dyDescent="0.25">
      <c r="A117" s="12" t="s">
        <v>146</v>
      </c>
      <c r="B117" s="6" t="s">
        <v>20677</v>
      </c>
      <c r="C117" s="6" t="s">
        <v>146</v>
      </c>
      <c r="D117" s="6" t="s">
        <v>20678</v>
      </c>
      <c r="E117" s="6" t="s">
        <v>20191</v>
      </c>
      <c r="F117" s="6" t="s">
        <v>20436</v>
      </c>
      <c r="G117" s="6">
        <v>230</v>
      </c>
      <c r="H117" s="17" t="str">
        <f t="shared" si="2"/>
        <v>PGE_Collierville_230kV</v>
      </c>
      <c r="I117" s="6" t="s">
        <v>20679</v>
      </c>
      <c r="J117" s="6" t="s">
        <v>701</v>
      </c>
      <c r="K117" s="6">
        <v>95247</v>
      </c>
      <c r="L117" s="6" t="s">
        <v>1339</v>
      </c>
      <c r="M117" s="6" t="b">
        <v>0</v>
      </c>
      <c r="N117" s="6" t="b">
        <v>1</v>
      </c>
      <c r="O117" s="16" t="s">
        <v>20433</v>
      </c>
      <c r="Q117" t="str">
        <f>_xlfn.CONCAT(A117,G117)</f>
        <v>Collierville230</v>
      </c>
      <c r="T117" s="18" t="str">
        <f t="shared" si="3"/>
        <v/>
      </c>
    </row>
    <row r="118" spans="1:23" x14ac:dyDescent="0.25">
      <c r="A118" s="12" t="s">
        <v>147</v>
      </c>
      <c r="B118" s="6" t="s">
        <v>20680</v>
      </c>
      <c r="C118" s="6" t="s">
        <v>147</v>
      </c>
      <c r="D118" s="6" t="s">
        <v>20681</v>
      </c>
      <c r="E118" s="6" t="s">
        <v>20191</v>
      </c>
      <c r="F118" s="6" t="s">
        <v>20436</v>
      </c>
      <c r="G118" s="6">
        <v>230</v>
      </c>
      <c r="H118" s="17" t="str">
        <f t="shared" si="2"/>
        <v>PGE_Collinsville_230kV</v>
      </c>
      <c r="I118" s="6" t="s">
        <v>20680</v>
      </c>
      <c r="J118" s="6" t="s">
        <v>701</v>
      </c>
      <c r="K118" s="6">
        <v>94585</v>
      </c>
      <c r="L118" s="6" t="s">
        <v>700</v>
      </c>
      <c r="M118" s="6" t="b">
        <v>0</v>
      </c>
      <c r="N118" s="6" t="b">
        <v>1</v>
      </c>
      <c r="O118" s="16" t="s">
        <v>20433</v>
      </c>
      <c r="Q118" t="str">
        <f>_xlfn.CONCAT(A118,G118)</f>
        <v>Collinsville230</v>
      </c>
      <c r="T118" s="18" t="str">
        <f t="shared" si="3"/>
        <v/>
      </c>
    </row>
    <row r="119" spans="1:23" x14ac:dyDescent="0.25">
      <c r="A119" s="12" t="s">
        <v>147</v>
      </c>
      <c r="B119" s="6" t="s">
        <v>20680</v>
      </c>
      <c r="C119" s="6" t="s">
        <v>147</v>
      </c>
      <c r="D119" s="6" t="s">
        <v>20682</v>
      </c>
      <c r="E119" s="6" t="s">
        <v>20191</v>
      </c>
      <c r="F119" s="6" t="s">
        <v>20436</v>
      </c>
      <c r="G119" s="6">
        <v>500</v>
      </c>
      <c r="H119" s="17" t="str">
        <f t="shared" si="2"/>
        <v>PGE_Collinsville_500kV</v>
      </c>
      <c r="I119" s="6" t="s">
        <v>20680</v>
      </c>
      <c r="J119" s="6" t="s">
        <v>701</v>
      </c>
      <c r="K119" s="6">
        <v>94585</v>
      </c>
      <c r="L119" s="6" t="s">
        <v>700</v>
      </c>
      <c r="M119" s="6" t="b">
        <v>0</v>
      </c>
      <c r="N119" s="6" t="b">
        <v>1</v>
      </c>
      <c r="O119" s="16" t="s">
        <v>20433</v>
      </c>
      <c r="Q119" t="str">
        <f>_xlfn.CONCAT(A119,G119)</f>
        <v>Collinsville500</v>
      </c>
      <c r="T119" s="18" t="str">
        <f t="shared" si="3"/>
        <v/>
      </c>
    </row>
    <row r="120" spans="1:23" x14ac:dyDescent="0.25">
      <c r="A120" s="12" t="s">
        <v>148</v>
      </c>
      <c r="B120" s="6" t="s">
        <v>20683</v>
      </c>
      <c r="C120" s="6" t="s">
        <v>148</v>
      </c>
      <c r="D120" s="6" t="s">
        <v>1450</v>
      </c>
      <c r="E120" s="6" t="s">
        <v>744</v>
      </c>
      <c r="F120" s="6" t="s">
        <v>55</v>
      </c>
      <c r="G120" s="6">
        <v>230</v>
      </c>
      <c r="H120" s="17" t="str">
        <f t="shared" si="2"/>
        <v>SCE_Colorado River_230kV</v>
      </c>
      <c r="I120" s="6" t="s">
        <v>20684</v>
      </c>
      <c r="J120" s="6" t="s">
        <v>701</v>
      </c>
      <c r="K120" s="6">
        <v>92239</v>
      </c>
      <c r="L120" s="6" t="s">
        <v>731</v>
      </c>
      <c r="M120" s="6" t="b">
        <v>0</v>
      </c>
      <c r="N120" s="6" t="b">
        <v>1</v>
      </c>
      <c r="O120" s="16" t="s">
        <v>20433</v>
      </c>
      <c r="Q120" t="str">
        <f>_xlfn.CONCAT(A120,G120)</f>
        <v>Colorado River230</v>
      </c>
      <c r="T120" s="18" t="str">
        <f t="shared" si="3"/>
        <v>Colorado River Substation 220kVColorado River 230 kVColorado River Substation 230kV</v>
      </c>
      <c r="U120" s="68" t="s">
        <v>1234</v>
      </c>
      <c r="V120" s="68" t="s">
        <v>1465</v>
      </c>
      <c r="W120" t="s">
        <v>1148</v>
      </c>
    </row>
    <row r="121" spans="1:23" x14ac:dyDescent="0.25">
      <c r="A121" s="12" t="s">
        <v>148</v>
      </c>
      <c r="B121" s="6" t="s">
        <v>20683</v>
      </c>
      <c r="C121" s="6" t="s">
        <v>148</v>
      </c>
      <c r="D121" s="6" t="s">
        <v>20685</v>
      </c>
      <c r="E121" s="6" t="s">
        <v>744</v>
      </c>
      <c r="F121" s="6" t="s">
        <v>55</v>
      </c>
      <c r="G121" s="6">
        <v>500</v>
      </c>
      <c r="H121" s="17" t="str">
        <f t="shared" si="2"/>
        <v>SCE_Colorado River_500kV</v>
      </c>
      <c r="I121" s="6" t="s">
        <v>20684</v>
      </c>
      <c r="J121" s="6" t="s">
        <v>701</v>
      </c>
      <c r="K121" s="6">
        <v>92239</v>
      </c>
      <c r="L121" s="6" t="s">
        <v>731</v>
      </c>
      <c r="M121" s="6" t="b">
        <v>0</v>
      </c>
      <c r="N121" s="6" t="b">
        <v>1</v>
      </c>
      <c r="O121" s="16" t="s">
        <v>20433</v>
      </c>
      <c r="Q121" t="str">
        <f>_xlfn.CONCAT(A121,G121)</f>
        <v>Colorado River500</v>
      </c>
      <c r="T121" s="18" t="str">
        <f t="shared" si="3"/>
        <v/>
      </c>
    </row>
    <row r="122" spans="1:23" x14ac:dyDescent="0.25">
      <c r="A122" s="12" t="s">
        <v>20686</v>
      </c>
      <c r="B122" s="6" t="s">
        <v>20686</v>
      </c>
      <c r="C122" s="6" t="s">
        <v>20687</v>
      </c>
      <c r="D122" s="6"/>
      <c r="E122" s="6" t="s">
        <v>20191</v>
      </c>
      <c r="F122" s="6"/>
      <c r="G122" s="6">
        <v>115</v>
      </c>
      <c r="H122" s="17" t="str">
        <f t="shared" si="2"/>
        <v>PGE_COLUMBIA STEEL_115kV</v>
      </c>
      <c r="I122" s="6" t="s">
        <v>20688</v>
      </c>
      <c r="J122" s="6" t="s">
        <v>701</v>
      </c>
      <c r="K122" s="6">
        <v>94565</v>
      </c>
      <c r="L122" s="6" t="s">
        <v>1199</v>
      </c>
      <c r="M122" s="6" t="b">
        <v>0</v>
      </c>
      <c r="N122" s="6" t="b">
        <v>0</v>
      </c>
      <c r="O122" s="16" t="s">
        <v>20426</v>
      </c>
      <c r="Q122" t="str">
        <f>_xlfn.CONCAT(A122,G122)</f>
        <v>COLUMBIA STEEL115</v>
      </c>
      <c r="T122" s="18" t="str">
        <f t="shared" si="3"/>
        <v/>
      </c>
    </row>
    <row r="123" spans="1:23" x14ac:dyDescent="0.25">
      <c r="A123" s="12" t="s">
        <v>149</v>
      </c>
      <c r="B123" s="6" t="s">
        <v>20689</v>
      </c>
      <c r="C123" s="6" t="s">
        <v>149</v>
      </c>
      <c r="D123" s="6" t="s">
        <v>20690</v>
      </c>
      <c r="E123" s="6" t="s">
        <v>20191</v>
      </c>
      <c r="F123" s="6" t="s">
        <v>20421</v>
      </c>
      <c r="G123" s="6">
        <v>115</v>
      </c>
      <c r="H123" s="17" t="str">
        <f t="shared" si="2"/>
        <v>PGE_Columbus_115kV</v>
      </c>
      <c r="I123" s="6" t="s">
        <v>20468</v>
      </c>
      <c r="J123" s="6" t="s">
        <v>701</v>
      </c>
      <c r="K123" s="6">
        <v>93306</v>
      </c>
      <c r="L123" s="6" t="s">
        <v>743</v>
      </c>
      <c r="M123" s="6" t="b">
        <v>0</v>
      </c>
      <c r="N123" s="6" t="b">
        <v>1</v>
      </c>
      <c r="O123" s="16" t="s">
        <v>20433</v>
      </c>
      <c r="Q123" t="str">
        <f>_xlfn.CONCAT(A123,G123)</f>
        <v>Columbus115</v>
      </c>
      <c r="T123" s="18" t="str">
        <f t="shared" si="3"/>
        <v/>
      </c>
    </row>
    <row r="124" spans="1:23" x14ac:dyDescent="0.25">
      <c r="A124" s="12" t="s">
        <v>150</v>
      </c>
      <c r="B124" s="6" t="s">
        <v>20691</v>
      </c>
      <c r="C124" s="6" t="s">
        <v>150</v>
      </c>
      <c r="D124" s="6" t="s">
        <v>20692</v>
      </c>
      <c r="E124" s="6" t="s">
        <v>20191</v>
      </c>
      <c r="F124" s="6" t="s">
        <v>20436</v>
      </c>
      <c r="G124" s="6">
        <v>115</v>
      </c>
      <c r="H124" s="17" t="str">
        <f t="shared" si="2"/>
        <v>PGE_Contra Costa_115kV</v>
      </c>
      <c r="I124" s="6" t="s">
        <v>20693</v>
      </c>
      <c r="J124" s="6" t="s">
        <v>701</v>
      </c>
      <c r="K124" s="6">
        <v>94509</v>
      </c>
      <c r="L124" s="6" t="s">
        <v>1199</v>
      </c>
      <c r="M124" s="6" t="b">
        <v>0</v>
      </c>
      <c r="N124" s="6" t="b">
        <v>1</v>
      </c>
      <c r="O124" s="16" t="s">
        <v>20433</v>
      </c>
      <c r="Q124" t="str">
        <f>_xlfn.CONCAT(A124,G124)</f>
        <v>Contra Costa115</v>
      </c>
      <c r="T124" s="18" t="str">
        <f t="shared" si="3"/>
        <v/>
      </c>
    </row>
    <row r="125" spans="1:23" x14ac:dyDescent="0.25">
      <c r="A125" s="12" t="s">
        <v>150</v>
      </c>
      <c r="B125" s="6" t="s">
        <v>20691</v>
      </c>
      <c r="C125" s="6" t="s">
        <v>150</v>
      </c>
      <c r="D125" s="6" t="s">
        <v>20694</v>
      </c>
      <c r="E125" s="6" t="s">
        <v>20191</v>
      </c>
      <c r="F125" s="6" t="s">
        <v>20436</v>
      </c>
      <c r="G125" s="6">
        <v>230</v>
      </c>
      <c r="H125" s="17" t="str">
        <f t="shared" si="2"/>
        <v>PGE_Contra Costa_230kV</v>
      </c>
      <c r="I125" s="6" t="s">
        <v>20693</v>
      </c>
      <c r="J125" s="6" t="s">
        <v>701</v>
      </c>
      <c r="K125" s="6">
        <v>94509</v>
      </c>
      <c r="L125" s="6" t="s">
        <v>1199</v>
      </c>
      <c r="M125" s="6" t="b">
        <v>0</v>
      </c>
      <c r="N125" s="6" t="b">
        <v>1</v>
      </c>
      <c r="O125" s="16" t="s">
        <v>20433</v>
      </c>
      <c r="Q125" t="str">
        <f>_xlfn.CONCAT(A125,G125)</f>
        <v>Contra Costa230</v>
      </c>
      <c r="T125" s="18" t="str">
        <f t="shared" si="3"/>
        <v xml:space="preserve">Contra Costa PP 230 kVContra Costa PP 230 kV </v>
      </c>
      <c r="U125" s="19" t="s">
        <v>1366</v>
      </c>
      <c r="V125" t="s">
        <v>1351</v>
      </c>
    </row>
    <row r="126" spans="1:23" x14ac:dyDescent="0.25">
      <c r="A126" s="12" t="s">
        <v>151</v>
      </c>
      <c r="B126" s="6" t="s">
        <v>20695</v>
      </c>
      <c r="C126" s="6" t="s">
        <v>151</v>
      </c>
      <c r="D126" s="6" t="s">
        <v>20696</v>
      </c>
      <c r="E126" s="6" t="s">
        <v>20191</v>
      </c>
      <c r="F126" s="6" t="s">
        <v>20436</v>
      </c>
      <c r="G126" s="6">
        <v>230</v>
      </c>
      <c r="H126" s="17" t="str">
        <f t="shared" si="2"/>
        <v>PGE_Contra Costa PP_230kV</v>
      </c>
      <c r="I126" s="6" t="s">
        <v>20693</v>
      </c>
      <c r="J126" s="6" t="s">
        <v>701</v>
      </c>
      <c r="K126" s="6">
        <v>94509</v>
      </c>
      <c r="L126" s="6" t="s">
        <v>1199</v>
      </c>
      <c r="M126" s="6" t="b">
        <v>0</v>
      </c>
      <c r="N126" s="6" t="b">
        <v>1</v>
      </c>
      <c r="O126" s="16" t="s">
        <v>20433</v>
      </c>
      <c r="Q126" t="str">
        <f>_xlfn.CONCAT(A126,G126)</f>
        <v>Contra Costa PP230</v>
      </c>
      <c r="T126" s="18" t="str">
        <f t="shared" si="3"/>
        <v/>
      </c>
    </row>
    <row r="127" spans="1:23" x14ac:dyDescent="0.25">
      <c r="A127" s="12" t="s">
        <v>152</v>
      </c>
      <c r="B127" s="6" t="s">
        <v>20697</v>
      </c>
      <c r="C127" s="6" t="s">
        <v>152</v>
      </c>
      <c r="D127" s="6" t="s">
        <v>20698</v>
      </c>
      <c r="E127" s="6" t="s">
        <v>744</v>
      </c>
      <c r="F127" s="6" t="s">
        <v>78</v>
      </c>
      <c r="G127" s="6">
        <v>115</v>
      </c>
      <c r="H127" s="17" t="str">
        <f t="shared" si="2"/>
        <v>SCE_Control_115kV</v>
      </c>
      <c r="I127" s="6" t="s">
        <v>20699</v>
      </c>
      <c r="J127" s="6" t="s">
        <v>701</v>
      </c>
      <c r="K127" s="6">
        <v>93514</v>
      </c>
      <c r="L127" s="6" t="s">
        <v>1263</v>
      </c>
      <c r="M127" s="6" t="b">
        <v>0</v>
      </c>
      <c r="N127" s="6" t="b">
        <v>1</v>
      </c>
      <c r="O127" s="16" t="s">
        <v>20433</v>
      </c>
      <c r="Q127" t="str">
        <f>_xlfn.CONCAT(A127,G127)</f>
        <v>Control115</v>
      </c>
      <c r="T127" s="18" t="str">
        <f t="shared" si="3"/>
        <v/>
      </c>
    </row>
    <row r="128" spans="1:23" x14ac:dyDescent="0.25">
      <c r="A128" s="12" t="s">
        <v>152</v>
      </c>
      <c r="B128" s="6" t="s">
        <v>20697</v>
      </c>
      <c r="C128" s="6" t="s">
        <v>152</v>
      </c>
      <c r="D128" s="6" t="s">
        <v>20700</v>
      </c>
      <c r="E128" s="6" t="s">
        <v>744</v>
      </c>
      <c r="F128" s="6" t="s">
        <v>78</v>
      </c>
      <c r="G128" s="6">
        <v>55</v>
      </c>
      <c r="H128" s="17" t="str">
        <f t="shared" si="2"/>
        <v>SCE_Control_55kV</v>
      </c>
      <c r="I128" s="6" t="s">
        <v>20699</v>
      </c>
      <c r="J128" s="6" t="s">
        <v>701</v>
      </c>
      <c r="K128" s="6">
        <v>93514</v>
      </c>
      <c r="L128" s="6" t="s">
        <v>1263</v>
      </c>
      <c r="M128" s="6" t="b">
        <v>0</v>
      </c>
      <c r="N128" s="6" t="b">
        <v>0</v>
      </c>
      <c r="O128" s="16" t="s">
        <v>20446</v>
      </c>
      <c r="Q128" t="str">
        <f>_xlfn.CONCAT(A128,G128)</f>
        <v>Control55</v>
      </c>
      <c r="T128" s="18" t="str">
        <f t="shared" si="3"/>
        <v/>
      </c>
    </row>
    <row r="129" spans="1:22" x14ac:dyDescent="0.25">
      <c r="A129" s="12" t="s">
        <v>153</v>
      </c>
      <c r="B129" s="6"/>
      <c r="C129" s="6"/>
      <c r="D129" s="6" t="s">
        <v>20701</v>
      </c>
      <c r="E129" s="6" t="s">
        <v>20191</v>
      </c>
      <c r="F129" s="6" t="s">
        <v>20436</v>
      </c>
      <c r="G129" s="6">
        <v>115</v>
      </c>
      <c r="H129" s="17" t="str">
        <f t="shared" si="2"/>
        <v>PGE_Cooley Landing_115kV</v>
      </c>
      <c r="I129" s="6" t="s">
        <v>20702</v>
      </c>
      <c r="J129" s="6" t="s">
        <v>701</v>
      </c>
      <c r="K129" s="6">
        <v>94303</v>
      </c>
      <c r="L129" s="6" t="s">
        <v>20579</v>
      </c>
      <c r="M129" s="6" t="b">
        <v>0</v>
      </c>
      <c r="N129" s="6" t="b">
        <v>1</v>
      </c>
      <c r="O129" s="16" t="s">
        <v>20477</v>
      </c>
      <c r="Q129" t="str">
        <f>_xlfn.CONCAT(A129,G129)</f>
        <v>Cooley Landing115</v>
      </c>
      <c r="T129" s="18" t="str">
        <f t="shared" si="3"/>
        <v/>
      </c>
    </row>
    <row r="130" spans="1:22" x14ac:dyDescent="0.25">
      <c r="A130" s="12" t="s">
        <v>153</v>
      </c>
      <c r="B130" s="6"/>
      <c r="C130" s="6"/>
      <c r="D130" s="6" t="s">
        <v>20703</v>
      </c>
      <c r="E130" s="6" t="s">
        <v>20191</v>
      </c>
      <c r="F130" s="6" t="s">
        <v>20436</v>
      </c>
      <c r="G130" s="6">
        <v>60</v>
      </c>
      <c r="H130" s="17" t="str">
        <f t="shared" ref="H130:H193" si="4">_xlfn.CONCAT(E130,"_",A130,"_",G130,"kV")</f>
        <v>PGE_Cooley Landing_60kV</v>
      </c>
      <c r="I130" s="6" t="s">
        <v>20702</v>
      </c>
      <c r="J130" s="6" t="s">
        <v>701</v>
      </c>
      <c r="K130" s="6">
        <v>94303</v>
      </c>
      <c r="L130" s="6" t="s">
        <v>20579</v>
      </c>
      <c r="M130" s="6" t="b">
        <v>0</v>
      </c>
      <c r="N130" s="6" t="b">
        <v>0</v>
      </c>
      <c r="O130" s="16" t="s">
        <v>20455</v>
      </c>
      <c r="Q130" t="str">
        <f>_xlfn.CONCAT(A130,G130)</f>
        <v>Cooley Landing60</v>
      </c>
      <c r="T130" s="18" t="str">
        <f t="shared" si="3"/>
        <v/>
      </c>
    </row>
    <row r="131" spans="1:22" x14ac:dyDescent="0.25">
      <c r="A131" s="12" t="s">
        <v>154</v>
      </c>
      <c r="B131" s="6" t="s">
        <v>20704</v>
      </c>
      <c r="C131" s="6" t="s">
        <v>154</v>
      </c>
      <c r="D131" s="6" t="s">
        <v>20705</v>
      </c>
      <c r="E131" s="6" t="s">
        <v>744</v>
      </c>
      <c r="F131" s="6" t="s">
        <v>78</v>
      </c>
      <c r="G131" s="6">
        <v>230</v>
      </c>
      <c r="H131" s="17" t="str">
        <f t="shared" si="4"/>
        <v>SCE_Coolwater_230kV</v>
      </c>
      <c r="I131" s="6" t="s">
        <v>20706</v>
      </c>
      <c r="J131" s="6" t="s">
        <v>701</v>
      </c>
      <c r="K131" s="6">
        <v>92327</v>
      </c>
      <c r="L131" s="6" t="s">
        <v>903</v>
      </c>
      <c r="M131" s="6" t="b">
        <v>0</v>
      </c>
      <c r="N131" s="6" t="b">
        <v>1</v>
      </c>
      <c r="O131" s="16" t="s">
        <v>20433</v>
      </c>
      <c r="Q131" t="str">
        <f>_xlfn.CONCAT(A131,G131)</f>
        <v>Coolwater230</v>
      </c>
      <c r="T131" s="18" t="str">
        <f t="shared" ref="T131:T194" si="5">_xlfn.CONCAT(U131,V131,W131,X131,Y131,Z131)</f>
        <v>Coolwater Substation 115kV</v>
      </c>
      <c r="U131" s="19" t="s">
        <v>945</v>
      </c>
    </row>
    <row r="132" spans="1:22" x14ac:dyDescent="0.25">
      <c r="A132" s="12" t="s">
        <v>154</v>
      </c>
      <c r="B132" s="6" t="s">
        <v>20704</v>
      </c>
      <c r="C132" s="6" t="s">
        <v>154</v>
      </c>
      <c r="D132" s="6" t="s">
        <v>20707</v>
      </c>
      <c r="E132" s="6" t="s">
        <v>744</v>
      </c>
      <c r="F132" s="6" t="s">
        <v>78</v>
      </c>
      <c r="G132" s="6">
        <v>115</v>
      </c>
      <c r="H132" s="17" t="str">
        <f t="shared" si="4"/>
        <v>SCE_Coolwater_115kV</v>
      </c>
      <c r="I132" s="6" t="s">
        <v>20706</v>
      </c>
      <c r="J132" s="6" t="s">
        <v>701</v>
      </c>
      <c r="K132" s="6">
        <v>92327</v>
      </c>
      <c r="L132" s="6" t="s">
        <v>903</v>
      </c>
      <c r="M132" s="6" t="b">
        <v>0</v>
      </c>
      <c r="N132" s="6" t="b">
        <v>1</v>
      </c>
      <c r="O132" s="16" t="s">
        <v>20433</v>
      </c>
      <c r="Q132" t="str">
        <f>_xlfn.CONCAT(A132,G132)</f>
        <v>Coolwater115</v>
      </c>
      <c r="T132" s="18" t="str">
        <f t="shared" si="5"/>
        <v/>
      </c>
    </row>
    <row r="133" spans="1:22" x14ac:dyDescent="0.25">
      <c r="A133" s="12" t="s">
        <v>155</v>
      </c>
      <c r="B133" s="6"/>
      <c r="C133" s="6"/>
      <c r="D133" s="6" t="s">
        <v>20708</v>
      </c>
      <c r="E133" s="6" t="s">
        <v>20191</v>
      </c>
      <c r="F133" s="6" t="s">
        <v>20421</v>
      </c>
      <c r="G133" s="6">
        <v>70</v>
      </c>
      <c r="H133" s="17" t="str">
        <f t="shared" si="4"/>
        <v>PGE_Copus_70kV</v>
      </c>
      <c r="I133" s="6" t="s">
        <v>80</v>
      </c>
      <c r="J133" s="6" t="s">
        <v>701</v>
      </c>
      <c r="K133" s="6">
        <v>93311</v>
      </c>
      <c r="L133" s="6" t="s">
        <v>739</v>
      </c>
      <c r="M133" s="6" t="b">
        <v>0</v>
      </c>
      <c r="N133" s="6" t="b">
        <v>0</v>
      </c>
      <c r="O133" s="16" t="s">
        <v>20455</v>
      </c>
      <c r="Q133" t="str">
        <f>_xlfn.CONCAT(A133,G133)</f>
        <v>Copus70</v>
      </c>
      <c r="T133" s="18" t="str">
        <f t="shared" si="5"/>
        <v/>
      </c>
    </row>
    <row r="134" spans="1:22" x14ac:dyDescent="0.25">
      <c r="A134" s="12" t="s">
        <v>156</v>
      </c>
      <c r="B134" s="6" t="s">
        <v>20442</v>
      </c>
      <c r="C134" s="6" t="s">
        <v>156</v>
      </c>
      <c r="D134" s="6" t="s">
        <v>20709</v>
      </c>
      <c r="E134" s="6" t="s">
        <v>20191</v>
      </c>
      <c r="F134" s="6" t="s">
        <v>20441</v>
      </c>
      <c r="G134" s="6">
        <v>70</v>
      </c>
      <c r="H134" s="17" t="str">
        <f t="shared" si="4"/>
        <v>PGE_Corcoran_70kV</v>
      </c>
      <c r="I134" s="6" t="s">
        <v>20442</v>
      </c>
      <c r="J134" s="6" t="s">
        <v>701</v>
      </c>
      <c r="K134" s="6">
        <v>93212</v>
      </c>
      <c r="L134" s="6" t="s">
        <v>769</v>
      </c>
      <c r="M134" s="6" t="b">
        <v>0</v>
      </c>
      <c r="N134" s="6" t="b">
        <v>0</v>
      </c>
      <c r="O134" s="16" t="s">
        <v>20446</v>
      </c>
      <c r="Q134" t="str">
        <f>_xlfn.CONCAT(A134,G134)</f>
        <v>Corcoran70</v>
      </c>
      <c r="T134" s="18" t="str">
        <f t="shared" si="5"/>
        <v/>
      </c>
    </row>
    <row r="135" spans="1:22" x14ac:dyDescent="0.25">
      <c r="A135" s="12" t="s">
        <v>156</v>
      </c>
      <c r="B135" s="6" t="s">
        <v>20442</v>
      </c>
      <c r="C135" s="6" t="s">
        <v>156</v>
      </c>
      <c r="D135" s="6" t="s">
        <v>20710</v>
      </c>
      <c r="E135" s="6" t="s">
        <v>20191</v>
      </c>
      <c r="F135" s="6" t="s">
        <v>20441</v>
      </c>
      <c r="G135" s="6">
        <v>115</v>
      </c>
      <c r="H135" s="17" t="str">
        <f t="shared" si="4"/>
        <v>PGE_Corcoran_115kV</v>
      </c>
      <c r="I135" s="6" t="s">
        <v>20442</v>
      </c>
      <c r="J135" s="6" t="s">
        <v>701</v>
      </c>
      <c r="K135" s="6">
        <v>93212</v>
      </c>
      <c r="L135" s="6" t="s">
        <v>769</v>
      </c>
      <c r="M135" s="6" t="b">
        <v>0</v>
      </c>
      <c r="N135" s="6" t="b">
        <v>1</v>
      </c>
      <c r="O135" s="16" t="s">
        <v>20433</v>
      </c>
      <c r="Q135" t="str">
        <f>_xlfn.CONCAT(A135,G135)</f>
        <v>Corcoran115</v>
      </c>
      <c r="T135" s="18" t="str">
        <f t="shared" si="5"/>
        <v/>
      </c>
    </row>
    <row r="136" spans="1:22" x14ac:dyDescent="0.25">
      <c r="A136" s="12" t="s">
        <v>157</v>
      </c>
      <c r="B136" s="6" t="s">
        <v>20711</v>
      </c>
      <c r="C136" s="6" t="s">
        <v>157</v>
      </c>
      <c r="D136" s="6" t="s">
        <v>20712</v>
      </c>
      <c r="E136" s="6" t="s">
        <v>20191</v>
      </c>
      <c r="F136" s="6" t="s">
        <v>20454</v>
      </c>
      <c r="G136" s="6">
        <v>115</v>
      </c>
      <c r="H136" s="17" t="str">
        <f t="shared" si="4"/>
        <v>PGE_Corona_115kV</v>
      </c>
      <c r="I136" s="6" t="s">
        <v>20713</v>
      </c>
      <c r="J136" s="6" t="s">
        <v>701</v>
      </c>
      <c r="K136" s="6">
        <v>94954</v>
      </c>
      <c r="L136" s="6" t="s">
        <v>1297</v>
      </c>
      <c r="M136" s="6" t="b">
        <v>0</v>
      </c>
      <c r="N136" s="6" t="b">
        <v>1</v>
      </c>
      <c r="O136" s="16" t="s">
        <v>20433</v>
      </c>
      <c r="Q136" t="str">
        <f>_xlfn.CONCAT(A136,G136)</f>
        <v>Corona115</v>
      </c>
      <c r="T136" s="18" t="str">
        <f t="shared" si="5"/>
        <v>Cortina 60 kV</v>
      </c>
      <c r="U136" s="19" t="s">
        <v>1034</v>
      </c>
    </row>
    <row r="137" spans="1:22" x14ac:dyDescent="0.25">
      <c r="A137" s="12" t="s">
        <v>158</v>
      </c>
      <c r="B137" s="6" t="s">
        <v>20714</v>
      </c>
      <c r="C137" s="6" t="s">
        <v>158</v>
      </c>
      <c r="D137" s="6" t="s">
        <v>20715</v>
      </c>
      <c r="E137" s="6" t="s">
        <v>20191</v>
      </c>
      <c r="F137" s="6" t="s">
        <v>20454</v>
      </c>
      <c r="G137" s="6">
        <v>230</v>
      </c>
      <c r="H137" s="17" t="str">
        <f t="shared" si="4"/>
        <v>PGE_Cortina_230kV</v>
      </c>
      <c r="I137" s="6" t="s">
        <v>20716</v>
      </c>
      <c r="J137" s="6" t="s">
        <v>701</v>
      </c>
      <c r="K137" s="6">
        <v>95987</v>
      </c>
      <c r="L137" s="6" t="s">
        <v>1026</v>
      </c>
      <c r="M137" s="6" t="b">
        <v>0</v>
      </c>
      <c r="N137" s="6" t="b">
        <v>1</v>
      </c>
      <c r="O137" s="16" t="s">
        <v>20433</v>
      </c>
      <c r="Q137" t="str">
        <f>_xlfn.CONCAT(A137,G137)</f>
        <v>Cortina230</v>
      </c>
      <c r="T137" s="18" t="str">
        <f t="shared" si="5"/>
        <v/>
      </c>
    </row>
    <row r="138" spans="1:22" x14ac:dyDescent="0.25">
      <c r="A138" s="12" t="s">
        <v>158</v>
      </c>
      <c r="B138" s="6" t="s">
        <v>20714</v>
      </c>
      <c r="C138" s="6" t="s">
        <v>158</v>
      </c>
      <c r="D138" s="6" t="s">
        <v>20717</v>
      </c>
      <c r="E138" s="6" t="s">
        <v>20191</v>
      </c>
      <c r="F138" s="6" t="s">
        <v>20454</v>
      </c>
      <c r="G138" s="6">
        <v>115</v>
      </c>
      <c r="H138" s="17" t="str">
        <f t="shared" si="4"/>
        <v>PGE_Cortina_115kV</v>
      </c>
      <c r="I138" s="6" t="s">
        <v>20716</v>
      </c>
      <c r="J138" s="6" t="s">
        <v>701</v>
      </c>
      <c r="K138" s="6">
        <v>95987</v>
      </c>
      <c r="L138" s="6" t="s">
        <v>1026</v>
      </c>
      <c r="M138" s="6" t="b">
        <v>0</v>
      </c>
      <c r="N138" s="6" t="b">
        <v>1</v>
      </c>
      <c r="O138" s="16" t="s">
        <v>20433</v>
      </c>
      <c r="Q138" t="str">
        <f>_xlfn.CONCAT(A138,G138)</f>
        <v>Cortina115</v>
      </c>
      <c r="T138" s="18" t="str">
        <f t="shared" si="5"/>
        <v/>
      </c>
    </row>
    <row r="139" spans="1:22" x14ac:dyDescent="0.25">
      <c r="A139" s="12" t="s">
        <v>159</v>
      </c>
      <c r="B139" s="6" t="s">
        <v>20718</v>
      </c>
      <c r="C139" s="6" t="s">
        <v>159</v>
      </c>
      <c r="D139" s="6" t="s">
        <v>20719</v>
      </c>
      <c r="E139" s="6" t="s">
        <v>20191</v>
      </c>
      <c r="F139" s="6" t="s">
        <v>20436</v>
      </c>
      <c r="G139" s="6">
        <v>230</v>
      </c>
      <c r="H139" s="17" t="str">
        <f t="shared" si="4"/>
        <v>PGE_Cottle_230kV</v>
      </c>
      <c r="I139" s="6" t="s">
        <v>20720</v>
      </c>
      <c r="J139" s="6" t="s">
        <v>701</v>
      </c>
      <c r="K139" s="6">
        <v>95361</v>
      </c>
      <c r="L139" s="6" t="s">
        <v>786</v>
      </c>
      <c r="M139" s="6" t="b">
        <v>0</v>
      </c>
      <c r="N139" s="6" t="b">
        <v>1</v>
      </c>
      <c r="O139" s="16" t="s">
        <v>20433</v>
      </c>
      <c r="Q139" t="str">
        <f>_xlfn.CONCAT(A139,G139)</f>
        <v>Cottle230</v>
      </c>
      <c r="T139" s="18" t="str">
        <f t="shared" si="5"/>
        <v/>
      </c>
    </row>
    <row r="140" spans="1:22" x14ac:dyDescent="0.25">
      <c r="A140" s="12" t="s">
        <v>160</v>
      </c>
      <c r="B140" s="6" t="s">
        <v>20721</v>
      </c>
      <c r="C140" s="6" t="s">
        <v>160</v>
      </c>
      <c r="D140" s="6" t="s">
        <v>20722</v>
      </c>
      <c r="E140" s="6" t="s">
        <v>20191</v>
      </c>
      <c r="F140" s="6" t="s">
        <v>20454</v>
      </c>
      <c r="G140" s="6">
        <v>115</v>
      </c>
      <c r="H140" s="17" t="str">
        <f t="shared" si="4"/>
        <v>PGE_Cottonwood_115kV</v>
      </c>
      <c r="I140" s="6" t="s">
        <v>20721</v>
      </c>
      <c r="J140" s="6" t="s">
        <v>701</v>
      </c>
      <c r="K140" s="6">
        <v>96022</v>
      </c>
      <c r="L140" s="6" t="s">
        <v>875</v>
      </c>
      <c r="M140" s="6" t="b">
        <v>0</v>
      </c>
      <c r="N140" s="6" t="b">
        <v>1</v>
      </c>
      <c r="O140" s="16" t="s">
        <v>20433</v>
      </c>
      <c r="Q140" t="str">
        <f>_xlfn.CONCAT(A140,G140)</f>
        <v>Cottonwood115</v>
      </c>
      <c r="T140" s="18" t="str">
        <f t="shared" si="5"/>
        <v/>
      </c>
    </row>
    <row r="141" spans="1:22" x14ac:dyDescent="0.25">
      <c r="A141" s="12" t="s">
        <v>160</v>
      </c>
      <c r="B141" s="6" t="s">
        <v>20721</v>
      </c>
      <c r="C141" s="6" t="s">
        <v>160</v>
      </c>
      <c r="D141" s="6" t="s">
        <v>20723</v>
      </c>
      <c r="E141" s="6" t="s">
        <v>20191</v>
      </c>
      <c r="F141" s="6" t="s">
        <v>20454</v>
      </c>
      <c r="G141" s="6">
        <v>230</v>
      </c>
      <c r="H141" s="17" t="str">
        <f t="shared" si="4"/>
        <v>PGE_Cottonwood_230kV</v>
      </c>
      <c r="I141" s="6" t="s">
        <v>20721</v>
      </c>
      <c r="J141" s="6" t="s">
        <v>701</v>
      </c>
      <c r="K141" s="6">
        <v>96022</v>
      </c>
      <c r="L141" s="6" t="s">
        <v>875</v>
      </c>
      <c r="M141" s="6" t="b">
        <v>0</v>
      </c>
      <c r="N141" s="6" t="b">
        <v>1</v>
      </c>
      <c r="O141" s="16" t="s">
        <v>20433</v>
      </c>
      <c r="Q141" t="str">
        <f>_xlfn.CONCAT(A141,G141)</f>
        <v>Cottonwood230</v>
      </c>
      <c r="T141" s="18" t="str">
        <f t="shared" si="5"/>
        <v/>
      </c>
    </row>
    <row r="142" spans="1:22" x14ac:dyDescent="0.25">
      <c r="A142" s="12" t="s">
        <v>160</v>
      </c>
      <c r="B142" s="6" t="s">
        <v>20721</v>
      </c>
      <c r="C142" s="6" t="s">
        <v>160</v>
      </c>
      <c r="D142" s="6" t="s">
        <v>20724</v>
      </c>
      <c r="E142" s="6" t="s">
        <v>20191</v>
      </c>
      <c r="F142" s="6" t="s">
        <v>20454</v>
      </c>
      <c r="G142" s="6">
        <v>60</v>
      </c>
      <c r="H142" s="17" t="str">
        <f t="shared" si="4"/>
        <v>PGE_Cottonwood_60kV</v>
      </c>
      <c r="I142" s="6" t="s">
        <v>20721</v>
      </c>
      <c r="J142" s="6" t="s">
        <v>701</v>
      </c>
      <c r="K142" s="6">
        <v>96022</v>
      </c>
      <c r="L142" s="6" t="s">
        <v>875</v>
      </c>
      <c r="M142" s="6" t="b">
        <v>0</v>
      </c>
      <c r="N142" s="6" t="b">
        <v>0</v>
      </c>
      <c r="O142" s="16" t="s">
        <v>20446</v>
      </c>
      <c r="Q142" t="str">
        <f>_xlfn.CONCAT(A142,G142)</f>
        <v>Cottonwood60</v>
      </c>
      <c r="T142" s="18" t="str">
        <f t="shared" si="5"/>
        <v>Volta-South 60 kV LineVota-South 60 kV</v>
      </c>
      <c r="U142" s="19" t="s">
        <v>841</v>
      </c>
      <c r="V142" t="s">
        <v>811</v>
      </c>
    </row>
    <row r="143" spans="1:22" x14ac:dyDescent="0.25">
      <c r="A143" s="12" t="s">
        <v>161</v>
      </c>
      <c r="B143" s="6" t="s">
        <v>20725</v>
      </c>
      <c r="C143" s="6" t="s">
        <v>161</v>
      </c>
      <c r="D143" s="6" t="s">
        <v>20726</v>
      </c>
      <c r="E143" s="6" t="s">
        <v>20191</v>
      </c>
      <c r="F143" s="6" t="s">
        <v>20454</v>
      </c>
      <c r="G143" s="6">
        <v>230</v>
      </c>
      <c r="H143" s="17" t="str">
        <f t="shared" si="4"/>
        <v>PGE_Cove Road_230kV</v>
      </c>
      <c r="I143" s="6" t="s">
        <v>20727</v>
      </c>
      <c r="J143" s="6" t="s">
        <v>701</v>
      </c>
      <c r="K143" s="6">
        <v>96065</v>
      </c>
      <c r="L143" s="6" t="s">
        <v>875</v>
      </c>
      <c r="M143" s="6" t="b">
        <v>0</v>
      </c>
      <c r="N143" s="6" t="b">
        <v>1</v>
      </c>
      <c r="O143" s="16" t="s">
        <v>20433</v>
      </c>
      <c r="Q143" t="str">
        <f>_xlfn.CONCAT(A143,G143)</f>
        <v>Cove Road230</v>
      </c>
      <c r="T143" s="18" t="str">
        <f t="shared" si="5"/>
        <v/>
      </c>
    </row>
    <row r="144" spans="1:22" x14ac:dyDescent="0.25">
      <c r="A144" s="12" t="s">
        <v>162</v>
      </c>
      <c r="B144" s="6" t="s">
        <v>20728</v>
      </c>
      <c r="C144" s="6" t="s">
        <v>162</v>
      </c>
      <c r="D144" s="6" t="s">
        <v>20729</v>
      </c>
      <c r="E144" s="6" t="s">
        <v>20191</v>
      </c>
      <c r="F144" s="6" t="s">
        <v>20436</v>
      </c>
      <c r="G144" s="6">
        <v>230</v>
      </c>
      <c r="H144" s="17" t="str">
        <f t="shared" si="4"/>
        <v>PGE_Coyote_230kV</v>
      </c>
      <c r="I144" s="6" t="s">
        <v>20730</v>
      </c>
      <c r="J144" s="6" t="s">
        <v>701</v>
      </c>
      <c r="K144" s="6">
        <v>95037</v>
      </c>
      <c r="L144" s="6" t="s">
        <v>780</v>
      </c>
      <c r="M144" s="6" t="b">
        <v>0</v>
      </c>
      <c r="N144" s="6" t="b">
        <v>1</v>
      </c>
      <c r="O144" s="16" t="s">
        <v>20433</v>
      </c>
      <c r="Q144" t="str">
        <f>_xlfn.CONCAT(A144,G144)</f>
        <v>Coyote230</v>
      </c>
      <c r="T144" s="18" t="str">
        <f t="shared" si="5"/>
        <v/>
      </c>
    </row>
    <row r="145" spans="1:21" x14ac:dyDescent="0.25">
      <c r="A145" s="12" t="s">
        <v>163</v>
      </c>
      <c r="B145" s="6"/>
      <c r="C145" s="6"/>
      <c r="D145" s="6" t="s">
        <v>20731</v>
      </c>
      <c r="E145" s="6" t="s">
        <v>20191</v>
      </c>
      <c r="F145" s="6" t="s">
        <v>20436</v>
      </c>
      <c r="G145" s="6">
        <v>115</v>
      </c>
      <c r="H145" s="17" t="str">
        <f t="shared" si="4"/>
        <v>PGE_Crazy Horse Canyon_115kV</v>
      </c>
      <c r="I145" s="6" t="s">
        <v>479</v>
      </c>
      <c r="J145" s="6" t="s">
        <v>701</v>
      </c>
      <c r="K145" s="6">
        <v>0</v>
      </c>
      <c r="L145" s="6" t="s">
        <v>20732</v>
      </c>
      <c r="M145" s="6" t="b">
        <v>0</v>
      </c>
      <c r="N145" s="6" t="b">
        <v>1</v>
      </c>
      <c r="O145" s="16" t="s">
        <v>20557</v>
      </c>
      <c r="Q145" t="str">
        <f>_xlfn.CONCAT(A145,G145)</f>
        <v>Crazy Horse Canyon115</v>
      </c>
      <c r="T145" s="18" t="str">
        <f t="shared" si="5"/>
        <v/>
      </c>
    </row>
    <row r="146" spans="1:21" x14ac:dyDescent="0.25">
      <c r="A146" s="12" t="s">
        <v>164</v>
      </c>
      <c r="B146" s="6" t="s">
        <v>20733</v>
      </c>
      <c r="C146" s="6" t="s">
        <v>164</v>
      </c>
      <c r="D146" s="6" t="s">
        <v>1277</v>
      </c>
      <c r="E146" s="6" t="s">
        <v>61</v>
      </c>
      <c r="F146" s="6" t="s">
        <v>20445</v>
      </c>
      <c r="G146" s="6">
        <v>69</v>
      </c>
      <c r="H146" s="17" t="str">
        <f t="shared" si="4"/>
        <v>SDGE_Creelman_69kV</v>
      </c>
      <c r="I146" s="6" t="s">
        <v>20734</v>
      </c>
      <c r="J146" s="6" t="s">
        <v>701</v>
      </c>
      <c r="K146" s="6">
        <v>92065</v>
      </c>
      <c r="L146" s="6" t="s">
        <v>710</v>
      </c>
      <c r="M146" s="6" t="b">
        <v>0</v>
      </c>
      <c r="N146" s="6" t="b">
        <v>0</v>
      </c>
      <c r="O146" s="16" t="s">
        <v>20446</v>
      </c>
      <c r="Q146" t="str">
        <f>_xlfn.CONCAT(A146,G146)</f>
        <v>Creelman69</v>
      </c>
      <c r="T146" s="18" t="str">
        <f t="shared" si="5"/>
        <v/>
      </c>
    </row>
    <row r="147" spans="1:21" x14ac:dyDescent="0.25">
      <c r="A147" s="12" t="s">
        <v>165</v>
      </c>
      <c r="B147" s="6"/>
      <c r="C147" s="6"/>
      <c r="D147" s="6" t="s">
        <v>20735</v>
      </c>
      <c r="E147" s="6" t="s">
        <v>20191</v>
      </c>
      <c r="F147" s="6" t="s">
        <v>20441</v>
      </c>
      <c r="G147" s="6">
        <v>70</v>
      </c>
      <c r="H147" s="17" t="str">
        <f t="shared" si="4"/>
        <v>PGE_Crescent_70kV</v>
      </c>
      <c r="I147" s="6" t="s">
        <v>258</v>
      </c>
      <c r="J147" s="6" t="s">
        <v>701</v>
      </c>
      <c r="K147" s="6">
        <v>93660</v>
      </c>
      <c r="L147" s="6" t="s">
        <v>727</v>
      </c>
      <c r="M147" s="6" t="b">
        <v>0</v>
      </c>
      <c r="N147" s="6" t="b">
        <v>0</v>
      </c>
      <c r="O147" s="16" t="s">
        <v>20558</v>
      </c>
      <c r="Q147" t="str">
        <f>_xlfn.CONCAT(A147,G147)</f>
        <v>Crescent70</v>
      </c>
      <c r="T147" s="18" t="str">
        <f t="shared" si="5"/>
        <v>Crescent 70 kV</v>
      </c>
      <c r="U147" s="19" t="s">
        <v>1211</v>
      </c>
    </row>
    <row r="148" spans="1:21" x14ac:dyDescent="0.25">
      <c r="A148" s="12" t="s">
        <v>166</v>
      </c>
      <c r="B148" s="6"/>
      <c r="C148" s="6"/>
      <c r="D148" s="6" t="s">
        <v>20736</v>
      </c>
      <c r="E148" s="6" t="s">
        <v>20191</v>
      </c>
      <c r="F148" s="6" t="s">
        <v>20441</v>
      </c>
      <c r="G148" s="6">
        <v>115</v>
      </c>
      <c r="H148" s="17" t="str">
        <f t="shared" si="4"/>
        <v>PGE_Cressey_115kV</v>
      </c>
      <c r="I148" s="6" t="s">
        <v>20737</v>
      </c>
      <c r="J148" s="6" t="s">
        <v>701</v>
      </c>
      <c r="K148" s="6">
        <v>95388</v>
      </c>
      <c r="L148" s="6" t="s">
        <v>346</v>
      </c>
      <c r="M148" s="6" t="b">
        <v>0</v>
      </c>
      <c r="N148" s="6" t="b">
        <v>1</v>
      </c>
      <c r="O148" s="16" t="s">
        <v>20477</v>
      </c>
      <c r="Q148" t="str">
        <f>_xlfn.CONCAT(A148,G148)</f>
        <v>Cressey115</v>
      </c>
      <c r="T148" s="18" t="str">
        <f t="shared" si="5"/>
        <v/>
      </c>
    </row>
    <row r="149" spans="1:21" x14ac:dyDescent="0.25">
      <c r="A149" s="12" t="s">
        <v>167</v>
      </c>
      <c r="B149" s="6" t="s">
        <v>20738</v>
      </c>
      <c r="C149" s="6" t="s">
        <v>167</v>
      </c>
      <c r="D149" s="6" t="s">
        <v>20739</v>
      </c>
      <c r="E149" s="6" t="s">
        <v>20191</v>
      </c>
      <c r="F149" s="6" t="s">
        <v>20454</v>
      </c>
      <c r="G149" s="6">
        <v>230</v>
      </c>
      <c r="H149" s="17" t="str">
        <f t="shared" si="4"/>
        <v>PGE_Cresta_230kV</v>
      </c>
      <c r="I149" s="6" t="s">
        <v>20740</v>
      </c>
      <c r="J149" s="6" t="s">
        <v>701</v>
      </c>
      <c r="K149" s="6">
        <v>95965</v>
      </c>
      <c r="L149" s="6" t="s">
        <v>1331</v>
      </c>
      <c r="M149" s="6" t="b">
        <v>0</v>
      </c>
      <c r="N149" s="6" t="b">
        <v>1</v>
      </c>
      <c r="O149" s="16" t="s">
        <v>20433</v>
      </c>
      <c r="Q149" t="str">
        <f>_xlfn.CONCAT(A149,G149)</f>
        <v>Cresta230</v>
      </c>
      <c r="T149" s="18" t="str">
        <f t="shared" si="5"/>
        <v/>
      </c>
    </row>
    <row r="150" spans="1:21" x14ac:dyDescent="0.25">
      <c r="A150" s="12" t="s">
        <v>168</v>
      </c>
      <c r="B150" s="6"/>
      <c r="C150" s="6"/>
      <c r="D150" s="6" t="s">
        <v>20741</v>
      </c>
      <c r="E150" s="6" t="s">
        <v>61</v>
      </c>
      <c r="F150" s="6" t="s">
        <v>20445</v>
      </c>
      <c r="G150" s="6">
        <v>69</v>
      </c>
      <c r="H150" s="17" t="str">
        <f t="shared" si="4"/>
        <v>SDGE_Crestwood_69kV</v>
      </c>
      <c r="I150" s="6" t="s">
        <v>20556</v>
      </c>
      <c r="J150" s="6" t="s">
        <v>701</v>
      </c>
      <c r="K150" s="6">
        <v>91905</v>
      </c>
      <c r="L150" s="6" t="s">
        <v>8746</v>
      </c>
      <c r="M150" s="6" t="b">
        <v>0</v>
      </c>
      <c r="N150" s="6" t="b">
        <v>0</v>
      </c>
      <c r="O150" s="16" t="s">
        <v>20455</v>
      </c>
      <c r="Q150" t="str">
        <f>_xlfn.CONCAT(A150,G150)</f>
        <v>Crestwood69</v>
      </c>
      <c r="T150" s="18" t="str">
        <f t="shared" si="5"/>
        <v/>
      </c>
    </row>
    <row r="151" spans="1:21" x14ac:dyDescent="0.25">
      <c r="A151" s="12" t="s">
        <v>169</v>
      </c>
      <c r="B151" s="6"/>
      <c r="C151" s="6"/>
      <c r="D151" s="6" t="s">
        <v>20742</v>
      </c>
      <c r="E151" s="6" t="s">
        <v>20191</v>
      </c>
      <c r="F151" s="6" t="s">
        <v>20436</v>
      </c>
      <c r="G151" s="6">
        <v>60</v>
      </c>
      <c r="H151" s="17" t="str">
        <f t="shared" si="4"/>
        <v>PGE_Crow Creek_60kV</v>
      </c>
      <c r="I151" s="6" t="s">
        <v>20743</v>
      </c>
      <c r="J151" s="6" t="s">
        <v>701</v>
      </c>
      <c r="K151" s="6">
        <v>95360</v>
      </c>
      <c r="L151" s="6" t="s">
        <v>786</v>
      </c>
      <c r="M151" s="6" t="b">
        <v>0</v>
      </c>
      <c r="N151" s="6" t="b">
        <v>0</v>
      </c>
      <c r="O151" s="16" t="s">
        <v>20514</v>
      </c>
      <c r="Q151" t="str">
        <f>_xlfn.CONCAT(A151,G151)</f>
        <v>Crow Creek60</v>
      </c>
      <c r="T151" s="18" t="str">
        <f t="shared" si="5"/>
        <v/>
      </c>
    </row>
    <row r="152" spans="1:21" x14ac:dyDescent="0.25">
      <c r="A152" s="12" t="s">
        <v>170</v>
      </c>
      <c r="B152" s="6" t="s">
        <v>20744</v>
      </c>
      <c r="C152" s="6" t="s">
        <v>170</v>
      </c>
      <c r="D152" s="6" t="s">
        <v>20745</v>
      </c>
      <c r="E152" s="6" t="s">
        <v>20191</v>
      </c>
      <c r="F152" s="6" t="s">
        <v>20436</v>
      </c>
      <c r="G152" s="6">
        <v>60</v>
      </c>
      <c r="H152" s="17" t="str">
        <f t="shared" si="4"/>
        <v>PGE_Crows Landing_60kV</v>
      </c>
      <c r="I152" s="6" t="s">
        <v>20743</v>
      </c>
      <c r="J152" s="6" t="s">
        <v>701</v>
      </c>
      <c r="K152" s="6">
        <v>95360</v>
      </c>
      <c r="L152" s="6" t="s">
        <v>786</v>
      </c>
      <c r="M152" s="6" t="b">
        <v>0</v>
      </c>
      <c r="N152" s="6" t="b">
        <v>0</v>
      </c>
      <c r="O152" s="16" t="s">
        <v>20746</v>
      </c>
      <c r="Q152" t="str">
        <f>_xlfn.CONCAT(A152,G152)</f>
        <v>Crows Landing60</v>
      </c>
      <c r="T152" s="18" t="str">
        <f t="shared" si="5"/>
        <v/>
      </c>
    </row>
    <row r="153" spans="1:21" x14ac:dyDescent="0.25">
      <c r="A153" s="12" t="s">
        <v>171</v>
      </c>
      <c r="B153" s="6" t="s">
        <v>20747</v>
      </c>
      <c r="C153" s="6" t="s">
        <v>171</v>
      </c>
      <c r="D153" s="6" t="s">
        <v>20748</v>
      </c>
      <c r="E153" s="6" t="s">
        <v>20191</v>
      </c>
      <c r="F153" s="6" t="s">
        <v>20436</v>
      </c>
      <c r="G153" s="6">
        <v>115</v>
      </c>
      <c r="H153" s="17" t="str">
        <f t="shared" si="4"/>
        <v>PGE_Curtis_115kV</v>
      </c>
      <c r="I153" s="6" t="s">
        <v>20749</v>
      </c>
      <c r="J153" s="6" t="s">
        <v>701</v>
      </c>
      <c r="K153" s="6">
        <v>95370</v>
      </c>
      <c r="L153" s="6" t="s">
        <v>878</v>
      </c>
      <c r="M153" s="6" t="b">
        <v>0</v>
      </c>
      <c r="N153" s="6" t="b">
        <v>1</v>
      </c>
      <c r="O153" s="16" t="s">
        <v>20433</v>
      </c>
      <c r="Q153" t="str">
        <f>_xlfn.CONCAT(A153,G153)</f>
        <v>Curtis115</v>
      </c>
      <c r="T153" s="18" t="str">
        <f t="shared" si="5"/>
        <v/>
      </c>
    </row>
    <row r="154" spans="1:21" x14ac:dyDescent="0.25">
      <c r="A154" s="12" t="s">
        <v>172</v>
      </c>
      <c r="B154" s="6" t="s">
        <v>20750</v>
      </c>
      <c r="C154" s="6" t="s">
        <v>172</v>
      </c>
      <c r="D154" s="6" t="s">
        <v>20751</v>
      </c>
      <c r="E154" s="6" t="s">
        <v>20191</v>
      </c>
      <c r="F154" s="6" t="s">
        <v>20441</v>
      </c>
      <c r="G154" s="6">
        <v>115</v>
      </c>
      <c r="H154" s="17" t="str">
        <f t="shared" si="4"/>
        <v>PGE_Dairyland_115kV</v>
      </c>
      <c r="I154" s="6" t="s">
        <v>20645</v>
      </c>
      <c r="J154" s="6" t="s">
        <v>701</v>
      </c>
      <c r="K154" s="6">
        <v>93610</v>
      </c>
      <c r="L154" s="6" t="s">
        <v>1386</v>
      </c>
      <c r="M154" s="6" t="b">
        <v>0</v>
      </c>
      <c r="N154" s="6" t="b">
        <v>1</v>
      </c>
      <c r="O154" s="16" t="s">
        <v>20433</v>
      </c>
      <c r="Q154" t="str">
        <f>_xlfn.CONCAT(A154,G154)</f>
        <v>Dairyland115</v>
      </c>
      <c r="T154" s="18" t="str">
        <f t="shared" si="5"/>
        <v/>
      </c>
    </row>
    <row r="155" spans="1:21" x14ac:dyDescent="0.25">
      <c r="A155" s="12" t="s">
        <v>173</v>
      </c>
      <c r="B155" s="6" t="s">
        <v>20752</v>
      </c>
      <c r="C155" s="6" t="s">
        <v>173</v>
      </c>
      <c r="D155" s="6" t="s">
        <v>20753</v>
      </c>
      <c r="E155" s="6" t="s">
        <v>20191</v>
      </c>
      <c r="F155" s="6" t="s">
        <v>20454</v>
      </c>
      <c r="G155" s="6">
        <v>115</v>
      </c>
      <c r="H155" s="17" t="str">
        <f t="shared" si="4"/>
        <v>PGE_Davis_115kV</v>
      </c>
      <c r="I155" s="6" t="s">
        <v>20754</v>
      </c>
      <c r="J155" s="6" t="s">
        <v>701</v>
      </c>
      <c r="K155" s="6">
        <v>95616</v>
      </c>
      <c r="L155" s="6" t="s">
        <v>1202</v>
      </c>
      <c r="M155" s="6" t="b">
        <v>0</v>
      </c>
      <c r="N155" s="6" t="b">
        <v>1</v>
      </c>
      <c r="O155" s="16" t="s">
        <v>20433</v>
      </c>
      <c r="Q155" t="str">
        <f>_xlfn.CONCAT(A155,G155)</f>
        <v>Davis115</v>
      </c>
      <c r="T155" s="18" t="str">
        <f t="shared" si="5"/>
        <v>Woodland-Davis 115 kV Line</v>
      </c>
      <c r="U155" s="19" t="s">
        <v>1203</v>
      </c>
    </row>
    <row r="156" spans="1:21" x14ac:dyDescent="0.25">
      <c r="A156" s="12" t="s">
        <v>174</v>
      </c>
      <c r="B156" s="6" t="s">
        <v>20755</v>
      </c>
      <c r="C156" s="6" t="s">
        <v>174</v>
      </c>
      <c r="D156" s="6" t="s">
        <v>20756</v>
      </c>
      <c r="E156" s="6" t="s">
        <v>744</v>
      </c>
      <c r="F156" s="6" t="s">
        <v>53</v>
      </c>
      <c r="G156" s="6">
        <v>500</v>
      </c>
      <c r="H156" s="17" t="str">
        <f t="shared" si="4"/>
        <v>SCE_Del Amo_500kV</v>
      </c>
      <c r="I156" s="6" t="s">
        <v>20757</v>
      </c>
      <c r="J156" s="6" t="s">
        <v>701</v>
      </c>
      <c r="K156" s="6">
        <v>90703</v>
      </c>
      <c r="L156" s="6" t="s">
        <v>774</v>
      </c>
      <c r="M156" s="6" t="b">
        <v>0</v>
      </c>
      <c r="N156" s="6" t="b">
        <v>1</v>
      </c>
      <c r="O156" s="16" t="s">
        <v>20433</v>
      </c>
      <c r="Q156" t="str">
        <f>_xlfn.CONCAT(A156,G156)</f>
        <v>Del Amo500</v>
      </c>
      <c r="T156" s="18" t="str">
        <f t="shared" si="5"/>
        <v/>
      </c>
    </row>
    <row r="157" spans="1:21" x14ac:dyDescent="0.25">
      <c r="A157" s="12" t="s">
        <v>174</v>
      </c>
      <c r="B157" s="6" t="s">
        <v>20755</v>
      </c>
      <c r="C157" s="6" t="s">
        <v>174</v>
      </c>
      <c r="D157" s="6" t="s">
        <v>20758</v>
      </c>
      <c r="E157" s="6" t="s">
        <v>744</v>
      </c>
      <c r="F157" s="6" t="s">
        <v>53</v>
      </c>
      <c r="G157" s="6">
        <v>230</v>
      </c>
      <c r="H157" s="17" t="str">
        <f t="shared" si="4"/>
        <v>SCE_Del Amo_230kV</v>
      </c>
      <c r="I157" s="6" t="s">
        <v>20757</v>
      </c>
      <c r="J157" s="6" t="s">
        <v>701</v>
      </c>
      <c r="K157" s="6">
        <v>90703</v>
      </c>
      <c r="L157" s="6" t="s">
        <v>774</v>
      </c>
      <c r="M157" s="6" t="b">
        <v>0</v>
      </c>
      <c r="N157" s="6" t="b">
        <v>1</v>
      </c>
      <c r="O157" s="16" t="s">
        <v>20433</v>
      </c>
      <c r="Q157" t="str">
        <f>_xlfn.CONCAT(A157,G157)</f>
        <v>Del Amo230</v>
      </c>
      <c r="T157" s="18" t="str">
        <f t="shared" si="5"/>
        <v/>
      </c>
    </row>
    <row r="158" spans="1:21" x14ac:dyDescent="0.25">
      <c r="A158" s="12" t="s">
        <v>175</v>
      </c>
      <c r="B158" s="6" t="s">
        <v>20759</v>
      </c>
      <c r="C158" s="6" t="s">
        <v>175</v>
      </c>
      <c r="D158" s="6" t="s">
        <v>1197</v>
      </c>
      <c r="E158" s="6" t="s">
        <v>744</v>
      </c>
      <c r="F158" s="6" t="s">
        <v>20661</v>
      </c>
      <c r="G158" s="6">
        <v>500</v>
      </c>
      <c r="H158" s="17" t="str">
        <f t="shared" si="4"/>
        <v>SCE_Delaney_500kV</v>
      </c>
      <c r="I158" s="6" t="s">
        <v>20760</v>
      </c>
      <c r="J158" s="6" t="s">
        <v>853</v>
      </c>
      <c r="K158" s="6">
        <v>85354</v>
      </c>
      <c r="L158" s="6" t="s">
        <v>926</v>
      </c>
      <c r="M158" s="6" t="b">
        <v>0</v>
      </c>
      <c r="N158" s="6" t="b">
        <v>1</v>
      </c>
      <c r="O158" s="16" t="s">
        <v>20433</v>
      </c>
      <c r="Q158" t="str">
        <f>_xlfn.CONCAT(A158,G158)</f>
        <v>Delaney500</v>
      </c>
      <c r="T158" s="18" t="str">
        <f t="shared" si="5"/>
        <v/>
      </c>
    </row>
    <row r="159" spans="1:21" x14ac:dyDescent="0.25">
      <c r="A159" s="12" t="s">
        <v>176</v>
      </c>
      <c r="B159" s="6" t="s">
        <v>20761</v>
      </c>
      <c r="C159" s="6" t="s">
        <v>176</v>
      </c>
      <c r="D159" s="6" t="s">
        <v>20240</v>
      </c>
      <c r="E159" s="6" t="s">
        <v>20191</v>
      </c>
      <c r="F159" s="6" t="s">
        <v>20454</v>
      </c>
      <c r="G159" s="6">
        <v>230</v>
      </c>
      <c r="H159" s="17" t="str">
        <f t="shared" si="4"/>
        <v>PGE_Delevan_230kV</v>
      </c>
      <c r="I159" s="6" t="s">
        <v>20762</v>
      </c>
      <c r="J159" s="6" t="s">
        <v>701</v>
      </c>
      <c r="K159" s="6">
        <v>95979</v>
      </c>
      <c r="L159" s="6" t="s">
        <v>1026</v>
      </c>
      <c r="M159" s="6" t="b">
        <v>0</v>
      </c>
      <c r="N159" s="6" t="b">
        <v>1</v>
      </c>
      <c r="O159" s="16" t="s">
        <v>20433</v>
      </c>
      <c r="Q159" t="str">
        <f>_xlfn.CONCAT(A159,G159)</f>
        <v>Delevan230</v>
      </c>
      <c r="T159" s="18" t="str">
        <f t="shared" si="5"/>
        <v/>
      </c>
    </row>
    <row r="160" spans="1:21" x14ac:dyDescent="0.25">
      <c r="A160" s="12" t="s">
        <v>20763</v>
      </c>
      <c r="B160" s="6" t="s">
        <v>20763</v>
      </c>
      <c r="C160" s="6" t="s">
        <v>20764</v>
      </c>
      <c r="D160" s="6"/>
      <c r="E160" s="6" t="s">
        <v>20191</v>
      </c>
      <c r="F160" s="6"/>
      <c r="G160" s="6">
        <v>230</v>
      </c>
      <c r="H160" s="17" t="str">
        <f t="shared" si="4"/>
        <v>PGE_DELTA ENERGY_230kV</v>
      </c>
      <c r="I160" s="6" t="s">
        <v>20688</v>
      </c>
      <c r="J160" s="6" t="s">
        <v>701</v>
      </c>
      <c r="K160" s="6">
        <v>94509</v>
      </c>
      <c r="L160" s="6" t="s">
        <v>1199</v>
      </c>
      <c r="M160" s="6" t="b">
        <v>0</v>
      </c>
      <c r="N160" s="6" t="b">
        <v>0</v>
      </c>
      <c r="O160" s="16" t="s">
        <v>20426</v>
      </c>
      <c r="Q160" t="str">
        <f>_xlfn.CONCAT(A160,G160)</f>
        <v>DELTA ENERGY230</v>
      </c>
      <c r="T160" s="18" t="str">
        <f t="shared" si="5"/>
        <v/>
      </c>
    </row>
    <row r="161" spans="1:24" x14ac:dyDescent="0.25">
      <c r="A161" s="12" t="s">
        <v>177</v>
      </c>
      <c r="B161" s="6" t="s">
        <v>20765</v>
      </c>
      <c r="C161" s="6" t="s">
        <v>177</v>
      </c>
      <c r="D161" s="6" t="s">
        <v>20766</v>
      </c>
      <c r="E161" s="6" t="s">
        <v>20191</v>
      </c>
      <c r="F161" s="6" t="s">
        <v>20436</v>
      </c>
      <c r="G161" s="6">
        <v>230</v>
      </c>
      <c r="H161" s="17" t="str">
        <f t="shared" si="4"/>
        <v>PGE_Delta PP_230kV</v>
      </c>
      <c r="I161" s="6" t="s">
        <v>20767</v>
      </c>
      <c r="J161" s="6" t="s">
        <v>701</v>
      </c>
      <c r="K161" s="6">
        <v>94514</v>
      </c>
      <c r="L161" s="6" t="s">
        <v>1199</v>
      </c>
      <c r="M161" s="6" t="b">
        <v>0</v>
      </c>
      <c r="N161" s="6" t="b">
        <v>1</v>
      </c>
      <c r="O161" s="16" t="s">
        <v>20433</v>
      </c>
      <c r="Q161" t="str">
        <f>_xlfn.CONCAT(A161,G161)</f>
        <v>Delta PP230</v>
      </c>
      <c r="T161" s="18" t="str">
        <f t="shared" si="5"/>
        <v>Contra Costa-Delta 230 kV LinePittsburg-Tesla #1 230 kV Line</v>
      </c>
      <c r="U161" s="19" t="s">
        <v>1200</v>
      </c>
      <c r="V161" t="s">
        <v>1337</v>
      </c>
    </row>
    <row r="162" spans="1:24" x14ac:dyDescent="0.25">
      <c r="A162" s="12" t="s">
        <v>178</v>
      </c>
      <c r="B162" s="6" t="s">
        <v>20768</v>
      </c>
      <c r="C162" s="6" t="s">
        <v>178</v>
      </c>
      <c r="D162" s="6" t="s">
        <v>20769</v>
      </c>
      <c r="E162" s="6" t="s">
        <v>744</v>
      </c>
      <c r="F162" s="6" t="s">
        <v>604</v>
      </c>
      <c r="G162" s="6">
        <v>230</v>
      </c>
      <c r="H162" s="17" t="str">
        <f t="shared" si="4"/>
        <v>SCE_Desert View_230kV</v>
      </c>
      <c r="I162" s="6" t="s">
        <v>20770</v>
      </c>
      <c r="J162" s="6" t="s">
        <v>837</v>
      </c>
      <c r="K162" s="6">
        <v>89124</v>
      </c>
      <c r="L162" s="6" t="s">
        <v>965</v>
      </c>
      <c r="M162" s="6" t="b">
        <v>0</v>
      </c>
      <c r="N162" s="6" t="b">
        <v>1</v>
      </c>
      <c r="O162" s="16" t="s">
        <v>20433</v>
      </c>
      <c r="Q162" t="str">
        <f>_xlfn.CONCAT(A162,G162)</f>
        <v>Desert View230</v>
      </c>
      <c r="T162" s="18" t="str">
        <f t="shared" si="5"/>
        <v>Innovation-Desert View 230 kV Line</v>
      </c>
      <c r="U162" s="19" t="s">
        <v>1554</v>
      </c>
    </row>
    <row r="163" spans="1:24" x14ac:dyDescent="0.25">
      <c r="A163" s="12" t="s">
        <v>179</v>
      </c>
      <c r="B163" s="6" t="s">
        <v>20771</v>
      </c>
      <c r="C163" s="6" t="s">
        <v>179</v>
      </c>
      <c r="D163" s="6" t="s">
        <v>20772</v>
      </c>
      <c r="E163" s="6" t="s">
        <v>744</v>
      </c>
      <c r="F163" s="6" t="s">
        <v>55</v>
      </c>
      <c r="G163" s="6">
        <v>230</v>
      </c>
      <c r="H163" s="17" t="str">
        <f t="shared" si="4"/>
        <v>SCE_Devers_230kV</v>
      </c>
      <c r="I163" s="6" t="s">
        <v>20773</v>
      </c>
      <c r="J163" s="6" t="s">
        <v>701</v>
      </c>
      <c r="K163" s="6">
        <v>92240</v>
      </c>
      <c r="L163" s="6" t="s">
        <v>731</v>
      </c>
      <c r="M163" s="6" t="b">
        <v>0</v>
      </c>
      <c r="N163" s="6" t="b">
        <v>1</v>
      </c>
      <c r="O163" s="16" t="s">
        <v>20433</v>
      </c>
      <c r="Q163" t="str">
        <f>_xlfn.CONCAT(A163,G163)</f>
        <v>Devers230</v>
      </c>
      <c r="T163" s="18" t="str">
        <f t="shared" si="5"/>
        <v>Devers 220kVDevers Substation 220 kV Devers Substation 220kVDevers Substation 230kV</v>
      </c>
      <c r="U163" s="19" t="s">
        <v>1452</v>
      </c>
      <c r="V163" t="s">
        <v>757</v>
      </c>
      <c r="W163" t="s">
        <v>1081</v>
      </c>
      <c r="X163" t="s">
        <v>1236</v>
      </c>
    </row>
    <row r="164" spans="1:24" x14ac:dyDescent="0.25">
      <c r="A164" s="12" t="s">
        <v>179</v>
      </c>
      <c r="B164" s="6" t="s">
        <v>20771</v>
      </c>
      <c r="C164" s="6" t="s">
        <v>179</v>
      </c>
      <c r="D164" s="6" t="s">
        <v>20774</v>
      </c>
      <c r="E164" s="6" t="s">
        <v>744</v>
      </c>
      <c r="F164" s="6" t="s">
        <v>55</v>
      </c>
      <c r="G164" s="6">
        <v>500</v>
      </c>
      <c r="H164" s="17" t="str">
        <f t="shared" si="4"/>
        <v>SCE_Devers_500kV</v>
      </c>
      <c r="I164" s="6" t="s">
        <v>20773</v>
      </c>
      <c r="J164" s="6" t="s">
        <v>701</v>
      </c>
      <c r="K164" s="6">
        <v>92240</v>
      </c>
      <c r="L164" s="6" t="s">
        <v>731</v>
      </c>
      <c r="M164" s="6" t="b">
        <v>0</v>
      </c>
      <c r="N164" s="6" t="b">
        <v>1</v>
      </c>
      <c r="O164" s="16" t="s">
        <v>20433</v>
      </c>
      <c r="Q164" t="str">
        <f>_xlfn.CONCAT(A164,G164)</f>
        <v>Devers500</v>
      </c>
      <c r="T164" s="18" t="str">
        <f t="shared" si="5"/>
        <v/>
      </c>
    </row>
    <row r="165" spans="1:24" x14ac:dyDescent="0.25">
      <c r="A165" s="12" t="s">
        <v>20775</v>
      </c>
      <c r="B165" s="6" t="s">
        <v>20775</v>
      </c>
      <c r="C165" s="6" t="s">
        <v>20776</v>
      </c>
      <c r="D165" s="6"/>
      <c r="E165" s="6" t="s">
        <v>20191</v>
      </c>
      <c r="F165" s="6"/>
      <c r="G165" s="6">
        <v>115</v>
      </c>
      <c r="H165" s="17" t="str">
        <f t="shared" si="4"/>
        <v>PGE_DEXEL_115kV</v>
      </c>
      <c r="I165" s="6" t="s">
        <v>20777</v>
      </c>
      <c r="J165" s="6" t="s">
        <v>701</v>
      </c>
      <c r="K165" s="6">
        <v>93308</v>
      </c>
      <c r="L165" s="6" t="s">
        <v>743</v>
      </c>
      <c r="M165" s="6" t="b">
        <v>0</v>
      </c>
      <c r="N165" s="6" t="b">
        <v>0</v>
      </c>
      <c r="O165" s="16" t="s">
        <v>20426</v>
      </c>
      <c r="Q165" t="str">
        <f>_xlfn.CONCAT(A165,G165)</f>
        <v>DEXEL115</v>
      </c>
      <c r="T165" s="18" t="str">
        <f t="shared" si="5"/>
        <v/>
      </c>
    </row>
    <row r="166" spans="1:24" x14ac:dyDescent="0.25">
      <c r="A166" s="12" t="s">
        <v>180</v>
      </c>
      <c r="B166" s="6" t="s">
        <v>20778</v>
      </c>
      <c r="C166" s="6" t="s">
        <v>20779</v>
      </c>
      <c r="D166" s="6" t="s">
        <v>20780</v>
      </c>
      <c r="E166" s="6" t="s">
        <v>20191</v>
      </c>
      <c r="F166" s="6" t="s">
        <v>20421</v>
      </c>
      <c r="G166" s="6">
        <v>230</v>
      </c>
      <c r="H166" s="17" t="str">
        <f t="shared" si="4"/>
        <v>PGE_Diablo Canyon_230kV</v>
      </c>
      <c r="I166" s="6" t="s">
        <v>1228</v>
      </c>
      <c r="J166" s="6" t="s">
        <v>701</v>
      </c>
      <c r="K166" s="6">
        <v>93405</v>
      </c>
      <c r="L166" s="6" t="s">
        <v>1228</v>
      </c>
      <c r="M166" s="6" t="b">
        <v>0</v>
      </c>
      <c r="N166" s="6" t="b">
        <v>1</v>
      </c>
      <c r="O166" s="16" t="s">
        <v>20433</v>
      </c>
      <c r="Q166" t="str">
        <f>_xlfn.CONCAT(A166,G166)</f>
        <v>Diablo Canyon230</v>
      </c>
      <c r="T166" s="18" t="str">
        <f t="shared" si="5"/>
        <v/>
      </c>
    </row>
    <row r="167" spans="1:24" x14ac:dyDescent="0.25">
      <c r="A167" s="12" t="s">
        <v>180</v>
      </c>
      <c r="B167" s="6" t="s">
        <v>20778</v>
      </c>
      <c r="C167" s="6" t="s">
        <v>20779</v>
      </c>
      <c r="D167" s="6" t="s">
        <v>20781</v>
      </c>
      <c r="E167" s="6" t="s">
        <v>20191</v>
      </c>
      <c r="F167" s="6" t="s">
        <v>20421</v>
      </c>
      <c r="G167" s="6">
        <v>500</v>
      </c>
      <c r="H167" s="17" t="str">
        <f t="shared" si="4"/>
        <v>PGE_Diablo Canyon_500kV</v>
      </c>
      <c r="I167" s="6" t="s">
        <v>1228</v>
      </c>
      <c r="J167" s="6" t="s">
        <v>701</v>
      </c>
      <c r="K167" s="6">
        <v>93405</v>
      </c>
      <c r="L167" s="6" t="s">
        <v>1228</v>
      </c>
      <c r="M167" s="6" t="b">
        <v>0</v>
      </c>
      <c r="N167" s="6" t="b">
        <v>1</v>
      </c>
      <c r="O167" s="16" t="s">
        <v>20433</v>
      </c>
      <c r="Q167" t="str">
        <f>_xlfn.CONCAT(A167,G167)</f>
        <v>Diablo Canyon500</v>
      </c>
      <c r="T167" s="18" t="str">
        <f t="shared" si="5"/>
        <v/>
      </c>
    </row>
    <row r="168" spans="1:24" x14ac:dyDescent="0.25">
      <c r="A168" s="12" t="s">
        <v>181</v>
      </c>
      <c r="B168" s="6"/>
      <c r="C168" s="6"/>
      <c r="D168" s="6" t="s">
        <v>20782</v>
      </c>
      <c r="E168" s="6" t="s">
        <v>20191</v>
      </c>
      <c r="F168" s="6" t="s">
        <v>20421</v>
      </c>
      <c r="G168" s="6">
        <v>115</v>
      </c>
      <c r="H168" s="17" t="str">
        <f t="shared" si="4"/>
        <v>PGE_Divide_115kV</v>
      </c>
      <c r="I168" s="6" t="s">
        <v>20783</v>
      </c>
      <c r="J168" s="6" t="s">
        <v>701</v>
      </c>
      <c r="K168" s="6">
        <v>93455</v>
      </c>
      <c r="L168" s="6" t="s">
        <v>3029</v>
      </c>
      <c r="M168" s="6" t="b">
        <v>0</v>
      </c>
      <c r="N168" s="6" t="b">
        <v>1</v>
      </c>
      <c r="O168" s="16" t="s">
        <v>20477</v>
      </c>
      <c r="Q168" t="str">
        <f>_xlfn.CONCAT(A168,G168)</f>
        <v>Divide115</v>
      </c>
      <c r="T168" s="18" t="str">
        <f t="shared" si="5"/>
        <v/>
      </c>
    </row>
    <row r="169" spans="1:24" x14ac:dyDescent="0.25">
      <c r="A169" s="12" t="s">
        <v>182</v>
      </c>
      <c r="B169" s="6" t="s">
        <v>20784</v>
      </c>
      <c r="C169" s="6" t="s">
        <v>182</v>
      </c>
      <c r="D169" s="6" t="s">
        <v>20785</v>
      </c>
      <c r="E169" s="6" t="s">
        <v>20191</v>
      </c>
      <c r="F169" s="6" t="s">
        <v>20436</v>
      </c>
      <c r="G169" s="6">
        <v>115</v>
      </c>
      <c r="H169" s="17" t="str">
        <f t="shared" si="4"/>
        <v>PGE_Dixon Landing_115kV</v>
      </c>
      <c r="I169" s="6" t="s">
        <v>15604</v>
      </c>
      <c r="J169" s="6" t="s">
        <v>701</v>
      </c>
      <c r="K169" s="6">
        <v>94538</v>
      </c>
      <c r="L169" s="6" t="s">
        <v>871</v>
      </c>
      <c r="M169" s="6" t="b">
        <v>0</v>
      </c>
      <c r="N169" s="6" t="b">
        <v>1</v>
      </c>
      <c r="O169" s="16" t="s">
        <v>20433</v>
      </c>
      <c r="Q169" t="str">
        <f>_xlfn.CONCAT(A169,G169)</f>
        <v>Dixon Landing115</v>
      </c>
      <c r="T169" s="18" t="str">
        <f t="shared" si="5"/>
        <v/>
      </c>
    </row>
    <row r="170" spans="1:24" x14ac:dyDescent="0.25">
      <c r="A170" s="12" t="s">
        <v>20786</v>
      </c>
      <c r="B170" s="6" t="s">
        <v>20786</v>
      </c>
      <c r="C170" s="6" t="s">
        <v>20787</v>
      </c>
      <c r="D170" s="6"/>
      <c r="E170" s="6" t="s">
        <v>20191</v>
      </c>
      <c r="F170" s="6"/>
      <c r="G170" s="6">
        <v>115</v>
      </c>
      <c r="H170" s="17" t="str">
        <f t="shared" si="4"/>
        <v>PGE_DONNELLS-CURTIS_115kV</v>
      </c>
      <c r="I170" s="6" t="s">
        <v>20518</v>
      </c>
      <c r="J170" s="6" t="s">
        <v>701</v>
      </c>
      <c r="K170" s="6">
        <v>95335</v>
      </c>
      <c r="L170" s="6" t="s">
        <v>878</v>
      </c>
      <c r="M170" s="6" t="b">
        <v>0</v>
      </c>
      <c r="N170" s="6" t="b">
        <v>0</v>
      </c>
      <c r="O170" s="16" t="s">
        <v>20426</v>
      </c>
      <c r="Q170" t="str">
        <f>_xlfn.CONCAT(A170,G170)</f>
        <v>DONNELLS-CURTIS115</v>
      </c>
      <c r="T170" s="18" t="str">
        <f t="shared" si="5"/>
        <v/>
      </c>
    </row>
    <row r="171" spans="1:24" x14ac:dyDescent="0.25">
      <c r="A171" s="12" t="s">
        <v>183</v>
      </c>
      <c r="B171" s="6" t="s">
        <v>20788</v>
      </c>
      <c r="C171" s="6" t="s">
        <v>183</v>
      </c>
      <c r="D171" s="6" t="s">
        <v>20789</v>
      </c>
      <c r="E171" s="6" t="s">
        <v>20191</v>
      </c>
      <c r="F171" s="6" t="s">
        <v>20441</v>
      </c>
      <c r="G171" s="6">
        <v>230</v>
      </c>
      <c r="H171" s="17" t="str">
        <f t="shared" si="4"/>
        <v>PGE_Dos Amigos_230kV</v>
      </c>
      <c r="I171" s="6" t="s">
        <v>20790</v>
      </c>
      <c r="J171" s="6" t="s">
        <v>701</v>
      </c>
      <c r="K171" s="6">
        <v>93635</v>
      </c>
      <c r="L171" s="6" t="s">
        <v>821</v>
      </c>
      <c r="M171" s="6" t="b">
        <v>0</v>
      </c>
      <c r="N171" s="6" t="b">
        <v>1</v>
      </c>
      <c r="O171" s="16" t="s">
        <v>20433</v>
      </c>
      <c r="Q171" t="str">
        <f>_xlfn.CONCAT(A171,G171)</f>
        <v>Dos Amigos230</v>
      </c>
      <c r="T171" s="18" t="str">
        <f t="shared" si="5"/>
        <v/>
      </c>
    </row>
    <row r="172" spans="1:24" x14ac:dyDescent="0.25">
      <c r="A172" s="12" t="s">
        <v>20791</v>
      </c>
      <c r="B172" s="6" t="s">
        <v>20791</v>
      </c>
      <c r="C172" s="6" t="s">
        <v>20792</v>
      </c>
      <c r="D172" s="6"/>
      <c r="E172" s="6" t="s">
        <v>20191</v>
      </c>
      <c r="F172" s="6"/>
      <c r="G172" s="6">
        <v>115</v>
      </c>
      <c r="H172" s="17" t="str">
        <f t="shared" si="4"/>
        <v>PGE_DOUBLE C_115kV</v>
      </c>
      <c r="I172" s="6" t="s">
        <v>20468</v>
      </c>
      <c r="J172" s="6" t="s">
        <v>701</v>
      </c>
      <c r="K172" s="6">
        <v>93308</v>
      </c>
      <c r="L172" s="6" t="s">
        <v>743</v>
      </c>
      <c r="M172" s="6" t="b">
        <v>0</v>
      </c>
      <c r="N172" s="6" t="b">
        <v>0</v>
      </c>
      <c r="O172" s="16" t="s">
        <v>20426</v>
      </c>
      <c r="Q172" t="str">
        <f>_xlfn.CONCAT(A172,G172)</f>
        <v>DOUBLE C115</v>
      </c>
      <c r="T172" s="18" t="str">
        <f t="shared" si="5"/>
        <v/>
      </c>
    </row>
    <row r="173" spans="1:24" x14ac:dyDescent="0.25">
      <c r="A173" s="12" t="s">
        <v>184</v>
      </c>
      <c r="B173" s="6" t="s">
        <v>20793</v>
      </c>
      <c r="C173" s="6" t="s">
        <v>184</v>
      </c>
      <c r="D173" s="6" t="s">
        <v>20794</v>
      </c>
      <c r="E173" s="6" t="s">
        <v>20191</v>
      </c>
      <c r="F173" s="6" t="s">
        <v>20454</v>
      </c>
      <c r="G173" s="6">
        <v>115</v>
      </c>
      <c r="H173" s="17" t="str">
        <f t="shared" si="4"/>
        <v>PGE_Drum_115kV</v>
      </c>
      <c r="I173" s="6" t="s">
        <v>20795</v>
      </c>
      <c r="J173" s="6" t="s">
        <v>701</v>
      </c>
      <c r="K173" s="6">
        <v>95701</v>
      </c>
      <c r="L173" s="6" t="s">
        <v>10802</v>
      </c>
      <c r="M173" s="6" t="b">
        <v>0</v>
      </c>
      <c r="N173" s="6" t="b">
        <v>1</v>
      </c>
      <c r="O173" s="16" t="s">
        <v>20433</v>
      </c>
      <c r="Q173" t="str">
        <f>_xlfn.CONCAT(A173,G173)</f>
        <v>Drum115</v>
      </c>
      <c r="T173" s="18" t="str">
        <f t="shared" si="5"/>
        <v/>
      </c>
    </row>
    <row r="174" spans="1:24" x14ac:dyDescent="0.25">
      <c r="A174" s="12" t="s">
        <v>185</v>
      </c>
      <c r="B174" s="6" t="s">
        <v>20796</v>
      </c>
      <c r="C174" s="6" t="s">
        <v>185</v>
      </c>
      <c r="D174" s="6" t="s">
        <v>20797</v>
      </c>
      <c r="E174" s="6" t="s">
        <v>20191</v>
      </c>
      <c r="F174" s="6" t="s">
        <v>20436</v>
      </c>
      <c r="G174" s="6">
        <v>115</v>
      </c>
      <c r="H174" s="17" t="str">
        <f t="shared" si="4"/>
        <v>PGE_Dumbarton_115kV</v>
      </c>
      <c r="I174" s="6" t="s">
        <v>15604</v>
      </c>
      <c r="J174" s="6" t="s">
        <v>701</v>
      </c>
      <c r="K174" s="6">
        <v>94555</v>
      </c>
      <c r="L174" s="6" t="s">
        <v>871</v>
      </c>
      <c r="M174" s="6" t="b">
        <v>0</v>
      </c>
      <c r="N174" s="6" t="b">
        <v>1</v>
      </c>
      <c r="O174" s="16" t="s">
        <v>20433</v>
      </c>
      <c r="Q174" t="str">
        <f>_xlfn.CONCAT(A174,G174)</f>
        <v>Dumbarton115</v>
      </c>
      <c r="T174" s="18" t="str">
        <f t="shared" si="5"/>
        <v/>
      </c>
    </row>
    <row r="175" spans="1:24" x14ac:dyDescent="0.25">
      <c r="A175" s="12" t="s">
        <v>186</v>
      </c>
      <c r="B175" s="6"/>
      <c r="C175" s="6"/>
      <c r="D175" s="6" t="s">
        <v>20798</v>
      </c>
      <c r="E175" s="6" t="s">
        <v>744</v>
      </c>
      <c r="F175" s="6" t="s">
        <v>78</v>
      </c>
      <c r="G175" s="6">
        <v>115</v>
      </c>
      <c r="H175" s="17" t="str">
        <f t="shared" si="4"/>
        <v>SCE_Dunn Siding_115kV</v>
      </c>
      <c r="I175" s="6" t="s">
        <v>20799</v>
      </c>
      <c r="J175" s="6" t="s">
        <v>701</v>
      </c>
      <c r="K175" s="6">
        <v>92338</v>
      </c>
      <c r="L175" s="6" t="s">
        <v>481</v>
      </c>
      <c r="M175" s="6" t="b">
        <v>0</v>
      </c>
      <c r="N175" s="6" t="b">
        <v>1</v>
      </c>
      <c r="O175" s="16" t="s">
        <v>20477</v>
      </c>
      <c r="Q175" t="str">
        <f>_xlfn.CONCAT(A175,G175)</f>
        <v>Dunn Siding115</v>
      </c>
      <c r="T175" s="18" t="str">
        <f t="shared" si="5"/>
        <v/>
      </c>
    </row>
    <row r="176" spans="1:24" x14ac:dyDescent="0.25">
      <c r="A176" s="12" t="s">
        <v>3109</v>
      </c>
      <c r="B176" s="6" t="s">
        <v>20800</v>
      </c>
      <c r="C176" s="6" t="s">
        <v>20801</v>
      </c>
      <c r="D176" s="6"/>
      <c r="E176" s="6" t="s">
        <v>20507</v>
      </c>
      <c r="F176" s="6"/>
      <c r="G176" s="6">
        <v>120</v>
      </c>
      <c r="H176" s="17" t="str">
        <f t="shared" si="4"/>
        <v>NVE_Eagle_120kV</v>
      </c>
      <c r="I176" s="6"/>
      <c r="J176" s="6" t="s">
        <v>837</v>
      </c>
      <c r="K176" s="6"/>
      <c r="L176" s="6"/>
      <c r="M176" s="6" t="b">
        <v>0</v>
      </c>
      <c r="N176" s="6" t="b">
        <v>0</v>
      </c>
      <c r="O176" s="16" t="s">
        <v>20508</v>
      </c>
      <c r="Q176" t="str">
        <f>_xlfn.CONCAT(A176,G176)</f>
        <v>Eagle120</v>
      </c>
      <c r="T176" s="18" t="str">
        <f t="shared" si="5"/>
        <v/>
      </c>
    </row>
    <row r="177" spans="1:21" x14ac:dyDescent="0.25">
      <c r="A177" s="12" t="s">
        <v>187</v>
      </c>
      <c r="B177" s="6" t="s">
        <v>20802</v>
      </c>
      <c r="C177" s="6" t="s">
        <v>187</v>
      </c>
      <c r="D177" s="6" t="s">
        <v>20803</v>
      </c>
      <c r="E177" s="6" t="s">
        <v>744</v>
      </c>
      <c r="F177" s="6" t="s">
        <v>55</v>
      </c>
      <c r="G177" s="6">
        <v>230</v>
      </c>
      <c r="H177" s="17" t="str">
        <f t="shared" si="4"/>
        <v>SCE_Eagle Mountain_230kV</v>
      </c>
      <c r="I177" s="6" t="s">
        <v>20684</v>
      </c>
      <c r="J177" s="6" t="s">
        <v>701</v>
      </c>
      <c r="K177" s="6">
        <v>92239</v>
      </c>
      <c r="L177" s="6" t="s">
        <v>731</v>
      </c>
      <c r="M177" s="6" t="b">
        <v>0</v>
      </c>
      <c r="N177" s="6" t="b">
        <v>1</v>
      </c>
      <c r="O177" s="16" t="s">
        <v>20433</v>
      </c>
      <c r="Q177" t="str">
        <f>_xlfn.CONCAT(A177,G177)</f>
        <v>Eagle Mountain230</v>
      </c>
      <c r="T177" s="18" t="str">
        <f t="shared" si="5"/>
        <v/>
      </c>
    </row>
    <row r="178" spans="1:21" x14ac:dyDescent="0.25">
      <c r="A178" s="12" t="s">
        <v>188</v>
      </c>
      <c r="B178" s="6" t="s">
        <v>20804</v>
      </c>
      <c r="C178" s="6" t="s">
        <v>188</v>
      </c>
      <c r="D178" s="6" t="s">
        <v>20805</v>
      </c>
      <c r="E178" s="6" t="s">
        <v>20191</v>
      </c>
      <c r="F178" s="6" t="s">
        <v>20454</v>
      </c>
      <c r="G178" s="6">
        <v>60</v>
      </c>
      <c r="H178" s="17" t="str">
        <f t="shared" si="4"/>
        <v>PGE_Eagle Rock (PGE)_60kV</v>
      </c>
      <c r="I178" s="6" t="s">
        <v>20667</v>
      </c>
      <c r="J178" s="6" t="s">
        <v>701</v>
      </c>
      <c r="K178" s="6">
        <v>95441</v>
      </c>
      <c r="L178" s="6" t="s">
        <v>1297</v>
      </c>
      <c r="M178" s="6" t="b">
        <v>0</v>
      </c>
      <c r="N178" s="6" t="b">
        <v>0</v>
      </c>
      <c r="O178" s="16" t="s">
        <v>20446</v>
      </c>
      <c r="Q178" t="str">
        <f>_xlfn.CONCAT(A178,G178)</f>
        <v>Eagle Rock (PGE)60</v>
      </c>
      <c r="T178" s="18" t="str">
        <f t="shared" si="5"/>
        <v/>
      </c>
    </row>
    <row r="179" spans="1:21" x14ac:dyDescent="0.25">
      <c r="A179" s="12" t="s">
        <v>188</v>
      </c>
      <c r="B179" s="6" t="s">
        <v>20804</v>
      </c>
      <c r="C179" s="6" t="s">
        <v>188</v>
      </c>
      <c r="D179" s="6" t="s">
        <v>20806</v>
      </c>
      <c r="E179" s="6" t="s">
        <v>20191</v>
      </c>
      <c r="F179" s="6" t="s">
        <v>20454</v>
      </c>
      <c r="G179" s="6">
        <v>115</v>
      </c>
      <c r="H179" s="17" t="str">
        <f t="shared" si="4"/>
        <v>PGE_Eagle Rock (PGE)_115kV</v>
      </c>
      <c r="I179" s="6" t="s">
        <v>20667</v>
      </c>
      <c r="J179" s="6" t="s">
        <v>701</v>
      </c>
      <c r="K179" s="6">
        <v>95441</v>
      </c>
      <c r="L179" s="6" t="s">
        <v>1297</v>
      </c>
      <c r="M179" s="6" t="b">
        <v>0</v>
      </c>
      <c r="N179" s="6" t="b">
        <v>1</v>
      </c>
      <c r="O179" s="16" t="s">
        <v>20433</v>
      </c>
      <c r="Q179" t="str">
        <f>_xlfn.CONCAT(A179,G179)</f>
        <v>Eagle Rock (PGE)115</v>
      </c>
      <c r="T179" s="18" t="str">
        <f t="shared" si="5"/>
        <v/>
      </c>
    </row>
    <row r="180" spans="1:21" x14ac:dyDescent="0.25">
      <c r="A180" s="12" t="s">
        <v>189</v>
      </c>
      <c r="B180" s="6" t="s">
        <v>20807</v>
      </c>
      <c r="C180" s="6" t="s">
        <v>189</v>
      </c>
      <c r="D180" s="6" t="s">
        <v>20808</v>
      </c>
      <c r="E180" s="6" t="s">
        <v>744</v>
      </c>
      <c r="F180" s="6" t="s">
        <v>53</v>
      </c>
      <c r="G180" s="6">
        <v>230</v>
      </c>
      <c r="H180" s="17" t="str">
        <f t="shared" si="4"/>
        <v>SCE_Eagle Rock (SCE)_230kV</v>
      </c>
      <c r="I180" s="6" t="s">
        <v>20809</v>
      </c>
      <c r="J180" s="6" t="s">
        <v>701</v>
      </c>
      <c r="K180" s="6">
        <v>91206</v>
      </c>
      <c r="L180" s="6" t="s">
        <v>774</v>
      </c>
      <c r="M180" s="6" t="b">
        <v>0</v>
      </c>
      <c r="N180" s="6" t="b">
        <v>1</v>
      </c>
      <c r="O180" s="16" t="s">
        <v>20433</v>
      </c>
      <c r="Q180" t="str">
        <f>_xlfn.CONCAT(A180,G180)</f>
        <v>Eagle Rock (SCE)230</v>
      </c>
      <c r="T180" s="18" t="str">
        <f t="shared" si="5"/>
        <v/>
      </c>
    </row>
    <row r="181" spans="1:21" x14ac:dyDescent="0.25">
      <c r="A181" s="12" t="s">
        <v>190</v>
      </c>
      <c r="B181" s="6"/>
      <c r="C181" s="6"/>
      <c r="D181" s="6" t="s">
        <v>20810</v>
      </c>
      <c r="E181" s="6" t="s">
        <v>20191</v>
      </c>
      <c r="F181" s="6" t="s">
        <v>20454</v>
      </c>
      <c r="G181" s="6">
        <v>115</v>
      </c>
      <c r="H181" s="17" t="str">
        <f t="shared" si="4"/>
        <v>PGE_East Marysville_115kV</v>
      </c>
      <c r="I181" s="6" t="s">
        <v>20811</v>
      </c>
      <c r="J181" s="6" t="s">
        <v>701</v>
      </c>
      <c r="K181" s="6">
        <v>95901</v>
      </c>
      <c r="L181" s="6" t="s">
        <v>20812</v>
      </c>
      <c r="M181" s="6" t="b">
        <v>0</v>
      </c>
      <c r="N181" s="6" t="b">
        <v>1</v>
      </c>
      <c r="O181" s="16" t="s">
        <v>20477</v>
      </c>
      <c r="Q181" t="str">
        <f>_xlfn.CONCAT(A181,G181)</f>
        <v>East Marysville115</v>
      </c>
      <c r="T181" s="18" t="str">
        <f t="shared" si="5"/>
        <v/>
      </c>
    </row>
    <row r="182" spans="1:21" x14ac:dyDescent="0.25">
      <c r="A182" s="12" t="s">
        <v>191</v>
      </c>
      <c r="B182" s="6" t="s">
        <v>20813</v>
      </c>
      <c r="C182" s="6" t="s">
        <v>191</v>
      </c>
      <c r="D182" s="6" t="s">
        <v>20814</v>
      </c>
      <c r="E182" s="6" t="s">
        <v>20191</v>
      </c>
      <c r="F182" s="6" t="s">
        <v>20454</v>
      </c>
      <c r="G182" s="6">
        <v>115</v>
      </c>
      <c r="H182" s="17" t="str">
        <f t="shared" si="4"/>
        <v>PGE_East Nicolaus_115kV</v>
      </c>
      <c r="I182" s="6" t="s">
        <v>20813</v>
      </c>
      <c r="J182" s="6" t="s">
        <v>701</v>
      </c>
      <c r="K182" s="6">
        <v>95659</v>
      </c>
      <c r="L182" s="6" t="s">
        <v>1317</v>
      </c>
      <c r="M182" s="6" t="b">
        <v>0</v>
      </c>
      <c r="N182" s="6" t="b">
        <v>1</v>
      </c>
      <c r="O182" s="16" t="s">
        <v>20433</v>
      </c>
      <c r="Q182" t="str">
        <f>_xlfn.CONCAT(A182,G182)</f>
        <v>East Nicolaus115</v>
      </c>
      <c r="T182" s="18" t="str">
        <f t="shared" si="5"/>
        <v/>
      </c>
    </row>
    <row r="183" spans="1:21" x14ac:dyDescent="0.25">
      <c r="A183" s="12" t="s">
        <v>191</v>
      </c>
      <c r="B183" s="6" t="s">
        <v>20813</v>
      </c>
      <c r="C183" s="6" t="s">
        <v>191</v>
      </c>
      <c r="D183" s="6" t="s">
        <v>20815</v>
      </c>
      <c r="E183" s="6" t="s">
        <v>20191</v>
      </c>
      <c r="F183" s="6" t="s">
        <v>20454</v>
      </c>
      <c r="G183" s="6">
        <v>60</v>
      </c>
      <c r="H183" s="17" t="str">
        <f t="shared" si="4"/>
        <v>PGE_East Nicolaus_60kV</v>
      </c>
      <c r="I183" s="6" t="s">
        <v>20813</v>
      </c>
      <c r="J183" s="6" t="s">
        <v>701</v>
      </c>
      <c r="K183" s="6">
        <v>95659</v>
      </c>
      <c r="L183" s="6" t="s">
        <v>1317</v>
      </c>
      <c r="M183" s="6" t="b">
        <v>0</v>
      </c>
      <c r="N183" s="6" t="b">
        <v>0</v>
      </c>
      <c r="O183" s="16" t="s">
        <v>20446</v>
      </c>
      <c r="Q183" t="str">
        <f>_xlfn.CONCAT(A183,G183)</f>
        <v>East Nicolaus60</v>
      </c>
      <c r="T183" s="18" t="str">
        <f t="shared" si="5"/>
        <v/>
      </c>
    </row>
    <row r="184" spans="1:21" x14ac:dyDescent="0.25">
      <c r="A184" s="12" t="s">
        <v>192</v>
      </c>
      <c r="B184" s="6" t="s">
        <v>20816</v>
      </c>
      <c r="C184" s="6" t="s">
        <v>20817</v>
      </c>
      <c r="D184" s="6" t="s">
        <v>20818</v>
      </c>
      <c r="E184" s="6" t="s">
        <v>20191</v>
      </c>
      <c r="F184" s="6" t="s">
        <v>20436</v>
      </c>
      <c r="G184" s="6">
        <v>115</v>
      </c>
      <c r="H184" s="17" t="str">
        <f t="shared" si="4"/>
        <v>PGE_Eastshore_115kV</v>
      </c>
      <c r="I184" s="6" t="s">
        <v>20819</v>
      </c>
      <c r="J184" s="6" t="s">
        <v>701</v>
      </c>
      <c r="K184" s="6">
        <v>94545</v>
      </c>
      <c r="L184" s="6" t="s">
        <v>871</v>
      </c>
      <c r="M184" s="6" t="b">
        <v>0</v>
      </c>
      <c r="N184" s="6" t="b">
        <v>1</v>
      </c>
      <c r="O184" s="16" t="s">
        <v>20433</v>
      </c>
      <c r="Q184" t="str">
        <f>_xlfn.CONCAT(A184,G184)</f>
        <v>Eastshore115</v>
      </c>
      <c r="T184" s="18" t="str">
        <f t="shared" si="5"/>
        <v>Grant-Eastshore #1 115 kV Line</v>
      </c>
      <c r="U184" s="19" t="s">
        <v>1342</v>
      </c>
    </row>
    <row r="185" spans="1:21" x14ac:dyDescent="0.25">
      <c r="A185" s="12" t="s">
        <v>192</v>
      </c>
      <c r="B185" s="6" t="s">
        <v>20816</v>
      </c>
      <c r="C185" s="6" t="s">
        <v>20817</v>
      </c>
      <c r="D185" s="6" t="s">
        <v>20820</v>
      </c>
      <c r="E185" s="6" t="s">
        <v>20191</v>
      </c>
      <c r="F185" s="6" t="s">
        <v>20436</v>
      </c>
      <c r="G185" s="6">
        <v>230</v>
      </c>
      <c r="H185" s="17" t="str">
        <f t="shared" si="4"/>
        <v>PGE_Eastshore_230kV</v>
      </c>
      <c r="I185" s="6" t="s">
        <v>20819</v>
      </c>
      <c r="J185" s="6" t="s">
        <v>701</v>
      </c>
      <c r="K185" s="6">
        <v>94545</v>
      </c>
      <c r="L185" s="6" t="s">
        <v>871</v>
      </c>
      <c r="M185" s="6" t="b">
        <v>0</v>
      </c>
      <c r="N185" s="6" t="b">
        <v>1</v>
      </c>
      <c r="O185" s="16" t="s">
        <v>20433</v>
      </c>
      <c r="Q185" t="str">
        <f>_xlfn.CONCAT(A185,G185)</f>
        <v>Eastshore230</v>
      </c>
      <c r="T185" s="18" t="str">
        <f t="shared" si="5"/>
        <v/>
      </c>
    </row>
    <row r="186" spans="1:21" x14ac:dyDescent="0.25">
      <c r="A186" s="12" t="s">
        <v>193</v>
      </c>
      <c r="B186" s="6" t="s">
        <v>20821</v>
      </c>
      <c r="C186" s="6" t="s">
        <v>193</v>
      </c>
      <c r="D186" s="6" t="s">
        <v>20822</v>
      </c>
      <c r="E186" s="6" t="s">
        <v>61</v>
      </c>
      <c r="F186" s="6" t="s">
        <v>20445</v>
      </c>
      <c r="G186" s="6">
        <v>138</v>
      </c>
      <c r="H186" s="17" t="str">
        <f t="shared" si="4"/>
        <v>SDGE_ECO_138kV</v>
      </c>
      <c r="I186" s="6" t="s">
        <v>20823</v>
      </c>
      <c r="J186" s="6" t="s">
        <v>701</v>
      </c>
      <c r="K186" s="6">
        <v>91934</v>
      </c>
      <c r="L186" s="6" t="s">
        <v>710</v>
      </c>
      <c r="M186" s="6" t="b">
        <v>0</v>
      </c>
      <c r="N186" s="6" t="b">
        <v>1</v>
      </c>
      <c r="O186" s="16" t="s">
        <v>20433</v>
      </c>
      <c r="Q186" t="str">
        <f>_xlfn.CONCAT(A186,G186)</f>
        <v>ECO138</v>
      </c>
      <c r="T186" s="18" t="str">
        <f t="shared" si="5"/>
        <v/>
      </c>
    </row>
    <row r="187" spans="1:21" x14ac:dyDescent="0.25">
      <c r="A187" s="12" t="s">
        <v>193</v>
      </c>
      <c r="B187" s="6" t="s">
        <v>20821</v>
      </c>
      <c r="C187" s="6" t="s">
        <v>193</v>
      </c>
      <c r="D187" s="6" t="s">
        <v>20824</v>
      </c>
      <c r="E187" s="6" t="s">
        <v>61</v>
      </c>
      <c r="F187" s="6" t="s">
        <v>20445</v>
      </c>
      <c r="G187" s="6">
        <v>230</v>
      </c>
      <c r="H187" s="17" t="str">
        <f t="shared" si="4"/>
        <v>SDGE_ECO_230kV</v>
      </c>
      <c r="I187" s="6" t="s">
        <v>20823</v>
      </c>
      <c r="J187" s="6" t="s">
        <v>701</v>
      </c>
      <c r="K187" s="6">
        <v>91934</v>
      </c>
      <c r="L187" s="6" t="s">
        <v>710</v>
      </c>
      <c r="M187" s="6" t="b">
        <v>0</v>
      </c>
      <c r="N187" s="6" t="b">
        <v>1</v>
      </c>
      <c r="O187" s="16" t="s">
        <v>20433</v>
      </c>
      <c r="Q187" t="str">
        <f>_xlfn.CONCAT(A187,G187)</f>
        <v>ECO230</v>
      </c>
      <c r="T187" s="18" t="str">
        <f t="shared" si="5"/>
        <v>East County Substation 230 kV</v>
      </c>
      <c r="U187" s="19" t="s">
        <v>1176</v>
      </c>
    </row>
    <row r="188" spans="1:21" x14ac:dyDescent="0.25">
      <c r="A188" s="12" t="s">
        <v>193</v>
      </c>
      <c r="B188" s="6" t="s">
        <v>20821</v>
      </c>
      <c r="C188" s="6" t="s">
        <v>193</v>
      </c>
      <c r="D188" s="6" t="s">
        <v>20825</v>
      </c>
      <c r="E188" s="6" t="s">
        <v>61</v>
      </c>
      <c r="F188" s="6" t="s">
        <v>20445</v>
      </c>
      <c r="G188" s="6">
        <v>500</v>
      </c>
      <c r="H188" s="17" t="str">
        <f t="shared" si="4"/>
        <v>SDGE_ECO_500kV</v>
      </c>
      <c r="I188" s="6" t="s">
        <v>20823</v>
      </c>
      <c r="J188" s="6" t="s">
        <v>701</v>
      </c>
      <c r="K188" s="6">
        <v>91934</v>
      </c>
      <c r="L188" s="6" t="s">
        <v>710</v>
      </c>
      <c r="M188" s="6" t="b">
        <v>0</v>
      </c>
      <c r="N188" s="6" t="b">
        <v>1</v>
      </c>
      <c r="O188" s="16" t="s">
        <v>20433</v>
      </c>
      <c r="Q188" t="str">
        <f>_xlfn.CONCAT(A188,G188)</f>
        <v>ECO500</v>
      </c>
      <c r="T188" s="18" t="str">
        <f t="shared" si="5"/>
        <v>East County Substation 500 kV</v>
      </c>
      <c r="U188" s="19" t="s">
        <v>1282</v>
      </c>
    </row>
    <row r="189" spans="1:21" x14ac:dyDescent="0.25">
      <c r="A189" s="12" t="s">
        <v>194</v>
      </c>
      <c r="B189" s="6"/>
      <c r="C189" s="6"/>
      <c r="D189" s="6" t="s">
        <v>20826</v>
      </c>
      <c r="E189" s="6" t="s">
        <v>20191</v>
      </c>
      <c r="F189" s="6" t="s">
        <v>20436</v>
      </c>
      <c r="G189" s="6">
        <v>115</v>
      </c>
      <c r="H189" s="17" t="str">
        <f t="shared" si="4"/>
        <v>PGE_Edenvale_115kV</v>
      </c>
      <c r="I189" s="6" t="s">
        <v>20827</v>
      </c>
      <c r="J189" s="6" t="s">
        <v>701</v>
      </c>
      <c r="K189" s="6">
        <v>95123</v>
      </c>
      <c r="L189" s="6" t="s">
        <v>496</v>
      </c>
      <c r="M189" s="6" t="b">
        <v>0</v>
      </c>
      <c r="N189" s="6" t="b">
        <v>1</v>
      </c>
      <c r="O189" s="16" t="s">
        <v>20477</v>
      </c>
      <c r="Q189" t="str">
        <f>_xlfn.CONCAT(A189,G189)</f>
        <v>Edenvale115</v>
      </c>
      <c r="T189" s="18" t="str">
        <f t="shared" si="5"/>
        <v/>
      </c>
    </row>
    <row r="190" spans="1:21" x14ac:dyDescent="0.25">
      <c r="A190" s="12" t="s">
        <v>195</v>
      </c>
      <c r="B190" s="6" t="s">
        <v>20828</v>
      </c>
      <c r="C190" s="6" t="s">
        <v>195</v>
      </c>
      <c r="D190" s="6" t="s">
        <v>20829</v>
      </c>
      <c r="E190" s="6" t="s">
        <v>20191</v>
      </c>
      <c r="F190" s="6" t="s">
        <v>20436</v>
      </c>
      <c r="G190" s="6">
        <v>115</v>
      </c>
      <c r="H190" s="17" t="str">
        <f t="shared" si="4"/>
        <v>PGE_Edes_115kV</v>
      </c>
      <c r="I190" s="6" t="s">
        <v>20830</v>
      </c>
      <c r="J190" s="6" t="s">
        <v>701</v>
      </c>
      <c r="K190" s="6">
        <v>94603</v>
      </c>
      <c r="L190" s="6" t="s">
        <v>871</v>
      </c>
      <c r="M190" s="6" t="b">
        <v>0</v>
      </c>
      <c r="N190" s="6" t="b">
        <v>1</v>
      </c>
      <c r="O190" s="16" t="s">
        <v>20433</v>
      </c>
      <c r="Q190" t="str">
        <f>_xlfn.CONCAT(A190,G190)</f>
        <v>Edes115</v>
      </c>
      <c r="T190" s="18" t="str">
        <f t="shared" si="5"/>
        <v/>
      </c>
    </row>
    <row r="191" spans="1:21" x14ac:dyDescent="0.25">
      <c r="A191" s="12" t="s">
        <v>196</v>
      </c>
      <c r="B191" s="6" t="s">
        <v>20831</v>
      </c>
      <c r="C191" s="6" t="s">
        <v>196</v>
      </c>
      <c r="D191" s="6" t="s">
        <v>20832</v>
      </c>
      <c r="E191" s="6" t="s">
        <v>20191</v>
      </c>
      <c r="F191" s="6" t="s">
        <v>20436</v>
      </c>
      <c r="G191" s="6">
        <v>230</v>
      </c>
      <c r="H191" s="17" t="str">
        <f t="shared" si="4"/>
        <v>PGE_Eight Mile_230kV</v>
      </c>
      <c r="I191" s="6" t="s">
        <v>20833</v>
      </c>
      <c r="J191" s="6" t="s">
        <v>701</v>
      </c>
      <c r="K191" s="6">
        <v>95209</v>
      </c>
      <c r="L191" s="6" t="s">
        <v>764</v>
      </c>
      <c r="M191" s="6" t="b">
        <v>0</v>
      </c>
      <c r="N191" s="6" t="b">
        <v>1</v>
      </c>
      <c r="O191" s="16" t="s">
        <v>20433</v>
      </c>
      <c r="Q191" t="str">
        <f>_xlfn.CONCAT(A191,G191)</f>
        <v>Eight Mile230</v>
      </c>
      <c r="T191" s="18" t="str">
        <f t="shared" si="5"/>
        <v/>
      </c>
    </row>
    <row r="192" spans="1:21" x14ac:dyDescent="0.25">
      <c r="A192" s="12" t="s">
        <v>197</v>
      </c>
      <c r="B192" s="6" t="s">
        <v>20834</v>
      </c>
      <c r="C192" s="6" t="s">
        <v>197</v>
      </c>
      <c r="D192" s="6" t="s">
        <v>847</v>
      </c>
      <c r="E192" s="6" t="s">
        <v>61</v>
      </c>
      <c r="F192" s="6" t="s">
        <v>20445</v>
      </c>
      <c r="G192" s="6">
        <v>69</v>
      </c>
      <c r="H192" s="17" t="str">
        <f t="shared" si="4"/>
        <v>SDGE_El Cajon_69kV</v>
      </c>
      <c r="I192" s="6" t="s">
        <v>20834</v>
      </c>
      <c r="J192" s="6" t="s">
        <v>701</v>
      </c>
      <c r="K192" s="6">
        <v>92020</v>
      </c>
      <c r="L192" s="6" t="s">
        <v>710</v>
      </c>
      <c r="M192" s="6" t="b">
        <v>0</v>
      </c>
      <c r="N192" s="6" t="b">
        <v>0</v>
      </c>
      <c r="O192" s="16" t="s">
        <v>20446</v>
      </c>
      <c r="Q192" t="str">
        <f>_xlfn.CONCAT(A192,G192)</f>
        <v>El Cajon69</v>
      </c>
      <c r="T192" s="18" t="str">
        <f t="shared" si="5"/>
        <v/>
      </c>
    </row>
    <row r="193" spans="1:23" x14ac:dyDescent="0.25">
      <c r="A193" s="12" t="s">
        <v>198</v>
      </c>
      <c r="B193" s="6" t="s">
        <v>20835</v>
      </c>
      <c r="C193" s="6" t="s">
        <v>198</v>
      </c>
      <c r="D193" s="6" t="s">
        <v>20836</v>
      </c>
      <c r="E193" s="6" t="s">
        <v>744</v>
      </c>
      <c r="F193" s="6" t="s">
        <v>55</v>
      </c>
      <c r="G193" s="6">
        <v>230</v>
      </c>
      <c r="H193" s="17" t="str">
        <f t="shared" si="4"/>
        <v>SCE_El Casco_230kV</v>
      </c>
      <c r="I193" s="6" t="s">
        <v>20837</v>
      </c>
      <c r="J193" s="6" t="s">
        <v>701</v>
      </c>
      <c r="K193" s="6">
        <v>92373</v>
      </c>
      <c r="L193" s="6" t="s">
        <v>731</v>
      </c>
      <c r="M193" s="6" t="b">
        <v>0</v>
      </c>
      <c r="N193" s="6" t="b">
        <v>1</v>
      </c>
      <c r="O193" s="16" t="s">
        <v>20433</v>
      </c>
      <c r="Q193" t="str">
        <f>_xlfn.CONCAT(A193,G193)</f>
        <v>El Casco230</v>
      </c>
      <c r="T193" s="18" t="str">
        <f t="shared" si="5"/>
        <v/>
      </c>
    </row>
    <row r="194" spans="1:23" x14ac:dyDescent="0.25">
      <c r="A194" s="12" t="s">
        <v>199</v>
      </c>
      <c r="B194" s="6"/>
      <c r="C194" s="6"/>
      <c r="D194" s="6" t="s">
        <v>20838</v>
      </c>
      <c r="E194" s="6" t="s">
        <v>20191</v>
      </c>
      <c r="F194" s="6" t="s">
        <v>20436</v>
      </c>
      <c r="G194" s="6">
        <v>115</v>
      </c>
      <c r="H194" s="17" t="str">
        <f t="shared" ref="H194:H257" si="6">_xlfn.CONCAT(E194,"_",A194,"_",G194,"kV")</f>
        <v>PGE_El Cerrito G_115kV</v>
      </c>
      <c r="I194" s="6" t="s">
        <v>20839</v>
      </c>
      <c r="J194" s="6" t="s">
        <v>701</v>
      </c>
      <c r="K194" s="6">
        <v>94530</v>
      </c>
      <c r="L194" s="6" t="s">
        <v>150</v>
      </c>
      <c r="M194" s="6" t="b">
        <v>0</v>
      </c>
      <c r="N194" s="6" t="b">
        <v>1</v>
      </c>
      <c r="O194" s="16" t="s">
        <v>20557</v>
      </c>
      <c r="Q194" t="str">
        <f>_xlfn.CONCAT(A194,G194)</f>
        <v>El Cerrito G115</v>
      </c>
      <c r="T194" s="18" t="str">
        <f t="shared" si="5"/>
        <v/>
      </c>
    </row>
    <row r="195" spans="1:23" x14ac:dyDescent="0.25">
      <c r="A195" s="12" t="s">
        <v>200</v>
      </c>
      <c r="B195" s="6"/>
      <c r="C195" s="6"/>
      <c r="D195" s="6" t="s">
        <v>20840</v>
      </c>
      <c r="E195" s="6" t="s">
        <v>20191</v>
      </c>
      <c r="F195" s="6" t="s">
        <v>20454</v>
      </c>
      <c r="G195" s="6">
        <v>115</v>
      </c>
      <c r="H195" s="17" t="str">
        <f t="shared" si="6"/>
        <v>PGE_El Dorado PH_115kV</v>
      </c>
      <c r="I195" s="6" t="s">
        <v>20841</v>
      </c>
      <c r="J195" s="6" t="s">
        <v>701</v>
      </c>
      <c r="K195" s="6">
        <v>95726</v>
      </c>
      <c r="L195" s="6" t="s">
        <v>20842</v>
      </c>
      <c r="M195" s="6" t="b">
        <v>0</v>
      </c>
      <c r="N195" s="6" t="b">
        <v>1</v>
      </c>
      <c r="O195" s="16" t="s">
        <v>20557</v>
      </c>
      <c r="Q195" t="str">
        <f>_xlfn.CONCAT(A195,G195)</f>
        <v>El Dorado PH115</v>
      </c>
      <c r="T195" s="18" t="str">
        <f t="shared" ref="T195:T258" si="7">_xlfn.CONCAT(U195,V195,W195,X195,Y195,Z195)</f>
        <v/>
      </c>
    </row>
    <row r="196" spans="1:23" x14ac:dyDescent="0.25">
      <c r="A196" s="12" t="s">
        <v>201</v>
      </c>
      <c r="B196" s="6" t="s">
        <v>20843</v>
      </c>
      <c r="C196" s="6" t="s">
        <v>201</v>
      </c>
      <c r="D196" s="6" t="s">
        <v>20844</v>
      </c>
      <c r="E196" s="6" t="s">
        <v>20191</v>
      </c>
      <c r="F196" s="6" t="s">
        <v>20441</v>
      </c>
      <c r="G196" s="6">
        <v>115</v>
      </c>
      <c r="H196" s="17" t="str">
        <f t="shared" si="6"/>
        <v>PGE_El Nido (PGE)_115kV</v>
      </c>
      <c r="I196" s="6" t="s">
        <v>20845</v>
      </c>
      <c r="J196" s="6" t="s">
        <v>701</v>
      </c>
      <c r="K196" s="6">
        <v>95317</v>
      </c>
      <c r="L196" s="6" t="s">
        <v>821</v>
      </c>
      <c r="M196" s="6" t="b">
        <v>0</v>
      </c>
      <c r="N196" s="6" t="b">
        <v>1</v>
      </c>
      <c r="O196" s="16" t="s">
        <v>20433</v>
      </c>
      <c r="Q196" t="str">
        <f>_xlfn.CONCAT(A196,G196)</f>
        <v>El Nido (PGE)115</v>
      </c>
      <c r="T196" s="18" t="str">
        <f t="shared" si="7"/>
        <v/>
      </c>
    </row>
    <row r="197" spans="1:23" x14ac:dyDescent="0.25">
      <c r="A197" s="12" t="s">
        <v>202</v>
      </c>
      <c r="B197" s="6" t="s">
        <v>20846</v>
      </c>
      <c r="C197" s="6" t="s">
        <v>202</v>
      </c>
      <c r="D197" s="6" t="s">
        <v>1526</v>
      </c>
      <c r="E197" s="6" t="s">
        <v>744</v>
      </c>
      <c r="F197" s="6" t="s">
        <v>53</v>
      </c>
      <c r="G197" s="6">
        <v>230</v>
      </c>
      <c r="H197" s="17" t="str">
        <f t="shared" si="6"/>
        <v>SCE_El Nido (SCE)_230kV</v>
      </c>
      <c r="I197" s="6" t="s">
        <v>20847</v>
      </c>
      <c r="J197" s="6" t="s">
        <v>701</v>
      </c>
      <c r="K197" s="6">
        <v>90260</v>
      </c>
      <c r="L197" s="6" t="s">
        <v>774</v>
      </c>
      <c r="M197" s="6" t="b">
        <v>0</v>
      </c>
      <c r="N197" s="6" t="b">
        <v>1</v>
      </c>
      <c r="O197" s="16" t="s">
        <v>20433</v>
      </c>
      <c r="Q197" t="str">
        <f>_xlfn.CONCAT(A197,G197)</f>
        <v>El Nido (SCE)230</v>
      </c>
      <c r="T197" s="18" t="str">
        <f t="shared" si="7"/>
        <v/>
      </c>
    </row>
    <row r="198" spans="1:23" x14ac:dyDescent="0.25">
      <c r="A198" s="12" t="s">
        <v>203</v>
      </c>
      <c r="B198" s="6" t="s">
        <v>20848</v>
      </c>
      <c r="C198" s="6" t="s">
        <v>203</v>
      </c>
      <c r="D198" s="6" t="s">
        <v>20849</v>
      </c>
      <c r="E198" s="6" t="s">
        <v>20191</v>
      </c>
      <c r="F198" s="6" t="s">
        <v>20436</v>
      </c>
      <c r="G198" s="6">
        <v>115</v>
      </c>
      <c r="H198" s="17" t="str">
        <f t="shared" si="6"/>
        <v>PGE_El Patio_115kV</v>
      </c>
      <c r="I198" s="6" t="s">
        <v>20850</v>
      </c>
      <c r="J198" s="6" t="s">
        <v>701</v>
      </c>
      <c r="K198" s="6">
        <v>95008</v>
      </c>
      <c r="L198" s="6" t="s">
        <v>780</v>
      </c>
      <c r="M198" s="6" t="b">
        <v>0</v>
      </c>
      <c r="N198" s="6" t="b">
        <v>1</v>
      </c>
      <c r="O198" s="16" t="s">
        <v>20433</v>
      </c>
      <c r="Q198" t="str">
        <f>_xlfn.CONCAT(A198,G198)</f>
        <v>El Patio115</v>
      </c>
      <c r="T198" s="18" t="str">
        <f t="shared" si="7"/>
        <v/>
      </c>
    </row>
    <row r="199" spans="1:23" x14ac:dyDescent="0.25">
      <c r="A199" s="12" t="s">
        <v>204</v>
      </c>
      <c r="B199" s="6" t="s">
        <v>20653</v>
      </c>
      <c r="C199" s="6" t="s">
        <v>204</v>
      </c>
      <c r="D199" s="6" t="s">
        <v>20851</v>
      </c>
      <c r="E199" s="6" t="s">
        <v>744</v>
      </c>
      <c r="F199" s="6" t="s">
        <v>53</v>
      </c>
      <c r="G199" s="6">
        <v>230</v>
      </c>
      <c r="H199" s="17" t="str">
        <f t="shared" si="6"/>
        <v>SCE_El Segundo_230kV</v>
      </c>
      <c r="I199" s="6" t="s">
        <v>20653</v>
      </c>
      <c r="J199" s="6" t="s">
        <v>701</v>
      </c>
      <c r="K199" s="6">
        <v>90245</v>
      </c>
      <c r="L199" s="6" t="s">
        <v>774</v>
      </c>
      <c r="M199" s="6" t="b">
        <v>0</v>
      </c>
      <c r="N199" s="6" t="b">
        <v>1</v>
      </c>
      <c r="O199" s="16" t="s">
        <v>20433</v>
      </c>
      <c r="Q199" t="str">
        <f>_xlfn.CONCAT(A199,G199)</f>
        <v>El Segundo230</v>
      </c>
      <c r="T199" s="18" t="str">
        <f t="shared" si="7"/>
        <v/>
      </c>
    </row>
    <row r="200" spans="1:23" x14ac:dyDescent="0.25">
      <c r="A200" s="12" t="s">
        <v>205</v>
      </c>
      <c r="B200" s="6" t="s">
        <v>20852</v>
      </c>
      <c r="C200" s="6" t="s">
        <v>205</v>
      </c>
      <c r="D200" s="6" t="s">
        <v>20853</v>
      </c>
      <c r="E200" s="6" t="s">
        <v>744</v>
      </c>
      <c r="F200" s="6" t="s">
        <v>604</v>
      </c>
      <c r="G200" s="6">
        <v>230</v>
      </c>
      <c r="H200" s="17" t="str">
        <f t="shared" si="6"/>
        <v>SCE_Eldorado_230kV</v>
      </c>
      <c r="I200" s="6" t="s">
        <v>20854</v>
      </c>
      <c r="J200" s="6" t="s">
        <v>837</v>
      </c>
      <c r="K200" s="6">
        <v>89046</v>
      </c>
      <c r="L200" s="6" t="s">
        <v>965</v>
      </c>
      <c r="M200" s="6" t="b">
        <v>0</v>
      </c>
      <c r="N200" s="6" t="b">
        <v>1</v>
      </c>
      <c r="O200" s="16" t="s">
        <v>20433</v>
      </c>
      <c r="Q200" t="str">
        <f>_xlfn.CONCAT(A200,G200)</f>
        <v>Eldorado230</v>
      </c>
      <c r="T200" s="18" t="str">
        <f t="shared" si="7"/>
        <v>Eldorado Substation 230kVSCE owned Eldorado Bus 230kVSCE portion of Eldorado Substation 230 kV</v>
      </c>
      <c r="U200" s="19" t="s">
        <v>1261</v>
      </c>
      <c r="V200" t="s">
        <v>966</v>
      </c>
      <c r="W200" t="s">
        <v>1545</v>
      </c>
    </row>
    <row r="201" spans="1:23" x14ac:dyDescent="0.25">
      <c r="A201" s="12" t="s">
        <v>205</v>
      </c>
      <c r="B201" s="6" t="s">
        <v>20852</v>
      </c>
      <c r="C201" s="6" t="s">
        <v>205</v>
      </c>
      <c r="D201" s="6" t="s">
        <v>20855</v>
      </c>
      <c r="E201" s="6" t="s">
        <v>744</v>
      </c>
      <c r="F201" s="6" t="s">
        <v>604</v>
      </c>
      <c r="G201" s="6">
        <v>500</v>
      </c>
      <c r="H201" s="17" t="str">
        <f t="shared" si="6"/>
        <v>SCE_Eldorado_500kV</v>
      </c>
      <c r="I201" s="6" t="s">
        <v>20854</v>
      </c>
      <c r="J201" s="6" t="s">
        <v>837</v>
      </c>
      <c r="K201" s="6">
        <v>89046</v>
      </c>
      <c r="L201" s="6" t="s">
        <v>965</v>
      </c>
      <c r="M201" s="6" t="b">
        <v>0</v>
      </c>
      <c r="N201" s="6" t="b">
        <v>1</v>
      </c>
      <c r="O201" s="16" t="s">
        <v>20433</v>
      </c>
      <c r="Q201" t="str">
        <f>_xlfn.CONCAT(A201,G201)</f>
        <v>Eldorado500</v>
      </c>
      <c r="T201" s="18" t="str">
        <f t="shared" si="7"/>
        <v/>
      </c>
    </row>
    <row r="202" spans="1:23" x14ac:dyDescent="0.25">
      <c r="A202" s="12" t="s">
        <v>206</v>
      </c>
      <c r="B202" s="6"/>
      <c r="C202" s="6"/>
      <c r="D202" s="6" t="s">
        <v>20856</v>
      </c>
      <c r="E202" s="6" t="s">
        <v>744</v>
      </c>
      <c r="F202" s="6" t="s">
        <v>64</v>
      </c>
      <c r="G202" s="6">
        <v>66</v>
      </c>
      <c r="H202" s="17" t="str">
        <f t="shared" si="6"/>
        <v>SCE_Elizabeth Lake_66kV</v>
      </c>
      <c r="I202" s="6" t="s">
        <v>20857</v>
      </c>
      <c r="J202" s="6" t="s">
        <v>701</v>
      </c>
      <c r="K202" s="6">
        <v>91384</v>
      </c>
      <c r="L202" s="6" t="s">
        <v>1684</v>
      </c>
      <c r="M202" s="6" t="b">
        <v>0</v>
      </c>
      <c r="N202" s="6" t="b">
        <v>0</v>
      </c>
      <c r="O202" s="16" t="s">
        <v>20455</v>
      </c>
      <c r="Q202" t="str">
        <f>_xlfn.CONCAT(A202,G202)</f>
        <v>Elizabeth Lake66</v>
      </c>
      <c r="T202" s="18" t="str">
        <f t="shared" si="7"/>
        <v/>
      </c>
    </row>
    <row r="203" spans="1:23" x14ac:dyDescent="0.25">
      <c r="A203" s="12" t="s">
        <v>207</v>
      </c>
      <c r="B203" s="6" t="s">
        <v>20858</v>
      </c>
      <c r="C203" s="6" t="s">
        <v>207</v>
      </c>
      <c r="D203" s="6" t="s">
        <v>20859</v>
      </c>
      <c r="E203" s="6" t="s">
        <v>20191</v>
      </c>
      <c r="F203" s="6" t="s">
        <v>20421</v>
      </c>
      <c r="G203" s="6">
        <v>230</v>
      </c>
      <c r="H203" s="17" t="str">
        <f t="shared" si="6"/>
        <v>PGE_Elk Hills_230kV</v>
      </c>
      <c r="I203" s="6" t="s">
        <v>20860</v>
      </c>
      <c r="J203" s="6" t="s">
        <v>701</v>
      </c>
      <c r="K203" s="6">
        <v>93268</v>
      </c>
      <c r="L203" s="6" t="s">
        <v>743</v>
      </c>
      <c r="M203" s="6" t="b">
        <v>0</v>
      </c>
      <c r="N203" s="6" t="b">
        <v>1</v>
      </c>
      <c r="O203" s="16" t="s">
        <v>20433</v>
      </c>
      <c r="Q203" t="str">
        <f>_xlfn.CONCAT(A203,G203)</f>
        <v>Elk Hills230</v>
      </c>
      <c r="T203" s="18" t="str">
        <f t="shared" si="7"/>
        <v/>
      </c>
    </row>
    <row r="204" spans="1:23" x14ac:dyDescent="0.25">
      <c r="A204" s="12" t="s">
        <v>20861</v>
      </c>
      <c r="B204" s="6" t="s">
        <v>20862</v>
      </c>
      <c r="C204" s="6" t="s">
        <v>208</v>
      </c>
      <c r="D204" s="6" t="s">
        <v>20863</v>
      </c>
      <c r="E204" s="6" t="s">
        <v>61</v>
      </c>
      <c r="F204" s="6" t="s">
        <v>20445</v>
      </c>
      <c r="G204" s="6">
        <v>69</v>
      </c>
      <c r="H204" s="17" t="str">
        <f t="shared" si="6"/>
        <v>SDGE_Elliott_69kV</v>
      </c>
      <c r="I204" s="6" t="s">
        <v>710</v>
      </c>
      <c r="J204" s="6" t="s">
        <v>701</v>
      </c>
      <c r="K204" s="6">
        <v>92124</v>
      </c>
      <c r="L204" s="6" t="s">
        <v>710</v>
      </c>
      <c r="M204" s="6" t="b">
        <v>0</v>
      </c>
      <c r="N204" s="6" t="b">
        <v>0</v>
      </c>
      <c r="O204" s="16" t="s">
        <v>20864</v>
      </c>
      <c r="Q204" t="str">
        <f>_xlfn.CONCAT(A204,G204)</f>
        <v>Elliott69</v>
      </c>
      <c r="T204" s="18" t="str">
        <f t="shared" si="7"/>
        <v/>
      </c>
    </row>
    <row r="205" spans="1:23" x14ac:dyDescent="0.25">
      <c r="A205" s="12" t="s">
        <v>209</v>
      </c>
      <c r="B205" s="6" t="s">
        <v>20865</v>
      </c>
      <c r="C205" s="6" t="s">
        <v>209</v>
      </c>
      <c r="D205" s="6" t="s">
        <v>20866</v>
      </c>
      <c r="E205" s="6" t="s">
        <v>744</v>
      </c>
      <c r="F205" s="6" t="s">
        <v>53</v>
      </c>
      <c r="G205" s="6">
        <v>230</v>
      </c>
      <c r="H205" s="17" t="str">
        <f t="shared" si="6"/>
        <v>SCE_Ellis_230kV</v>
      </c>
      <c r="I205" s="6" t="s">
        <v>20867</v>
      </c>
      <c r="J205" s="6" t="s">
        <v>701</v>
      </c>
      <c r="K205" s="6">
        <v>92646</v>
      </c>
      <c r="L205" s="6" t="s">
        <v>1170</v>
      </c>
      <c r="M205" s="6" t="b">
        <v>0</v>
      </c>
      <c r="N205" s="6" t="b">
        <v>1</v>
      </c>
      <c r="O205" s="16" t="s">
        <v>20433</v>
      </c>
      <c r="Q205" t="str">
        <f>_xlfn.CONCAT(A205,G205)</f>
        <v>Ellis230</v>
      </c>
      <c r="T205" s="18" t="str">
        <f t="shared" si="7"/>
        <v/>
      </c>
    </row>
    <row r="206" spans="1:23" x14ac:dyDescent="0.25">
      <c r="A206" s="12" t="s">
        <v>210</v>
      </c>
      <c r="B206" s="6" t="s">
        <v>20868</v>
      </c>
      <c r="C206" s="6" t="s">
        <v>210</v>
      </c>
      <c r="D206" s="6" t="s">
        <v>1562</v>
      </c>
      <c r="E206" s="6" t="s">
        <v>61</v>
      </c>
      <c r="F206" s="6" t="s">
        <v>20445</v>
      </c>
      <c r="G206" s="6">
        <v>138</v>
      </c>
      <c r="H206" s="17" t="str">
        <f t="shared" si="6"/>
        <v>SDGE_Encina_138kV</v>
      </c>
      <c r="I206" s="6" t="s">
        <v>20869</v>
      </c>
      <c r="J206" s="6" t="s">
        <v>701</v>
      </c>
      <c r="K206" s="6">
        <v>92008</v>
      </c>
      <c r="L206" s="6" t="s">
        <v>710</v>
      </c>
      <c r="M206" s="6" t="b">
        <v>0</v>
      </c>
      <c r="N206" s="6" t="b">
        <v>1</v>
      </c>
      <c r="O206" s="16" t="s">
        <v>20433</v>
      </c>
      <c r="Q206" t="str">
        <f>_xlfn.CONCAT(A206,G206)</f>
        <v>Encina138</v>
      </c>
      <c r="T206" s="18" t="str">
        <f t="shared" si="7"/>
        <v/>
      </c>
    </row>
    <row r="207" spans="1:23" x14ac:dyDescent="0.25">
      <c r="A207" s="12" t="s">
        <v>210</v>
      </c>
      <c r="B207" s="6" t="s">
        <v>20868</v>
      </c>
      <c r="C207" s="6" t="s">
        <v>210</v>
      </c>
      <c r="D207" s="6" t="s">
        <v>20870</v>
      </c>
      <c r="E207" s="6" t="s">
        <v>61</v>
      </c>
      <c r="F207" s="6" t="s">
        <v>20445</v>
      </c>
      <c r="G207" s="6">
        <v>230</v>
      </c>
      <c r="H207" s="17" t="str">
        <f t="shared" si="6"/>
        <v>SDGE_Encina_230kV</v>
      </c>
      <c r="I207" s="6" t="s">
        <v>20869</v>
      </c>
      <c r="J207" s="6" t="s">
        <v>701</v>
      </c>
      <c r="K207" s="6">
        <v>92008</v>
      </c>
      <c r="L207" s="6" t="s">
        <v>710</v>
      </c>
      <c r="M207" s="6" t="b">
        <v>0</v>
      </c>
      <c r="N207" s="6" t="b">
        <v>1</v>
      </c>
      <c r="O207" s="16" t="s">
        <v>20433</v>
      </c>
      <c r="Q207" t="str">
        <f>_xlfn.CONCAT(A207,G207)</f>
        <v>Encina230</v>
      </c>
      <c r="T207" s="18" t="str">
        <f t="shared" si="7"/>
        <v/>
      </c>
    </row>
    <row r="208" spans="1:23" x14ac:dyDescent="0.25">
      <c r="A208" s="12" t="s">
        <v>211</v>
      </c>
      <c r="B208" s="6" t="s">
        <v>20871</v>
      </c>
      <c r="C208" s="6" t="s">
        <v>211</v>
      </c>
      <c r="D208" s="6" t="s">
        <v>1279</v>
      </c>
      <c r="E208" s="6" t="s">
        <v>61</v>
      </c>
      <c r="F208" s="6" t="s">
        <v>20445</v>
      </c>
      <c r="G208" s="6">
        <v>230</v>
      </c>
      <c r="H208" s="17" t="str">
        <f t="shared" si="6"/>
        <v>SDGE_Escondido_230kV</v>
      </c>
      <c r="I208" s="6" t="s">
        <v>20871</v>
      </c>
      <c r="J208" s="6" t="s">
        <v>701</v>
      </c>
      <c r="K208" s="6">
        <v>92029</v>
      </c>
      <c r="L208" s="6" t="s">
        <v>710</v>
      </c>
      <c r="M208" s="6" t="b">
        <v>0</v>
      </c>
      <c r="N208" s="6" t="b">
        <v>1</v>
      </c>
      <c r="O208" s="16" t="s">
        <v>20433</v>
      </c>
      <c r="Q208" t="str">
        <f>_xlfn.CONCAT(A208,G208)</f>
        <v>Escondido230</v>
      </c>
      <c r="T208" s="18" t="str">
        <f t="shared" si="7"/>
        <v/>
      </c>
    </row>
    <row r="209" spans="1:21" x14ac:dyDescent="0.25">
      <c r="A209" s="12" t="s">
        <v>211</v>
      </c>
      <c r="B209" s="6" t="s">
        <v>20871</v>
      </c>
      <c r="C209" s="6" t="s">
        <v>211</v>
      </c>
      <c r="D209" s="6" t="s">
        <v>850</v>
      </c>
      <c r="E209" s="6" t="s">
        <v>61</v>
      </c>
      <c r="F209" s="6" t="s">
        <v>20445</v>
      </c>
      <c r="G209" s="6">
        <v>69</v>
      </c>
      <c r="H209" s="17" t="str">
        <f t="shared" si="6"/>
        <v>SDGE_Escondido_69kV</v>
      </c>
      <c r="I209" s="6" t="s">
        <v>20871</v>
      </c>
      <c r="J209" s="6" t="s">
        <v>701</v>
      </c>
      <c r="K209" s="6">
        <v>92029</v>
      </c>
      <c r="L209" s="6" t="s">
        <v>710</v>
      </c>
      <c r="M209" s="6" t="b">
        <v>0</v>
      </c>
      <c r="N209" s="6" t="b">
        <v>0</v>
      </c>
      <c r="O209" s="16" t="s">
        <v>20446</v>
      </c>
      <c r="Q209" t="str">
        <f>_xlfn.CONCAT(A209,G209)</f>
        <v>Escondido69</v>
      </c>
      <c r="T209" s="18" t="str">
        <f t="shared" si="7"/>
        <v/>
      </c>
    </row>
    <row r="210" spans="1:21" x14ac:dyDescent="0.25">
      <c r="A210" s="12" t="s">
        <v>212</v>
      </c>
      <c r="B210" s="6"/>
      <c r="C210" s="6"/>
      <c r="D210" s="6" t="s">
        <v>20872</v>
      </c>
      <c r="E210" s="6" t="s">
        <v>20191</v>
      </c>
      <c r="F210" s="6" t="s">
        <v>20421</v>
      </c>
      <c r="G210" s="6">
        <v>230</v>
      </c>
      <c r="H210" s="17" t="str">
        <f t="shared" si="6"/>
        <v>PGE_Estrella_230kV</v>
      </c>
      <c r="I210" s="6" t="s">
        <v>20873</v>
      </c>
      <c r="J210" s="6" t="s">
        <v>701</v>
      </c>
      <c r="K210" s="6">
        <v>93446</v>
      </c>
      <c r="L210" s="6" t="s">
        <v>486</v>
      </c>
      <c r="M210" s="6" t="b">
        <v>0</v>
      </c>
      <c r="N210" s="6" t="b">
        <v>1</v>
      </c>
      <c r="O210" s="16" t="s">
        <v>20477</v>
      </c>
      <c r="Q210" t="str">
        <f>_xlfn.CONCAT(A210,G210)</f>
        <v>Estrella230</v>
      </c>
      <c r="T210" s="18" t="str">
        <f t="shared" si="7"/>
        <v/>
      </c>
    </row>
    <row r="211" spans="1:21" x14ac:dyDescent="0.25">
      <c r="A211" s="12" t="s">
        <v>213</v>
      </c>
      <c r="B211" s="6" t="s">
        <v>20874</v>
      </c>
      <c r="C211" s="6" t="s">
        <v>213</v>
      </c>
      <c r="D211" s="6" t="s">
        <v>1448</v>
      </c>
      <c r="E211" s="6" t="s">
        <v>744</v>
      </c>
      <c r="F211" s="6" t="s">
        <v>55</v>
      </c>
      <c r="G211" s="6">
        <v>230</v>
      </c>
      <c r="H211" s="17" t="str">
        <f t="shared" si="6"/>
        <v>SCE_Etiwanda_230kV</v>
      </c>
      <c r="I211" s="6" t="s">
        <v>20875</v>
      </c>
      <c r="J211" s="6" t="s">
        <v>701</v>
      </c>
      <c r="K211" s="6">
        <v>91739</v>
      </c>
      <c r="L211" s="6" t="s">
        <v>903</v>
      </c>
      <c r="M211" s="6" t="b">
        <v>0</v>
      </c>
      <c r="N211" s="6" t="b">
        <v>1</v>
      </c>
      <c r="O211" s="16" t="s">
        <v>20433</v>
      </c>
      <c r="Q211" t="str">
        <f>_xlfn.CONCAT(A211,G211)</f>
        <v>Etiwanda230</v>
      </c>
      <c r="T211" s="18" t="str">
        <f t="shared" si="7"/>
        <v/>
      </c>
    </row>
    <row r="212" spans="1:21" x14ac:dyDescent="0.25">
      <c r="A212" s="12" t="s">
        <v>214</v>
      </c>
      <c r="B212" s="6" t="s">
        <v>20876</v>
      </c>
      <c r="C212" s="6" t="s">
        <v>214</v>
      </c>
      <c r="D212" s="6" t="s">
        <v>20877</v>
      </c>
      <c r="E212" s="6" t="s">
        <v>20191</v>
      </c>
      <c r="F212" s="6" t="s">
        <v>20436</v>
      </c>
      <c r="G212" s="6">
        <v>115</v>
      </c>
      <c r="H212" s="17" t="str">
        <f t="shared" si="6"/>
        <v>PGE_Evergreen_115kV</v>
      </c>
      <c r="I212" s="6" t="s">
        <v>20878</v>
      </c>
      <c r="J212" s="6" t="s">
        <v>701</v>
      </c>
      <c r="K212" s="6">
        <v>95111</v>
      </c>
      <c r="L212" s="6" t="s">
        <v>780</v>
      </c>
      <c r="M212" s="6" t="b">
        <v>0</v>
      </c>
      <c r="N212" s="6" t="b">
        <v>1</v>
      </c>
      <c r="O212" s="16" t="s">
        <v>20433</v>
      </c>
      <c r="Q212" t="str">
        <f>_xlfn.CONCAT(A212,G212)</f>
        <v>Evergreen115</v>
      </c>
      <c r="T212" s="18" t="str">
        <f t="shared" si="7"/>
        <v/>
      </c>
    </row>
    <row r="213" spans="1:21" x14ac:dyDescent="0.25">
      <c r="A213" s="12" t="s">
        <v>214</v>
      </c>
      <c r="B213" s="6" t="s">
        <v>20876</v>
      </c>
      <c r="C213" s="6" t="s">
        <v>214</v>
      </c>
      <c r="D213" s="6" t="s">
        <v>20879</v>
      </c>
      <c r="E213" s="6" t="s">
        <v>20191</v>
      </c>
      <c r="F213" s="6" t="s">
        <v>20436</v>
      </c>
      <c r="G213" s="6">
        <v>60</v>
      </c>
      <c r="H213" s="17" t="str">
        <f t="shared" si="6"/>
        <v>PGE_Evergreen_60kV</v>
      </c>
      <c r="I213" s="6" t="s">
        <v>20878</v>
      </c>
      <c r="J213" s="6" t="s">
        <v>701</v>
      </c>
      <c r="K213" s="6">
        <v>95111</v>
      </c>
      <c r="L213" s="6" t="s">
        <v>780</v>
      </c>
      <c r="M213" s="6" t="b">
        <v>0</v>
      </c>
      <c r="N213" s="6" t="b">
        <v>0</v>
      </c>
      <c r="O213" s="16" t="s">
        <v>20446</v>
      </c>
      <c r="Q213" t="str">
        <f>_xlfn.CONCAT(A213,G213)</f>
        <v>Evergreen60</v>
      </c>
      <c r="T213" s="18" t="str">
        <f t="shared" si="7"/>
        <v/>
      </c>
    </row>
    <row r="214" spans="1:21" x14ac:dyDescent="0.25">
      <c r="A214" s="12" t="s">
        <v>215</v>
      </c>
      <c r="B214" s="6" t="s">
        <v>20880</v>
      </c>
      <c r="C214" s="6" t="s">
        <v>215</v>
      </c>
      <c r="D214" s="6" t="s">
        <v>20881</v>
      </c>
      <c r="E214" s="6" t="s">
        <v>20191</v>
      </c>
      <c r="F214" s="6" t="s">
        <v>20441</v>
      </c>
      <c r="G214" s="6">
        <v>115</v>
      </c>
      <c r="H214" s="17" t="str">
        <f t="shared" si="6"/>
        <v>PGE_Excelsior_115kV</v>
      </c>
      <c r="I214" s="6" t="s">
        <v>20882</v>
      </c>
      <c r="J214" s="6" t="s">
        <v>701</v>
      </c>
      <c r="K214" s="6">
        <v>93210</v>
      </c>
      <c r="L214" s="6" t="s">
        <v>720</v>
      </c>
      <c r="M214" s="6" t="b">
        <v>0</v>
      </c>
      <c r="N214" s="6" t="b">
        <v>1</v>
      </c>
      <c r="O214" s="16" t="s">
        <v>20433</v>
      </c>
      <c r="Q214" t="str">
        <f>_xlfn.CONCAT(A214,G214)</f>
        <v>Excelsior115</v>
      </c>
      <c r="T214" s="18" t="str">
        <f t="shared" si="7"/>
        <v>Excelsior 115 kV</v>
      </c>
      <c r="U214" s="19" t="s">
        <v>1400</v>
      </c>
    </row>
    <row r="215" spans="1:21" x14ac:dyDescent="0.25">
      <c r="A215" s="12" t="s">
        <v>216</v>
      </c>
      <c r="B215" s="6" t="s">
        <v>20883</v>
      </c>
      <c r="C215" s="6" t="s">
        <v>216</v>
      </c>
      <c r="D215" s="6" t="s">
        <v>20884</v>
      </c>
      <c r="E215" s="6" t="s">
        <v>20191</v>
      </c>
      <c r="F215" s="6" t="s">
        <v>20441</v>
      </c>
      <c r="G215" s="6">
        <v>115</v>
      </c>
      <c r="H215" s="17" t="str">
        <f t="shared" si="6"/>
        <v>PGE_Exchequer_115kV</v>
      </c>
      <c r="I215" s="6" t="s">
        <v>20885</v>
      </c>
      <c r="J215" s="6" t="s">
        <v>701</v>
      </c>
      <c r="K215" s="6">
        <v>95369</v>
      </c>
      <c r="L215" s="6" t="s">
        <v>12514</v>
      </c>
      <c r="M215" s="6" t="b">
        <v>0</v>
      </c>
      <c r="N215" s="6" t="b">
        <v>1</v>
      </c>
      <c r="O215" s="16" t="s">
        <v>20438</v>
      </c>
      <c r="Q215" t="str">
        <f>_xlfn.CONCAT(A215,G215)</f>
        <v>Exchequer115</v>
      </c>
      <c r="T215" s="18" t="str">
        <f t="shared" si="7"/>
        <v/>
      </c>
    </row>
    <row r="216" spans="1:21" x14ac:dyDescent="0.25">
      <c r="A216" s="12" t="s">
        <v>217</v>
      </c>
      <c r="B216" s="6" t="s">
        <v>20886</v>
      </c>
      <c r="C216" s="6" t="s">
        <v>217</v>
      </c>
      <c r="D216" s="6" t="s">
        <v>20887</v>
      </c>
      <c r="E216" s="6" t="s">
        <v>20191</v>
      </c>
      <c r="F216" s="6" t="s">
        <v>20421</v>
      </c>
      <c r="G216" s="6">
        <v>115</v>
      </c>
      <c r="H216" s="17" t="str">
        <f t="shared" si="6"/>
        <v>PGE_Fairway_115kV</v>
      </c>
      <c r="I216" s="6" t="s">
        <v>20888</v>
      </c>
      <c r="J216" s="6" t="s">
        <v>701</v>
      </c>
      <c r="K216" s="6">
        <v>93455</v>
      </c>
      <c r="L216" s="6" t="s">
        <v>10728</v>
      </c>
      <c r="M216" s="6" t="b">
        <v>0</v>
      </c>
      <c r="N216" s="6" t="b">
        <v>1</v>
      </c>
      <c r="O216" s="16" t="s">
        <v>20433</v>
      </c>
      <c r="Q216" t="str">
        <f>_xlfn.CONCAT(A216,G216)</f>
        <v>Fairway115</v>
      </c>
      <c r="T216" s="18" t="str">
        <f t="shared" si="7"/>
        <v/>
      </c>
    </row>
    <row r="217" spans="1:21" x14ac:dyDescent="0.25">
      <c r="A217" s="12" t="s">
        <v>218</v>
      </c>
      <c r="B217" s="6" t="s">
        <v>20889</v>
      </c>
      <c r="C217" s="6" t="s">
        <v>218</v>
      </c>
      <c r="D217" s="6" t="s">
        <v>20890</v>
      </c>
      <c r="E217" s="6" t="s">
        <v>20191</v>
      </c>
      <c r="F217" s="6" t="s">
        <v>20421</v>
      </c>
      <c r="G217" s="6">
        <v>115</v>
      </c>
      <c r="H217" s="17" t="str">
        <f t="shared" si="6"/>
        <v>PGE_Famoso_115kV</v>
      </c>
      <c r="I217" s="6" t="s">
        <v>20891</v>
      </c>
      <c r="J217" s="6" t="s">
        <v>701</v>
      </c>
      <c r="K217" s="6">
        <v>93250</v>
      </c>
      <c r="L217" s="6" t="s">
        <v>743</v>
      </c>
      <c r="M217" s="6" t="b">
        <v>0</v>
      </c>
      <c r="N217" s="6" t="b">
        <v>1</v>
      </c>
      <c r="O217" s="16" t="s">
        <v>20433</v>
      </c>
      <c r="Q217" t="str">
        <f>_xlfn.CONCAT(A217,G217)</f>
        <v>Famoso115</v>
      </c>
      <c r="T217" s="18" t="str">
        <f t="shared" si="7"/>
        <v/>
      </c>
    </row>
    <row r="218" spans="1:21" x14ac:dyDescent="0.25">
      <c r="A218" s="12" t="s">
        <v>219</v>
      </c>
      <c r="B218" s="6"/>
      <c r="C218" s="6"/>
      <c r="D218" s="6" t="s">
        <v>20892</v>
      </c>
      <c r="E218" s="6" t="s">
        <v>20191</v>
      </c>
      <c r="F218" s="6" t="s">
        <v>20454</v>
      </c>
      <c r="G218" s="6">
        <v>500</v>
      </c>
      <c r="H218" s="17" t="str">
        <f t="shared" si="6"/>
        <v>PGE_Fern Road_500kV</v>
      </c>
      <c r="I218" s="6"/>
      <c r="J218" s="6" t="s">
        <v>701</v>
      </c>
      <c r="K218" s="6"/>
      <c r="L218" s="6"/>
      <c r="M218" s="6" t="b">
        <v>0</v>
      </c>
      <c r="N218" s="6" t="b">
        <v>1</v>
      </c>
      <c r="O218" s="16" t="s">
        <v>20557</v>
      </c>
      <c r="Q218" t="str">
        <f>_xlfn.CONCAT(A218,G218)</f>
        <v>Fern Road500</v>
      </c>
      <c r="T218" s="18" t="str">
        <f t="shared" si="7"/>
        <v/>
      </c>
    </row>
    <row r="219" spans="1:21" x14ac:dyDescent="0.25">
      <c r="A219" s="12" t="s">
        <v>220</v>
      </c>
      <c r="B219" s="6" t="s">
        <v>20893</v>
      </c>
      <c r="C219" s="6" t="s">
        <v>220</v>
      </c>
      <c r="D219" s="6" t="s">
        <v>20894</v>
      </c>
      <c r="E219" s="6" t="s">
        <v>20191</v>
      </c>
      <c r="F219" s="6" t="s">
        <v>20436</v>
      </c>
      <c r="G219" s="6">
        <v>115</v>
      </c>
      <c r="H219" s="17" t="str">
        <f t="shared" si="6"/>
        <v>PGE_Fibreboard (SPI Sonora)_115kV</v>
      </c>
      <c r="I219" s="6" t="s">
        <v>20693</v>
      </c>
      <c r="J219" s="6" t="s">
        <v>701</v>
      </c>
      <c r="K219" s="6">
        <v>94509</v>
      </c>
      <c r="L219" s="6" t="s">
        <v>1199</v>
      </c>
      <c r="M219" s="6" t="b">
        <v>0</v>
      </c>
      <c r="N219" s="6" t="b">
        <v>1</v>
      </c>
      <c r="O219" s="16" t="s">
        <v>20433</v>
      </c>
      <c r="Q219" t="str">
        <f>_xlfn.CONCAT(A219,G219)</f>
        <v>Fibreboard (SPI Sonora)115</v>
      </c>
      <c r="T219" s="18" t="str">
        <f t="shared" si="7"/>
        <v/>
      </c>
    </row>
    <row r="220" spans="1:21" x14ac:dyDescent="0.25">
      <c r="A220" s="12" t="s">
        <v>221</v>
      </c>
      <c r="B220" s="6" t="s">
        <v>20895</v>
      </c>
      <c r="C220" s="6" t="s">
        <v>221</v>
      </c>
      <c r="D220" s="6" t="s">
        <v>20896</v>
      </c>
      <c r="E220" s="6" t="s">
        <v>20191</v>
      </c>
      <c r="F220" s="6" t="s">
        <v>20441</v>
      </c>
      <c r="G220" s="6">
        <v>230</v>
      </c>
      <c r="H220" s="17" t="str">
        <f t="shared" si="6"/>
        <v>PGE_Figarden_230kV</v>
      </c>
      <c r="I220" s="6" t="s">
        <v>720</v>
      </c>
      <c r="J220" s="6" t="s">
        <v>701</v>
      </c>
      <c r="K220" s="6">
        <v>93711</v>
      </c>
      <c r="L220" s="6" t="s">
        <v>720</v>
      </c>
      <c r="M220" s="6" t="b">
        <v>0</v>
      </c>
      <c r="N220" s="6" t="b">
        <v>1</v>
      </c>
      <c r="O220" s="16" t="s">
        <v>20433</v>
      </c>
      <c r="Q220" t="str">
        <f>_xlfn.CONCAT(A220,G220)</f>
        <v>Figarden230</v>
      </c>
      <c r="T220" s="18" t="str">
        <f t="shared" si="7"/>
        <v/>
      </c>
    </row>
    <row r="221" spans="1:21" x14ac:dyDescent="0.25">
      <c r="A221" s="12" t="s">
        <v>222</v>
      </c>
      <c r="B221" s="6" t="s">
        <v>20897</v>
      </c>
      <c r="C221" s="6" t="s">
        <v>20898</v>
      </c>
      <c r="D221" s="6" t="s">
        <v>20899</v>
      </c>
      <c r="E221" s="6" t="s">
        <v>20191</v>
      </c>
      <c r="F221" s="6" t="s">
        <v>20441</v>
      </c>
      <c r="G221" s="6">
        <v>230</v>
      </c>
      <c r="H221" s="17" t="str">
        <f t="shared" si="6"/>
        <v>PGE_Fink_230kV</v>
      </c>
      <c r="I221" s="6"/>
      <c r="J221" s="6" t="s">
        <v>701</v>
      </c>
      <c r="K221" s="6"/>
      <c r="L221" s="6"/>
      <c r="M221" s="6" t="b">
        <v>1</v>
      </c>
      <c r="N221" s="6" t="b">
        <v>1</v>
      </c>
      <c r="O221" s="16" t="s">
        <v>20433</v>
      </c>
      <c r="Q221" t="str">
        <f>_xlfn.CONCAT(A221,G221)</f>
        <v>Fink230</v>
      </c>
      <c r="T221" s="18" t="str">
        <f t="shared" si="7"/>
        <v/>
      </c>
    </row>
    <row r="222" spans="1:21" x14ac:dyDescent="0.25">
      <c r="A222" s="12" t="s">
        <v>223</v>
      </c>
      <c r="B222" s="6"/>
      <c r="C222" s="6"/>
      <c r="D222" s="6" t="s">
        <v>20900</v>
      </c>
      <c r="E222" s="6" t="s">
        <v>20191</v>
      </c>
      <c r="F222" s="6" t="s">
        <v>20454</v>
      </c>
      <c r="G222" s="6">
        <v>60</v>
      </c>
      <c r="H222" s="17" t="str">
        <f t="shared" si="6"/>
        <v>PGE_Fitch Mountain_60kV</v>
      </c>
      <c r="I222" s="6" t="s">
        <v>20901</v>
      </c>
      <c r="J222" s="6" t="s">
        <v>701</v>
      </c>
      <c r="K222" s="6">
        <v>95448</v>
      </c>
      <c r="L222" s="6" t="s">
        <v>20902</v>
      </c>
      <c r="M222" s="6" t="b">
        <v>0</v>
      </c>
      <c r="N222" s="6" t="b">
        <v>0</v>
      </c>
      <c r="O222" s="16" t="s">
        <v>20558</v>
      </c>
      <c r="Q222" t="str">
        <f>_xlfn.CONCAT(A222,G222)</f>
        <v>Fitch Mountain60</v>
      </c>
      <c r="T222" s="18" t="str">
        <f t="shared" si="7"/>
        <v/>
      </c>
    </row>
    <row r="223" spans="1:21" x14ac:dyDescent="0.25">
      <c r="A223" s="12" t="s">
        <v>20903</v>
      </c>
      <c r="B223" s="6" t="s">
        <v>20903</v>
      </c>
      <c r="C223" s="6" t="s">
        <v>20904</v>
      </c>
      <c r="D223" s="6"/>
      <c r="E223" s="6" t="s">
        <v>20191</v>
      </c>
      <c r="F223" s="6"/>
      <c r="G223" s="6">
        <v>230</v>
      </c>
      <c r="H223" s="17" t="str">
        <f t="shared" si="6"/>
        <v>PGE_FLOWIND CORP_230kV</v>
      </c>
      <c r="I223" s="6" t="s">
        <v>20767</v>
      </c>
      <c r="J223" s="6" t="s">
        <v>701</v>
      </c>
      <c r="K223" s="6">
        <v>94514</v>
      </c>
      <c r="L223" s="6" t="s">
        <v>871</v>
      </c>
      <c r="M223" s="6" t="b">
        <v>0</v>
      </c>
      <c r="N223" s="6" t="b">
        <v>0</v>
      </c>
      <c r="O223" s="16" t="s">
        <v>20426</v>
      </c>
      <c r="Q223" t="str">
        <f>_xlfn.CONCAT(A223,G223)</f>
        <v>FLOWIND CORP230</v>
      </c>
      <c r="T223" s="18" t="str">
        <f t="shared" si="7"/>
        <v/>
      </c>
    </row>
    <row r="224" spans="1:21" x14ac:dyDescent="0.25">
      <c r="A224" s="12" t="s">
        <v>224</v>
      </c>
      <c r="B224" s="6" t="s">
        <v>224</v>
      </c>
      <c r="C224" s="6" t="s">
        <v>224</v>
      </c>
      <c r="D224" s="6" t="s">
        <v>20905</v>
      </c>
      <c r="E224" s="6" t="s">
        <v>20191</v>
      </c>
      <c r="F224" s="6" t="s">
        <v>20436</v>
      </c>
      <c r="G224" s="6">
        <v>115</v>
      </c>
      <c r="H224" s="17" t="str">
        <f t="shared" si="6"/>
        <v>PGE_FMC_115kV</v>
      </c>
      <c r="I224" s="6" t="s">
        <v>20878</v>
      </c>
      <c r="J224" s="6" t="s">
        <v>701</v>
      </c>
      <c r="K224" s="6">
        <v>95110</v>
      </c>
      <c r="L224" s="6" t="s">
        <v>780</v>
      </c>
      <c r="M224" s="6" t="b">
        <v>0</v>
      </c>
      <c r="N224" s="6" t="b">
        <v>1</v>
      </c>
      <c r="O224" s="16" t="s">
        <v>20433</v>
      </c>
      <c r="Q224" t="str">
        <f>_xlfn.CONCAT(A224,G224)</f>
        <v>FMC115</v>
      </c>
      <c r="T224" s="18" t="str">
        <f t="shared" si="7"/>
        <v/>
      </c>
    </row>
    <row r="225" spans="1:21" x14ac:dyDescent="0.25">
      <c r="A225" s="12" t="s">
        <v>20906</v>
      </c>
      <c r="B225" s="6" t="s">
        <v>20907</v>
      </c>
      <c r="C225" s="6" t="s">
        <v>20908</v>
      </c>
      <c r="D225" s="6"/>
      <c r="E225" s="6" t="s">
        <v>20507</v>
      </c>
      <c r="F225" s="6"/>
      <c r="G225" s="6">
        <v>230</v>
      </c>
      <c r="H225" s="17" t="str">
        <f t="shared" si="6"/>
        <v>NVE_Fort Churchill_230kV</v>
      </c>
      <c r="I225" s="6"/>
      <c r="J225" s="6" t="s">
        <v>837</v>
      </c>
      <c r="K225" s="6"/>
      <c r="L225" s="6"/>
      <c r="M225" s="6" t="b">
        <v>0</v>
      </c>
      <c r="N225" s="6" t="b">
        <v>0</v>
      </c>
      <c r="O225" s="16" t="s">
        <v>20508</v>
      </c>
      <c r="Q225" t="str">
        <f>_xlfn.CONCAT(A225,G225)</f>
        <v>Fort Churchill230</v>
      </c>
      <c r="T225" s="18" t="str">
        <f t="shared" si="7"/>
        <v/>
      </c>
    </row>
    <row r="226" spans="1:21" x14ac:dyDescent="0.25">
      <c r="A226" s="12" t="s">
        <v>225</v>
      </c>
      <c r="B226" s="6"/>
      <c r="C226" s="6"/>
      <c r="D226" s="6" t="s">
        <v>20909</v>
      </c>
      <c r="E226" s="6" t="s">
        <v>20191</v>
      </c>
      <c r="F226" s="6" t="s">
        <v>20436</v>
      </c>
      <c r="G226" s="6">
        <v>115</v>
      </c>
      <c r="H226" s="17" t="str">
        <f t="shared" si="6"/>
        <v>PGE_Fremont_115kV</v>
      </c>
      <c r="I226" s="6" t="s">
        <v>225</v>
      </c>
      <c r="J226" s="6" t="s">
        <v>701</v>
      </c>
      <c r="K226" s="6">
        <v>94538</v>
      </c>
      <c r="L226" s="6" t="s">
        <v>2601</v>
      </c>
      <c r="M226" s="6" t="b">
        <v>0</v>
      </c>
      <c r="N226" s="6" t="b">
        <v>1</v>
      </c>
      <c r="O226" s="16" t="s">
        <v>20477</v>
      </c>
      <c r="Q226" t="str">
        <f>_xlfn.CONCAT(A226,G226)</f>
        <v>Fremont115</v>
      </c>
      <c r="T226" s="18" t="str">
        <f t="shared" si="7"/>
        <v/>
      </c>
    </row>
    <row r="227" spans="1:21" x14ac:dyDescent="0.25">
      <c r="A227" s="12" t="s">
        <v>226</v>
      </c>
      <c r="B227" s="6"/>
      <c r="C227" s="6"/>
      <c r="D227" s="6" t="s">
        <v>20910</v>
      </c>
      <c r="E227" s="6" t="s">
        <v>20191</v>
      </c>
      <c r="F227" s="6" t="s">
        <v>20436</v>
      </c>
      <c r="G227" s="6">
        <v>60</v>
      </c>
      <c r="H227" s="17" t="str">
        <f t="shared" si="6"/>
        <v>PGE_French Camp_60kV</v>
      </c>
      <c r="I227" s="6" t="s">
        <v>226</v>
      </c>
      <c r="J227" s="6" t="s">
        <v>701</v>
      </c>
      <c r="K227" s="6">
        <v>95231</v>
      </c>
      <c r="L227" s="6" t="s">
        <v>8760</v>
      </c>
      <c r="M227" s="6" t="b">
        <v>0</v>
      </c>
      <c r="N227" s="6" t="b">
        <v>0</v>
      </c>
      <c r="O227" s="16" t="s">
        <v>20455</v>
      </c>
      <c r="Q227" t="str">
        <f>_xlfn.CONCAT(A227,G227)</f>
        <v>French Camp60</v>
      </c>
      <c r="T227" s="18" t="str">
        <f t="shared" si="7"/>
        <v/>
      </c>
    </row>
    <row r="228" spans="1:21" x14ac:dyDescent="0.25">
      <c r="A228" s="12" t="s">
        <v>20911</v>
      </c>
      <c r="B228" s="6" t="s">
        <v>20911</v>
      </c>
      <c r="C228" s="6" t="s">
        <v>20912</v>
      </c>
      <c r="D228" s="6"/>
      <c r="E228" s="6" t="s">
        <v>20191</v>
      </c>
      <c r="F228" s="6"/>
      <c r="G228" s="6">
        <v>115</v>
      </c>
      <c r="H228" s="17" t="str">
        <f t="shared" si="6"/>
        <v>PGE_FRITO LAY_115kV</v>
      </c>
      <c r="I228" s="6" t="s">
        <v>20913</v>
      </c>
      <c r="J228" s="6" t="s">
        <v>701</v>
      </c>
      <c r="K228" s="6">
        <v>93206</v>
      </c>
      <c r="L228" s="6" t="s">
        <v>743</v>
      </c>
      <c r="M228" s="6" t="b">
        <v>0</v>
      </c>
      <c r="N228" s="6" t="b">
        <v>0</v>
      </c>
      <c r="O228" s="16" t="s">
        <v>20426</v>
      </c>
      <c r="Q228" t="str">
        <f>_xlfn.CONCAT(A228,G228)</f>
        <v>FRITO LAY115</v>
      </c>
      <c r="T228" s="18" t="str">
        <f t="shared" si="7"/>
        <v/>
      </c>
    </row>
    <row r="229" spans="1:21" x14ac:dyDescent="0.25">
      <c r="A229" s="12" t="s">
        <v>227</v>
      </c>
      <c r="B229" s="6" t="s">
        <v>20914</v>
      </c>
      <c r="C229" s="6" t="s">
        <v>227</v>
      </c>
      <c r="D229" s="6" t="s">
        <v>20915</v>
      </c>
      <c r="E229" s="6" t="s">
        <v>20191</v>
      </c>
      <c r="F229" s="6" t="s">
        <v>20436</v>
      </c>
      <c r="G229" s="6">
        <v>115</v>
      </c>
      <c r="H229" s="17" t="str">
        <f t="shared" si="6"/>
        <v>PGE_Frogtown_115kV</v>
      </c>
      <c r="I229" s="6" t="s">
        <v>20916</v>
      </c>
      <c r="J229" s="6" t="s">
        <v>701</v>
      </c>
      <c r="K229" s="6">
        <v>95222</v>
      </c>
      <c r="L229" s="6" t="s">
        <v>1339</v>
      </c>
      <c r="M229" s="6" t="b">
        <v>0</v>
      </c>
      <c r="N229" s="6" t="b">
        <v>1</v>
      </c>
      <c r="O229" s="16" t="s">
        <v>20433</v>
      </c>
      <c r="Q229" t="str">
        <f>_xlfn.CONCAT(A229,G229)</f>
        <v>Frogtown115</v>
      </c>
      <c r="T229" s="18" t="str">
        <f t="shared" si="7"/>
        <v/>
      </c>
    </row>
    <row r="230" spans="1:21" x14ac:dyDescent="0.25">
      <c r="A230" s="12" t="s">
        <v>228</v>
      </c>
      <c r="B230" s="6" t="s">
        <v>20917</v>
      </c>
      <c r="C230" s="6" t="s">
        <v>228</v>
      </c>
      <c r="D230" s="6" t="s">
        <v>20918</v>
      </c>
      <c r="E230" s="6" t="s">
        <v>20191</v>
      </c>
      <c r="F230" s="6" t="s">
        <v>20454</v>
      </c>
      <c r="G230" s="6">
        <v>115</v>
      </c>
      <c r="H230" s="17" t="str">
        <f t="shared" si="6"/>
        <v>PGE_Fulton_115kV</v>
      </c>
      <c r="I230" s="6" t="s">
        <v>20919</v>
      </c>
      <c r="J230" s="6" t="s">
        <v>701</v>
      </c>
      <c r="K230" s="6">
        <v>95403</v>
      </c>
      <c r="L230" s="6" t="s">
        <v>1297</v>
      </c>
      <c r="M230" s="6" t="b">
        <v>0</v>
      </c>
      <c r="N230" s="6" t="b">
        <v>1</v>
      </c>
      <c r="O230" s="16" t="s">
        <v>20433</v>
      </c>
      <c r="Q230" t="str">
        <f>_xlfn.CONCAT(A230,G230)</f>
        <v>Fulton115</v>
      </c>
      <c r="T230" s="18" t="str">
        <f t="shared" si="7"/>
        <v/>
      </c>
    </row>
    <row r="231" spans="1:21" x14ac:dyDescent="0.25">
      <c r="A231" s="12" t="s">
        <v>228</v>
      </c>
      <c r="B231" s="6" t="s">
        <v>20917</v>
      </c>
      <c r="C231" s="6" t="s">
        <v>228</v>
      </c>
      <c r="D231" s="6" t="s">
        <v>20920</v>
      </c>
      <c r="E231" s="6" t="s">
        <v>20191</v>
      </c>
      <c r="F231" s="6" t="s">
        <v>20454</v>
      </c>
      <c r="G231" s="6">
        <v>230</v>
      </c>
      <c r="H231" s="17" t="str">
        <f t="shared" si="6"/>
        <v>PGE_Fulton_230kV</v>
      </c>
      <c r="I231" s="6" t="s">
        <v>20919</v>
      </c>
      <c r="J231" s="6" t="s">
        <v>701</v>
      </c>
      <c r="K231" s="6">
        <v>95403</v>
      </c>
      <c r="L231" s="6" t="s">
        <v>1297</v>
      </c>
      <c r="M231" s="6" t="b">
        <v>0</v>
      </c>
      <c r="N231" s="6" t="b">
        <v>1</v>
      </c>
      <c r="O231" s="16" t="s">
        <v>20433</v>
      </c>
      <c r="Q231" t="str">
        <f>_xlfn.CONCAT(A231,G231)</f>
        <v>Fulton230</v>
      </c>
      <c r="T231" s="18" t="str">
        <f t="shared" si="7"/>
        <v/>
      </c>
    </row>
    <row r="232" spans="1:21" x14ac:dyDescent="0.25">
      <c r="A232" s="12" t="s">
        <v>228</v>
      </c>
      <c r="B232" s="6" t="s">
        <v>20917</v>
      </c>
      <c r="C232" s="6" t="s">
        <v>228</v>
      </c>
      <c r="D232" s="6" t="s">
        <v>20921</v>
      </c>
      <c r="E232" s="6" t="s">
        <v>20191</v>
      </c>
      <c r="F232" s="6" t="s">
        <v>20454</v>
      </c>
      <c r="G232" s="6">
        <v>60</v>
      </c>
      <c r="H232" s="17" t="str">
        <f t="shared" si="6"/>
        <v>PGE_Fulton_60kV</v>
      </c>
      <c r="I232" s="6" t="s">
        <v>20919</v>
      </c>
      <c r="J232" s="6" t="s">
        <v>701</v>
      </c>
      <c r="K232" s="6">
        <v>95403</v>
      </c>
      <c r="L232" s="6" t="s">
        <v>1297</v>
      </c>
      <c r="M232" s="6" t="b">
        <v>0</v>
      </c>
      <c r="N232" s="6" t="b">
        <v>0</v>
      </c>
      <c r="O232" s="16" t="s">
        <v>20446</v>
      </c>
      <c r="Q232" t="str">
        <f>_xlfn.CONCAT(A232,G232)</f>
        <v>Fulton60</v>
      </c>
      <c r="T232" s="18" t="str">
        <f t="shared" si="7"/>
        <v/>
      </c>
    </row>
    <row r="233" spans="1:21" x14ac:dyDescent="0.25">
      <c r="A233" s="12" t="s">
        <v>229</v>
      </c>
      <c r="B233" s="6" t="s">
        <v>20922</v>
      </c>
      <c r="C233" s="6" t="s">
        <v>229</v>
      </c>
      <c r="D233" s="6" t="s">
        <v>20923</v>
      </c>
      <c r="E233" s="6" t="s">
        <v>20191</v>
      </c>
      <c r="F233" s="6" t="s">
        <v>20421</v>
      </c>
      <c r="G233" s="6">
        <v>115</v>
      </c>
      <c r="H233" s="17" t="str">
        <f t="shared" si="6"/>
        <v>PGE_Ganso_115kV</v>
      </c>
      <c r="I233" s="6" t="s">
        <v>20648</v>
      </c>
      <c r="J233" s="6" t="s">
        <v>701</v>
      </c>
      <c r="K233" s="6">
        <v>93280</v>
      </c>
      <c r="L233" s="6" t="s">
        <v>743</v>
      </c>
      <c r="M233" s="6" t="b">
        <v>0</v>
      </c>
      <c r="N233" s="6" t="b">
        <v>1</v>
      </c>
      <c r="O233" s="16" t="s">
        <v>20433</v>
      </c>
      <c r="Q233" t="str">
        <f>_xlfn.CONCAT(A233,G233)</f>
        <v>Ganso115</v>
      </c>
      <c r="T233" s="18" t="str">
        <f t="shared" si="7"/>
        <v/>
      </c>
    </row>
    <row r="234" spans="1:21" x14ac:dyDescent="0.25">
      <c r="A234" s="12" t="s">
        <v>230</v>
      </c>
      <c r="B234" s="6" t="s">
        <v>20924</v>
      </c>
      <c r="C234" s="6" t="s">
        <v>230</v>
      </c>
      <c r="D234" s="6" t="s">
        <v>20925</v>
      </c>
      <c r="E234" s="6" t="s">
        <v>20191</v>
      </c>
      <c r="F234" s="6" t="s">
        <v>20441</v>
      </c>
      <c r="G234" s="6">
        <v>230</v>
      </c>
      <c r="H234" s="17" t="str">
        <f t="shared" si="6"/>
        <v>PGE_Gates_230kV</v>
      </c>
      <c r="I234" s="6" t="s">
        <v>20614</v>
      </c>
      <c r="J234" s="6" t="s">
        <v>701</v>
      </c>
      <c r="K234" s="6">
        <v>93234</v>
      </c>
      <c r="L234" s="6" t="s">
        <v>720</v>
      </c>
      <c r="M234" s="6" t="b">
        <v>0</v>
      </c>
      <c r="N234" s="6" t="b">
        <v>1</v>
      </c>
      <c r="O234" s="16" t="s">
        <v>20433</v>
      </c>
      <c r="Q234" t="str">
        <f>_xlfn.CONCAT(A234,G234)</f>
        <v>Gates230</v>
      </c>
      <c r="T234" s="18" t="str">
        <f t="shared" si="7"/>
        <v/>
      </c>
    </row>
    <row r="235" spans="1:21" x14ac:dyDescent="0.25">
      <c r="A235" s="12" t="s">
        <v>230</v>
      </c>
      <c r="B235" s="6" t="s">
        <v>20924</v>
      </c>
      <c r="C235" s="6" t="s">
        <v>230</v>
      </c>
      <c r="D235" s="6" t="s">
        <v>20926</v>
      </c>
      <c r="E235" s="6" t="s">
        <v>20191</v>
      </c>
      <c r="F235" s="6" t="s">
        <v>20441</v>
      </c>
      <c r="G235" s="6">
        <v>500</v>
      </c>
      <c r="H235" s="17" t="str">
        <f t="shared" si="6"/>
        <v>PGE_Gates_500kV</v>
      </c>
      <c r="I235" s="6" t="s">
        <v>20614</v>
      </c>
      <c r="J235" s="6" t="s">
        <v>701</v>
      </c>
      <c r="K235" s="6">
        <v>93234</v>
      </c>
      <c r="L235" s="6" t="s">
        <v>720</v>
      </c>
      <c r="M235" s="6" t="b">
        <v>0</v>
      </c>
      <c r="N235" s="6" t="b">
        <v>1</v>
      </c>
      <c r="O235" s="16" t="s">
        <v>20433</v>
      </c>
      <c r="Q235" t="str">
        <f>_xlfn.CONCAT(A235,G235)</f>
        <v>Gates500</v>
      </c>
      <c r="T235" s="18" t="str">
        <f t="shared" si="7"/>
        <v/>
      </c>
    </row>
    <row r="236" spans="1:21" x14ac:dyDescent="0.25">
      <c r="A236" s="12" t="s">
        <v>231</v>
      </c>
      <c r="B236" s="6" t="s">
        <v>20927</v>
      </c>
      <c r="C236" s="6" t="s">
        <v>231</v>
      </c>
      <c r="D236" s="6" t="s">
        <v>20928</v>
      </c>
      <c r="E236" s="6" t="s">
        <v>20191</v>
      </c>
      <c r="F236" s="6" t="s">
        <v>20454</v>
      </c>
      <c r="G236" s="6">
        <v>230</v>
      </c>
      <c r="H236" s="17" t="str">
        <f t="shared" si="6"/>
        <v>PGE_Geysers 12_230kV</v>
      </c>
      <c r="I236" s="6" t="s">
        <v>20929</v>
      </c>
      <c r="J236" s="6" t="s">
        <v>701</v>
      </c>
      <c r="K236" s="6">
        <v>95448</v>
      </c>
      <c r="L236" s="6" t="s">
        <v>1297</v>
      </c>
      <c r="M236" s="6" t="b">
        <v>0</v>
      </c>
      <c r="N236" s="6" t="b">
        <v>1</v>
      </c>
      <c r="O236" s="16" t="s">
        <v>20433</v>
      </c>
      <c r="Q236" t="str">
        <f>_xlfn.CONCAT(A236,G236)</f>
        <v>Geysers 12230</v>
      </c>
      <c r="T236" s="18" t="str">
        <f t="shared" si="7"/>
        <v/>
      </c>
    </row>
    <row r="237" spans="1:21" x14ac:dyDescent="0.25">
      <c r="A237" s="12" t="s">
        <v>232</v>
      </c>
      <c r="B237" s="6"/>
      <c r="C237" s="6" t="s">
        <v>232</v>
      </c>
      <c r="D237" s="6" t="s">
        <v>20928</v>
      </c>
      <c r="E237" s="6" t="s">
        <v>20191</v>
      </c>
      <c r="F237" s="6" t="s">
        <v>20454</v>
      </c>
      <c r="G237" s="6">
        <v>230</v>
      </c>
      <c r="H237" s="17" t="str">
        <f t="shared" si="6"/>
        <v>PGE_Geysers 17_230kV</v>
      </c>
      <c r="I237" s="6"/>
      <c r="J237" s="6" t="s">
        <v>701</v>
      </c>
      <c r="K237" s="6"/>
      <c r="L237" s="6"/>
      <c r="M237" s="6" t="b">
        <v>0</v>
      </c>
      <c r="N237" s="6" t="b">
        <v>1</v>
      </c>
      <c r="O237" s="16" t="s">
        <v>20422</v>
      </c>
      <c r="Q237" t="str">
        <f>_xlfn.CONCAT(A237,G237)</f>
        <v>Geysers 17230</v>
      </c>
      <c r="T237" s="18" t="str">
        <f t="shared" si="7"/>
        <v>Geysers #17-Fulton 230 kV Line</v>
      </c>
      <c r="U237" s="19" t="s">
        <v>740</v>
      </c>
    </row>
    <row r="238" spans="1:21" x14ac:dyDescent="0.25">
      <c r="A238" s="12" t="s">
        <v>233</v>
      </c>
      <c r="B238" s="6"/>
      <c r="C238" s="6"/>
      <c r="D238" s="6" t="s">
        <v>20930</v>
      </c>
      <c r="E238" s="6" t="s">
        <v>20191</v>
      </c>
      <c r="F238" s="6" t="s">
        <v>20454</v>
      </c>
      <c r="G238" s="6">
        <v>115</v>
      </c>
      <c r="H238" s="17" t="str">
        <f t="shared" si="6"/>
        <v>PGE_Geysers 3_115kV</v>
      </c>
      <c r="I238" s="6" t="s">
        <v>20931</v>
      </c>
      <c r="J238" s="6" t="s">
        <v>701</v>
      </c>
      <c r="K238" s="6">
        <v>95448</v>
      </c>
      <c r="L238" s="6" t="s">
        <v>1297</v>
      </c>
      <c r="M238" s="6" t="b">
        <v>0</v>
      </c>
      <c r="N238" s="6" t="b">
        <v>1</v>
      </c>
      <c r="O238" s="16" t="s">
        <v>20932</v>
      </c>
      <c r="Q238" t="str">
        <f>_xlfn.CONCAT(A238,G238)</f>
        <v>Geysers 3115</v>
      </c>
      <c r="T238" s="18" t="str">
        <f t="shared" si="7"/>
        <v/>
      </c>
    </row>
    <row r="239" spans="1:21" x14ac:dyDescent="0.25">
      <c r="A239" s="12" t="s">
        <v>20933</v>
      </c>
      <c r="B239" s="6" t="s">
        <v>20933</v>
      </c>
      <c r="C239" s="6" t="s">
        <v>20934</v>
      </c>
      <c r="D239" s="6"/>
      <c r="E239" s="6" t="s">
        <v>20191</v>
      </c>
      <c r="F239" s="6"/>
      <c r="G239" s="6">
        <v>70</v>
      </c>
      <c r="H239" s="17" t="str">
        <f t="shared" si="6"/>
        <v>PGE_GIFFIN_70kV</v>
      </c>
      <c r="I239" s="6"/>
      <c r="J239" s="6" t="s">
        <v>701</v>
      </c>
      <c r="K239" s="6"/>
      <c r="L239" s="6"/>
      <c r="M239" s="6" t="b">
        <v>0</v>
      </c>
      <c r="N239" s="6" t="b">
        <v>0</v>
      </c>
      <c r="O239" s="16" t="s">
        <v>20446</v>
      </c>
      <c r="Q239" t="str">
        <f>_xlfn.CONCAT(A239,G239)</f>
        <v>GIFFIN70</v>
      </c>
      <c r="T239" s="18" t="str">
        <f t="shared" si="7"/>
        <v>Giffen 70 kV</v>
      </c>
      <c r="U239" s="19" t="s">
        <v>1411</v>
      </c>
    </row>
    <row r="240" spans="1:21" x14ac:dyDescent="0.25">
      <c r="A240" s="12" t="s">
        <v>20935</v>
      </c>
      <c r="B240" s="6" t="s">
        <v>20935</v>
      </c>
      <c r="C240" s="6" t="s">
        <v>20936</v>
      </c>
      <c r="D240" s="6"/>
      <c r="E240" s="6" t="s">
        <v>20191</v>
      </c>
      <c r="F240" s="6"/>
      <c r="G240" s="6">
        <v>115</v>
      </c>
      <c r="H240" s="17" t="str">
        <f t="shared" si="6"/>
        <v>PGE_GILL_115kV</v>
      </c>
      <c r="I240" s="6" t="s">
        <v>20937</v>
      </c>
      <c r="J240" s="6" t="s">
        <v>701</v>
      </c>
      <c r="K240" s="6">
        <v>94520</v>
      </c>
      <c r="L240" s="6" t="s">
        <v>1199</v>
      </c>
      <c r="M240" s="6" t="b">
        <v>0</v>
      </c>
      <c r="N240" s="6" t="b">
        <v>0</v>
      </c>
      <c r="O240" s="16" t="s">
        <v>20426</v>
      </c>
      <c r="Q240" t="str">
        <f>_xlfn.CONCAT(A240,G240)</f>
        <v>GILL115</v>
      </c>
      <c r="T240" s="18" t="str">
        <f t="shared" si="7"/>
        <v/>
      </c>
    </row>
    <row r="241" spans="1:21" x14ac:dyDescent="0.25">
      <c r="A241" s="12" t="s">
        <v>234</v>
      </c>
      <c r="B241" s="6" t="s">
        <v>20938</v>
      </c>
      <c r="C241" s="6" t="s">
        <v>234</v>
      </c>
      <c r="D241" s="6" t="s">
        <v>20291</v>
      </c>
      <c r="E241" s="6" t="s">
        <v>20191</v>
      </c>
      <c r="F241" s="6" t="s">
        <v>20454</v>
      </c>
      <c r="G241" s="6">
        <v>230</v>
      </c>
      <c r="H241" s="17" t="str">
        <f t="shared" si="6"/>
        <v>PGE_Glenn_230kV</v>
      </c>
      <c r="I241" s="6" t="s">
        <v>20939</v>
      </c>
      <c r="J241" s="6" t="s">
        <v>701</v>
      </c>
      <c r="K241" s="6">
        <v>95963</v>
      </c>
      <c r="L241" s="6" t="s">
        <v>12266</v>
      </c>
      <c r="M241" s="6" t="b">
        <v>0</v>
      </c>
      <c r="N241" s="6" t="b">
        <v>1</v>
      </c>
      <c r="O241" s="16" t="s">
        <v>20433</v>
      </c>
      <c r="Q241" t="str">
        <f>_xlfn.CONCAT(A241,G241)</f>
        <v>Glenn230</v>
      </c>
      <c r="T241" s="18" t="str">
        <f t="shared" si="7"/>
        <v>Cottonwood-Delevan #1 and #2 230 kV</v>
      </c>
      <c r="U241" s="19" t="s">
        <v>1313</v>
      </c>
    </row>
    <row r="242" spans="1:21" x14ac:dyDescent="0.25">
      <c r="A242" s="12" t="s">
        <v>234</v>
      </c>
      <c r="B242" s="6" t="s">
        <v>20938</v>
      </c>
      <c r="C242" s="6" t="s">
        <v>234</v>
      </c>
      <c r="D242" s="6" t="s">
        <v>20940</v>
      </c>
      <c r="E242" s="6" t="s">
        <v>20191</v>
      </c>
      <c r="F242" s="6" t="s">
        <v>20454</v>
      </c>
      <c r="G242" s="6">
        <v>60</v>
      </c>
      <c r="H242" s="17" t="str">
        <f t="shared" si="6"/>
        <v>PGE_Glenn_60kV</v>
      </c>
      <c r="I242" s="6" t="s">
        <v>20939</v>
      </c>
      <c r="J242" s="6" t="s">
        <v>701</v>
      </c>
      <c r="K242" s="6">
        <v>95963</v>
      </c>
      <c r="L242" s="6" t="s">
        <v>12266</v>
      </c>
      <c r="M242" s="6" t="b">
        <v>0</v>
      </c>
      <c r="N242" s="6" t="b">
        <v>0</v>
      </c>
      <c r="O242" s="16" t="s">
        <v>20446</v>
      </c>
      <c r="Q242" t="str">
        <f>_xlfn.CONCAT(A242,G242)</f>
        <v>Glenn60</v>
      </c>
      <c r="T242" s="18" t="str">
        <f t="shared" si="7"/>
        <v/>
      </c>
    </row>
    <row r="243" spans="1:21" x14ac:dyDescent="0.25">
      <c r="A243" s="12" t="s">
        <v>235</v>
      </c>
      <c r="B243" s="6" t="s">
        <v>20941</v>
      </c>
      <c r="C243" s="6" t="s">
        <v>235</v>
      </c>
      <c r="D243" s="6" t="s">
        <v>20942</v>
      </c>
      <c r="E243" s="6" t="s">
        <v>20191</v>
      </c>
      <c r="F243" s="6" t="s">
        <v>20454</v>
      </c>
      <c r="G243" s="6">
        <v>115</v>
      </c>
      <c r="H243" s="17" t="str">
        <f t="shared" si="6"/>
        <v>PGE_Gold Hill_115kV</v>
      </c>
      <c r="I243" s="6" t="s">
        <v>20943</v>
      </c>
      <c r="J243" s="6" t="s">
        <v>701</v>
      </c>
      <c r="K243" s="6">
        <v>95630</v>
      </c>
      <c r="L243" s="6" t="s">
        <v>1062</v>
      </c>
      <c r="M243" s="6" t="b">
        <v>0</v>
      </c>
      <c r="N243" s="6" t="b">
        <v>1</v>
      </c>
      <c r="O243" s="16" t="s">
        <v>20433</v>
      </c>
      <c r="Q243" t="str">
        <f>_xlfn.CONCAT(A243,G243)</f>
        <v>Gold Hill115</v>
      </c>
      <c r="T243" s="18" t="str">
        <f t="shared" si="7"/>
        <v>Gold Hill 60 kV</v>
      </c>
      <c r="U243" s="19" t="s">
        <v>1063</v>
      </c>
    </row>
    <row r="244" spans="1:21" x14ac:dyDescent="0.25">
      <c r="A244" s="12" t="s">
        <v>235</v>
      </c>
      <c r="B244" s="6" t="s">
        <v>20941</v>
      </c>
      <c r="C244" s="6" t="s">
        <v>235</v>
      </c>
      <c r="D244" s="6" t="s">
        <v>20944</v>
      </c>
      <c r="E244" s="6" t="s">
        <v>20191</v>
      </c>
      <c r="F244" s="6" t="s">
        <v>20454</v>
      </c>
      <c r="G244" s="6">
        <v>230</v>
      </c>
      <c r="H244" s="17" t="str">
        <f t="shared" si="6"/>
        <v>PGE_Gold Hill_230kV</v>
      </c>
      <c r="I244" s="6" t="s">
        <v>20943</v>
      </c>
      <c r="J244" s="6" t="s">
        <v>701</v>
      </c>
      <c r="K244" s="6">
        <v>95630</v>
      </c>
      <c r="L244" s="6" t="s">
        <v>1062</v>
      </c>
      <c r="M244" s="6" t="b">
        <v>0</v>
      </c>
      <c r="N244" s="6" t="b">
        <v>1</v>
      </c>
      <c r="O244" s="16" t="s">
        <v>20433</v>
      </c>
      <c r="Q244" t="str">
        <f>_xlfn.CONCAT(A244,G244)</f>
        <v>Gold Hill230</v>
      </c>
      <c r="T244" s="18" t="str">
        <f t="shared" si="7"/>
        <v/>
      </c>
    </row>
    <row r="245" spans="1:21" x14ac:dyDescent="0.25">
      <c r="A245" s="12" t="s">
        <v>20945</v>
      </c>
      <c r="B245" s="6" t="s">
        <v>20945</v>
      </c>
      <c r="C245" s="6" t="s">
        <v>20946</v>
      </c>
      <c r="D245" s="6"/>
      <c r="E245" s="6" t="s">
        <v>20191</v>
      </c>
      <c r="F245" s="6"/>
      <c r="G245" s="6">
        <v>115</v>
      </c>
      <c r="H245" s="17" t="str">
        <f t="shared" si="6"/>
        <v>PGE_GOLDEN VALLEY_115kV</v>
      </c>
      <c r="I245" s="6" t="s">
        <v>20913</v>
      </c>
      <c r="J245" s="6" t="s">
        <v>701</v>
      </c>
      <c r="K245" s="6">
        <v>93206</v>
      </c>
      <c r="L245" s="6" t="s">
        <v>743</v>
      </c>
      <c r="M245" s="6" t="b">
        <v>0</v>
      </c>
      <c r="N245" s="6" t="b">
        <v>0</v>
      </c>
      <c r="O245" s="16" t="s">
        <v>20426</v>
      </c>
      <c r="Q245" t="str">
        <f>_xlfn.CONCAT(A245,G245)</f>
        <v>GOLDEN VALLEY115</v>
      </c>
      <c r="T245" s="18" t="str">
        <f t="shared" si="7"/>
        <v/>
      </c>
    </row>
    <row r="246" spans="1:21" x14ac:dyDescent="0.25">
      <c r="A246" s="12" t="s">
        <v>236</v>
      </c>
      <c r="B246" s="6" t="s">
        <v>20947</v>
      </c>
      <c r="C246" s="6" t="s">
        <v>236</v>
      </c>
      <c r="D246" s="6" t="s">
        <v>20948</v>
      </c>
      <c r="E246" s="6" t="s">
        <v>744</v>
      </c>
      <c r="F246" s="6" t="s">
        <v>64</v>
      </c>
      <c r="G246" s="6">
        <v>230</v>
      </c>
      <c r="H246" s="17" t="str">
        <f t="shared" si="6"/>
        <v>SCE_Goleta_230kV</v>
      </c>
      <c r="I246" s="6" t="s">
        <v>20947</v>
      </c>
      <c r="J246" s="6" t="s">
        <v>701</v>
      </c>
      <c r="K246" s="6">
        <v>93117</v>
      </c>
      <c r="L246" s="6" t="s">
        <v>10728</v>
      </c>
      <c r="M246" s="6" t="b">
        <v>0</v>
      </c>
      <c r="N246" s="6" t="b">
        <v>1</v>
      </c>
      <c r="O246" s="16" t="s">
        <v>20433</v>
      </c>
      <c r="Q246" t="str">
        <f>_xlfn.CONCAT(A246,G246)</f>
        <v>Goleta230</v>
      </c>
      <c r="T246" s="18" t="str">
        <f t="shared" si="7"/>
        <v/>
      </c>
    </row>
    <row r="247" spans="1:21" x14ac:dyDescent="0.25">
      <c r="A247" s="12" t="s">
        <v>237</v>
      </c>
      <c r="B247" s="6" t="s">
        <v>20949</v>
      </c>
      <c r="C247" s="6" t="s">
        <v>237</v>
      </c>
      <c r="D247" s="6" t="s">
        <v>20950</v>
      </c>
      <c r="E247" s="6" t="s">
        <v>744</v>
      </c>
      <c r="F247" s="6" t="s">
        <v>53</v>
      </c>
      <c r="G247" s="6">
        <v>230</v>
      </c>
      <c r="H247" s="17" t="str">
        <f t="shared" si="6"/>
        <v>SCE_Goodrich_230kV</v>
      </c>
      <c r="I247" s="6" t="s">
        <v>20951</v>
      </c>
      <c r="J247" s="6" t="s">
        <v>701</v>
      </c>
      <c r="K247" s="6">
        <v>91107</v>
      </c>
      <c r="L247" s="6" t="s">
        <v>774</v>
      </c>
      <c r="M247" s="6" t="b">
        <v>0</v>
      </c>
      <c r="N247" s="6" t="b">
        <v>1</v>
      </c>
      <c r="O247" s="16" t="s">
        <v>20433</v>
      </c>
      <c r="Q247" t="str">
        <f>_xlfn.CONCAT(A247,G247)</f>
        <v>Goodrich230</v>
      </c>
      <c r="T247" s="18" t="str">
        <f t="shared" si="7"/>
        <v/>
      </c>
    </row>
    <row r="248" spans="1:21" x14ac:dyDescent="0.25">
      <c r="A248" s="12" t="s">
        <v>238</v>
      </c>
      <c r="B248" s="6" t="s">
        <v>20952</v>
      </c>
      <c r="C248" s="6" t="s">
        <v>238</v>
      </c>
      <c r="D248" s="6" t="s">
        <v>20953</v>
      </c>
      <c r="E248" s="6" t="s">
        <v>20191</v>
      </c>
      <c r="F248" s="6" t="s">
        <v>20421</v>
      </c>
      <c r="G248" s="6">
        <v>115</v>
      </c>
      <c r="H248" s="17" t="str">
        <f t="shared" si="6"/>
        <v>PGE_Goose Lake_115kV</v>
      </c>
      <c r="I248" s="6" t="s">
        <v>20458</v>
      </c>
      <c r="J248" s="6" t="s">
        <v>701</v>
      </c>
      <c r="K248" s="6">
        <v>93280</v>
      </c>
      <c r="L248" s="6" t="s">
        <v>743</v>
      </c>
      <c r="M248" s="6" t="b">
        <v>0</v>
      </c>
      <c r="N248" s="6" t="b">
        <v>1</v>
      </c>
      <c r="O248" s="16" t="s">
        <v>20433</v>
      </c>
      <c r="Q248" t="str">
        <f>_xlfn.CONCAT(A248,G248)</f>
        <v>Goose Lake115</v>
      </c>
      <c r="T248" s="18" t="str">
        <f t="shared" si="7"/>
        <v/>
      </c>
    </row>
    <row r="249" spans="1:21" x14ac:dyDescent="0.25">
      <c r="A249" s="12" t="s">
        <v>239</v>
      </c>
      <c r="B249" s="6" t="s">
        <v>20954</v>
      </c>
      <c r="C249" s="6" t="s">
        <v>239</v>
      </c>
      <c r="D249" s="6" t="s">
        <v>20955</v>
      </c>
      <c r="E249" s="6" t="s">
        <v>744</v>
      </c>
      <c r="F249" s="6" t="s">
        <v>53</v>
      </c>
      <c r="G249" s="6">
        <v>230</v>
      </c>
      <c r="H249" s="17" t="str">
        <f t="shared" si="6"/>
        <v>SCE_Gould_230kV</v>
      </c>
      <c r="I249" s="6" t="s">
        <v>20956</v>
      </c>
      <c r="J249" s="6" t="s">
        <v>701</v>
      </c>
      <c r="K249" s="6">
        <v>91011</v>
      </c>
      <c r="L249" s="6" t="s">
        <v>774</v>
      </c>
      <c r="M249" s="6" t="b">
        <v>0</v>
      </c>
      <c r="N249" s="6" t="b">
        <v>1</v>
      </c>
      <c r="O249" s="16" t="s">
        <v>20433</v>
      </c>
      <c r="Q249" t="str">
        <f>_xlfn.CONCAT(A249,G249)</f>
        <v>Gould230</v>
      </c>
      <c r="T249" s="18" t="str">
        <f t="shared" si="7"/>
        <v/>
      </c>
    </row>
    <row r="250" spans="1:21" x14ac:dyDescent="0.25">
      <c r="A250" s="12" t="s">
        <v>240</v>
      </c>
      <c r="B250" s="6"/>
      <c r="C250" s="6"/>
      <c r="D250" s="6" t="s">
        <v>20957</v>
      </c>
      <c r="E250" s="6" t="s">
        <v>20191</v>
      </c>
      <c r="F250" s="6" t="s">
        <v>20454</v>
      </c>
      <c r="G250" s="6">
        <v>115</v>
      </c>
      <c r="H250" s="17" t="str">
        <f t="shared" si="6"/>
        <v>PGE_Grand Island_115kV</v>
      </c>
      <c r="I250" s="6" t="s">
        <v>20958</v>
      </c>
      <c r="J250" s="6" t="s">
        <v>701</v>
      </c>
      <c r="K250" s="6">
        <v>95690</v>
      </c>
      <c r="L250" s="6" t="s">
        <v>2977</v>
      </c>
      <c r="M250" s="6" t="b">
        <v>0</v>
      </c>
      <c r="N250" s="6" t="b">
        <v>1</v>
      </c>
      <c r="O250" s="16" t="s">
        <v>20477</v>
      </c>
      <c r="Q250" t="str">
        <f>_xlfn.CONCAT(A250,G250)</f>
        <v>Grand Island115</v>
      </c>
      <c r="T250" s="18" t="str">
        <f t="shared" si="7"/>
        <v/>
      </c>
    </row>
    <row r="251" spans="1:21" x14ac:dyDescent="0.25">
      <c r="A251" s="12" t="s">
        <v>20959</v>
      </c>
      <c r="B251" s="6"/>
      <c r="C251" s="6"/>
      <c r="D251" s="6" t="s">
        <v>20960</v>
      </c>
      <c r="E251" s="6" t="s">
        <v>61</v>
      </c>
      <c r="F251" s="6" t="s">
        <v>20445</v>
      </c>
      <c r="G251" s="6">
        <v>69</v>
      </c>
      <c r="H251" s="17" t="str">
        <f t="shared" si="6"/>
        <v>SDGE_Granite Hills_69kV</v>
      </c>
      <c r="I251" s="6" t="s">
        <v>2977</v>
      </c>
      <c r="J251" s="6" t="s">
        <v>701</v>
      </c>
      <c r="K251" s="6">
        <v>95827</v>
      </c>
      <c r="L251" s="6" t="s">
        <v>2977</v>
      </c>
      <c r="M251" s="6" t="b">
        <v>0</v>
      </c>
      <c r="N251" s="6" t="b">
        <v>0</v>
      </c>
      <c r="O251" s="16" t="s">
        <v>20455</v>
      </c>
      <c r="Q251" t="str">
        <f>_xlfn.CONCAT(A251,G251)</f>
        <v>Granite Hills69</v>
      </c>
      <c r="T251" s="18" t="str">
        <f t="shared" si="7"/>
        <v/>
      </c>
    </row>
    <row r="252" spans="1:21" x14ac:dyDescent="0.25">
      <c r="A252" s="12" t="s">
        <v>20961</v>
      </c>
      <c r="B252" s="6" t="s">
        <v>20961</v>
      </c>
      <c r="C252" s="6" t="s">
        <v>20962</v>
      </c>
      <c r="D252" s="6"/>
      <c r="E252" s="6" t="s">
        <v>20191</v>
      </c>
      <c r="F252" s="6"/>
      <c r="G252" s="6">
        <v>115</v>
      </c>
      <c r="H252" s="17" t="str">
        <f t="shared" si="6"/>
        <v>PGE_GRANITE VERNALLIS_115kV</v>
      </c>
      <c r="I252" s="6" t="s">
        <v>20425</v>
      </c>
      <c r="J252" s="6" t="s">
        <v>701</v>
      </c>
      <c r="K252" s="6">
        <v>95304</v>
      </c>
      <c r="L252" s="6" t="s">
        <v>764</v>
      </c>
      <c r="M252" s="6" t="b">
        <v>0</v>
      </c>
      <c r="N252" s="6" t="b">
        <v>0</v>
      </c>
      <c r="O252" s="16" t="s">
        <v>20426</v>
      </c>
      <c r="Q252" t="str">
        <f>_xlfn.CONCAT(A252,G252)</f>
        <v>GRANITE VERNALLIS115</v>
      </c>
      <c r="T252" s="18" t="str">
        <f t="shared" si="7"/>
        <v/>
      </c>
    </row>
    <row r="253" spans="1:21" x14ac:dyDescent="0.25">
      <c r="A253" s="12" t="s">
        <v>242</v>
      </c>
      <c r="B253" s="6" t="s">
        <v>20963</v>
      </c>
      <c r="C253" s="6" t="s">
        <v>242</v>
      </c>
      <c r="D253" s="6" t="s">
        <v>20964</v>
      </c>
      <c r="E253" s="6" t="s">
        <v>20191</v>
      </c>
      <c r="F253" s="6" t="s">
        <v>20436</v>
      </c>
      <c r="G253" s="6">
        <v>115</v>
      </c>
      <c r="H253" s="17" t="str">
        <f t="shared" si="6"/>
        <v>PGE_Grant_115kV</v>
      </c>
      <c r="I253" s="6" t="s">
        <v>20965</v>
      </c>
      <c r="J253" s="6" t="s">
        <v>701</v>
      </c>
      <c r="K253" s="6">
        <v>94579</v>
      </c>
      <c r="L253" s="6" t="s">
        <v>871</v>
      </c>
      <c r="M253" s="6" t="b">
        <v>0</v>
      </c>
      <c r="N253" s="6" t="b">
        <v>1</v>
      </c>
      <c r="O253" s="16" t="s">
        <v>20433</v>
      </c>
      <c r="Q253" t="str">
        <f>_xlfn.CONCAT(A253,G253)</f>
        <v>Grant115</v>
      </c>
      <c r="T253" s="18" t="str">
        <f t="shared" si="7"/>
        <v/>
      </c>
    </row>
    <row r="254" spans="1:21" x14ac:dyDescent="0.25">
      <c r="A254" s="12" t="s">
        <v>243</v>
      </c>
      <c r="B254" s="6" t="s">
        <v>20966</v>
      </c>
      <c r="C254" s="6" t="s">
        <v>243</v>
      </c>
      <c r="D254" s="6" t="s">
        <v>20967</v>
      </c>
      <c r="E254" s="6" t="s">
        <v>20191</v>
      </c>
      <c r="F254" s="6" t="s">
        <v>20436</v>
      </c>
      <c r="G254" s="6">
        <v>115</v>
      </c>
      <c r="H254" s="17" t="str">
        <f t="shared" si="6"/>
        <v>PGE_Green Valley_115kV</v>
      </c>
      <c r="I254" s="6" t="s">
        <v>20968</v>
      </c>
      <c r="J254" s="6" t="s">
        <v>701</v>
      </c>
      <c r="K254" s="6">
        <v>95076</v>
      </c>
      <c r="L254" s="6" t="s">
        <v>1323</v>
      </c>
      <c r="M254" s="6" t="b">
        <v>0</v>
      </c>
      <c r="N254" s="6" t="b">
        <v>1</v>
      </c>
      <c r="O254" s="16" t="s">
        <v>20433</v>
      </c>
      <c r="Q254" t="str">
        <f>_xlfn.CONCAT(A254,G254)</f>
        <v>Green Valley115</v>
      </c>
      <c r="T254" s="18" t="str">
        <f t="shared" si="7"/>
        <v/>
      </c>
    </row>
    <row r="255" spans="1:21" x14ac:dyDescent="0.25">
      <c r="A255" s="12" t="s">
        <v>244</v>
      </c>
      <c r="B255" s="6"/>
      <c r="C255" s="6" t="s">
        <v>244</v>
      </c>
      <c r="D255" s="6" t="s">
        <v>20969</v>
      </c>
      <c r="E255" s="6" t="s">
        <v>20191</v>
      </c>
      <c r="F255" s="6" t="s">
        <v>20454</v>
      </c>
      <c r="G255" s="6">
        <v>115</v>
      </c>
      <c r="H255" s="17" t="str">
        <f t="shared" si="6"/>
        <v>PGE_Greenleaf 1_115kV</v>
      </c>
      <c r="I255" s="6"/>
      <c r="J255" s="6" t="s">
        <v>701</v>
      </c>
      <c r="K255" s="6"/>
      <c r="L255" s="6"/>
      <c r="M255" s="6" t="b">
        <v>0</v>
      </c>
      <c r="N255" s="6" t="b">
        <v>1</v>
      </c>
      <c r="O255" s="16" t="s">
        <v>20422</v>
      </c>
      <c r="Q255" t="str">
        <f>_xlfn.CONCAT(A255,G255)</f>
        <v>Greenleaf 1115</v>
      </c>
      <c r="T255" s="18" t="str">
        <f t="shared" si="7"/>
        <v>Greenleaf #1 115 kV Tap</v>
      </c>
      <c r="U255" s="19" t="s">
        <v>1321</v>
      </c>
    </row>
    <row r="256" spans="1:21" x14ac:dyDescent="0.25">
      <c r="A256" s="12" t="s">
        <v>245</v>
      </c>
      <c r="B256" s="6" t="s">
        <v>20970</v>
      </c>
      <c r="C256" s="6" t="s">
        <v>245</v>
      </c>
      <c r="D256" s="6" t="s">
        <v>20971</v>
      </c>
      <c r="E256" s="6" t="s">
        <v>20191</v>
      </c>
      <c r="F256" s="6" t="s">
        <v>20441</v>
      </c>
      <c r="G256" s="6">
        <v>230</v>
      </c>
      <c r="H256" s="17" t="str">
        <f t="shared" si="6"/>
        <v>PGE_Gregg_230kV</v>
      </c>
      <c r="I256" s="6" t="s">
        <v>1386</v>
      </c>
      <c r="J256" s="6" t="s">
        <v>701</v>
      </c>
      <c r="K256" s="6">
        <v>93636</v>
      </c>
      <c r="L256" s="6" t="s">
        <v>1386</v>
      </c>
      <c r="M256" s="6" t="b">
        <v>0</v>
      </c>
      <c r="N256" s="6" t="b">
        <v>1</v>
      </c>
      <c r="O256" s="16" t="s">
        <v>20433</v>
      </c>
      <c r="Q256" t="str">
        <f>_xlfn.CONCAT(A256,G256)</f>
        <v>Gregg230</v>
      </c>
      <c r="T256" s="18" t="str">
        <f t="shared" si="7"/>
        <v/>
      </c>
    </row>
    <row r="257" spans="1:21" x14ac:dyDescent="0.25">
      <c r="A257" s="12" t="s">
        <v>246</v>
      </c>
      <c r="B257" s="6" t="s">
        <v>20972</v>
      </c>
      <c r="C257" s="6" t="s">
        <v>246</v>
      </c>
      <c r="D257" s="6" t="s">
        <v>20494</v>
      </c>
      <c r="E257" s="6" t="s">
        <v>20191</v>
      </c>
      <c r="F257" s="6" t="s">
        <v>20441</v>
      </c>
      <c r="G257" s="6">
        <v>115</v>
      </c>
      <c r="H257" s="17" t="str">
        <f t="shared" si="6"/>
        <v>PGE_Grimmway-Malaga_115kV</v>
      </c>
      <c r="I257" s="6" t="s">
        <v>20973</v>
      </c>
      <c r="J257" s="6" t="s">
        <v>701</v>
      </c>
      <c r="K257" s="6">
        <v>93307</v>
      </c>
      <c r="L257" s="6" t="s">
        <v>743</v>
      </c>
      <c r="M257" s="6" t="b">
        <v>0</v>
      </c>
      <c r="N257" s="6" t="b">
        <v>0</v>
      </c>
      <c r="O257" s="16" t="s">
        <v>20974</v>
      </c>
      <c r="Q257" t="str">
        <f>_xlfn.CONCAT(A257,G257)</f>
        <v>Grimmway-Malaga115</v>
      </c>
      <c r="T257" s="18" t="str">
        <f t="shared" si="7"/>
        <v/>
      </c>
    </row>
    <row r="258" spans="1:21" x14ac:dyDescent="0.25">
      <c r="A258" s="12" t="s">
        <v>247</v>
      </c>
      <c r="B258" s="6" t="s">
        <v>20975</v>
      </c>
      <c r="C258" s="6" t="s">
        <v>247</v>
      </c>
      <c r="D258" s="6" t="s">
        <v>20739</v>
      </c>
      <c r="E258" s="6" t="s">
        <v>20191</v>
      </c>
      <c r="F258" s="6" t="s">
        <v>20454</v>
      </c>
      <c r="G258" s="6">
        <v>230</v>
      </c>
      <c r="H258" s="17" t="str">
        <f t="shared" ref="H258:H321" si="8">_xlfn.CONCAT(E258,"_",A258,"_",G258,"kV")</f>
        <v>PGE_Grizzly_230kV</v>
      </c>
      <c r="I258" s="6" t="s">
        <v>20523</v>
      </c>
      <c r="J258" s="6" t="s">
        <v>701</v>
      </c>
      <c r="K258" s="6">
        <v>95915</v>
      </c>
      <c r="L258" s="6" t="s">
        <v>12431</v>
      </c>
      <c r="M258" s="6" t="b">
        <v>0</v>
      </c>
      <c r="N258" s="6" t="b">
        <v>1</v>
      </c>
      <c r="O258" s="16" t="s">
        <v>20433</v>
      </c>
      <c r="Q258" t="str">
        <f>_xlfn.CONCAT(A258,G258)</f>
        <v>Grizzly230</v>
      </c>
      <c r="T258" s="18" t="str">
        <f t="shared" si="7"/>
        <v/>
      </c>
    </row>
    <row r="259" spans="1:21" x14ac:dyDescent="0.25">
      <c r="A259" s="12" t="s">
        <v>248</v>
      </c>
      <c r="B259" s="6"/>
      <c r="C259" s="6"/>
      <c r="D259" s="6" t="s">
        <v>20976</v>
      </c>
      <c r="E259" s="6" t="s">
        <v>20191</v>
      </c>
      <c r="F259" s="6" t="s">
        <v>20441</v>
      </c>
      <c r="G259" s="6">
        <v>70</v>
      </c>
      <c r="H259" s="17" t="str">
        <f t="shared" si="8"/>
        <v>PGE_Guernsey_70kV</v>
      </c>
      <c r="I259" s="6" t="s">
        <v>20977</v>
      </c>
      <c r="J259" s="6" t="s">
        <v>701</v>
      </c>
      <c r="K259" s="6">
        <v>93230</v>
      </c>
      <c r="L259" s="6" t="s">
        <v>2865</v>
      </c>
      <c r="M259" s="6" t="b">
        <v>0</v>
      </c>
      <c r="N259" s="6" t="b">
        <v>0</v>
      </c>
      <c r="O259" s="16" t="s">
        <v>20455</v>
      </c>
      <c r="Q259" t="str">
        <f>_xlfn.CONCAT(A259,G259)</f>
        <v>Guernsey70</v>
      </c>
      <c r="T259" s="18" t="str">
        <f t="shared" ref="T259:T322" si="9">_xlfn.CONCAT(U259,V259,W259,X259,Y259,Z259)</f>
        <v/>
      </c>
    </row>
    <row r="260" spans="1:21" x14ac:dyDescent="0.25">
      <c r="A260" s="12" t="s">
        <v>249</v>
      </c>
      <c r="B260" s="6" t="s">
        <v>20978</v>
      </c>
      <c r="C260" s="6" t="s">
        <v>249</v>
      </c>
      <c r="D260" s="6" t="s">
        <v>20979</v>
      </c>
      <c r="E260" s="6" t="s">
        <v>20191</v>
      </c>
      <c r="F260" s="6" t="s">
        <v>20441</v>
      </c>
      <c r="G260" s="6">
        <v>115</v>
      </c>
      <c r="H260" s="17" t="str">
        <f t="shared" si="8"/>
        <v>PGE_GWF Hanford_115kV</v>
      </c>
      <c r="I260" s="6" t="s">
        <v>20688</v>
      </c>
      <c r="J260" s="6" t="s">
        <v>701</v>
      </c>
      <c r="K260" s="6">
        <v>94565</v>
      </c>
      <c r="L260" s="6" t="s">
        <v>1199</v>
      </c>
      <c r="M260" s="6" t="b">
        <v>0</v>
      </c>
      <c r="N260" s="6" t="b">
        <v>1</v>
      </c>
      <c r="O260" s="16" t="s">
        <v>20591</v>
      </c>
      <c r="Q260" t="str">
        <f>_xlfn.CONCAT(A260,G260)</f>
        <v>GWF Hanford115</v>
      </c>
      <c r="T260" s="18" t="str">
        <f t="shared" si="9"/>
        <v xml:space="preserve">GWF Hanford 115 kV </v>
      </c>
      <c r="U260" s="19" t="s">
        <v>1213</v>
      </c>
    </row>
    <row r="261" spans="1:21" x14ac:dyDescent="0.25">
      <c r="A261" s="12" t="s">
        <v>767</v>
      </c>
      <c r="B261" s="6" t="s">
        <v>767</v>
      </c>
      <c r="C261" s="6" t="s">
        <v>20980</v>
      </c>
      <c r="D261" s="6"/>
      <c r="E261" s="6" t="s">
        <v>20191</v>
      </c>
      <c r="F261" s="6"/>
      <c r="G261" s="6">
        <v>115</v>
      </c>
      <c r="H261" s="17" t="str">
        <f t="shared" si="8"/>
        <v>PGE_GWF TRACY_115kV</v>
      </c>
      <c r="I261" s="6" t="s">
        <v>20425</v>
      </c>
      <c r="J261" s="6" t="s">
        <v>701</v>
      </c>
      <c r="K261" s="6">
        <v>95377</v>
      </c>
      <c r="L261" s="6" t="s">
        <v>764</v>
      </c>
      <c r="M261" s="6" t="b">
        <v>0</v>
      </c>
      <c r="N261" s="6" t="b">
        <v>0</v>
      </c>
      <c r="O261" s="16" t="s">
        <v>20426</v>
      </c>
      <c r="Q261" t="str">
        <f>_xlfn.CONCAT(A261,G261)</f>
        <v>GWF TRACY115</v>
      </c>
      <c r="T261" s="18" t="str">
        <f t="shared" si="9"/>
        <v/>
      </c>
    </row>
    <row r="262" spans="1:21" x14ac:dyDescent="0.25">
      <c r="A262" s="12" t="s">
        <v>250</v>
      </c>
      <c r="B262" s="6" t="s">
        <v>20981</v>
      </c>
      <c r="C262" s="6" t="s">
        <v>250</v>
      </c>
      <c r="D262" s="6" t="s">
        <v>20494</v>
      </c>
      <c r="E262" s="6" t="s">
        <v>20191</v>
      </c>
      <c r="F262" s="6" t="s">
        <v>20441</v>
      </c>
      <c r="G262" s="6">
        <v>230</v>
      </c>
      <c r="H262" s="17" t="str">
        <f t="shared" si="8"/>
        <v>PGE_Haas_230kV</v>
      </c>
      <c r="I262" s="6" t="s">
        <v>20495</v>
      </c>
      <c r="J262" s="6" t="s">
        <v>701</v>
      </c>
      <c r="K262" s="6">
        <v>93664</v>
      </c>
      <c r="L262" s="6" t="s">
        <v>720</v>
      </c>
      <c r="M262" s="6" t="b">
        <v>0</v>
      </c>
      <c r="N262" s="6" t="b">
        <v>1</v>
      </c>
      <c r="O262" s="16" t="s">
        <v>20433</v>
      </c>
      <c r="Q262" t="str">
        <f>_xlfn.CONCAT(A262,G262)</f>
        <v>Haas230</v>
      </c>
      <c r="T262" s="18" t="str">
        <f t="shared" si="9"/>
        <v/>
      </c>
    </row>
    <row r="263" spans="1:21" x14ac:dyDescent="0.25">
      <c r="A263" s="12" t="s">
        <v>251</v>
      </c>
      <c r="B263" s="6"/>
      <c r="C263" s="6"/>
      <c r="D263" s="6" t="s">
        <v>20982</v>
      </c>
      <c r="E263" s="6" t="s">
        <v>20191</v>
      </c>
      <c r="F263" s="6" t="s">
        <v>20441</v>
      </c>
      <c r="G263" s="6">
        <v>115</v>
      </c>
      <c r="H263" s="17" t="str">
        <f t="shared" si="8"/>
        <v>PGE_Hammonds_115kV</v>
      </c>
      <c r="I263" s="6" t="s">
        <v>20983</v>
      </c>
      <c r="J263" s="6" t="s">
        <v>701</v>
      </c>
      <c r="K263" s="6">
        <v>93622</v>
      </c>
      <c r="L263" s="6" t="s">
        <v>727</v>
      </c>
      <c r="M263" s="6" t="b">
        <v>0</v>
      </c>
      <c r="N263" s="6" t="b">
        <v>1</v>
      </c>
      <c r="O263" s="16" t="s">
        <v>20477</v>
      </c>
      <c r="Q263" t="str">
        <f>_xlfn.CONCAT(A263,G263)</f>
        <v>Hammonds115</v>
      </c>
      <c r="T263" s="18" t="str">
        <f t="shared" si="9"/>
        <v/>
      </c>
    </row>
    <row r="264" spans="1:21" x14ac:dyDescent="0.25">
      <c r="A264" s="12" t="s">
        <v>252</v>
      </c>
      <c r="B264" s="6" t="s">
        <v>20984</v>
      </c>
      <c r="C264" s="6" t="s">
        <v>252</v>
      </c>
      <c r="D264" s="6" t="s">
        <v>20985</v>
      </c>
      <c r="E264" s="6" t="s">
        <v>744</v>
      </c>
      <c r="F264" s="6" t="s">
        <v>53</v>
      </c>
      <c r="G264" s="6">
        <v>230</v>
      </c>
      <c r="H264" s="17" t="str">
        <f t="shared" si="8"/>
        <v>SCE_HarborGen_230kV</v>
      </c>
      <c r="I264" s="6" t="s">
        <v>774</v>
      </c>
      <c r="J264" s="6" t="s">
        <v>701</v>
      </c>
      <c r="K264" s="6">
        <v>90813</v>
      </c>
      <c r="L264" s="6" t="s">
        <v>774</v>
      </c>
      <c r="M264" s="6" t="b">
        <v>0</v>
      </c>
      <c r="N264" s="6" t="b">
        <v>1</v>
      </c>
      <c r="O264" s="16" t="s">
        <v>20433</v>
      </c>
      <c r="Q264" t="str">
        <f>_xlfn.CONCAT(A264,G264)</f>
        <v>HarborGen230</v>
      </c>
      <c r="T264" s="18" t="str">
        <f t="shared" si="9"/>
        <v/>
      </c>
    </row>
    <row r="265" spans="1:21" x14ac:dyDescent="0.25">
      <c r="A265" s="12" t="s">
        <v>253</v>
      </c>
      <c r="B265" s="6"/>
      <c r="C265" s="6"/>
      <c r="D265" s="6" t="s">
        <v>20986</v>
      </c>
      <c r="E265" s="6" t="s">
        <v>20191</v>
      </c>
      <c r="F265" s="6" t="s">
        <v>20454</v>
      </c>
      <c r="G265" s="6">
        <v>60</v>
      </c>
      <c r="H265" s="17" t="str">
        <f t="shared" si="8"/>
        <v>PGE_Harris_60kV</v>
      </c>
      <c r="I265" s="6" t="s">
        <v>20987</v>
      </c>
      <c r="J265" s="6" t="s">
        <v>701</v>
      </c>
      <c r="K265" s="6">
        <v>95503</v>
      </c>
      <c r="L265" s="6" t="s">
        <v>270</v>
      </c>
      <c r="M265" s="6" t="b">
        <v>0</v>
      </c>
      <c r="N265" s="6" t="b">
        <v>0</v>
      </c>
      <c r="O265" s="16" t="s">
        <v>20455</v>
      </c>
      <c r="Q265" t="str">
        <f>_xlfn.CONCAT(A265,G265)</f>
        <v>Harris60</v>
      </c>
      <c r="T265" s="18" t="str">
        <f t="shared" si="9"/>
        <v/>
      </c>
    </row>
    <row r="266" spans="1:21" x14ac:dyDescent="0.25">
      <c r="A266" s="12" t="s">
        <v>254</v>
      </c>
      <c r="B266" s="6" t="s">
        <v>20988</v>
      </c>
      <c r="C266" s="6" t="s">
        <v>254</v>
      </c>
      <c r="D266" s="6" t="s">
        <v>20989</v>
      </c>
      <c r="E266" s="6" t="s">
        <v>744</v>
      </c>
      <c r="F266" s="6" t="s">
        <v>604</v>
      </c>
      <c r="G266" s="6">
        <v>500</v>
      </c>
      <c r="H266" s="17" t="str">
        <f t="shared" si="8"/>
        <v>SCE_Harry Allen_500kV</v>
      </c>
      <c r="I266" s="6" t="s">
        <v>20990</v>
      </c>
      <c r="J266" s="6" t="s">
        <v>837</v>
      </c>
      <c r="K266" s="6">
        <v>89040</v>
      </c>
      <c r="L266" s="6" t="s">
        <v>965</v>
      </c>
      <c r="M266" s="6" t="b">
        <v>0</v>
      </c>
      <c r="N266" s="6" t="b">
        <v>0</v>
      </c>
      <c r="O266" s="16" t="s">
        <v>20991</v>
      </c>
      <c r="Q266" t="str">
        <f>_xlfn.CONCAT(A266,G266)</f>
        <v>Harry Allen500</v>
      </c>
      <c r="T266" s="18" t="str">
        <f t="shared" si="9"/>
        <v/>
      </c>
    </row>
    <row r="267" spans="1:21" x14ac:dyDescent="0.25">
      <c r="A267" s="12" t="s">
        <v>255</v>
      </c>
      <c r="B267" s="6"/>
      <c r="C267" s="6"/>
      <c r="D267" s="6" t="s">
        <v>20992</v>
      </c>
      <c r="E267" s="6" t="s">
        <v>20191</v>
      </c>
      <c r="F267" s="6" t="s">
        <v>20454</v>
      </c>
      <c r="G267" s="6">
        <v>60</v>
      </c>
      <c r="H267" s="17" t="str">
        <f t="shared" si="8"/>
        <v>PGE_Hartley_60kV</v>
      </c>
      <c r="I267" s="6" t="s">
        <v>20993</v>
      </c>
      <c r="J267" s="6" t="s">
        <v>701</v>
      </c>
      <c r="K267" s="6">
        <v>95453</v>
      </c>
      <c r="L267" s="6" t="s">
        <v>20994</v>
      </c>
      <c r="M267" s="6" t="b">
        <v>0</v>
      </c>
      <c r="N267" s="6" t="b">
        <v>0</v>
      </c>
      <c r="O267" s="16" t="s">
        <v>20455</v>
      </c>
      <c r="Q267" t="str">
        <f>_xlfn.CONCAT(A267,G267)</f>
        <v>Hartley60</v>
      </c>
      <c r="T267" s="18" t="str">
        <f t="shared" si="9"/>
        <v/>
      </c>
    </row>
    <row r="268" spans="1:21" x14ac:dyDescent="0.25">
      <c r="A268" s="12" t="s">
        <v>256</v>
      </c>
      <c r="B268" s="6"/>
      <c r="C268" s="6"/>
      <c r="D268" s="6" t="s">
        <v>20995</v>
      </c>
      <c r="E268" s="6" t="s">
        <v>744</v>
      </c>
      <c r="F268" s="6" t="s">
        <v>78</v>
      </c>
      <c r="G268" s="6">
        <v>115</v>
      </c>
      <c r="H268" s="17" t="str">
        <f t="shared" si="8"/>
        <v>SCE_Harvard_115kV</v>
      </c>
      <c r="I268" s="6" t="s">
        <v>20996</v>
      </c>
      <c r="J268" s="6" t="s">
        <v>701</v>
      </c>
      <c r="K268" s="6">
        <v>92365</v>
      </c>
      <c r="L268" s="6" t="s">
        <v>481</v>
      </c>
      <c r="M268" s="6" t="b">
        <v>0</v>
      </c>
      <c r="N268" s="6" t="b">
        <v>1</v>
      </c>
      <c r="O268" s="16" t="s">
        <v>20477</v>
      </c>
      <c r="Q268" t="str">
        <f>_xlfn.CONCAT(A268,G268)</f>
        <v>Harvard115</v>
      </c>
      <c r="T268" s="18" t="str">
        <f t="shared" si="9"/>
        <v/>
      </c>
    </row>
    <row r="269" spans="1:21" x14ac:dyDescent="0.25">
      <c r="A269" s="12" t="s">
        <v>257</v>
      </c>
      <c r="B269" s="6" t="s">
        <v>20997</v>
      </c>
      <c r="C269" s="6" t="s">
        <v>257</v>
      </c>
      <c r="D269" s="6" t="s">
        <v>20998</v>
      </c>
      <c r="E269" s="6" t="s">
        <v>61</v>
      </c>
      <c r="F269" s="6" t="s">
        <v>20999</v>
      </c>
      <c r="G269" s="6">
        <v>500</v>
      </c>
      <c r="H269" s="17" t="str">
        <f t="shared" si="8"/>
        <v>SDGE_Hassayampa_500kV</v>
      </c>
      <c r="I269" s="6" t="s">
        <v>20760</v>
      </c>
      <c r="J269" s="6" t="s">
        <v>853</v>
      </c>
      <c r="K269" s="6">
        <v>85354</v>
      </c>
      <c r="L269" s="6" t="s">
        <v>926</v>
      </c>
      <c r="M269" s="6" t="b">
        <v>0</v>
      </c>
      <c r="N269" s="6" t="b">
        <v>1</v>
      </c>
      <c r="O269" s="16" t="s">
        <v>20433</v>
      </c>
      <c r="Q269" t="str">
        <f>_xlfn.CONCAT(A269,G269)</f>
        <v>Hassayampa500</v>
      </c>
      <c r="T269" s="18" t="str">
        <f t="shared" si="9"/>
        <v>Hassayampa Common Bus 500 kV</v>
      </c>
      <c r="U269" s="19" t="s">
        <v>1092</v>
      </c>
    </row>
    <row r="270" spans="1:21" x14ac:dyDescent="0.25">
      <c r="A270" s="12" t="s">
        <v>21000</v>
      </c>
      <c r="B270" s="6" t="s">
        <v>21000</v>
      </c>
      <c r="C270" s="6" t="s">
        <v>21001</v>
      </c>
      <c r="D270" s="6"/>
      <c r="E270" s="6" t="s">
        <v>20191</v>
      </c>
      <c r="F270" s="6"/>
      <c r="G270" s="6">
        <v>230</v>
      </c>
      <c r="H270" s="17" t="str">
        <f t="shared" si="8"/>
        <v>PGE_HATCHET RIDGE WIND_230kV</v>
      </c>
      <c r="I270" s="6" t="s">
        <v>20727</v>
      </c>
      <c r="J270" s="6" t="s">
        <v>701</v>
      </c>
      <c r="K270" s="6">
        <v>96065</v>
      </c>
      <c r="L270" s="6" t="s">
        <v>875</v>
      </c>
      <c r="M270" s="6" t="b">
        <v>0</v>
      </c>
      <c r="N270" s="6" t="b">
        <v>0</v>
      </c>
      <c r="O270" s="16" t="s">
        <v>20426</v>
      </c>
      <c r="Q270" t="str">
        <f>_xlfn.CONCAT(A270,G270)</f>
        <v>HATCHET RIDGE WIND230</v>
      </c>
      <c r="T270" s="18" t="str">
        <f t="shared" si="9"/>
        <v/>
      </c>
    </row>
    <row r="271" spans="1:21" x14ac:dyDescent="0.25">
      <c r="A271" s="12" t="s">
        <v>258</v>
      </c>
      <c r="B271" s="6" t="s">
        <v>21002</v>
      </c>
      <c r="C271" s="6" t="s">
        <v>258</v>
      </c>
      <c r="D271" s="6" t="s">
        <v>21003</v>
      </c>
      <c r="E271" s="6" t="s">
        <v>20191</v>
      </c>
      <c r="F271" s="6" t="s">
        <v>20441</v>
      </c>
      <c r="G271" s="6">
        <v>230</v>
      </c>
      <c r="H271" s="17" t="str">
        <f t="shared" si="8"/>
        <v>PGE_Helm_230kV</v>
      </c>
      <c r="I271" s="6" t="s">
        <v>20495</v>
      </c>
      <c r="J271" s="6" t="s">
        <v>701</v>
      </c>
      <c r="K271" s="6">
        <v>93660</v>
      </c>
      <c r="L271" s="6" t="s">
        <v>720</v>
      </c>
      <c r="M271" s="6" t="b">
        <v>0</v>
      </c>
      <c r="N271" s="6" t="b">
        <v>1</v>
      </c>
      <c r="O271" s="16" t="s">
        <v>20433</v>
      </c>
      <c r="Q271" t="str">
        <f>_xlfn.CONCAT(A271,G271)</f>
        <v>Helm230</v>
      </c>
      <c r="T271" s="18" t="str">
        <f t="shared" si="9"/>
        <v/>
      </c>
    </row>
    <row r="272" spans="1:21" x14ac:dyDescent="0.25">
      <c r="A272" s="12" t="s">
        <v>258</v>
      </c>
      <c r="B272" s="6" t="s">
        <v>21002</v>
      </c>
      <c r="C272" s="6" t="s">
        <v>258</v>
      </c>
      <c r="D272" s="6" t="s">
        <v>21004</v>
      </c>
      <c r="E272" s="6" t="s">
        <v>20191</v>
      </c>
      <c r="F272" s="6" t="s">
        <v>20441</v>
      </c>
      <c r="G272" s="6">
        <v>70</v>
      </c>
      <c r="H272" s="17" t="str">
        <f t="shared" si="8"/>
        <v>PGE_Helm_70kV</v>
      </c>
      <c r="I272" s="6" t="s">
        <v>20495</v>
      </c>
      <c r="J272" s="6" t="s">
        <v>701</v>
      </c>
      <c r="K272" s="6">
        <v>93660</v>
      </c>
      <c r="L272" s="6" t="s">
        <v>720</v>
      </c>
      <c r="M272" s="6" t="b">
        <v>0</v>
      </c>
      <c r="N272" s="6" t="b">
        <v>0</v>
      </c>
      <c r="O272" s="16" t="s">
        <v>20446</v>
      </c>
      <c r="Q272" t="str">
        <f>_xlfn.CONCAT(A272,G272)</f>
        <v>Helm70</v>
      </c>
      <c r="T272" s="18" t="str">
        <f t="shared" si="9"/>
        <v>Helm-Kerman 70 kV Line</v>
      </c>
      <c r="U272" s="19" t="s">
        <v>728</v>
      </c>
    </row>
    <row r="273" spans="1:22" x14ac:dyDescent="0.25">
      <c r="A273" s="12" t="s">
        <v>21005</v>
      </c>
      <c r="B273" s="6" t="s">
        <v>21005</v>
      </c>
      <c r="C273" s="6" t="s">
        <v>21006</v>
      </c>
      <c r="D273" s="6"/>
      <c r="E273" s="6" t="s">
        <v>20191</v>
      </c>
      <c r="F273" s="6"/>
      <c r="G273" s="6">
        <v>230</v>
      </c>
      <c r="H273" s="17" t="str">
        <f t="shared" si="8"/>
        <v>PGE_HELM'S PUMPED STORAGE_230kV</v>
      </c>
      <c r="I273" s="6" t="s">
        <v>20498</v>
      </c>
      <c r="J273" s="6" t="s">
        <v>701</v>
      </c>
      <c r="K273" s="6">
        <v>93664</v>
      </c>
      <c r="L273" s="6" t="s">
        <v>720</v>
      </c>
      <c r="M273" s="6" t="b">
        <v>0</v>
      </c>
      <c r="N273" s="6" t="b">
        <v>0</v>
      </c>
      <c r="O273" s="16" t="s">
        <v>20426</v>
      </c>
      <c r="Q273" t="str">
        <f>_xlfn.CONCAT(A273,G273)</f>
        <v>HELM'S PUMPED STORAGE230</v>
      </c>
      <c r="T273" s="18" t="str">
        <f t="shared" si="9"/>
        <v/>
      </c>
    </row>
    <row r="274" spans="1:22" x14ac:dyDescent="0.25">
      <c r="A274" s="12" t="s">
        <v>259</v>
      </c>
      <c r="B274" s="6" t="s">
        <v>21007</v>
      </c>
      <c r="C274" s="6" t="s">
        <v>259</v>
      </c>
      <c r="D274" s="6" t="s">
        <v>21008</v>
      </c>
      <c r="E274" s="6" t="s">
        <v>20191</v>
      </c>
      <c r="F274" s="6" t="s">
        <v>20441</v>
      </c>
      <c r="G274" s="6">
        <v>115</v>
      </c>
      <c r="H274" s="17" t="str">
        <f t="shared" si="8"/>
        <v>PGE_Henrietta_115kV</v>
      </c>
      <c r="I274" s="6" t="s">
        <v>21009</v>
      </c>
      <c r="J274" s="6" t="s">
        <v>701</v>
      </c>
      <c r="K274" s="6">
        <v>93245</v>
      </c>
      <c r="L274" s="6" t="s">
        <v>769</v>
      </c>
      <c r="M274" s="6" t="b">
        <v>0</v>
      </c>
      <c r="N274" s="6" t="b">
        <v>1</v>
      </c>
      <c r="O274" s="16" t="s">
        <v>20433</v>
      </c>
      <c r="Q274" t="str">
        <f>_xlfn.CONCAT(A274,G274)</f>
        <v>Henrietta115</v>
      </c>
      <c r="T274" s="18" t="str">
        <f t="shared" si="9"/>
        <v/>
      </c>
    </row>
    <row r="275" spans="1:22" x14ac:dyDescent="0.25">
      <c r="A275" s="12" t="s">
        <v>259</v>
      </c>
      <c r="B275" s="6" t="s">
        <v>21007</v>
      </c>
      <c r="C275" s="6" t="s">
        <v>259</v>
      </c>
      <c r="D275" s="6" t="s">
        <v>20310</v>
      </c>
      <c r="E275" s="6" t="s">
        <v>20191</v>
      </c>
      <c r="F275" s="6" t="s">
        <v>20441</v>
      </c>
      <c r="G275" s="6">
        <v>230</v>
      </c>
      <c r="H275" s="17" t="str">
        <f t="shared" si="8"/>
        <v>PGE_Henrietta_230kV</v>
      </c>
      <c r="I275" s="6" t="s">
        <v>21009</v>
      </c>
      <c r="J275" s="6" t="s">
        <v>701</v>
      </c>
      <c r="K275" s="6">
        <v>93245</v>
      </c>
      <c r="L275" s="6" t="s">
        <v>769</v>
      </c>
      <c r="M275" s="6" t="b">
        <v>0</v>
      </c>
      <c r="N275" s="6" t="b">
        <v>1</v>
      </c>
      <c r="O275" s="16" t="s">
        <v>20433</v>
      </c>
      <c r="Q275" t="str">
        <f>_xlfn.CONCAT(A275,G275)</f>
        <v>Henrietta230</v>
      </c>
      <c r="T275" s="18" t="str">
        <f t="shared" si="9"/>
        <v/>
      </c>
    </row>
    <row r="276" spans="1:22" x14ac:dyDescent="0.25">
      <c r="A276" s="12" t="s">
        <v>259</v>
      </c>
      <c r="B276" s="6" t="s">
        <v>21007</v>
      </c>
      <c r="C276" s="6" t="s">
        <v>259</v>
      </c>
      <c r="D276" s="6" t="s">
        <v>21010</v>
      </c>
      <c r="E276" s="6" t="s">
        <v>20191</v>
      </c>
      <c r="F276" s="6" t="s">
        <v>20441</v>
      </c>
      <c r="G276" s="6">
        <v>70</v>
      </c>
      <c r="H276" s="17" t="str">
        <f t="shared" si="8"/>
        <v>PGE_Henrietta_70kV</v>
      </c>
      <c r="I276" s="6" t="s">
        <v>21009</v>
      </c>
      <c r="J276" s="6" t="s">
        <v>701</v>
      </c>
      <c r="K276" s="6">
        <v>93245</v>
      </c>
      <c r="L276" s="6" t="s">
        <v>769</v>
      </c>
      <c r="M276" s="6" t="b">
        <v>0</v>
      </c>
      <c r="N276" s="6" t="b">
        <v>0</v>
      </c>
      <c r="O276" s="16" t="s">
        <v>20446</v>
      </c>
      <c r="Q276" t="str">
        <f>_xlfn.CONCAT(A276,G276)</f>
        <v>Henrietta70</v>
      </c>
      <c r="T276" s="18" t="str">
        <f t="shared" si="9"/>
        <v>Henrietta-Tulare Lake 70 kV</v>
      </c>
      <c r="U276" s="19" t="s">
        <v>793</v>
      </c>
    </row>
    <row r="277" spans="1:22" x14ac:dyDescent="0.25">
      <c r="A277" s="12" t="s">
        <v>260</v>
      </c>
      <c r="B277" s="6" t="s">
        <v>21011</v>
      </c>
      <c r="C277" s="6" t="s">
        <v>260</v>
      </c>
      <c r="D277" s="6" t="s">
        <v>21012</v>
      </c>
      <c r="E277" s="6" t="s">
        <v>20191</v>
      </c>
      <c r="F277" s="6" t="s">
        <v>20441</v>
      </c>
      <c r="G277" s="6">
        <v>115</v>
      </c>
      <c r="H277" s="17" t="str">
        <f t="shared" si="8"/>
        <v>PGE_Herndon_115kV</v>
      </c>
      <c r="I277" s="6" t="s">
        <v>720</v>
      </c>
      <c r="J277" s="6" t="s">
        <v>701</v>
      </c>
      <c r="K277" s="6">
        <v>93722</v>
      </c>
      <c r="L277" s="6" t="s">
        <v>720</v>
      </c>
      <c r="M277" s="6" t="b">
        <v>0</v>
      </c>
      <c r="N277" s="6" t="b">
        <v>1</v>
      </c>
      <c r="O277" s="16" t="s">
        <v>20433</v>
      </c>
      <c r="Q277" t="str">
        <f>_xlfn.CONCAT(A277,G277)</f>
        <v>Herndon115</v>
      </c>
      <c r="T277" s="18" t="str">
        <f t="shared" si="9"/>
        <v/>
      </c>
    </row>
    <row r="278" spans="1:22" x14ac:dyDescent="0.25">
      <c r="A278" s="12" t="s">
        <v>260</v>
      </c>
      <c r="B278" s="6" t="s">
        <v>21011</v>
      </c>
      <c r="C278" s="6" t="s">
        <v>260</v>
      </c>
      <c r="D278" s="6" t="s">
        <v>21013</v>
      </c>
      <c r="E278" s="6" t="s">
        <v>20191</v>
      </c>
      <c r="F278" s="6" t="s">
        <v>20441</v>
      </c>
      <c r="G278" s="6">
        <v>230</v>
      </c>
      <c r="H278" s="17" t="str">
        <f t="shared" si="8"/>
        <v>PGE_Herndon_230kV</v>
      </c>
      <c r="I278" s="6" t="s">
        <v>720</v>
      </c>
      <c r="J278" s="6" t="s">
        <v>701</v>
      </c>
      <c r="K278" s="6">
        <v>93722</v>
      </c>
      <c r="L278" s="6" t="s">
        <v>720</v>
      </c>
      <c r="M278" s="6" t="b">
        <v>0</v>
      </c>
      <c r="N278" s="6" t="b">
        <v>1</v>
      </c>
      <c r="O278" s="16" t="s">
        <v>20433</v>
      </c>
      <c r="Q278" t="str">
        <f>_xlfn.CONCAT(A278,G278)</f>
        <v>Herndon230</v>
      </c>
      <c r="T278" s="18" t="str">
        <f t="shared" si="9"/>
        <v/>
      </c>
    </row>
    <row r="279" spans="1:22" x14ac:dyDescent="0.25">
      <c r="A279" s="12" t="s">
        <v>261</v>
      </c>
      <c r="B279" s="6" t="s">
        <v>21014</v>
      </c>
      <c r="C279" s="6" t="s">
        <v>261</v>
      </c>
      <c r="D279" s="6" t="s">
        <v>21015</v>
      </c>
      <c r="E279" s="6" t="s">
        <v>20191</v>
      </c>
      <c r="F279" s="6" t="s">
        <v>20436</v>
      </c>
      <c r="G279" s="6">
        <v>230</v>
      </c>
      <c r="H279" s="17" t="str">
        <f t="shared" si="8"/>
        <v>PGE_Hicks_230kV</v>
      </c>
      <c r="I279" s="6" t="s">
        <v>20878</v>
      </c>
      <c r="J279" s="6" t="s">
        <v>701</v>
      </c>
      <c r="K279" s="6">
        <v>95124</v>
      </c>
      <c r="L279" s="6" t="s">
        <v>780</v>
      </c>
      <c r="M279" s="6" t="b">
        <v>0</v>
      </c>
      <c r="N279" s="6" t="b">
        <v>1</v>
      </c>
      <c r="O279" s="16" t="s">
        <v>20433</v>
      </c>
      <c r="Q279" t="str">
        <f>_xlfn.CONCAT(A279,G279)</f>
        <v>Hicks230</v>
      </c>
      <c r="T279" s="18" t="str">
        <f t="shared" si="9"/>
        <v/>
      </c>
    </row>
    <row r="280" spans="1:22" x14ac:dyDescent="0.25">
      <c r="A280" s="12" t="s">
        <v>262</v>
      </c>
      <c r="B280" s="6" t="s">
        <v>21016</v>
      </c>
      <c r="C280" s="6" t="s">
        <v>262</v>
      </c>
      <c r="D280" s="6" t="s">
        <v>20567</v>
      </c>
      <c r="E280" s="6" t="s">
        <v>20191</v>
      </c>
      <c r="F280" s="6" t="s">
        <v>20454</v>
      </c>
      <c r="G280" s="6">
        <v>115</v>
      </c>
      <c r="H280" s="17" t="str">
        <f t="shared" si="8"/>
        <v>PGE_Higgins_115kV</v>
      </c>
      <c r="I280" s="6" t="s">
        <v>20568</v>
      </c>
      <c r="J280" s="6" t="s">
        <v>701</v>
      </c>
      <c r="K280" s="6">
        <v>95949</v>
      </c>
      <c r="L280" s="6" t="s">
        <v>10765</v>
      </c>
      <c r="M280" s="6" t="b">
        <v>0</v>
      </c>
      <c r="N280" s="6" t="b">
        <v>1</v>
      </c>
      <c r="O280" s="16" t="s">
        <v>20433</v>
      </c>
      <c r="Q280" t="str">
        <f>_xlfn.CONCAT(A280,G280)</f>
        <v>Higgins115</v>
      </c>
      <c r="T280" s="18" t="str">
        <f t="shared" si="9"/>
        <v/>
      </c>
    </row>
    <row r="281" spans="1:22" x14ac:dyDescent="0.25">
      <c r="A281" s="12" t="s">
        <v>21017</v>
      </c>
      <c r="B281" s="6" t="s">
        <v>21017</v>
      </c>
      <c r="C281" s="6" t="s">
        <v>21018</v>
      </c>
      <c r="D281" s="6"/>
      <c r="E281" s="6" t="s">
        <v>20191</v>
      </c>
      <c r="F281" s="6"/>
      <c r="G281" s="6">
        <v>230</v>
      </c>
      <c r="H281" s="17" t="str">
        <f t="shared" si="8"/>
        <v>PGE_HIGH WINDS_230kV</v>
      </c>
      <c r="I281" s="6" t="s">
        <v>21019</v>
      </c>
      <c r="J281" s="6" t="s">
        <v>701</v>
      </c>
      <c r="K281" s="6">
        <v>94571</v>
      </c>
      <c r="L281" s="6" t="s">
        <v>700</v>
      </c>
      <c r="M281" s="6" t="b">
        <v>0</v>
      </c>
      <c r="N281" s="6" t="b">
        <v>0</v>
      </c>
      <c r="O281" s="16" t="s">
        <v>20426</v>
      </c>
      <c r="Q281" t="str">
        <f>_xlfn.CONCAT(A281,G281)</f>
        <v>HIGH WINDS230</v>
      </c>
      <c r="T281" s="18" t="str">
        <f t="shared" si="9"/>
        <v/>
      </c>
    </row>
    <row r="282" spans="1:22" x14ac:dyDescent="0.25">
      <c r="A282" s="12" t="s">
        <v>263</v>
      </c>
      <c r="B282" s="6" t="s">
        <v>21020</v>
      </c>
      <c r="C282" s="6" t="s">
        <v>21021</v>
      </c>
      <c r="D282" s="6" t="s">
        <v>21022</v>
      </c>
      <c r="E282" s="6" t="s">
        <v>20507</v>
      </c>
      <c r="F282" s="6" t="s">
        <v>21023</v>
      </c>
      <c r="G282" s="6">
        <v>345</v>
      </c>
      <c r="H282" s="17" t="str">
        <f t="shared" si="8"/>
        <v>NVE_Hilltop_345kV</v>
      </c>
      <c r="I282" s="6" t="s">
        <v>21024</v>
      </c>
      <c r="J282" s="6" t="s">
        <v>701</v>
      </c>
      <c r="K282" s="6">
        <v>96101</v>
      </c>
      <c r="L282" s="6" t="s">
        <v>21025</v>
      </c>
      <c r="M282" s="6" t="b">
        <v>0</v>
      </c>
      <c r="N282" s="6" t="b">
        <v>1</v>
      </c>
      <c r="O282" s="16" t="s">
        <v>21026</v>
      </c>
      <c r="Q282" t="str">
        <f>_xlfn.CONCAT(A282,G282)</f>
        <v>Hilltop345</v>
      </c>
      <c r="T282" s="18" t="str">
        <f t="shared" si="9"/>
        <v/>
      </c>
    </row>
    <row r="283" spans="1:22" x14ac:dyDescent="0.25">
      <c r="A283" s="12" t="s">
        <v>264</v>
      </c>
      <c r="B283" s="6" t="s">
        <v>21027</v>
      </c>
      <c r="C283" s="6" t="s">
        <v>264</v>
      </c>
      <c r="D283" s="6" t="s">
        <v>1514</v>
      </c>
      <c r="E283" s="6" t="s">
        <v>744</v>
      </c>
      <c r="F283" s="6" t="s">
        <v>53</v>
      </c>
      <c r="G283" s="6">
        <v>230</v>
      </c>
      <c r="H283" s="17" t="str">
        <f t="shared" si="8"/>
        <v>SCE_Hinson_230kV</v>
      </c>
      <c r="I283" s="6" t="s">
        <v>20429</v>
      </c>
      <c r="J283" s="6" t="s">
        <v>701</v>
      </c>
      <c r="K283" s="6">
        <v>90810</v>
      </c>
      <c r="L283" s="6" t="s">
        <v>774</v>
      </c>
      <c r="M283" s="6" t="b">
        <v>0</v>
      </c>
      <c r="N283" s="6" t="b">
        <v>1</v>
      </c>
      <c r="O283" s="16" t="s">
        <v>20433</v>
      </c>
      <c r="Q283" t="str">
        <f>_xlfn.CONCAT(A283,G283)</f>
        <v>Hinson230</v>
      </c>
      <c r="T283" s="18" t="str">
        <f t="shared" si="9"/>
        <v>Hinson Substation 220 kVHinson Substation 230kV</v>
      </c>
      <c r="U283" s="19" t="s">
        <v>1537</v>
      </c>
      <c r="V283" t="s">
        <v>1125</v>
      </c>
    </row>
    <row r="284" spans="1:22" x14ac:dyDescent="0.25">
      <c r="A284" s="12" t="s">
        <v>265</v>
      </c>
      <c r="B284" s="6" t="s">
        <v>21028</v>
      </c>
      <c r="C284" s="6" t="s">
        <v>265</v>
      </c>
      <c r="D284" s="6" t="s">
        <v>21029</v>
      </c>
      <c r="E284" s="6" t="s">
        <v>20191</v>
      </c>
      <c r="F284" s="6" t="s">
        <v>20436</v>
      </c>
      <c r="G284" s="6">
        <v>115</v>
      </c>
      <c r="H284" s="17" t="str">
        <f t="shared" si="8"/>
        <v>PGE_Hollister_115kV</v>
      </c>
      <c r="I284" s="6" t="s">
        <v>21028</v>
      </c>
      <c r="J284" s="6" t="s">
        <v>701</v>
      </c>
      <c r="K284" s="6">
        <v>95023</v>
      </c>
      <c r="L284" s="6" t="s">
        <v>1374</v>
      </c>
      <c r="M284" s="6" t="b">
        <v>0</v>
      </c>
      <c r="N284" s="6" t="b">
        <v>1</v>
      </c>
      <c r="O284" s="16" t="s">
        <v>20433</v>
      </c>
      <c r="Q284" t="str">
        <f>_xlfn.CONCAT(A284,G284)</f>
        <v>Hollister115</v>
      </c>
      <c r="T284" s="18" t="str">
        <f t="shared" si="9"/>
        <v>Crazy Horse Canyon-Hollister 115 kV Line</v>
      </c>
      <c r="U284" s="19" t="s">
        <v>1375</v>
      </c>
    </row>
    <row r="285" spans="1:22" x14ac:dyDescent="0.25">
      <c r="A285" s="12" t="s">
        <v>266</v>
      </c>
      <c r="B285" s="6" t="s">
        <v>21030</v>
      </c>
      <c r="C285" s="6" t="s">
        <v>266</v>
      </c>
      <c r="D285" s="6" t="s">
        <v>21031</v>
      </c>
      <c r="E285" s="6" t="s">
        <v>20191</v>
      </c>
      <c r="F285" s="6" t="s">
        <v>20454</v>
      </c>
      <c r="G285" s="6">
        <v>115</v>
      </c>
      <c r="H285" s="17" t="str">
        <f t="shared" si="8"/>
        <v>PGE_Homestake_115kV</v>
      </c>
      <c r="I285" s="6" t="s">
        <v>1111</v>
      </c>
      <c r="J285" s="6" t="s">
        <v>701</v>
      </c>
      <c r="K285" s="6">
        <v>94558</v>
      </c>
      <c r="L285" s="6" t="s">
        <v>1111</v>
      </c>
      <c r="M285" s="6" t="b">
        <v>0</v>
      </c>
      <c r="N285" s="6" t="b">
        <v>1</v>
      </c>
      <c r="O285" s="16" t="s">
        <v>20433</v>
      </c>
      <c r="Q285" t="str">
        <f>_xlfn.CONCAT(A285,G285)</f>
        <v>Homestake115</v>
      </c>
      <c r="T285" s="18" t="str">
        <f t="shared" si="9"/>
        <v/>
      </c>
    </row>
    <row r="286" spans="1:22" x14ac:dyDescent="0.25">
      <c r="A286" s="12" t="s">
        <v>267</v>
      </c>
      <c r="B286" s="6" t="s">
        <v>21032</v>
      </c>
      <c r="C286" s="6" t="s">
        <v>267</v>
      </c>
      <c r="D286" s="6" t="s">
        <v>21033</v>
      </c>
      <c r="E286" s="6" t="s">
        <v>20191</v>
      </c>
      <c r="F286" s="6" t="s">
        <v>20454</v>
      </c>
      <c r="G286" s="6">
        <v>115</v>
      </c>
      <c r="H286" s="17" t="str">
        <f t="shared" si="8"/>
        <v>PGE_Honcut_115kV</v>
      </c>
      <c r="I286" s="6" t="s">
        <v>20740</v>
      </c>
      <c r="J286" s="6" t="s">
        <v>701</v>
      </c>
      <c r="K286" s="6">
        <v>95965</v>
      </c>
      <c r="L286" s="6" t="s">
        <v>1331</v>
      </c>
      <c r="M286" s="6" t="b">
        <v>0</v>
      </c>
      <c r="N286" s="6" t="b">
        <v>1</v>
      </c>
      <c r="O286" s="16" t="s">
        <v>20433</v>
      </c>
      <c r="Q286" t="str">
        <f>_xlfn.CONCAT(A286,G286)</f>
        <v>Honcut115</v>
      </c>
      <c r="T286" s="18" t="str">
        <f t="shared" si="9"/>
        <v/>
      </c>
    </row>
    <row r="287" spans="1:22" x14ac:dyDescent="0.25">
      <c r="A287" s="12" t="s">
        <v>268</v>
      </c>
      <c r="B287" s="6" t="s">
        <v>21034</v>
      </c>
      <c r="C287" s="6" t="s">
        <v>268</v>
      </c>
      <c r="D287" s="6" t="s">
        <v>854</v>
      </c>
      <c r="E287" s="6" t="s">
        <v>61</v>
      </c>
      <c r="F287" s="6" t="s">
        <v>20999</v>
      </c>
      <c r="G287" s="6">
        <v>500</v>
      </c>
      <c r="H287" s="17" t="str">
        <f t="shared" si="8"/>
        <v>SDGE_Hoodoo Wash_500kV</v>
      </c>
      <c r="I287" s="6" t="s">
        <v>21035</v>
      </c>
      <c r="J287" s="6" t="s">
        <v>853</v>
      </c>
      <c r="K287" s="6">
        <v>85347</v>
      </c>
      <c r="L287" s="6" t="s">
        <v>852</v>
      </c>
      <c r="M287" s="6" t="b">
        <v>0</v>
      </c>
      <c r="N287" s="6" t="b">
        <v>1</v>
      </c>
      <c r="O287" s="16" t="s">
        <v>20433</v>
      </c>
      <c r="Q287" t="str">
        <f>_xlfn.CONCAT(A287,G287)</f>
        <v>Hoodoo Wash500</v>
      </c>
      <c r="T287" s="18" t="str">
        <f t="shared" si="9"/>
        <v>Hoodoo Wash - North Gila 500 kV</v>
      </c>
      <c r="U287" s="19" t="s">
        <v>1564</v>
      </c>
    </row>
    <row r="288" spans="1:22" x14ac:dyDescent="0.25">
      <c r="A288" s="12" t="s">
        <v>269</v>
      </c>
      <c r="B288" s="6" t="s">
        <v>21036</v>
      </c>
      <c r="C288" s="6" t="s">
        <v>269</v>
      </c>
      <c r="D288" s="6" t="s">
        <v>21037</v>
      </c>
      <c r="E288" s="6" t="s">
        <v>20191</v>
      </c>
      <c r="F288" s="6" t="s">
        <v>20454</v>
      </c>
      <c r="G288" s="6">
        <v>115</v>
      </c>
      <c r="H288" s="17" t="str">
        <f t="shared" si="8"/>
        <v>PGE_Hopland_115kV</v>
      </c>
      <c r="I288" s="6" t="s">
        <v>21036</v>
      </c>
      <c r="J288" s="6" t="s">
        <v>701</v>
      </c>
      <c r="K288" s="6">
        <v>95449</v>
      </c>
      <c r="L288" s="6" t="s">
        <v>11343</v>
      </c>
      <c r="M288" s="6" t="b">
        <v>0</v>
      </c>
      <c r="N288" s="6" t="b">
        <v>1</v>
      </c>
      <c r="O288" s="16" t="s">
        <v>20433</v>
      </c>
      <c r="Q288" t="str">
        <f>_xlfn.CONCAT(A288,G288)</f>
        <v>Hopland115</v>
      </c>
      <c r="T288" s="18" t="str">
        <f t="shared" si="9"/>
        <v/>
      </c>
    </row>
    <row r="289" spans="1:21" x14ac:dyDescent="0.25">
      <c r="A289" s="12" t="s">
        <v>269</v>
      </c>
      <c r="B289" s="6" t="s">
        <v>21036</v>
      </c>
      <c r="C289" s="6" t="s">
        <v>269</v>
      </c>
      <c r="D289" s="6" t="s">
        <v>21038</v>
      </c>
      <c r="E289" s="6" t="s">
        <v>20191</v>
      </c>
      <c r="F289" s="6" t="s">
        <v>20454</v>
      </c>
      <c r="G289" s="6">
        <v>60</v>
      </c>
      <c r="H289" s="17" t="str">
        <f t="shared" si="8"/>
        <v>PGE_Hopland_60kV</v>
      </c>
      <c r="I289" s="6" t="s">
        <v>21036</v>
      </c>
      <c r="J289" s="6" t="s">
        <v>701</v>
      </c>
      <c r="K289" s="6">
        <v>95449</v>
      </c>
      <c r="L289" s="6" t="s">
        <v>11343</v>
      </c>
      <c r="M289" s="6" t="b">
        <v>0</v>
      </c>
      <c r="N289" s="6" t="b">
        <v>0</v>
      </c>
      <c r="O289" s="16" t="s">
        <v>20446</v>
      </c>
      <c r="Q289" t="str">
        <f>_xlfn.CONCAT(A289,G289)</f>
        <v>Hopland60</v>
      </c>
      <c r="T289" s="18" t="str">
        <f t="shared" si="9"/>
        <v/>
      </c>
    </row>
    <row r="290" spans="1:21" x14ac:dyDescent="0.25">
      <c r="A290" s="12" t="s">
        <v>270</v>
      </c>
      <c r="B290" s="6" t="s">
        <v>21039</v>
      </c>
      <c r="C290" s="6" t="s">
        <v>270</v>
      </c>
      <c r="D290" s="6" t="s">
        <v>21040</v>
      </c>
      <c r="E290" s="6" t="s">
        <v>20191</v>
      </c>
      <c r="F290" s="6" t="s">
        <v>20454</v>
      </c>
      <c r="G290" s="6">
        <v>115</v>
      </c>
      <c r="H290" s="17" t="str">
        <f t="shared" si="8"/>
        <v>PGE_Humboldt_115kV</v>
      </c>
      <c r="I290" s="6" t="s">
        <v>21041</v>
      </c>
      <c r="J290" s="6" t="s">
        <v>701</v>
      </c>
      <c r="K290" s="6">
        <v>95503</v>
      </c>
      <c r="L290" s="6" t="s">
        <v>1046</v>
      </c>
      <c r="M290" s="6" t="b">
        <v>0</v>
      </c>
      <c r="N290" s="6" t="b">
        <v>1</v>
      </c>
      <c r="O290" s="16" t="s">
        <v>20433</v>
      </c>
      <c r="Q290" t="str">
        <f>_xlfn.CONCAT(A290,G290)</f>
        <v>Humboldt115</v>
      </c>
      <c r="T290" s="18" t="str">
        <f t="shared" si="9"/>
        <v/>
      </c>
    </row>
    <row r="291" spans="1:21" x14ac:dyDescent="0.25">
      <c r="A291" s="12" t="s">
        <v>270</v>
      </c>
      <c r="B291" s="6" t="s">
        <v>21039</v>
      </c>
      <c r="C291" s="6" t="s">
        <v>270</v>
      </c>
      <c r="D291" s="6" t="s">
        <v>21042</v>
      </c>
      <c r="E291" s="6" t="s">
        <v>20191</v>
      </c>
      <c r="F291" s="6" t="s">
        <v>20454</v>
      </c>
      <c r="G291" s="6">
        <v>60</v>
      </c>
      <c r="H291" s="17" t="str">
        <f t="shared" si="8"/>
        <v>PGE_Humboldt_60kV</v>
      </c>
      <c r="I291" s="6" t="s">
        <v>21041</v>
      </c>
      <c r="J291" s="6" t="s">
        <v>701</v>
      </c>
      <c r="K291" s="6">
        <v>95503</v>
      </c>
      <c r="L291" s="6" t="s">
        <v>1046</v>
      </c>
      <c r="M291" s="6" t="b">
        <v>0</v>
      </c>
      <c r="N291" s="6" t="b">
        <v>0</v>
      </c>
      <c r="O291" s="16" t="s">
        <v>20446</v>
      </c>
      <c r="Q291" t="str">
        <f>_xlfn.CONCAT(A291,G291)</f>
        <v>Humboldt60</v>
      </c>
      <c r="T291" s="18" t="str">
        <f t="shared" si="9"/>
        <v/>
      </c>
    </row>
    <row r="292" spans="1:21" x14ac:dyDescent="0.25">
      <c r="A292" s="12" t="s">
        <v>270</v>
      </c>
      <c r="B292" s="6" t="s">
        <v>21043</v>
      </c>
      <c r="C292" s="6" t="s">
        <v>21044</v>
      </c>
      <c r="D292" s="6" t="s">
        <v>21045</v>
      </c>
      <c r="E292" s="6" t="s">
        <v>20191</v>
      </c>
      <c r="F292" s="6" t="s">
        <v>20454</v>
      </c>
      <c r="G292" s="6">
        <v>500</v>
      </c>
      <c r="H292" s="17" t="str">
        <f t="shared" si="8"/>
        <v>PGE_Humboldt_500kV</v>
      </c>
      <c r="I292" s="6"/>
      <c r="J292" s="6" t="s">
        <v>701</v>
      </c>
      <c r="K292" s="6"/>
      <c r="L292" s="6"/>
      <c r="M292" s="6" t="b">
        <v>1</v>
      </c>
      <c r="N292" s="6" t="b">
        <v>0</v>
      </c>
      <c r="O292" s="16" t="s">
        <v>20433</v>
      </c>
      <c r="Q292" t="str">
        <f>_xlfn.CONCAT(A292,G292)</f>
        <v>Humboldt500</v>
      </c>
      <c r="T292" s="18" t="str">
        <f t="shared" si="9"/>
        <v/>
      </c>
    </row>
    <row r="293" spans="1:21" x14ac:dyDescent="0.25">
      <c r="A293" s="12" t="s">
        <v>271</v>
      </c>
      <c r="B293" s="6" t="s">
        <v>20867</v>
      </c>
      <c r="C293" s="6" t="s">
        <v>271</v>
      </c>
      <c r="D293" s="6" t="s">
        <v>21046</v>
      </c>
      <c r="E293" s="6" t="s">
        <v>744</v>
      </c>
      <c r="F293" s="6" t="s">
        <v>53</v>
      </c>
      <c r="G293" s="6">
        <v>230</v>
      </c>
      <c r="H293" s="17" t="str">
        <f t="shared" si="8"/>
        <v>SCE_Huntington Beach_230kV</v>
      </c>
      <c r="I293" s="6" t="s">
        <v>20867</v>
      </c>
      <c r="J293" s="6" t="s">
        <v>701</v>
      </c>
      <c r="K293" s="6">
        <v>92646</v>
      </c>
      <c r="L293" s="6" t="s">
        <v>1170</v>
      </c>
      <c r="M293" s="6" t="b">
        <v>0</v>
      </c>
      <c r="N293" s="6" t="b">
        <v>1</v>
      </c>
      <c r="O293" s="16" t="s">
        <v>20433</v>
      </c>
      <c r="Q293" t="str">
        <f>_xlfn.CONCAT(A293,G293)</f>
        <v>Huntington Beach230</v>
      </c>
      <c r="T293" s="18" t="str">
        <f t="shared" si="9"/>
        <v/>
      </c>
    </row>
    <row r="294" spans="1:21" x14ac:dyDescent="0.25">
      <c r="A294" s="12" t="s">
        <v>21047</v>
      </c>
      <c r="B294" s="6" t="s">
        <v>21047</v>
      </c>
      <c r="C294" s="6" t="s">
        <v>21048</v>
      </c>
      <c r="D294" s="6"/>
      <c r="E294" s="6" t="s">
        <v>20191</v>
      </c>
      <c r="F294" s="6"/>
      <c r="G294" s="6">
        <v>230</v>
      </c>
      <c r="H294" s="17" t="str">
        <f t="shared" si="8"/>
        <v>PGE_HYATT_230kV</v>
      </c>
      <c r="I294" s="6" t="s">
        <v>21049</v>
      </c>
      <c r="J294" s="6" t="s">
        <v>701</v>
      </c>
      <c r="K294" s="6">
        <v>95966</v>
      </c>
      <c r="L294" s="6" t="s">
        <v>1331</v>
      </c>
      <c r="M294" s="6" t="b">
        <v>0</v>
      </c>
      <c r="N294" s="6" t="b">
        <v>0</v>
      </c>
      <c r="O294" s="16" t="s">
        <v>20426</v>
      </c>
      <c r="Q294" t="str">
        <f>_xlfn.CONCAT(A294,G294)</f>
        <v>HYATT230</v>
      </c>
      <c r="T294" s="18" t="str">
        <f t="shared" si="9"/>
        <v/>
      </c>
    </row>
    <row r="295" spans="1:21" x14ac:dyDescent="0.25">
      <c r="A295" s="12" t="s">
        <v>272</v>
      </c>
      <c r="B295" s="6" t="s">
        <v>21050</v>
      </c>
      <c r="C295" s="6" t="s">
        <v>272</v>
      </c>
      <c r="D295" s="6" t="s">
        <v>21051</v>
      </c>
      <c r="E295" s="6" t="s">
        <v>20191</v>
      </c>
      <c r="F295" s="6" t="s">
        <v>20454</v>
      </c>
      <c r="G295" s="6">
        <v>115</v>
      </c>
      <c r="H295" s="17" t="str">
        <f t="shared" si="8"/>
        <v>PGE_Ignacio_115kV</v>
      </c>
      <c r="I295" s="6" t="s">
        <v>21052</v>
      </c>
      <c r="J295" s="6" t="s">
        <v>701</v>
      </c>
      <c r="K295" s="6">
        <v>94945</v>
      </c>
      <c r="L295" s="6" t="s">
        <v>1293</v>
      </c>
      <c r="M295" s="6" t="b">
        <v>0</v>
      </c>
      <c r="N295" s="6" t="b">
        <v>1</v>
      </c>
      <c r="O295" s="16" t="s">
        <v>20433</v>
      </c>
      <c r="Q295" t="str">
        <f>_xlfn.CONCAT(A295,G295)</f>
        <v>Ignacio115</v>
      </c>
      <c r="T295" s="18" t="str">
        <f t="shared" si="9"/>
        <v/>
      </c>
    </row>
    <row r="296" spans="1:21" x14ac:dyDescent="0.25">
      <c r="A296" s="12" t="s">
        <v>272</v>
      </c>
      <c r="B296" s="6" t="s">
        <v>21050</v>
      </c>
      <c r="C296" s="6" t="s">
        <v>272</v>
      </c>
      <c r="D296" s="6" t="s">
        <v>21053</v>
      </c>
      <c r="E296" s="6" t="s">
        <v>20191</v>
      </c>
      <c r="F296" s="6" t="s">
        <v>20454</v>
      </c>
      <c r="G296" s="6">
        <v>230</v>
      </c>
      <c r="H296" s="17" t="str">
        <f t="shared" si="8"/>
        <v>PGE_Ignacio_230kV</v>
      </c>
      <c r="I296" s="6" t="s">
        <v>21052</v>
      </c>
      <c r="J296" s="6" t="s">
        <v>701</v>
      </c>
      <c r="K296" s="6">
        <v>94945</v>
      </c>
      <c r="L296" s="6" t="s">
        <v>1293</v>
      </c>
      <c r="M296" s="6" t="b">
        <v>0</v>
      </c>
      <c r="N296" s="6" t="b">
        <v>1</v>
      </c>
      <c r="O296" s="16" t="s">
        <v>20433</v>
      </c>
      <c r="Q296" t="str">
        <f>_xlfn.CONCAT(A296,G296)</f>
        <v>Ignacio230</v>
      </c>
      <c r="T296" s="18" t="str">
        <f t="shared" si="9"/>
        <v/>
      </c>
    </row>
    <row r="297" spans="1:21" x14ac:dyDescent="0.25">
      <c r="A297" s="12" t="s">
        <v>272</v>
      </c>
      <c r="B297" s="6" t="s">
        <v>21050</v>
      </c>
      <c r="C297" s="6" t="s">
        <v>272</v>
      </c>
      <c r="D297" s="6" t="s">
        <v>21054</v>
      </c>
      <c r="E297" s="6" t="s">
        <v>20191</v>
      </c>
      <c r="F297" s="6" t="s">
        <v>20454</v>
      </c>
      <c r="G297" s="6">
        <v>60</v>
      </c>
      <c r="H297" s="17" t="str">
        <f t="shared" si="8"/>
        <v>PGE_Ignacio_60kV</v>
      </c>
      <c r="I297" s="6" t="s">
        <v>21052</v>
      </c>
      <c r="J297" s="6" t="s">
        <v>701</v>
      </c>
      <c r="K297" s="6">
        <v>94945</v>
      </c>
      <c r="L297" s="6" t="s">
        <v>1293</v>
      </c>
      <c r="M297" s="6" t="b">
        <v>0</v>
      </c>
      <c r="N297" s="6" t="b">
        <v>0</v>
      </c>
      <c r="O297" s="16" t="s">
        <v>20446</v>
      </c>
      <c r="Q297" t="str">
        <f>_xlfn.CONCAT(A297,G297)</f>
        <v>Ignacio60</v>
      </c>
      <c r="T297" s="18" t="str">
        <f t="shared" si="9"/>
        <v/>
      </c>
    </row>
    <row r="298" spans="1:21" x14ac:dyDescent="0.25">
      <c r="A298" s="12" t="s">
        <v>273</v>
      </c>
      <c r="B298" s="6"/>
      <c r="C298" s="6"/>
      <c r="D298" s="6" t="s">
        <v>21055</v>
      </c>
      <c r="E298" s="6" t="s">
        <v>61</v>
      </c>
      <c r="F298" s="6" t="s">
        <v>20445</v>
      </c>
      <c r="G298" s="6">
        <v>69</v>
      </c>
      <c r="H298" s="17" t="str">
        <f t="shared" si="8"/>
        <v>SDGE_Imperial Beach_69kV</v>
      </c>
      <c r="I298" s="6" t="s">
        <v>8746</v>
      </c>
      <c r="J298" s="6" t="s">
        <v>701</v>
      </c>
      <c r="K298" s="6">
        <v>92154</v>
      </c>
      <c r="L298" s="6" t="s">
        <v>8746</v>
      </c>
      <c r="M298" s="6" t="b">
        <v>0</v>
      </c>
      <c r="N298" s="6" t="b">
        <v>0</v>
      </c>
      <c r="O298" s="16" t="s">
        <v>20455</v>
      </c>
      <c r="Q298" t="str">
        <f>_xlfn.CONCAT(A298,G298)</f>
        <v>Imperial Beach69</v>
      </c>
      <c r="T298" s="18" t="str">
        <f t="shared" si="9"/>
        <v/>
      </c>
    </row>
    <row r="299" spans="1:21" x14ac:dyDescent="0.25">
      <c r="A299" s="12" t="s">
        <v>274</v>
      </c>
      <c r="B299" s="6" t="s">
        <v>21056</v>
      </c>
      <c r="C299" s="6" t="s">
        <v>274</v>
      </c>
      <c r="D299" s="6" t="s">
        <v>752</v>
      </c>
      <c r="E299" s="6" t="s">
        <v>61</v>
      </c>
      <c r="F299" s="6" t="s">
        <v>20445</v>
      </c>
      <c r="G299" s="6">
        <v>230</v>
      </c>
      <c r="H299" s="17" t="str">
        <f t="shared" si="8"/>
        <v>SDGE_Imperial Valley_230kV</v>
      </c>
      <c r="I299" s="6" t="s">
        <v>751</v>
      </c>
      <c r="J299" s="6" t="s">
        <v>701</v>
      </c>
      <c r="K299" s="6">
        <v>92251</v>
      </c>
      <c r="L299" s="6" t="s">
        <v>751</v>
      </c>
      <c r="M299" s="6" t="b">
        <v>0</v>
      </c>
      <c r="N299" s="6" t="b">
        <v>1</v>
      </c>
      <c r="O299" s="16" t="s">
        <v>20433</v>
      </c>
      <c r="Q299" t="str">
        <f>_xlfn.CONCAT(A299,G299)</f>
        <v>Imperial Valley230</v>
      </c>
      <c r="T299" s="18" t="str">
        <f t="shared" si="9"/>
        <v/>
      </c>
    </row>
    <row r="300" spans="1:21" x14ac:dyDescent="0.25">
      <c r="A300" s="12" t="s">
        <v>274</v>
      </c>
      <c r="B300" s="6" t="s">
        <v>21056</v>
      </c>
      <c r="C300" s="6" t="s">
        <v>274</v>
      </c>
      <c r="D300" s="6" t="s">
        <v>21057</v>
      </c>
      <c r="E300" s="6" t="s">
        <v>61</v>
      </c>
      <c r="F300" s="6" t="s">
        <v>20445</v>
      </c>
      <c r="G300" s="6">
        <v>500</v>
      </c>
      <c r="H300" s="17" t="str">
        <f t="shared" si="8"/>
        <v>SDGE_Imperial Valley_500kV</v>
      </c>
      <c r="I300" s="6" t="s">
        <v>751</v>
      </c>
      <c r="J300" s="6" t="s">
        <v>701</v>
      </c>
      <c r="K300" s="6">
        <v>92251</v>
      </c>
      <c r="L300" s="6" t="s">
        <v>751</v>
      </c>
      <c r="M300" s="6" t="b">
        <v>0</v>
      </c>
      <c r="N300" s="6" t="b">
        <v>1</v>
      </c>
      <c r="O300" s="16" t="s">
        <v>20433</v>
      </c>
      <c r="Q300" t="str">
        <f>_xlfn.CONCAT(A300,G300)</f>
        <v>Imperial Valley500</v>
      </c>
      <c r="T300" s="18" t="str">
        <f t="shared" si="9"/>
        <v/>
      </c>
    </row>
    <row r="301" spans="1:21" x14ac:dyDescent="0.25">
      <c r="A301" s="12" t="s">
        <v>275</v>
      </c>
      <c r="B301" s="6" t="s">
        <v>21058</v>
      </c>
      <c r="C301" s="6" t="s">
        <v>275</v>
      </c>
      <c r="D301" s="6" t="s">
        <v>21059</v>
      </c>
      <c r="E301" s="6" t="s">
        <v>744</v>
      </c>
      <c r="F301" s="6" t="s">
        <v>604</v>
      </c>
      <c r="G301" s="6">
        <v>138</v>
      </c>
      <c r="H301" s="17" t="str">
        <f t="shared" si="8"/>
        <v>SCE_Innovation_138kV</v>
      </c>
      <c r="I301" s="6" t="s">
        <v>20627</v>
      </c>
      <c r="J301" s="6" t="s">
        <v>837</v>
      </c>
      <c r="K301" s="6">
        <v>89020</v>
      </c>
      <c r="L301" s="6" t="s">
        <v>836</v>
      </c>
      <c r="M301" s="6" t="b">
        <v>0</v>
      </c>
      <c r="N301" s="6" t="b">
        <v>1</v>
      </c>
      <c r="O301" s="16" t="s">
        <v>20433</v>
      </c>
      <c r="Q301" t="str">
        <f>_xlfn.CONCAT(A301,G301)</f>
        <v>Innovation138</v>
      </c>
      <c r="T301" s="18" t="str">
        <f t="shared" si="9"/>
        <v/>
      </c>
    </row>
    <row r="302" spans="1:21" x14ac:dyDescent="0.25">
      <c r="A302" s="12" t="s">
        <v>275</v>
      </c>
      <c r="B302" s="6" t="s">
        <v>21058</v>
      </c>
      <c r="C302" s="6" t="s">
        <v>275</v>
      </c>
      <c r="D302" s="6" t="s">
        <v>21060</v>
      </c>
      <c r="E302" s="6" t="s">
        <v>744</v>
      </c>
      <c r="F302" s="6" t="s">
        <v>604</v>
      </c>
      <c r="G302" s="6">
        <v>230</v>
      </c>
      <c r="H302" s="17" t="str">
        <f t="shared" si="8"/>
        <v>SCE_Innovation_230kV</v>
      </c>
      <c r="I302" s="6" t="s">
        <v>20627</v>
      </c>
      <c r="J302" s="6" t="s">
        <v>837</v>
      </c>
      <c r="K302" s="6">
        <v>89020</v>
      </c>
      <c r="L302" s="6" t="s">
        <v>836</v>
      </c>
      <c r="M302" s="6" t="b">
        <v>0</v>
      </c>
      <c r="N302" s="6" t="b">
        <v>1</v>
      </c>
      <c r="O302" s="16" t="s">
        <v>20433</v>
      </c>
      <c r="Q302" t="str">
        <f>_xlfn.CONCAT(A302,G302)</f>
        <v>Innovation230</v>
      </c>
      <c r="T302" s="18" t="str">
        <f t="shared" si="9"/>
        <v xml:space="preserve">Innovation Substation 230 kV </v>
      </c>
      <c r="U302" s="19" t="s">
        <v>1163</v>
      </c>
    </row>
    <row r="303" spans="1:21" x14ac:dyDescent="0.25">
      <c r="A303" s="12" t="s">
        <v>276</v>
      </c>
      <c r="B303" s="6" t="s">
        <v>21061</v>
      </c>
      <c r="C303" s="6" t="s">
        <v>276</v>
      </c>
      <c r="D303" s="6" t="s">
        <v>21062</v>
      </c>
      <c r="E303" s="6" t="s">
        <v>744</v>
      </c>
      <c r="F303" s="6" t="s">
        <v>78</v>
      </c>
      <c r="G303" s="6">
        <v>115</v>
      </c>
      <c r="H303" s="17" t="str">
        <f t="shared" si="8"/>
        <v>SCE_Inyokern_115kV</v>
      </c>
      <c r="I303" s="6" t="s">
        <v>21061</v>
      </c>
      <c r="J303" s="6" t="s">
        <v>701</v>
      </c>
      <c r="K303" s="6">
        <v>93555</v>
      </c>
      <c r="L303" s="6" t="s">
        <v>743</v>
      </c>
      <c r="M303" s="6" t="b">
        <v>0</v>
      </c>
      <c r="N303" s="6" t="b">
        <v>1</v>
      </c>
      <c r="O303" s="16" t="s">
        <v>20433</v>
      </c>
      <c r="Q303" t="str">
        <f>_xlfn.CONCAT(A303,G303)</f>
        <v>Inyokern115</v>
      </c>
      <c r="T303" s="18" t="str">
        <f t="shared" si="9"/>
        <v/>
      </c>
    </row>
    <row r="304" spans="1:21" x14ac:dyDescent="0.25">
      <c r="A304" s="12" t="s">
        <v>277</v>
      </c>
      <c r="B304" s="6"/>
      <c r="C304" s="6" t="s">
        <v>277</v>
      </c>
      <c r="D304" s="6" t="s">
        <v>21063</v>
      </c>
      <c r="E304" s="6" t="s">
        <v>838</v>
      </c>
      <c r="F304" s="6" t="s">
        <v>604</v>
      </c>
      <c r="G304" s="6">
        <v>138</v>
      </c>
      <c r="H304" s="17" t="str">
        <f t="shared" si="8"/>
        <v>VEA_IS Tap_138kV</v>
      </c>
      <c r="I304" s="6"/>
      <c r="J304" s="6" t="s">
        <v>837</v>
      </c>
      <c r="K304" s="6"/>
      <c r="L304" s="6"/>
      <c r="M304" s="6" t="b">
        <v>0</v>
      </c>
      <c r="N304" s="6" t="b">
        <v>1</v>
      </c>
      <c r="O304" s="16" t="s">
        <v>20422</v>
      </c>
      <c r="Q304" t="str">
        <f>_xlfn.CONCAT(A304,G304)</f>
        <v>IS Tap138</v>
      </c>
      <c r="T304" s="18" t="str">
        <f t="shared" si="9"/>
        <v/>
      </c>
    </row>
    <row r="305" spans="1:21" x14ac:dyDescent="0.25">
      <c r="A305" s="12" t="s">
        <v>278</v>
      </c>
      <c r="B305" s="6" t="s">
        <v>21064</v>
      </c>
      <c r="C305" s="6" t="s">
        <v>278</v>
      </c>
      <c r="D305" s="6" t="s">
        <v>21065</v>
      </c>
      <c r="E305" s="6" t="s">
        <v>744</v>
      </c>
      <c r="F305" s="6" t="s">
        <v>604</v>
      </c>
      <c r="G305" s="6">
        <v>115</v>
      </c>
      <c r="H305" s="17" t="str">
        <f t="shared" si="8"/>
        <v>SCE_Ivanpah_115kV</v>
      </c>
      <c r="I305" s="6" t="s">
        <v>21066</v>
      </c>
      <c r="J305" s="6" t="s">
        <v>701</v>
      </c>
      <c r="K305" s="6">
        <v>92364</v>
      </c>
      <c r="L305" s="6" t="s">
        <v>903</v>
      </c>
      <c r="M305" s="6" t="b">
        <v>0</v>
      </c>
      <c r="N305" s="6" t="b">
        <v>1</v>
      </c>
      <c r="O305" s="16" t="s">
        <v>20433</v>
      </c>
      <c r="Q305" t="str">
        <f>_xlfn.CONCAT(A305,G305)</f>
        <v>Ivanpah115</v>
      </c>
      <c r="T305" s="18" t="str">
        <f t="shared" si="9"/>
        <v/>
      </c>
    </row>
    <row r="306" spans="1:21" x14ac:dyDescent="0.25">
      <c r="A306" s="12" t="s">
        <v>278</v>
      </c>
      <c r="B306" s="6" t="s">
        <v>21064</v>
      </c>
      <c r="C306" s="6" t="s">
        <v>278</v>
      </c>
      <c r="D306" s="6" t="s">
        <v>21067</v>
      </c>
      <c r="E306" s="6" t="s">
        <v>744</v>
      </c>
      <c r="F306" s="6" t="s">
        <v>604</v>
      </c>
      <c r="G306" s="6">
        <v>230</v>
      </c>
      <c r="H306" s="17" t="str">
        <f t="shared" si="8"/>
        <v>SCE_Ivanpah_230kV</v>
      </c>
      <c r="I306" s="6" t="s">
        <v>21066</v>
      </c>
      <c r="J306" s="6" t="s">
        <v>701</v>
      </c>
      <c r="K306" s="6">
        <v>92364</v>
      </c>
      <c r="L306" s="6" t="s">
        <v>903</v>
      </c>
      <c r="M306" s="6" t="b">
        <v>0</v>
      </c>
      <c r="N306" s="6" t="b">
        <v>1</v>
      </c>
      <c r="O306" s="16" t="s">
        <v>20433</v>
      </c>
      <c r="Q306" t="str">
        <f>_xlfn.CONCAT(A306,G306)</f>
        <v>Ivanpah230</v>
      </c>
      <c r="T306" s="18" t="str">
        <f t="shared" si="9"/>
        <v/>
      </c>
    </row>
    <row r="307" spans="1:21" x14ac:dyDescent="0.25">
      <c r="A307" s="12" t="s">
        <v>279</v>
      </c>
      <c r="B307" s="6" t="s">
        <v>21068</v>
      </c>
      <c r="C307" s="6" t="s">
        <v>279</v>
      </c>
      <c r="D307" s="6" t="s">
        <v>21069</v>
      </c>
      <c r="E307" s="6" t="s">
        <v>838</v>
      </c>
      <c r="F307" s="6" t="s">
        <v>604</v>
      </c>
      <c r="G307" s="6">
        <v>138</v>
      </c>
      <c r="H307" s="17" t="str">
        <f t="shared" si="8"/>
        <v>VEA_Jackass (DOE)_138kV</v>
      </c>
      <c r="I307" s="6" t="s">
        <v>21070</v>
      </c>
      <c r="J307" s="6" t="s">
        <v>837</v>
      </c>
      <c r="K307" s="6">
        <v>89020</v>
      </c>
      <c r="L307" s="6" t="s">
        <v>836</v>
      </c>
      <c r="M307" s="6" t="b">
        <v>0</v>
      </c>
      <c r="N307" s="6" t="b">
        <v>1</v>
      </c>
      <c r="O307" s="16" t="s">
        <v>20433</v>
      </c>
      <c r="Q307" t="str">
        <f>_xlfn.CONCAT(A307,G307)</f>
        <v>Jackass (DOE)138</v>
      </c>
      <c r="T307" s="18" t="str">
        <f t="shared" si="9"/>
        <v/>
      </c>
    </row>
    <row r="308" spans="1:21" x14ac:dyDescent="0.25">
      <c r="A308" s="12" t="s">
        <v>21071</v>
      </c>
      <c r="B308" s="6" t="s">
        <v>21071</v>
      </c>
      <c r="C308" s="6" t="s">
        <v>21072</v>
      </c>
      <c r="D308" s="6"/>
      <c r="E308" s="6" t="s">
        <v>744</v>
      </c>
      <c r="F308" s="6"/>
      <c r="G308" s="6">
        <v>115</v>
      </c>
      <c r="H308" s="17" t="str">
        <f t="shared" si="8"/>
        <v>SCE_JACKSON_115kV</v>
      </c>
      <c r="I308" s="6" t="s">
        <v>21073</v>
      </c>
      <c r="J308" s="6" t="s">
        <v>701</v>
      </c>
      <c r="K308" s="6">
        <v>92201</v>
      </c>
      <c r="L308" s="6" t="s">
        <v>731</v>
      </c>
      <c r="M308" s="6" t="b">
        <v>0</v>
      </c>
      <c r="N308" s="6" t="b">
        <v>0</v>
      </c>
      <c r="O308" s="16" t="s">
        <v>20426</v>
      </c>
      <c r="Q308" t="str">
        <f>_xlfn.CONCAT(A308,G308)</f>
        <v>JACKSON115</v>
      </c>
      <c r="T308" s="18" t="str">
        <f t="shared" si="9"/>
        <v/>
      </c>
    </row>
    <row r="309" spans="1:21" x14ac:dyDescent="0.25">
      <c r="A309" s="12" t="s">
        <v>280</v>
      </c>
      <c r="B309" s="6" t="s">
        <v>21074</v>
      </c>
      <c r="C309" s="6" t="s">
        <v>280</v>
      </c>
      <c r="D309" s="6" t="s">
        <v>21075</v>
      </c>
      <c r="E309" s="6" t="s">
        <v>20191</v>
      </c>
      <c r="F309" s="6" t="s">
        <v>20454</v>
      </c>
      <c r="G309" s="6">
        <v>230</v>
      </c>
      <c r="H309" s="17" t="str">
        <f t="shared" si="8"/>
        <v>PGE_James B Black_230kV</v>
      </c>
      <c r="I309" s="6" t="s">
        <v>21076</v>
      </c>
      <c r="J309" s="6" t="s">
        <v>701</v>
      </c>
      <c r="K309" s="6">
        <v>96065</v>
      </c>
      <c r="L309" s="6" t="s">
        <v>875</v>
      </c>
      <c r="M309" s="6" t="b">
        <v>0</v>
      </c>
      <c r="N309" s="6" t="b">
        <v>1</v>
      </c>
      <c r="O309" s="16" t="s">
        <v>20433</v>
      </c>
      <c r="Q309" t="str">
        <f>_xlfn.CONCAT(A309,G309)</f>
        <v>James B Black230</v>
      </c>
      <c r="T309" s="18" t="str">
        <f t="shared" si="9"/>
        <v/>
      </c>
    </row>
    <row r="310" spans="1:21" x14ac:dyDescent="0.25">
      <c r="A310" s="12" t="s">
        <v>281</v>
      </c>
      <c r="B310" s="6"/>
      <c r="C310" s="6"/>
      <c r="D310" s="6" t="s">
        <v>21077</v>
      </c>
      <c r="E310" s="6" t="s">
        <v>20191</v>
      </c>
      <c r="F310" s="6" t="s">
        <v>20436</v>
      </c>
      <c r="G310" s="6">
        <v>230</v>
      </c>
      <c r="H310" s="17" t="str">
        <f t="shared" si="8"/>
        <v>PGE_Jefferson_230kV</v>
      </c>
      <c r="I310" s="6" t="s">
        <v>21078</v>
      </c>
      <c r="J310" s="6" t="s">
        <v>701</v>
      </c>
      <c r="K310" s="6">
        <v>92253</v>
      </c>
      <c r="L310" s="6" t="s">
        <v>1705</v>
      </c>
      <c r="M310" s="6" t="b">
        <v>0</v>
      </c>
      <c r="N310" s="6" t="b">
        <v>1</v>
      </c>
      <c r="O310" s="16" t="s">
        <v>20477</v>
      </c>
      <c r="Q310" t="str">
        <f>_xlfn.CONCAT(A310,G310)</f>
        <v>Jefferson230</v>
      </c>
      <c r="T310" s="18" t="str">
        <f t="shared" si="9"/>
        <v/>
      </c>
    </row>
    <row r="311" spans="1:21" x14ac:dyDescent="0.25">
      <c r="A311" s="12" t="s">
        <v>282</v>
      </c>
      <c r="B311" s="6" t="s">
        <v>21079</v>
      </c>
      <c r="C311" s="6" t="s">
        <v>282</v>
      </c>
      <c r="D311" s="6" t="s">
        <v>21080</v>
      </c>
      <c r="E311" s="6" t="s">
        <v>20191</v>
      </c>
      <c r="F311" s="6" t="s">
        <v>20454</v>
      </c>
      <c r="G311" s="6">
        <v>115</v>
      </c>
      <c r="H311" s="17" t="str">
        <f t="shared" si="8"/>
        <v>PGE_Jessup_115kV</v>
      </c>
      <c r="I311" s="6" t="s">
        <v>21081</v>
      </c>
      <c r="J311" s="6" t="s">
        <v>701</v>
      </c>
      <c r="K311" s="6">
        <v>96007</v>
      </c>
      <c r="L311" s="6" t="s">
        <v>875</v>
      </c>
      <c r="M311" s="6" t="b">
        <v>0</v>
      </c>
      <c r="N311" s="6" t="b">
        <v>1</v>
      </c>
      <c r="O311" s="16" t="s">
        <v>20433</v>
      </c>
      <c r="Q311" t="str">
        <f>_xlfn.CONCAT(A311,G311)</f>
        <v>Jessup115</v>
      </c>
      <c r="T311" s="18" t="str">
        <f t="shared" si="9"/>
        <v/>
      </c>
    </row>
    <row r="312" spans="1:21" x14ac:dyDescent="0.25">
      <c r="A312" s="12" t="s">
        <v>283</v>
      </c>
      <c r="B312" s="6" t="s">
        <v>21082</v>
      </c>
      <c r="C312" s="6" t="s">
        <v>283</v>
      </c>
      <c r="D312" s="6" t="s">
        <v>1535</v>
      </c>
      <c r="E312" s="6" t="s">
        <v>744</v>
      </c>
      <c r="F312" s="6" t="s">
        <v>53</v>
      </c>
      <c r="G312" s="6">
        <v>230</v>
      </c>
      <c r="H312" s="17" t="str">
        <f t="shared" si="8"/>
        <v>SCE_Johanna_230kV</v>
      </c>
      <c r="I312" s="6" t="s">
        <v>21083</v>
      </c>
      <c r="J312" s="6" t="s">
        <v>701</v>
      </c>
      <c r="K312" s="6">
        <v>92705</v>
      </c>
      <c r="L312" s="6" t="s">
        <v>1170</v>
      </c>
      <c r="M312" s="6" t="b">
        <v>0</v>
      </c>
      <c r="N312" s="6" t="b">
        <v>1</v>
      </c>
      <c r="O312" s="16" t="s">
        <v>20433</v>
      </c>
      <c r="Q312" t="str">
        <f>_xlfn.CONCAT(A312,G312)</f>
        <v>Johanna230</v>
      </c>
      <c r="T312" s="18" t="str">
        <f t="shared" si="9"/>
        <v/>
      </c>
    </row>
    <row r="313" spans="1:21" x14ac:dyDescent="0.25">
      <c r="A313" s="12" t="s">
        <v>284</v>
      </c>
      <c r="B313" s="6" t="s">
        <v>21084</v>
      </c>
      <c r="C313" s="6" t="s">
        <v>284</v>
      </c>
      <c r="D313" s="6" t="s">
        <v>21085</v>
      </c>
      <c r="E313" s="6" t="s">
        <v>744</v>
      </c>
      <c r="F313" s="6" t="s">
        <v>55</v>
      </c>
      <c r="G313" s="6">
        <v>230</v>
      </c>
      <c r="H313" s="17" t="str">
        <f t="shared" si="8"/>
        <v>SCE_Julian Hinds_230kV</v>
      </c>
      <c r="I313" s="6" t="s">
        <v>20684</v>
      </c>
      <c r="J313" s="6" t="s">
        <v>701</v>
      </c>
      <c r="K313" s="6">
        <v>92239</v>
      </c>
      <c r="L313" s="6" t="s">
        <v>731</v>
      </c>
      <c r="M313" s="6" t="b">
        <v>0</v>
      </c>
      <c r="N313" s="6" t="b">
        <v>1</v>
      </c>
      <c r="O313" s="16" t="s">
        <v>20433</v>
      </c>
      <c r="Q313" t="str">
        <f>_xlfn.CONCAT(A313,G313)</f>
        <v>Julian Hinds230</v>
      </c>
      <c r="T313" s="18" t="str">
        <f t="shared" si="9"/>
        <v/>
      </c>
    </row>
    <row r="314" spans="1:21" x14ac:dyDescent="0.25">
      <c r="A314" s="12" t="s">
        <v>285</v>
      </c>
      <c r="B314" s="6" t="s">
        <v>21086</v>
      </c>
      <c r="C314" s="6" t="s">
        <v>285</v>
      </c>
      <c r="D314" s="6" t="s">
        <v>20355</v>
      </c>
      <c r="E314" s="6" t="s">
        <v>20191</v>
      </c>
      <c r="F314" s="6" t="s">
        <v>20436</v>
      </c>
      <c r="G314" s="6">
        <v>115</v>
      </c>
      <c r="H314" s="17" t="str">
        <f t="shared" si="8"/>
        <v>PGE_Kasson_115kV</v>
      </c>
      <c r="I314" s="6" t="s">
        <v>20425</v>
      </c>
      <c r="J314" s="6" t="s">
        <v>701</v>
      </c>
      <c r="K314" s="6">
        <v>95304</v>
      </c>
      <c r="L314" s="6" t="s">
        <v>764</v>
      </c>
      <c r="M314" s="6" t="b">
        <v>0</v>
      </c>
      <c r="N314" s="6" t="b">
        <v>1</v>
      </c>
      <c r="O314" s="16" t="s">
        <v>20433</v>
      </c>
      <c r="Q314" t="str">
        <f>_xlfn.CONCAT(A314,G314)</f>
        <v>Kasson115</v>
      </c>
      <c r="T314" s="18" t="str">
        <f t="shared" si="9"/>
        <v/>
      </c>
    </row>
    <row r="315" spans="1:21" x14ac:dyDescent="0.25">
      <c r="A315" s="12" t="s">
        <v>285</v>
      </c>
      <c r="B315" s="6" t="s">
        <v>21086</v>
      </c>
      <c r="C315" s="6" t="s">
        <v>285</v>
      </c>
      <c r="D315" s="6" t="s">
        <v>21087</v>
      </c>
      <c r="E315" s="6" t="s">
        <v>20191</v>
      </c>
      <c r="F315" s="6" t="s">
        <v>20436</v>
      </c>
      <c r="G315" s="6">
        <v>60</v>
      </c>
      <c r="H315" s="17" t="str">
        <f t="shared" si="8"/>
        <v>PGE_Kasson_60kV</v>
      </c>
      <c r="I315" s="6" t="s">
        <v>20425</v>
      </c>
      <c r="J315" s="6" t="s">
        <v>701</v>
      </c>
      <c r="K315" s="6">
        <v>95304</v>
      </c>
      <c r="L315" s="6" t="s">
        <v>764</v>
      </c>
      <c r="M315" s="6" t="b">
        <v>0</v>
      </c>
      <c r="N315" s="6" t="b">
        <v>0</v>
      </c>
      <c r="O315" s="16" t="s">
        <v>20446</v>
      </c>
      <c r="Q315" t="str">
        <f>_xlfn.CONCAT(A315,G315)</f>
        <v>Kasson60</v>
      </c>
      <c r="T315" s="18" t="str">
        <f t="shared" si="9"/>
        <v/>
      </c>
    </row>
    <row r="316" spans="1:21" x14ac:dyDescent="0.25">
      <c r="A316" s="12" t="s">
        <v>286</v>
      </c>
      <c r="B316" s="6" t="s">
        <v>21088</v>
      </c>
      <c r="C316" s="6" t="s">
        <v>286</v>
      </c>
      <c r="D316" s="6" t="s">
        <v>21089</v>
      </c>
      <c r="E316" s="6" t="s">
        <v>20191</v>
      </c>
      <c r="F316" s="6" t="s">
        <v>20441</v>
      </c>
      <c r="G316" s="6">
        <v>230</v>
      </c>
      <c r="H316" s="17" t="str">
        <f t="shared" si="8"/>
        <v>PGE_Kearney_230kV</v>
      </c>
      <c r="I316" s="6"/>
      <c r="J316" s="6" t="s">
        <v>701</v>
      </c>
      <c r="K316" s="6"/>
      <c r="L316" s="6"/>
      <c r="M316" s="6" t="b">
        <v>0</v>
      </c>
      <c r="N316" s="6" t="b">
        <v>1</v>
      </c>
      <c r="O316" s="16" t="s">
        <v>20433</v>
      </c>
      <c r="Q316" t="str">
        <f>_xlfn.CONCAT(A316,G316)</f>
        <v>Kearney230</v>
      </c>
      <c r="T316" s="18" t="str">
        <f t="shared" si="9"/>
        <v/>
      </c>
    </row>
    <row r="317" spans="1:21" x14ac:dyDescent="0.25">
      <c r="A317" s="12" t="s">
        <v>286</v>
      </c>
      <c r="B317" s="6" t="s">
        <v>21088</v>
      </c>
      <c r="C317" s="6" t="s">
        <v>286</v>
      </c>
      <c r="D317" s="6" t="s">
        <v>21090</v>
      </c>
      <c r="E317" s="6" t="s">
        <v>20191</v>
      </c>
      <c r="F317" s="6" t="s">
        <v>20441</v>
      </c>
      <c r="G317" s="6">
        <v>70</v>
      </c>
      <c r="H317" s="17" t="str">
        <f t="shared" si="8"/>
        <v>PGE_Kearney_70kV</v>
      </c>
      <c r="I317" s="6"/>
      <c r="J317" s="6" t="s">
        <v>701</v>
      </c>
      <c r="K317" s="6"/>
      <c r="L317" s="6"/>
      <c r="M317" s="6" t="b">
        <v>0</v>
      </c>
      <c r="N317" s="6" t="b">
        <v>0</v>
      </c>
      <c r="O317" s="16" t="s">
        <v>20446</v>
      </c>
      <c r="Q317" t="str">
        <f>_xlfn.CONCAT(A317,G317)</f>
        <v>Kearney70</v>
      </c>
      <c r="T317" s="18" t="str">
        <f t="shared" si="9"/>
        <v/>
      </c>
    </row>
    <row r="318" spans="1:21" x14ac:dyDescent="0.25">
      <c r="A318" s="12" t="s">
        <v>287</v>
      </c>
      <c r="B318" s="6" t="s">
        <v>21091</v>
      </c>
      <c r="C318" s="6" t="s">
        <v>287</v>
      </c>
      <c r="D318" s="6" t="s">
        <v>21092</v>
      </c>
      <c r="E318" s="6" t="s">
        <v>20191</v>
      </c>
      <c r="F318" s="6" t="s">
        <v>20436</v>
      </c>
      <c r="G318" s="6">
        <v>230</v>
      </c>
      <c r="H318" s="17" t="str">
        <f t="shared" si="8"/>
        <v>PGE_Kelso_230kV</v>
      </c>
      <c r="I318" s="6" t="s">
        <v>20767</v>
      </c>
      <c r="J318" s="6" t="s">
        <v>701</v>
      </c>
      <c r="K318" s="6">
        <v>94514</v>
      </c>
      <c r="L318" s="6" t="s">
        <v>871</v>
      </c>
      <c r="M318" s="6" t="b">
        <v>0</v>
      </c>
      <c r="N318" s="6" t="b">
        <v>1</v>
      </c>
      <c r="O318" s="16" t="s">
        <v>20433</v>
      </c>
      <c r="Q318" t="str">
        <f>_xlfn.CONCAT(A318,G318)</f>
        <v>Kelso230</v>
      </c>
      <c r="T318" s="18" t="str">
        <f t="shared" si="9"/>
        <v>Kelso-Tesla Tap 230 kV</v>
      </c>
      <c r="U318" s="19" t="s">
        <v>1040</v>
      </c>
    </row>
    <row r="319" spans="1:21" x14ac:dyDescent="0.25">
      <c r="A319" s="12" t="s">
        <v>288</v>
      </c>
      <c r="B319" s="6"/>
      <c r="C319" s="6"/>
      <c r="D319" s="6" t="s">
        <v>21093</v>
      </c>
      <c r="E319" s="6" t="s">
        <v>20191</v>
      </c>
      <c r="F319" s="6" t="s">
        <v>20441</v>
      </c>
      <c r="G319" s="6">
        <v>115</v>
      </c>
      <c r="H319" s="17" t="str">
        <f t="shared" si="8"/>
        <v>PGE_Kerchoff 1_115kV</v>
      </c>
      <c r="I319" s="6" t="s">
        <v>21094</v>
      </c>
      <c r="J319" s="6" t="s">
        <v>701</v>
      </c>
      <c r="K319" s="6">
        <v>93626</v>
      </c>
      <c r="L319" s="6" t="s">
        <v>327</v>
      </c>
      <c r="M319" s="6" t="b">
        <v>0</v>
      </c>
      <c r="N319" s="6" t="b">
        <v>1</v>
      </c>
      <c r="O319" s="16" t="s">
        <v>20557</v>
      </c>
      <c r="Q319" t="str">
        <f>_xlfn.CONCAT(A319,G319)</f>
        <v>Kerchoff 1115</v>
      </c>
      <c r="T319" s="18" t="str">
        <f t="shared" si="9"/>
        <v/>
      </c>
    </row>
    <row r="320" spans="1:21" x14ac:dyDescent="0.25">
      <c r="A320" s="12" t="s">
        <v>21095</v>
      </c>
      <c r="B320" s="6" t="s">
        <v>21095</v>
      </c>
      <c r="C320" s="6" t="s">
        <v>21096</v>
      </c>
      <c r="D320" s="6"/>
      <c r="E320" s="6" t="s">
        <v>20191</v>
      </c>
      <c r="F320" s="6"/>
      <c r="G320" s="6">
        <v>115</v>
      </c>
      <c r="H320" s="17" t="str">
        <f t="shared" si="8"/>
        <v>PGE_KERN FRONT_115kV</v>
      </c>
      <c r="I320" s="6" t="s">
        <v>20468</v>
      </c>
      <c r="J320" s="6" t="s">
        <v>701</v>
      </c>
      <c r="K320" s="6">
        <v>93308</v>
      </c>
      <c r="L320" s="6" t="s">
        <v>743</v>
      </c>
      <c r="M320" s="6" t="b">
        <v>0</v>
      </c>
      <c r="N320" s="6" t="b">
        <v>0</v>
      </c>
      <c r="O320" s="16" t="s">
        <v>20426</v>
      </c>
      <c r="Q320" t="str">
        <f>_xlfn.CONCAT(A320,G320)</f>
        <v>KERN FRONT115</v>
      </c>
      <c r="T320" s="18" t="str">
        <f t="shared" si="9"/>
        <v/>
      </c>
    </row>
    <row r="321" spans="1:22" x14ac:dyDescent="0.25">
      <c r="A321" s="12" t="s">
        <v>289</v>
      </c>
      <c r="B321" s="6" t="s">
        <v>21097</v>
      </c>
      <c r="C321" s="6" t="s">
        <v>289</v>
      </c>
      <c r="D321" s="6" t="s">
        <v>21098</v>
      </c>
      <c r="E321" s="6" t="s">
        <v>20191</v>
      </c>
      <c r="F321" s="6" t="s">
        <v>20421</v>
      </c>
      <c r="G321" s="6">
        <v>115</v>
      </c>
      <c r="H321" s="17" t="str">
        <f t="shared" si="8"/>
        <v>PGE_Kern Oil_115kV</v>
      </c>
      <c r="I321" s="6" t="s">
        <v>20777</v>
      </c>
      <c r="J321" s="6" t="s">
        <v>701</v>
      </c>
      <c r="K321" s="6">
        <v>93308</v>
      </c>
      <c r="L321" s="6" t="s">
        <v>743</v>
      </c>
      <c r="M321" s="6" t="b">
        <v>0</v>
      </c>
      <c r="N321" s="6" t="b">
        <v>1</v>
      </c>
      <c r="O321" s="16" t="s">
        <v>20433</v>
      </c>
      <c r="Q321" t="str">
        <f>_xlfn.CONCAT(A321,G321)</f>
        <v>Kern Oil115</v>
      </c>
      <c r="T321" s="18" t="str">
        <f t="shared" si="9"/>
        <v/>
      </c>
    </row>
    <row r="322" spans="1:22" x14ac:dyDescent="0.25">
      <c r="A322" s="12" t="s">
        <v>290</v>
      </c>
      <c r="B322" s="6" t="s">
        <v>21099</v>
      </c>
      <c r="C322" s="6" t="s">
        <v>290</v>
      </c>
      <c r="D322" s="6" t="s">
        <v>21100</v>
      </c>
      <c r="E322" s="6" t="s">
        <v>20191</v>
      </c>
      <c r="F322" s="6" t="s">
        <v>20421</v>
      </c>
      <c r="G322" s="6">
        <v>115</v>
      </c>
      <c r="H322" s="17" t="str">
        <f t="shared" ref="H322:H385" si="10">_xlfn.CONCAT(E322,"_",A322,"_",G322,"kV")</f>
        <v>PGE_Kern PP_115kV</v>
      </c>
      <c r="I322" s="6" t="s">
        <v>20468</v>
      </c>
      <c r="J322" s="6" t="s">
        <v>701</v>
      </c>
      <c r="K322" s="6">
        <v>93312</v>
      </c>
      <c r="L322" s="6" t="s">
        <v>743</v>
      </c>
      <c r="M322" s="6" t="b">
        <v>0</v>
      </c>
      <c r="N322" s="6" t="b">
        <v>1</v>
      </c>
      <c r="O322" s="16" t="s">
        <v>20433</v>
      </c>
      <c r="Q322" t="str">
        <f>_xlfn.CONCAT(A322,G322)</f>
        <v>Kern PP115</v>
      </c>
      <c r="T322" s="18" t="str">
        <f t="shared" si="9"/>
        <v/>
      </c>
    </row>
    <row r="323" spans="1:22" x14ac:dyDescent="0.25">
      <c r="A323" s="12" t="s">
        <v>290</v>
      </c>
      <c r="B323" s="6" t="s">
        <v>21099</v>
      </c>
      <c r="C323" s="6" t="s">
        <v>290</v>
      </c>
      <c r="D323" s="6" t="s">
        <v>21101</v>
      </c>
      <c r="E323" s="6" t="s">
        <v>20191</v>
      </c>
      <c r="F323" s="6" t="s">
        <v>20421</v>
      </c>
      <c r="G323" s="6">
        <v>230</v>
      </c>
      <c r="H323" s="17" t="str">
        <f t="shared" si="10"/>
        <v>PGE_Kern PP_230kV</v>
      </c>
      <c r="I323" s="6" t="s">
        <v>20468</v>
      </c>
      <c r="J323" s="6" t="s">
        <v>701</v>
      </c>
      <c r="K323" s="6">
        <v>93312</v>
      </c>
      <c r="L323" s="6" t="s">
        <v>743</v>
      </c>
      <c r="M323" s="6" t="b">
        <v>0</v>
      </c>
      <c r="N323" s="6" t="b">
        <v>1</v>
      </c>
      <c r="O323" s="16" t="s">
        <v>20433</v>
      </c>
      <c r="Q323" t="str">
        <f>_xlfn.CONCAT(A323,G323)</f>
        <v>Kern PP230</v>
      </c>
      <c r="T323" s="18" t="str">
        <f t="shared" ref="T323:T386" si="11">_xlfn.CONCAT(U323,V323,W323,X323,Y323,Z323)</f>
        <v/>
      </c>
    </row>
    <row r="324" spans="1:22" x14ac:dyDescent="0.25">
      <c r="A324" s="12" t="s">
        <v>290</v>
      </c>
      <c r="B324" s="6" t="s">
        <v>21099</v>
      </c>
      <c r="C324" s="6" t="s">
        <v>290</v>
      </c>
      <c r="D324" s="6" t="s">
        <v>21102</v>
      </c>
      <c r="E324" s="6" t="s">
        <v>20191</v>
      </c>
      <c r="F324" s="6" t="s">
        <v>20421</v>
      </c>
      <c r="G324" s="6">
        <v>70</v>
      </c>
      <c r="H324" s="17" t="str">
        <f t="shared" si="10"/>
        <v>PGE_Kern PP_70kV</v>
      </c>
      <c r="I324" s="6" t="s">
        <v>20468</v>
      </c>
      <c r="J324" s="6" t="s">
        <v>701</v>
      </c>
      <c r="K324" s="6">
        <v>93312</v>
      </c>
      <c r="L324" s="6" t="s">
        <v>743</v>
      </c>
      <c r="M324" s="6" t="b">
        <v>0</v>
      </c>
      <c r="N324" s="6" t="b">
        <v>0</v>
      </c>
      <c r="O324" s="16" t="s">
        <v>20446</v>
      </c>
      <c r="Q324" t="str">
        <f>_xlfn.CONCAT(A324,G324)</f>
        <v>Kern PP70</v>
      </c>
      <c r="T324" s="18" t="str">
        <f t="shared" si="11"/>
        <v/>
      </c>
    </row>
    <row r="325" spans="1:22" x14ac:dyDescent="0.25">
      <c r="A325" s="12" t="s">
        <v>291</v>
      </c>
      <c r="B325" s="6" t="s">
        <v>21103</v>
      </c>
      <c r="C325" s="6" t="s">
        <v>291</v>
      </c>
      <c r="D325" s="6" t="s">
        <v>21104</v>
      </c>
      <c r="E325" s="6" t="s">
        <v>20191</v>
      </c>
      <c r="F325" s="6" t="s">
        <v>20421</v>
      </c>
      <c r="G325" s="6">
        <v>115</v>
      </c>
      <c r="H325" s="17" t="str">
        <f t="shared" si="10"/>
        <v>PGE_Kernridge_115kV</v>
      </c>
      <c r="I325" s="6" t="s">
        <v>20535</v>
      </c>
      <c r="J325" s="6" t="s">
        <v>701</v>
      </c>
      <c r="K325" s="6">
        <v>93251</v>
      </c>
      <c r="L325" s="6" t="s">
        <v>743</v>
      </c>
      <c r="M325" s="6" t="b">
        <v>0</v>
      </c>
      <c r="N325" s="6" t="b">
        <v>1</v>
      </c>
      <c r="O325" s="16" t="s">
        <v>20433</v>
      </c>
      <c r="Q325" t="str">
        <f>_xlfn.CONCAT(A325,G325)</f>
        <v>Kernridge115</v>
      </c>
      <c r="T325" s="18" t="str">
        <f t="shared" si="11"/>
        <v/>
      </c>
    </row>
    <row r="326" spans="1:22" x14ac:dyDescent="0.25">
      <c r="A326" s="12" t="s">
        <v>292</v>
      </c>
      <c r="B326" s="6"/>
      <c r="C326" s="6"/>
      <c r="D326" s="6" t="s">
        <v>21105</v>
      </c>
      <c r="E326" s="6" t="s">
        <v>20191</v>
      </c>
      <c r="F326" s="6" t="s">
        <v>20441</v>
      </c>
      <c r="G326" s="6">
        <v>115</v>
      </c>
      <c r="H326" s="17" t="str">
        <f t="shared" si="10"/>
        <v>PGE_Kingsburg_115kV</v>
      </c>
      <c r="I326" s="6" t="s">
        <v>292</v>
      </c>
      <c r="J326" s="6" t="s">
        <v>701</v>
      </c>
      <c r="K326" s="6">
        <v>93631</v>
      </c>
      <c r="L326" s="6" t="s">
        <v>727</v>
      </c>
      <c r="M326" s="6" t="b">
        <v>0</v>
      </c>
      <c r="N326" s="6" t="b">
        <v>1</v>
      </c>
      <c r="O326" s="16" t="s">
        <v>20477</v>
      </c>
      <c r="Q326" t="str">
        <f>_xlfn.CONCAT(A326,G326)</f>
        <v>Kingsburg115</v>
      </c>
      <c r="T326" s="18" t="str">
        <f t="shared" si="11"/>
        <v/>
      </c>
    </row>
    <row r="327" spans="1:22" x14ac:dyDescent="0.25">
      <c r="A327" s="12" t="s">
        <v>293</v>
      </c>
      <c r="B327" s="6" t="s">
        <v>21106</v>
      </c>
      <c r="C327" s="6" t="s">
        <v>293</v>
      </c>
      <c r="D327" s="6" t="s">
        <v>21107</v>
      </c>
      <c r="E327" s="6" t="s">
        <v>20191</v>
      </c>
      <c r="F327" s="6" t="s">
        <v>20436</v>
      </c>
      <c r="G327" s="6">
        <v>115</v>
      </c>
      <c r="H327" s="17" t="str">
        <f t="shared" si="10"/>
        <v>PGE_Kirker_115kV</v>
      </c>
      <c r="I327" s="6" t="s">
        <v>20688</v>
      </c>
      <c r="J327" s="6" t="s">
        <v>701</v>
      </c>
      <c r="K327" s="6">
        <v>94565</v>
      </c>
      <c r="L327" s="6" t="s">
        <v>1199</v>
      </c>
      <c r="M327" s="6" t="b">
        <v>0</v>
      </c>
      <c r="N327" s="6" t="b">
        <v>1</v>
      </c>
      <c r="O327" s="16" t="s">
        <v>20433</v>
      </c>
      <c r="Q327" t="str">
        <f>_xlfn.CONCAT(A327,G327)</f>
        <v>Kirker115</v>
      </c>
      <c r="T327" s="18" t="str">
        <f t="shared" si="11"/>
        <v/>
      </c>
    </row>
    <row r="328" spans="1:22" x14ac:dyDescent="0.25">
      <c r="A328" s="12" t="s">
        <v>294</v>
      </c>
      <c r="B328" s="6" t="s">
        <v>21108</v>
      </c>
      <c r="C328" s="6" t="s">
        <v>294</v>
      </c>
      <c r="D328" s="6" t="s">
        <v>21109</v>
      </c>
      <c r="E328" s="6" t="s">
        <v>20191</v>
      </c>
      <c r="F328" s="6" t="s">
        <v>20454</v>
      </c>
      <c r="G328" s="6">
        <v>115</v>
      </c>
      <c r="H328" s="17" t="str">
        <f t="shared" si="10"/>
        <v>PGE_Knights Landing_115kV</v>
      </c>
      <c r="I328" s="6" t="s">
        <v>21108</v>
      </c>
      <c r="J328" s="6" t="s">
        <v>701</v>
      </c>
      <c r="K328" s="6">
        <v>95645</v>
      </c>
      <c r="L328" s="6" t="s">
        <v>1202</v>
      </c>
      <c r="M328" s="6" t="b">
        <v>0</v>
      </c>
      <c r="N328" s="6" t="b">
        <v>1</v>
      </c>
      <c r="O328" s="16" t="s">
        <v>20433</v>
      </c>
      <c r="Q328" t="str">
        <f>_xlfn.CONCAT(A328,G328)</f>
        <v>Knights Landing115</v>
      </c>
      <c r="T328" s="18" t="str">
        <f t="shared" si="11"/>
        <v/>
      </c>
    </row>
    <row r="329" spans="1:22" x14ac:dyDescent="0.25">
      <c r="A329" s="12" t="s">
        <v>295</v>
      </c>
      <c r="B329" s="6"/>
      <c r="C329" s="6"/>
      <c r="D329" s="6" t="s">
        <v>21110</v>
      </c>
      <c r="E329" s="6" t="s">
        <v>20191</v>
      </c>
      <c r="F329" s="6" t="s">
        <v>20454</v>
      </c>
      <c r="G329" s="6">
        <v>60</v>
      </c>
      <c r="H329" s="17" t="str">
        <f t="shared" si="10"/>
        <v>PGE_Konocti_60kV</v>
      </c>
      <c r="I329" s="6" t="s">
        <v>21111</v>
      </c>
      <c r="J329" s="6" t="s">
        <v>701</v>
      </c>
      <c r="K329" s="6">
        <v>95451</v>
      </c>
      <c r="L329" s="6" t="s">
        <v>20994</v>
      </c>
      <c r="M329" s="6" t="b">
        <v>0</v>
      </c>
      <c r="N329" s="6" t="b">
        <v>0</v>
      </c>
      <c r="O329" s="16" t="s">
        <v>20455</v>
      </c>
      <c r="Q329" t="str">
        <f>_xlfn.CONCAT(A329,G329)</f>
        <v>Konocti60</v>
      </c>
      <c r="T329" s="18" t="str">
        <f t="shared" si="11"/>
        <v/>
      </c>
    </row>
    <row r="330" spans="1:22" x14ac:dyDescent="0.25">
      <c r="A330" s="12" t="s">
        <v>296</v>
      </c>
      <c r="B330" s="6" t="s">
        <v>21112</v>
      </c>
      <c r="C330" s="6" t="s">
        <v>296</v>
      </c>
      <c r="D330" s="6" t="s">
        <v>21113</v>
      </c>
      <c r="E330" s="6" t="s">
        <v>744</v>
      </c>
      <c r="F330" s="6" t="s">
        <v>78</v>
      </c>
      <c r="G330" s="6">
        <v>115</v>
      </c>
      <c r="H330" s="17" t="str">
        <f t="shared" si="10"/>
        <v>SCE_Kramer_115kV</v>
      </c>
      <c r="I330" s="6" t="s">
        <v>21114</v>
      </c>
      <c r="J330" s="6" t="s">
        <v>701</v>
      </c>
      <c r="K330" s="6">
        <v>93516</v>
      </c>
      <c r="L330" s="6" t="s">
        <v>903</v>
      </c>
      <c r="M330" s="6" t="b">
        <v>0</v>
      </c>
      <c r="N330" s="6" t="b">
        <v>1</v>
      </c>
      <c r="O330" s="16" t="s">
        <v>20433</v>
      </c>
      <c r="Q330" t="str">
        <f>_xlfn.CONCAT(A330,G330)</f>
        <v>Kramer115</v>
      </c>
      <c r="T330" s="18" t="str">
        <f t="shared" si="11"/>
        <v/>
      </c>
    </row>
    <row r="331" spans="1:22" x14ac:dyDescent="0.25">
      <c r="A331" s="12" t="s">
        <v>296</v>
      </c>
      <c r="B331" s="6" t="s">
        <v>21112</v>
      </c>
      <c r="C331" s="6" t="s">
        <v>296</v>
      </c>
      <c r="D331" s="6" t="s">
        <v>905</v>
      </c>
      <c r="E331" s="6" t="s">
        <v>744</v>
      </c>
      <c r="F331" s="6" t="s">
        <v>78</v>
      </c>
      <c r="G331" s="6">
        <v>230</v>
      </c>
      <c r="H331" s="17" t="str">
        <f t="shared" si="10"/>
        <v>SCE_Kramer_230kV</v>
      </c>
      <c r="I331" s="6" t="s">
        <v>21114</v>
      </c>
      <c r="J331" s="6" t="s">
        <v>701</v>
      </c>
      <c r="K331" s="6">
        <v>93516</v>
      </c>
      <c r="L331" s="6" t="s">
        <v>903</v>
      </c>
      <c r="M331" s="6" t="b">
        <v>0</v>
      </c>
      <c r="N331" s="6" t="b">
        <v>1</v>
      </c>
      <c r="O331" s="16" t="s">
        <v>20433</v>
      </c>
      <c r="Q331" t="str">
        <f>_xlfn.CONCAT(A331,G331)</f>
        <v>Kramer230</v>
      </c>
      <c r="T331" s="18" t="str">
        <f t="shared" si="11"/>
        <v>Kramer Junction Substation 230kVKramer Substation 230 kV</v>
      </c>
      <c r="U331" s="19" t="s">
        <v>1246</v>
      </c>
      <c r="V331" t="s">
        <v>1506</v>
      </c>
    </row>
    <row r="332" spans="1:22" x14ac:dyDescent="0.25">
      <c r="A332" s="12" t="s">
        <v>297</v>
      </c>
      <c r="B332" s="6" t="s">
        <v>21115</v>
      </c>
      <c r="C332" s="6" t="s">
        <v>297</v>
      </c>
      <c r="D332" s="6" t="s">
        <v>1522</v>
      </c>
      <c r="E332" s="6" t="s">
        <v>744</v>
      </c>
      <c r="F332" s="6" t="s">
        <v>53</v>
      </c>
      <c r="G332" s="6">
        <v>230</v>
      </c>
      <c r="H332" s="17" t="str">
        <f t="shared" si="10"/>
        <v>SCE_La Cienega_230kV</v>
      </c>
      <c r="I332" s="6" t="s">
        <v>21116</v>
      </c>
      <c r="J332" s="6" t="s">
        <v>701</v>
      </c>
      <c r="K332" s="6">
        <v>90056</v>
      </c>
      <c r="L332" s="6" t="s">
        <v>774</v>
      </c>
      <c r="M332" s="6" t="b">
        <v>0</v>
      </c>
      <c r="N332" s="6" t="b">
        <v>1</v>
      </c>
      <c r="O332" s="16" t="s">
        <v>20433</v>
      </c>
      <c r="Q332" t="str">
        <f>_xlfn.CONCAT(A332,G332)</f>
        <v>La Cienega230</v>
      </c>
      <c r="T332" s="18" t="str">
        <f t="shared" si="11"/>
        <v/>
      </c>
    </row>
    <row r="333" spans="1:22" x14ac:dyDescent="0.25">
      <c r="A333" s="12" t="s">
        <v>298</v>
      </c>
      <c r="B333" s="6" t="s">
        <v>21117</v>
      </c>
      <c r="C333" s="6" t="s">
        <v>298</v>
      </c>
      <c r="D333" s="6" t="s">
        <v>21118</v>
      </c>
      <c r="E333" s="6" t="s">
        <v>744</v>
      </c>
      <c r="F333" s="6" t="s">
        <v>53</v>
      </c>
      <c r="G333" s="6">
        <v>230</v>
      </c>
      <c r="H333" s="17" t="str">
        <f t="shared" si="10"/>
        <v>SCE_La Fresa_230kV</v>
      </c>
      <c r="I333" s="6" t="s">
        <v>21119</v>
      </c>
      <c r="J333" s="6" t="s">
        <v>701</v>
      </c>
      <c r="K333" s="6">
        <v>90504</v>
      </c>
      <c r="L333" s="6" t="s">
        <v>774</v>
      </c>
      <c r="M333" s="6" t="b">
        <v>0</v>
      </c>
      <c r="N333" s="6" t="b">
        <v>1</v>
      </c>
      <c r="O333" s="16" t="s">
        <v>20433</v>
      </c>
      <c r="Q333" t="str">
        <f>_xlfn.CONCAT(A333,G333)</f>
        <v>La Fresa230</v>
      </c>
      <c r="T333" s="18" t="str">
        <f t="shared" si="11"/>
        <v/>
      </c>
    </row>
    <row r="334" spans="1:22" x14ac:dyDescent="0.25">
      <c r="A334" s="12" t="s">
        <v>299</v>
      </c>
      <c r="B334" s="6" t="s">
        <v>21120</v>
      </c>
      <c r="C334" s="6" t="s">
        <v>299</v>
      </c>
      <c r="D334" s="6" t="s">
        <v>1541</v>
      </c>
      <c r="E334" s="6" t="s">
        <v>744</v>
      </c>
      <c r="F334" s="6" t="s">
        <v>53</v>
      </c>
      <c r="G334" s="6">
        <v>230</v>
      </c>
      <c r="H334" s="17" t="str">
        <f t="shared" si="10"/>
        <v>SCE_Laguna Bell_230kV</v>
      </c>
      <c r="I334" s="6" t="s">
        <v>21121</v>
      </c>
      <c r="J334" s="6" t="s">
        <v>701</v>
      </c>
      <c r="K334" s="6">
        <v>90040</v>
      </c>
      <c r="L334" s="6" t="s">
        <v>774</v>
      </c>
      <c r="M334" s="6" t="b">
        <v>0</v>
      </c>
      <c r="N334" s="6" t="b">
        <v>1</v>
      </c>
      <c r="O334" s="16" t="s">
        <v>20433</v>
      </c>
      <c r="Q334" t="str">
        <f>_xlfn.CONCAT(A334,G334)</f>
        <v>Laguna Bell230</v>
      </c>
      <c r="T334" s="18" t="str">
        <f t="shared" si="11"/>
        <v>Laguna Bell Substation 230kV</v>
      </c>
      <c r="U334" s="19" t="s">
        <v>1128</v>
      </c>
    </row>
    <row r="335" spans="1:22" x14ac:dyDescent="0.25">
      <c r="A335" s="12" t="s">
        <v>300</v>
      </c>
      <c r="B335" s="6" t="s">
        <v>21122</v>
      </c>
      <c r="C335" s="6" t="s">
        <v>300</v>
      </c>
      <c r="D335" s="6" t="s">
        <v>21123</v>
      </c>
      <c r="E335" s="6" t="s">
        <v>20191</v>
      </c>
      <c r="F335" s="6" t="s">
        <v>20421</v>
      </c>
      <c r="G335" s="6">
        <v>70</v>
      </c>
      <c r="H335" s="17" t="str">
        <f t="shared" si="10"/>
        <v>PGE_Lakeview_70kV</v>
      </c>
      <c r="I335" s="6" t="s">
        <v>20468</v>
      </c>
      <c r="J335" s="6" t="s">
        <v>701</v>
      </c>
      <c r="K335" s="6">
        <v>93313</v>
      </c>
      <c r="L335" s="6" t="s">
        <v>743</v>
      </c>
      <c r="M335" s="6" t="b">
        <v>0</v>
      </c>
      <c r="N335" s="6" t="b">
        <v>0</v>
      </c>
      <c r="O335" s="16" t="s">
        <v>20446</v>
      </c>
      <c r="Q335" t="str">
        <f>_xlfn.CONCAT(A335,G335)</f>
        <v>Lakeview70</v>
      </c>
      <c r="T335" s="18" t="str">
        <f t="shared" si="11"/>
        <v/>
      </c>
    </row>
    <row r="336" spans="1:22" x14ac:dyDescent="0.25">
      <c r="A336" s="12" t="s">
        <v>301</v>
      </c>
      <c r="B336" s="6" t="s">
        <v>21124</v>
      </c>
      <c r="C336" s="6" t="s">
        <v>301</v>
      </c>
      <c r="D336" s="6" t="s">
        <v>21125</v>
      </c>
      <c r="E336" s="6" t="s">
        <v>20191</v>
      </c>
      <c r="F336" s="6" t="s">
        <v>20454</v>
      </c>
      <c r="G336" s="6">
        <v>230</v>
      </c>
      <c r="H336" s="17" t="str">
        <f t="shared" si="10"/>
        <v>PGE_Lakeville_230kV</v>
      </c>
      <c r="I336" s="6" t="s">
        <v>20713</v>
      </c>
      <c r="J336" s="6" t="s">
        <v>701</v>
      </c>
      <c r="K336" s="6">
        <v>94954</v>
      </c>
      <c r="L336" s="6" t="s">
        <v>1297</v>
      </c>
      <c r="M336" s="6" t="b">
        <v>0</v>
      </c>
      <c r="N336" s="6" t="b">
        <v>1</v>
      </c>
      <c r="O336" s="16" t="s">
        <v>20433</v>
      </c>
      <c r="Q336" t="str">
        <f>_xlfn.CONCAT(A336,G336)</f>
        <v>Lakeville230</v>
      </c>
      <c r="T336" s="18" t="str">
        <f t="shared" si="11"/>
        <v/>
      </c>
    </row>
    <row r="337" spans="1:21" x14ac:dyDescent="0.25">
      <c r="A337" s="12" t="s">
        <v>301</v>
      </c>
      <c r="B337" s="6" t="s">
        <v>21124</v>
      </c>
      <c r="C337" s="6" t="s">
        <v>301</v>
      </c>
      <c r="D337" s="6" t="s">
        <v>21126</v>
      </c>
      <c r="E337" s="6" t="s">
        <v>20191</v>
      </c>
      <c r="F337" s="6" t="s">
        <v>20454</v>
      </c>
      <c r="G337" s="6">
        <v>60</v>
      </c>
      <c r="H337" s="17" t="str">
        <f t="shared" si="10"/>
        <v>PGE_Lakeville_60kV</v>
      </c>
      <c r="I337" s="6" t="s">
        <v>20713</v>
      </c>
      <c r="J337" s="6" t="s">
        <v>701</v>
      </c>
      <c r="K337" s="6">
        <v>94954</v>
      </c>
      <c r="L337" s="6" t="s">
        <v>1297</v>
      </c>
      <c r="M337" s="6" t="b">
        <v>0</v>
      </c>
      <c r="N337" s="6" t="b">
        <v>0</v>
      </c>
      <c r="O337" s="16" t="s">
        <v>20446</v>
      </c>
      <c r="Q337" t="str">
        <f>_xlfn.CONCAT(A337,G337)</f>
        <v>Lakeville60</v>
      </c>
      <c r="T337" s="18" t="str">
        <f t="shared" si="11"/>
        <v/>
      </c>
    </row>
    <row r="338" spans="1:21" x14ac:dyDescent="0.25">
      <c r="A338" s="12" t="s">
        <v>301</v>
      </c>
      <c r="B338" s="6" t="s">
        <v>21124</v>
      </c>
      <c r="C338" s="6" t="s">
        <v>301</v>
      </c>
      <c r="D338" s="6" t="s">
        <v>21127</v>
      </c>
      <c r="E338" s="6" t="s">
        <v>20191</v>
      </c>
      <c r="F338" s="6" t="s">
        <v>20454</v>
      </c>
      <c r="G338" s="6">
        <v>115</v>
      </c>
      <c r="H338" s="17" t="str">
        <f t="shared" si="10"/>
        <v>PGE_Lakeville_115kV</v>
      </c>
      <c r="I338" s="6" t="s">
        <v>20713</v>
      </c>
      <c r="J338" s="6" t="s">
        <v>701</v>
      </c>
      <c r="K338" s="6">
        <v>94954</v>
      </c>
      <c r="L338" s="6" t="s">
        <v>1297</v>
      </c>
      <c r="M338" s="6" t="b">
        <v>0</v>
      </c>
      <c r="N338" s="6" t="b">
        <v>1</v>
      </c>
      <c r="O338" s="16" t="s">
        <v>20433</v>
      </c>
      <c r="Q338" t="str">
        <f>_xlfn.CONCAT(A338,G338)</f>
        <v>Lakeville115</v>
      </c>
      <c r="T338" s="18" t="str">
        <f t="shared" si="11"/>
        <v/>
      </c>
    </row>
    <row r="339" spans="1:21" x14ac:dyDescent="0.25">
      <c r="A339" s="12" t="s">
        <v>302</v>
      </c>
      <c r="B339" s="6"/>
      <c r="C339" s="6"/>
      <c r="D339" s="6" t="s">
        <v>21128</v>
      </c>
      <c r="E339" s="6" t="s">
        <v>20191</v>
      </c>
      <c r="F339" s="6" t="s">
        <v>20436</v>
      </c>
      <c r="G339" s="6">
        <v>115</v>
      </c>
      <c r="H339" s="17" t="str">
        <f t="shared" si="10"/>
        <v>PGE_Lakewood_115kV</v>
      </c>
      <c r="I339" s="6" t="s">
        <v>21129</v>
      </c>
      <c r="J339" s="6" t="s">
        <v>701</v>
      </c>
      <c r="K339" s="6">
        <v>94597</v>
      </c>
      <c r="L339" s="6" t="s">
        <v>150</v>
      </c>
      <c r="M339" s="6" t="b">
        <v>0</v>
      </c>
      <c r="N339" s="6" t="b">
        <v>1</v>
      </c>
      <c r="O339" s="16" t="s">
        <v>20477</v>
      </c>
      <c r="Q339" t="str">
        <f>_xlfn.CONCAT(A339,G339)</f>
        <v>Lakewood115</v>
      </c>
      <c r="T339" s="18" t="str">
        <f t="shared" si="11"/>
        <v/>
      </c>
    </row>
    <row r="340" spans="1:21" x14ac:dyDescent="0.25">
      <c r="A340" s="12" t="s">
        <v>303</v>
      </c>
      <c r="B340" s="6" t="s">
        <v>21130</v>
      </c>
      <c r="C340" s="6" t="s">
        <v>303</v>
      </c>
      <c r="D340" s="6" t="s">
        <v>21131</v>
      </c>
      <c r="E340" s="6" t="s">
        <v>20191</v>
      </c>
      <c r="F340" s="6" t="s">
        <v>20454</v>
      </c>
      <c r="G340" s="6">
        <v>230</v>
      </c>
      <c r="H340" s="17" t="str">
        <f t="shared" si="10"/>
        <v>PGE_Lambie_230kV</v>
      </c>
      <c r="I340" s="6" t="s">
        <v>21132</v>
      </c>
      <c r="J340" s="6" t="s">
        <v>701</v>
      </c>
      <c r="K340" s="6">
        <v>94585</v>
      </c>
      <c r="L340" s="6" t="s">
        <v>700</v>
      </c>
      <c r="M340" s="6" t="b">
        <v>0</v>
      </c>
      <c r="N340" s="6" t="b">
        <v>1</v>
      </c>
      <c r="O340" s="16" t="s">
        <v>20433</v>
      </c>
      <c r="Q340" t="str">
        <f>_xlfn.CONCAT(A340,G340)</f>
        <v>Lambie230</v>
      </c>
      <c r="T340" s="18" t="str">
        <f t="shared" si="11"/>
        <v>Lambie 230 kV</v>
      </c>
      <c r="U340" s="19" t="s">
        <v>1302</v>
      </c>
    </row>
    <row r="341" spans="1:21" x14ac:dyDescent="0.25">
      <c r="A341" s="12" t="s">
        <v>304</v>
      </c>
      <c r="B341" s="6" t="s">
        <v>21133</v>
      </c>
      <c r="C341" s="6" t="s">
        <v>304</v>
      </c>
      <c r="D341" s="6" t="s">
        <v>20224</v>
      </c>
      <c r="E341" s="6" t="s">
        <v>20191</v>
      </c>
      <c r="F341" s="6" t="s">
        <v>20436</v>
      </c>
      <c r="G341" s="6">
        <v>115</v>
      </c>
      <c r="H341" s="17" t="str">
        <f t="shared" si="10"/>
        <v>PGE_Lammers_115kV</v>
      </c>
      <c r="I341" s="6" t="s">
        <v>20425</v>
      </c>
      <c r="J341" s="6" t="s">
        <v>701</v>
      </c>
      <c r="K341" s="6">
        <v>95377</v>
      </c>
      <c r="L341" s="6" t="s">
        <v>764</v>
      </c>
      <c r="M341" s="6" t="b">
        <v>0</v>
      </c>
      <c r="N341" s="6" t="b">
        <v>1</v>
      </c>
      <c r="O341" s="16" t="s">
        <v>20433</v>
      </c>
      <c r="Q341" t="str">
        <f>_xlfn.CONCAT(A341,G341)</f>
        <v>Lammers115</v>
      </c>
      <c r="T341" s="18" t="str">
        <f t="shared" si="11"/>
        <v/>
      </c>
    </row>
    <row r="342" spans="1:21" x14ac:dyDescent="0.25">
      <c r="A342" s="12" t="s">
        <v>305</v>
      </c>
      <c r="B342" s="6" t="s">
        <v>21134</v>
      </c>
      <c r="C342" s="6" t="s">
        <v>305</v>
      </c>
      <c r="D342" s="6" t="s">
        <v>21135</v>
      </c>
      <c r="E342" s="6" t="s">
        <v>20191</v>
      </c>
      <c r="F342" s="6" t="s">
        <v>20421</v>
      </c>
      <c r="G342" s="6">
        <v>115</v>
      </c>
      <c r="H342" s="17" t="str">
        <f t="shared" si="10"/>
        <v>PGE_Lamont_115kV</v>
      </c>
      <c r="I342" s="6" t="s">
        <v>20468</v>
      </c>
      <c r="J342" s="6" t="s">
        <v>701</v>
      </c>
      <c r="K342" s="6">
        <v>93307</v>
      </c>
      <c r="L342" s="6" t="s">
        <v>743</v>
      </c>
      <c r="M342" s="6" t="b">
        <v>0</v>
      </c>
      <c r="N342" s="6" t="b">
        <v>1</v>
      </c>
      <c r="O342" s="16" t="s">
        <v>20433</v>
      </c>
      <c r="Q342" t="str">
        <f>_xlfn.CONCAT(A342,G342)</f>
        <v>Lamont115</v>
      </c>
      <c r="T342" s="18" t="str">
        <f t="shared" si="11"/>
        <v/>
      </c>
    </row>
    <row r="343" spans="1:21" x14ac:dyDescent="0.25">
      <c r="A343" s="12" t="s">
        <v>306</v>
      </c>
      <c r="B343" s="6" t="s">
        <v>21136</v>
      </c>
      <c r="C343" s="6" t="s">
        <v>306</v>
      </c>
      <c r="D343" s="6" t="s">
        <v>21137</v>
      </c>
      <c r="E343" s="6" t="s">
        <v>20191</v>
      </c>
      <c r="F343" s="6" t="s">
        <v>20441</v>
      </c>
      <c r="G343" s="6">
        <v>230</v>
      </c>
      <c r="H343" s="17" t="str">
        <f t="shared" si="10"/>
        <v>PGE_Las Aguilas_230kV</v>
      </c>
      <c r="I343" s="6"/>
      <c r="J343" s="6" t="s">
        <v>701</v>
      </c>
      <c r="K343" s="6"/>
      <c r="L343" s="6"/>
      <c r="M343" s="6" t="b">
        <v>0</v>
      </c>
      <c r="N343" s="6" t="b">
        <v>1</v>
      </c>
      <c r="O343" s="16" t="s">
        <v>20433</v>
      </c>
      <c r="Q343" t="str">
        <f>_xlfn.CONCAT(A343,G343)</f>
        <v>Las Aguilas230</v>
      </c>
      <c r="T343" s="18" t="str">
        <f t="shared" si="11"/>
        <v/>
      </c>
    </row>
    <row r="344" spans="1:21" x14ac:dyDescent="0.25">
      <c r="A344" s="12" t="s">
        <v>307</v>
      </c>
      <c r="B344" s="6" t="s">
        <v>21138</v>
      </c>
      <c r="C344" s="6" t="s">
        <v>307</v>
      </c>
      <c r="D344" s="6" t="s">
        <v>21139</v>
      </c>
      <c r="E344" s="6" t="s">
        <v>838</v>
      </c>
      <c r="F344" s="6" t="s">
        <v>604</v>
      </c>
      <c r="G344" s="6">
        <v>138</v>
      </c>
      <c r="H344" s="17" t="str">
        <f t="shared" si="10"/>
        <v>VEA_Lathrop_138kV</v>
      </c>
      <c r="I344" s="6" t="s">
        <v>21070</v>
      </c>
      <c r="J344" s="6" t="s">
        <v>837</v>
      </c>
      <c r="K344" s="6">
        <v>89020</v>
      </c>
      <c r="L344" s="6" t="s">
        <v>836</v>
      </c>
      <c r="M344" s="6" t="b">
        <v>0</v>
      </c>
      <c r="N344" s="6" t="b">
        <v>1</v>
      </c>
      <c r="O344" s="16" t="s">
        <v>20433</v>
      </c>
      <c r="Q344" t="str">
        <f>_xlfn.CONCAT(A344,G344)</f>
        <v>Lathrop138</v>
      </c>
      <c r="T344" s="18" t="str">
        <f t="shared" si="11"/>
        <v/>
      </c>
    </row>
    <row r="345" spans="1:21" x14ac:dyDescent="0.25">
      <c r="A345" s="12" t="s">
        <v>307</v>
      </c>
      <c r="B345" s="6" t="s">
        <v>21138</v>
      </c>
      <c r="C345" s="6" t="s">
        <v>307</v>
      </c>
      <c r="D345" s="6" t="s">
        <v>21140</v>
      </c>
      <c r="E345" s="6" t="s">
        <v>744</v>
      </c>
      <c r="F345" s="6" t="s">
        <v>604</v>
      </c>
      <c r="G345" s="6">
        <v>230</v>
      </c>
      <c r="H345" s="17" t="str">
        <f t="shared" si="10"/>
        <v>SCE_Lathrop_230kV</v>
      </c>
      <c r="I345" s="6" t="s">
        <v>21070</v>
      </c>
      <c r="J345" s="6" t="s">
        <v>837</v>
      </c>
      <c r="K345" s="6">
        <v>89020</v>
      </c>
      <c r="L345" s="6" t="s">
        <v>836</v>
      </c>
      <c r="M345" s="6" t="b">
        <v>0</v>
      </c>
      <c r="N345" s="6" t="b">
        <v>1</v>
      </c>
      <c r="O345" s="16" t="s">
        <v>20433</v>
      </c>
      <c r="Q345" t="str">
        <f>_xlfn.CONCAT(A345,G345)</f>
        <v>Lathrop230</v>
      </c>
      <c r="T345" s="18" t="str">
        <f t="shared" si="11"/>
        <v xml:space="preserve">Lathrop Wells Substation 230 kV </v>
      </c>
      <c r="U345" s="19" t="s">
        <v>1547</v>
      </c>
    </row>
    <row r="346" spans="1:21" x14ac:dyDescent="0.25">
      <c r="A346" s="12" t="s">
        <v>21141</v>
      </c>
      <c r="B346" s="6" t="s">
        <v>21141</v>
      </c>
      <c r="C346" s="6" t="s">
        <v>21142</v>
      </c>
      <c r="D346" s="6"/>
      <c r="E346" s="6" t="s">
        <v>20191</v>
      </c>
      <c r="F346" s="6"/>
      <c r="G346" s="6">
        <v>230</v>
      </c>
      <c r="H346" s="17" t="str">
        <f t="shared" si="10"/>
        <v>PGE_LAWRENCE LIVERMORE LAB_230kV</v>
      </c>
      <c r="I346" s="6" t="s">
        <v>20449</v>
      </c>
      <c r="J346" s="6" t="s">
        <v>701</v>
      </c>
      <c r="K346" s="6">
        <v>94550</v>
      </c>
      <c r="L346" s="6" t="s">
        <v>871</v>
      </c>
      <c r="M346" s="6" t="b">
        <v>0</v>
      </c>
      <c r="N346" s="6" t="b">
        <v>0</v>
      </c>
      <c r="O346" s="16" t="s">
        <v>20426</v>
      </c>
      <c r="Q346" t="str">
        <f>_xlfn.CONCAT(A346,G346)</f>
        <v>LAWRENCE LIVERMORE LAB230</v>
      </c>
      <c r="T346" s="18" t="str">
        <f t="shared" si="11"/>
        <v/>
      </c>
    </row>
    <row r="347" spans="1:21" x14ac:dyDescent="0.25">
      <c r="A347" s="12" t="s">
        <v>308</v>
      </c>
      <c r="B347" s="6" t="s">
        <v>21143</v>
      </c>
      <c r="C347" s="6" t="s">
        <v>308</v>
      </c>
      <c r="D347" s="6" t="s">
        <v>20233</v>
      </c>
      <c r="E347" s="6" t="s">
        <v>20191</v>
      </c>
      <c r="F347" s="6" t="s">
        <v>20441</v>
      </c>
      <c r="G347" s="6">
        <v>115</v>
      </c>
      <c r="H347" s="17" t="str">
        <f t="shared" si="10"/>
        <v>PGE_Le Grand_115kV</v>
      </c>
      <c r="I347" s="6" t="s">
        <v>21143</v>
      </c>
      <c r="J347" s="6" t="s">
        <v>701</v>
      </c>
      <c r="K347" s="6">
        <v>95333</v>
      </c>
      <c r="L347" s="6" t="s">
        <v>821</v>
      </c>
      <c r="M347" s="6" t="b">
        <v>0</v>
      </c>
      <c r="N347" s="6" t="b">
        <v>1</v>
      </c>
      <c r="O347" s="16" t="s">
        <v>20433</v>
      </c>
      <c r="Q347" t="str">
        <f>_xlfn.CONCAT(A347,G347)</f>
        <v>Le Grand115</v>
      </c>
      <c r="T347" s="18" t="str">
        <f t="shared" si="11"/>
        <v/>
      </c>
    </row>
    <row r="348" spans="1:21" x14ac:dyDescent="0.25">
      <c r="A348" s="12" t="s">
        <v>309</v>
      </c>
      <c r="B348" s="6"/>
      <c r="C348" s="6"/>
      <c r="D348" s="6" t="s">
        <v>21144</v>
      </c>
      <c r="E348" s="6" t="s">
        <v>20191</v>
      </c>
      <c r="F348" s="6" t="s">
        <v>20441</v>
      </c>
      <c r="G348" s="6">
        <v>70</v>
      </c>
      <c r="H348" s="17" t="str">
        <f t="shared" si="10"/>
        <v>PGE_Lemoore_70kV</v>
      </c>
      <c r="I348" s="6" t="s">
        <v>309</v>
      </c>
      <c r="J348" s="6" t="s">
        <v>701</v>
      </c>
      <c r="K348" s="6">
        <v>93245</v>
      </c>
      <c r="L348" s="6" t="s">
        <v>2865</v>
      </c>
      <c r="M348" s="6" t="b">
        <v>0</v>
      </c>
      <c r="N348" s="6" t="b">
        <v>0</v>
      </c>
      <c r="O348" s="16" t="s">
        <v>20455</v>
      </c>
      <c r="Q348" t="str">
        <f>_xlfn.CONCAT(A348,G348)</f>
        <v>Lemoore70</v>
      </c>
      <c r="T348" s="18" t="str">
        <f t="shared" si="11"/>
        <v>Henrietta-Lemoore NAS 70 kV</v>
      </c>
      <c r="U348" s="19" t="s">
        <v>1114</v>
      </c>
    </row>
    <row r="349" spans="1:21" x14ac:dyDescent="0.25">
      <c r="A349" s="12" t="s">
        <v>310</v>
      </c>
      <c r="B349" s="6" t="s">
        <v>21145</v>
      </c>
      <c r="C349" s="6" t="s">
        <v>310</v>
      </c>
      <c r="D349" s="6" t="s">
        <v>21146</v>
      </c>
      <c r="E349" s="6" t="s">
        <v>20191</v>
      </c>
      <c r="F349" s="6" t="s">
        <v>20421</v>
      </c>
      <c r="G349" s="6">
        <v>115</v>
      </c>
      <c r="H349" s="17" t="str">
        <f t="shared" si="10"/>
        <v>PGE_Lerdo_115kV</v>
      </c>
      <c r="I349" s="6" t="s">
        <v>20468</v>
      </c>
      <c r="J349" s="6" t="s">
        <v>701</v>
      </c>
      <c r="K349" s="6">
        <v>93308</v>
      </c>
      <c r="L349" s="6" t="s">
        <v>743</v>
      </c>
      <c r="M349" s="6" t="b">
        <v>0</v>
      </c>
      <c r="N349" s="6" t="b">
        <v>1</v>
      </c>
      <c r="O349" s="16" t="s">
        <v>20433</v>
      </c>
      <c r="Q349" t="str">
        <f>_xlfn.CONCAT(A349,G349)</f>
        <v>Lerdo115</v>
      </c>
      <c r="T349" s="18" t="str">
        <f t="shared" si="11"/>
        <v/>
      </c>
    </row>
    <row r="350" spans="1:21" x14ac:dyDescent="0.25">
      <c r="A350" s="12" t="s">
        <v>311</v>
      </c>
      <c r="B350" s="6" t="s">
        <v>21147</v>
      </c>
      <c r="C350" s="6" t="s">
        <v>311</v>
      </c>
      <c r="D350" s="6" t="s">
        <v>21148</v>
      </c>
      <c r="E350" s="6" t="s">
        <v>744</v>
      </c>
      <c r="F350" s="6" t="s">
        <v>53</v>
      </c>
      <c r="G350" s="6">
        <v>230</v>
      </c>
      <c r="H350" s="17" t="str">
        <f t="shared" si="10"/>
        <v>SCE_Lewis_230kV</v>
      </c>
      <c r="I350" s="6" t="s">
        <v>21149</v>
      </c>
      <c r="J350" s="6" t="s">
        <v>701</v>
      </c>
      <c r="K350" s="6">
        <v>92805</v>
      </c>
      <c r="L350" s="6" t="s">
        <v>1170</v>
      </c>
      <c r="M350" s="6" t="b">
        <v>0</v>
      </c>
      <c r="N350" s="6" t="b">
        <v>1</v>
      </c>
      <c r="O350" s="16" t="s">
        <v>20433</v>
      </c>
      <c r="Q350" t="str">
        <f>_xlfn.CONCAT(A350,G350)</f>
        <v>Lewis230</v>
      </c>
      <c r="T350" s="18" t="str">
        <f t="shared" si="11"/>
        <v/>
      </c>
    </row>
    <row r="351" spans="1:21" x14ac:dyDescent="0.25">
      <c r="A351" s="12" t="s">
        <v>312</v>
      </c>
      <c r="B351" s="6" t="s">
        <v>21150</v>
      </c>
      <c r="C351" s="6" t="s">
        <v>312</v>
      </c>
      <c r="D351" s="6" t="s">
        <v>21151</v>
      </c>
      <c r="E351" s="6" t="s">
        <v>744</v>
      </c>
      <c r="F351" s="6" t="s">
        <v>53</v>
      </c>
      <c r="G351" s="6">
        <v>230</v>
      </c>
      <c r="H351" s="17" t="str">
        <f t="shared" si="10"/>
        <v>SCE_Lighthipe_230kV</v>
      </c>
      <c r="I351" s="6" t="s">
        <v>20429</v>
      </c>
      <c r="J351" s="6" t="s">
        <v>701</v>
      </c>
      <c r="K351" s="6">
        <v>90805</v>
      </c>
      <c r="L351" s="6" t="s">
        <v>774</v>
      </c>
      <c r="M351" s="6" t="b">
        <v>0</v>
      </c>
      <c r="N351" s="6" t="b">
        <v>1</v>
      </c>
      <c r="O351" s="16" t="s">
        <v>20433</v>
      </c>
      <c r="Q351" t="str">
        <f>_xlfn.CONCAT(A351,G351)</f>
        <v>Lighthipe230</v>
      </c>
      <c r="T351" s="18" t="str">
        <f t="shared" si="11"/>
        <v>Litehipe Substation 230 kV</v>
      </c>
      <c r="U351" s="19" t="s">
        <v>1516</v>
      </c>
    </row>
    <row r="352" spans="1:21" x14ac:dyDescent="0.25">
      <c r="A352" s="12" t="s">
        <v>313</v>
      </c>
      <c r="B352" s="6"/>
      <c r="C352" s="6"/>
      <c r="D352" s="6" t="s">
        <v>21152</v>
      </c>
      <c r="E352" s="6" t="s">
        <v>61</v>
      </c>
      <c r="F352" s="6" t="s">
        <v>20445</v>
      </c>
      <c r="G352" s="6">
        <v>69</v>
      </c>
      <c r="H352" s="17" t="str">
        <f t="shared" si="10"/>
        <v>SDGE_Lilac_69kV</v>
      </c>
      <c r="I352" s="6" t="s">
        <v>558</v>
      </c>
      <c r="J352" s="6" t="s">
        <v>701</v>
      </c>
      <c r="K352" s="6">
        <v>92082</v>
      </c>
      <c r="L352" s="6" t="s">
        <v>8746</v>
      </c>
      <c r="M352" s="6" t="b">
        <v>0</v>
      </c>
      <c r="N352" s="6" t="b">
        <v>0</v>
      </c>
      <c r="O352" s="16" t="s">
        <v>20455</v>
      </c>
      <c r="Q352" t="str">
        <f>_xlfn.CONCAT(A352,G352)</f>
        <v>Lilac69</v>
      </c>
      <c r="T352" s="18" t="str">
        <f t="shared" si="11"/>
        <v/>
      </c>
    </row>
    <row r="353" spans="1:22" x14ac:dyDescent="0.25">
      <c r="A353" s="12" t="s">
        <v>314</v>
      </c>
      <c r="B353" s="6" t="s">
        <v>21153</v>
      </c>
      <c r="C353" s="6" t="s">
        <v>314</v>
      </c>
      <c r="D353" s="6" t="s">
        <v>21154</v>
      </c>
      <c r="E353" s="6" t="s">
        <v>20191</v>
      </c>
      <c r="F353" s="6" t="s">
        <v>20454</v>
      </c>
      <c r="G353" s="6">
        <v>115</v>
      </c>
      <c r="H353" s="17" t="str">
        <f t="shared" si="10"/>
        <v>PGE_Lincoln_115kV</v>
      </c>
      <c r="I353" s="6" t="s">
        <v>21155</v>
      </c>
      <c r="J353" s="6" t="s">
        <v>701</v>
      </c>
      <c r="K353" s="6">
        <v>95648</v>
      </c>
      <c r="L353" s="6" t="s">
        <v>10802</v>
      </c>
      <c r="M353" s="6" t="b">
        <v>0</v>
      </c>
      <c r="N353" s="6" t="b">
        <v>1</v>
      </c>
      <c r="O353" s="16" t="s">
        <v>20433</v>
      </c>
      <c r="Q353" t="str">
        <f>_xlfn.CONCAT(A353,G353)</f>
        <v>Lincoln115</v>
      </c>
      <c r="T353" s="18" t="str">
        <f t="shared" si="11"/>
        <v/>
      </c>
    </row>
    <row r="354" spans="1:22" x14ac:dyDescent="0.25">
      <c r="A354" s="12" t="s">
        <v>315</v>
      </c>
      <c r="B354" s="6" t="s">
        <v>21156</v>
      </c>
      <c r="C354" s="6" t="s">
        <v>315</v>
      </c>
      <c r="D354" s="6" t="s">
        <v>21157</v>
      </c>
      <c r="E354" s="6" t="s">
        <v>20191</v>
      </c>
      <c r="F354" s="6" t="s">
        <v>20421</v>
      </c>
      <c r="G354" s="6">
        <v>115</v>
      </c>
      <c r="H354" s="17" t="str">
        <f t="shared" si="10"/>
        <v>PGE_Live Oak_115kV</v>
      </c>
      <c r="I354" s="6" t="s">
        <v>20468</v>
      </c>
      <c r="J354" s="6" t="s">
        <v>701</v>
      </c>
      <c r="K354" s="6">
        <v>93308</v>
      </c>
      <c r="L354" s="6" t="s">
        <v>743</v>
      </c>
      <c r="M354" s="6" t="b">
        <v>0</v>
      </c>
      <c r="N354" s="6" t="b">
        <v>1</v>
      </c>
      <c r="O354" s="16" t="s">
        <v>20433</v>
      </c>
      <c r="Q354" t="str">
        <f>_xlfn.CONCAT(A354,G354)</f>
        <v>Live Oak115</v>
      </c>
      <c r="T354" s="18" t="str">
        <f t="shared" si="11"/>
        <v/>
      </c>
    </row>
    <row r="355" spans="1:22" x14ac:dyDescent="0.25">
      <c r="A355" s="12" t="s">
        <v>316</v>
      </c>
      <c r="B355" s="6" t="s">
        <v>21158</v>
      </c>
      <c r="C355" s="6" t="s">
        <v>316</v>
      </c>
      <c r="D355" s="6" t="s">
        <v>20259</v>
      </c>
      <c r="E355" s="6" t="s">
        <v>20191</v>
      </c>
      <c r="F355" s="6" t="s">
        <v>20436</v>
      </c>
      <c r="G355" s="6">
        <v>115</v>
      </c>
      <c r="H355" s="17" t="str">
        <f t="shared" si="10"/>
        <v>PGE_Llagas_115kV</v>
      </c>
      <c r="I355" s="6" t="s">
        <v>21159</v>
      </c>
      <c r="J355" s="6" t="s">
        <v>701</v>
      </c>
      <c r="K355" s="6">
        <v>95020</v>
      </c>
      <c r="L355" s="6" t="s">
        <v>780</v>
      </c>
      <c r="M355" s="6" t="b">
        <v>0</v>
      </c>
      <c r="N355" s="6" t="b">
        <v>1</v>
      </c>
      <c r="O355" s="16" t="s">
        <v>20433</v>
      </c>
      <c r="Q355" t="str">
        <f>_xlfn.CONCAT(A355,G355)</f>
        <v>Llagas115</v>
      </c>
      <c r="T355" s="18" t="str">
        <f t="shared" si="11"/>
        <v>Llagas-Gilroy Foods 115 kV line</v>
      </c>
      <c r="U355" s="19" t="s">
        <v>1019</v>
      </c>
    </row>
    <row r="356" spans="1:22" x14ac:dyDescent="0.25">
      <c r="A356" s="12" t="s">
        <v>317</v>
      </c>
      <c r="B356" s="6" t="s">
        <v>21160</v>
      </c>
      <c r="C356" s="6" t="s">
        <v>317</v>
      </c>
      <c r="D356" s="6" t="s">
        <v>20270</v>
      </c>
      <c r="E356" s="6" t="s">
        <v>20191</v>
      </c>
      <c r="F356" s="6" t="s">
        <v>20436</v>
      </c>
      <c r="G356" s="6">
        <v>115</v>
      </c>
      <c r="H356" s="17" t="str">
        <f t="shared" si="10"/>
        <v>PGE_Lockeford_115kV</v>
      </c>
      <c r="I356" s="6" t="s">
        <v>21160</v>
      </c>
      <c r="J356" s="6" t="s">
        <v>701</v>
      </c>
      <c r="K356" s="6">
        <v>95240</v>
      </c>
      <c r="L356" s="6" t="s">
        <v>764</v>
      </c>
      <c r="M356" s="6" t="b">
        <v>0</v>
      </c>
      <c r="N356" s="6" t="b">
        <v>1</v>
      </c>
      <c r="O356" s="16" t="s">
        <v>20433</v>
      </c>
      <c r="Q356" t="str">
        <f>_xlfn.CONCAT(A356,G356)</f>
        <v>Lockeford115</v>
      </c>
      <c r="T356" s="18" t="str">
        <f t="shared" si="11"/>
        <v/>
      </c>
    </row>
    <row r="357" spans="1:22" x14ac:dyDescent="0.25">
      <c r="A357" s="12" t="s">
        <v>317</v>
      </c>
      <c r="B357" s="6" t="s">
        <v>21160</v>
      </c>
      <c r="C357" s="6" t="s">
        <v>317</v>
      </c>
      <c r="D357" s="6" t="s">
        <v>21161</v>
      </c>
      <c r="E357" s="6" t="s">
        <v>20191</v>
      </c>
      <c r="F357" s="6" t="s">
        <v>20436</v>
      </c>
      <c r="G357" s="6">
        <v>230</v>
      </c>
      <c r="H357" s="17" t="str">
        <f t="shared" si="10"/>
        <v>PGE_Lockeford_230kV</v>
      </c>
      <c r="I357" s="6" t="s">
        <v>21160</v>
      </c>
      <c r="J357" s="6" t="s">
        <v>701</v>
      </c>
      <c r="K357" s="6">
        <v>95240</v>
      </c>
      <c r="L357" s="6" t="s">
        <v>764</v>
      </c>
      <c r="M357" s="6" t="b">
        <v>0</v>
      </c>
      <c r="N357" s="6" t="b">
        <v>1</v>
      </c>
      <c r="O357" s="16" t="s">
        <v>20433</v>
      </c>
      <c r="Q357" t="str">
        <f>_xlfn.CONCAT(A357,G357)</f>
        <v>Lockeford230</v>
      </c>
      <c r="T357" s="18" t="str">
        <f t="shared" si="11"/>
        <v/>
      </c>
    </row>
    <row r="358" spans="1:22" x14ac:dyDescent="0.25">
      <c r="A358" s="12" t="s">
        <v>317</v>
      </c>
      <c r="B358" s="6" t="s">
        <v>21160</v>
      </c>
      <c r="C358" s="6" t="s">
        <v>317</v>
      </c>
      <c r="D358" s="6" t="s">
        <v>21162</v>
      </c>
      <c r="E358" s="6" t="s">
        <v>20191</v>
      </c>
      <c r="F358" s="6" t="s">
        <v>20436</v>
      </c>
      <c r="G358" s="6">
        <v>60</v>
      </c>
      <c r="H358" s="17" t="str">
        <f t="shared" si="10"/>
        <v>PGE_Lockeford_60kV</v>
      </c>
      <c r="I358" s="6" t="s">
        <v>21160</v>
      </c>
      <c r="J358" s="6" t="s">
        <v>701</v>
      </c>
      <c r="K358" s="6">
        <v>95240</v>
      </c>
      <c r="L358" s="6" t="s">
        <v>764</v>
      </c>
      <c r="M358" s="6" t="b">
        <v>0</v>
      </c>
      <c r="N358" s="6" t="b">
        <v>0</v>
      </c>
      <c r="O358" s="16" t="s">
        <v>20446</v>
      </c>
      <c r="Q358" t="str">
        <f>_xlfn.CONCAT(A358,G358)</f>
        <v>Lockeford60</v>
      </c>
      <c r="T358" s="18" t="str">
        <f t="shared" si="11"/>
        <v/>
      </c>
    </row>
    <row r="359" spans="1:22" x14ac:dyDescent="0.25">
      <c r="A359" s="12" t="s">
        <v>318</v>
      </c>
      <c r="B359" s="6" t="s">
        <v>21163</v>
      </c>
      <c r="C359" s="6" t="s">
        <v>318</v>
      </c>
      <c r="D359" s="6" t="s">
        <v>20832</v>
      </c>
      <c r="E359" s="6" t="s">
        <v>20191</v>
      </c>
      <c r="F359" s="6" t="s">
        <v>20436</v>
      </c>
      <c r="G359" s="6">
        <v>230</v>
      </c>
      <c r="H359" s="17" t="str">
        <f t="shared" si="10"/>
        <v>PGE_Lodi_230kV</v>
      </c>
      <c r="I359" s="6" t="s">
        <v>21163</v>
      </c>
      <c r="J359" s="6" t="s">
        <v>701</v>
      </c>
      <c r="K359" s="6">
        <v>95240</v>
      </c>
      <c r="L359" s="6" t="s">
        <v>764</v>
      </c>
      <c r="M359" s="6" t="b">
        <v>0</v>
      </c>
      <c r="N359" s="6" t="b">
        <v>1</v>
      </c>
      <c r="O359" s="16" t="s">
        <v>20433</v>
      </c>
      <c r="Q359" t="str">
        <f>_xlfn.CONCAT(A359,G359)</f>
        <v>Lodi230</v>
      </c>
      <c r="T359" s="18" t="str">
        <f t="shared" si="11"/>
        <v/>
      </c>
    </row>
    <row r="360" spans="1:22" x14ac:dyDescent="0.25">
      <c r="A360" s="12" t="s">
        <v>319</v>
      </c>
      <c r="B360" s="6" t="s">
        <v>21164</v>
      </c>
      <c r="C360" s="6" t="s">
        <v>319</v>
      </c>
      <c r="D360" s="6" t="s">
        <v>21165</v>
      </c>
      <c r="E360" s="6" t="s">
        <v>20191</v>
      </c>
      <c r="F360" s="6" t="s">
        <v>20454</v>
      </c>
      <c r="G360" s="6">
        <v>230</v>
      </c>
      <c r="H360" s="17" t="str">
        <f t="shared" si="10"/>
        <v>PGE_Logan Creek_230kV</v>
      </c>
      <c r="I360" s="6" t="s">
        <v>21166</v>
      </c>
      <c r="J360" s="6" t="s">
        <v>701</v>
      </c>
      <c r="K360" s="6">
        <v>95988</v>
      </c>
      <c r="L360" s="6" t="s">
        <v>12266</v>
      </c>
      <c r="M360" s="6" t="b">
        <v>0</v>
      </c>
      <c r="N360" s="6" t="b">
        <v>1</v>
      </c>
      <c r="O360" s="16" t="s">
        <v>20433</v>
      </c>
      <c r="Q360" t="str">
        <f>_xlfn.CONCAT(A360,G360)</f>
        <v>Logan Creek230</v>
      </c>
      <c r="T360" s="18" t="str">
        <f t="shared" si="11"/>
        <v/>
      </c>
    </row>
    <row r="361" spans="1:22" x14ac:dyDescent="0.25">
      <c r="A361" s="12" t="s">
        <v>320</v>
      </c>
      <c r="B361" s="6" t="s">
        <v>21167</v>
      </c>
      <c r="C361" s="6" t="s">
        <v>21168</v>
      </c>
      <c r="D361" s="6" t="s">
        <v>21169</v>
      </c>
      <c r="E361" s="6" t="s">
        <v>20191</v>
      </c>
      <c r="F361" s="6" t="s">
        <v>20436</v>
      </c>
      <c r="G361" s="6">
        <v>230</v>
      </c>
      <c r="H361" s="17" t="str">
        <f t="shared" si="10"/>
        <v>PGE_Lone Tree_230kV</v>
      </c>
      <c r="I361" s="6" t="s">
        <v>20693</v>
      </c>
      <c r="J361" s="6" t="s">
        <v>701</v>
      </c>
      <c r="K361" s="6">
        <v>94531</v>
      </c>
      <c r="L361" s="6" t="s">
        <v>1199</v>
      </c>
      <c r="M361" s="6" t="b">
        <v>0</v>
      </c>
      <c r="N361" s="6" t="b">
        <v>1</v>
      </c>
      <c r="O361" s="16" t="s">
        <v>20433</v>
      </c>
      <c r="Q361" t="str">
        <f>_xlfn.CONCAT(A361,G361)</f>
        <v>Lone Tree230</v>
      </c>
      <c r="T361" s="18" t="str">
        <f t="shared" si="11"/>
        <v/>
      </c>
    </row>
    <row r="362" spans="1:22" x14ac:dyDescent="0.25">
      <c r="A362" s="12" t="s">
        <v>321</v>
      </c>
      <c r="B362" s="6" t="s">
        <v>20790</v>
      </c>
      <c r="C362" s="6" t="s">
        <v>321</v>
      </c>
      <c r="D362" s="6" t="s">
        <v>21170</v>
      </c>
      <c r="E362" s="6" t="s">
        <v>20191</v>
      </c>
      <c r="F362" s="6" t="s">
        <v>20441</v>
      </c>
      <c r="G362" s="6">
        <v>230</v>
      </c>
      <c r="H362" s="17" t="str">
        <f t="shared" si="10"/>
        <v>PGE_Los Banos_230kV</v>
      </c>
      <c r="I362" s="6" t="s">
        <v>21171</v>
      </c>
      <c r="J362" s="6" t="s">
        <v>701</v>
      </c>
      <c r="K362" s="6">
        <v>95322</v>
      </c>
      <c r="L362" s="6" t="s">
        <v>821</v>
      </c>
      <c r="M362" s="6" t="b">
        <v>0</v>
      </c>
      <c r="N362" s="6" t="b">
        <v>1</v>
      </c>
      <c r="O362" s="16" t="s">
        <v>20433</v>
      </c>
      <c r="Q362" t="str">
        <f>_xlfn.CONCAT(A362,G362)</f>
        <v>Los Banos230</v>
      </c>
      <c r="T362" s="18" t="str">
        <f t="shared" si="11"/>
        <v>Los Banos 70 kVLos Banos-Panoche #1 230kV Line</v>
      </c>
      <c r="U362" s="19" t="s">
        <v>980</v>
      </c>
      <c r="V362" t="s">
        <v>822</v>
      </c>
    </row>
    <row r="363" spans="1:22" x14ac:dyDescent="0.25">
      <c r="A363" s="12" t="s">
        <v>321</v>
      </c>
      <c r="B363" s="6" t="s">
        <v>20790</v>
      </c>
      <c r="C363" s="6" t="s">
        <v>321</v>
      </c>
      <c r="D363" s="6" t="s">
        <v>20189</v>
      </c>
      <c r="E363" s="6" t="s">
        <v>20191</v>
      </c>
      <c r="F363" s="6" t="s">
        <v>20441</v>
      </c>
      <c r="G363" s="6">
        <v>500</v>
      </c>
      <c r="H363" s="17" t="str">
        <f t="shared" si="10"/>
        <v>PGE_Los Banos_500kV</v>
      </c>
      <c r="I363" s="6" t="s">
        <v>21171</v>
      </c>
      <c r="J363" s="6" t="s">
        <v>701</v>
      </c>
      <c r="K363" s="6">
        <v>95322</v>
      </c>
      <c r="L363" s="6" t="s">
        <v>821</v>
      </c>
      <c r="M363" s="6" t="b">
        <v>0</v>
      </c>
      <c r="N363" s="6" t="b">
        <v>1</v>
      </c>
      <c r="O363" s="16" t="s">
        <v>20433</v>
      </c>
      <c r="Q363" t="str">
        <f>_xlfn.CONCAT(A363,G363)</f>
        <v>Los Banos500</v>
      </c>
      <c r="T363" s="18" t="str">
        <f t="shared" si="11"/>
        <v/>
      </c>
    </row>
    <row r="364" spans="1:22" x14ac:dyDescent="0.25">
      <c r="A364" s="12" t="s">
        <v>322</v>
      </c>
      <c r="B364" s="6"/>
      <c r="C364" s="6"/>
      <c r="D364" s="6" t="s">
        <v>21172</v>
      </c>
      <c r="E364" s="6" t="s">
        <v>61</v>
      </c>
      <c r="F364" s="6" t="s">
        <v>20445</v>
      </c>
      <c r="G364" s="6">
        <v>138</v>
      </c>
      <c r="H364" s="17" t="str">
        <f t="shared" si="10"/>
        <v>SDGE_Los Coches_138kV</v>
      </c>
      <c r="I364" s="6" t="s">
        <v>516</v>
      </c>
      <c r="J364" s="6" t="s">
        <v>701</v>
      </c>
      <c r="K364" s="6">
        <v>93960</v>
      </c>
      <c r="L364" s="6" t="s">
        <v>20732</v>
      </c>
      <c r="M364" s="6" t="b">
        <v>0</v>
      </c>
      <c r="N364" s="6" t="b">
        <v>1</v>
      </c>
      <c r="O364" s="16" t="s">
        <v>20477</v>
      </c>
      <c r="Q364" t="str">
        <f>_xlfn.CONCAT(A364,G364)</f>
        <v>Los Coches138</v>
      </c>
      <c r="T364" s="18" t="str">
        <f t="shared" si="11"/>
        <v/>
      </c>
    </row>
    <row r="365" spans="1:22" x14ac:dyDescent="0.25">
      <c r="A365" s="12" t="s">
        <v>322</v>
      </c>
      <c r="B365" s="6"/>
      <c r="C365" s="6"/>
      <c r="D365" s="6" t="s">
        <v>21173</v>
      </c>
      <c r="E365" s="6" t="s">
        <v>61</v>
      </c>
      <c r="F365" s="6" t="s">
        <v>20445</v>
      </c>
      <c r="G365" s="6">
        <v>69</v>
      </c>
      <c r="H365" s="17" t="str">
        <f t="shared" si="10"/>
        <v>SDGE_Los Coches_69kV</v>
      </c>
      <c r="I365" s="6" t="s">
        <v>516</v>
      </c>
      <c r="J365" s="6" t="s">
        <v>701</v>
      </c>
      <c r="K365" s="6">
        <v>93960</v>
      </c>
      <c r="L365" s="6" t="s">
        <v>20732</v>
      </c>
      <c r="M365" s="6" t="b">
        <v>0</v>
      </c>
      <c r="N365" s="6" t="b">
        <v>0</v>
      </c>
      <c r="O365" s="16" t="s">
        <v>20455</v>
      </c>
      <c r="Q365" t="str">
        <f>_xlfn.CONCAT(A365,G365)</f>
        <v>Los Coches69</v>
      </c>
      <c r="T365" s="18" t="str">
        <f t="shared" si="11"/>
        <v/>
      </c>
    </row>
    <row r="366" spans="1:22" x14ac:dyDescent="0.25">
      <c r="A366" s="12" t="s">
        <v>323</v>
      </c>
      <c r="B366" s="6" t="s">
        <v>21174</v>
      </c>
      <c r="C366" s="6" t="s">
        <v>323</v>
      </c>
      <c r="D366" s="6" t="s">
        <v>20279</v>
      </c>
      <c r="E366" s="6" t="s">
        <v>20191</v>
      </c>
      <c r="F366" s="6" t="s">
        <v>20436</v>
      </c>
      <c r="G366" s="6">
        <v>115</v>
      </c>
      <c r="H366" s="17" t="str">
        <f t="shared" si="10"/>
        <v>PGE_Los Esteros_115kV</v>
      </c>
      <c r="I366" s="6" t="s">
        <v>20878</v>
      </c>
      <c r="J366" s="6" t="s">
        <v>701</v>
      </c>
      <c r="K366" s="6">
        <v>95134</v>
      </c>
      <c r="L366" s="6" t="s">
        <v>780</v>
      </c>
      <c r="M366" s="6" t="b">
        <v>0</v>
      </c>
      <c r="N366" s="6" t="b">
        <v>1</v>
      </c>
      <c r="O366" s="16" t="s">
        <v>20433</v>
      </c>
      <c r="Q366" t="str">
        <f>_xlfn.CONCAT(A366,G366)</f>
        <v>Los Esteros115</v>
      </c>
      <c r="T366" s="18" t="str">
        <f t="shared" si="11"/>
        <v/>
      </c>
    </row>
    <row r="367" spans="1:22" x14ac:dyDescent="0.25">
      <c r="A367" s="12" t="s">
        <v>323</v>
      </c>
      <c r="B367" s="6" t="s">
        <v>21174</v>
      </c>
      <c r="C367" s="6" t="s">
        <v>323</v>
      </c>
      <c r="D367" s="6" t="s">
        <v>21175</v>
      </c>
      <c r="E367" s="6" t="s">
        <v>20191</v>
      </c>
      <c r="F367" s="6" t="s">
        <v>20436</v>
      </c>
      <c r="G367" s="6">
        <v>230</v>
      </c>
      <c r="H367" s="17" t="str">
        <f t="shared" si="10"/>
        <v>PGE_Los Esteros_230kV</v>
      </c>
      <c r="I367" s="6" t="s">
        <v>20878</v>
      </c>
      <c r="J367" s="6" t="s">
        <v>701</v>
      </c>
      <c r="K367" s="6">
        <v>95134</v>
      </c>
      <c r="L367" s="6" t="s">
        <v>780</v>
      </c>
      <c r="M367" s="6" t="b">
        <v>0</v>
      </c>
      <c r="N367" s="6" t="b">
        <v>1</v>
      </c>
      <c r="O367" s="16" t="s">
        <v>20433</v>
      </c>
      <c r="Q367" t="str">
        <f>_xlfn.CONCAT(A367,G367)</f>
        <v>Los Esteros230</v>
      </c>
      <c r="T367" s="18" t="str">
        <f t="shared" si="11"/>
        <v/>
      </c>
    </row>
    <row r="368" spans="1:22" x14ac:dyDescent="0.25">
      <c r="A368" s="12" t="s">
        <v>21176</v>
      </c>
      <c r="B368" s="6" t="s">
        <v>21177</v>
      </c>
      <c r="C368" s="6" t="s">
        <v>324</v>
      </c>
      <c r="D368" s="6" t="s">
        <v>21178</v>
      </c>
      <c r="E368" s="6" t="s">
        <v>20191</v>
      </c>
      <c r="F368" s="6" t="s">
        <v>20436</v>
      </c>
      <c r="G368" s="6">
        <v>230</v>
      </c>
      <c r="H368" s="17" t="str">
        <f t="shared" si="10"/>
        <v>PGE_Las Positas_230kV</v>
      </c>
      <c r="I368" s="6" t="s">
        <v>20449</v>
      </c>
      <c r="J368" s="6" t="s">
        <v>701</v>
      </c>
      <c r="K368" s="6">
        <v>94551</v>
      </c>
      <c r="L368" s="6" t="s">
        <v>871</v>
      </c>
      <c r="M368" s="6" t="b">
        <v>0</v>
      </c>
      <c r="N368" s="6" t="b">
        <v>1</v>
      </c>
      <c r="O368" s="16" t="s">
        <v>21179</v>
      </c>
      <c r="Q368" t="str">
        <f>_xlfn.CONCAT(A368,G368)</f>
        <v>Las Positas230</v>
      </c>
      <c r="T368" s="18" t="str">
        <f t="shared" si="11"/>
        <v/>
      </c>
    </row>
    <row r="369" spans="1:21" x14ac:dyDescent="0.25">
      <c r="A369" s="12" t="s">
        <v>21176</v>
      </c>
      <c r="B369" s="6" t="s">
        <v>21177</v>
      </c>
      <c r="C369" s="6" t="s">
        <v>324</v>
      </c>
      <c r="D369" s="6" t="s">
        <v>21180</v>
      </c>
      <c r="E369" s="6" t="s">
        <v>20191</v>
      </c>
      <c r="F369" s="6" t="s">
        <v>20436</v>
      </c>
      <c r="G369" s="6">
        <v>60</v>
      </c>
      <c r="H369" s="17" t="str">
        <f t="shared" si="10"/>
        <v>PGE_Las Positas_60kV</v>
      </c>
      <c r="I369" s="6" t="s">
        <v>20449</v>
      </c>
      <c r="J369" s="6" t="s">
        <v>701</v>
      </c>
      <c r="K369" s="6">
        <v>94551</v>
      </c>
      <c r="L369" s="6" t="s">
        <v>871</v>
      </c>
      <c r="M369" s="6" t="b">
        <v>0</v>
      </c>
      <c r="N369" s="6" t="b">
        <v>0</v>
      </c>
      <c r="O369" s="16" t="s">
        <v>21181</v>
      </c>
      <c r="Q369" t="str">
        <f>_xlfn.CONCAT(A369,G369)</f>
        <v>Las Positas60</v>
      </c>
      <c r="T369" s="18" t="str">
        <f t="shared" si="11"/>
        <v/>
      </c>
    </row>
    <row r="370" spans="1:21" x14ac:dyDescent="0.25">
      <c r="A370" s="12" t="s">
        <v>21182</v>
      </c>
      <c r="B370" s="6" t="s">
        <v>21182</v>
      </c>
      <c r="C370" s="6" t="s">
        <v>21183</v>
      </c>
      <c r="D370" s="6"/>
      <c r="E370" s="6" t="s">
        <v>20191</v>
      </c>
      <c r="F370" s="6"/>
      <c r="G370" s="6">
        <v>115</v>
      </c>
      <c r="H370" s="17" t="str">
        <f t="shared" si="10"/>
        <v>PGE_LOST HILLS(CHEVRON)_115kV</v>
      </c>
      <c r="I370" s="6" t="s">
        <v>20458</v>
      </c>
      <c r="J370" s="6" t="s">
        <v>701</v>
      </c>
      <c r="K370" s="6">
        <v>93249</v>
      </c>
      <c r="L370" s="6" t="s">
        <v>743</v>
      </c>
      <c r="M370" s="6" t="b">
        <v>0</v>
      </c>
      <c r="N370" s="6" t="b">
        <v>0</v>
      </c>
      <c r="O370" s="16" t="s">
        <v>20426</v>
      </c>
      <c r="Q370" t="str">
        <f>_xlfn.CONCAT(A370,G370)</f>
        <v>LOST HILLS(CHEVRON)115</v>
      </c>
      <c r="T370" s="18" t="str">
        <f t="shared" si="11"/>
        <v/>
      </c>
    </row>
    <row r="371" spans="1:21" x14ac:dyDescent="0.25">
      <c r="A371" s="12" t="s">
        <v>21184</v>
      </c>
      <c r="B371" s="6" t="s">
        <v>21184</v>
      </c>
      <c r="C371" s="6" t="s">
        <v>21185</v>
      </c>
      <c r="D371" s="6"/>
      <c r="E371" s="6" t="s">
        <v>20191</v>
      </c>
      <c r="F371" s="6"/>
      <c r="G371" s="6">
        <v>115</v>
      </c>
      <c r="H371" s="17" t="str">
        <f t="shared" si="10"/>
        <v>PGE_LOST HILLS(TEXACO)_115kV</v>
      </c>
      <c r="I371" s="6" t="s">
        <v>20458</v>
      </c>
      <c r="J371" s="6" t="s">
        <v>701</v>
      </c>
      <c r="K371" s="6">
        <v>93249</v>
      </c>
      <c r="L371" s="6" t="s">
        <v>743</v>
      </c>
      <c r="M371" s="6" t="b">
        <v>0</v>
      </c>
      <c r="N371" s="6" t="b">
        <v>0</v>
      </c>
      <c r="O371" s="16" t="s">
        <v>20426</v>
      </c>
      <c r="Q371" t="str">
        <f>_xlfn.CONCAT(A371,G371)</f>
        <v>LOST HILLS(TEXACO)115</v>
      </c>
      <c r="T371" s="18" t="str">
        <f t="shared" si="11"/>
        <v/>
      </c>
    </row>
    <row r="372" spans="1:21" x14ac:dyDescent="0.25">
      <c r="A372" s="12" t="s">
        <v>325</v>
      </c>
      <c r="B372" s="6" t="s">
        <v>21186</v>
      </c>
      <c r="C372" s="6" t="s">
        <v>325</v>
      </c>
      <c r="D372" s="6" t="s">
        <v>21187</v>
      </c>
      <c r="E372" s="6" t="s">
        <v>61</v>
      </c>
      <c r="F372" s="6" t="s">
        <v>20445</v>
      </c>
      <c r="G372" s="6">
        <v>69</v>
      </c>
      <c r="H372" s="17" t="str">
        <f t="shared" si="10"/>
        <v>SDGE_Loveland_69kV</v>
      </c>
      <c r="I372" s="6" t="s">
        <v>17097</v>
      </c>
      <c r="J372" s="6" t="s">
        <v>701</v>
      </c>
      <c r="K372" s="6">
        <v>91901</v>
      </c>
      <c r="L372" s="6" t="s">
        <v>710</v>
      </c>
      <c r="M372" s="6" t="b">
        <v>0</v>
      </c>
      <c r="N372" s="6" t="b">
        <v>0</v>
      </c>
      <c r="O372" s="16" t="s">
        <v>20446</v>
      </c>
      <c r="Q372" t="str">
        <f>_xlfn.CONCAT(A372,G372)</f>
        <v>Loveland69</v>
      </c>
      <c r="T372" s="18" t="str">
        <f t="shared" si="11"/>
        <v/>
      </c>
    </row>
    <row r="373" spans="1:21" x14ac:dyDescent="0.25">
      <c r="A373" s="12" t="s">
        <v>326</v>
      </c>
      <c r="B373" s="6" t="s">
        <v>21188</v>
      </c>
      <c r="C373" s="6" t="s">
        <v>326</v>
      </c>
      <c r="D373" s="6" t="s">
        <v>21189</v>
      </c>
      <c r="E373" s="6" t="s">
        <v>744</v>
      </c>
      <c r="F373" s="6" t="s">
        <v>78</v>
      </c>
      <c r="G373" s="6">
        <v>230</v>
      </c>
      <c r="H373" s="17" t="str">
        <f t="shared" si="10"/>
        <v>SCE_Lugo_230kV</v>
      </c>
      <c r="I373" s="6" t="s">
        <v>21190</v>
      </c>
      <c r="J373" s="6" t="s">
        <v>701</v>
      </c>
      <c r="K373" s="6">
        <v>92344</v>
      </c>
      <c r="L373" s="6" t="s">
        <v>903</v>
      </c>
      <c r="M373" s="6" t="b">
        <v>0</v>
      </c>
      <c r="N373" s="6" t="b">
        <v>1</v>
      </c>
      <c r="O373" s="16" t="s">
        <v>21191</v>
      </c>
      <c r="Q373" t="str">
        <f>_xlfn.CONCAT(A373,G373)</f>
        <v>Lugo230</v>
      </c>
      <c r="T373" s="18" t="str">
        <f t="shared" si="11"/>
        <v/>
      </c>
    </row>
    <row r="374" spans="1:21" x14ac:dyDescent="0.25">
      <c r="A374" s="12" t="s">
        <v>326</v>
      </c>
      <c r="B374" s="6" t="s">
        <v>21188</v>
      </c>
      <c r="C374" s="6" t="s">
        <v>326</v>
      </c>
      <c r="D374" s="6" t="s">
        <v>1512</v>
      </c>
      <c r="E374" s="6" t="s">
        <v>744</v>
      </c>
      <c r="F374" s="6" t="s">
        <v>53</v>
      </c>
      <c r="G374" s="6">
        <v>500</v>
      </c>
      <c r="H374" s="17" t="str">
        <f t="shared" si="10"/>
        <v>SCE_Lugo_500kV</v>
      </c>
      <c r="I374" s="6" t="s">
        <v>21190</v>
      </c>
      <c r="J374" s="6" t="s">
        <v>701</v>
      </c>
      <c r="K374" s="6">
        <v>92344</v>
      </c>
      <c r="L374" s="6" t="s">
        <v>903</v>
      </c>
      <c r="M374" s="6" t="b">
        <v>0</v>
      </c>
      <c r="N374" s="6" t="b">
        <v>0</v>
      </c>
      <c r="O374" s="16" t="s">
        <v>21192</v>
      </c>
      <c r="Q374" t="str">
        <f>_xlfn.CONCAT(A374,G374)</f>
        <v>Lugo500</v>
      </c>
      <c r="T374" s="18" t="str">
        <f t="shared" si="11"/>
        <v/>
      </c>
    </row>
    <row r="375" spans="1:21" x14ac:dyDescent="0.25">
      <c r="A375" s="12" t="s">
        <v>327</v>
      </c>
      <c r="B375" s="6" t="s">
        <v>1386</v>
      </c>
      <c r="C375" s="6" t="s">
        <v>21193</v>
      </c>
      <c r="D375" s="6" t="s">
        <v>21194</v>
      </c>
      <c r="E375" s="6" t="s">
        <v>20191</v>
      </c>
      <c r="F375" s="6" t="s">
        <v>20441</v>
      </c>
      <c r="G375" s="6">
        <v>70</v>
      </c>
      <c r="H375" s="17" t="str">
        <f t="shared" si="10"/>
        <v>PGE_Madera_70kV</v>
      </c>
      <c r="I375" s="6" t="s">
        <v>1386</v>
      </c>
      <c r="J375" s="6" t="s">
        <v>701</v>
      </c>
      <c r="K375" s="6">
        <v>93637</v>
      </c>
      <c r="L375" s="6" t="s">
        <v>1386</v>
      </c>
      <c r="M375" s="6" t="b">
        <v>0</v>
      </c>
      <c r="N375" s="6" t="b">
        <v>0</v>
      </c>
      <c r="O375" s="16" t="s">
        <v>20446</v>
      </c>
      <c r="Q375" t="str">
        <f>_xlfn.CONCAT(A375,G375)</f>
        <v>Madera70</v>
      </c>
      <c r="T375" s="18" t="str">
        <f t="shared" si="11"/>
        <v/>
      </c>
    </row>
    <row r="376" spans="1:21" x14ac:dyDescent="0.25">
      <c r="A376" s="12" t="s">
        <v>328</v>
      </c>
      <c r="B376" s="6" t="s">
        <v>21195</v>
      </c>
      <c r="C376" s="6" t="s">
        <v>328</v>
      </c>
      <c r="D376" s="6" t="s">
        <v>21196</v>
      </c>
      <c r="E376" s="6" t="s">
        <v>20191</v>
      </c>
      <c r="F376" s="6" t="s">
        <v>20454</v>
      </c>
      <c r="G376" s="6">
        <v>115</v>
      </c>
      <c r="H376" s="17" t="str">
        <f t="shared" si="10"/>
        <v>PGE_Madison_115kV</v>
      </c>
      <c r="I376" s="6" t="s">
        <v>21197</v>
      </c>
      <c r="J376" s="6" t="s">
        <v>701</v>
      </c>
      <c r="K376" s="6">
        <v>95653</v>
      </c>
      <c r="L376" s="6" t="s">
        <v>1202</v>
      </c>
      <c r="M376" s="6" t="b">
        <v>0</v>
      </c>
      <c r="N376" s="6" t="b">
        <v>1</v>
      </c>
      <c r="O376" s="16" t="s">
        <v>20433</v>
      </c>
      <c r="Q376" t="str">
        <f>_xlfn.CONCAT(A376,G376)</f>
        <v>Madison115</v>
      </c>
      <c r="T376" s="18" t="str">
        <f t="shared" si="11"/>
        <v/>
      </c>
    </row>
    <row r="377" spans="1:21" x14ac:dyDescent="0.25">
      <c r="A377" s="12" t="s">
        <v>329</v>
      </c>
      <c r="B377" s="6" t="s">
        <v>21198</v>
      </c>
      <c r="C377" s="6" t="s">
        <v>329</v>
      </c>
      <c r="D377" s="6" t="s">
        <v>20690</v>
      </c>
      <c r="E377" s="6" t="s">
        <v>744</v>
      </c>
      <c r="F377" s="6" t="s">
        <v>64</v>
      </c>
      <c r="G377" s="6">
        <v>115</v>
      </c>
      <c r="H377" s="17" t="str">
        <f t="shared" si="10"/>
        <v>SCE_Magunden_115kV</v>
      </c>
      <c r="I377" s="6" t="s">
        <v>20468</v>
      </c>
      <c r="J377" s="6" t="s">
        <v>701</v>
      </c>
      <c r="K377" s="6">
        <v>93306</v>
      </c>
      <c r="L377" s="6" t="s">
        <v>743</v>
      </c>
      <c r="M377" s="6" t="b">
        <v>0</v>
      </c>
      <c r="N377" s="6" t="b">
        <v>1</v>
      </c>
      <c r="O377" s="16" t="s">
        <v>21199</v>
      </c>
      <c r="Q377" t="str">
        <f>_xlfn.CONCAT(A377,G377)</f>
        <v>Magunden115</v>
      </c>
      <c r="T377" s="18" t="str">
        <f t="shared" si="11"/>
        <v/>
      </c>
    </row>
    <row r="378" spans="1:21" x14ac:dyDescent="0.25">
      <c r="A378" s="12" t="s">
        <v>329</v>
      </c>
      <c r="B378" s="6" t="s">
        <v>21198</v>
      </c>
      <c r="C378" s="6" t="s">
        <v>329</v>
      </c>
      <c r="D378" s="6" t="s">
        <v>21200</v>
      </c>
      <c r="E378" s="6" t="s">
        <v>744</v>
      </c>
      <c r="F378" s="6" t="s">
        <v>64</v>
      </c>
      <c r="G378" s="6">
        <v>230</v>
      </c>
      <c r="H378" s="17" t="str">
        <f t="shared" si="10"/>
        <v>SCE_Magunden_230kV</v>
      </c>
      <c r="I378" s="6" t="s">
        <v>20468</v>
      </c>
      <c r="J378" s="6" t="s">
        <v>701</v>
      </c>
      <c r="K378" s="6">
        <v>93306</v>
      </c>
      <c r="L378" s="6" t="s">
        <v>743</v>
      </c>
      <c r="M378" s="6" t="b">
        <v>0</v>
      </c>
      <c r="N378" s="6" t="b">
        <v>1</v>
      </c>
      <c r="O378" s="16" t="s">
        <v>21199</v>
      </c>
      <c r="Q378" t="str">
        <f>_xlfn.CONCAT(A378,G378)</f>
        <v>Magunden230</v>
      </c>
      <c r="T378" s="18" t="str">
        <f t="shared" si="11"/>
        <v/>
      </c>
    </row>
    <row r="379" spans="1:21" x14ac:dyDescent="0.25">
      <c r="A379" s="12" t="s">
        <v>330</v>
      </c>
      <c r="B379" s="6"/>
      <c r="C379" s="6"/>
      <c r="D379" s="6" t="s">
        <v>21201</v>
      </c>
      <c r="E379" s="6" t="s">
        <v>20191</v>
      </c>
      <c r="F379" s="6" t="s">
        <v>20441</v>
      </c>
      <c r="G379" s="6">
        <v>115</v>
      </c>
      <c r="H379" s="17" t="str">
        <f t="shared" si="10"/>
        <v>PGE_Malaga_115kV</v>
      </c>
      <c r="I379" s="6" t="s">
        <v>727</v>
      </c>
      <c r="J379" s="6" t="s">
        <v>701</v>
      </c>
      <c r="K379" s="6">
        <v>93725</v>
      </c>
      <c r="L379" s="6" t="s">
        <v>727</v>
      </c>
      <c r="M379" s="6" t="b">
        <v>0</v>
      </c>
      <c r="N379" s="6" t="b">
        <v>1</v>
      </c>
      <c r="O379" s="16" t="s">
        <v>20477</v>
      </c>
      <c r="Q379" t="str">
        <f>_xlfn.CONCAT(A379,G379)</f>
        <v>Malaga115</v>
      </c>
      <c r="T379" s="18" t="str">
        <f t="shared" si="11"/>
        <v/>
      </c>
    </row>
    <row r="380" spans="1:21" x14ac:dyDescent="0.25">
      <c r="A380" s="12" t="s">
        <v>331</v>
      </c>
      <c r="B380" s="6" t="s">
        <v>21202</v>
      </c>
      <c r="C380" s="6" t="s">
        <v>331</v>
      </c>
      <c r="D380" s="6" t="s">
        <v>21022</v>
      </c>
      <c r="E380" s="6" t="s">
        <v>20191</v>
      </c>
      <c r="F380" s="6" t="s">
        <v>20454</v>
      </c>
      <c r="G380" s="6">
        <v>500</v>
      </c>
      <c r="H380" s="17" t="str">
        <f t="shared" si="10"/>
        <v>PGE_Malin_500kV</v>
      </c>
      <c r="I380" s="6" t="s">
        <v>21203</v>
      </c>
      <c r="J380" s="6" t="s">
        <v>21204</v>
      </c>
      <c r="K380" s="6">
        <v>0</v>
      </c>
      <c r="L380" s="6" t="s">
        <v>21205</v>
      </c>
      <c r="M380" s="6" t="b">
        <v>0</v>
      </c>
      <c r="N380" s="6" t="b">
        <v>1</v>
      </c>
      <c r="O380" s="16" t="s">
        <v>21206</v>
      </c>
      <c r="Q380" t="str">
        <f>_xlfn.CONCAT(A380,G380)</f>
        <v>Malin500</v>
      </c>
      <c r="T380" s="18" t="str">
        <f t="shared" si="11"/>
        <v/>
      </c>
    </row>
    <row r="381" spans="1:21" x14ac:dyDescent="0.25">
      <c r="A381" s="12" t="s">
        <v>332</v>
      </c>
      <c r="B381" s="6" t="s">
        <v>21207</v>
      </c>
      <c r="C381" s="6" t="s">
        <v>332</v>
      </c>
      <c r="D381" s="6" t="s">
        <v>21208</v>
      </c>
      <c r="E381" s="6" t="s">
        <v>744</v>
      </c>
      <c r="F381" s="6" t="s">
        <v>64</v>
      </c>
      <c r="G381" s="6">
        <v>230</v>
      </c>
      <c r="H381" s="17" t="str">
        <f t="shared" si="10"/>
        <v>SCE_Mandalay_230kV</v>
      </c>
      <c r="I381" s="6" t="s">
        <v>21209</v>
      </c>
      <c r="J381" s="6" t="s">
        <v>701</v>
      </c>
      <c r="K381" s="6">
        <v>93035</v>
      </c>
      <c r="L381" s="6" t="s">
        <v>1135</v>
      </c>
      <c r="M381" s="6" t="b">
        <v>0</v>
      </c>
      <c r="N381" s="6" t="b">
        <v>1</v>
      </c>
      <c r="O381" s="16" t="s">
        <v>20433</v>
      </c>
      <c r="Q381" t="str">
        <f>_xlfn.CONCAT(A381,G381)</f>
        <v>Mandalay230</v>
      </c>
      <c r="T381" s="18" t="str">
        <f t="shared" si="11"/>
        <v>Mandalay Switchyard 220kV</v>
      </c>
      <c r="U381" s="19" t="s">
        <v>1252</v>
      </c>
    </row>
    <row r="382" spans="1:21" x14ac:dyDescent="0.25">
      <c r="A382" s="12" t="s">
        <v>333</v>
      </c>
      <c r="B382" s="6" t="s">
        <v>21210</v>
      </c>
      <c r="C382" s="6" t="s">
        <v>333</v>
      </c>
      <c r="D382" s="6" t="s">
        <v>21211</v>
      </c>
      <c r="E382" s="6" t="s">
        <v>20191</v>
      </c>
      <c r="F382" s="6" t="s">
        <v>20441</v>
      </c>
      <c r="G382" s="6">
        <v>230</v>
      </c>
      <c r="H382" s="17" t="str">
        <f t="shared" si="10"/>
        <v>PGE_Manning_230kV</v>
      </c>
      <c r="I382" s="6"/>
      <c r="J382" s="6" t="s">
        <v>701</v>
      </c>
      <c r="K382" s="6"/>
      <c r="L382" s="6"/>
      <c r="M382" s="6" t="b">
        <v>0</v>
      </c>
      <c r="N382" s="6" t="b">
        <v>1</v>
      </c>
      <c r="O382" s="16" t="s">
        <v>20433</v>
      </c>
      <c r="Q382" t="str">
        <f>_xlfn.CONCAT(A382,G382)</f>
        <v>Manning230</v>
      </c>
      <c r="T382" s="18" t="str">
        <f t="shared" si="11"/>
        <v/>
      </c>
    </row>
    <row r="383" spans="1:21" x14ac:dyDescent="0.25">
      <c r="A383" s="12" t="s">
        <v>333</v>
      </c>
      <c r="B383" s="6" t="s">
        <v>21210</v>
      </c>
      <c r="C383" s="6" t="s">
        <v>333</v>
      </c>
      <c r="D383" s="6" t="s">
        <v>21212</v>
      </c>
      <c r="E383" s="6" t="s">
        <v>20191</v>
      </c>
      <c r="F383" s="6" t="s">
        <v>20441</v>
      </c>
      <c r="G383" s="6">
        <v>500</v>
      </c>
      <c r="H383" s="17" t="str">
        <f t="shared" si="10"/>
        <v>PGE_Manning_500kV</v>
      </c>
      <c r="I383" s="6"/>
      <c r="J383" s="6" t="s">
        <v>701</v>
      </c>
      <c r="K383" s="6"/>
      <c r="L383" s="6"/>
      <c r="M383" s="6" t="b">
        <v>0</v>
      </c>
      <c r="N383" s="6" t="b">
        <v>1</v>
      </c>
      <c r="O383" s="16" t="s">
        <v>20433</v>
      </c>
      <c r="Q383" t="str">
        <f>_xlfn.CONCAT(A383,G383)</f>
        <v>Manning500</v>
      </c>
      <c r="T383" s="18" t="str">
        <f t="shared" si="11"/>
        <v/>
      </c>
    </row>
    <row r="384" spans="1:21" x14ac:dyDescent="0.25">
      <c r="A384" s="12" t="s">
        <v>334</v>
      </c>
      <c r="B384" s="6" t="s">
        <v>21213</v>
      </c>
      <c r="C384" s="6" t="s">
        <v>334</v>
      </c>
      <c r="D384" s="6" t="s">
        <v>21214</v>
      </c>
      <c r="E384" s="6" t="s">
        <v>20191</v>
      </c>
      <c r="F384" s="6" t="s">
        <v>20436</v>
      </c>
      <c r="G384" s="6">
        <v>115</v>
      </c>
      <c r="H384" s="17" t="str">
        <f t="shared" si="10"/>
        <v>PGE_Manteca_115kV</v>
      </c>
      <c r="I384" s="6" t="s">
        <v>21213</v>
      </c>
      <c r="J384" s="6" t="s">
        <v>701</v>
      </c>
      <c r="K384" s="6">
        <v>95336</v>
      </c>
      <c r="L384" s="6" t="s">
        <v>764</v>
      </c>
      <c r="M384" s="6" t="b">
        <v>0</v>
      </c>
      <c r="N384" s="6" t="b">
        <v>1</v>
      </c>
      <c r="O384" s="16" t="s">
        <v>20433</v>
      </c>
      <c r="Q384" t="str">
        <f>_xlfn.CONCAT(A384,G384)</f>
        <v>Manteca115</v>
      </c>
      <c r="T384" s="18" t="str">
        <f t="shared" si="11"/>
        <v/>
      </c>
    </row>
    <row r="385" spans="1:21" x14ac:dyDescent="0.25">
      <c r="A385" s="12" t="s">
        <v>335</v>
      </c>
      <c r="B385" s="6" t="s">
        <v>21215</v>
      </c>
      <c r="C385" s="6" t="s">
        <v>335</v>
      </c>
      <c r="D385" s="6" t="s">
        <v>21216</v>
      </c>
      <c r="E385" s="6" t="s">
        <v>61</v>
      </c>
      <c r="F385" s="6" t="s">
        <v>20445</v>
      </c>
      <c r="G385" s="6">
        <v>138</v>
      </c>
      <c r="H385" s="17" t="str">
        <f t="shared" si="10"/>
        <v>SDGE_Margarita_138kV</v>
      </c>
      <c r="I385" s="6" t="s">
        <v>20617</v>
      </c>
      <c r="J385" s="6" t="s">
        <v>701</v>
      </c>
      <c r="K385" s="6">
        <v>92675</v>
      </c>
      <c r="L385" s="6" t="s">
        <v>1170</v>
      </c>
      <c r="M385" s="6" t="b">
        <v>0</v>
      </c>
      <c r="N385" s="6" t="b">
        <v>1</v>
      </c>
      <c r="O385" s="16" t="s">
        <v>20433</v>
      </c>
      <c r="Q385" t="str">
        <f>_xlfn.CONCAT(A385,G385)</f>
        <v>Margarita138</v>
      </c>
      <c r="T385" s="18" t="str">
        <f t="shared" si="11"/>
        <v/>
      </c>
    </row>
    <row r="386" spans="1:21" x14ac:dyDescent="0.25">
      <c r="A386" s="12" t="s">
        <v>21217</v>
      </c>
      <c r="B386" s="6" t="s">
        <v>21217</v>
      </c>
      <c r="C386" s="6" t="s">
        <v>21218</v>
      </c>
      <c r="D386" s="6"/>
      <c r="E386" s="6" t="s">
        <v>20191</v>
      </c>
      <c r="F386" s="6"/>
      <c r="G386" s="6">
        <v>230</v>
      </c>
      <c r="H386" s="17" t="str">
        <f t="shared" ref="H386:H449" si="12">_xlfn.CONCAT(E386,"_",A386,"_",G386,"kV")</f>
        <v>PGE_MARIPOSA (PGE)_230kV</v>
      </c>
      <c r="I386" s="6" t="s">
        <v>21219</v>
      </c>
      <c r="J386" s="6" t="s">
        <v>701</v>
      </c>
      <c r="K386" s="6">
        <v>95354</v>
      </c>
      <c r="L386" s="6" t="s">
        <v>786</v>
      </c>
      <c r="M386" s="6" t="b">
        <v>0</v>
      </c>
      <c r="N386" s="6" t="b">
        <v>0</v>
      </c>
      <c r="O386" s="16" t="s">
        <v>20426</v>
      </c>
      <c r="Q386" t="str">
        <f>_xlfn.CONCAT(A386,G386)</f>
        <v>MARIPOSA (PGE)230</v>
      </c>
      <c r="T386" s="18" t="str">
        <f t="shared" si="11"/>
        <v/>
      </c>
    </row>
    <row r="387" spans="1:21" x14ac:dyDescent="0.25">
      <c r="A387" s="12" t="s">
        <v>336</v>
      </c>
      <c r="B387" s="6" t="s">
        <v>21220</v>
      </c>
      <c r="C387" s="6" t="s">
        <v>336</v>
      </c>
      <c r="D387" s="6" t="s">
        <v>21221</v>
      </c>
      <c r="E387" s="6" t="s">
        <v>20191</v>
      </c>
      <c r="F387" s="6" t="s">
        <v>20436</v>
      </c>
      <c r="G387" s="6">
        <v>230</v>
      </c>
      <c r="H387" s="17" t="str">
        <f t="shared" si="12"/>
        <v>PGE_Martin_230kV</v>
      </c>
      <c r="I387" s="6" t="s">
        <v>21222</v>
      </c>
      <c r="J387" s="6" t="s">
        <v>701</v>
      </c>
      <c r="K387" s="6">
        <v>94014</v>
      </c>
      <c r="L387" s="6" t="s">
        <v>1356</v>
      </c>
      <c r="M387" s="6" t="b">
        <v>0</v>
      </c>
      <c r="N387" s="6" t="b">
        <v>1</v>
      </c>
      <c r="O387" s="16" t="s">
        <v>20433</v>
      </c>
      <c r="Q387" t="str">
        <f>_xlfn.CONCAT(A387,G387)</f>
        <v>Martin230</v>
      </c>
      <c r="T387" s="18" t="str">
        <f t="shared" ref="T387:T450" si="13">_xlfn.CONCAT(U387,V387,W387,X387,Y387,Z387)</f>
        <v/>
      </c>
    </row>
    <row r="388" spans="1:21" x14ac:dyDescent="0.25">
      <c r="A388" s="12" t="s">
        <v>336</v>
      </c>
      <c r="B388" s="6" t="s">
        <v>21220</v>
      </c>
      <c r="C388" s="6" t="s">
        <v>336</v>
      </c>
      <c r="D388" s="6" t="s">
        <v>21223</v>
      </c>
      <c r="E388" s="6" t="s">
        <v>20191</v>
      </c>
      <c r="F388" s="6" t="s">
        <v>20436</v>
      </c>
      <c r="G388" s="6">
        <v>115</v>
      </c>
      <c r="H388" s="17" t="str">
        <f t="shared" si="12"/>
        <v>PGE_Martin_115kV</v>
      </c>
      <c r="I388" s="6" t="s">
        <v>21222</v>
      </c>
      <c r="J388" s="6" t="s">
        <v>701</v>
      </c>
      <c r="K388" s="6">
        <v>94014</v>
      </c>
      <c r="L388" s="6" t="s">
        <v>1356</v>
      </c>
      <c r="M388" s="6" t="b">
        <v>0</v>
      </c>
      <c r="N388" s="6" t="b">
        <v>1</v>
      </c>
      <c r="O388" s="16" t="s">
        <v>20433</v>
      </c>
      <c r="Q388" t="str">
        <f>_xlfn.CONCAT(A388,G388)</f>
        <v>Martin115</v>
      </c>
      <c r="T388" s="18" t="str">
        <f t="shared" si="13"/>
        <v>Martin 115 kV</v>
      </c>
      <c r="U388" s="19" t="s">
        <v>1102</v>
      </c>
    </row>
    <row r="389" spans="1:21" x14ac:dyDescent="0.25">
      <c r="A389" s="12" t="s">
        <v>337</v>
      </c>
      <c r="B389" s="6" t="s">
        <v>20437</v>
      </c>
      <c r="C389" s="6" t="s">
        <v>337</v>
      </c>
      <c r="D389" s="6" t="s">
        <v>21224</v>
      </c>
      <c r="E389" s="6" t="s">
        <v>20191</v>
      </c>
      <c r="F389" s="6" t="s">
        <v>20436</v>
      </c>
      <c r="G389" s="6">
        <v>115</v>
      </c>
      <c r="H389" s="17" t="str">
        <f t="shared" si="12"/>
        <v>PGE_Martinez_115kV</v>
      </c>
      <c r="I389" s="6" t="s">
        <v>21225</v>
      </c>
      <c r="J389" s="6" t="s">
        <v>701</v>
      </c>
      <c r="K389" s="6">
        <v>94553</v>
      </c>
      <c r="L389" s="6" t="s">
        <v>1199</v>
      </c>
      <c r="M389" s="6" t="b">
        <v>0</v>
      </c>
      <c r="N389" s="6" t="b">
        <v>1</v>
      </c>
      <c r="O389" s="16" t="s">
        <v>20433</v>
      </c>
      <c r="Q389" t="str">
        <f>_xlfn.CONCAT(A389,G389)</f>
        <v>Martinez115</v>
      </c>
      <c r="T389" s="18" t="str">
        <f t="shared" si="13"/>
        <v/>
      </c>
    </row>
    <row r="390" spans="1:21" x14ac:dyDescent="0.25">
      <c r="A390" s="12" t="s">
        <v>338</v>
      </c>
      <c r="B390" s="6" t="s">
        <v>21226</v>
      </c>
      <c r="C390" s="6" t="s">
        <v>338</v>
      </c>
      <c r="D390" s="6" t="s">
        <v>21003</v>
      </c>
      <c r="E390" s="6" t="s">
        <v>20191</v>
      </c>
      <c r="F390" s="6" t="s">
        <v>20441</v>
      </c>
      <c r="G390" s="6">
        <v>230</v>
      </c>
      <c r="H390" s="17" t="str">
        <f t="shared" si="12"/>
        <v>PGE_Mc Mullin_230kV</v>
      </c>
      <c r="I390" s="6" t="s">
        <v>720</v>
      </c>
      <c r="J390" s="6" t="s">
        <v>701</v>
      </c>
      <c r="K390" s="6">
        <v>93706</v>
      </c>
      <c r="L390" s="6" t="s">
        <v>720</v>
      </c>
      <c r="M390" s="6" t="b">
        <v>0</v>
      </c>
      <c r="N390" s="6" t="b">
        <v>1</v>
      </c>
      <c r="O390" s="16" t="s">
        <v>20433</v>
      </c>
      <c r="Q390" t="str">
        <f>_xlfn.CONCAT(A390,G390)</f>
        <v>Mc Mullin230</v>
      </c>
      <c r="T390" s="18" t="str">
        <f t="shared" si="13"/>
        <v/>
      </c>
    </row>
    <row r="391" spans="1:21" x14ac:dyDescent="0.25">
      <c r="A391" s="12" t="s">
        <v>339</v>
      </c>
      <c r="B391" s="6" t="s">
        <v>21227</v>
      </c>
      <c r="C391" s="6" t="s">
        <v>339</v>
      </c>
      <c r="D391" s="6" t="s">
        <v>21228</v>
      </c>
      <c r="E391" s="6" t="s">
        <v>20191</v>
      </c>
      <c r="F391" s="6" t="s">
        <v>20441</v>
      </c>
      <c r="G391" s="6">
        <v>115</v>
      </c>
      <c r="H391" s="17" t="str">
        <f t="shared" si="12"/>
        <v>PGE_McCall_115kV</v>
      </c>
      <c r="I391" s="6" t="s">
        <v>21229</v>
      </c>
      <c r="J391" s="6" t="s">
        <v>701</v>
      </c>
      <c r="K391" s="6">
        <v>93625</v>
      </c>
      <c r="L391" s="6" t="s">
        <v>720</v>
      </c>
      <c r="M391" s="6" t="b">
        <v>0</v>
      </c>
      <c r="N391" s="6" t="b">
        <v>1</v>
      </c>
      <c r="O391" s="16" t="s">
        <v>20433</v>
      </c>
      <c r="Q391" t="str">
        <f>_xlfn.CONCAT(A391,G391)</f>
        <v>McCall115</v>
      </c>
      <c r="T391" s="18" t="str">
        <f t="shared" si="13"/>
        <v/>
      </c>
    </row>
    <row r="392" spans="1:21" x14ac:dyDescent="0.25">
      <c r="A392" s="12" t="s">
        <v>339</v>
      </c>
      <c r="B392" s="6" t="s">
        <v>21227</v>
      </c>
      <c r="C392" s="6" t="s">
        <v>339</v>
      </c>
      <c r="D392" s="6" t="s">
        <v>20494</v>
      </c>
      <c r="E392" s="6" t="s">
        <v>20191</v>
      </c>
      <c r="F392" s="6" t="s">
        <v>20441</v>
      </c>
      <c r="G392" s="6">
        <v>230</v>
      </c>
      <c r="H392" s="17" t="str">
        <f t="shared" si="12"/>
        <v>PGE_McCall_230kV</v>
      </c>
      <c r="I392" s="6" t="s">
        <v>21229</v>
      </c>
      <c r="J392" s="6" t="s">
        <v>701</v>
      </c>
      <c r="K392" s="6">
        <v>93625</v>
      </c>
      <c r="L392" s="6" t="s">
        <v>720</v>
      </c>
      <c r="M392" s="6" t="b">
        <v>0</v>
      </c>
      <c r="N392" s="6" t="b">
        <v>1</v>
      </c>
      <c r="O392" s="16" t="s">
        <v>20433</v>
      </c>
      <c r="Q392" t="str">
        <f>_xlfn.CONCAT(A392,G392)</f>
        <v>McCall230</v>
      </c>
      <c r="T392" s="18" t="str">
        <f t="shared" si="13"/>
        <v/>
      </c>
    </row>
    <row r="393" spans="1:21" x14ac:dyDescent="0.25">
      <c r="A393" s="12" t="s">
        <v>21230</v>
      </c>
      <c r="B393" s="6" t="s">
        <v>21230</v>
      </c>
      <c r="C393" s="6" t="s">
        <v>21231</v>
      </c>
      <c r="D393" s="6"/>
      <c r="E393" s="6" t="s">
        <v>20507</v>
      </c>
      <c r="F393" s="6"/>
      <c r="G393" s="6">
        <v>500</v>
      </c>
      <c r="H393" s="17" t="str">
        <f t="shared" si="12"/>
        <v>NVE_MCCULLOUGH_500kV</v>
      </c>
      <c r="I393" s="6" t="s">
        <v>20854</v>
      </c>
      <c r="J393" s="6" t="s">
        <v>837</v>
      </c>
      <c r="K393" s="6">
        <v>89044</v>
      </c>
      <c r="L393" s="6" t="s">
        <v>965</v>
      </c>
      <c r="M393" s="6" t="b">
        <v>0</v>
      </c>
      <c r="N393" s="6" t="b">
        <v>0</v>
      </c>
      <c r="O393" s="16" t="s">
        <v>21232</v>
      </c>
      <c r="Q393" t="str">
        <f>_xlfn.CONCAT(A393,G393)</f>
        <v>MCCULLOUGH500</v>
      </c>
      <c r="T393" s="18" t="str">
        <f t="shared" si="13"/>
        <v/>
      </c>
    </row>
    <row r="394" spans="1:21" x14ac:dyDescent="0.25">
      <c r="A394" s="12" t="s">
        <v>21233</v>
      </c>
      <c r="B394" s="6" t="s">
        <v>21233</v>
      </c>
      <c r="C394" s="6" t="s">
        <v>21234</v>
      </c>
      <c r="D394" s="6"/>
      <c r="E394" s="6" t="s">
        <v>21235</v>
      </c>
      <c r="F394" s="6"/>
      <c r="G394" s="6">
        <v>230</v>
      </c>
      <c r="H394" s="17" t="str">
        <f t="shared" si="12"/>
        <v>WAPA_MEAD_230kV</v>
      </c>
      <c r="I394" s="6" t="s">
        <v>20854</v>
      </c>
      <c r="J394" s="6" t="s">
        <v>837</v>
      </c>
      <c r="K394" s="6">
        <v>89005</v>
      </c>
      <c r="L394" s="6" t="s">
        <v>965</v>
      </c>
      <c r="M394" s="6" t="b">
        <v>0</v>
      </c>
      <c r="N394" s="6" t="b">
        <v>0</v>
      </c>
      <c r="O394" s="16" t="s">
        <v>21236</v>
      </c>
      <c r="Q394" t="str">
        <f>_xlfn.CONCAT(A394,G394)</f>
        <v>MEAD230</v>
      </c>
      <c r="T394" s="18" t="str">
        <f t="shared" si="13"/>
        <v/>
      </c>
    </row>
    <row r="395" spans="1:21" x14ac:dyDescent="0.25">
      <c r="A395" s="12" t="s">
        <v>340</v>
      </c>
      <c r="B395" s="6"/>
      <c r="C395" s="6"/>
      <c r="D395" s="6" t="s">
        <v>21237</v>
      </c>
      <c r="E395" s="6" t="s">
        <v>20191</v>
      </c>
      <c r="F395" s="6" t="s">
        <v>20436</v>
      </c>
      <c r="G395" s="6">
        <v>115</v>
      </c>
      <c r="H395" s="17" t="str">
        <f t="shared" si="12"/>
        <v>PGE_Meadow Lane_115kV</v>
      </c>
      <c r="I395" s="6" t="s">
        <v>20666</v>
      </c>
      <c r="J395" s="6" t="s">
        <v>701</v>
      </c>
      <c r="K395" s="6">
        <v>94520</v>
      </c>
      <c r="L395" s="6" t="s">
        <v>150</v>
      </c>
      <c r="M395" s="6" t="b">
        <v>0</v>
      </c>
      <c r="N395" s="6" t="b">
        <v>1</v>
      </c>
      <c r="O395" s="16" t="s">
        <v>20477</v>
      </c>
      <c r="Q395" t="str">
        <f>_xlfn.CONCAT(A395,G395)</f>
        <v>Meadow Lane115</v>
      </c>
      <c r="T395" s="18" t="str">
        <f t="shared" si="13"/>
        <v/>
      </c>
    </row>
    <row r="396" spans="1:21" x14ac:dyDescent="0.25">
      <c r="A396" s="12" t="s">
        <v>341</v>
      </c>
      <c r="B396" s="6" t="s">
        <v>21238</v>
      </c>
      <c r="C396" s="6" t="s">
        <v>341</v>
      </c>
      <c r="D396" s="6" t="s">
        <v>21239</v>
      </c>
      <c r="E396" s="6" t="s">
        <v>20191</v>
      </c>
      <c r="F396" s="6" t="s">
        <v>20436</v>
      </c>
      <c r="G396" s="6">
        <v>115</v>
      </c>
      <c r="H396" s="17" t="str">
        <f t="shared" si="12"/>
        <v>PGE_Melones_115kV</v>
      </c>
      <c r="I396" s="6" t="s">
        <v>20916</v>
      </c>
      <c r="J396" s="6" t="s">
        <v>701</v>
      </c>
      <c r="K396" s="6">
        <v>95222</v>
      </c>
      <c r="L396" s="6" t="s">
        <v>1339</v>
      </c>
      <c r="M396" s="6" t="b">
        <v>0</v>
      </c>
      <c r="N396" s="6" t="b">
        <v>1</v>
      </c>
      <c r="O396" s="16" t="s">
        <v>20433</v>
      </c>
      <c r="Q396" t="str">
        <f>_xlfn.CONCAT(A396,G396)</f>
        <v>Melones115</v>
      </c>
      <c r="T396" s="18" t="str">
        <f t="shared" si="13"/>
        <v/>
      </c>
    </row>
    <row r="397" spans="1:21" x14ac:dyDescent="0.25">
      <c r="A397" s="12" t="s">
        <v>341</v>
      </c>
      <c r="B397" s="6" t="s">
        <v>21240</v>
      </c>
      <c r="C397" s="6" t="s">
        <v>21241</v>
      </c>
      <c r="D397" s="6" t="s">
        <v>21239</v>
      </c>
      <c r="E397" s="6" t="s">
        <v>20191</v>
      </c>
      <c r="F397" s="6" t="s">
        <v>20436</v>
      </c>
      <c r="G397" s="6">
        <v>230</v>
      </c>
      <c r="H397" s="17" t="str">
        <f t="shared" si="12"/>
        <v>PGE_Melones_230kV</v>
      </c>
      <c r="I397" s="6" t="s">
        <v>20916</v>
      </c>
      <c r="J397" s="6" t="s">
        <v>701</v>
      </c>
      <c r="K397" s="6">
        <v>95222</v>
      </c>
      <c r="L397" s="6" t="s">
        <v>1339</v>
      </c>
      <c r="M397" s="6" t="b">
        <v>1</v>
      </c>
      <c r="N397" s="6" t="b">
        <v>1</v>
      </c>
      <c r="O397" s="16" t="s">
        <v>21242</v>
      </c>
      <c r="Q397" t="str">
        <f>_xlfn.CONCAT(A397,G397)</f>
        <v>Melones230</v>
      </c>
      <c r="T397" s="18" t="str">
        <f t="shared" si="13"/>
        <v/>
      </c>
    </row>
    <row r="398" spans="1:21" x14ac:dyDescent="0.25">
      <c r="A398" s="12" t="s">
        <v>342</v>
      </c>
      <c r="B398" s="6"/>
      <c r="C398" s="6"/>
      <c r="D398" s="6" t="s">
        <v>21243</v>
      </c>
      <c r="E398" s="6" t="s">
        <v>61</v>
      </c>
      <c r="F398" s="6" t="s">
        <v>20445</v>
      </c>
      <c r="G398" s="6">
        <v>69</v>
      </c>
      <c r="H398" s="17" t="str">
        <f t="shared" si="12"/>
        <v>SDGE_Melrose_69kV</v>
      </c>
      <c r="I398" s="6" t="s">
        <v>21244</v>
      </c>
      <c r="J398" s="6" t="s">
        <v>701</v>
      </c>
      <c r="K398" s="6">
        <v>92083</v>
      </c>
      <c r="L398" s="6" t="s">
        <v>8746</v>
      </c>
      <c r="M398" s="6" t="b">
        <v>0</v>
      </c>
      <c r="N398" s="6" t="b">
        <v>0</v>
      </c>
      <c r="O398" s="16" t="s">
        <v>20455</v>
      </c>
      <c r="Q398" t="str">
        <f>_xlfn.CONCAT(A398,G398)</f>
        <v>Melrose69</v>
      </c>
      <c r="T398" s="18" t="str">
        <f t="shared" si="13"/>
        <v/>
      </c>
    </row>
    <row r="399" spans="1:21" x14ac:dyDescent="0.25">
      <c r="A399" s="12" t="s">
        <v>343</v>
      </c>
      <c r="B399" s="6" t="s">
        <v>11343</v>
      </c>
      <c r="C399" s="6" t="s">
        <v>343</v>
      </c>
      <c r="D399" s="6" t="s">
        <v>21245</v>
      </c>
      <c r="E399" s="6" t="s">
        <v>20191</v>
      </c>
      <c r="F399" s="6" t="s">
        <v>20454</v>
      </c>
      <c r="G399" s="6">
        <v>115</v>
      </c>
      <c r="H399" s="17" t="str">
        <f t="shared" si="12"/>
        <v>PGE_Mendocino_115kV</v>
      </c>
      <c r="I399" s="6" t="s">
        <v>21246</v>
      </c>
      <c r="J399" s="6" t="s">
        <v>701</v>
      </c>
      <c r="K399" s="6">
        <v>95470</v>
      </c>
      <c r="L399" s="6" t="s">
        <v>11343</v>
      </c>
      <c r="M399" s="6" t="b">
        <v>0</v>
      </c>
      <c r="N399" s="6" t="b">
        <v>1</v>
      </c>
      <c r="O399" s="16" t="s">
        <v>20433</v>
      </c>
      <c r="Q399" t="str">
        <f>_xlfn.CONCAT(A399,G399)</f>
        <v>Mendocino115</v>
      </c>
      <c r="T399" s="18" t="str">
        <f t="shared" si="13"/>
        <v/>
      </c>
    </row>
    <row r="400" spans="1:21" x14ac:dyDescent="0.25">
      <c r="A400" s="12" t="s">
        <v>343</v>
      </c>
      <c r="B400" s="6" t="s">
        <v>11343</v>
      </c>
      <c r="C400" s="6" t="s">
        <v>343</v>
      </c>
      <c r="D400" s="6" t="s">
        <v>21247</v>
      </c>
      <c r="E400" s="6" t="s">
        <v>20191</v>
      </c>
      <c r="F400" s="6" t="s">
        <v>20454</v>
      </c>
      <c r="G400" s="6">
        <v>60</v>
      </c>
      <c r="H400" s="17" t="str">
        <f t="shared" si="12"/>
        <v>PGE_Mendocino_60kV</v>
      </c>
      <c r="I400" s="6" t="s">
        <v>21246</v>
      </c>
      <c r="J400" s="6" t="s">
        <v>701</v>
      </c>
      <c r="K400" s="6">
        <v>95470</v>
      </c>
      <c r="L400" s="6" t="s">
        <v>11343</v>
      </c>
      <c r="M400" s="6" t="b">
        <v>0</v>
      </c>
      <c r="N400" s="6" t="b">
        <v>0</v>
      </c>
      <c r="O400" s="16" t="s">
        <v>20446</v>
      </c>
      <c r="Q400" t="str">
        <f>_xlfn.CONCAT(A400,G400)</f>
        <v>Mendocino60</v>
      </c>
      <c r="T400" s="18" t="str">
        <f t="shared" si="13"/>
        <v/>
      </c>
    </row>
    <row r="401" spans="1:23" x14ac:dyDescent="0.25">
      <c r="A401" s="12" t="s">
        <v>344</v>
      </c>
      <c r="B401" s="6" t="s">
        <v>21248</v>
      </c>
      <c r="C401" s="6" t="s">
        <v>344</v>
      </c>
      <c r="D401" s="6" t="s">
        <v>21249</v>
      </c>
      <c r="E401" s="6" t="s">
        <v>20191</v>
      </c>
      <c r="F401" s="6" t="s">
        <v>20441</v>
      </c>
      <c r="G401" s="6">
        <v>115</v>
      </c>
      <c r="H401" s="17" t="str">
        <f t="shared" si="12"/>
        <v>PGE_Mendota_115kV</v>
      </c>
      <c r="I401" s="6" t="s">
        <v>21250</v>
      </c>
      <c r="J401" s="6" t="s">
        <v>701</v>
      </c>
      <c r="K401" s="6">
        <v>93640</v>
      </c>
      <c r="L401" s="6" t="s">
        <v>720</v>
      </c>
      <c r="M401" s="6" t="b">
        <v>0</v>
      </c>
      <c r="N401" s="6" t="b">
        <v>1</v>
      </c>
      <c r="O401" s="16" t="s">
        <v>20433</v>
      </c>
      <c r="Q401" t="str">
        <f>_xlfn.CONCAT(A401,G401)</f>
        <v>Mendota115</v>
      </c>
      <c r="T401" s="18" t="str">
        <f t="shared" si="13"/>
        <v/>
      </c>
    </row>
    <row r="402" spans="1:23" x14ac:dyDescent="0.25">
      <c r="A402" s="12" t="s">
        <v>345</v>
      </c>
      <c r="B402" s="6"/>
      <c r="C402" s="6"/>
      <c r="D402" s="6" t="s">
        <v>21251</v>
      </c>
      <c r="E402" s="6" t="s">
        <v>20191</v>
      </c>
      <c r="F402" s="6" t="s">
        <v>20436</v>
      </c>
      <c r="G402" s="6">
        <v>60</v>
      </c>
      <c r="H402" s="17" t="str">
        <f t="shared" si="12"/>
        <v>PGE_Menlo_60kV</v>
      </c>
      <c r="I402" s="6" t="s">
        <v>21252</v>
      </c>
      <c r="J402" s="6" t="s">
        <v>701</v>
      </c>
      <c r="K402" s="6">
        <v>94025</v>
      </c>
      <c r="L402" s="6" t="s">
        <v>20579</v>
      </c>
      <c r="M402" s="6" t="b">
        <v>0</v>
      </c>
      <c r="N402" s="6" t="b">
        <v>0</v>
      </c>
      <c r="O402" s="16" t="s">
        <v>20455</v>
      </c>
      <c r="Q402" t="str">
        <f>_xlfn.CONCAT(A402,G402)</f>
        <v>Menlo60</v>
      </c>
      <c r="T402" s="18" t="str">
        <f t="shared" si="13"/>
        <v/>
      </c>
    </row>
    <row r="403" spans="1:23" x14ac:dyDescent="0.25">
      <c r="A403" s="12" t="s">
        <v>346</v>
      </c>
      <c r="B403" s="6" t="s">
        <v>21253</v>
      </c>
      <c r="C403" s="6" t="s">
        <v>346</v>
      </c>
      <c r="D403" s="6" t="s">
        <v>21254</v>
      </c>
      <c r="E403" s="6" t="s">
        <v>20191</v>
      </c>
      <c r="F403" s="6" t="s">
        <v>20441</v>
      </c>
      <c r="G403" s="6">
        <v>115</v>
      </c>
      <c r="H403" s="17" t="str">
        <f t="shared" si="12"/>
        <v>PGE_Merced_115kV</v>
      </c>
      <c r="I403" s="6" t="s">
        <v>821</v>
      </c>
      <c r="J403" s="6" t="s">
        <v>701</v>
      </c>
      <c r="K403" s="6">
        <v>95341</v>
      </c>
      <c r="L403" s="6" t="s">
        <v>821</v>
      </c>
      <c r="M403" s="6" t="b">
        <v>0</v>
      </c>
      <c r="N403" s="6" t="b">
        <v>1</v>
      </c>
      <c r="O403" s="16" t="s">
        <v>20433</v>
      </c>
      <c r="Q403" t="str">
        <f>_xlfn.CONCAT(A403,G403)</f>
        <v>Merced115</v>
      </c>
      <c r="T403" s="18" t="str">
        <f t="shared" si="13"/>
        <v/>
      </c>
    </row>
    <row r="404" spans="1:23" x14ac:dyDescent="0.25">
      <c r="A404" s="12" t="s">
        <v>347</v>
      </c>
      <c r="B404" s="6" t="s">
        <v>21255</v>
      </c>
      <c r="C404" s="6" t="s">
        <v>21256</v>
      </c>
      <c r="D404" s="6" t="s">
        <v>21257</v>
      </c>
      <c r="E404" s="6" t="s">
        <v>838</v>
      </c>
      <c r="F404" s="6" t="s">
        <v>604</v>
      </c>
      <c r="G404" s="6">
        <v>138</v>
      </c>
      <c r="H404" s="17" t="str">
        <f t="shared" si="12"/>
        <v>VEA_Mercury_138kV</v>
      </c>
      <c r="I404" s="6" t="s">
        <v>21070</v>
      </c>
      <c r="J404" s="6" t="s">
        <v>837</v>
      </c>
      <c r="K404" s="6">
        <v>89020</v>
      </c>
      <c r="L404" s="6" t="s">
        <v>836</v>
      </c>
      <c r="M404" s="6" t="b">
        <v>0</v>
      </c>
      <c r="N404" s="6" t="b">
        <v>1</v>
      </c>
      <c r="O404" s="16" t="s">
        <v>21258</v>
      </c>
      <c r="Q404" t="str">
        <f>_xlfn.CONCAT(A404,G404)</f>
        <v>Mercury138</v>
      </c>
      <c r="T404" s="18" t="str">
        <f t="shared" si="13"/>
        <v/>
      </c>
    </row>
    <row r="405" spans="1:23" x14ac:dyDescent="0.25">
      <c r="A405" s="12" t="s">
        <v>348</v>
      </c>
      <c r="B405" s="6"/>
      <c r="C405" s="6"/>
      <c r="D405" s="6" t="s">
        <v>21259</v>
      </c>
      <c r="E405" s="6" t="s">
        <v>20191</v>
      </c>
      <c r="F405" s="6" t="s">
        <v>20441</v>
      </c>
      <c r="G405" s="6">
        <v>70</v>
      </c>
      <c r="H405" s="17" t="str">
        <f t="shared" si="12"/>
        <v>PGE_Mercy Springs_70kV</v>
      </c>
      <c r="I405" s="6" t="s">
        <v>321</v>
      </c>
      <c r="J405" s="6" t="s">
        <v>701</v>
      </c>
      <c r="K405" s="6">
        <v>93635</v>
      </c>
      <c r="L405" s="6" t="s">
        <v>346</v>
      </c>
      <c r="M405" s="6" t="b">
        <v>0</v>
      </c>
      <c r="N405" s="6" t="b">
        <v>0</v>
      </c>
      <c r="O405" s="16" t="s">
        <v>20455</v>
      </c>
      <c r="Q405" t="str">
        <f>_xlfn.CONCAT(A405,G405)</f>
        <v>Mercy Springs70</v>
      </c>
      <c r="T405" s="18" t="str">
        <f t="shared" si="13"/>
        <v>Mercy Springs 70 kVMidway Temblor 115 kV lineMidway-Temblor 115kV line</v>
      </c>
      <c r="U405" s="19" t="s">
        <v>1219</v>
      </c>
      <c r="V405" t="s">
        <v>827</v>
      </c>
      <c r="W405" t="s">
        <v>832</v>
      </c>
    </row>
    <row r="406" spans="1:23" x14ac:dyDescent="0.25">
      <c r="A406" s="12" t="s">
        <v>349</v>
      </c>
      <c r="B406" s="6"/>
      <c r="C406" s="6"/>
      <c r="D406" s="6" t="s">
        <v>21260</v>
      </c>
      <c r="E406" s="6" t="s">
        <v>20191</v>
      </c>
      <c r="F406" s="6" t="s">
        <v>20454</v>
      </c>
      <c r="G406" s="6">
        <v>60</v>
      </c>
      <c r="H406" s="17" t="str">
        <f t="shared" si="12"/>
        <v>PGE_Meridian_60kV</v>
      </c>
      <c r="I406" s="6" t="s">
        <v>349</v>
      </c>
      <c r="J406" s="6" t="s">
        <v>701</v>
      </c>
      <c r="K406" s="6">
        <v>95957</v>
      </c>
      <c r="L406" s="6" t="s">
        <v>21261</v>
      </c>
      <c r="M406" s="6" t="b">
        <v>0</v>
      </c>
      <c r="N406" s="6" t="b">
        <v>0</v>
      </c>
      <c r="O406" s="16" t="s">
        <v>20455</v>
      </c>
      <c r="Q406" t="str">
        <f>_xlfn.CONCAT(A406,G406)</f>
        <v>Meridian60</v>
      </c>
      <c r="T406" s="18" t="str">
        <f t="shared" si="13"/>
        <v/>
      </c>
    </row>
    <row r="407" spans="1:23" x14ac:dyDescent="0.25">
      <c r="A407" s="12" t="s">
        <v>350</v>
      </c>
      <c r="B407" s="6" t="s">
        <v>21262</v>
      </c>
      <c r="C407" s="6" t="s">
        <v>21263</v>
      </c>
      <c r="D407" s="6" t="s">
        <v>21264</v>
      </c>
      <c r="E407" s="6" t="s">
        <v>20191</v>
      </c>
      <c r="F407" s="6" t="s">
        <v>20421</v>
      </c>
      <c r="G407" s="6">
        <v>115</v>
      </c>
      <c r="H407" s="17" t="str">
        <f t="shared" si="12"/>
        <v>PGE_Mesa (PGE)_115kV</v>
      </c>
      <c r="I407" s="6" t="s">
        <v>21265</v>
      </c>
      <c r="J407" s="6" t="s">
        <v>701</v>
      </c>
      <c r="K407" s="6">
        <v>93444</v>
      </c>
      <c r="L407" s="6" t="s">
        <v>1228</v>
      </c>
      <c r="M407" s="6" t="b">
        <v>0</v>
      </c>
      <c r="N407" s="6" t="b">
        <v>1</v>
      </c>
      <c r="O407" s="16" t="s">
        <v>20433</v>
      </c>
      <c r="Q407" t="str">
        <f>_xlfn.CONCAT(A407,G407)</f>
        <v>Mesa (PGE)115</v>
      </c>
      <c r="T407" s="18" t="str">
        <f t="shared" si="13"/>
        <v/>
      </c>
    </row>
    <row r="408" spans="1:23" x14ac:dyDescent="0.25">
      <c r="A408" s="12" t="s">
        <v>350</v>
      </c>
      <c r="B408" s="6" t="s">
        <v>21262</v>
      </c>
      <c r="C408" s="6" t="s">
        <v>21263</v>
      </c>
      <c r="D408" s="6" t="s">
        <v>21266</v>
      </c>
      <c r="E408" s="6" t="s">
        <v>20191</v>
      </c>
      <c r="F408" s="6" t="s">
        <v>20421</v>
      </c>
      <c r="G408" s="6">
        <v>230</v>
      </c>
      <c r="H408" s="17" t="str">
        <f t="shared" si="12"/>
        <v>PGE_Mesa (PGE)_230kV</v>
      </c>
      <c r="I408" s="6" t="s">
        <v>21265</v>
      </c>
      <c r="J408" s="6" t="s">
        <v>701</v>
      </c>
      <c r="K408" s="6">
        <v>93444</v>
      </c>
      <c r="L408" s="6" t="s">
        <v>1228</v>
      </c>
      <c r="M408" s="6" t="b">
        <v>0</v>
      </c>
      <c r="N408" s="6" t="b">
        <v>1</v>
      </c>
      <c r="O408" s="16" t="s">
        <v>20433</v>
      </c>
      <c r="Q408" t="str">
        <f>_xlfn.CONCAT(A408,G408)</f>
        <v>Mesa (PGE)230</v>
      </c>
      <c r="T408" s="18" t="str">
        <f t="shared" si="13"/>
        <v/>
      </c>
    </row>
    <row r="409" spans="1:23" x14ac:dyDescent="0.25">
      <c r="A409" s="12" t="s">
        <v>351</v>
      </c>
      <c r="B409" s="6" t="s">
        <v>21267</v>
      </c>
      <c r="C409" s="6" t="s">
        <v>351</v>
      </c>
      <c r="D409" s="6" t="s">
        <v>21268</v>
      </c>
      <c r="E409" s="6" t="s">
        <v>744</v>
      </c>
      <c r="F409" s="6" t="s">
        <v>53</v>
      </c>
      <c r="G409" s="6">
        <v>230</v>
      </c>
      <c r="H409" s="17" t="str">
        <f t="shared" si="12"/>
        <v>SCE_Mesa (SCE)_230kV</v>
      </c>
      <c r="I409" s="6" t="s">
        <v>21269</v>
      </c>
      <c r="J409" s="6" t="s">
        <v>701</v>
      </c>
      <c r="K409" s="6">
        <v>91755</v>
      </c>
      <c r="L409" s="6" t="s">
        <v>774</v>
      </c>
      <c r="M409" s="6" t="b">
        <v>0</v>
      </c>
      <c r="N409" s="6" t="b">
        <v>1</v>
      </c>
      <c r="O409" s="16" t="s">
        <v>20433</v>
      </c>
      <c r="Q409" t="str">
        <f>_xlfn.CONCAT(A409,G409)</f>
        <v>Mesa (SCE)230</v>
      </c>
      <c r="T409" s="18" t="str">
        <f t="shared" si="13"/>
        <v/>
      </c>
    </row>
    <row r="410" spans="1:23" x14ac:dyDescent="0.25">
      <c r="A410" s="12" t="s">
        <v>351</v>
      </c>
      <c r="B410" s="6" t="s">
        <v>21267</v>
      </c>
      <c r="C410" s="6" t="s">
        <v>351</v>
      </c>
      <c r="D410" s="6" t="s">
        <v>1528</v>
      </c>
      <c r="E410" s="6" t="s">
        <v>744</v>
      </c>
      <c r="F410" s="6" t="s">
        <v>53</v>
      </c>
      <c r="G410" s="6">
        <v>500</v>
      </c>
      <c r="H410" s="17" t="str">
        <f t="shared" si="12"/>
        <v>SCE_Mesa (SCE)_500kV</v>
      </c>
      <c r="I410" s="6" t="s">
        <v>21269</v>
      </c>
      <c r="J410" s="6" t="s">
        <v>701</v>
      </c>
      <c r="K410" s="6">
        <v>91755</v>
      </c>
      <c r="L410" s="6" t="s">
        <v>774</v>
      </c>
      <c r="M410" s="6" t="b">
        <v>0</v>
      </c>
      <c r="N410" s="6" t="b">
        <v>1</v>
      </c>
      <c r="O410" s="16" t="s">
        <v>20433</v>
      </c>
      <c r="Q410" t="str">
        <f>_xlfn.CONCAT(A410,G410)</f>
        <v>Mesa (SCE)500</v>
      </c>
      <c r="T410" s="18" t="str">
        <f t="shared" si="13"/>
        <v/>
      </c>
    </row>
    <row r="411" spans="1:23" x14ac:dyDescent="0.25">
      <c r="A411" s="12" t="s">
        <v>352</v>
      </c>
      <c r="B411" s="6"/>
      <c r="C411" s="6"/>
      <c r="D411" s="6" t="s">
        <v>21270</v>
      </c>
      <c r="E411" s="6" t="s">
        <v>61</v>
      </c>
      <c r="F411" s="6" t="s">
        <v>20445</v>
      </c>
      <c r="G411" s="6">
        <v>69</v>
      </c>
      <c r="H411" s="17" t="str">
        <f t="shared" si="12"/>
        <v>SDGE_Mesa Heights_69kV</v>
      </c>
      <c r="I411" s="6" t="s">
        <v>8746</v>
      </c>
      <c r="J411" s="6" t="s">
        <v>701</v>
      </c>
      <c r="K411" s="6">
        <v>92111</v>
      </c>
      <c r="L411" s="6" t="s">
        <v>8746</v>
      </c>
      <c r="M411" s="6" t="b">
        <v>0</v>
      </c>
      <c r="N411" s="6" t="b">
        <v>0</v>
      </c>
      <c r="O411" s="16" t="s">
        <v>20455</v>
      </c>
      <c r="Q411" t="str">
        <f>_xlfn.CONCAT(A411,G411)</f>
        <v>Mesa Heights69</v>
      </c>
      <c r="T411" s="18" t="str">
        <f t="shared" si="13"/>
        <v/>
      </c>
    </row>
    <row r="412" spans="1:23" x14ac:dyDescent="0.25">
      <c r="A412" s="12" t="s">
        <v>353</v>
      </c>
      <c r="B412" s="6" t="s">
        <v>21271</v>
      </c>
      <c r="C412" s="6" t="s">
        <v>353</v>
      </c>
      <c r="D412" s="6" t="s">
        <v>21272</v>
      </c>
      <c r="E412" s="6" t="s">
        <v>20191</v>
      </c>
      <c r="F412" s="6" t="s">
        <v>20436</v>
      </c>
      <c r="G412" s="6">
        <v>115</v>
      </c>
      <c r="H412" s="17" t="str">
        <f t="shared" si="12"/>
        <v>PGE_Metcalf_115kV</v>
      </c>
      <c r="I412" s="6" t="s">
        <v>20728</v>
      </c>
      <c r="J412" s="6" t="s">
        <v>701</v>
      </c>
      <c r="K412" s="6">
        <v>95013</v>
      </c>
      <c r="L412" s="6" t="s">
        <v>780</v>
      </c>
      <c r="M412" s="6" t="b">
        <v>0</v>
      </c>
      <c r="N412" s="6" t="b">
        <v>1</v>
      </c>
      <c r="O412" s="16" t="s">
        <v>20433</v>
      </c>
      <c r="Q412" t="str">
        <f>_xlfn.CONCAT(A412,G412)</f>
        <v>Metcalf115</v>
      </c>
      <c r="T412" s="18" t="str">
        <f t="shared" si="13"/>
        <v/>
      </c>
    </row>
    <row r="413" spans="1:23" x14ac:dyDescent="0.25">
      <c r="A413" s="12" t="s">
        <v>353</v>
      </c>
      <c r="B413" s="6" t="s">
        <v>21271</v>
      </c>
      <c r="C413" s="6" t="s">
        <v>353</v>
      </c>
      <c r="D413" s="6" t="s">
        <v>20228</v>
      </c>
      <c r="E413" s="6" t="s">
        <v>20191</v>
      </c>
      <c r="F413" s="6" t="s">
        <v>20436</v>
      </c>
      <c r="G413" s="6">
        <v>230</v>
      </c>
      <c r="H413" s="17" t="str">
        <f t="shared" si="12"/>
        <v>PGE_Metcalf_230kV</v>
      </c>
      <c r="I413" s="6" t="s">
        <v>20728</v>
      </c>
      <c r="J413" s="6" t="s">
        <v>701</v>
      </c>
      <c r="K413" s="6">
        <v>95013</v>
      </c>
      <c r="L413" s="6" t="s">
        <v>780</v>
      </c>
      <c r="M413" s="6" t="b">
        <v>0</v>
      </c>
      <c r="N413" s="6" t="b">
        <v>1</v>
      </c>
      <c r="O413" s="16" t="s">
        <v>20433</v>
      </c>
      <c r="Q413" t="str">
        <f>_xlfn.CONCAT(A413,G413)</f>
        <v>Metcalf230</v>
      </c>
      <c r="T413" s="18" t="str">
        <f t="shared" si="13"/>
        <v/>
      </c>
    </row>
    <row r="414" spans="1:23" x14ac:dyDescent="0.25">
      <c r="A414" s="12" t="s">
        <v>353</v>
      </c>
      <c r="B414" s="6" t="s">
        <v>21271</v>
      </c>
      <c r="C414" s="6" t="s">
        <v>353</v>
      </c>
      <c r="D414" s="6" t="s">
        <v>21273</v>
      </c>
      <c r="E414" s="6" t="s">
        <v>20191</v>
      </c>
      <c r="F414" s="6" t="s">
        <v>20436</v>
      </c>
      <c r="G414" s="6">
        <v>500</v>
      </c>
      <c r="H414" s="17" t="str">
        <f t="shared" si="12"/>
        <v>PGE_Metcalf_500kV</v>
      </c>
      <c r="I414" s="6" t="s">
        <v>20728</v>
      </c>
      <c r="J414" s="6" t="s">
        <v>701</v>
      </c>
      <c r="K414" s="6">
        <v>95013</v>
      </c>
      <c r="L414" s="6" t="s">
        <v>780</v>
      </c>
      <c r="M414" s="6" t="b">
        <v>0</v>
      </c>
      <c r="N414" s="6" t="b">
        <v>1</v>
      </c>
      <c r="O414" s="16" t="s">
        <v>20433</v>
      </c>
      <c r="Q414" t="str">
        <f>_xlfn.CONCAT(A414,G414)</f>
        <v>Metcalf500</v>
      </c>
      <c r="T414" s="18" t="str">
        <f t="shared" si="13"/>
        <v/>
      </c>
    </row>
    <row r="415" spans="1:23" x14ac:dyDescent="0.25">
      <c r="A415" s="12" t="s">
        <v>354</v>
      </c>
      <c r="B415" s="6" t="s">
        <v>21274</v>
      </c>
      <c r="C415" s="6" t="s">
        <v>354</v>
      </c>
      <c r="D415" s="6" t="s">
        <v>21275</v>
      </c>
      <c r="E415" s="6" t="s">
        <v>20191</v>
      </c>
      <c r="F415" s="6" t="s">
        <v>20421</v>
      </c>
      <c r="G415" s="6">
        <v>115</v>
      </c>
      <c r="H415" s="17" t="str">
        <f t="shared" si="12"/>
        <v>PGE_Midway_115kV</v>
      </c>
      <c r="I415" s="6" t="s">
        <v>20913</v>
      </c>
      <c r="J415" s="6" t="s">
        <v>701</v>
      </c>
      <c r="K415" s="6">
        <v>93206</v>
      </c>
      <c r="L415" s="6" t="s">
        <v>743</v>
      </c>
      <c r="M415" s="6" t="b">
        <v>0</v>
      </c>
      <c r="N415" s="6" t="b">
        <v>1</v>
      </c>
      <c r="O415" s="16" t="s">
        <v>20433</v>
      </c>
      <c r="Q415" t="str">
        <f>_xlfn.CONCAT(A415,G415)</f>
        <v>Midway115</v>
      </c>
      <c r="T415" s="18" t="str">
        <f t="shared" si="13"/>
        <v/>
      </c>
    </row>
    <row r="416" spans="1:23" x14ac:dyDescent="0.25">
      <c r="A416" s="12" t="s">
        <v>354</v>
      </c>
      <c r="B416" s="6" t="s">
        <v>21274</v>
      </c>
      <c r="C416" s="6" t="s">
        <v>354</v>
      </c>
      <c r="D416" s="6" t="s">
        <v>21276</v>
      </c>
      <c r="E416" s="6" t="s">
        <v>20191</v>
      </c>
      <c r="F416" s="6" t="s">
        <v>20421</v>
      </c>
      <c r="G416" s="6">
        <v>230</v>
      </c>
      <c r="H416" s="17" t="str">
        <f t="shared" si="12"/>
        <v>PGE_Midway_230kV</v>
      </c>
      <c r="I416" s="6" t="s">
        <v>20913</v>
      </c>
      <c r="J416" s="6" t="s">
        <v>701</v>
      </c>
      <c r="K416" s="6">
        <v>93206</v>
      </c>
      <c r="L416" s="6" t="s">
        <v>743</v>
      </c>
      <c r="M416" s="6" t="b">
        <v>0</v>
      </c>
      <c r="N416" s="6" t="b">
        <v>1</v>
      </c>
      <c r="O416" s="16" t="s">
        <v>20433</v>
      </c>
      <c r="Q416" t="str">
        <f>_xlfn.CONCAT(A416,G416)</f>
        <v>Midway230</v>
      </c>
      <c r="T416" s="18" t="str">
        <f t="shared" si="13"/>
        <v/>
      </c>
    </row>
    <row r="417" spans="1:22" x14ac:dyDescent="0.25">
      <c r="A417" s="12" t="s">
        <v>354</v>
      </c>
      <c r="B417" s="6" t="s">
        <v>21274</v>
      </c>
      <c r="C417" s="6" t="s">
        <v>354</v>
      </c>
      <c r="D417" s="6" t="s">
        <v>21277</v>
      </c>
      <c r="E417" s="6" t="s">
        <v>20191</v>
      </c>
      <c r="F417" s="6" t="s">
        <v>20421</v>
      </c>
      <c r="G417" s="6">
        <v>500</v>
      </c>
      <c r="H417" s="17" t="str">
        <f t="shared" si="12"/>
        <v>PGE_Midway_500kV</v>
      </c>
      <c r="I417" s="6" t="s">
        <v>20913</v>
      </c>
      <c r="J417" s="6" t="s">
        <v>701</v>
      </c>
      <c r="K417" s="6">
        <v>93206</v>
      </c>
      <c r="L417" s="6" t="s">
        <v>743</v>
      </c>
      <c r="M417" s="6" t="b">
        <v>0</v>
      </c>
      <c r="N417" s="6" t="b">
        <v>1</v>
      </c>
      <c r="O417" s="16" t="s">
        <v>20433</v>
      </c>
      <c r="Q417" t="str">
        <f>_xlfn.CONCAT(A417,G417)</f>
        <v>Midway500</v>
      </c>
      <c r="T417" s="18" t="str">
        <f t="shared" si="13"/>
        <v/>
      </c>
    </row>
    <row r="418" spans="1:22" x14ac:dyDescent="0.25">
      <c r="A418" s="12" t="s">
        <v>355</v>
      </c>
      <c r="B418" s="6" t="s">
        <v>21278</v>
      </c>
      <c r="C418" s="6" t="s">
        <v>355</v>
      </c>
      <c r="D418" s="6" t="s">
        <v>21279</v>
      </c>
      <c r="E418" s="6" t="s">
        <v>61</v>
      </c>
      <c r="F418" s="6" t="s">
        <v>20445</v>
      </c>
      <c r="G418" s="6">
        <v>230</v>
      </c>
      <c r="H418" s="17" t="str">
        <f t="shared" si="12"/>
        <v>SDGE_Miguel_230kV</v>
      </c>
      <c r="I418" s="6" t="s">
        <v>21280</v>
      </c>
      <c r="J418" s="6" t="s">
        <v>701</v>
      </c>
      <c r="K418" s="6">
        <v>91902</v>
      </c>
      <c r="L418" s="6" t="s">
        <v>710</v>
      </c>
      <c r="M418" s="6" t="b">
        <v>0</v>
      </c>
      <c r="N418" s="6" t="b">
        <v>1</v>
      </c>
      <c r="O418" s="16" t="s">
        <v>20433</v>
      </c>
      <c r="Q418" t="str">
        <f>_xlfn.CONCAT(A418,G418)</f>
        <v>Miguel230</v>
      </c>
      <c r="T418" s="18" t="str">
        <f t="shared" si="13"/>
        <v/>
      </c>
    </row>
    <row r="419" spans="1:22" x14ac:dyDescent="0.25">
      <c r="A419" s="12" t="s">
        <v>355</v>
      </c>
      <c r="B419" s="6" t="s">
        <v>21278</v>
      </c>
      <c r="C419" s="6" t="s">
        <v>355</v>
      </c>
      <c r="D419" s="6" t="s">
        <v>21281</v>
      </c>
      <c r="E419" s="6" t="s">
        <v>61</v>
      </c>
      <c r="F419" s="6" t="s">
        <v>20445</v>
      </c>
      <c r="G419" s="6">
        <v>500</v>
      </c>
      <c r="H419" s="17" t="str">
        <f t="shared" si="12"/>
        <v>SDGE_Miguel_500kV</v>
      </c>
      <c r="I419" s="6" t="s">
        <v>21280</v>
      </c>
      <c r="J419" s="6" t="s">
        <v>701</v>
      </c>
      <c r="K419" s="6">
        <v>91902</v>
      </c>
      <c r="L419" s="6" t="s">
        <v>710</v>
      </c>
      <c r="M419" s="6" t="b">
        <v>0</v>
      </c>
      <c r="N419" s="6" t="b">
        <v>1</v>
      </c>
      <c r="O419" s="16" t="s">
        <v>20433</v>
      </c>
      <c r="Q419" t="str">
        <f>_xlfn.CONCAT(A419,G419)</f>
        <v>Miguel500</v>
      </c>
      <c r="T419" s="18" t="str">
        <f t="shared" si="13"/>
        <v/>
      </c>
    </row>
    <row r="420" spans="1:22" x14ac:dyDescent="0.25">
      <c r="A420" s="12" t="s">
        <v>355</v>
      </c>
      <c r="B420" s="6" t="s">
        <v>21278</v>
      </c>
      <c r="C420" s="6" t="s">
        <v>355</v>
      </c>
      <c r="D420" s="6" t="s">
        <v>1587</v>
      </c>
      <c r="E420" s="6" t="s">
        <v>61</v>
      </c>
      <c r="F420" s="6" t="s">
        <v>20445</v>
      </c>
      <c r="G420" s="6">
        <v>69</v>
      </c>
      <c r="H420" s="17" t="str">
        <f t="shared" si="12"/>
        <v>SDGE_Miguel_69kV</v>
      </c>
      <c r="I420" s="6" t="s">
        <v>21280</v>
      </c>
      <c r="J420" s="6" t="s">
        <v>701</v>
      </c>
      <c r="K420" s="6">
        <v>91902</v>
      </c>
      <c r="L420" s="6" t="s">
        <v>710</v>
      </c>
      <c r="M420" s="6" t="b">
        <v>0</v>
      </c>
      <c r="N420" s="6" t="b">
        <v>0</v>
      </c>
      <c r="O420" s="16" t="s">
        <v>20446</v>
      </c>
      <c r="Q420" t="str">
        <f>_xlfn.CONCAT(A420,G420)</f>
        <v>Miguel69</v>
      </c>
      <c r="T420" s="18" t="str">
        <f t="shared" si="13"/>
        <v/>
      </c>
    </row>
    <row r="421" spans="1:22" x14ac:dyDescent="0.25">
      <c r="A421" s="12" t="s">
        <v>21282</v>
      </c>
      <c r="B421" s="6" t="s">
        <v>21283</v>
      </c>
      <c r="C421" s="6" t="s">
        <v>21284</v>
      </c>
      <c r="D421" s="6"/>
      <c r="E421" s="6" t="s">
        <v>21285</v>
      </c>
      <c r="F421" s="6"/>
      <c r="G421" s="6">
        <v>345</v>
      </c>
      <c r="H421" s="17" t="str">
        <f t="shared" si="12"/>
        <v>PACE_Milford Wind_345kV</v>
      </c>
      <c r="I421" s="6"/>
      <c r="J421" s="6" t="s">
        <v>21286</v>
      </c>
      <c r="K421" s="6"/>
      <c r="L421" s="6"/>
      <c r="M421" s="6" t="b">
        <v>0</v>
      </c>
      <c r="N421" s="6" t="b">
        <v>0</v>
      </c>
      <c r="O421" s="16" t="s">
        <v>21287</v>
      </c>
      <c r="Q421" t="str">
        <f>_xlfn.CONCAT(A421,G421)</f>
        <v>Milford Wind345</v>
      </c>
      <c r="T421" s="18" t="str">
        <f t="shared" si="13"/>
        <v/>
      </c>
    </row>
    <row r="422" spans="1:22" x14ac:dyDescent="0.25">
      <c r="A422" s="12" t="s">
        <v>356</v>
      </c>
      <c r="B422" s="6"/>
      <c r="C422" s="6"/>
      <c r="D422" s="6" t="s">
        <v>21288</v>
      </c>
      <c r="E422" s="6" t="s">
        <v>20191</v>
      </c>
      <c r="F422" s="6" t="s">
        <v>20436</v>
      </c>
      <c r="G422" s="6">
        <v>115</v>
      </c>
      <c r="H422" s="17" t="str">
        <f t="shared" si="12"/>
        <v>PGE_Millbrae_115kV</v>
      </c>
      <c r="I422" s="6" t="s">
        <v>356</v>
      </c>
      <c r="J422" s="6" t="s">
        <v>701</v>
      </c>
      <c r="K422" s="6">
        <v>94030</v>
      </c>
      <c r="L422" s="6" t="s">
        <v>20579</v>
      </c>
      <c r="M422" s="6" t="b">
        <v>0</v>
      </c>
      <c r="N422" s="6" t="b">
        <v>1</v>
      </c>
      <c r="O422" s="16" t="s">
        <v>20477</v>
      </c>
      <c r="Q422" t="str">
        <f>_xlfn.CONCAT(A422,G422)</f>
        <v>Millbrae115</v>
      </c>
      <c r="T422" s="18" t="str">
        <f t="shared" si="13"/>
        <v/>
      </c>
    </row>
    <row r="423" spans="1:22" x14ac:dyDescent="0.25">
      <c r="A423" s="12" t="s">
        <v>357</v>
      </c>
      <c r="B423" s="6" t="s">
        <v>21289</v>
      </c>
      <c r="C423" s="6" t="s">
        <v>357</v>
      </c>
      <c r="D423" s="6" t="s">
        <v>21290</v>
      </c>
      <c r="E423" s="6" t="s">
        <v>20191</v>
      </c>
      <c r="F423" s="6" t="s">
        <v>20436</v>
      </c>
      <c r="G423" s="6">
        <v>115</v>
      </c>
      <c r="H423" s="17" t="str">
        <f t="shared" si="12"/>
        <v>PGE_Miller_115kV</v>
      </c>
      <c r="I423" s="6" t="s">
        <v>20743</v>
      </c>
      <c r="J423" s="6" t="s">
        <v>701</v>
      </c>
      <c r="K423" s="6">
        <v>95360</v>
      </c>
      <c r="L423" s="6" t="s">
        <v>786</v>
      </c>
      <c r="M423" s="6" t="b">
        <v>0</v>
      </c>
      <c r="N423" s="6" t="b">
        <v>1</v>
      </c>
      <c r="O423" s="16" t="s">
        <v>20433</v>
      </c>
      <c r="Q423" t="str">
        <f>_xlfn.CONCAT(A423,G423)</f>
        <v>Miller115</v>
      </c>
      <c r="T423" s="18" t="str">
        <f t="shared" si="13"/>
        <v/>
      </c>
    </row>
    <row r="424" spans="1:22" x14ac:dyDescent="0.25">
      <c r="A424" s="12" t="s">
        <v>358</v>
      </c>
      <c r="B424" s="6" t="s">
        <v>21291</v>
      </c>
      <c r="C424" s="6" t="s">
        <v>358</v>
      </c>
      <c r="D424" s="6" t="s">
        <v>21292</v>
      </c>
      <c r="E424" s="6" t="s">
        <v>744</v>
      </c>
      <c r="F424" s="6" t="s">
        <v>53</v>
      </c>
      <c r="G424" s="6">
        <v>230</v>
      </c>
      <c r="H424" s="17" t="str">
        <f t="shared" si="12"/>
        <v>SCE_Mira Loma_230kV</v>
      </c>
      <c r="I424" s="6" t="s">
        <v>21293</v>
      </c>
      <c r="J424" s="6" t="s">
        <v>701</v>
      </c>
      <c r="K424" s="6">
        <v>91761</v>
      </c>
      <c r="L424" s="6" t="s">
        <v>903</v>
      </c>
      <c r="M424" s="6" t="b">
        <v>0</v>
      </c>
      <c r="N424" s="6" t="b">
        <v>1</v>
      </c>
      <c r="O424" s="16" t="s">
        <v>20433</v>
      </c>
      <c r="Q424" t="str">
        <f>_xlfn.CONCAT(A424,G424)</f>
        <v>Mira Loma230</v>
      </c>
      <c r="T424" s="18" t="str">
        <f t="shared" si="13"/>
        <v>Mira Loma Substation 230kV</v>
      </c>
      <c r="U424" s="19" t="s">
        <v>1243</v>
      </c>
    </row>
    <row r="425" spans="1:22" x14ac:dyDescent="0.25">
      <c r="A425" s="12" t="s">
        <v>358</v>
      </c>
      <c r="B425" s="6" t="s">
        <v>21291</v>
      </c>
      <c r="C425" s="6" t="s">
        <v>358</v>
      </c>
      <c r="D425" s="6" t="s">
        <v>21294</v>
      </c>
      <c r="E425" s="6" t="s">
        <v>744</v>
      </c>
      <c r="F425" s="6" t="s">
        <v>53</v>
      </c>
      <c r="G425" s="6">
        <v>500</v>
      </c>
      <c r="H425" s="17" t="str">
        <f t="shared" si="12"/>
        <v>SCE_Mira Loma_500kV</v>
      </c>
      <c r="I425" s="6" t="s">
        <v>21293</v>
      </c>
      <c r="J425" s="6" t="s">
        <v>701</v>
      </c>
      <c r="K425" s="6">
        <v>91761</v>
      </c>
      <c r="L425" s="6" t="s">
        <v>903</v>
      </c>
      <c r="M425" s="6" t="b">
        <v>0</v>
      </c>
      <c r="N425" s="6" t="b">
        <v>1</v>
      </c>
      <c r="O425" s="16" t="s">
        <v>20433</v>
      </c>
      <c r="Q425" t="str">
        <f>_xlfn.CONCAT(A425,G425)</f>
        <v>Mira Loma500</v>
      </c>
      <c r="T425" s="18" t="str">
        <f t="shared" si="13"/>
        <v>Mohave Substation 500 kVMohave Substation 500kV</v>
      </c>
      <c r="U425" s="19" t="s">
        <v>1543</v>
      </c>
      <c r="V425" t="s">
        <v>1079</v>
      </c>
    </row>
    <row r="426" spans="1:22" x14ac:dyDescent="0.25">
      <c r="A426" s="12" t="s">
        <v>359</v>
      </c>
      <c r="B426" s="6" t="s">
        <v>21295</v>
      </c>
      <c r="C426" s="6" t="s">
        <v>359</v>
      </c>
      <c r="D426" s="6" t="s">
        <v>21296</v>
      </c>
      <c r="E426" s="6" t="s">
        <v>744</v>
      </c>
      <c r="F426" s="6" t="s">
        <v>55</v>
      </c>
      <c r="G426" s="6">
        <v>115</v>
      </c>
      <c r="H426" s="17" t="str">
        <f t="shared" si="12"/>
        <v>SCE_Mirage_115kV</v>
      </c>
      <c r="I426" s="6" t="s">
        <v>21297</v>
      </c>
      <c r="J426" s="6" t="s">
        <v>701</v>
      </c>
      <c r="K426" s="6">
        <v>92276</v>
      </c>
      <c r="L426" s="6" t="s">
        <v>731</v>
      </c>
      <c r="M426" s="6" t="b">
        <v>0</v>
      </c>
      <c r="N426" s="6" t="b">
        <v>1</v>
      </c>
      <c r="O426" s="16" t="s">
        <v>20433</v>
      </c>
      <c r="Q426" t="str">
        <f>_xlfn.CONCAT(A426,G426)</f>
        <v>Mirage115</v>
      </c>
      <c r="T426" s="18" t="str">
        <f t="shared" si="13"/>
        <v/>
      </c>
    </row>
    <row r="427" spans="1:22" x14ac:dyDescent="0.25">
      <c r="A427" s="12" t="s">
        <v>359</v>
      </c>
      <c r="B427" s="6" t="s">
        <v>21295</v>
      </c>
      <c r="C427" s="6" t="s">
        <v>359</v>
      </c>
      <c r="D427" s="6" t="s">
        <v>20501</v>
      </c>
      <c r="E427" s="6" t="s">
        <v>744</v>
      </c>
      <c r="F427" s="6" t="s">
        <v>55</v>
      </c>
      <c r="G427" s="6">
        <v>220</v>
      </c>
      <c r="H427" s="17" t="str">
        <f t="shared" si="12"/>
        <v>SCE_Mirage_220kV</v>
      </c>
      <c r="I427" s="6" t="s">
        <v>21297</v>
      </c>
      <c r="J427" s="6" t="s">
        <v>701</v>
      </c>
      <c r="K427" s="6">
        <v>92276</v>
      </c>
      <c r="L427" s="6" t="s">
        <v>731</v>
      </c>
      <c r="M427" s="6" t="b">
        <v>0</v>
      </c>
      <c r="N427" s="6" t="b">
        <v>1</v>
      </c>
      <c r="O427" s="16" t="s">
        <v>20433</v>
      </c>
      <c r="Q427" t="str">
        <f>_xlfn.CONCAT(A427,G427)</f>
        <v>Mirage220</v>
      </c>
      <c r="T427" s="18" t="str">
        <f t="shared" si="13"/>
        <v/>
      </c>
    </row>
    <row r="428" spans="1:22" x14ac:dyDescent="0.25">
      <c r="A428" s="12" t="s">
        <v>360</v>
      </c>
      <c r="B428" s="6" t="s">
        <v>21298</v>
      </c>
      <c r="C428" s="6" t="s">
        <v>360</v>
      </c>
      <c r="D428" s="6" t="s">
        <v>21299</v>
      </c>
      <c r="E428" s="6" t="s">
        <v>61</v>
      </c>
      <c r="F428" s="6" t="s">
        <v>20445</v>
      </c>
      <c r="G428" s="6">
        <v>138</v>
      </c>
      <c r="H428" s="17" t="str">
        <f t="shared" si="12"/>
        <v>SDGE_Mission_138kV</v>
      </c>
      <c r="I428" s="6" t="s">
        <v>710</v>
      </c>
      <c r="J428" s="6" t="s">
        <v>701</v>
      </c>
      <c r="K428" s="6">
        <v>92108</v>
      </c>
      <c r="L428" s="6" t="s">
        <v>710</v>
      </c>
      <c r="M428" s="6" t="b">
        <v>0</v>
      </c>
      <c r="N428" s="6" t="b">
        <v>1</v>
      </c>
      <c r="O428" s="16" t="s">
        <v>20433</v>
      </c>
      <c r="Q428" t="str">
        <f>_xlfn.CONCAT(A428,G428)</f>
        <v>Mission138</v>
      </c>
      <c r="T428" s="18" t="str">
        <f t="shared" si="13"/>
        <v/>
      </c>
    </row>
    <row r="429" spans="1:22" x14ac:dyDescent="0.25">
      <c r="A429" s="12" t="s">
        <v>360</v>
      </c>
      <c r="B429" s="6" t="s">
        <v>21298</v>
      </c>
      <c r="C429" s="6" t="s">
        <v>360</v>
      </c>
      <c r="D429" s="6" t="s">
        <v>21300</v>
      </c>
      <c r="E429" s="6" t="s">
        <v>61</v>
      </c>
      <c r="F429" s="6" t="s">
        <v>20445</v>
      </c>
      <c r="G429" s="6">
        <v>230</v>
      </c>
      <c r="H429" s="17" t="str">
        <f t="shared" si="12"/>
        <v>SDGE_Mission_230kV</v>
      </c>
      <c r="I429" s="6" t="s">
        <v>710</v>
      </c>
      <c r="J429" s="6" t="s">
        <v>701</v>
      </c>
      <c r="K429" s="6">
        <v>92108</v>
      </c>
      <c r="L429" s="6" t="s">
        <v>710</v>
      </c>
      <c r="M429" s="6" t="b">
        <v>0</v>
      </c>
      <c r="N429" s="6" t="b">
        <v>1</v>
      </c>
      <c r="O429" s="16" t="s">
        <v>20433</v>
      </c>
      <c r="Q429" t="str">
        <f>_xlfn.CONCAT(A429,G429)</f>
        <v>Mission230</v>
      </c>
      <c r="T429" s="18" t="str">
        <f t="shared" si="13"/>
        <v/>
      </c>
    </row>
    <row r="430" spans="1:22" x14ac:dyDescent="0.25">
      <c r="A430" s="12" t="s">
        <v>360</v>
      </c>
      <c r="B430" s="6" t="s">
        <v>21298</v>
      </c>
      <c r="C430" s="6" t="s">
        <v>360</v>
      </c>
      <c r="D430" s="6" t="s">
        <v>21301</v>
      </c>
      <c r="E430" s="6" t="s">
        <v>61</v>
      </c>
      <c r="F430" s="6" t="s">
        <v>20445</v>
      </c>
      <c r="G430" s="6">
        <v>69</v>
      </c>
      <c r="H430" s="17" t="str">
        <f t="shared" si="12"/>
        <v>SDGE_Mission_69kV</v>
      </c>
      <c r="I430" s="6" t="s">
        <v>710</v>
      </c>
      <c r="J430" s="6" t="s">
        <v>701</v>
      </c>
      <c r="K430" s="6">
        <v>92108</v>
      </c>
      <c r="L430" s="6" t="s">
        <v>710</v>
      </c>
      <c r="M430" s="6" t="b">
        <v>0</v>
      </c>
      <c r="N430" s="6" t="b">
        <v>0</v>
      </c>
      <c r="O430" s="16" t="s">
        <v>20446</v>
      </c>
      <c r="Q430" t="str">
        <f>_xlfn.CONCAT(A430,G430)</f>
        <v>Mission69</v>
      </c>
      <c r="T430" s="18" t="str">
        <f t="shared" si="13"/>
        <v/>
      </c>
    </row>
    <row r="431" spans="1:22" x14ac:dyDescent="0.25">
      <c r="A431" s="12" t="s">
        <v>361</v>
      </c>
      <c r="B431" s="6" t="s">
        <v>21302</v>
      </c>
      <c r="C431" s="6" t="s">
        <v>361</v>
      </c>
      <c r="D431" s="6" t="s">
        <v>20894</v>
      </c>
      <c r="E431" s="6" t="s">
        <v>20191</v>
      </c>
      <c r="F431" s="6" t="s">
        <v>20436</v>
      </c>
      <c r="G431" s="6">
        <v>115</v>
      </c>
      <c r="H431" s="17" t="str">
        <f t="shared" si="12"/>
        <v>PGE_Mi-Wuk_115kV</v>
      </c>
      <c r="I431" s="6" t="s">
        <v>21303</v>
      </c>
      <c r="J431" s="6" t="s">
        <v>701</v>
      </c>
      <c r="K431" s="6">
        <v>95383</v>
      </c>
      <c r="L431" s="6" t="s">
        <v>878</v>
      </c>
      <c r="M431" s="6" t="b">
        <v>0</v>
      </c>
      <c r="N431" s="6" t="b">
        <v>1</v>
      </c>
      <c r="O431" s="16" t="s">
        <v>20433</v>
      </c>
      <c r="Q431" t="str">
        <f>_xlfn.CONCAT(A431,G431)</f>
        <v>Mi-Wuk115</v>
      </c>
      <c r="T431" s="18" t="str">
        <f t="shared" si="13"/>
        <v/>
      </c>
    </row>
    <row r="432" spans="1:22" x14ac:dyDescent="0.25">
      <c r="A432" s="12" t="s">
        <v>21304</v>
      </c>
      <c r="B432" s="6" t="s">
        <v>21304</v>
      </c>
      <c r="C432" s="6" t="s">
        <v>21305</v>
      </c>
      <c r="D432" s="6"/>
      <c r="E432" s="6" t="s">
        <v>20191</v>
      </c>
      <c r="F432" s="6"/>
      <c r="G432" s="6">
        <v>115</v>
      </c>
      <c r="H432" s="17" t="str">
        <f t="shared" si="12"/>
        <v>PGE_MODESTO ENERGY_115kV</v>
      </c>
      <c r="I432" s="6" t="s">
        <v>21306</v>
      </c>
      <c r="J432" s="6" t="s">
        <v>701</v>
      </c>
      <c r="K432" s="6">
        <v>95363</v>
      </c>
      <c r="L432" s="6" t="s">
        <v>786</v>
      </c>
      <c r="M432" s="6" t="b">
        <v>0</v>
      </c>
      <c r="N432" s="6" t="b">
        <v>0</v>
      </c>
      <c r="O432" s="16" t="s">
        <v>20426</v>
      </c>
      <c r="Q432" t="str">
        <f>_xlfn.CONCAT(A432,G432)</f>
        <v>MODESTO ENERGY115</v>
      </c>
      <c r="T432" s="18" t="str">
        <f t="shared" si="13"/>
        <v/>
      </c>
    </row>
    <row r="433" spans="1:21" x14ac:dyDescent="0.25">
      <c r="A433" s="12" t="s">
        <v>362</v>
      </c>
      <c r="B433" s="6" t="s">
        <v>21307</v>
      </c>
      <c r="C433" s="6" t="s">
        <v>362</v>
      </c>
      <c r="D433" s="6" t="s">
        <v>21308</v>
      </c>
      <c r="E433" s="6" t="s">
        <v>744</v>
      </c>
      <c r="F433" s="6" t="s">
        <v>604</v>
      </c>
      <c r="G433" s="6">
        <v>500</v>
      </c>
      <c r="H433" s="17" t="str">
        <f t="shared" si="12"/>
        <v>SCE_Mohave_500kV</v>
      </c>
      <c r="I433" s="6" t="s">
        <v>21309</v>
      </c>
      <c r="J433" s="6" t="s">
        <v>837</v>
      </c>
      <c r="K433" s="6">
        <v>89029</v>
      </c>
      <c r="L433" s="6" t="s">
        <v>965</v>
      </c>
      <c r="M433" s="6" t="b">
        <v>0</v>
      </c>
      <c r="N433" s="6" t="b">
        <v>1</v>
      </c>
      <c r="O433" s="16" t="s">
        <v>20433</v>
      </c>
      <c r="Q433" t="str">
        <f>_xlfn.CONCAT(A433,G433)</f>
        <v>Mohave500</v>
      </c>
      <c r="T433" s="18" t="str">
        <f t="shared" si="13"/>
        <v/>
      </c>
    </row>
    <row r="434" spans="1:21" x14ac:dyDescent="0.25">
      <c r="A434" s="12" t="s">
        <v>363</v>
      </c>
      <c r="B434" s="6" t="s">
        <v>21310</v>
      </c>
      <c r="C434" s="6" t="s">
        <v>363</v>
      </c>
      <c r="D434" s="6" t="s">
        <v>21311</v>
      </c>
      <c r="E434" s="6" t="s">
        <v>20191</v>
      </c>
      <c r="F434" s="6" t="s">
        <v>20454</v>
      </c>
      <c r="G434" s="6">
        <v>115</v>
      </c>
      <c r="H434" s="17" t="str">
        <f t="shared" si="12"/>
        <v>PGE_Monroe_115kV</v>
      </c>
      <c r="I434" s="6" t="s">
        <v>20529</v>
      </c>
      <c r="J434" s="6" t="s">
        <v>701</v>
      </c>
      <c r="K434" s="6">
        <v>95401</v>
      </c>
      <c r="L434" s="6" t="s">
        <v>1297</v>
      </c>
      <c r="M434" s="6" t="b">
        <v>0</v>
      </c>
      <c r="N434" s="6" t="b">
        <v>1</v>
      </c>
      <c r="O434" s="16" t="s">
        <v>20433</v>
      </c>
      <c r="Q434" t="str">
        <f>_xlfn.CONCAT(A434,G434)</f>
        <v>Monroe115</v>
      </c>
      <c r="T434" s="18" t="str">
        <f t="shared" si="13"/>
        <v/>
      </c>
    </row>
    <row r="435" spans="1:21" x14ac:dyDescent="0.25">
      <c r="A435" s="12" t="s">
        <v>364</v>
      </c>
      <c r="B435" s="6"/>
      <c r="C435" s="6"/>
      <c r="D435" s="6" t="s">
        <v>21312</v>
      </c>
      <c r="E435" s="6" t="s">
        <v>61</v>
      </c>
      <c r="F435" s="6" t="s">
        <v>20445</v>
      </c>
      <c r="G435" s="6">
        <v>69</v>
      </c>
      <c r="H435" s="17" t="str">
        <f t="shared" si="12"/>
        <v>SDGE_Monserate_69kV</v>
      </c>
      <c r="I435" s="6" t="s">
        <v>21313</v>
      </c>
      <c r="J435" s="6" t="s">
        <v>701</v>
      </c>
      <c r="K435" s="6">
        <v>92028</v>
      </c>
      <c r="L435" s="6" t="s">
        <v>8746</v>
      </c>
      <c r="M435" s="6" t="b">
        <v>0</v>
      </c>
      <c r="N435" s="6" t="b">
        <v>0</v>
      </c>
      <c r="O435" s="16" t="s">
        <v>20455</v>
      </c>
      <c r="Q435" t="str">
        <f>_xlfn.CONCAT(A435,G435)</f>
        <v>Monserate69</v>
      </c>
      <c r="T435" s="18" t="str">
        <f t="shared" si="13"/>
        <v/>
      </c>
    </row>
    <row r="436" spans="1:21" x14ac:dyDescent="0.25">
      <c r="A436" s="12" t="s">
        <v>365</v>
      </c>
      <c r="B436" s="6" t="s">
        <v>21314</v>
      </c>
      <c r="C436" s="6" t="s">
        <v>365</v>
      </c>
      <c r="D436" s="6" t="s">
        <v>21315</v>
      </c>
      <c r="E436" s="6" t="s">
        <v>20191</v>
      </c>
      <c r="F436" s="6" t="s">
        <v>20436</v>
      </c>
      <c r="G436" s="6">
        <v>115</v>
      </c>
      <c r="H436" s="17" t="str">
        <f t="shared" si="12"/>
        <v>PGE_Monta Vista_115kV</v>
      </c>
      <c r="I436" s="6" t="s">
        <v>12867</v>
      </c>
      <c r="J436" s="6" t="s">
        <v>701</v>
      </c>
      <c r="K436" s="6">
        <v>95014</v>
      </c>
      <c r="L436" s="6" t="s">
        <v>780</v>
      </c>
      <c r="M436" s="6" t="b">
        <v>0</v>
      </c>
      <c r="N436" s="6" t="b">
        <v>1</v>
      </c>
      <c r="O436" s="16" t="s">
        <v>20433</v>
      </c>
      <c r="Q436" t="str">
        <f>_xlfn.CONCAT(A436,G436)</f>
        <v>Monta Vista115</v>
      </c>
      <c r="T436" s="18" t="str">
        <f t="shared" si="13"/>
        <v/>
      </c>
    </row>
    <row r="437" spans="1:21" x14ac:dyDescent="0.25">
      <c r="A437" s="12" t="s">
        <v>365</v>
      </c>
      <c r="B437" s="6" t="s">
        <v>21314</v>
      </c>
      <c r="C437" s="6" t="s">
        <v>365</v>
      </c>
      <c r="D437" s="6" t="s">
        <v>21316</v>
      </c>
      <c r="E437" s="6" t="s">
        <v>20191</v>
      </c>
      <c r="F437" s="6" t="s">
        <v>20436</v>
      </c>
      <c r="G437" s="6">
        <v>230</v>
      </c>
      <c r="H437" s="17" t="str">
        <f t="shared" si="12"/>
        <v>PGE_Monta Vista_230kV</v>
      </c>
      <c r="I437" s="6" t="s">
        <v>12867</v>
      </c>
      <c r="J437" s="6" t="s">
        <v>701</v>
      </c>
      <c r="K437" s="6">
        <v>95014</v>
      </c>
      <c r="L437" s="6" t="s">
        <v>780</v>
      </c>
      <c r="M437" s="6" t="b">
        <v>0</v>
      </c>
      <c r="N437" s="6" t="b">
        <v>1</v>
      </c>
      <c r="O437" s="16" t="s">
        <v>20433</v>
      </c>
      <c r="Q437" t="str">
        <f>_xlfn.CONCAT(A437,G437)</f>
        <v>Monta Vista230</v>
      </c>
      <c r="T437" s="18" t="str">
        <f t="shared" si="13"/>
        <v/>
      </c>
    </row>
    <row r="438" spans="1:21" x14ac:dyDescent="0.25">
      <c r="A438" s="12" t="s">
        <v>365</v>
      </c>
      <c r="B438" s="6" t="s">
        <v>21314</v>
      </c>
      <c r="C438" s="6" t="s">
        <v>365</v>
      </c>
      <c r="D438" s="6" t="s">
        <v>21317</v>
      </c>
      <c r="E438" s="6" t="s">
        <v>20191</v>
      </c>
      <c r="F438" s="6" t="s">
        <v>20436</v>
      </c>
      <c r="G438" s="6">
        <v>60</v>
      </c>
      <c r="H438" s="17" t="str">
        <f t="shared" si="12"/>
        <v>PGE_Monta Vista_60kV</v>
      </c>
      <c r="I438" s="6" t="s">
        <v>12867</v>
      </c>
      <c r="J438" s="6" t="s">
        <v>701</v>
      </c>
      <c r="K438" s="6">
        <v>95014</v>
      </c>
      <c r="L438" s="6" t="s">
        <v>780</v>
      </c>
      <c r="M438" s="6" t="b">
        <v>0</v>
      </c>
      <c r="N438" s="6" t="b">
        <v>0</v>
      </c>
      <c r="O438" s="16" t="s">
        <v>20446</v>
      </c>
      <c r="Q438" t="str">
        <f>_xlfn.CONCAT(A438,G438)</f>
        <v>Monta Vista60</v>
      </c>
      <c r="T438" s="18" t="str">
        <f t="shared" si="13"/>
        <v/>
      </c>
    </row>
    <row r="439" spans="1:21" x14ac:dyDescent="0.25">
      <c r="A439" s="12" t="s">
        <v>366</v>
      </c>
      <c r="B439" s="6" t="s">
        <v>21318</v>
      </c>
      <c r="C439" s="6" t="s">
        <v>366</v>
      </c>
      <c r="D439" s="6" t="s">
        <v>21319</v>
      </c>
      <c r="E439" s="6" t="s">
        <v>20191</v>
      </c>
      <c r="F439" s="6" t="s">
        <v>20454</v>
      </c>
      <c r="G439" s="6">
        <v>115</v>
      </c>
      <c r="H439" s="17" t="str">
        <f t="shared" si="12"/>
        <v>PGE_Monticello_115kV</v>
      </c>
      <c r="I439" s="6" t="s">
        <v>1111</v>
      </c>
      <c r="J439" s="6" t="s">
        <v>701</v>
      </c>
      <c r="K439" s="6">
        <v>94558</v>
      </c>
      <c r="L439" s="6" t="s">
        <v>1111</v>
      </c>
      <c r="M439" s="6" t="b">
        <v>0</v>
      </c>
      <c r="N439" s="6" t="b">
        <v>1</v>
      </c>
      <c r="O439" s="16" t="s">
        <v>20433</v>
      </c>
      <c r="Q439" t="str">
        <f>_xlfn.CONCAT(A439,G439)</f>
        <v>Monticello115</v>
      </c>
      <c r="T439" s="18" t="str">
        <f t="shared" si="13"/>
        <v/>
      </c>
    </row>
    <row r="440" spans="1:21" x14ac:dyDescent="0.25">
      <c r="A440" s="12" t="s">
        <v>367</v>
      </c>
      <c r="B440" s="6" t="s">
        <v>21320</v>
      </c>
      <c r="C440" s="6" t="s">
        <v>367</v>
      </c>
      <c r="D440" s="6" t="s">
        <v>21321</v>
      </c>
      <c r="E440" s="6" t="s">
        <v>744</v>
      </c>
      <c r="F440" s="6" t="s">
        <v>64</v>
      </c>
      <c r="G440" s="6">
        <v>230</v>
      </c>
      <c r="H440" s="17" t="str">
        <f t="shared" si="12"/>
        <v>SCE_Moorpark_230kV</v>
      </c>
      <c r="I440" s="6" t="s">
        <v>21320</v>
      </c>
      <c r="J440" s="6" t="s">
        <v>701</v>
      </c>
      <c r="K440" s="6">
        <v>93021</v>
      </c>
      <c r="L440" s="6" t="s">
        <v>1135</v>
      </c>
      <c r="M440" s="6" t="b">
        <v>0</v>
      </c>
      <c r="N440" s="6" t="b">
        <v>1</v>
      </c>
      <c r="O440" s="16" t="s">
        <v>20433</v>
      </c>
      <c r="Q440" t="str">
        <f>_xlfn.CONCAT(A440,G440)</f>
        <v>Moorpark230</v>
      </c>
      <c r="T440" s="18" t="str">
        <f t="shared" si="13"/>
        <v>Moorpark Substation 230 kV</v>
      </c>
      <c r="U440" s="19" t="s">
        <v>1136</v>
      </c>
    </row>
    <row r="441" spans="1:21" x14ac:dyDescent="0.25">
      <c r="A441" s="12" t="s">
        <v>367</v>
      </c>
      <c r="B441" s="6" t="s">
        <v>21320</v>
      </c>
      <c r="C441" s="6" t="s">
        <v>367</v>
      </c>
      <c r="D441" s="6" t="s">
        <v>21322</v>
      </c>
      <c r="E441" s="6" t="s">
        <v>744</v>
      </c>
      <c r="F441" s="6" t="s">
        <v>64</v>
      </c>
      <c r="G441" s="6">
        <v>66</v>
      </c>
      <c r="H441" s="17" t="str">
        <f t="shared" si="12"/>
        <v>SCE_Moorpark_66kV</v>
      </c>
      <c r="I441" s="6" t="s">
        <v>21320</v>
      </c>
      <c r="J441" s="6" t="s">
        <v>701</v>
      </c>
      <c r="K441" s="6">
        <v>93021</v>
      </c>
      <c r="L441" s="6" t="s">
        <v>1135</v>
      </c>
      <c r="M441" s="6" t="b">
        <v>0</v>
      </c>
      <c r="N441" s="6" t="b">
        <v>0</v>
      </c>
      <c r="O441" s="16" t="s">
        <v>20446</v>
      </c>
      <c r="Q441" t="str">
        <f>_xlfn.CONCAT(A441,G441)</f>
        <v>Moorpark66</v>
      </c>
      <c r="T441" s="18" t="str">
        <f t="shared" si="13"/>
        <v/>
      </c>
    </row>
    <row r="442" spans="1:21" x14ac:dyDescent="0.25">
      <c r="A442" s="12" t="s">
        <v>368</v>
      </c>
      <c r="B442" s="6" t="s">
        <v>21323</v>
      </c>
      <c r="C442" s="6" t="s">
        <v>368</v>
      </c>
      <c r="D442" s="6" t="s">
        <v>21324</v>
      </c>
      <c r="E442" s="6" t="s">
        <v>20191</v>
      </c>
      <c r="F442" s="6" t="s">
        <v>20436</v>
      </c>
      <c r="G442" s="6">
        <v>115</v>
      </c>
      <c r="H442" s="17" t="str">
        <f t="shared" si="12"/>
        <v>PGE_Moraga_115kV</v>
      </c>
      <c r="I442" s="6" t="s">
        <v>21325</v>
      </c>
      <c r="J442" s="6" t="s">
        <v>701</v>
      </c>
      <c r="K442" s="6">
        <v>94563</v>
      </c>
      <c r="L442" s="6" t="s">
        <v>1199</v>
      </c>
      <c r="M442" s="6" t="b">
        <v>0</v>
      </c>
      <c r="N442" s="6" t="b">
        <v>1</v>
      </c>
      <c r="O442" s="16" t="s">
        <v>20433</v>
      </c>
      <c r="Q442" t="str">
        <f>_xlfn.CONCAT(A442,G442)</f>
        <v>Moraga115</v>
      </c>
      <c r="T442" s="18" t="str">
        <f t="shared" si="13"/>
        <v/>
      </c>
    </row>
    <row r="443" spans="1:21" x14ac:dyDescent="0.25">
      <c r="A443" s="12" t="s">
        <v>368</v>
      </c>
      <c r="B443" s="6" t="s">
        <v>21323</v>
      </c>
      <c r="C443" s="6" t="s">
        <v>368</v>
      </c>
      <c r="D443" s="6" t="s">
        <v>21326</v>
      </c>
      <c r="E443" s="6" t="s">
        <v>20191</v>
      </c>
      <c r="F443" s="6" t="s">
        <v>20436</v>
      </c>
      <c r="G443" s="6">
        <v>230</v>
      </c>
      <c r="H443" s="17" t="str">
        <f t="shared" si="12"/>
        <v>PGE_Moraga_230kV</v>
      </c>
      <c r="I443" s="6" t="s">
        <v>21325</v>
      </c>
      <c r="J443" s="6" t="s">
        <v>701</v>
      </c>
      <c r="K443" s="6">
        <v>94563</v>
      </c>
      <c r="L443" s="6" t="s">
        <v>1199</v>
      </c>
      <c r="M443" s="6" t="b">
        <v>0</v>
      </c>
      <c r="N443" s="6" t="b">
        <v>1</v>
      </c>
      <c r="O443" s="16" t="s">
        <v>20433</v>
      </c>
      <c r="Q443" t="str">
        <f>_xlfn.CONCAT(A443,G443)</f>
        <v>Moraga230</v>
      </c>
      <c r="T443" s="18" t="str">
        <f t="shared" si="13"/>
        <v/>
      </c>
    </row>
    <row r="444" spans="1:21" x14ac:dyDescent="0.25">
      <c r="A444" s="12" t="s">
        <v>369</v>
      </c>
      <c r="B444" s="6" t="s">
        <v>20730</v>
      </c>
      <c r="C444" s="6" t="s">
        <v>369</v>
      </c>
      <c r="D444" s="6" t="s">
        <v>21327</v>
      </c>
      <c r="E444" s="6" t="s">
        <v>20191</v>
      </c>
      <c r="F444" s="6" t="s">
        <v>20436</v>
      </c>
      <c r="G444" s="6">
        <v>115</v>
      </c>
      <c r="H444" s="17" t="str">
        <f t="shared" si="12"/>
        <v>PGE_Morgan Hill_115kV</v>
      </c>
      <c r="I444" s="6" t="s">
        <v>20730</v>
      </c>
      <c r="J444" s="6" t="s">
        <v>701</v>
      </c>
      <c r="K444" s="6">
        <v>95037</v>
      </c>
      <c r="L444" s="6" t="s">
        <v>780</v>
      </c>
      <c r="M444" s="6" t="b">
        <v>0</v>
      </c>
      <c r="N444" s="6" t="b">
        <v>1</v>
      </c>
      <c r="O444" s="16" t="s">
        <v>20433</v>
      </c>
      <c r="Q444" t="str">
        <f>_xlfn.CONCAT(A444,G444)</f>
        <v>Morgan Hill115</v>
      </c>
      <c r="T444" s="18" t="str">
        <f t="shared" si="13"/>
        <v/>
      </c>
    </row>
    <row r="445" spans="1:21" x14ac:dyDescent="0.25">
      <c r="A445" s="12" t="s">
        <v>370</v>
      </c>
      <c r="B445" s="6" t="s">
        <v>21328</v>
      </c>
      <c r="C445" s="6" t="s">
        <v>370</v>
      </c>
      <c r="D445" s="6" t="s">
        <v>21329</v>
      </c>
      <c r="E445" s="6" t="s">
        <v>20191</v>
      </c>
      <c r="F445" s="6" t="s">
        <v>20421</v>
      </c>
      <c r="G445" s="6">
        <v>115</v>
      </c>
      <c r="H445" s="17" t="str">
        <f t="shared" si="12"/>
        <v>PGE_Morro Bay_115kV</v>
      </c>
      <c r="I445" s="6" t="s">
        <v>21328</v>
      </c>
      <c r="J445" s="6" t="s">
        <v>701</v>
      </c>
      <c r="K445" s="6">
        <v>93442</v>
      </c>
      <c r="L445" s="6" t="s">
        <v>1228</v>
      </c>
      <c r="M445" s="6" t="b">
        <v>0</v>
      </c>
      <c r="N445" s="6" t="b">
        <v>1</v>
      </c>
      <c r="O445" s="16" t="s">
        <v>20433</v>
      </c>
      <c r="Q445" t="str">
        <f>_xlfn.CONCAT(A445,G445)</f>
        <v>Morro Bay115</v>
      </c>
      <c r="T445" s="18" t="str">
        <f t="shared" si="13"/>
        <v/>
      </c>
    </row>
    <row r="446" spans="1:21" x14ac:dyDescent="0.25">
      <c r="A446" s="12" t="s">
        <v>370</v>
      </c>
      <c r="B446" s="6" t="s">
        <v>21328</v>
      </c>
      <c r="C446" s="6" t="s">
        <v>370</v>
      </c>
      <c r="D446" s="6" t="s">
        <v>21330</v>
      </c>
      <c r="E446" s="6" t="s">
        <v>20191</v>
      </c>
      <c r="F446" s="6" t="s">
        <v>20421</v>
      </c>
      <c r="G446" s="6">
        <v>230</v>
      </c>
      <c r="H446" s="17" t="str">
        <f t="shared" si="12"/>
        <v>PGE_Morro Bay_230kV</v>
      </c>
      <c r="I446" s="6" t="s">
        <v>21328</v>
      </c>
      <c r="J446" s="6" t="s">
        <v>701</v>
      </c>
      <c r="K446" s="6">
        <v>93442</v>
      </c>
      <c r="L446" s="6" t="s">
        <v>1228</v>
      </c>
      <c r="M446" s="6" t="b">
        <v>0</v>
      </c>
      <c r="N446" s="6" t="b">
        <v>1</v>
      </c>
      <c r="O446" s="16" t="s">
        <v>20433</v>
      </c>
      <c r="Q446" t="str">
        <f>_xlfn.CONCAT(A446,G446)</f>
        <v>Morro Bay230</v>
      </c>
      <c r="T446" s="18" t="str">
        <f t="shared" si="13"/>
        <v>Morro Bay 230 kV</v>
      </c>
      <c r="U446" s="19" t="s">
        <v>1287</v>
      </c>
    </row>
    <row r="447" spans="1:21" x14ac:dyDescent="0.25">
      <c r="A447" s="12" t="s">
        <v>370</v>
      </c>
      <c r="B447" s="6" t="s">
        <v>21331</v>
      </c>
      <c r="C447" s="6" t="s">
        <v>21332</v>
      </c>
      <c r="D447" s="6" t="s">
        <v>21333</v>
      </c>
      <c r="E447" s="6" t="s">
        <v>20191</v>
      </c>
      <c r="F447" s="6" t="s">
        <v>20421</v>
      </c>
      <c r="G447" s="6">
        <v>500</v>
      </c>
      <c r="H447" s="17" t="str">
        <f t="shared" si="12"/>
        <v>PGE_Morro Bay_500kV</v>
      </c>
      <c r="I447" s="6"/>
      <c r="J447" s="6" t="s">
        <v>701</v>
      </c>
      <c r="K447" s="6"/>
      <c r="L447" s="6"/>
      <c r="M447" s="6" t="b">
        <v>1</v>
      </c>
      <c r="N447" s="6" t="b">
        <v>1</v>
      </c>
      <c r="O447" s="16" t="s">
        <v>20433</v>
      </c>
      <c r="Q447" t="str">
        <f>_xlfn.CONCAT(A447,G447)</f>
        <v>Morro Bay500</v>
      </c>
      <c r="T447" s="18" t="str">
        <f t="shared" si="13"/>
        <v/>
      </c>
    </row>
    <row r="448" spans="1:21" x14ac:dyDescent="0.25">
      <c r="A448" s="12" t="s">
        <v>371</v>
      </c>
      <c r="B448" s="6" t="s">
        <v>21334</v>
      </c>
      <c r="C448" s="6" t="s">
        <v>371</v>
      </c>
      <c r="D448" s="6" t="s">
        <v>21335</v>
      </c>
      <c r="E448" s="6" t="s">
        <v>20191</v>
      </c>
      <c r="F448" s="6" t="s">
        <v>20436</v>
      </c>
      <c r="G448" s="6">
        <v>115</v>
      </c>
      <c r="H448" s="17" t="str">
        <f t="shared" si="12"/>
        <v>PGE_Moss Landing_115kV</v>
      </c>
      <c r="I448" s="6" t="s">
        <v>21334</v>
      </c>
      <c r="J448" s="6" t="s">
        <v>701</v>
      </c>
      <c r="K448" s="6">
        <v>95039</v>
      </c>
      <c r="L448" s="6" t="s">
        <v>1094</v>
      </c>
      <c r="M448" s="6" t="b">
        <v>0</v>
      </c>
      <c r="N448" s="6" t="b">
        <v>1</v>
      </c>
      <c r="O448" s="16" t="s">
        <v>20430</v>
      </c>
      <c r="Q448" t="str">
        <f>_xlfn.CONCAT(A448,G448)</f>
        <v>Moss Landing115</v>
      </c>
      <c r="T448" s="18" t="str">
        <f t="shared" si="13"/>
        <v/>
      </c>
    </row>
    <row r="449" spans="1:21" x14ac:dyDescent="0.25">
      <c r="A449" s="12" t="s">
        <v>371</v>
      </c>
      <c r="B449" s="6" t="s">
        <v>21334</v>
      </c>
      <c r="C449" s="6" t="s">
        <v>371</v>
      </c>
      <c r="D449" s="6" t="s">
        <v>21336</v>
      </c>
      <c r="E449" s="6" t="s">
        <v>20191</v>
      </c>
      <c r="F449" s="6" t="s">
        <v>20436</v>
      </c>
      <c r="G449" s="6">
        <v>230</v>
      </c>
      <c r="H449" s="17" t="str">
        <f t="shared" si="12"/>
        <v>PGE_Moss Landing_230kV</v>
      </c>
      <c r="I449" s="6" t="s">
        <v>21334</v>
      </c>
      <c r="J449" s="6" t="s">
        <v>701</v>
      </c>
      <c r="K449" s="6">
        <v>95039</v>
      </c>
      <c r="L449" s="6" t="s">
        <v>1094</v>
      </c>
      <c r="M449" s="6" t="b">
        <v>0</v>
      </c>
      <c r="N449" s="6" t="b">
        <v>1</v>
      </c>
      <c r="O449" s="16" t="s">
        <v>20430</v>
      </c>
      <c r="Q449" t="str">
        <f>_xlfn.CONCAT(A449,G449)</f>
        <v>Moss Landing230</v>
      </c>
      <c r="T449" s="18" t="str">
        <f t="shared" si="13"/>
        <v/>
      </c>
    </row>
    <row r="450" spans="1:21" x14ac:dyDescent="0.25">
      <c r="A450" s="12" t="s">
        <v>371</v>
      </c>
      <c r="B450" s="6" t="s">
        <v>21334</v>
      </c>
      <c r="C450" s="6" t="s">
        <v>371</v>
      </c>
      <c r="D450" s="6" t="s">
        <v>21337</v>
      </c>
      <c r="E450" s="6" t="s">
        <v>20191</v>
      </c>
      <c r="F450" s="6" t="s">
        <v>20436</v>
      </c>
      <c r="G450" s="6">
        <v>500</v>
      </c>
      <c r="H450" s="17" t="str">
        <f t="shared" ref="H450:H513" si="14">_xlfn.CONCAT(E450,"_",A450,"_",G450,"kV")</f>
        <v>PGE_Moss Landing_500kV</v>
      </c>
      <c r="I450" s="6" t="s">
        <v>21334</v>
      </c>
      <c r="J450" s="6" t="s">
        <v>701</v>
      </c>
      <c r="K450" s="6">
        <v>95039</v>
      </c>
      <c r="L450" s="6" t="s">
        <v>1094</v>
      </c>
      <c r="M450" s="6" t="b">
        <v>0</v>
      </c>
      <c r="N450" s="6" t="b">
        <v>1</v>
      </c>
      <c r="O450" s="16" t="s">
        <v>20430</v>
      </c>
      <c r="Q450" t="str">
        <f>_xlfn.CONCAT(A450,G450)</f>
        <v>Moss Landing500</v>
      </c>
      <c r="T450" s="18" t="str">
        <f t="shared" si="13"/>
        <v>Moss Landing 500 kV</v>
      </c>
      <c r="U450" s="19" t="s">
        <v>1095</v>
      </c>
    </row>
    <row r="451" spans="1:21" x14ac:dyDescent="0.25">
      <c r="A451" s="12" t="s">
        <v>372</v>
      </c>
      <c r="B451" s="6"/>
      <c r="C451" s="6"/>
      <c r="D451" s="6" t="s">
        <v>21338</v>
      </c>
      <c r="E451" s="6" t="s">
        <v>744</v>
      </c>
      <c r="F451" s="6" t="s">
        <v>604</v>
      </c>
      <c r="G451" s="6">
        <v>115</v>
      </c>
      <c r="H451" s="17" t="str">
        <f t="shared" si="14"/>
        <v>SCE_Mountain Pass_115kV</v>
      </c>
      <c r="I451" s="6" t="s">
        <v>3004</v>
      </c>
      <c r="J451" s="6" t="s">
        <v>701</v>
      </c>
      <c r="K451" s="6">
        <v>92364</v>
      </c>
      <c r="L451" s="6" t="s">
        <v>481</v>
      </c>
      <c r="M451" s="6" t="b">
        <v>0</v>
      </c>
      <c r="N451" s="6" t="b">
        <v>1</v>
      </c>
      <c r="O451" s="16" t="s">
        <v>20557</v>
      </c>
      <c r="Q451" t="str">
        <f>_xlfn.CONCAT(A451,G451)</f>
        <v>Mountain Pass115</v>
      </c>
      <c r="T451" s="18" t="str">
        <f t="shared" ref="T451:T514" si="15">_xlfn.CONCAT(U451,V451,W451,X451,Y451,Z451)</f>
        <v/>
      </c>
    </row>
    <row r="452" spans="1:21" x14ac:dyDescent="0.25">
      <c r="A452" s="12" t="s">
        <v>373</v>
      </c>
      <c r="B452" s="6"/>
      <c r="C452" s="6"/>
      <c r="D452" s="6" t="s">
        <v>21339</v>
      </c>
      <c r="E452" s="6" t="s">
        <v>20191</v>
      </c>
      <c r="F452" s="6" t="s">
        <v>20436</v>
      </c>
      <c r="G452" s="6">
        <v>115</v>
      </c>
      <c r="H452" s="17" t="str">
        <f t="shared" si="14"/>
        <v>PGE_Mountain View_115kV</v>
      </c>
      <c r="I452" s="6" t="s">
        <v>373</v>
      </c>
      <c r="J452" s="6" t="s">
        <v>701</v>
      </c>
      <c r="K452" s="6">
        <v>94041</v>
      </c>
      <c r="L452" s="6" t="s">
        <v>496</v>
      </c>
      <c r="M452" s="6" t="b">
        <v>0</v>
      </c>
      <c r="N452" s="6" t="b">
        <v>1</v>
      </c>
      <c r="O452" s="16" t="s">
        <v>20557</v>
      </c>
      <c r="Q452" t="str">
        <f>_xlfn.CONCAT(A452,G452)</f>
        <v>Mountain View115</v>
      </c>
      <c r="T452" s="18" t="str">
        <f t="shared" si="15"/>
        <v/>
      </c>
    </row>
    <row r="453" spans="1:21" x14ac:dyDescent="0.25">
      <c r="A453" s="12" t="s">
        <v>374</v>
      </c>
      <c r="B453" s="6"/>
      <c r="C453" s="6"/>
      <c r="D453" s="6" t="s">
        <v>21340</v>
      </c>
      <c r="E453" s="6" t="s">
        <v>20191</v>
      </c>
      <c r="F453" s="6" t="s">
        <v>20436</v>
      </c>
      <c r="G453" s="6">
        <v>115</v>
      </c>
      <c r="H453" s="17" t="str">
        <f t="shared" si="14"/>
        <v>PGE_Mt Eden_115kV</v>
      </c>
      <c r="I453" s="6" t="s">
        <v>21341</v>
      </c>
      <c r="J453" s="6" t="s">
        <v>701</v>
      </c>
      <c r="K453" s="6">
        <v>94545</v>
      </c>
      <c r="L453" s="6" t="s">
        <v>2601</v>
      </c>
      <c r="M453" s="6" t="b">
        <v>0</v>
      </c>
      <c r="N453" s="6" t="b">
        <v>1</v>
      </c>
      <c r="O453" s="16" t="s">
        <v>20557</v>
      </c>
      <c r="Q453" t="str">
        <f>_xlfn.CONCAT(A453,G453)</f>
        <v>Mt Eden115</v>
      </c>
      <c r="T453" s="18" t="str">
        <f t="shared" si="15"/>
        <v/>
      </c>
    </row>
    <row r="454" spans="1:21" x14ac:dyDescent="0.25">
      <c r="A454" s="12" t="s">
        <v>375</v>
      </c>
      <c r="B454" s="6" t="s">
        <v>21342</v>
      </c>
      <c r="C454" s="6" t="s">
        <v>375</v>
      </c>
      <c r="D454" s="6" t="s">
        <v>20890</v>
      </c>
      <c r="E454" s="6" t="s">
        <v>20191</v>
      </c>
      <c r="F454" s="6" t="s">
        <v>20421</v>
      </c>
      <c r="G454" s="6">
        <v>115</v>
      </c>
      <c r="H454" s="17" t="str">
        <f t="shared" si="14"/>
        <v>PGE_Mt Poso_115kV</v>
      </c>
      <c r="I454" s="6" t="s">
        <v>20468</v>
      </c>
      <c r="J454" s="6" t="s">
        <v>701</v>
      </c>
      <c r="K454" s="6">
        <v>93308</v>
      </c>
      <c r="L454" s="6" t="s">
        <v>743</v>
      </c>
      <c r="M454" s="6" t="b">
        <v>0</v>
      </c>
      <c r="N454" s="6" t="b">
        <v>1</v>
      </c>
      <c r="O454" s="16" t="s">
        <v>20433</v>
      </c>
      <c r="Q454" t="str">
        <f>_xlfn.CONCAT(A454,G454)</f>
        <v>Mt Poso115</v>
      </c>
      <c r="T454" s="18" t="str">
        <f t="shared" si="15"/>
        <v/>
      </c>
    </row>
    <row r="455" spans="1:21" x14ac:dyDescent="0.25">
      <c r="A455" s="12" t="s">
        <v>376</v>
      </c>
      <c r="B455" s="6"/>
      <c r="C455" s="6"/>
      <c r="D455" s="6" t="s">
        <v>21343</v>
      </c>
      <c r="E455" s="6" t="s">
        <v>61</v>
      </c>
      <c r="F455" s="6" t="s">
        <v>20445</v>
      </c>
      <c r="G455" s="6">
        <v>69</v>
      </c>
      <c r="H455" s="17" t="str">
        <f t="shared" si="14"/>
        <v>SDGE_Murray_69kV</v>
      </c>
      <c r="I455" s="6" t="s">
        <v>21344</v>
      </c>
      <c r="J455" s="6" t="s">
        <v>701</v>
      </c>
      <c r="K455" s="6">
        <v>91942</v>
      </c>
      <c r="L455" s="6" t="s">
        <v>8746</v>
      </c>
      <c r="M455" s="6" t="b">
        <v>0</v>
      </c>
      <c r="N455" s="6" t="b">
        <v>0</v>
      </c>
      <c r="O455" s="16" t="s">
        <v>20455</v>
      </c>
      <c r="Q455" t="str">
        <f>_xlfn.CONCAT(A455,G455)</f>
        <v>Murray69</v>
      </c>
      <c r="T455" s="18" t="str">
        <f t="shared" si="15"/>
        <v/>
      </c>
    </row>
    <row r="456" spans="1:21" x14ac:dyDescent="0.25">
      <c r="A456" s="12" t="s">
        <v>377</v>
      </c>
      <c r="B456" s="6" t="s">
        <v>21345</v>
      </c>
      <c r="C456" s="6" t="s">
        <v>377</v>
      </c>
      <c r="D456" s="6" t="s">
        <v>21346</v>
      </c>
      <c r="E456" s="6" t="s">
        <v>20191</v>
      </c>
      <c r="F456" s="6" t="s">
        <v>20441</v>
      </c>
      <c r="G456" s="6">
        <v>230</v>
      </c>
      <c r="H456" s="17" t="str">
        <f t="shared" si="14"/>
        <v>PGE_Mustang_230kV</v>
      </c>
      <c r="I456" s="6"/>
      <c r="J456" s="6" t="s">
        <v>701</v>
      </c>
      <c r="K456" s="6"/>
      <c r="L456" s="6"/>
      <c r="M456" s="6" t="b">
        <v>0</v>
      </c>
      <c r="N456" s="6" t="b">
        <v>1</v>
      </c>
      <c r="O456" s="16" t="s">
        <v>20433</v>
      </c>
      <c r="Q456" t="str">
        <f>_xlfn.CONCAT(A456,G456)</f>
        <v>Mustang230</v>
      </c>
      <c r="T456" s="18" t="str">
        <f t="shared" si="15"/>
        <v>Mustang 230 kV</v>
      </c>
      <c r="U456" s="19" t="s">
        <v>930</v>
      </c>
    </row>
    <row r="457" spans="1:21" x14ac:dyDescent="0.25">
      <c r="A457" s="12" t="s">
        <v>21347</v>
      </c>
      <c r="B457" s="6" t="s">
        <v>21347</v>
      </c>
      <c r="C457" s="6" t="s">
        <v>21348</v>
      </c>
      <c r="D457" s="6"/>
      <c r="E457" s="6" t="s">
        <v>20191</v>
      </c>
      <c r="F457" s="6"/>
      <c r="G457" s="6">
        <v>230</v>
      </c>
      <c r="H457" s="17" t="str">
        <f t="shared" si="14"/>
        <v>PGE_NCPA 1&amp;2_230kV</v>
      </c>
      <c r="I457" s="6" t="s">
        <v>20667</v>
      </c>
      <c r="J457" s="6" t="s">
        <v>701</v>
      </c>
      <c r="K457" s="6">
        <v>95461</v>
      </c>
      <c r="L457" s="6" t="s">
        <v>1297</v>
      </c>
      <c r="M457" s="6" t="b">
        <v>0</v>
      </c>
      <c r="N457" s="6" t="b">
        <v>0</v>
      </c>
      <c r="O457" s="16" t="s">
        <v>20426</v>
      </c>
      <c r="Q457" t="str">
        <f>_xlfn.CONCAT(A457,G457)</f>
        <v>NCPA 1&amp;2230</v>
      </c>
      <c r="T457" s="18" t="str">
        <f t="shared" si="15"/>
        <v/>
      </c>
    </row>
    <row r="458" spans="1:21" x14ac:dyDescent="0.25">
      <c r="A458" s="12" t="s">
        <v>378</v>
      </c>
      <c r="B458" s="6"/>
      <c r="C458" s="6"/>
      <c r="D458" s="6" t="s">
        <v>21349</v>
      </c>
      <c r="E458" s="6" t="s">
        <v>744</v>
      </c>
      <c r="F458" s="6" t="s">
        <v>64</v>
      </c>
      <c r="G458" s="6">
        <v>66</v>
      </c>
      <c r="H458" s="17" t="str">
        <f t="shared" si="14"/>
        <v>SCE_Neenach_66kV</v>
      </c>
      <c r="I458" s="6" t="s">
        <v>21350</v>
      </c>
      <c r="J458" s="6" t="s">
        <v>701</v>
      </c>
      <c r="K458" s="6">
        <v>93536</v>
      </c>
      <c r="L458" s="6" t="s">
        <v>1684</v>
      </c>
      <c r="M458" s="6" t="b">
        <v>0</v>
      </c>
      <c r="N458" s="6" t="b">
        <v>0</v>
      </c>
      <c r="O458" s="16" t="s">
        <v>20455</v>
      </c>
      <c r="Q458" t="str">
        <f>_xlfn.CONCAT(A458,G458)</f>
        <v>Neenach66</v>
      </c>
      <c r="T458" s="18" t="str">
        <f t="shared" si="15"/>
        <v>Neenach-Bailey 66kV line</v>
      </c>
      <c r="U458" s="19" t="s">
        <v>775</v>
      </c>
    </row>
    <row r="459" spans="1:21" x14ac:dyDescent="0.25">
      <c r="A459" s="12" t="s">
        <v>379</v>
      </c>
      <c r="B459" s="6" t="s">
        <v>21351</v>
      </c>
      <c r="C459" s="6" t="s">
        <v>379</v>
      </c>
      <c r="D459" s="6" t="s">
        <v>21352</v>
      </c>
      <c r="E459" s="6" t="s">
        <v>20191</v>
      </c>
      <c r="F459" s="6" t="s">
        <v>20421</v>
      </c>
      <c r="G459" s="6">
        <v>230</v>
      </c>
      <c r="H459" s="17" t="str">
        <f t="shared" si="14"/>
        <v>PGE_New Sub - Gates - Midway (Proposed)_230kV</v>
      </c>
      <c r="I459" s="6"/>
      <c r="J459" s="6" t="s">
        <v>701</v>
      </c>
      <c r="K459" s="6"/>
      <c r="L459" s="6"/>
      <c r="M459" s="6" t="b">
        <v>1</v>
      </c>
      <c r="N459" s="6" t="b">
        <v>1</v>
      </c>
      <c r="O459" s="16" t="s">
        <v>20433</v>
      </c>
      <c r="Q459" t="str">
        <f>_xlfn.CONCAT(A459,G459)</f>
        <v>New Sub - Gates - Midway (Proposed)230</v>
      </c>
      <c r="T459" s="18" t="str">
        <f t="shared" si="15"/>
        <v>Gates-Midway 230 kV Line</v>
      </c>
      <c r="U459" s="19" t="s">
        <v>1117</v>
      </c>
    </row>
    <row r="460" spans="1:21" x14ac:dyDescent="0.25">
      <c r="A460" s="12" t="s">
        <v>380</v>
      </c>
      <c r="B460" s="6" t="s">
        <v>21353</v>
      </c>
      <c r="C460" s="6" t="s">
        <v>380</v>
      </c>
      <c r="D460" s="6" t="s">
        <v>21354</v>
      </c>
      <c r="E460" s="6" t="s">
        <v>20191</v>
      </c>
      <c r="F460" s="6" t="s">
        <v>20421</v>
      </c>
      <c r="G460" s="6">
        <v>230</v>
      </c>
      <c r="H460" s="17" t="str">
        <f t="shared" si="14"/>
        <v>PGE_New Sub - Gates - Templeton (Proposed)_230kV</v>
      </c>
      <c r="I460" s="6"/>
      <c r="J460" s="6" t="s">
        <v>701</v>
      </c>
      <c r="K460" s="6"/>
      <c r="L460" s="6"/>
      <c r="M460" s="6" t="b">
        <v>1</v>
      </c>
      <c r="N460" s="6" t="b">
        <v>1</v>
      </c>
      <c r="O460" s="16" t="s">
        <v>20433</v>
      </c>
      <c r="Q460" t="str">
        <f>_xlfn.CONCAT(A460,G460)</f>
        <v>New Sub - Gates - Templeton (Proposed)230</v>
      </c>
      <c r="T460" s="18" t="str">
        <f t="shared" si="15"/>
        <v xml:space="preserve">Gates-Templeton 230 kV Line </v>
      </c>
      <c r="U460" s="19" t="s">
        <v>1405</v>
      </c>
    </row>
    <row r="461" spans="1:21" x14ac:dyDescent="0.25">
      <c r="A461" s="12" t="s">
        <v>381</v>
      </c>
      <c r="B461" s="6" t="s">
        <v>21355</v>
      </c>
      <c r="C461" s="6" t="s">
        <v>381</v>
      </c>
      <c r="D461" s="6" t="s">
        <v>21356</v>
      </c>
      <c r="E461" s="6" t="s">
        <v>744</v>
      </c>
      <c r="F461" s="6" t="s">
        <v>78</v>
      </c>
      <c r="G461" s="6">
        <v>230</v>
      </c>
      <c r="H461" s="17" t="str">
        <f t="shared" si="14"/>
        <v>SCE_New Sub - Kramer - Lugo (Proposed)_230kV</v>
      </c>
      <c r="I461" s="6"/>
      <c r="J461" s="6" t="s">
        <v>701</v>
      </c>
      <c r="K461" s="6"/>
      <c r="L461" s="6"/>
      <c r="M461" s="6" t="b">
        <v>1</v>
      </c>
      <c r="N461" s="6" t="b">
        <v>1</v>
      </c>
      <c r="O461" s="16" t="s">
        <v>20433</v>
      </c>
      <c r="Q461" t="str">
        <f>_xlfn.CONCAT(A461,G461)</f>
        <v>New Sub - Kramer - Lugo (Proposed)230</v>
      </c>
      <c r="T461" s="18" t="str">
        <f t="shared" si="15"/>
        <v>Kramer-Lugo #1 220 kV</v>
      </c>
      <c r="U461" s="19" t="s">
        <v>1502</v>
      </c>
    </row>
    <row r="462" spans="1:21" x14ac:dyDescent="0.25">
      <c r="A462" s="12" t="s">
        <v>382</v>
      </c>
      <c r="B462" s="6" t="s">
        <v>21357</v>
      </c>
      <c r="C462" s="6" t="s">
        <v>382</v>
      </c>
      <c r="D462" s="6" t="s">
        <v>21358</v>
      </c>
      <c r="E462" s="6" t="s">
        <v>20191</v>
      </c>
      <c r="F462" s="6" t="s">
        <v>20441</v>
      </c>
      <c r="G462" s="6">
        <v>500</v>
      </c>
      <c r="H462" s="17" t="str">
        <f t="shared" si="14"/>
        <v>PGE_New Sub - Los Banos - Midway (Proposed)_500kV</v>
      </c>
      <c r="I462" s="6"/>
      <c r="J462" s="6" t="s">
        <v>701</v>
      </c>
      <c r="K462" s="6"/>
      <c r="L462" s="6"/>
      <c r="M462" s="6" t="b">
        <v>1</v>
      </c>
      <c r="N462" s="6" t="b">
        <v>1</v>
      </c>
      <c r="O462" s="16" t="s">
        <v>20433</v>
      </c>
      <c r="Q462" t="str">
        <f>_xlfn.CONCAT(A462,G462)</f>
        <v>New Sub - Los Banos - Midway (Proposed)500</v>
      </c>
      <c r="T462" s="18" t="str">
        <f t="shared" si="15"/>
        <v>Manning-Midway 500kV Line</v>
      </c>
      <c r="U462" s="19" t="s">
        <v>1394</v>
      </c>
    </row>
    <row r="463" spans="1:21" x14ac:dyDescent="0.25">
      <c r="A463" s="12" t="s">
        <v>383</v>
      </c>
      <c r="B463" s="6" t="s">
        <v>21359</v>
      </c>
      <c r="C463" s="6" t="s">
        <v>383</v>
      </c>
      <c r="D463" s="6" t="s">
        <v>21360</v>
      </c>
      <c r="E463" s="6" t="s">
        <v>744</v>
      </c>
      <c r="F463" s="6" t="s">
        <v>78</v>
      </c>
      <c r="G463" s="6">
        <v>230</v>
      </c>
      <c r="H463" s="17" t="str">
        <f t="shared" si="14"/>
        <v>SCE_New Sub - Lugo - Pisgah (Proposed)_230kV</v>
      </c>
      <c r="I463" s="6"/>
      <c r="J463" s="6" t="s">
        <v>701</v>
      </c>
      <c r="K463" s="6"/>
      <c r="L463" s="6"/>
      <c r="M463" s="6" t="b">
        <v>1</v>
      </c>
      <c r="N463" s="6" t="b">
        <v>1</v>
      </c>
      <c r="O463" s="16" t="s">
        <v>20433</v>
      </c>
      <c r="Q463" t="str">
        <f>_xlfn.CONCAT(A463,G463)</f>
        <v>New Sub - Lugo - Pisgah (Proposed)230</v>
      </c>
      <c r="T463" s="18" t="str">
        <f t="shared" si="15"/>
        <v/>
      </c>
    </row>
    <row r="464" spans="1:21" x14ac:dyDescent="0.25">
      <c r="A464" s="12" t="s">
        <v>384</v>
      </c>
      <c r="B464" s="6" t="s">
        <v>21361</v>
      </c>
      <c r="C464" s="6" t="s">
        <v>384</v>
      </c>
      <c r="D464" s="6" t="s">
        <v>20575</v>
      </c>
      <c r="E464" s="6" t="s">
        <v>20191</v>
      </c>
      <c r="F464" s="6" t="s">
        <v>20421</v>
      </c>
      <c r="G464" s="6">
        <v>230</v>
      </c>
      <c r="H464" s="17" t="str">
        <f t="shared" si="14"/>
        <v>PGE_New Sub - Midway - Wheeler Ridge (Proposed)_230kV</v>
      </c>
      <c r="I464" s="6"/>
      <c r="J464" s="6" t="s">
        <v>701</v>
      </c>
      <c r="K464" s="6"/>
      <c r="L464" s="6"/>
      <c r="M464" s="6" t="b">
        <v>1</v>
      </c>
      <c r="N464" s="6" t="b">
        <v>1</v>
      </c>
      <c r="O464" s="16" t="s">
        <v>20433</v>
      </c>
      <c r="Q464" t="str">
        <f>_xlfn.CONCAT(A464,G464)</f>
        <v>New Sub - Midway - Wheeler Ridge (Proposed)230</v>
      </c>
      <c r="T464" s="18" t="str">
        <f t="shared" si="15"/>
        <v>Midway-Wheeler Ridge #2 230 kV Line</v>
      </c>
      <c r="U464" s="19" t="s">
        <v>936</v>
      </c>
    </row>
    <row r="465" spans="1:21" x14ac:dyDescent="0.25">
      <c r="A465" s="12" t="s">
        <v>385</v>
      </c>
      <c r="B465" s="6" t="s">
        <v>21362</v>
      </c>
      <c r="C465" s="6" t="s">
        <v>385</v>
      </c>
      <c r="D465" s="6" t="s">
        <v>21022</v>
      </c>
      <c r="E465" s="6" t="s">
        <v>21363</v>
      </c>
      <c r="F465" s="6" t="s">
        <v>21023</v>
      </c>
      <c r="G465" s="6">
        <v>138</v>
      </c>
      <c r="H465" s="17" t="str">
        <f t="shared" si="14"/>
        <v>PSREC_New Sub - Near existing Leavitt (PSREC)_138kV</v>
      </c>
      <c r="I465" s="6" t="s">
        <v>21364</v>
      </c>
      <c r="J465" s="6" t="s">
        <v>701</v>
      </c>
      <c r="K465" s="6">
        <v>96130</v>
      </c>
      <c r="L465" s="6" t="s">
        <v>11033</v>
      </c>
      <c r="M465" s="6" t="b">
        <v>1</v>
      </c>
      <c r="N465" s="6" t="b">
        <v>1</v>
      </c>
      <c r="O465" s="16" t="s">
        <v>21026</v>
      </c>
      <c r="Q465" t="str">
        <f>_xlfn.CONCAT(A465,G465)</f>
        <v>New Sub - Near existing Leavitt (PSREC)138</v>
      </c>
      <c r="T465" s="18" t="str">
        <f t="shared" si="15"/>
        <v/>
      </c>
    </row>
    <row r="466" spans="1:21" x14ac:dyDescent="0.25">
      <c r="A466" s="12" t="s">
        <v>386</v>
      </c>
      <c r="B466" s="6" t="s">
        <v>21365</v>
      </c>
      <c r="C466" s="6" t="s">
        <v>386</v>
      </c>
      <c r="D466" s="6" t="s">
        <v>21022</v>
      </c>
      <c r="E466" s="6" t="s">
        <v>20507</v>
      </c>
      <c r="F466" s="6" t="s">
        <v>21023</v>
      </c>
      <c r="G466" s="6">
        <v>69</v>
      </c>
      <c r="H466" s="17" t="str">
        <f t="shared" si="14"/>
        <v>NVE_New Sub - Near existing Madeline (NVE)_69kV</v>
      </c>
      <c r="I466" s="6" t="s">
        <v>21366</v>
      </c>
      <c r="J466" s="6" t="s">
        <v>701</v>
      </c>
      <c r="K466" s="6">
        <v>96132</v>
      </c>
      <c r="L466" s="6" t="s">
        <v>11033</v>
      </c>
      <c r="M466" s="6" t="b">
        <v>1</v>
      </c>
      <c r="N466" s="6" t="b">
        <v>0</v>
      </c>
      <c r="O466" s="16" t="s">
        <v>20446</v>
      </c>
      <c r="Q466" t="str">
        <f>_xlfn.CONCAT(A466,G466)</f>
        <v>New Sub - Near existing Madeline (NVE)69</v>
      </c>
      <c r="T466" s="18" t="str">
        <f t="shared" si="15"/>
        <v/>
      </c>
    </row>
    <row r="467" spans="1:21" x14ac:dyDescent="0.25">
      <c r="A467" s="12" t="s">
        <v>387</v>
      </c>
      <c r="B467" s="6" t="s">
        <v>21367</v>
      </c>
      <c r="C467" s="6" t="s">
        <v>387</v>
      </c>
      <c r="D467" s="6" t="s">
        <v>21368</v>
      </c>
      <c r="E467" s="6" t="s">
        <v>61</v>
      </c>
      <c r="F467" s="6" t="s">
        <v>20445</v>
      </c>
      <c r="G467" s="6">
        <v>500</v>
      </c>
      <c r="H467" s="17" t="str">
        <f t="shared" si="14"/>
        <v>SDGE_New Sub - North Gila - IV (Proposed)_500kV</v>
      </c>
      <c r="I467" s="6"/>
      <c r="J467" s="6" t="s">
        <v>701</v>
      </c>
      <c r="K467" s="6"/>
      <c r="L467" s="6"/>
      <c r="M467" s="6" t="b">
        <v>1</v>
      </c>
      <c r="N467" s="6" t="b">
        <v>1</v>
      </c>
      <c r="O467" s="16" t="s">
        <v>20433</v>
      </c>
      <c r="Q467" t="str">
        <f>_xlfn.CONCAT(A467,G467)</f>
        <v>New Sub - North Gila - IV (Proposed)500</v>
      </c>
      <c r="T467" s="18" t="str">
        <f t="shared" si="15"/>
        <v>North Gila - Imperial Valley 500 kV Line</v>
      </c>
      <c r="U467" s="19" t="s">
        <v>1570</v>
      </c>
    </row>
    <row r="468" spans="1:21" x14ac:dyDescent="0.25">
      <c r="A468" s="12" t="s">
        <v>388</v>
      </c>
      <c r="B468" s="6" t="s">
        <v>21369</v>
      </c>
      <c r="C468" s="6" t="s">
        <v>388</v>
      </c>
      <c r="D468" s="6" t="s">
        <v>21370</v>
      </c>
      <c r="E468" s="6" t="s">
        <v>20191</v>
      </c>
      <c r="F468" s="6" t="s">
        <v>20454</v>
      </c>
      <c r="G468" s="6">
        <v>230</v>
      </c>
      <c r="H468" s="17" t="str">
        <f t="shared" si="14"/>
        <v>PGE_New Sub - Pit 1 - Cottonwood (Proposed)_230kV</v>
      </c>
      <c r="I468" s="6"/>
      <c r="J468" s="6" t="s">
        <v>701</v>
      </c>
      <c r="K468" s="6"/>
      <c r="L468" s="6"/>
      <c r="M468" s="6" t="b">
        <v>1</v>
      </c>
      <c r="N468" s="6" t="b">
        <v>1</v>
      </c>
      <c r="O468" s="16" t="s">
        <v>20433</v>
      </c>
      <c r="Q468" t="str">
        <f>_xlfn.CONCAT(A468,G468)</f>
        <v>New Sub - Pit 1 - Cottonwood (Proposed)230</v>
      </c>
      <c r="T468" s="18" t="str">
        <f t="shared" si="15"/>
        <v xml:space="preserve">Pit 1-Cottonwood 230 kV Line </v>
      </c>
      <c r="U468" s="19" t="s">
        <v>876</v>
      </c>
    </row>
    <row r="469" spans="1:21" x14ac:dyDescent="0.25">
      <c r="A469" s="12" t="s">
        <v>389</v>
      </c>
      <c r="B469" s="6" t="s">
        <v>21371</v>
      </c>
      <c r="C469" s="6" t="s">
        <v>389</v>
      </c>
      <c r="D469" s="6" t="s">
        <v>20606</v>
      </c>
      <c r="E469" s="6" t="s">
        <v>20191</v>
      </c>
      <c r="F469" s="6" t="s">
        <v>20436</v>
      </c>
      <c r="G469" s="6">
        <v>230</v>
      </c>
      <c r="H469" s="17" t="str">
        <f t="shared" si="14"/>
        <v>PGE_New Sub - Rancho Seco - Bellota (Proposed)_230kV</v>
      </c>
      <c r="I469" s="6"/>
      <c r="J469" s="6" t="s">
        <v>701</v>
      </c>
      <c r="K469" s="6"/>
      <c r="L469" s="6"/>
      <c r="M469" s="6" t="b">
        <v>1</v>
      </c>
      <c r="N469" s="6" t="b">
        <v>1</v>
      </c>
      <c r="O469" s="16" t="s">
        <v>20433</v>
      </c>
      <c r="Q469" t="str">
        <f>_xlfn.CONCAT(A469,G469)</f>
        <v>New Sub - Rancho Seco - Bellota (Proposed)230</v>
      </c>
      <c r="T469" s="18" t="str">
        <f t="shared" si="15"/>
        <v/>
      </c>
    </row>
    <row r="470" spans="1:21" x14ac:dyDescent="0.25">
      <c r="A470" s="12" t="s">
        <v>390</v>
      </c>
      <c r="B470" s="6" t="s">
        <v>21372</v>
      </c>
      <c r="C470" s="6" t="s">
        <v>390</v>
      </c>
      <c r="D470" s="6" t="s">
        <v>21373</v>
      </c>
      <c r="E470" s="6" t="s">
        <v>61</v>
      </c>
      <c r="F470" s="6" t="s">
        <v>20445</v>
      </c>
      <c r="G470" s="6">
        <v>500</v>
      </c>
      <c r="H470" s="17" t="str">
        <f t="shared" si="14"/>
        <v>SDGE_New Sub - Suncrest - Ocotillo (Proposed)_500kV</v>
      </c>
      <c r="I470" s="6"/>
      <c r="J470" s="6" t="s">
        <v>701</v>
      </c>
      <c r="K470" s="6"/>
      <c r="L470" s="6"/>
      <c r="M470" s="6" t="b">
        <v>1</v>
      </c>
      <c r="N470" s="6" t="b">
        <v>1</v>
      </c>
      <c r="O470" s="16" t="s">
        <v>20433</v>
      </c>
      <c r="Q470" t="str">
        <f>_xlfn.CONCAT(A470,G470)</f>
        <v>New Sub - Suncrest - Ocotillo (Proposed)500</v>
      </c>
      <c r="T470" s="18" t="str">
        <f t="shared" si="15"/>
        <v>Suncrest - Ocotillo 500 kV Line</v>
      </c>
      <c r="U470" s="19" t="s">
        <v>1012</v>
      </c>
    </row>
    <row r="471" spans="1:21" x14ac:dyDescent="0.25">
      <c r="A471" s="12" t="s">
        <v>391</v>
      </c>
      <c r="B471" s="6" t="s">
        <v>21374</v>
      </c>
      <c r="C471" s="6" t="s">
        <v>391</v>
      </c>
      <c r="D471" s="6" t="s">
        <v>21375</v>
      </c>
      <c r="E471" s="6" t="s">
        <v>20191</v>
      </c>
      <c r="F471" s="6" t="s">
        <v>20441</v>
      </c>
      <c r="G471" s="6">
        <v>230</v>
      </c>
      <c r="H471" s="17" t="str">
        <f t="shared" si="14"/>
        <v>PGE_New Sub - Westley - Quinto (Proposed)_230kV</v>
      </c>
      <c r="I471" s="6"/>
      <c r="J471" s="6" t="s">
        <v>701</v>
      </c>
      <c r="K471" s="6"/>
      <c r="L471" s="6"/>
      <c r="M471" s="6" t="b">
        <v>1</v>
      </c>
      <c r="N471" s="6" t="b">
        <v>1</v>
      </c>
      <c r="O471" s="16" t="s">
        <v>21376</v>
      </c>
      <c r="Q471" t="str">
        <f>_xlfn.CONCAT(A471,G471)</f>
        <v>New Sub - Westley - Quinto (Proposed)230</v>
      </c>
      <c r="T471" s="18" t="str">
        <f t="shared" si="15"/>
        <v>Westly-Quinto 230 kV</v>
      </c>
      <c r="U471" s="19" t="s">
        <v>1358</v>
      </c>
    </row>
    <row r="472" spans="1:21" x14ac:dyDescent="0.25">
      <c r="A472" s="12" t="s">
        <v>392</v>
      </c>
      <c r="B472" s="6" t="s">
        <v>21377</v>
      </c>
      <c r="C472" s="6" t="s">
        <v>392</v>
      </c>
      <c r="D472" s="6" t="s">
        <v>21378</v>
      </c>
      <c r="E472" s="6" t="s">
        <v>20191</v>
      </c>
      <c r="F472" s="6" t="s">
        <v>20436</v>
      </c>
      <c r="G472" s="6">
        <v>115</v>
      </c>
      <c r="H472" s="17" t="str">
        <f t="shared" si="14"/>
        <v>PGE_Newark_115kV</v>
      </c>
      <c r="I472" s="6" t="s">
        <v>15604</v>
      </c>
      <c r="J472" s="6" t="s">
        <v>701</v>
      </c>
      <c r="K472" s="6">
        <v>94538</v>
      </c>
      <c r="L472" s="6" t="s">
        <v>871</v>
      </c>
      <c r="M472" s="6" t="b">
        <v>0</v>
      </c>
      <c r="N472" s="6" t="b">
        <v>1</v>
      </c>
      <c r="O472" s="16" t="s">
        <v>20433</v>
      </c>
      <c r="Q472" t="str">
        <f>_xlfn.CONCAT(A472,G472)</f>
        <v>Newark115</v>
      </c>
      <c r="T472" s="18" t="str">
        <f t="shared" si="15"/>
        <v/>
      </c>
    </row>
    <row r="473" spans="1:21" x14ac:dyDescent="0.25">
      <c r="A473" s="12" t="s">
        <v>392</v>
      </c>
      <c r="B473" s="6" t="s">
        <v>21377</v>
      </c>
      <c r="C473" s="6" t="s">
        <v>392</v>
      </c>
      <c r="D473" s="6" t="s">
        <v>21379</v>
      </c>
      <c r="E473" s="6" t="s">
        <v>20191</v>
      </c>
      <c r="F473" s="6" t="s">
        <v>20436</v>
      </c>
      <c r="G473" s="6">
        <v>230</v>
      </c>
      <c r="H473" s="17" t="str">
        <f t="shared" si="14"/>
        <v>PGE_Newark_230kV</v>
      </c>
      <c r="I473" s="6" t="s">
        <v>15604</v>
      </c>
      <c r="J473" s="6" t="s">
        <v>701</v>
      </c>
      <c r="K473" s="6">
        <v>94538</v>
      </c>
      <c r="L473" s="6" t="s">
        <v>871</v>
      </c>
      <c r="M473" s="6" t="b">
        <v>0</v>
      </c>
      <c r="N473" s="6" t="b">
        <v>1</v>
      </c>
      <c r="O473" s="16" t="s">
        <v>20433</v>
      </c>
      <c r="Q473" t="str">
        <f>_xlfn.CONCAT(A473,G473)</f>
        <v>Newark230</v>
      </c>
      <c r="T473" s="18" t="str">
        <f t="shared" si="15"/>
        <v/>
      </c>
    </row>
    <row r="474" spans="1:21" x14ac:dyDescent="0.25">
      <c r="A474" s="12" t="s">
        <v>392</v>
      </c>
      <c r="B474" s="6" t="s">
        <v>21377</v>
      </c>
      <c r="C474" s="6" t="s">
        <v>392</v>
      </c>
      <c r="D474" s="6" t="s">
        <v>21380</v>
      </c>
      <c r="E474" s="6" t="s">
        <v>20191</v>
      </c>
      <c r="F474" s="6" t="s">
        <v>20436</v>
      </c>
      <c r="G474" s="6">
        <v>60</v>
      </c>
      <c r="H474" s="17" t="str">
        <f t="shared" si="14"/>
        <v>PGE_Newark_60kV</v>
      </c>
      <c r="I474" s="6" t="s">
        <v>15604</v>
      </c>
      <c r="J474" s="6" t="s">
        <v>701</v>
      </c>
      <c r="K474" s="6">
        <v>94538</v>
      </c>
      <c r="L474" s="6" t="s">
        <v>871</v>
      </c>
      <c r="M474" s="6" t="b">
        <v>0</v>
      </c>
      <c r="N474" s="6" t="b">
        <v>0</v>
      </c>
      <c r="O474" s="16" t="s">
        <v>20446</v>
      </c>
      <c r="Q474" t="str">
        <f>_xlfn.CONCAT(A474,G474)</f>
        <v>Newark60</v>
      </c>
      <c r="T474" s="18" t="str">
        <f t="shared" si="15"/>
        <v/>
      </c>
    </row>
    <row r="475" spans="1:21" x14ac:dyDescent="0.25">
      <c r="A475" s="12" t="s">
        <v>21381</v>
      </c>
      <c r="B475" s="6" t="s">
        <v>21381</v>
      </c>
      <c r="C475" s="6" t="s">
        <v>21382</v>
      </c>
      <c r="D475" s="6"/>
      <c r="E475" s="6" t="s">
        <v>20191</v>
      </c>
      <c r="F475" s="6"/>
      <c r="G475" s="6">
        <v>230</v>
      </c>
      <c r="H475" s="17" t="str">
        <f t="shared" si="14"/>
        <v>PGE_NEWARK DISTRIBUTION_230kV</v>
      </c>
      <c r="I475" s="6" t="s">
        <v>15604</v>
      </c>
      <c r="J475" s="6" t="s">
        <v>701</v>
      </c>
      <c r="K475" s="6">
        <v>94538</v>
      </c>
      <c r="L475" s="6" t="s">
        <v>871</v>
      </c>
      <c r="M475" s="6" t="b">
        <v>0</v>
      </c>
      <c r="N475" s="6" t="b">
        <v>0</v>
      </c>
      <c r="O475" s="16" t="s">
        <v>20426</v>
      </c>
      <c r="Q475" t="str">
        <f>_xlfn.CONCAT(A475,G475)</f>
        <v>NEWARK DISTRIBUTION230</v>
      </c>
      <c r="T475" s="18" t="str">
        <f t="shared" si="15"/>
        <v/>
      </c>
    </row>
    <row r="476" spans="1:21" x14ac:dyDescent="0.25">
      <c r="A476" s="12" t="s">
        <v>393</v>
      </c>
      <c r="B476" s="6" t="s">
        <v>21383</v>
      </c>
      <c r="C476" s="6" t="s">
        <v>393</v>
      </c>
      <c r="D476" s="6" t="s">
        <v>20751</v>
      </c>
      <c r="E476" s="6" t="s">
        <v>20191</v>
      </c>
      <c r="F476" s="6" t="s">
        <v>20441</v>
      </c>
      <c r="G476" s="6">
        <v>115</v>
      </c>
      <c r="H476" s="17" t="str">
        <f t="shared" si="14"/>
        <v>PGE_Newhall_115kV</v>
      </c>
      <c r="I476" s="6" t="s">
        <v>21250</v>
      </c>
      <c r="J476" s="6" t="s">
        <v>701</v>
      </c>
      <c r="K476" s="6">
        <v>93622</v>
      </c>
      <c r="L476" s="6" t="s">
        <v>1386</v>
      </c>
      <c r="M476" s="6" t="b">
        <v>0</v>
      </c>
      <c r="N476" s="6" t="b">
        <v>1</v>
      </c>
      <c r="O476" s="16" t="s">
        <v>20433</v>
      </c>
      <c r="Q476" t="str">
        <f>_xlfn.CONCAT(A476,G476)</f>
        <v>Newhall115</v>
      </c>
      <c r="T476" s="18" t="str">
        <f t="shared" si="15"/>
        <v/>
      </c>
    </row>
    <row r="477" spans="1:21" x14ac:dyDescent="0.25">
      <c r="A477" s="12" t="s">
        <v>394</v>
      </c>
      <c r="B477" s="6" t="s">
        <v>21384</v>
      </c>
      <c r="C477" s="6" t="s">
        <v>394</v>
      </c>
      <c r="D477" s="6" t="s">
        <v>21385</v>
      </c>
      <c r="E477" s="6" t="s">
        <v>20191</v>
      </c>
      <c r="F477" s="6" t="s">
        <v>20421</v>
      </c>
      <c r="G477" s="6">
        <v>115</v>
      </c>
      <c r="H477" s="17" t="str">
        <f t="shared" si="14"/>
        <v>PGE_Norco_115kV</v>
      </c>
      <c r="I477" s="6" t="s">
        <v>21386</v>
      </c>
      <c r="J477" s="6" t="s">
        <v>701</v>
      </c>
      <c r="K477" s="6">
        <v>93276</v>
      </c>
      <c r="L477" s="6" t="s">
        <v>743</v>
      </c>
      <c r="M477" s="6" t="b">
        <v>0</v>
      </c>
      <c r="N477" s="6" t="b">
        <v>1</v>
      </c>
      <c r="O477" s="16" t="s">
        <v>20433</v>
      </c>
      <c r="Q477" t="str">
        <f>_xlfn.CONCAT(A477,G477)</f>
        <v>Norco115</v>
      </c>
      <c r="T477" s="18" t="str">
        <f t="shared" si="15"/>
        <v/>
      </c>
    </row>
    <row r="478" spans="1:21" x14ac:dyDescent="0.25">
      <c r="A478" s="12" t="s">
        <v>395</v>
      </c>
      <c r="B478" s="6"/>
      <c r="C478" s="6"/>
      <c r="D478" s="6" t="s">
        <v>21387</v>
      </c>
      <c r="E478" s="6" t="s">
        <v>20191</v>
      </c>
      <c r="F478" s="6" t="s">
        <v>20436</v>
      </c>
      <c r="G478" s="6">
        <v>115</v>
      </c>
      <c r="H478" s="17" t="str">
        <f t="shared" si="14"/>
        <v>PGE_Nortech_115kV</v>
      </c>
      <c r="I478" s="6" t="s">
        <v>20827</v>
      </c>
      <c r="J478" s="6" t="s">
        <v>701</v>
      </c>
      <c r="K478" s="6">
        <v>95134</v>
      </c>
      <c r="L478" s="6" t="s">
        <v>496</v>
      </c>
      <c r="M478" s="6" t="b">
        <v>0</v>
      </c>
      <c r="N478" s="6" t="b">
        <v>1</v>
      </c>
      <c r="O478" s="16" t="s">
        <v>20477</v>
      </c>
      <c r="Q478" t="str">
        <f>_xlfn.CONCAT(A478,G478)</f>
        <v>Nortech115</v>
      </c>
      <c r="T478" s="18" t="str">
        <f t="shared" si="15"/>
        <v/>
      </c>
    </row>
    <row r="479" spans="1:21" x14ac:dyDescent="0.25">
      <c r="A479" s="12" t="s">
        <v>396</v>
      </c>
      <c r="B479" s="6" t="s">
        <v>21388</v>
      </c>
      <c r="C479" s="6" t="s">
        <v>396</v>
      </c>
      <c r="D479" s="6" t="s">
        <v>21389</v>
      </c>
      <c r="E479" s="6" t="s">
        <v>61</v>
      </c>
      <c r="F479" s="6" t="s">
        <v>20445</v>
      </c>
      <c r="G479" s="6">
        <v>138</v>
      </c>
      <c r="H479" s="17" t="str">
        <f t="shared" si="14"/>
        <v>SDGE_North City Metering_138kV</v>
      </c>
      <c r="I479" s="6" t="s">
        <v>710</v>
      </c>
      <c r="J479" s="6" t="s">
        <v>701</v>
      </c>
      <c r="K479" s="6">
        <v>92130</v>
      </c>
      <c r="L479" s="6" t="s">
        <v>710</v>
      </c>
      <c r="M479" s="6" t="b">
        <v>0</v>
      </c>
      <c r="N479" s="6" t="b">
        <v>1</v>
      </c>
      <c r="O479" s="16" t="s">
        <v>20433</v>
      </c>
      <c r="Q479" t="str">
        <f>_xlfn.CONCAT(A479,G479)</f>
        <v>North City Metering138</v>
      </c>
      <c r="T479" s="18" t="str">
        <f t="shared" si="15"/>
        <v/>
      </c>
    </row>
    <row r="480" spans="1:21" x14ac:dyDescent="0.25">
      <c r="A480" s="12" t="s">
        <v>397</v>
      </c>
      <c r="B480" s="6" t="s">
        <v>21390</v>
      </c>
      <c r="C480" s="6" t="s">
        <v>397</v>
      </c>
      <c r="D480" s="6" t="s">
        <v>21391</v>
      </c>
      <c r="E480" s="6" t="s">
        <v>20191</v>
      </c>
      <c r="F480" s="6" t="s">
        <v>20436</v>
      </c>
      <c r="G480" s="6">
        <v>230</v>
      </c>
      <c r="H480" s="17" t="str">
        <f t="shared" si="14"/>
        <v>PGE_North Dublin_230kV</v>
      </c>
      <c r="I480" s="6" t="s">
        <v>21392</v>
      </c>
      <c r="J480" s="6" t="s">
        <v>701</v>
      </c>
      <c r="K480" s="6">
        <v>94588</v>
      </c>
      <c r="L480" s="6" t="s">
        <v>1199</v>
      </c>
      <c r="M480" s="6" t="b">
        <v>0</v>
      </c>
      <c r="N480" s="6" t="b">
        <v>1</v>
      </c>
      <c r="O480" s="16" t="s">
        <v>20433</v>
      </c>
      <c r="Q480" t="str">
        <f>_xlfn.CONCAT(A480,G480)</f>
        <v>North Dublin230</v>
      </c>
      <c r="T480" s="18" t="str">
        <f t="shared" si="15"/>
        <v/>
      </c>
    </row>
    <row r="481" spans="1:21" x14ac:dyDescent="0.25">
      <c r="A481" s="12" t="s">
        <v>398</v>
      </c>
      <c r="B481" s="6" t="s">
        <v>21393</v>
      </c>
      <c r="C481" s="6" t="s">
        <v>398</v>
      </c>
      <c r="D481" s="6" t="s">
        <v>21394</v>
      </c>
      <c r="E481" s="6" t="s">
        <v>61</v>
      </c>
      <c r="F481" s="6" t="s">
        <v>20999</v>
      </c>
      <c r="G481" s="6">
        <v>500</v>
      </c>
      <c r="H481" s="17" t="str">
        <f t="shared" si="14"/>
        <v>SDGE_North Gila_500kV</v>
      </c>
      <c r="I481" s="6" t="s">
        <v>852</v>
      </c>
      <c r="J481" s="6" t="s">
        <v>853</v>
      </c>
      <c r="K481" s="6">
        <v>85365</v>
      </c>
      <c r="L481" s="6" t="s">
        <v>852</v>
      </c>
      <c r="M481" s="6" t="b">
        <v>0</v>
      </c>
      <c r="N481" s="6" t="b">
        <v>1</v>
      </c>
      <c r="O481" s="16" t="s">
        <v>20433</v>
      </c>
      <c r="Q481" t="str">
        <f>_xlfn.CONCAT(A481,G481)</f>
        <v>North Gila500</v>
      </c>
      <c r="T481" s="18" t="str">
        <f t="shared" si="15"/>
        <v/>
      </c>
    </row>
    <row r="482" spans="1:21" x14ac:dyDescent="0.25">
      <c r="A482" s="12" t="s">
        <v>399</v>
      </c>
      <c r="B482" s="6"/>
      <c r="C482" s="6"/>
      <c r="D482" s="6" t="s">
        <v>21395</v>
      </c>
      <c r="E482" s="6" t="s">
        <v>744</v>
      </c>
      <c r="F482" s="6" t="s">
        <v>53</v>
      </c>
      <c r="G482" s="6">
        <v>230</v>
      </c>
      <c r="H482" s="17" t="str">
        <f t="shared" si="14"/>
        <v>SCE_North of SONGS_230kV</v>
      </c>
      <c r="I482" s="6"/>
      <c r="J482" s="6" t="s">
        <v>701</v>
      </c>
      <c r="K482" s="6"/>
      <c r="L482" s="6"/>
      <c r="M482" s="6" t="b">
        <v>0</v>
      </c>
      <c r="N482" s="6" t="b">
        <v>1</v>
      </c>
      <c r="O482" s="16" t="s">
        <v>20557</v>
      </c>
      <c r="Q482" t="str">
        <f>_xlfn.CONCAT(A482,G482)</f>
        <v>North of SONGS230</v>
      </c>
      <c r="T482" s="18" t="str">
        <f t="shared" si="15"/>
        <v/>
      </c>
    </row>
    <row r="483" spans="1:21" x14ac:dyDescent="0.25">
      <c r="A483" s="12" t="s">
        <v>399</v>
      </c>
      <c r="B483" s="6"/>
      <c r="C483" s="6"/>
      <c r="D483" s="6" t="s">
        <v>21396</v>
      </c>
      <c r="E483" s="6" t="s">
        <v>744</v>
      </c>
      <c r="F483" s="6" t="s">
        <v>53</v>
      </c>
      <c r="G483" s="6">
        <v>500</v>
      </c>
      <c r="H483" s="17" t="str">
        <f t="shared" si="14"/>
        <v>SCE_North of SONGS_500kV</v>
      </c>
      <c r="I483" s="6"/>
      <c r="J483" s="6" t="s">
        <v>701</v>
      </c>
      <c r="K483" s="6"/>
      <c r="L483" s="6"/>
      <c r="M483" s="6" t="b">
        <v>0</v>
      </c>
      <c r="N483" s="6" t="b">
        <v>1</v>
      </c>
      <c r="O483" s="16" t="s">
        <v>20557</v>
      </c>
      <c r="Q483" t="str">
        <f>_xlfn.CONCAT(A483,G483)</f>
        <v>North of SONGS500</v>
      </c>
      <c r="T483" s="18" t="str">
        <f t="shared" si="15"/>
        <v/>
      </c>
    </row>
    <row r="484" spans="1:21" x14ac:dyDescent="0.25">
      <c r="A484" s="12" t="s">
        <v>21397</v>
      </c>
      <c r="B484" s="6" t="s">
        <v>21397</v>
      </c>
      <c r="C484" s="6" t="s">
        <v>21398</v>
      </c>
      <c r="D484" s="6"/>
      <c r="E484" s="6" t="s">
        <v>20507</v>
      </c>
      <c r="F484" s="6"/>
      <c r="G484" s="6">
        <v>230</v>
      </c>
      <c r="H484" s="17" t="str">
        <f t="shared" si="14"/>
        <v>NVE_NORTHWEST (NVE)_230kV</v>
      </c>
      <c r="I484" s="6" t="s">
        <v>20770</v>
      </c>
      <c r="J484" s="6" t="s">
        <v>837</v>
      </c>
      <c r="K484" s="6">
        <v>89166</v>
      </c>
      <c r="L484" s="6" t="s">
        <v>965</v>
      </c>
      <c r="M484" s="6" t="b">
        <v>0</v>
      </c>
      <c r="N484" s="6" t="b">
        <v>0</v>
      </c>
      <c r="O484" s="16" t="s">
        <v>21232</v>
      </c>
      <c r="Q484" t="str">
        <f>_xlfn.CONCAT(A484,G484)</f>
        <v>NORTHWEST (NVE)230</v>
      </c>
      <c r="T484" s="18" t="str">
        <f t="shared" si="15"/>
        <v/>
      </c>
    </row>
    <row r="485" spans="1:21" x14ac:dyDescent="0.25">
      <c r="A485" s="12" t="s">
        <v>400</v>
      </c>
      <c r="B485" s="6"/>
      <c r="C485" s="6"/>
      <c r="D485" s="6" t="s">
        <v>21399</v>
      </c>
      <c r="E485" s="6" t="s">
        <v>20191</v>
      </c>
      <c r="F485" s="6" t="s">
        <v>20454</v>
      </c>
      <c r="G485" s="6">
        <v>115</v>
      </c>
      <c r="H485" s="17" t="str">
        <f t="shared" si="14"/>
        <v>PGE_Notre Dame_115kV</v>
      </c>
      <c r="I485" s="6" t="s">
        <v>20584</v>
      </c>
      <c r="J485" s="6" t="s">
        <v>701</v>
      </c>
      <c r="K485" s="6">
        <v>95928</v>
      </c>
      <c r="L485" s="6" t="s">
        <v>108</v>
      </c>
      <c r="M485" s="6" t="b">
        <v>0</v>
      </c>
      <c r="N485" s="6" t="b">
        <v>1</v>
      </c>
      <c r="O485" s="16" t="s">
        <v>20477</v>
      </c>
      <c r="Q485" t="str">
        <f>_xlfn.CONCAT(A485,G485)</f>
        <v>Notre Dame115</v>
      </c>
      <c r="T485" s="18" t="str">
        <f t="shared" si="15"/>
        <v/>
      </c>
    </row>
    <row r="486" spans="1:21" x14ac:dyDescent="0.25">
      <c r="A486" s="12" t="s">
        <v>401</v>
      </c>
      <c r="B486" s="6" t="s">
        <v>21400</v>
      </c>
      <c r="C486" s="6" t="s">
        <v>401</v>
      </c>
      <c r="D486" s="6" t="s">
        <v>21401</v>
      </c>
      <c r="E486" s="6" t="s">
        <v>20191</v>
      </c>
      <c r="F486" s="6" t="s">
        <v>20436</v>
      </c>
      <c r="G486" s="6">
        <v>115</v>
      </c>
      <c r="H486" s="17" t="str">
        <f t="shared" si="14"/>
        <v>PGE_Oakland C_115kV</v>
      </c>
      <c r="I486" s="6" t="s">
        <v>20830</v>
      </c>
      <c r="J486" s="6" t="s">
        <v>701</v>
      </c>
      <c r="K486" s="6">
        <v>94607</v>
      </c>
      <c r="L486" s="6" t="s">
        <v>871</v>
      </c>
      <c r="M486" s="6" t="b">
        <v>0</v>
      </c>
      <c r="N486" s="6" t="b">
        <v>1</v>
      </c>
      <c r="O486" s="16" t="s">
        <v>20433</v>
      </c>
      <c r="Q486" t="str">
        <f>_xlfn.CONCAT(A486,G486)</f>
        <v>Oakland C115</v>
      </c>
      <c r="T486" s="18" t="str">
        <f t="shared" si="15"/>
        <v xml:space="preserve">Oakland C 115 kV </v>
      </c>
      <c r="U486" s="19" t="s">
        <v>1344</v>
      </c>
    </row>
    <row r="487" spans="1:21" x14ac:dyDescent="0.25">
      <c r="A487" s="12" t="s">
        <v>402</v>
      </c>
      <c r="B487" s="6" t="s">
        <v>21402</v>
      </c>
      <c r="C487" s="6" t="s">
        <v>402</v>
      </c>
      <c r="D487" s="6" t="s">
        <v>21403</v>
      </c>
      <c r="E487" s="6" t="s">
        <v>20191</v>
      </c>
      <c r="F487" s="6" t="s">
        <v>20436</v>
      </c>
      <c r="G487" s="6">
        <v>115</v>
      </c>
      <c r="H487" s="17" t="str">
        <f t="shared" si="14"/>
        <v>PGE_Oakland J_115kV</v>
      </c>
      <c r="I487" s="6" t="s">
        <v>20830</v>
      </c>
      <c r="J487" s="6" t="s">
        <v>701</v>
      </c>
      <c r="K487" s="6">
        <v>94607</v>
      </c>
      <c r="L487" s="6" t="s">
        <v>871</v>
      </c>
      <c r="M487" s="6" t="b">
        <v>0</v>
      </c>
      <c r="N487" s="6" t="b">
        <v>1</v>
      </c>
      <c r="O487" s="16" t="s">
        <v>21404</v>
      </c>
      <c r="Q487" t="str">
        <f>_xlfn.CONCAT(A487,G487)</f>
        <v>Oakland J115</v>
      </c>
      <c r="T487" s="18" t="str">
        <f t="shared" si="15"/>
        <v>KEN-OKJ 60 kV</v>
      </c>
      <c r="U487" s="19" t="s">
        <v>1368</v>
      </c>
    </row>
    <row r="488" spans="1:21" x14ac:dyDescent="0.25">
      <c r="A488" s="12" t="s">
        <v>403</v>
      </c>
      <c r="B488" s="6" t="s">
        <v>21405</v>
      </c>
      <c r="C488" s="6" t="s">
        <v>21406</v>
      </c>
      <c r="D488" s="6" t="s">
        <v>21407</v>
      </c>
      <c r="E488" s="6" t="s">
        <v>20191</v>
      </c>
      <c r="F488" s="6" t="s">
        <v>20436</v>
      </c>
      <c r="G488" s="6">
        <v>115</v>
      </c>
      <c r="H488" s="17" t="str">
        <f t="shared" si="14"/>
        <v>PGE_Oakland L_115kV</v>
      </c>
      <c r="I488" s="6" t="s">
        <v>20830</v>
      </c>
      <c r="J488" s="6" t="s">
        <v>701</v>
      </c>
      <c r="K488" s="6">
        <v>94612</v>
      </c>
      <c r="L488" s="6" t="s">
        <v>871</v>
      </c>
      <c r="M488" s="6" t="b">
        <v>0</v>
      </c>
      <c r="N488" s="6" t="b">
        <v>1</v>
      </c>
      <c r="O488" s="16" t="s">
        <v>20433</v>
      </c>
      <c r="Q488" t="str">
        <f>_xlfn.CONCAT(A488,G488)</f>
        <v>Oakland L115</v>
      </c>
      <c r="T488" s="18" t="str">
        <f t="shared" si="15"/>
        <v/>
      </c>
    </row>
    <row r="489" spans="1:21" x14ac:dyDescent="0.25">
      <c r="A489" s="12" t="s">
        <v>404</v>
      </c>
      <c r="B489" s="6" t="s">
        <v>21408</v>
      </c>
      <c r="C489" s="6" t="s">
        <v>21409</v>
      </c>
      <c r="D489" s="6" t="s">
        <v>21410</v>
      </c>
      <c r="E489" s="6" t="s">
        <v>20191</v>
      </c>
      <c r="F489" s="6" t="s">
        <v>20436</v>
      </c>
      <c r="G489" s="6">
        <v>115</v>
      </c>
      <c r="H489" s="17" t="str">
        <f t="shared" si="14"/>
        <v>PGE_Oakland X_115kV</v>
      </c>
      <c r="I489" s="6" t="s">
        <v>20830</v>
      </c>
      <c r="J489" s="6" t="s">
        <v>701</v>
      </c>
      <c r="K489" s="6">
        <v>94610</v>
      </c>
      <c r="L489" s="6" t="s">
        <v>871</v>
      </c>
      <c r="M489" s="6" t="b">
        <v>0</v>
      </c>
      <c r="N489" s="6" t="b">
        <v>1</v>
      </c>
      <c r="O489" s="16" t="s">
        <v>20433</v>
      </c>
      <c r="Q489" t="str">
        <f>_xlfn.CONCAT(A489,G489)</f>
        <v>Oakland X115</v>
      </c>
      <c r="T489" s="18" t="str">
        <f t="shared" si="15"/>
        <v/>
      </c>
    </row>
    <row r="490" spans="1:21" x14ac:dyDescent="0.25">
      <c r="A490" s="12" t="s">
        <v>405</v>
      </c>
      <c r="B490" s="6"/>
      <c r="C490" s="6"/>
      <c r="D490" s="6" t="s">
        <v>1568</v>
      </c>
      <c r="E490" s="6" t="s">
        <v>61</v>
      </c>
      <c r="F490" s="6" t="s">
        <v>20445</v>
      </c>
      <c r="G490" s="6">
        <v>69</v>
      </c>
      <c r="H490" s="17" t="str">
        <f t="shared" si="14"/>
        <v>SDGE_Ocean Ranch_69kV</v>
      </c>
      <c r="I490" s="6" t="s">
        <v>21411</v>
      </c>
      <c r="J490" s="6" t="s">
        <v>701</v>
      </c>
      <c r="K490" s="6">
        <v>92056</v>
      </c>
      <c r="L490" s="6" t="s">
        <v>8746</v>
      </c>
      <c r="M490" s="6" t="b">
        <v>0</v>
      </c>
      <c r="N490" s="6" t="b">
        <v>0</v>
      </c>
      <c r="O490" s="16" t="s">
        <v>20558</v>
      </c>
      <c r="Q490" t="str">
        <f>_xlfn.CONCAT(A490,G490)</f>
        <v>Ocean Ranch69</v>
      </c>
      <c r="T490" s="18" t="str">
        <f t="shared" si="15"/>
        <v/>
      </c>
    </row>
    <row r="491" spans="1:21" x14ac:dyDescent="0.25">
      <c r="A491" s="12" t="s">
        <v>406</v>
      </c>
      <c r="B491" s="6" t="s">
        <v>21412</v>
      </c>
      <c r="C491" s="6" t="s">
        <v>406</v>
      </c>
      <c r="D491" s="6" t="s">
        <v>21413</v>
      </c>
      <c r="E491" s="6" t="s">
        <v>20191</v>
      </c>
      <c r="F491" s="6" t="s">
        <v>20421</v>
      </c>
      <c r="G491" s="6">
        <v>115</v>
      </c>
      <c r="H491" s="17" t="str">
        <f t="shared" si="14"/>
        <v>PGE_Oceano_115kV</v>
      </c>
      <c r="I491" s="6" t="s">
        <v>21414</v>
      </c>
      <c r="J491" s="6" t="s">
        <v>701</v>
      </c>
      <c r="K491" s="6">
        <v>93420</v>
      </c>
      <c r="L491" s="6" t="s">
        <v>1228</v>
      </c>
      <c r="M491" s="6" t="b">
        <v>0</v>
      </c>
      <c r="N491" s="6" t="b">
        <v>1</v>
      </c>
      <c r="O491" s="16" t="s">
        <v>20433</v>
      </c>
      <c r="Q491" t="str">
        <f>_xlfn.CONCAT(A491,G491)</f>
        <v>Oceano115</v>
      </c>
      <c r="T491" s="18" t="str">
        <f t="shared" si="15"/>
        <v/>
      </c>
    </row>
    <row r="492" spans="1:21" x14ac:dyDescent="0.25">
      <c r="A492" s="12" t="s">
        <v>407</v>
      </c>
      <c r="B492" s="6" t="s">
        <v>21415</v>
      </c>
      <c r="C492" s="6" t="s">
        <v>407</v>
      </c>
      <c r="D492" s="6" t="s">
        <v>21416</v>
      </c>
      <c r="E492" s="6" t="s">
        <v>61</v>
      </c>
      <c r="F492" s="6" t="s">
        <v>20445</v>
      </c>
      <c r="G492" s="6">
        <v>500</v>
      </c>
      <c r="H492" s="17" t="str">
        <f t="shared" si="14"/>
        <v>SDGE_Ocotillo Express_500kV</v>
      </c>
      <c r="I492" s="6"/>
      <c r="J492" s="6" t="s">
        <v>701</v>
      </c>
      <c r="K492" s="6"/>
      <c r="L492" s="6"/>
      <c r="M492" s="6" t="b">
        <v>0</v>
      </c>
      <c r="N492" s="6" t="b">
        <v>1</v>
      </c>
      <c r="O492" s="16" t="s">
        <v>20433</v>
      </c>
      <c r="Q492" t="str">
        <f>_xlfn.CONCAT(A492,G492)</f>
        <v>Ocotillo Express500</v>
      </c>
      <c r="T492" s="18" t="str">
        <f t="shared" si="15"/>
        <v/>
      </c>
    </row>
    <row r="493" spans="1:21" x14ac:dyDescent="0.25">
      <c r="A493" s="12" t="s">
        <v>408</v>
      </c>
      <c r="B493" s="6"/>
      <c r="C493" s="6"/>
      <c r="D493" s="6" t="s">
        <v>21417</v>
      </c>
      <c r="E493" s="6" t="s">
        <v>20191</v>
      </c>
      <c r="F493" s="6" t="s">
        <v>20421</v>
      </c>
      <c r="G493" s="6">
        <v>70</v>
      </c>
      <c r="H493" s="17" t="str">
        <f t="shared" si="14"/>
        <v>PGE_Old River_70kV</v>
      </c>
      <c r="I493" s="6" t="s">
        <v>80</v>
      </c>
      <c r="J493" s="6" t="s">
        <v>701</v>
      </c>
      <c r="K493" s="6">
        <v>93313</v>
      </c>
      <c r="L493" s="6" t="s">
        <v>739</v>
      </c>
      <c r="M493" s="6" t="b">
        <v>0</v>
      </c>
      <c r="N493" s="6" t="b">
        <v>0</v>
      </c>
      <c r="O493" s="16" t="s">
        <v>20455</v>
      </c>
      <c r="Q493" t="str">
        <f>_xlfn.CONCAT(A493,G493)</f>
        <v>Old River70</v>
      </c>
      <c r="T493" s="18" t="str">
        <f t="shared" si="15"/>
        <v/>
      </c>
    </row>
    <row r="494" spans="1:21" x14ac:dyDescent="0.25">
      <c r="A494" s="12" t="s">
        <v>409</v>
      </c>
      <c r="B494" s="6" t="s">
        <v>21418</v>
      </c>
      <c r="C494" s="6" t="s">
        <v>409</v>
      </c>
      <c r="D494" s="6" t="s">
        <v>21419</v>
      </c>
      <c r="E494" s="6" t="s">
        <v>61</v>
      </c>
      <c r="F494" s="6" t="s">
        <v>20445</v>
      </c>
      <c r="G494" s="6">
        <v>230</v>
      </c>
      <c r="H494" s="17" t="str">
        <f t="shared" si="14"/>
        <v>SDGE_Old Town_230kV</v>
      </c>
      <c r="I494" s="6" t="s">
        <v>710</v>
      </c>
      <c r="J494" s="6" t="s">
        <v>701</v>
      </c>
      <c r="K494" s="6">
        <v>92110</v>
      </c>
      <c r="L494" s="6" t="s">
        <v>710</v>
      </c>
      <c r="M494" s="6" t="b">
        <v>0</v>
      </c>
      <c r="N494" s="6" t="b">
        <v>1</v>
      </c>
      <c r="O494" s="16" t="s">
        <v>20433</v>
      </c>
      <c r="Q494" t="str">
        <f>_xlfn.CONCAT(A494,G494)</f>
        <v>Old Town230</v>
      </c>
      <c r="T494" s="18" t="str">
        <f t="shared" si="15"/>
        <v/>
      </c>
    </row>
    <row r="495" spans="1:21" x14ac:dyDescent="0.25">
      <c r="A495" s="12" t="s">
        <v>410</v>
      </c>
      <c r="B495" s="6" t="s">
        <v>21420</v>
      </c>
      <c r="C495" s="6" t="s">
        <v>410</v>
      </c>
      <c r="D495" s="6" t="s">
        <v>21421</v>
      </c>
      <c r="E495" s="6" t="s">
        <v>744</v>
      </c>
      <c r="F495" s="6" t="s">
        <v>53</v>
      </c>
      <c r="G495" s="6">
        <v>230</v>
      </c>
      <c r="H495" s="17" t="str">
        <f t="shared" si="14"/>
        <v>SCE_Olinda_230kV</v>
      </c>
      <c r="I495" s="6" t="s">
        <v>21422</v>
      </c>
      <c r="J495" s="6" t="s">
        <v>701</v>
      </c>
      <c r="K495" s="6">
        <v>91748</v>
      </c>
      <c r="L495" s="6" t="s">
        <v>774</v>
      </c>
      <c r="M495" s="6" t="b">
        <v>0</v>
      </c>
      <c r="N495" s="6" t="b">
        <v>1</v>
      </c>
      <c r="O495" s="16" t="s">
        <v>20433</v>
      </c>
      <c r="Q495" t="str">
        <f>_xlfn.CONCAT(A495,G495)</f>
        <v>Olinda230</v>
      </c>
      <c r="T495" s="18" t="str">
        <f t="shared" si="15"/>
        <v/>
      </c>
    </row>
    <row r="496" spans="1:21" x14ac:dyDescent="0.25">
      <c r="A496" s="12" t="s">
        <v>411</v>
      </c>
      <c r="B496" s="6" t="s">
        <v>21423</v>
      </c>
      <c r="C496" s="6" t="s">
        <v>411</v>
      </c>
      <c r="D496" s="6" t="s">
        <v>21424</v>
      </c>
      <c r="E496" s="6" t="s">
        <v>20191</v>
      </c>
      <c r="F496" s="6" t="s">
        <v>20441</v>
      </c>
      <c r="G496" s="6">
        <v>115</v>
      </c>
      <c r="H496" s="17" t="str">
        <f t="shared" si="14"/>
        <v>PGE_Olive_115kV</v>
      </c>
      <c r="I496" s="6"/>
      <c r="J496" s="6" t="s">
        <v>701</v>
      </c>
      <c r="K496" s="6"/>
      <c r="L496" s="6"/>
      <c r="M496" s="6" t="b">
        <v>0</v>
      </c>
      <c r="N496" s="6" t="b">
        <v>1</v>
      </c>
      <c r="O496" s="16" t="s">
        <v>21258</v>
      </c>
      <c r="Q496" t="str">
        <f>_xlfn.CONCAT(A496,G496)</f>
        <v>Olive115</v>
      </c>
      <c r="T496" s="18" t="str">
        <f t="shared" si="15"/>
        <v/>
      </c>
    </row>
    <row r="497" spans="1:21" x14ac:dyDescent="0.25">
      <c r="A497" s="12" t="s">
        <v>412</v>
      </c>
      <c r="B497" s="6" t="s">
        <v>21425</v>
      </c>
      <c r="C497" s="6" t="s">
        <v>412</v>
      </c>
      <c r="D497" s="6" t="s">
        <v>20549</v>
      </c>
      <c r="E497" s="6" t="s">
        <v>20191</v>
      </c>
      <c r="F497" s="6" t="s">
        <v>20454</v>
      </c>
      <c r="G497" s="6">
        <v>115</v>
      </c>
      <c r="H497" s="17" t="str">
        <f t="shared" si="14"/>
        <v>PGE_Olivehurst_115kV</v>
      </c>
      <c r="I497" s="6" t="s">
        <v>21425</v>
      </c>
      <c r="J497" s="6" t="s">
        <v>701</v>
      </c>
      <c r="K497" s="6">
        <v>95961</v>
      </c>
      <c r="L497" s="6" t="s">
        <v>10655</v>
      </c>
      <c r="M497" s="6" t="b">
        <v>0</v>
      </c>
      <c r="N497" s="6" t="b">
        <v>1</v>
      </c>
      <c r="O497" s="16" t="s">
        <v>20433</v>
      </c>
      <c r="Q497" t="str">
        <f>_xlfn.CONCAT(A497,G497)</f>
        <v>Olivehurst115</v>
      </c>
      <c r="T497" s="18" t="str">
        <f t="shared" si="15"/>
        <v/>
      </c>
    </row>
    <row r="498" spans="1:21" x14ac:dyDescent="0.25">
      <c r="A498" s="12" t="s">
        <v>413</v>
      </c>
      <c r="B498" s="6"/>
      <c r="C498" s="6"/>
      <c r="D498" s="6" t="s">
        <v>21426</v>
      </c>
      <c r="E498" s="6" t="s">
        <v>20191</v>
      </c>
      <c r="F498" s="6" t="s">
        <v>20454</v>
      </c>
      <c r="G498" s="6">
        <v>60</v>
      </c>
      <c r="H498" s="17" t="str">
        <f t="shared" si="14"/>
        <v>PGE_Oregon Trail_60kV</v>
      </c>
      <c r="I498" s="6" t="s">
        <v>21427</v>
      </c>
      <c r="J498" s="6" t="s">
        <v>701</v>
      </c>
      <c r="K498" s="6">
        <v>96003</v>
      </c>
      <c r="L498" s="6" t="s">
        <v>2946</v>
      </c>
      <c r="M498" s="6" t="b">
        <v>0</v>
      </c>
      <c r="N498" s="6" t="b">
        <v>0</v>
      </c>
      <c r="O498" s="16" t="s">
        <v>20455</v>
      </c>
      <c r="Q498" t="str">
        <f>_xlfn.CONCAT(A498,G498)</f>
        <v>Oregon Trail60</v>
      </c>
      <c r="T498" s="18" t="str">
        <f t="shared" si="15"/>
        <v/>
      </c>
    </row>
    <row r="499" spans="1:21" x14ac:dyDescent="0.25">
      <c r="A499" s="12" t="s">
        <v>414</v>
      </c>
      <c r="B499" s="6" t="s">
        <v>21428</v>
      </c>
      <c r="C499" s="6" t="s">
        <v>414</v>
      </c>
      <c r="D499" s="6" t="s">
        <v>21429</v>
      </c>
      <c r="E499" s="6" t="s">
        <v>744</v>
      </c>
      <c r="F499" s="6" t="s">
        <v>64</v>
      </c>
      <c r="G499" s="6">
        <v>230</v>
      </c>
      <c r="H499" s="17" t="str">
        <f t="shared" si="14"/>
        <v>SCE_Ormond Beach_230kV</v>
      </c>
      <c r="I499" s="6" t="s">
        <v>21209</v>
      </c>
      <c r="J499" s="6" t="s">
        <v>701</v>
      </c>
      <c r="K499" s="6">
        <v>93033</v>
      </c>
      <c r="L499" s="6" t="s">
        <v>1135</v>
      </c>
      <c r="M499" s="6" t="b">
        <v>0</v>
      </c>
      <c r="N499" s="6" t="b">
        <v>1</v>
      </c>
      <c r="O499" s="16" t="s">
        <v>20433</v>
      </c>
      <c r="Q499" t="str">
        <f>_xlfn.CONCAT(A499,G499)</f>
        <v>Ormond Beach230</v>
      </c>
      <c r="T499" s="18" t="str">
        <f t="shared" si="15"/>
        <v/>
      </c>
    </row>
    <row r="500" spans="1:21" x14ac:dyDescent="0.25">
      <c r="A500" s="12" t="s">
        <v>415</v>
      </c>
      <c r="B500" s="6" t="s">
        <v>21430</v>
      </c>
      <c r="C500" s="6" t="s">
        <v>415</v>
      </c>
      <c r="D500" s="6" t="s">
        <v>20340</v>
      </c>
      <c r="E500" s="6" t="s">
        <v>20191</v>
      </c>
      <c r="F500" s="6" t="s">
        <v>20441</v>
      </c>
      <c r="G500" s="6">
        <v>115</v>
      </c>
      <c r="H500" s="17" t="str">
        <f t="shared" si="14"/>
        <v>PGE_Oro Loma_115kV</v>
      </c>
      <c r="I500" s="6" t="s">
        <v>21430</v>
      </c>
      <c r="J500" s="6" t="s">
        <v>701</v>
      </c>
      <c r="K500" s="6">
        <v>93622</v>
      </c>
      <c r="L500" s="6" t="s">
        <v>720</v>
      </c>
      <c r="M500" s="6" t="b">
        <v>0</v>
      </c>
      <c r="N500" s="6" t="b">
        <v>1</v>
      </c>
      <c r="O500" s="16" t="s">
        <v>20433</v>
      </c>
      <c r="Q500" t="str">
        <f>_xlfn.CONCAT(A500,G500)</f>
        <v>Oro Loma115</v>
      </c>
      <c r="T500" s="18" t="str">
        <f t="shared" si="15"/>
        <v/>
      </c>
    </row>
    <row r="501" spans="1:21" x14ac:dyDescent="0.25">
      <c r="A501" s="12" t="s">
        <v>415</v>
      </c>
      <c r="B501" s="6" t="s">
        <v>21430</v>
      </c>
      <c r="C501" s="6" t="s">
        <v>415</v>
      </c>
      <c r="D501" s="6" t="s">
        <v>20306</v>
      </c>
      <c r="E501" s="6" t="s">
        <v>20191</v>
      </c>
      <c r="F501" s="6" t="s">
        <v>20441</v>
      </c>
      <c r="G501" s="6">
        <v>70</v>
      </c>
      <c r="H501" s="17" t="str">
        <f t="shared" si="14"/>
        <v>PGE_Oro Loma_70kV</v>
      </c>
      <c r="I501" s="6" t="s">
        <v>21430</v>
      </c>
      <c r="J501" s="6" t="s">
        <v>701</v>
      </c>
      <c r="K501" s="6">
        <v>93622</v>
      </c>
      <c r="L501" s="6" t="s">
        <v>720</v>
      </c>
      <c r="M501" s="6" t="b">
        <v>0</v>
      </c>
      <c r="N501" s="6" t="b">
        <v>0</v>
      </c>
      <c r="O501" s="16" t="s">
        <v>20446</v>
      </c>
      <c r="Q501" t="str">
        <f>_xlfn.CONCAT(A501,G501)</f>
        <v>Oro Loma70</v>
      </c>
      <c r="T501" s="18" t="str">
        <f t="shared" si="15"/>
        <v/>
      </c>
    </row>
    <row r="502" spans="1:21" x14ac:dyDescent="0.25">
      <c r="A502" s="12" t="s">
        <v>416</v>
      </c>
      <c r="B502" s="6"/>
      <c r="C502" s="6"/>
      <c r="D502" s="6" t="s">
        <v>21431</v>
      </c>
      <c r="E502" s="6" t="s">
        <v>20191</v>
      </c>
      <c r="F502" s="6" t="s">
        <v>20441</v>
      </c>
      <c r="G502" s="6">
        <v>70</v>
      </c>
      <c r="H502" s="17" t="str">
        <f t="shared" si="14"/>
        <v>PGE_Orosi_70kV</v>
      </c>
      <c r="I502" s="6" t="s">
        <v>416</v>
      </c>
      <c r="J502" s="6" t="s">
        <v>701</v>
      </c>
      <c r="K502" s="6">
        <v>93647</v>
      </c>
      <c r="L502" s="6" t="s">
        <v>1895</v>
      </c>
      <c r="M502" s="6" t="b">
        <v>0</v>
      </c>
      <c r="N502" s="6" t="b">
        <v>0</v>
      </c>
      <c r="O502" s="16" t="s">
        <v>20455</v>
      </c>
      <c r="Q502" t="str">
        <f>_xlfn.CONCAT(A502,G502)</f>
        <v>Orosi70</v>
      </c>
      <c r="T502" s="18" t="str">
        <f t="shared" si="15"/>
        <v/>
      </c>
    </row>
    <row r="503" spans="1:21" x14ac:dyDescent="0.25">
      <c r="A503" s="12" t="s">
        <v>417</v>
      </c>
      <c r="B503" s="6" t="s">
        <v>21432</v>
      </c>
      <c r="C503" s="6" t="s">
        <v>417</v>
      </c>
      <c r="D503" s="6" t="s">
        <v>844</v>
      </c>
      <c r="E503" s="6" t="s">
        <v>61</v>
      </c>
      <c r="F503" s="6" t="s">
        <v>20445</v>
      </c>
      <c r="G503" s="6">
        <v>69</v>
      </c>
      <c r="H503" s="17" t="str">
        <f t="shared" si="14"/>
        <v>SDGE_Otay_69kV</v>
      </c>
      <c r="I503" s="6" t="s">
        <v>21433</v>
      </c>
      <c r="J503" s="6" t="s">
        <v>701</v>
      </c>
      <c r="K503" s="6">
        <v>91911</v>
      </c>
      <c r="L503" s="6" t="s">
        <v>710</v>
      </c>
      <c r="M503" s="6" t="b">
        <v>0</v>
      </c>
      <c r="N503" s="6" t="b">
        <v>0</v>
      </c>
      <c r="O503" s="16" t="s">
        <v>20446</v>
      </c>
      <c r="Q503" t="str">
        <f>_xlfn.CONCAT(A503,G503)</f>
        <v>Otay69</v>
      </c>
      <c r="T503" s="18" t="str">
        <f t="shared" si="15"/>
        <v/>
      </c>
    </row>
    <row r="504" spans="1:21" x14ac:dyDescent="0.25">
      <c r="A504" s="12" t="s">
        <v>418</v>
      </c>
      <c r="B504" s="6" t="s">
        <v>21434</v>
      </c>
      <c r="C504" s="6" t="s">
        <v>418</v>
      </c>
      <c r="D504" s="6" t="s">
        <v>21435</v>
      </c>
      <c r="E504" s="6" t="s">
        <v>61</v>
      </c>
      <c r="F504" s="6" t="s">
        <v>20445</v>
      </c>
      <c r="G504" s="6">
        <v>230</v>
      </c>
      <c r="H504" s="17" t="str">
        <f t="shared" si="14"/>
        <v>SDGE_Otay Mesa_230kV</v>
      </c>
      <c r="I504" s="6" t="s">
        <v>710</v>
      </c>
      <c r="J504" s="6" t="s">
        <v>701</v>
      </c>
      <c r="K504" s="6">
        <v>92154</v>
      </c>
      <c r="L504" s="6" t="s">
        <v>710</v>
      </c>
      <c r="M504" s="6" t="b">
        <v>0</v>
      </c>
      <c r="N504" s="6" t="b">
        <v>1</v>
      </c>
      <c r="O504" s="16" t="s">
        <v>20433</v>
      </c>
      <c r="Q504" t="str">
        <f>_xlfn.CONCAT(A504,G504)</f>
        <v>Otay Mesa230</v>
      </c>
      <c r="T504" s="18" t="str">
        <f t="shared" si="15"/>
        <v>Otay Mesa Switchyard 230 kV</v>
      </c>
      <c r="U504" s="19" t="s">
        <v>1271</v>
      </c>
    </row>
    <row r="505" spans="1:21" x14ac:dyDescent="0.25">
      <c r="A505" s="12" t="s">
        <v>21436</v>
      </c>
      <c r="B505" s="6" t="s">
        <v>21436</v>
      </c>
      <c r="C505" s="6" t="s">
        <v>21437</v>
      </c>
      <c r="D505" s="6"/>
      <c r="E505" s="6" t="s">
        <v>20191</v>
      </c>
      <c r="F505" s="6"/>
      <c r="G505" s="6">
        <v>115</v>
      </c>
      <c r="H505" s="17" t="str">
        <f t="shared" si="14"/>
        <v>PGE_OWENS ILLINOIS_115kV</v>
      </c>
      <c r="I505" s="6" t="s">
        <v>20425</v>
      </c>
      <c r="J505" s="6" t="s">
        <v>701</v>
      </c>
      <c r="K505" s="6">
        <v>95377</v>
      </c>
      <c r="L505" s="6" t="s">
        <v>764</v>
      </c>
      <c r="M505" s="6" t="b">
        <v>0</v>
      </c>
      <c r="N505" s="6" t="b">
        <v>0</v>
      </c>
      <c r="O505" s="16" t="s">
        <v>20426</v>
      </c>
      <c r="Q505" t="str">
        <f>_xlfn.CONCAT(A505,G505)</f>
        <v>OWENS ILLINOIS115</v>
      </c>
      <c r="T505" s="18" t="str">
        <f t="shared" si="15"/>
        <v/>
      </c>
    </row>
    <row r="506" spans="1:21" x14ac:dyDescent="0.25">
      <c r="A506" s="12" t="s">
        <v>419</v>
      </c>
      <c r="B506" s="6" t="s">
        <v>21438</v>
      </c>
      <c r="C506" s="6" t="s">
        <v>419</v>
      </c>
      <c r="D506" s="6" t="s">
        <v>21439</v>
      </c>
      <c r="E506" s="6" t="s">
        <v>20191</v>
      </c>
      <c r="F506" s="6" t="s">
        <v>20441</v>
      </c>
      <c r="G506" s="6">
        <v>230</v>
      </c>
      <c r="H506" s="17" t="str">
        <f t="shared" si="14"/>
        <v>PGE_Padre Flats SW STA_230kV</v>
      </c>
      <c r="I506" s="6"/>
      <c r="J506" s="6" t="s">
        <v>701</v>
      </c>
      <c r="K506" s="6"/>
      <c r="L506" s="6"/>
      <c r="M506" s="6" t="b">
        <v>0</v>
      </c>
      <c r="N506" s="6" t="b">
        <v>1</v>
      </c>
      <c r="O506" s="16" t="s">
        <v>20433</v>
      </c>
      <c r="Q506" t="str">
        <f>_xlfn.CONCAT(A506,G506)</f>
        <v>Padre Flats SW STA230</v>
      </c>
      <c r="T506" s="18" t="str">
        <f t="shared" si="15"/>
        <v/>
      </c>
    </row>
    <row r="507" spans="1:21" x14ac:dyDescent="0.25">
      <c r="A507" s="12" t="s">
        <v>420</v>
      </c>
      <c r="B507" s="6" t="s">
        <v>20627</v>
      </c>
      <c r="C507" s="6" t="s">
        <v>420</v>
      </c>
      <c r="D507" s="6" t="s">
        <v>21440</v>
      </c>
      <c r="E507" s="6" t="s">
        <v>744</v>
      </c>
      <c r="F507" s="6" t="s">
        <v>604</v>
      </c>
      <c r="G507" s="6">
        <v>138</v>
      </c>
      <c r="H507" s="17" t="str">
        <f t="shared" si="14"/>
        <v>SCE_Pahrump_138kV</v>
      </c>
      <c r="I507" s="6" t="s">
        <v>20627</v>
      </c>
      <c r="J507" s="6" t="s">
        <v>837</v>
      </c>
      <c r="K507" s="6">
        <v>89048</v>
      </c>
      <c r="L507" s="6" t="s">
        <v>836</v>
      </c>
      <c r="M507" s="6" t="b">
        <v>0</v>
      </c>
      <c r="N507" s="6" t="b">
        <v>1</v>
      </c>
      <c r="O507" s="16" t="s">
        <v>20433</v>
      </c>
      <c r="Q507" t="str">
        <f>_xlfn.CONCAT(A507,G507)</f>
        <v>Pahrump138</v>
      </c>
      <c r="T507" s="18" t="str">
        <f t="shared" si="15"/>
        <v/>
      </c>
    </row>
    <row r="508" spans="1:21" x14ac:dyDescent="0.25">
      <c r="A508" s="12" t="s">
        <v>420</v>
      </c>
      <c r="B508" s="6" t="s">
        <v>20627</v>
      </c>
      <c r="C508" s="6" t="s">
        <v>420</v>
      </c>
      <c r="D508" s="6" t="s">
        <v>21441</v>
      </c>
      <c r="E508" s="6" t="s">
        <v>744</v>
      </c>
      <c r="F508" s="6" t="s">
        <v>604</v>
      </c>
      <c r="G508" s="6">
        <v>230</v>
      </c>
      <c r="H508" s="17" t="str">
        <f t="shared" si="14"/>
        <v>SCE_Pahrump_230kV</v>
      </c>
      <c r="I508" s="6" t="s">
        <v>20627</v>
      </c>
      <c r="J508" s="6" t="s">
        <v>837</v>
      </c>
      <c r="K508" s="6">
        <v>89048</v>
      </c>
      <c r="L508" s="6" t="s">
        <v>836</v>
      </c>
      <c r="M508" s="6" t="b">
        <v>0</v>
      </c>
      <c r="N508" s="6" t="b">
        <v>1</v>
      </c>
      <c r="O508" s="16" t="s">
        <v>20433</v>
      </c>
      <c r="Q508" t="str">
        <f>_xlfn.CONCAT(A508,G508)</f>
        <v>Pahrump230</v>
      </c>
      <c r="T508" s="18" t="str">
        <f t="shared" si="15"/>
        <v/>
      </c>
    </row>
    <row r="509" spans="1:21" x14ac:dyDescent="0.25">
      <c r="A509" s="12" t="s">
        <v>421</v>
      </c>
      <c r="B509" s="6" t="s">
        <v>21442</v>
      </c>
      <c r="C509" s="6" t="s">
        <v>421</v>
      </c>
      <c r="D509" s="6" t="s">
        <v>21443</v>
      </c>
      <c r="E509" s="6" t="s">
        <v>61</v>
      </c>
      <c r="F509" s="6" t="s">
        <v>20445</v>
      </c>
      <c r="G509" s="6">
        <v>69</v>
      </c>
      <c r="H509" s="17" t="str">
        <f t="shared" si="14"/>
        <v>SDGE_Pala_69kV</v>
      </c>
      <c r="I509" s="6" t="s">
        <v>21442</v>
      </c>
      <c r="J509" s="6" t="s">
        <v>701</v>
      </c>
      <c r="K509" s="6">
        <v>92059</v>
      </c>
      <c r="L509" s="6" t="s">
        <v>710</v>
      </c>
      <c r="M509" s="6" t="b">
        <v>0</v>
      </c>
      <c r="N509" s="6" t="b">
        <v>0</v>
      </c>
      <c r="O509" s="16" t="s">
        <v>20446</v>
      </c>
      <c r="Q509" t="str">
        <f>_xlfn.CONCAT(A509,G509)</f>
        <v>Pala69</v>
      </c>
      <c r="T509" s="18" t="str">
        <f t="shared" si="15"/>
        <v/>
      </c>
    </row>
    <row r="510" spans="1:21" x14ac:dyDescent="0.25">
      <c r="A510" s="12" t="s">
        <v>422</v>
      </c>
      <c r="B510" s="6" t="s">
        <v>21444</v>
      </c>
      <c r="C510" s="6" t="s">
        <v>422</v>
      </c>
      <c r="D510" s="6" t="s">
        <v>21033</v>
      </c>
      <c r="E510" s="6" t="s">
        <v>20191</v>
      </c>
      <c r="F510" s="6" t="s">
        <v>20454</v>
      </c>
      <c r="G510" s="6">
        <v>115</v>
      </c>
      <c r="H510" s="17" t="str">
        <f t="shared" si="14"/>
        <v>PGE_Palermo_115kV</v>
      </c>
      <c r="I510" s="6" t="s">
        <v>21444</v>
      </c>
      <c r="J510" s="6" t="s">
        <v>701</v>
      </c>
      <c r="K510" s="6">
        <v>95966</v>
      </c>
      <c r="L510" s="6" t="s">
        <v>1331</v>
      </c>
      <c r="M510" s="6" t="b">
        <v>0</v>
      </c>
      <c r="N510" s="6" t="b">
        <v>1</v>
      </c>
      <c r="O510" s="16" t="s">
        <v>20433</v>
      </c>
      <c r="Q510" t="str">
        <f>_xlfn.CONCAT(A510,G510)</f>
        <v>Palermo115</v>
      </c>
      <c r="T510" s="18" t="str">
        <f t="shared" si="15"/>
        <v/>
      </c>
    </row>
    <row r="511" spans="1:21" x14ac:dyDescent="0.25">
      <c r="A511" s="12" t="s">
        <v>422</v>
      </c>
      <c r="B511" s="6" t="s">
        <v>21444</v>
      </c>
      <c r="C511" s="6" t="s">
        <v>422</v>
      </c>
      <c r="D511" s="6" t="s">
        <v>21445</v>
      </c>
      <c r="E511" s="6" t="s">
        <v>20191</v>
      </c>
      <c r="F511" s="6" t="s">
        <v>20454</v>
      </c>
      <c r="G511" s="6">
        <v>230</v>
      </c>
      <c r="H511" s="17" t="str">
        <f t="shared" si="14"/>
        <v>PGE_Palermo_230kV</v>
      </c>
      <c r="I511" s="6" t="s">
        <v>21444</v>
      </c>
      <c r="J511" s="6" t="s">
        <v>701</v>
      </c>
      <c r="K511" s="6">
        <v>95966</v>
      </c>
      <c r="L511" s="6" t="s">
        <v>1331</v>
      </c>
      <c r="M511" s="6" t="b">
        <v>0</v>
      </c>
      <c r="N511" s="6" t="b">
        <v>1</v>
      </c>
      <c r="O511" s="16" t="s">
        <v>20433</v>
      </c>
      <c r="Q511" t="str">
        <f>_xlfn.CONCAT(A511,G511)</f>
        <v>Palermo230</v>
      </c>
      <c r="T511" s="18" t="str">
        <f t="shared" si="15"/>
        <v/>
      </c>
    </row>
    <row r="512" spans="1:21" x14ac:dyDescent="0.25">
      <c r="A512" s="12" t="s">
        <v>423</v>
      </c>
      <c r="B512" s="6" t="s">
        <v>21446</v>
      </c>
      <c r="C512" s="6" t="s">
        <v>423</v>
      </c>
      <c r="D512" s="6" t="s">
        <v>21447</v>
      </c>
      <c r="E512" s="6" t="s">
        <v>744</v>
      </c>
      <c r="F512" s="6" t="s">
        <v>20661</v>
      </c>
      <c r="G512" s="6">
        <v>500</v>
      </c>
      <c r="H512" s="17" t="str">
        <f t="shared" si="14"/>
        <v>SCE_Palo Verde_500kV</v>
      </c>
      <c r="I512" s="6" t="s">
        <v>20760</v>
      </c>
      <c r="J512" s="6" t="s">
        <v>853</v>
      </c>
      <c r="K512" s="6">
        <v>85354</v>
      </c>
      <c r="L512" s="6" t="s">
        <v>926</v>
      </c>
      <c r="M512" s="6" t="b">
        <v>0</v>
      </c>
      <c r="N512" s="6" t="b">
        <v>0</v>
      </c>
      <c r="O512" s="16" t="s">
        <v>20991</v>
      </c>
      <c r="Q512" t="str">
        <f>_xlfn.CONCAT(A512,G512)</f>
        <v>Palo Verde500</v>
      </c>
      <c r="T512" s="18" t="str">
        <f t="shared" si="15"/>
        <v/>
      </c>
    </row>
    <row r="513" spans="1:21" x14ac:dyDescent="0.25">
      <c r="A513" s="12" t="s">
        <v>424</v>
      </c>
      <c r="B513" s="6" t="s">
        <v>21448</v>
      </c>
      <c r="C513" s="6" t="s">
        <v>424</v>
      </c>
      <c r="D513" s="6" t="s">
        <v>21449</v>
      </c>
      <c r="E513" s="6" t="s">
        <v>61</v>
      </c>
      <c r="F513" s="6" t="s">
        <v>20445</v>
      </c>
      <c r="G513" s="6">
        <v>230</v>
      </c>
      <c r="H513" s="17" t="str">
        <f t="shared" si="14"/>
        <v>SDGE_Palomar Energy_230kV</v>
      </c>
      <c r="I513" s="6" t="s">
        <v>20869</v>
      </c>
      <c r="J513" s="6" t="s">
        <v>701</v>
      </c>
      <c r="K513" s="6">
        <v>92008</v>
      </c>
      <c r="L513" s="6" t="s">
        <v>710</v>
      </c>
      <c r="M513" s="6" t="b">
        <v>0</v>
      </c>
      <c r="N513" s="6" t="b">
        <v>1</v>
      </c>
      <c r="O513" s="16" t="s">
        <v>20433</v>
      </c>
      <c r="Q513" t="str">
        <f>_xlfn.CONCAT(A513,G513)</f>
        <v>Palomar Energy230</v>
      </c>
      <c r="T513" s="18" t="str">
        <f t="shared" si="15"/>
        <v/>
      </c>
    </row>
    <row r="514" spans="1:21" x14ac:dyDescent="0.25">
      <c r="A514" s="12" t="s">
        <v>425</v>
      </c>
      <c r="B514" s="6"/>
      <c r="C514" s="6"/>
      <c r="D514" s="6" t="s">
        <v>21450</v>
      </c>
      <c r="E514" s="6" t="s">
        <v>20191</v>
      </c>
      <c r="F514" s="6" t="s">
        <v>20421</v>
      </c>
      <c r="G514" s="6">
        <v>70</v>
      </c>
      <c r="H514" s="17" t="str">
        <f t="shared" ref="H514:H577" si="16">_xlfn.CONCAT(E514,"_",A514,"_",G514,"kV")</f>
        <v>PGE_Panama_70kV</v>
      </c>
      <c r="I514" s="6" t="s">
        <v>80</v>
      </c>
      <c r="J514" s="6" t="s">
        <v>701</v>
      </c>
      <c r="K514" s="6">
        <v>93307</v>
      </c>
      <c r="L514" s="6" t="s">
        <v>739</v>
      </c>
      <c r="M514" s="6" t="b">
        <v>0</v>
      </c>
      <c r="N514" s="6" t="b">
        <v>0</v>
      </c>
      <c r="O514" s="16" t="s">
        <v>20455</v>
      </c>
      <c r="Q514" t="str">
        <f>_xlfn.CONCAT(A514,G514)</f>
        <v>Panama70</v>
      </c>
      <c r="T514" s="18" t="str">
        <f t="shared" si="15"/>
        <v/>
      </c>
    </row>
    <row r="515" spans="1:21" x14ac:dyDescent="0.25">
      <c r="A515" s="12" t="s">
        <v>426</v>
      </c>
      <c r="B515" s="6" t="s">
        <v>21451</v>
      </c>
      <c r="C515" s="6" t="s">
        <v>426</v>
      </c>
      <c r="D515" s="6" t="s">
        <v>21452</v>
      </c>
      <c r="E515" s="6" t="s">
        <v>20191</v>
      </c>
      <c r="F515" s="6" t="s">
        <v>20441</v>
      </c>
      <c r="G515" s="6">
        <v>115</v>
      </c>
      <c r="H515" s="17" t="str">
        <f t="shared" si="16"/>
        <v>PGE_Panoche_115kV</v>
      </c>
      <c r="I515" s="6" t="s">
        <v>21250</v>
      </c>
      <c r="J515" s="6" t="s">
        <v>701</v>
      </c>
      <c r="K515" s="6">
        <v>93622</v>
      </c>
      <c r="L515" s="6" t="s">
        <v>720</v>
      </c>
      <c r="M515" s="6" t="b">
        <v>0</v>
      </c>
      <c r="N515" s="6" t="b">
        <v>1</v>
      </c>
      <c r="O515" s="16" t="s">
        <v>20433</v>
      </c>
      <c r="Q515" t="str">
        <f>_xlfn.CONCAT(A515,G515)</f>
        <v>Panoche115</v>
      </c>
      <c r="T515" s="18" t="str">
        <f t="shared" ref="T515:T578" si="17">_xlfn.CONCAT(U515,V515,W515,X515,Y515,Z515)</f>
        <v>Panoche Substation</v>
      </c>
      <c r="U515" s="19" t="s">
        <v>721</v>
      </c>
    </row>
    <row r="516" spans="1:21" x14ac:dyDescent="0.25">
      <c r="A516" s="12" t="s">
        <v>426</v>
      </c>
      <c r="B516" s="6" t="s">
        <v>21451</v>
      </c>
      <c r="C516" s="6" t="s">
        <v>426</v>
      </c>
      <c r="D516" s="6" t="s">
        <v>21453</v>
      </c>
      <c r="E516" s="6" t="s">
        <v>20191</v>
      </c>
      <c r="F516" s="6" t="s">
        <v>20441</v>
      </c>
      <c r="G516" s="6">
        <v>230</v>
      </c>
      <c r="H516" s="17" t="str">
        <f t="shared" si="16"/>
        <v>PGE_Panoche_230kV</v>
      </c>
      <c r="I516" s="6" t="s">
        <v>21250</v>
      </c>
      <c r="J516" s="6" t="s">
        <v>701</v>
      </c>
      <c r="K516" s="6">
        <v>93622</v>
      </c>
      <c r="L516" s="6" t="s">
        <v>720</v>
      </c>
      <c r="M516" s="6" t="b">
        <v>0</v>
      </c>
      <c r="N516" s="6" t="b">
        <v>1</v>
      </c>
      <c r="O516" s="16" t="s">
        <v>20433</v>
      </c>
      <c r="Q516" t="str">
        <f>_xlfn.CONCAT(A516,G516)</f>
        <v>Panoche230</v>
      </c>
      <c r="T516" s="18" t="str">
        <f t="shared" si="17"/>
        <v/>
      </c>
    </row>
    <row r="517" spans="1:21" x14ac:dyDescent="0.25">
      <c r="A517" s="12" t="s">
        <v>427</v>
      </c>
      <c r="B517" s="6" t="s">
        <v>21454</v>
      </c>
      <c r="C517" s="6" t="s">
        <v>427</v>
      </c>
      <c r="D517" s="6" t="s">
        <v>21455</v>
      </c>
      <c r="E517" s="6" t="s">
        <v>744</v>
      </c>
      <c r="F517" s="6" t="s">
        <v>64</v>
      </c>
      <c r="G517" s="6">
        <v>230</v>
      </c>
      <c r="H517" s="17" t="str">
        <f t="shared" si="16"/>
        <v>SCE_Pardee_230kV</v>
      </c>
      <c r="I517" s="6" t="s">
        <v>21456</v>
      </c>
      <c r="J517" s="6" t="s">
        <v>701</v>
      </c>
      <c r="K517" s="6">
        <v>91355</v>
      </c>
      <c r="L517" s="6" t="s">
        <v>774</v>
      </c>
      <c r="M517" s="6" t="b">
        <v>0</v>
      </c>
      <c r="N517" s="6" t="b">
        <v>1</v>
      </c>
      <c r="O517" s="16" t="s">
        <v>20433</v>
      </c>
      <c r="Q517" t="str">
        <f>_xlfn.CONCAT(A517,G517)</f>
        <v>Pardee230</v>
      </c>
      <c r="T517" s="18" t="str">
        <f t="shared" si="17"/>
        <v/>
      </c>
    </row>
    <row r="518" spans="1:21" x14ac:dyDescent="0.25">
      <c r="A518" s="12" t="s">
        <v>428</v>
      </c>
      <c r="B518" s="6" t="s">
        <v>21457</v>
      </c>
      <c r="C518" s="6" t="s">
        <v>428</v>
      </c>
      <c r="D518" s="6" t="s">
        <v>21458</v>
      </c>
      <c r="E518" s="6" t="s">
        <v>20191</v>
      </c>
      <c r="F518" s="6" t="s">
        <v>20454</v>
      </c>
      <c r="G518" s="6">
        <v>230</v>
      </c>
      <c r="H518" s="17" t="str">
        <f t="shared" si="16"/>
        <v>PGE_Parkway_230kV</v>
      </c>
      <c r="I518" s="6" t="s">
        <v>20630</v>
      </c>
      <c r="J518" s="6" t="s">
        <v>701</v>
      </c>
      <c r="K518" s="6">
        <v>94591</v>
      </c>
      <c r="L518" s="6" t="s">
        <v>700</v>
      </c>
      <c r="M518" s="6" t="b">
        <v>0</v>
      </c>
      <c r="N518" s="6" t="b">
        <v>1</v>
      </c>
      <c r="O518" s="16" t="s">
        <v>20433</v>
      </c>
      <c r="Q518" t="str">
        <f>_xlfn.CONCAT(A518,G518)</f>
        <v>Parkway230</v>
      </c>
      <c r="T518" s="18" t="str">
        <f t="shared" si="17"/>
        <v/>
      </c>
    </row>
    <row r="519" spans="1:21" x14ac:dyDescent="0.25">
      <c r="A519" s="12" t="s">
        <v>429</v>
      </c>
      <c r="B519" s="6" t="s">
        <v>21459</v>
      </c>
      <c r="C519" s="6" t="s">
        <v>429</v>
      </c>
      <c r="D519" s="6" t="s">
        <v>961</v>
      </c>
      <c r="E519" s="6" t="s">
        <v>744</v>
      </c>
      <c r="F519" s="6" t="s">
        <v>64</v>
      </c>
      <c r="G519" s="6">
        <v>230</v>
      </c>
      <c r="H519" s="17" t="str">
        <f t="shared" si="16"/>
        <v>SCE_Pastoria_230kV</v>
      </c>
      <c r="I519" s="6" t="s">
        <v>21460</v>
      </c>
      <c r="J519" s="6" t="s">
        <v>701</v>
      </c>
      <c r="K519" s="6">
        <v>93560</v>
      </c>
      <c r="L519" s="6" t="s">
        <v>743</v>
      </c>
      <c r="M519" s="6" t="b">
        <v>0</v>
      </c>
      <c r="N519" s="6" t="b">
        <v>1</v>
      </c>
      <c r="O519" s="16" t="s">
        <v>20433</v>
      </c>
      <c r="Q519" t="str">
        <f>_xlfn.CONCAT(A519,G519)</f>
        <v>Pastoria230</v>
      </c>
      <c r="T519" s="18" t="str">
        <f t="shared" si="17"/>
        <v/>
      </c>
    </row>
    <row r="520" spans="1:21" x14ac:dyDescent="0.25">
      <c r="A520" s="12" t="s">
        <v>21461</v>
      </c>
      <c r="B520" s="6" t="s">
        <v>21461</v>
      </c>
      <c r="C520" s="6" t="s">
        <v>21462</v>
      </c>
      <c r="D520" s="6"/>
      <c r="E520" s="6" t="s">
        <v>20191</v>
      </c>
      <c r="F520" s="6"/>
      <c r="G520" s="6">
        <v>230</v>
      </c>
      <c r="H520" s="17" t="str">
        <f t="shared" si="16"/>
        <v>PGE_PATTERSON PASS_230kV</v>
      </c>
      <c r="I520" s="6" t="s">
        <v>20449</v>
      </c>
      <c r="J520" s="6" t="s">
        <v>701</v>
      </c>
      <c r="K520" s="6">
        <v>94550</v>
      </c>
      <c r="L520" s="6" t="s">
        <v>871</v>
      </c>
      <c r="M520" s="6" t="b">
        <v>0</v>
      </c>
      <c r="N520" s="6" t="b">
        <v>0</v>
      </c>
      <c r="O520" s="16" t="s">
        <v>20426</v>
      </c>
      <c r="Q520" t="str">
        <f>_xlfn.CONCAT(A520,G520)</f>
        <v>PATTERSON PASS230</v>
      </c>
      <c r="T520" s="18" t="str">
        <f t="shared" si="17"/>
        <v/>
      </c>
    </row>
    <row r="521" spans="1:21" x14ac:dyDescent="0.25">
      <c r="A521" s="12" t="s">
        <v>21463</v>
      </c>
      <c r="B521" s="6" t="s">
        <v>21464</v>
      </c>
      <c r="C521" s="6" t="s">
        <v>430</v>
      </c>
      <c r="D521" s="6" t="s">
        <v>21465</v>
      </c>
      <c r="E521" s="6" t="s">
        <v>744</v>
      </c>
      <c r="F521" s="6" t="s">
        <v>53</v>
      </c>
      <c r="G521" s="6">
        <v>230</v>
      </c>
      <c r="H521" s="17" t="str">
        <f t="shared" si="16"/>
        <v>SCE_Padua_230kV</v>
      </c>
      <c r="I521" s="6" t="s">
        <v>21466</v>
      </c>
      <c r="J521" s="6" t="s">
        <v>701</v>
      </c>
      <c r="K521" s="6">
        <v>91786</v>
      </c>
      <c r="L521" s="6" t="s">
        <v>903</v>
      </c>
      <c r="M521" s="6" t="b">
        <v>0</v>
      </c>
      <c r="N521" s="6" t="b">
        <v>1</v>
      </c>
      <c r="O521" s="16" t="s">
        <v>21467</v>
      </c>
      <c r="Q521" t="str">
        <f>_xlfn.CONCAT(A521,G521)</f>
        <v>Padua230</v>
      </c>
      <c r="T521" s="18" t="str">
        <f t="shared" si="17"/>
        <v/>
      </c>
    </row>
    <row r="522" spans="1:21" x14ac:dyDescent="0.25">
      <c r="A522" s="12" t="s">
        <v>431</v>
      </c>
      <c r="B522" s="6"/>
      <c r="C522" s="6"/>
      <c r="D522" s="6" t="s">
        <v>21468</v>
      </c>
      <c r="E522" s="6" t="s">
        <v>20191</v>
      </c>
      <c r="F522" s="6" t="s">
        <v>20436</v>
      </c>
      <c r="G522" s="6">
        <v>115</v>
      </c>
      <c r="H522" s="17" t="str">
        <f t="shared" si="16"/>
        <v>PGE_Paul Sweet_115kV</v>
      </c>
      <c r="I522" s="6" t="s">
        <v>21469</v>
      </c>
      <c r="J522" s="6" t="s">
        <v>701</v>
      </c>
      <c r="K522" s="6">
        <v>95065</v>
      </c>
      <c r="L522" s="6" t="s">
        <v>21469</v>
      </c>
      <c r="M522" s="6" t="b">
        <v>0</v>
      </c>
      <c r="N522" s="6" t="b">
        <v>1</v>
      </c>
      <c r="O522" s="16" t="s">
        <v>20477</v>
      </c>
      <c r="Q522" t="str">
        <f>_xlfn.CONCAT(A522,G522)</f>
        <v>Paul Sweet115</v>
      </c>
      <c r="T522" s="18" t="str">
        <f t="shared" si="17"/>
        <v/>
      </c>
    </row>
    <row r="523" spans="1:21" x14ac:dyDescent="0.25">
      <c r="A523" s="12" t="s">
        <v>432</v>
      </c>
      <c r="B523" s="6" t="s">
        <v>21470</v>
      </c>
      <c r="C523" s="6" t="s">
        <v>432</v>
      </c>
      <c r="D523" s="6" t="s">
        <v>21471</v>
      </c>
      <c r="E523" s="6" t="s">
        <v>20191</v>
      </c>
      <c r="F523" s="6" t="s">
        <v>20454</v>
      </c>
      <c r="G523" s="6">
        <v>230</v>
      </c>
      <c r="H523" s="17" t="str">
        <f t="shared" si="16"/>
        <v>PGE_Peabody_230kV</v>
      </c>
      <c r="I523" s="6" t="s">
        <v>21472</v>
      </c>
      <c r="J523" s="6" t="s">
        <v>701</v>
      </c>
      <c r="K523" s="6">
        <v>94533</v>
      </c>
      <c r="L523" s="6" t="s">
        <v>700</v>
      </c>
      <c r="M523" s="6" t="b">
        <v>0</v>
      </c>
      <c r="N523" s="6" t="b">
        <v>1</v>
      </c>
      <c r="O523" s="16" t="s">
        <v>20433</v>
      </c>
      <c r="Q523" t="str">
        <f>_xlfn.CONCAT(A523,G523)</f>
        <v>Peabody230</v>
      </c>
      <c r="T523" s="18" t="str">
        <f t="shared" si="17"/>
        <v/>
      </c>
    </row>
    <row r="524" spans="1:21" x14ac:dyDescent="0.25">
      <c r="A524" s="12" t="s">
        <v>433</v>
      </c>
      <c r="B524" s="6" t="s">
        <v>21473</v>
      </c>
      <c r="C524" s="6" t="s">
        <v>433</v>
      </c>
      <c r="D524" s="6" t="s">
        <v>21474</v>
      </c>
      <c r="E524" s="6" t="s">
        <v>20191</v>
      </c>
      <c r="F524" s="6" t="s">
        <v>20454</v>
      </c>
      <c r="G524" s="6">
        <v>115</v>
      </c>
      <c r="H524" s="17" t="str">
        <f t="shared" si="16"/>
        <v>PGE_Pease_115kV</v>
      </c>
      <c r="I524" s="6" t="s">
        <v>21475</v>
      </c>
      <c r="J524" s="6" t="s">
        <v>701</v>
      </c>
      <c r="K524" s="6">
        <v>95993</v>
      </c>
      <c r="L524" s="6" t="s">
        <v>1317</v>
      </c>
      <c r="M524" s="6" t="b">
        <v>0</v>
      </c>
      <c r="N524" s="6" t="b">
        <v>1</v>
      </c>
      <c r="O524" s="16" t="s">
        <v>20433</v>
      </c>
      <c r="Q524" t="str">
        <f>_xlfn.CONCAT(A524,G524)</f>
        <v>Pease115</v>
      </c>
      <c r="T524" s="18" t="str">
        <f t="shared" si="17"/>
        <v/>
      </c>
    </row>
    <row r="525" spans="1:21" x14ac:dyDescent="0.25">
      <c r="A525" s="12" t="s">
        <v>433</v>
      </c>
      <c r="B525" s="6" t="s">
        <v>21473</v>
      </c>
      <c r="C525" s="6" t="s">
        <v>433</v>
      </c>
      <c r="D525" s="6" t="s">
        <v>21476</v>
      </c>
      <c r="E525" s="6" t="s">
        <v>20191</v>
      </c>
      <c r="F525" s="6" t="s">
        <v>20454</v>
      </c>
      <c r="G525" s="6">
        <v>60</v>
      </c>
      <c r="H525" s="17" t="str">
        <f t="shared" si="16"/>
        <v>PGE_Pease_60kV</v>
      </c>
      <c r="I525" s="6" t="s">
        <v>21475</v>
      </c>
      <c r="J525" s="6" t="s">
        <v>701</v>
      </c>
      <c r="K525" s="6">
        <v>95993</v>
      </c>
      <c r="L525" s="6" t="s">
        <v>1317</v>
      </c>
      <c r="M525" s="6" t="b">
        <v>0</v>
      </c>
      <c r="N525" s="6" t="b">
        <v>0</v>
      </c>
      <c r="O525" s="16" t="s">
        <v>20446</v>
      </c>
      <c r="Q525" t="str">
        <f>_xlfn.CONCAT(A525,G525)</f>
        <v>Pease60</v>
      </c>
      <c r="T525" s="18" t="str">
        <f t="shared" si="17"/>
        <v>at Switch 125 outside Harter Sub</v>
      </c>
      <c r="U525" s="19" t="s">
        <v>1318</v>
      </c>
    </row>
    <row r="526" spans="1:21" x14ac:dyDescent="0.25">
      <c r="A526" s="12" t="s">
        <v>434</v>
      </c>
      <c r="B526" s="6" t="s">
        <v>21477</v>
      </c>
      <c r="C526" s="6" t="s">
        <v>434</v>
      </c>
      <c r="D526" s="6" t="s">
        <v>21478</v>
      </c>
      <c r="E526" s="6" t="s">
        <v>61</v>
      </c>
      <c r="F526" s="6" t="s">
        <v>20445</v>
      </c>
      <c r="G526" s="6">
        <v>138</v>
      </c>
      <c r="H526" s="17" t="str">
        <f t="shared" si="16"/>
        <v>SDGE_Penasquitos_138kV</v>
      </c>
      <c r="I526" s="6" t="s">
        <v>710</v>
      </c>
      <c r="J526" s="6" t="s">
        <v>701</v>
      </c>
      <c r="K526" s="6">
        <v>92130</v>
      </c>
      <c r="L526" s="6" t="s">
        <v>710</v>
      </c>
      <c r="M526" s="6" t="b">
        <v>0</v>
      </c>
      <c r="N526" s="6" t="b">
        <v>1</v>
      </c>
      <c r="O526" s="16" t="s">
        <v>20433</v>
      </c>
      <c r="Q526" t="str">
        <f>_xlfn.CONCAT(A526,G526)</f>
        <v>Penasquitos138</v>
      </c>
      <c r="T526" s="18" t="str">
        <f t="shared" si="17"/>
        <v/>
      </c>
    </row>
    <row r="527" spans="1:21" x14ac:dyDescent="0.25">
      <c r="A527" s="12" t="s">
        <v>434</v>
      </c>
      <c r="B527" s="6" t="s">
        <v>21477</v>
      </c>
      <c r="C527" s="6" t="s">
        <v>434</v>
      </c>
      <c r="D527" s="6" t="s">
        <v>21479</v>
      </c>
      <c r="E527" s="6" t="s">
        <v>61</v>
      </c>
      <c r="F527" s="6" t="s">
        <v>20445</v>
      </c>
      <c r="G527" s="6">
        <v>230</v>
      </c>
      <c r="H527" s="17" t="str">
        <f t="shared" si="16"/>
        <v>SDGE_Penasquitos_230kV</v>
      </c>
      <c r="I527" s="6" t="s">
        <v>710</v>
      </c>
      <c r="J527" s="6" t="s">
        <v>701</v>
      </c>
      <c r="K527" s="6">
        <v>92130</v>
      </c>
      <c r="L527" s="6" t="s">
        <v>710</v>
      </c>
      <c r="M527" s="6" t="b">
        <v>0</v>
      </c>
      <c r="N527" s="6" t="b">
        <v>1</v>
      </c>
      <c r="O527" s="16" t="s">
        <v>20433</v>
      </c>
      <c r="Q527" t="str">
        <f>_xlfn.CONCAT(A527,G527)</f>
        <v>Penasquitos230</v>
      </c>
      <c r="T527" s="18" t="str">
        <f t="shared" si="17"/>
        <v/>
      </c>
    </row>
    <row r="528" spans="1:21" x14ac:dyDescent="0.25">
      <c r="A528" s="12" t="s">
        <v>434</v>
      </c>
      <c r="B528" s="6" t="s">
        <v>21477</v>
      </c>
      <c r="C528" s="6" t="s">
        <v>434</v>
      </c>
      <c r="D528" s="6" t="s">
        <v>21480</v>
      </c>
      <c r="E528" s="6" t="s">
        <v>61</v>
      </c>
      <c r="F528" s="6" t="s">
        <v>20445</v>
      </c>
      <c r="G528" s="6">
        <v>69</v>
      </c>
      <c r="H528" s="17" t="str">
        <f t="shared" si="16"/>
        <v>SDGE_Penasquitos_69kV</v>
      </c>
      <c r="I528" s="6" t="s">
        <v>710</v>
      </c>
      <c r="J528" s="6" t="s">
        <v>701</v>
      </c>
      <c r="K528" s="6">
        <v>92130</v>
      </c>
      <c r="L528" s="6" t="s">
        <v>710</v>
      </c>
      <c r="M528" s="6" t="b">
        <v>0</v>
      </c>
      <c r="N528" s="6" t="b">
        <v>0</v>
      </c>
      <c r="O528" s="16" t="s">
        <v>20446</v>
      </c>
      <c r="Q528" t="str">
        <f>_xlfn.CONCAT(A528,G528)</f>
        <v>Penasquitos69</v>
      </c>
      <c r="T528" s="18" t="str">
        <f t="shared" si="17"/>
        <v/>
      </c>
    </row>
    <row r="529" spans="1:21" x14ac:dyDescent="0.25">
      <c r="A529" s="12" t="s">
        <v>435</v>
      </c>
      <c r="B529" s="6"/>
      <c r="C529" s="6"/>
      <c r="D529" s="6" t="s">
        <v>21481</v>
      </c>
      <c r="E529" s="6" t="s">
        <v>61</v>
      </c>
      <c r="F529" s="6" t="s">
        <v>20445</v>
      </c>
      <c r="G529" s="6">
        <v>69</v>
      </c>
      <c r="H529" s="17" t="str">
        <f t="shared" si="16"/>
        <v>SDGE_Pendleton_69kV</v>
      </c>
      <c r="I529" s="6" t="s">
        <v>21411</v>
      </c>
      <c r="J529" s="6" t="s">
        <v>701</v>
      </c>
      <c r="K529" s="6">
        <v>92058</v>
      </c>
      <c r="L529" s="6" t="s">
        <v>8746</v>
      </c>
      <c r="M529" s="6" t="b">
        <v>0</v>
      </c>
      <c r="N529" s="6" t="b">
        <v>0</v>
      </c>
      <c r="O529" s="16" t="s">
        <v>20455</v>
      </c>
      <c r="Q529" t="str">
        <f>_xlfn.CONCAT(A529,G529)</f>
        <v>Pendleton69</v>
      </c>
      <c r="T529" s="18" t="str">
        <f t="shared" si="17"/>
        <v/>
      </c>
    </row>
    <row r="530" spans="1:21" x14ac:dyDescent="0.25">
      <c r="A530" s="12" t="s">
        <v>436</v>
      </c>
      <c r="B530" s="6" t="s">
        <v>21482</v>
      </c>
      <c r="C530" s="6" t="s">
        <v>436</v>
      </c>
      <c r="D530" s="6" t="s">
        <v>20528</v>
      </c>
      <c r="E530" s="6" t="s">
        <v>20191</v>
      </c>
      <c r="F530" s="6" t="s">
        <v>20454</v>
      </c>
      <c r="G530" s="6">
        <v>115</v>
      </c>
      <c r="H530" s="17" t="str">
        <f t="shared" si="16"/>
        <v>PGE_Penngrove_115kV</v>
      </c>
      <c r="I530" s="6" t="s">
        <v>21483</v>
      </c>
      <c r="J530" s="6" t="s">
        <v>701</v>
      </c>
      <c r="K530" s="6">
        <v>94928</v>
      </c>
      <c r="L530" s="6" t="s">
        <v>1297</v>
      </c>
      <c r="M530" s="6" t="b">
        <v>0</v>
      </c>
      <c r="N530" s="6" t="b">
        <v>1</v>
      </c>
      <c r="O530" s="16" t="s">
        <v>20433</v>
      </c>
      <c r="Q530" t="str">
        <f>_xlfn.CONCAT(A530,G530)</f>
        <v>Penngrove115</v>
      </c>
      <c r="T530" s="18" t="str">
        <f t="shared" si="17"/>
        <v/>
      </c>
    </row>
    <row r="531" spans="1:21" x14ac:dyDescent="0.25">
      <c r="A531" s="12" t="s">
        <v>437</v>
      </c>
      <c r="B531" s="6" t="s">
        <v>21484</v>
      </c>
      <c r="C531" s="6" t="s">
        <v>437</v>
      </c>
      <c r="D531" s="6" t="s">
        <v>21239</v>
      </c>
      <c r="E531" s="6" t="s">
        <v>20191</v>
      </c>
      <c r="F531" s="6" t="s">
        <v>20436</v>
      </c>
      <c r="G531" s="6">
        <v>115</v>
      </c>
      <c r="H531" s="17" t="str">
        <f t="shared" si="16"/>
        <v>PGE_Peoria_115kV</v>
      </c>
      <c r="I531" s="6" t="s">
        <v>21485</v>
      </c>
      <c r="J531" s="6" t="s">
        <v>701</v>
      </c>
      <c r="K531" s="6">
        <v>95327</v>
      </c>
      <c r="L531" s="6" t="s">
        <v>878</v>
      </c>
      <c r="M531" s="6" t="b">
        <v>0</v>
      </c>
      <c r="N531" s="6" t="b">
        <v>1</v>
      </c>
      <c r="O531" s="16" t="s">
        <v>20433</v>
      </c>
      <c r="Q531" t="str">
        <f>_xlfn.CONCAT(A531,G531)</f>
        <v>Peoria115</v>
      </c>
      <c r="T531" s="18" t="str">
        <f t="shared" si="17"/>
        <v>Melones-Curtis 115 kV Line</v>
      </c>
      <c r="U531" s="19" t="s">
        <v>879</v>
      </c>
    </row>
    <row r="532" spans="1:21" x14ac:dyDescent="0.25">
      <c r="A532" s="12" t="s">
        <v>438</v>
      </c>
      <c r="B532" s="6" t="s">
        <v>21486</v>
      </c>
      <c r="C532" s="6" t="s">
        <v>438</v>
      </c>
      <c r="D532" s="6" t="s">
        <v>20264</v>
      </c>
      <c r="E532" s="6" t="s">
        <v>20191</v>
      </c>
      <c r="F532" s="6" t="s">
        <v>20436</v>
      </c>
      <c r="G532" s="6">
        <v>115</v>
      </c>
      <c r="H532" s="17" t="str">
        <f t="shared" si="16"/>
        <v>PGE_Piercy_115kV</v>
      </c>
      <c r="I532" s="6" t="s">
        <v>20878</v>
      </c>
      <c r="J532" s="6" t="s">
        <v>701</v>
      </c>
      <c r="K532" s="6">
        <v>95138</v>
      </c>
      <c r="L532" s="6" t="s">
        <v>780</v>
      </c>
      <c r="M532" s="6" t="b">
        <v>0</v>
      </c>
      <c r="N532" s="6" t="b">
        <v>1</v>
      </c>
      <c r="O532" s="16" t="s">
        <v>20433</v>
      </c>
      <c r="Q532" t="str">
        <f>_xlfn.CONCAT(A532,G532)</f>
        <v>Piercy115</v>
      </c>
      <c r="T532" s="18" t="str">
        <f t="shared" si="17"/>
        <v/>
      </c>
    </row>
    <row r="533" spans="1:21" x14ac:dyDescent="0.25">
      <c r="A533" s="12" t="s">
        <v>439</v>
      </c>
      <c r="B533" s="6" t="s">
        <v>21487</v>
      </c>
      <c r="C533" s="6" t="s">
        <v>439</v>
      </c>
      <c r="D533" s="6" t="s">
        <v>20494</v>
      </c>
      <c r="E533" s="6" t="s">
        <v>20191</v>
      </c>
      <c r="F533" s="6" t="s">
        <v>20441</v>
      </c>
      <c r="G533" s="6">
        <v>230</v>
      </c>
      <c r="H533" s="17" t="str">
        <f t="shared" si="16"/>
        <v>PGE_Pine Flat_230kV</v>
      </c>
      <c r="I533" s="6" t="s">
        <v>21488</v>
      </c>
      <c r="J533" s="6" t="s">
        <v>701</v>
      </c>
      <c r="K533" s="6">
        <v>93657</v>
      </c>
      <c r="L533" s="6" t="s">
        <v>720</v>
      </c>
      <c r="M533" s="6" t="b">
        <v>0</v>
      </c>
      <c r="N533" s="6" t="b">
        <v>1</v>
      </c>
      <c r="O533" s="16" t="s">
        <v>20433</v>
      </c>
      <c r="Q533" t="str">
        <f>_xlfn.CONCAT(A533,G533)</f>
        <v>Pine Flat230</v>
      </c>
      <c r="T533" s="18" t="str">
        <f t="shared" si="17"/>
        <v/>
      </c>
    </row>
    <row r="534" spans="1:21" x14ac:dyDescent="0.25">
      <c r="A534" s="12" t="s">
        <v>440</v>
      </c>
      <c r="B534" s="6" t="s">
        <v>21489</v>
      </c>
      <c r="C534" s="6" t="s">
        <v>440</v>
      </c>
      <c r="D534" s="6" t="s">
        <v>21490</v>
      </c>
      <c r="E534" s="6" t="s">
        <v>744</v>
      </c>
      <c r="F534" s="6" t="s">
        <v>78</v>
      </c>
      <c r="G534" s="6">
        <v>230</v>
      </c>
      <c r="H534" s="17" t="str">
        <f t="shared" si="16"/>
        <v>SCE_Pisgah_230kV</v>
      </c>
      <c r="I534" s="6" t="s">
        <v>21491</v>
      </c>
      <c r="J534" s="6" t="s">
        <v>701</v>
      </c>
      <c r="K534" s="6">
        <v>92338</v>
      </c>
      <c r="L534" s="6" t="s">
        <v>903</v>
      </c>
      <c r="M534" s="6" t="b">
        <v>0</v>
      </c>
      <c r="N534" s="6" t="b">
        <v>1</v>
      </c>
      <c r="O534" s="16" t="s">
        <v>20433</v>
      </c>
      <c r="Q534" t="str">
        <f>_xlfn.CONCAT(A534,G534)</f>
        <v>Pisgah230</v>
      </c>
      <c r="T534" s="18" t="str">
        <f t="shared" si="17"/>
        <v>Pisgah Substation 230 kV</v>
      </c>
      <c r="U534" s="19" t="s">
        <v>1508</v>
      </c>
    </row>
    <row r="535" spans="1:21" x14ac:dyDescent="0.25">
      <c r="A535" s="12" t="s">
        <v>441</v>
      </c>
      <c r="B535" s="6" t="s">
        <v>21492</v>
      </c>
      <c r="C535" s="6" t="s">
        <v>441</v>
      </c>
      <c r="D535" s="6" t="s">
        <v>21493</v>
      </c>
      <c r="E535" s="6" t="s">
        <v>20191</v>
      </c>
      <c r="F535" s="6" t="s">
        <v>20454</v>
      </c>
      <c r="G535" s="6">
        <v>230</v>
      </c>
      <c r="H535" s="17" t="str">
        <f t="shared" si="16"/>
        <v>PGE_Pit 1_230kV</v>
      </c>
      <c r="I535" s="6" t="s">
        <v>21494</v>
      </c>
      <c r="J535" s="6" t="s">
        <v>701</v>
      </c>
      <c r="K535" s="6">
        <v>96028</v>
      </c>
      <c r="L535" s="6" t="s">
        <v>875</v>
      </c>
      <c r="M535" s="6" t="b">
        <v>0</v>
      </c>
      <c r="N535" s="6" t="b">
        <v>1</v>
      </c>
      <c r="O535" s="16" t="s">
        <v>20433</v>
      </c>
      <c r="Q535" t="str">
        <f>_xlfn.CONCAT(A535,G535)</f>
        <v>Pit 1230</v>
      </c>
      <c r="T535" s="18" t="str">
        <f t="shared" si="17"/>
        <v/>
      </c>
    </row>
    <row r="536" spans="1:21" x14ac:dyDescent="0.25">
      <c r="A536" s="12" t="s">
        <v>441</v>
      </c>
      <c r="B536" s="6" t="s">
        <v>21492</v>
      </c>
      <c r="C536" s="6" t="s">
        <v>441</v>
      </c>
      <c r="D536" s="6" t="s">
        <v>21495</v>
      </c>
      <c r="E536" s="6" t="s">
        <v>20191</v>
      </c>
      <c r="F536" s="6" t="s">
        <v>20454</v>
      </c>
      <c r="G536" s="6">
        <v>60</v>
      </c>
      <c r="H536" s="17" t="str">
        <f t="shared" si="16"/>
        <v>PGE_Pit 1_60kV</v>
      </c>
      <c r="I536" s="6" t="s">
        <v>21494</v>
      </c>
      <c r="J536" s="6" t="s">
        <v>701</v>
      </c>
      <c r="K536" s="6">
        <v>96028</v>
      </c>
      <c r="L536" s="6" t="s">
        <v>875</v>
      </c>
      <c r="M536" s="6" t="b">
        <v>0</v>
      </c>
      <c r="N536" s="6" t="b">
        <v>0</v>
      </c>
      <c r="O536" s="16" t="s">
        <v>20446</v>
      </c>
      <c r="Q536" t="str">
        <f>_xlfn.CONCAT(A536,G536)</f>
        <v>Pit 160</v>
      </c>
      <c r="T536" s="18" t="str">
        <f t="shared" si="17"/>
        <v/>
      </c>
    </row>
    <row r="537" spans="1:21" x14ac:dyDescent="0.25">
      <c r="A537" s="12" t="s">
        <v>442</v>
      </c>
      <c r="B537" s="6" t="s">
        <v>21496</v>
      </c>
      <c r="C537" s="6" t="s">
        <v>442</v>
      </c>
      <c r="D537" s="6" t="s">
        <v>21497</v>
      </c>
      <c r="E537" s="6" t="s">
        <v>20191</v>
      </c>
      <c r="F537" s="6" t="s">
        <v>20454</v>
      </c>
      <c r="G537" s="6">
        <v>230</v>
      </c>
      <c r="H537" s="17" t="str">
        <f t="shared" si="16"/>
        <v>PGE_Pit 3_230kV</v>
      </c>
      <c r="I537" s="6" t="s">
        <v>21076</v>
      </c>
      <c r="J537" s="6" t="s">
        <v>701</v>
      </c>
      <c r="K537" s="6">
        <v>96065</v>
      </c>
      <c r="L537" s="6" t="s">
        <v>875</v>
      </c>
      <c r="M537" s="6" t="b">
        <v>0</v>
      </c>
      <c r="N537" s="6" t="b">
        <v>1</v>
      </c>
      <c r="O537" s="16" t="s">
        <v>20433</v>
      </c>
      <c r="Q537" t="str">
        <f>_xlfn.CONCAT(A537,G537)</f>
        <v>Pit 3230</v>
      </c>
      <c r="T537" s="18" t="str">
        <f t="shared" si="17"/>
        <v/>
      </c>
    </row>
    <row r="538" spans="1:21" x14ac:dyDescent="0.25">
      <c r="A538" s="12" t="s">
        <v>443</v>
      </c>
      <c r="B538" s="6" t="s">
        <v>21498</v>
      </c>
      <c r="C538" s="6" t="s">
        <v>443</v>
      </c>
      <c r="D538" s="6" t="s">
        <v>20726</v>
      </c>
      <c r="E538" s="6" t="s">
        <v>20191</v>
      </c>
      <c r="F538" s="6" t="s">
        <v>20454</v>
      </c>
      <c r="G538" s="6">
        <v>230</v>
      </c>
      <c r="H538" s="17" t="str">
        <f t="shared" si="16"/>
        <v>PGE_Pit 4_230kV</v>
      </c>
      <c r="I538" s="6" t="s">
        <v>21076</v>
      </c>
      <c r="J538" s="6" t="s">
        <v>701</v>
      </c>
      <c r="K538" s="6">
        <v>96065</v>
      </c>
      <c r="L538" s="6" t="s">
        <v>875</v>
      </c>
      <c r="M538" s="6" t="b">
        <v>0</v>
      </c>
      <c r="N538" s="6" t="b">
        <v>1</v>
      </c>
      <c r="O538" s="16" t="s">
        <v>20433</v>
      </c>
      <c r="Q538" t="str">
        <f>_xlfn.CONCAT(A538,G538)</f>
        <v>Pit 4230</v>
      </c>
      <c r="T538" s="18" t="str">
        <f t="shared" si="17"/>
        <v/>
      </c>
    </row>
    <row r="539" spans="1:21" x14ac:dyDescent="0.25">
      <c r="A539" s="12" t="s">
        <v>21499</v>
      </c>
      <c r="B539" s="6" t="s">
        <v>21499</v>
      </c>
      <c r="C539" s="6" t="s">
        <v>21500</v>
      </c>
      <c r="D539" s="6"/>
      <c r="E539" s="6" t="s">
        <v>20191</v>
      </c>
      <c r="F539" s="6"/>
      <c r="G539" s="6">
        <v>230</v>
      </c>
      <c r="H539" s="17" t="str">
        <f t="shared" si="16"/>
        <v>PGE_PIT 5_230kV</v>
      </c>
      <c r="I539" s="6" t="s">
        <v>21076</v>
      </c>
      <c r="J539" s="6" t="s">
        <v>701</v>
      </c>
      <c r="K539" s="6">
        <v>96065</v>
      </c>
      <c r="L539" s="6" t="s">
        <v>875</v>
      </c>
      <c r="M539" s="6" t="b">
        <v>0</v>
      </c>
      <c r="N539" s="6" t="b">
        <v>0</v>
      </c>
      <c r="O539" s="16" t="s">
        <v>20426</v>
      </c>
      <c r="Q539" t="str">
        <f>_xlfn.CONCAT(A539,G539)</f>
        <v>PIT 5230</v>
      </c>
      <c r="T539" s="18" t="str">
        <f t="shared" si="17"/>
        <v/>
      </c>
    </row>
    <row r="540" spans="1:21" x14ac:dyDescent="0.25">
      <c r="A540" s="12" t="s">
        <v>21501</v>
      </c>
      <c r="B540" s="6" t="s">
        <v>21501</v>
      </c>
      <c r="C540" s="6" t="s">
        <v>21502</v>
      </c>
      <c r="D540" s="6"/>
      <c r="E540" s="6" t="s">
        <v>20191</v>
      </c>
      <c r="F540" s="6"/>
      <c r="G540" s="6">
        <v>230</v>
      </c>
      <c r="H540" s="17" t="str">
        <f t="shared" si="16"/>
        <v>PGE_PIT 6_230kV</v>
      </c>
      <c r="I540" s="6" t="s">
        <v>20727</v>
      </c>
      <c r="J540" s="6" t="s">
        <v>701</v>
      </c>
      <c r="K540" s="6">
        <v>96065</v>
      </c>
      <c r="L540" s="6" t="s">
        <v>875</v>
      </c>
      <c r="M540" s="6" t="b">
        <v>0</v>
      </c>
      <c r="N540" s="6" t="b">
        <v>0</v>
      </c>
      <c r="O540" s="16" t="s">
        <v>20426</v>
      </c>
      <c r="Q540" t="str">
        <f>_xlfn.CONCAT(A540,G540)</f>
        <v>PIT 6230</v>
      </c>
      <c r="T540" s="18" t="str">
        <f t="shared" si="17"/>
        <v/>
      </c>
    </row>
    <row r="541" spans="1:21" x14ac:dyDescent="0.25">
      <c r="A541" s="12" t="s">
        <v>21503</v>
      </c>
      <c r="B541" s="6" t="s">
        <v>21503</v>
      </c>
      <c r="C541" s="6" t="s">
        <v>21504</v>
      </c>
      <c r="D541" s="6"/>
      <c r="E541" s="6" t="s">
        <v>20191</v>
      </c>
      <c r="F541" s="6"/>
      <c r="G541" s="6">
        <v>230</v>
      </c>
      <c r="H541" s="17" t="str">
        <f t="shared" si="16"/>
        <v>PGE_PIT 7_230kV</v>
      </c>
      <c r="I541" s="6" t="s">
        <v>21505</v>
      </c>
      <c r="J541" s="6" t="s">
        <v>701</v>
      </c>
      <c r="K541" s="6">
        <v>96065</v>
      </c>
      <c r="L541" s="6" t="s">
        <v>875</v>
      </c>
      <c r="M541" s="6" t="b">
        <v>0</v>
      </c>
      <c r="N541" s="6" t="b">
        <v>0</v>
      </c>
      <c r="O541" s="16" t="s">
        <v>20426</v>
      </c>
      <c r="Q541" t="str">
        <f>_xlfn.CONCAT(A541,G541)</f>
        <v>PIT 7230</v>
      </c>
      <c r="T541" s="18" t="str">
        <f t="shared" si="17"/>
        <v/>
      </c>
    </row>
    <row r="542" spans="1:21" x14ac:dyDescent="0.25">
      <c r="A542" s="12" t="s">
        <v>444</v>
      </c>
      <c r="B542" s="6" t="s">
        <v>20688</v>
      </c>
      <c r="C542" s="6" t="s">
        <v>444</v>
      </c>
      <c r="D542" s="6" t="s">
        <v>21506</v>
      </c>
      <c r="E542" s="6" t="s">
        <v>20191</v>
      </c>
      <c r="F542" s="6" t="s">
        <v>20436</v>
      </c>
      <c r="G542" s="6">
        <v>115</v>
      </c>
      <c r="H542" s="17" t="str">
        <f t="shared" si="16"/>
        <v>PGE_Pittsburg_115kV</v>
      </c>
      <c r="I542" s="6" t="s">
        <v>20688</v>
      </c>
      <c r="J542" s="6" t="s">
        <v>701</v>
      </c>
      <c r="K542" s="6">
        <v>94565</v>
      </c>
      <c r="L542" s="6" t="s">
        <v>1199</v>
      </c>
      <c r="M542" s="6" t="b">
        <v>0</v>
      </c>
      <c r="N542" s="6" t="b">
        <v>1</v>
      </c>
      <c r="O542" s="16" t="s">
        <v>20433</v>
      </c>
      <c r="Q542" t="str">
        <f>_xlfn.CONCAT(A542,G542)</f>
        <v>Pittsburg115</v>
      </c>
      <c r="T542" s="18" t="str">
        <f t="shared" si="17"/>
        <v>Pittsburg 115 kV</v>
      </c>
      <c r="U542" s="19" t="s">
        <v>1334</v>
      </c>
    </row>
    <row r="543" spans="1:21" x14ac:dyDescent="0.25">
      <c r="A543" s="12" t="s">
        <v>444</v>
      </c>
      <c r="B543" s="6" t="s">
        <v>20688</v>
      </c>
      <c r="C543" s="6" t="s">
        <v>444</v>
      </c>
      <c r="D543" s="6" t="s">
        <v>21507</v>
      </c>
      <c r="E543" s="6" t="s">
        <v>20191</v>
      </c>
      <c r="F543" s="6" t="s">
        <v>20436</v>
      </c>
      <c r="G543" s="6">
        <v>230</v>
      </c>
      <c r="H543" s="17" t="str">
        <f t="shared" si="16"/>
        <v>PGE_Pittsburg_230kV</v>
      </c>
      <c r="I543" s="6" t="s">
        <v>20688</v>
      </c>
      <c r="J543" s="6" t="s">
        <v>701</v>
      </c>
      <c r="K543" s="6">
        <v>94565</v>
      </c>
      <c r="L543" s="6" t="s">
        <v>1199</v>
      </c>
      <c r="M543" s="6" t="b">
        <v>0</v>
      </c>
      <c r="N543" s="6" t="b">
        <v>1</v>
      </c>
      <c r="O543" s="16" t="s">
        <v>20433</v>
      </c>
      <c r="Q543" t="str">
        <f>_xlfn.CONCAT(A543,G543)</f>
        <v>Pittsburg230</v>
      </c>
      <c r="T543" s="18" t="str">
        <f t="shared" si="17"/>
        <v>Pittsburg 230 kV</v>
      </c>
      <c r="U543" s="19" t="s">
        <v>1209</v>
      </c>
    </row>
    <row r="544" spans="1:21" x14ac:dyDescent="0.25">
      <c r="A544" s="12" t="s">
        <v>21508</v>
      </c>
      <c r="B544" s="6" t="s">
        <v>21508</v>
      </c>
      <c r="C544" s="6" t="s">
        <v>21509</v>
      </c>
      <c r="D544" s="6"/>
      <c r="E544" s="6" t="s">
        <v>20191</v>
      </c>
      <c r="F544" s="6"/>
      <c r="G544" s="6">
        <v>115</v>
      </c>
      <c r="H544" s="17" t="str">
        <f t="shared" si="16"/>
        <v>PGE_PLACERVILLE_115kV</v>
      </c>
      <c r="I544" s="6" t="s">
        <v>21508</v>
      </c>
      <c r="J544" s="6" t="s">
        <v>701</v>
      </c>
      <c r="K544" s="6">
        <v>95667</v>
      </c>
      <c r="L544" s="6" t="s">
        <v>11045</v>
      </c>
      <c r="M544" s="6" t="b">
        <v>0</v>
      </c>
      <c r="N544" s="6" t="b">
        <v>0</v>
      </c>
      <c r="O544" s="16" t="s">
        <v>20426</v>
      </c>
      <c r="Q544" t="str">
        <f>_xlfn.CONCAT(A544,G544)</f>
        <v>PLACERVILLE115</v>
      </c>
      <c r="T544" s="18" t="str">
        <f t="shared" si="17"/>
        <v/>
      </c>
    </row>
    <row r="545" spans="1:21" x14ac:dyDescent="0.25">
      <c r="A545" s="12" t="s">
        <v>445</v>
      </c>
      <c r="B545" s="6" t="s">
        <v>21510</v>
      </c>
      <c r="C545" s="6" t="s">
        <v>445</v>
      </c>
      <c r="D545" s="6" t="s">
        <v>21511</v>
      </c>
      <c r="E545" s="6" t="s">
        <v>20191</v>
      </c>
      <c r="F545" s="6" t="s">
        <v>20454</v>
      </c>
      <c r="G545" s="6">
        <v>115</v>
      </c>
      <c r="H545" s="17" t="str">
        <f t="shared" si="16"/>
        <v>PGE_Pleasant Grove_115kV</v>
      </c>
      <c r="I545" s="6" t="s">
        <v>21512</v>
      </c>
      <c r="J545" s="6" t="s">
        <v>701</v>
      </c>
      <c r="K545" s="6">
        <v>95765</v>
      </c>
      <c r="L545" s="6" t="s">
        <v>10802</v>
      </c>
      <c r="M545" s="6" t="b">
        <v>0</v>
      </c>
      <c r="N545" s="6" t="b">
        <v>1</v>
      </c>
      <c r="O545" s="16" t="s">
        <v>20433</v>
      </c>
      <c r="Q545" t="str">
        <f>_xlfn.CONCAT(A545,G545)</f>
        <v>Pleasant Grove115</v>
      </c>
      <c r="T545" s="18" t="str">
        <f t="shared" si="17"/>
        <v/>
      </c>
    </row>
    <row r="546" spans="1:21" x14ac:dyDescent="0.25">
      <c r="A546" s="12" t="s">
        <v>21513</v>
      </c>
      <c r="B546" s="6" t="s">
        <v>446</v>
      </c>
      <c r="C546" s="6" t="s">
        <v>446</v>
      </c>
      <c r="D546" s="6" t="s">
        <v>20739</v>
      </c>
      <c r="E546" s="6" t="s">
        <v>20191</v>
      </c>
      <c r="F546" s="6" t="s">
        <v>20454</v>
      </c>
      <c r="G546" s="6">
        <v>230</v>
      </c>
      <c r="H546" s="17" t="str">
        <f t="shared" si="16"/>
        <v>PGE_Poe_230kV</v>
      </c>
      <c r="I546" s="6" t="s">
        <v>20740</v>
      </c>
      <c r="J546" s="6" t="s">
        <v>701</v>
      </c>
      <c r="K546" s="6">
        <v>95965</v>
      </c>
      <c r="L546" s="6" t="s">
        <v>1331</v>
      </c>
      <c r="M546" s="6" t="b">
        <v>0</v>
      </c>
      <c r="N546" s="6" t="b">
        <v>1</v>
      </c>
      <c r="O546" s="16" t="s">
        <v>20433</v>
      </c>
      <c r="Q546" t="str">
        <f>_xlfn.CONCAT(A546,G546)</f>
        <v>Poe230</v>
      </c>
      <c r="T546" s="18" t="str">
        <f t="shared" si="17"/>
        <v/>
      </c>
    </row>
    <row r="547" spans="1:21" x14ac:dyDescent="0.25">
      <c r="A547" s="12" t="s">
        <v>447</v>
      </c>
      <c r="B547" s="6" t="s">
        <v>21514</v>
      </c>
      <c r="C547" s="6" t="s">
        <v>447</v>
      </c>
      <c r="D547" s="6" t="s">
        <v>21515</v>
      </c>
      <c r="E547" s="6" t="s">
        <v>61</v>
      </c>
      <c r="F547" s="6" t="s">
        <v>20445</v>
      </c>
      <c r="G547" s="6">
        <v>69</v>
      </c>
      <c r="H547" s="17" t="str">
        <f t="shared" si="16"/>
        <v>SDGE_Point Loma_69kV</v>
      </c>
      <c r="I547" s="6" t="s">
        <v>710</v>
      </c>
      <c r="J547" s="6" t="s">
        <v>701</v>
      </c>
      <c r="K547" s="6">
        <v>92107</v>
      </c>
      <c r="L547" s="6" t="s">
        <v>710</v>
      </c>
      <c r="M547" s="6" t="b">
        <v>0</v>
      </c>
      <c r="N547" s="6" t="b">
        <v>0</v>
      </c>
      <c r="O547" s="16" t="s">
        <v>20446</v>
      </c>
      <c r="Q547" t="str">
        <f>_xlfn.CONCAT(A547,G547)</f>
        <v>Point Loma69</v>
      </c>
      <c r="T547" s="18" t="str">
        <f t="shared" si="17"/>
        <v/>
      </c>
    </row>
    <row r="548" spans="1:21" x14ac:dyDescent="0.25">
      <c r="A548" s="12" t="s">
        <v>448</v>
      </c>
      <c r="B548" s="6" t="s">
        <v>21516</v>
      </c>
      <c r="C548" s="6" t="s">
        <v>448</v>
      </c>
      <c r="D548" s="6" t="s">
        <v>1188</v>
      </c>
      <c r="E548" s="6" t="s">
        <v>61</v>
      </c>
      <c r="F548" s="6" t="s">
        <v>20445</v>
      </c>
      <c r="G548" s="6">
        <v>69</v>
      </c>
      <c r="H548" s="17" t="str">
        <f t="shared" si="16"/>
        <v>SDGE_Pomerado_69kV</v>
      </c>
      <c r="I548" s="6" t="s">
        <v>21517</v>
      </c>
      <c r="J548" s="6" t="s">
        <v>701</v>
      </c>
      <c r="K548" s="6">
        <v>92064</v>
      </c>
      <c r="L548" s="6" t="s">
        <v>710</v>
      </c>
      <c r="M548" s="6" t="b">
        <v>0</v>
      </c>
      <c r="N548" s="6" t="b">
        <v>0</v>
      </c>
      <c r="O548" s="16" t="s">
        <v>20446</v>
      </c>
      <c r="Q548" t="str">
        <f>_xlfn.CONCAT(A548,G548)</f>
        <v>Pomerado69</v>
      </c>
      <c r="T548" s="18" t="str">
        <f t="shared" si="17"/>
        <v/>
      </c>
    </row>
    <row r="549" spans="1:21" x14ac:dyDescent="0.25">
      <c r="A549" s="12" t="s">
        <v>449</v>
      </c>
      <c r="B549" s="6" t="s">
        <v>21518</v>
      </c>
      <c r="C549" s="6" t="s">
        <v>449</v>
      </c>
      <c r="D549" s="6" t="s">
        <v>21098</v>
      </c>
      <c r="E549" s="6" t="s">
        <v>20191</v>
      </c>
      <c r="F549" s="6" t="s">
        <v>20421</v>
      </c>
      <c r="G549" s="6">
        <v>115</v>
      </c>
      <c r="H549" s="17" t="str">
        <f t="shared" si="16"/>
        <v>PGE_Poso Mountain_115kV</v>
      </c>
      <c r="I549" s="6" t="s">
        <v>20468</v>
      </c>
      <c r="J549" s="6" t="s">
        <v>701</v>
      </c>
      <c r="K549" s="6">
        <v>93308</v>
      </c>
      <c r="L549" s="6" t="s">
        <v>743</v>
      </c>
      <c r="M549" s="6" t="b">
        <v>0</v>
      </c>
      <c r="N549" s="6" t="b">
        <v>1</v>
      </c>
      <c r="O549" s="16" t="s">
        <v>20433</v>
      </c>
      <c r="Q549" t="str">
        <f>_xlfn.CONCAT(A549,G549)</f>
        <v>Poso Mountain115</v>
      </c>
      <c r="T549" s="18" t="str">
        <f t="shared" si="17"/>
        <v/>
      </c>
    </row>
    <row r="550" spans="1:21" x14ac:dyDescent="0.25">
      <c r="A550" s="12" t="s">
        <v>450</v>
      </c>
      <c r="B550" s="6" t="s">
        <v>21519</v>
      </c>
      <c r="C550" s="6" t="s">
        <v>450</v>
      </c>
      <c r="D550" s="6" t="s">
        <v>21520</v>
      </c>
      <c r="E550" s="6" t="s">
        <v>744</v>
      </c>
      <c r="F550" s="6" t="s">
        <v>604</v>
      </c>
      <c r="G550" s="6">
        <v>230</v>
      </c>
      <c r="H550" s="17" t="str">
        <f t="shared" si="16"/>
        <v>SCE_Primm_230kV</v>
      </c>
      <c r="I550" s="6" t="s">
        <v>21521</v>
      </c>
      <c r="J550" s="6" t="s">
        <v>837</v>
      </c>
      <c r="K550" s="6">
        <v>89019</v>
      </c>
      <c r="L550" s="6" t="s">
        <v>965</v>
      </c>
      <c r="M550" s="6" t="b">
        <v>0</v>
      </c>
      <c r="N550" s="6" t="b">
        <v>1</v>
      </c>
      <c r="O550" s="16" t="s">
        <v>20433</v>
      </c>
      <c r="Q550" t="str">
        <f>_xlfn.CONCAT(A550,G550)</f>
        <v>Primm230</v>
      </c>
      <c r="T550" s="18" t="str">
        <f t="shared" si="17"/>
        <v/>
      </c>
    </row>
    <row r="551" spans="1:21" x14ac:dyDescent="0.25">
      <c r="A551" s="12" t="s">
        <v>451</v>
      </c>
      <c r="B551" s="6" t="s">
        <v>21522</v>
      </c>
      <c r="C551" s="6" t="s">
        <v>451</v>
      </c>
      <c r="D551" s="6" t="s">
        <v>21523</v>
      </c>
      <c r="E551" s="6" t="s">
        <v>20191</v>
      </c>
      <c r="F551" s="6" t="s">
        <v>20454</v>
      </c>
      <c r="G551" s="6">
        <v>115</v>
      </c>
      <c r="H551" s="17" t="str">
        <f t="shared" si="16"/>
        <v>PGE_Putah Creek_115kV</v>
      </c>
      <c r="I551" s="6" t="s">
        <v>21524</v>
      </c>
      <c r="J551" s="6" t="s">
        <v>701</v>
      </c>
      <c r="K551" s="6">
        <v>95694</v>
      </c>
      <c r="L551" s="6" t="s">
        <v>1202</v>
      </c>
      <c r="M551" s="6" t="b">
        <v>0</v>
      </c>
      <c r="N551" s="6" t="b">
        <v>1</v>
      </c>
      <c r="O551" s="16" t="s">
        <v>20433</v>
      </c>
      <c r="Q551" t="str">
        <f>_xlfn.CONCAT(A551,G551)</f>
        <v>Putah Creek115</v>
      </c>
      <c r="T551" s="18" t="str">
        <f t="shared" si="17"/>
        <v/>
      </c>
    </row>
    <row r="552" spans="1:21" x14ac:dyDescent="0.25">
      <c r="A552" s="12" t="s">
        <v>452</v>
      </c>
      <c r="B552" s="6"/>
      <c r="C552" s="6" t="s">
        <v>21525</v>
      </c>
      <c r="D552" s="6" t="s">
        <v>21526</v>
      </c>
      <c r="E552" s="6" t="s">
        <v>61</v>
      </c>
      <c r="F552" s="6" t="s">
        <v>20445</v>
      </c>
      <c r="G552" s="6">
        <v>138</v>
      </c>
      <c r="H552" s="17" t="str">
        <f t="shared" si="16"/>
        <v>SDGE_Q1806_138kV</v>
      </c>
      <c r="I552" s="6"/>
      <c r="J552" s="6" t="s">
        <v>701</v>
      </c>
      <c r="K552" s="6"/>
      <c r="L552" s="6"/>
      <c r="M552" s="6" t="b">
        <v>0</v>
      </c>
      <c r="N552" s="6" t="b">
        <v>1</v>
      </c>
      <c r="O552" s="16" t="s">
        <v>20422</v>
      </c>
      <c r="Q552" t="str">
        <f>_xlfn.CONCAT(A552,G552)</f>
        <v>Q1806138</v>
      </c>
      <c r="T552" s="18" t="str">
        <f t="shared" si="17"/>
        <v/>
      </c>
    </row>
    <row r="553" spans="1:21" x14ac:dyDescent="0.25">
      <c r="A553" s="12" t="s">
        <v>453</v>
      </c>
      <c r="B553" s="6" t="s">
        <v>21527</v>
      </c>
      <c r="C553" s="6" t="s">
        <v>453</v>
      </c>
      <c r="D553" s="6" t="s">
        <v>21528</v>
      </c>
      <c r="E553" s="6" t="s">
        <v>20191</v>
      </c>
      <c r="F553" s="6" t="s">
        <v>20441</v>
      </c>
      <c r="G553" s="6">
        <v>230</v>
      </c>
      <c r="H553" s="17" t="str">
        <f t="shared" si="16"/>
        <v>PGE_Quinto_230kV</v>
      </c>
      <c r="I553" s="6"/>
      <c r="J553" s="6" t="s">
        <v>701</v>
      </c>
      <c r="K553" s="6"/>
      <c r="L553" s="6"/>
      <c r="M553" s="6" t="b">
        <v>0</v>
      </c>
      <c r="N553" s="6" t="b">
        <v>1</v>
      </c>
      <c r="O553" s="16" t="s">
        <v>20433</v>
      </c>
      <c r="Q553" t="str">
        <f>_xlfn.CONCAT(A553,G553)</f>
        <v>Quinto230</v>
      </c>
      <c r="T553" s="18" t="str">
        <f t="shared" si="17"/>
        <v>Quinto 230 kV</v>
      </c>
      <c r="U553" s="19" t="s">
        <v>1403</v>
      </c>
    </row>
    <row r="554" spans="1:21" x14ac:dyDescent="0.25">
      <c r="A554" s="12" t="s">
        <v>454</v>
      </c>
      <c r="B554" s="6" t="s">
        <v>21529</v>
      </c>
      <c r="C554" s="6" t="s">
        <v>454</v>
      </c>
      <c r="D554" s="6" t="s">
        <v>20894</v>
      </c>
      <c r="E554" s="6" t="s">
        <v>20191</v>
      </c>
      <c r="F554" s="6" t="s">
        <v>20436</v>
      </c>
      <c r="G554" s="6">
        <v>115</v>
      </c>
      <c r="H554" s="17" t="str">
        <f t="shared" si="16"/>
        <v>PGE_Race Track_115kV</v>
      </c>
      <c r="I554" s="6" t="s">
        <v>1184</v>
      </c>
      <c r="J554" s="6" t="s">
        <v>701</v>
      </c>
      <c r="K554" s="6">
        <v>95370</v>
      </c>
      <c r="L554" s="6" t="s">
        <v>878</v>
      </c>
      <c r="M554" s="6" t="b">
        <v>0</v>
      </c>
      <c r="N554" s="6" t="b">
        <v>1</v>
      </c>
      <c r="O554" s="16" t="s">
        <v>20433</v>
      </c>
      <c r="Q554" t="str">
        <f>_xlfn.CONCAT(A554,G554)</f>
        <v>Race Track115</v>
      </c>
      <c r="T554" s="18" t="str">
        <f t="shared" si="17"/>
        <v/>
      </c>
    </row>
    <row r="555" spans="1:21" x14ac:dyDescent="0.25">
      <c r="A555" s="12" t="s">
        <v>21530</v>
      </c>
      <c r="B555" s="6" t="s">
        <v>21530</v>
      </c>
      <c r="C555" s="6" t="s">
        <v>21531</v>
      </c>
      <c r="D555" s="6"/>
      <c r="E555" s="6" t="s">
        <v>20191</v>
      </c>
      <c r="F555" s="6"/>
      <c r="G555" s="6">
        <v>230</v>
      </c>
      <c r="H555" s="17" t="str">
        <f t="shared" si="16"/>
        <v>PGE_RALPH_230kV</v>
      </c>
      <c r="I555" s="6" t="s">
        <v>20767</v>
      </c>
      <c r="J555" s="6" t="s">
        <v>701</v>
      </c>
      <c r="K555" s="6">
        <v>94514</v>
      </c>
      <c r="L555" s="6" t="s">
        <v>871</v>
      </c>
      <c r="M555" s="6" t="b">
        <v>0</v>
      </c>
      <c r="N555" s="6" t="b">
        <v>0</v>
      </c>
      <c r="O555" s="16" t="s">
        <v>20426</v>
      </c>
      <c r="Q555" t="str">
        <f>_xlfn.CONCAT(A555,G555)</f>
        <v>RALPH230</v>
      </c>
      <c r="T555" s="18" t="str">
        <f t="shared" si="17"/>
        <v/>
      </c>
    </row>
    <row r="556" spans="1:21" x14ac:dyDescent="0.25">
      <c r="A556" s="12" t="s">
        <v>455</v>
      </c>
      <c r="B556" s="6" t="s">
        <v>21532</v>
      </c>
      <c r="C556" s="6" t="s">
        <v>455</v>
      </c>
      <c r="D556" s="6" t="s">
        <v>21533</v>
      </c>
      <c r="E556" s="6" t="s">
        <v>61</v>
      </c>
      <c r="F556" s="6" t="s">
        <v>20445</v>
      </c>
      <c r="G556" s="6">
        <v>138</v>
      </c>
      <c r="H556" s="17" t="str">
        <f t="shared" si="16"/>
        <v>SDGE_Rancho Mission Viejo_138kV</v>
      </c>
      <c r="I556" s="6" t="s">
        <v>20617</v>
      </c>
      <c r="J556" s="6" t="s">
        <v>701</v>
      </c>
      <c r="K556" s="6">
        <v>92675</v>
      </c>
      <c r="L556" s="6" t="s">
        <v>1170</v>
      </c>
      <c r="M556" s="6" t="b">
        <v>0</v>
      </c>
      <c r="N556" s="6" t="b">
        <v>1</v>
      </c>
      <c r="O556" s="16" t="s">
        <v>20433</v>
      </c>
      <c r="Q556" t="str">
        <f>_xlfn.CONCAT(A556,G556)</f>
        <v>Rancho Mission Viejo138</v>
      </c>
      <c r="T556" s="18" t="str">
        <f t="shared" si="17"/>
        <v/>
      </c>
    </row>
    <row r="557" spans="1:21" x14ac:dyDescent="0.25">
      <c r="A557" s="12" t="s">
        <v>456</v>
      </c>
      <c r="B557" s="6" t="s">
        <v>21534</v>
      </c>
      <c r="C557" s="6" t="s">
        <v>456</v>
      </c>
      <c r="D557" s="6" t="s">
        <v>20606</v>
      </c>
      <c r="E557" s="6" t="s">
        <v>20191</v>
      </c>
      <c r="F557" s="6" t="s">
        <v>20436</v>
      </c>
      <c r="G557" s="6">
        <v>230</v>
      </c>
      <c r="H557" s="17" t="str">
        <f t="shared" si="16"/>
        <v>PGE_Rancho Seco_230kV</v>
      </c>
      <c r="I557" s="6" t="s">
        <v>21535</v>
      </c>
      <c r="J557" s="6" t="s">
        <v>701</v>
      </c>
      <c r="K557" s="6">
        <v>95638</v>
      </c>
      <c r="L557" s="6" t="s">
        <v>1062</v>
      </c>
      <c r="M557" s="6" t="b">
        <v>0</v>
      </c>
      <c r="N557" s="6" t="b">
        <v>1</v>
      </c>
      <c r="O557" s="16" t="s">
        <v>20433</v>
      </c>
      <c r="Q557" t="str">
        <f>_xlfn.CONCAT(A557,G557)</f>
        <v>Rancho Seco230</v>
      </c>
      <c r="T557" s="18" t="str">
        <f t="shared" si="17"/>
        <v/>
      </c>
    </row>
    <row r="558" spans="1:21" x14ac:dyDescent="0.25">
      <c r="A558" s="12" t="s">
        <v>457</v>
      </c>
      <c r="B558" s="6" t="s">
        <v>21536</v>
      </c>
      <c r="C558" s="6" t="s">
        <v>457</v>
      </c>
      <c r="D558" s="6" t="s">
        <v>21537</v>
      </c>
      <c r="E558" s="6" t="s">
        <v>744</v>
      </c>
      <c r="F558" s="6" t="s">
        <v>53</v>
      </c>
      <c r="G558" s="6">
        <v>230</v>
      </c>
      <c r="H558" s="17" t="str">
        <f t="shared" si="16"/>
        <v>SCE_Rancho Vista_230kV</v>
      </c>
      <c r="I558" s="6" t="s">
        <v>20875</v>
      </c>
      <c r="J558" s="6" t="s">
        <v>701</v>
      </c>
      <c r="K558" s="6">
        <v>91730</v>
      </c>
      <c r="L558" s="6" t="s">
        <v>903</v>
      </c>
      <c r="M558" s="6" t="b">
        <v>0</v>
      </c>
      <c r="N558" s="6" t="b">
        <v>1</v>
      </c>
      <c r="O558" s="16" t="s">
        <v>21538</v>
      </c>
      <c r="Q558" t="str">
        <f>_xlfn.CONCAT(A558,G558)</f>
        <v>Rancho Vista230</v>
      </c>
      <c r="T558" s="18" t="str">
        <f t="shared" si="17"/>
        <v/>
      </c>
    </row>
    <row r="559" spans="1:21" x14ac:dyDescent="0.25">
      <c r="A559" s="12" t="s">
        <v>457</v>
      </c>
      <c r="B559" s="6" t="s">
        <v>21536</v>
      </c>
      <c r="C559" s="6" t="s">
        <v>457</v>
      </c>
      <c r="D559" s="6" t="s">
        <v>21539</v>
      </c>
      <c r="E559" s="6" t="s">
        <v>744</v>
      </c>
      <c r="F559" s="6" t="s">
        <v>53</v>
      </c>
      <c r="G559" s="6">
        <v>500</v>
      </c>
      <c r="H559" s="17" t="str">
        <f t="shared" si="16"/>
        <v>SCE_Rancho Vista_500kV</v>
      </c>
      <c r="I559" s="6" t="s">
        <v>20875</v>
      </c>
      <c r="J559" s="6" t="s">
        <v>701</v>
      </c>
      <c r="K559" s="6">
        <v>91730</v>
      </c>
      <c r="L559" s="6" t="s">
        <v>903</v>
      </c>
      <c r="M559" s="6" t="b">
        <v>0</v>
      </c>
      <c r="N559" s="6" t="b">
        <v>1</v>
      </c>
      <c r="O559" s="16" t="s">
        <v>21538</v>
      </c>
      <c r="Q559" t="str">
        <f>_xlfn.CONCAT(A559,G559)</f>
        <v>Rancho Vista500</v>
      </c>
      <c r="T559" s="18" t="str">
        <f t="shared" si="17"/>
        <v/>
      </c>
    </row>
    <row r="560" spans="1:21" x14ac:dyDescent="0.25">
      <c r="A560" s="12" t="s">
        <v>21540</v>
      </c>
      <c r="B560" s="6" t="s">
        <v>21541</v>
      </c>
      <c r="C560" s="6" t="s">
        <v>458</v>
      </c>
      <c r="D560" s="6" t="s">
        <v>21542</v>
      </c>
      <c r="E560" s="6" t="s">
        <v>744</v>
      </c>
      <c r="F560" s="6" t="s">
        <v>78</v>
      </c>
      <c r="G560" s="6">
        <v>115</v>
      </c>
      <c r="H560" s="17" t="str">
        <f t="shared" si="16"/>
        <v>SCE_Randsburg_115kV</v>
      </c>
      <c r="I560" s="6" t="s">
        <v>21543</v>
      </c>
      <c r="J560" s="6" t="s">
        <v>701</v>
      </c>
      <c r="K560" s="6">
        <v>93528</v>
      </c>
      <c r="L560" s="6" t="s">
        <v>743</v>
      </c>
      <c r="M560" s="6" t="b">
        <v>0</v>
      </c>
      <c r="N560" s="6" t="b">
        <v>1</v>
      </c>
      <c r="O560" s="16" t="s">
        <v>21544</v>
      </c>
      <c r="Q560" t="str">
        <f>_xlfn.CONCAT(A560,G560)</f>
        <v>Randsburg115</v>
      </c>
      <c r="T560" s="18" t="str">
        <f t="shared" si="17"/>
        <v/>
      </c>
    </row>
    <row r="561" spans="1:23" x14ac:dyDescent="0.25">
      <c r="A561" s="12" t="s">
        <v>459</v>
      </c>
      <c r="B561" s="6"/>
      <c r="C561" s="6"/>
      <c r="D561" s="6" t="s">
        <v>21545</v>
      </c>
      <c r="E561" s="6" t="s">
        <v>20191</v>
      </c>
      <c r="F561" s="6" t="s">
        <v>20436</v>
      </c>
      <c r="G561" s="6">
        <v>115</v>
      </c>
      <c r="H561" s="17" t="str">
        <f t="shared" si="16"/>
        <v>PGE_Ravenswood_115kV</v>
      </c>
      <c r="I561" s="6" t="s">
        <v>21252</v>
      </c>
      <c r="J561" s="6" t="s">
        <v>701</v>
      </c>
      <c r="K561" s="6">
        <v>94025</v>
      </c>
      <c r="L561" s="6" t="s">
        <v>20579</v>
      </c>
      <c r="M561" s="6" t="b">
        <v>0</v>
      </c>
      <c r="N561" s="6" t="b">
        <v>1</v>
      </c>
      <c r="O561" s="16" t="s">
        <v>20477</v>
      </c>
      <c r="Q561" t="str">
        <f>_xlfn.CONCAT(A561,G561)</f>
        <v>Ravenswood115</v>
      </c>
      <c r="T561" s="18" t="str">
        <f t="shared" si="17"/>
        <v/>
      </c>
    </row>
    <row r="562" spans="1:23" x14ac:dyDescent="0.25">
      <c r="A562" s="12" t="s">
        <v>459</v>
      </c>
      <c r="B562" s="6"/>
      <c r="C562" s="6"/>
      <c r="D562" s="6" t="s">
        <v>21546</v>
      </c>
      <c r="E562" s="6" t="s">
        <v>20191</v>
      </c>
      <c r="F562" s="6" t="s">
        <v>20436</v>
      </c>
      <c r="G562" s="6">
        <v>230</v>
      </c>
      <c r="H562" s="17" t="str">
        <f t="shared" si="16"/>
        <v>PGE_Ravenswood_230kV</v>
      </c>
      <c r="I562" s="6" t="s">
        <v>21252</v>
      </c>
      <c r="J562" s="6" t="s">
        <v>701</v>
      </c>
      <c r="K562" s="6">
        <v>94025</v>
      </c>
      <c r="L562" s="6" t="s">
        <v>20579</v>
      </c>
      <c r="M562" s="6" t="b">
        <v>0</v>
      </c>
      <c r="N562" s="6" t="b">
        <v>1</v>
      </c>
      <c r="O562" s="16" t="s">
        <v>20477</v>
      </c>
      <c r="Q562" t="str">
        <f>_xlfn.CONCAT(A562,G562)</f>
        <v>Ravenswood230</v>
      </c>
      <c r="T562" s="18" t="str">
        <f t="shared" si="17"/>
        <v/>
      </c>
    </row>
    <row r="563" spans="1:23" x14ac:dyDescent="0.25">
      <c r="A563" s="12" t="s">
        <v>460</v>
      </c>
      <c r="B563" s="6" t="s">
        <v>21547</v>
      </c>
      <c r="C563" s="6" t="s">
        <v>460</v>
      </c>
      <c r="D563" s="6" t="s">
        <v>21548</v>
      </c>
      <c r="E563" s="6" t="s">
        <v>744</v>
      </c>
      <c r="F563" s="6" t="s">
        <v>64</v>
      </c>
      <c r="G563" s="6">
        <v>230</v>
      </c>
      <c r="H563" s="17" t="str">
        <f t="shared" si="16"/>
        <v>SCE_Rector_230kV</v>
      </c>
      <c r="I563" s="6" t="s">
        <v>21549</v>
      </c>
      <c r="J563" s="6" t="s">
        <v>701</v>
      </c>
      <c r="K563" s="6">
        <v>93292</v>
      </c>
      <c r="L563" s="6" t="s">
        <v>890</v>
      </c>
      <c r="M563" s="6" t="b">
        <v>0</v>
      </c>
      <c r="N563" s="6" t="b">
        <v>1</v>
      </c>
      <c r="O563" s="16" t="s">
        <v>20433</v>
      </c>
      <c r="Q563" t="str">
        <f>_xlfn.CONCAT(A563,G563)</f>
        <v>Rector230</v>
      </c>
      <c r="T563" s="18" t="str">
        <f t="shared" si="17"/>
        <v>Rector Substation 220 kVRector Substation 230 kV</v>
      </c>
      <c r="U563" s="19" t="s">
        <v>1491</v>
      </c>
      <c r="V563" t="s">
        <v>1476</v>
      </c>
    </row>
    <row r="564" spans="1:23" x14ac:dyDescent="0.25">
      <c r="A564" s="12" t="s">
        <v>461</v>
      </c>
      <c r="B564" s="6" t="s">
        <v>21550</v>
      </c>
      <c r="C564" s="6" t="s">
        <v>461</v>
      </c>
      <c r="D564" s="6" t="s">
        <v>1458</v>
      </c>
      <c r="E564" s="6" t="s">
        <v>744</v>
      </c>
      <c r="F564" s="6" t="s">
        <v>55</v>
      </c>
      <c r="G564" s="6">
        <v>230</v>
      </c>
      <c r="H564" s="17" t="str">
        <f t="shared" si="16"/>
        <v>SCE_Red Bluff_230kV</v>
      </c>
      <c r="I564" s="6" t="s">
        <v>20684</v>
      </c>
      <c r="J564" s="6" t="s">
        <v>701</v>
      </c>
      <c r="K564" s="6">
        <v>92239</v>
      </c>
      <c r="L564" s="6" t="s">
        <v>731</v>
      </c>
      <c r="M564" s="6" t="b">
        <v>0</v>
      </c>
      <c r="N564" s="6" t="b">
        <v>1</v>
      </c>
      <c r="O564" s="16" t="s">
        <v>20433</v>
      </c>
      <c r="Q564" t="str">
        <f>_xlfn.CONCAT(A564,G564)</f>
        <v>Red Bluff230</v>
      </c>
      <c r="T564" s="18" t="str">
        <f t="shared" si="17"/>
        <v>Red Bluff Substation 220 kVRed Bluff Substation 230kVRed Bluff Substation 500kV</v>
      </c>
      <c r="U564" s="19" t="s">
        <v>1454</v>
      </c>
      <c r="V564" t="s">
        <v>1003</v>
      </c>
      <c r="W564" t="s">
        <v>1150</v>
      </c>
    </row>
    <row r="565" spans="1:23" x14ac:dyDescent="0.25">
      <c r="A565" s="12" t="s">
        <v>461</v>
      </c>
      <c r="B565" s="6" t="s">
        <v>21550</v>
      </c>
      <c r="C565" s="6" t="s">
        <v>461</v>
      </c>
      <c r="D565" s="6" t="s">
        <v>1461</v>
      </c>
      <c r="E565" s="6" t="s">
        <v>744</v>
      </c>
      <c r="F565" s="6" t="s">
        <v>55</v>
      </c>
      <c r="G565" s="6">
        <v>500</v>
      </c>
      <c r="H565" s="17" t="str">
        <f t="shared" si="16"/>
        <v>SCE_Red Bluff_500kV</v>
      </c>
      <c r="I565" s="6" t="s">
        <v>20684</v>
      </c>
      <c r="J565" s="6" t="s">
        <v>701</v>
      </c>
      <c r="K565" s="6">
        <v>92239</v>
      </c>
      <c r="L565" s="6" t="s">
        <v>731</v>
      </c>
      <c r="M565" s="6" t="b">
        <v>0</v>
      </c>
      <c r="N565" s="6" t="b">
        <v>1</v>
      </c>
      <c r="O565" s="16" t="s">
        <v>20433</v>
      </c>
      <c r="Q565" t="str">
        <f>_xlfn.CONCAT(A565,G565)</f>
        <v>Red Bluff500</v>
      </c>
      <c r="T565" s="18" t="str">
        <f t="shared" si="17"/>
        <v/>
      </c>
    </row>
    <row r="566" spans="1:23" x14ac:dyDescent="0.25">
      <c r="A566" s="12" t="s">
        <v>462</v>
      </c>
      <c r="B566" s="6"/>
      <c r="C566" s="6"/>
      <c r="D566" s="6" t="s">
        <v>21551</v>
      </c>
      <c r="E566" s="6" t="s">
        <v>20191</v>
      </c>
      <c r="F566" s="6" t="s">
        <v>20454</v>
      </c>
      <c r="G566" s="6">
        <v>115</v>
      </c>
      <c r="H566" s="17" t="str">
        <f t="shared" si="16"/>
        <v>PGE_Redbud_115kV</v>
      </c>
      <c r="I566" s="6" t="s">
        <v>21552</v>
      </c>
      <c r="J566" s="6" t="s">
        <v>701</v>
      </c>
      <c r="K566" s="6">
        <v>95423</v>
      </c>
      <c r="L566" s="6" t="s">
        <v>20994</v>
      </c>
      <c r="M566" s="6" t="b">
        <v>0</v>
      </c>
      <c r="N566" s="6" t="b">
        <v>1</v>
      </c>
      <c r="O566" s="16" t="s">
        <v>20477</v>
      </c>
      <c r="Q566" t="str">
        <f>_xlfn.CONCAT(A566,G566)</f>
        <v>Redbud115</v>
      </c>
      <c r="T566" s="18" t="str">
        <f t="shared" si="17"/>
        <v/>
      </c>
    </row>
    <row r="567" spans="1:23" x14ac:dyDescent="0.25">
      <c r="A567" s="12" t="s">
        <v>463</v>
      </c>
      <c r="B567" s="6" t="s">
        <v>21553</v>
      </c>
      <c r="C567" s="6" t="s">
        <v>463</v>
      </c>
      <c r="D567" s="6" t="s">
        <v>21554</v>
      </c>
      <c r="E567" s="6" t="s">
        <v>744</v>
      </c>
      <c r="F567" s="6" t="s">
        <v>53</v>
      </c>
      <c r="G567" s="6">
        <v>230</v>
      </c>
      <c r="H567" s="17" t="str">
        <f t="shared" si="16"/>
        <v>SCE_Redondo_230kV</v>
      </c>
      <c r="I567" s="6" t="s">
        <v>21555</v>
      </c>
      <c r="J567" s="6" t="s">
        <v>701</v>
      </c>
      <c r="K567" s="6">
        <v>90277</v>
      </c>
      <c r="L567" s="6" t="s">
        <v>774</v>
      </c>
      <c r="M567" s="6" t="b">
        <v>0</v>
      </c>
      <c r="N567" s="6" t="b">
        <v>1</v>
      </c>
      <c r="O567" s="16" t="s">
        <v>20433</v>
      </c>
      <c r="Q567" t="str">
        <f>_xlfn.CONCAT(A567,G567)</f>
        <v>Redondo230</v>
      </c>
      <c r="T567" s="18" t="str">
        <f t="shared" si="17"/>
        <v/>
      </c>
    </row>
    <row r="568" spans="1:23" x14ac:dyDescent="0.25">
      <c r="A568" s="12" t="s">
        <v>464</v>
      </c>
      <c r="B568" s="6"/>
      <c r="C568" s="6"/>
      <c r="D568" s="6" t="s">
        <v>21556</v>
      </c>
      <c r="E568" s="6" t="s">
        <v>20191</v>
      </c>
      <c r="F568" s="6" t="s">
        <v>20441</v>
      </c>
      <c r="G568" s="6">
        <v>115</v>
      </c>
      <c r="H568" s="17" t="str">
        <f t="shared" si="16"/>
        <v>PGE_Reedley_115kV</v>
      </c>
      <c r="I568" s="6" t="s">
        <v>464</v>
      </c>
      <c r="J568" s="6" t="s">
        <v>701</v>
      </c>
      <c r="K568" s="6">
        <v>93654</v>
      </c>
      <c r="L568" s="6" t="s">
        <v>727</v>
      </c>
      <c r="M568" s="6" t="b">
        <v>0</v>
      </c>
      <c r="N568" s="6" t="b">
        <v>1</v>
      </c>
      <c r="O568" s="16" t="s">
        <v>20477</v>
      </c>
      <c r="Q568" t="str">
        <f>_xlfn.CONCAT(A568,G568)</f>
        <v>Reedley115</v>
      </c>
      <c r="T568" s="18" t="str">
        <f t="shared" si="17"/>
        <v/>
      </c>
    </row>
    <row r="569" spans="1:23" x14ac:dyDescent="0.25">
      <c r="A569" s="12" t="s">
        <v>465</v>
      </c>
      <c r="B569" s="6" t="s">
        <v>21557</v>
      </c>
      <c r="C569" s="6" t="s">
        <v>465</v>
      </c>
      <c r="D569" s="6" t="s">
        <v>21558</v>
      </c>
      <c r="E569" s="6" t="s">
        <v>20191</v>
      </c>
      <c r="F569" s="6" t="s">
        <v>20421</v>
      </c>
      <c r="G569" s="6">
        <v>115</v>
      </c>
      <c r="H569" s="17" t="str">
        <f t="shared" si="16"/>
        <v>PGE_Renfro_115kV</v>
      </c>
      <c r="I569" s="6" t="s">
        <v>21559</v>
      </c>
      <c r="J569" s="6" t="s">
        <v>701</v>
      </c>
      <c r="K569" s="6">
        <v>93314</v>
      </c>
      <c r="L569" s="6" t="s">
        <v>743</v>
      </c>
      <c r="M569" s="6" t="b">
        <v>0</v>
      </c>
      <c r="N569" s="6" t="b">
        <v>1</v>
      </c>
      <c r="O569" s="16" t="s">
        <v>20433</v>
      </c>
      <c r="Q569" t="str">
        <f>_xlfn.CONCAT(A569,G569)</f>
        <v>Renfro115</v>
      </c>
      <c r="T569" s="18" t="str">
        <f t="shared" si="17"/>
        <v/>
      </c>
    </row>
    <row r="570" spans="1:23" x14ac:dyDescent="0.25">
      <c r="A570" s="12" t="s">
        <v>21560</v>
      </c>
      <c r="B570" s="6" t="s">
        <v>21560</v>
      </c>
      <c r="C570" s="6" t="s">
        <v>21561</v>
      </c>
      <c r="D570" s="6"/>
      <c r="E570" s="6" t="s">
        <v>20191</v>
      </c>
      <c r="F570" s="6"/>
      <c r="G570" s="6">
        <v>115</v>
      </c>
      <c r="H570" s="17" t="str">
        <f t="shared" si="16"/>
        <v>PGE_RICHMOND Q_115kV</v>
      </c>
      <c r="I570" s="6" t="s">
        <v>21562</v>
      </c>
      <c r="J570" s="6" t="s">
        <v>701</v>
      </c>
      <c r="K570" s="6">
        <v>94804</v>
      </c>
      <c r="L570" s="6" t="s">
        <v>1199</v>
      </c>
      <c r="M570" s="6" t="b">
        <v>0</v>
      </c>
      <c r="N570" s="6" t="b">
        <v>0</v>
      </c>
      <c r="O570" s="16" t="s">
        <v>20426</v>
      </c>
      <c r="Q570" t="str">
        <f>_xlfn.CONCAT(A570,G570)</f>
        <v>RICHMOND Q115</v>
      </c>
      <c r="T570" s="18" t="str">
        <f t="shared" si="17"/>
        <v/>
      </c>
    </row>
    <row r="571" spans="1:23" x14ac:dyDescent="0.25">
      <c r="A571" s="12" t="s">
        <v>466</v>
      </c>
      <c r="B571" s="6" t="s">
        <v>21563</v>
      </c>
      <c r="C571" s="6" t="s">
        <v>466</v>
      </c>
      <c r="D571" s="6" t="s">
        <v>21564</v>
      </c>
      <c r="E571" s="6" t="s">
        <v>20191</v>
      </c>
      <c r="F571" s="6" t="s">
        <v>20436</v>
      </c>
      <c r="G571" s="6">
        <v>115</v>
      </c>
      <c r="H571" s="17" t="str">
        <f t="shared" si="16"/>
        <v>PGE_Richmond R_115kV</v>
      </c>
      <c r="I571" s="6" t="s">
        <v>21562</v>
      </c>
      <c r="J571" s="6" t="s">
        <v>701</v>
      </c>
      <c r="K571" s="6">
        <v>94804</v>
      </c>
      <c r="L571" s="6" t="s">
        <v>1199</v>
      </c>
      <c r="M571" s="6" t="b">
        <v>0</v>
      </c>
      <c r="N571" s="6" t="b">
        <v>1</v>
      </c>
      <c r="O571" s="16" t="s">
        <v>20433</v>
      </c>
      <c r="Q571" t="str">
        <f>_xlfn.CONCAT(A571,G571)</f>
        <v>Richmond R115</v>
      </c>
      <c r="T571" s="18" t="str">
        <f t="shared" si="17"/>
        <v/>
      </c>
    </row>
    <row r="572" spans="1:23" x14ac:dyDescent="0.25">
      <c r="A572" s="12" t="s">
        <v>467</v>
      </c>
      <c r="B572" s="6" t="s">
        <v>21565</v>
      </c>
      <c r="C572" s="6" t="s">
        <v>467</v>
      </c>
      <c r="D572" s="6" t="s">
        <v>21566</v>
      </c>
      <c r="E572" s="6" t="s">
        <v>20191</v>
      </c>
      <c r="F572" s="6" t="s">
        <v>20454</v>
      </c>
      <c r="G572" s="6">
        <v>115</v>
      </c>
      <c r="H572" s="17" t="str">
        <f t="shared" si="16"/>
        <v>PGE_Rincon_115kV</v>
      </c>
      <c r="I572" s="6" t="s">
        <v>20529</v>
      </c>
      <c r="J572" s="6" t="s">
        <v>701</v>
      </c>
      <c r="K572" s="6">
        <v>95409</v>
      </c>
      <c r="L572" s="6" t="s">
        <v>1297</v>
      </c>
      <c r="M572" s="6" t="b">
        <v>0</v>
      </c>
      <c r="N572" s="6" t="b">
        <v>1</v>
      </c>
      <c r="O572" s="16" t="s">
        <v>20433</v>
      </c>
      <c r="Q572" t="str">
        <f>_xlfn.CONCAT(A572,G572)</f>
        <v>Rincon115</v>
      </c>
      <c r="T572" s="18" t="str">
        <f t="shared" si="17"/>
        <v/>
      </c>
    </row>
    <row r="573" spans="1:23" x14ac:dyDescent="0.25">
      <c r="A573" s="12" t="s">
        <v>468</v>
      </c>
      <c r="B573" s="6" t="s">
        <v>21567</v>
      </c>
      <c r="C573" s="6" t="s">
        <v>468</v>
      </c>
      <c r="D573" s="6" t="s">
        <v>21558</v>
      </c>
      <c r="E573" s="6" t="s">
        <v>20191</v>
      </c>
      <c r="F573" s="6" t="s">
        <v>20421</v>
      </c>
      <c r="G573" s="6">
        <v>115</v>
      </c>
      <c r="H573" s="17" t="str">
        <f t="shared" si="16"/>
        <v>PGE_Rio Bravo_115kV</v>
      </c>
      <c r="I573" s="6" t="s">
        <v>20468</v>
      </c>
      <c r="J573" s="6" t="s">
        <v>701</v>
      </c>
      <c r="K573" s="6">
        <v>93263</v>
      </c>
      <c r="L573" s="6" t="s">
        <v>743</v>
      </c>
      <c r="M573" s="6" t="b">
        <v>0</v>
      </c>
      <c r="N573" s="6" t="b">
        <v>1</v>
      </c>
      <c r="O573" s="16" t="s">
        <v>20433</v>
      </c>
      <c r="Q573" t="str">
        <f>_xlfn.CONCAT(A573,G573)</f>
        <v>Rio Bravo115</v>
      </c>
      <c r="T573" s="18" t="str">
        <f t="shared" si="17"/>
        <v/>
      </c>
    </row>
    <row r="574" spans="1:23" x14ac:dyDescent="0.25">
      <c r="A574" s="12" t="s">
        <v>21568</v>
      </c>
      <c r="B574" s="6" t="s">
        <v>21568</v>
      </c>
      <c r="C574" s="6" t="s">
        <v>21569</v>
      </c>
      <c r="D574" s="6"/>
      <c r="E574" s="6" t="s">
        <v>20191</v>
      </c>
      <c r="F574" s="6"/>
      <c r="G574" s="6">
        <v>115</v>
      </c>
      <c r="H574" s="17" t="str">
        <f t="shared" si="16"/>
        <v>PGE_RIO BRAVO (G)_115kV</v>
      </c>
      <c r="I574" s="6" t="s">
        <v>20468</v>
      </c>
      <c r="J574" s="6" t="s">
        <v>701</v>
      </c>
      <c r="K574" s="6">
        <v>93306</v>
      </c>
      <c r="L574" s="6" t="s">
        <v>743</v>
      </c>
      <c r="M574" s="6" t="b">
        <v>0</v>
      </c>
      <c r="N574" s="6" t="b">
        <v>0</v>
      </c>
      <c r="O574" s="16" t="s">
        <v>20426</v>
      </c>
      <c r="Q574" t="str">
        <f>_xlfn.CONCAT(A574,G574)</f>
        <v>RIO BRAVO (G)115</v>
      </c>
      <c r="T574" s="18" t="str">
        <f t="shared" si="17"/>
        <v/>
      </c>
    </row>
    <row r="575" spans="1:23" x14ac:dyDescent="0.25">
      <c r="A575" s="12" t="s">
        <v>469</v>
      </c>
      <c r="B575" s="6" t="s">
        <v>21570</v>
      </c>
      <c r="C575" s="6" t="s">
        <v>469</v>
      </c>
      <c r="D575" s="6" t="s">
        <v>21571</v>
      </c>
      <c r="E575" s="6" t="s">
        <v>744</v>
      </c>
      <c r="F575" s="6" t="s">
        <v>53</v>
      </c>
      <c r="G575" s="6">
        <v>230</v>
      </c>
      <c r="H575" s="17" t="str">
        <f t="shared" si="16"/>
        <v>SCE_Rio Hondo_230kV</v>
      </c>
      <c r="I575" s="6" t="s">
        <v>21572</v>
      </c>
      <c r="J575" s="6" t="s">
        <v>701</v>
      </c>
      <c r="K575" s="6">
        <v>91706</v>
      </c>
      <c r="L575" s="6" t="s">
        <v>774</v>
      </c>
      <c r="M575" s="6" t="b">
        <v>0</v>
      </c>
      <c r="N575" s="6" t="b">
        <v>1</v>
      </c>
      <c r="O575" s="16" t="s">
        <v>20433</v>
      </c>
      <c r="Q575" t="str">
        <f>_xlfn.CONCAT(A575,G575)</f>
        <v>Rio Hondo230</v>
      </c>
      <c r="T575" s="18" t="str">
        <f t="shared" si="17"/>
        <v>Rio Hondo Substation 230 kV</v>
      </c>
      <c r="U575" s="19" t="s">
        <v>1518</v>
      </c>
    </row>
    <row r="576" spans="1:23" x14ac:dyDescent="0.25">
      <c r="A576" s="12" t="s">
        <v>470</v>
      </c>
      <c r="B576" s="6" t="s">
        <v>21573</v>
      </c>
      <c r="C576" s="6" t="s">
        <v>470</v>
      </c>
      <c r="D576" s="6" t="s">
        <v>21574</v>
      </c>
      <c r="E576" s="6" t="s">
        <v>20191</v>
      </c>
      <c r="F576" s="6" t="s">
        <v>20454</v>
      </c>
      <c r="G576" s="6">
        <v>115</v>
      </c>
      <c r="H576" s="17" t="str">
        <f t="shared" si="16"/>
        <v>PGE_Rio Oso_115kV</v>
      </c>
      <c r="I576" s="6" t="s">
        <v>21573</v>
      </c>
      <c r="J576" s="6" t="s">
        <v>701</v>
      </c>
      <c r="K576" s="6">
        <v>95674</v>
      </c>
      <c r="L576" s="6" t="s">
        <v>1317</v>
      </c>
      <c r="M576" s="6" t="b">
        <v>0</v>
      </c>
      <c r="N576" s="6" t="b">
        <v>1</v>
      </c>
      <c r="O576" s="16" t="s">
        <v>20433</v>
      </c>
      <c r="Q576" t="str">
        <f>_xlfn.CONCAT(A576,G576)</f>
        <v>Rio Oso115</v>
      </c>
      <c r="T576" s="18" t="str">
        <f t="shared" si="17"/>
        <v/>
      </c>
    </row>
    <row r="577" spans="1:21" x14ac:dyDescent="0.25">
      <c r="A577" s="12" t="s">
        <v>470</v>
      </c>
      <c r="B577" s="6" t="s">
        <v>21573</v>
      </c>
      <c r="C577" s="6" t="s">
        <v>470</v>
      </c>
      <c r="D577" s="6" t="s">
        <v>20350</v>
      </c>
      <c r="E577" s="6" t="s">
        <v>20191</v>
      </c>
      <c r="F577" s="6" t="s">
        <v>20454</v>
      </c>
      <c r="G577" s="6">
        <v>230</v>
      </c>
      <c r="H577" s="17" t="str">
        <f t="shared" si="16"/>
        <v>PGE_Rio Oso_230kV</v>
      </c>
      <c r="I577" s="6" t="s">
        <v>21573</v>
      </c>
      <c r="J577" s="6" t="s">
        <v>701</v>
      </c>
      <c r="K577" s="6">
        <v>95674</v>
      </c>
      <c r="L577" s="6" t="s">
        <v>1317</v>
      </c>
      <c r="M577" s="6" t="b">
        <v>0</v>
      </c>
      <c r="N577" s="6" t="b">
        <v>1</v>
      </c>
      <c r="O577" s="16" t="s">
        <v>20433</v>
      </c>
      <c r="Q577" t="str">
        <f>_xlfn.CONCAT(A577,G577)</f>
        <v>Rio Oso230</v>
      </c>
      <c r="T577" s="18" t="str">
        <f t="shared" si="17"/>
        <v/>
      </c>
    </row>
    <row r="578" spans="1:21" x14ac:dyDescent="0.25">
      <c r="A578" s="12" t="s">
        <v>471</v>
      </c>
      <c r="B578" s="6" t="s">
        <v>21575</v>
      </c>
      <c r="C578" s="6" t="s">
        <v>471</v>
      </c>
      <c r="D578" s="6" t="s">
        <v>21576</v>
      </c>
      <c r="E578" s="6" t="s">
        <v>20191</v>
      </c>
      <c r="F578" s="6" t="s">
        <v>20436</v>
      </c>
      <c r="G578" s="6">
        <v>115</v>
      </c>
      <c r="H578" s="17" t="str">
        <f t="shared" ref="H578:H641" si="18">_xlfn.CONCAT(E578,"_",A578,"_",G578,"kV")</f>
        <v>PGE_Ripon_115kV</v>
      </c>
      <c r="I578" s="6" t="s">
        <v>21575</v>
      </c>
      <c r="J578" s="6" t="s">
        <v>701</v>
      </c>
      <c r="K578" s="6">
        <v>95366</v>
      </c>
      <c r="L578" s="6" t="s">
        <v>764</v>
      </c>
      <c r="M578" s="6" t="b">
        <v>0</v>
      </c>
      <c r="N578" s="6" t="b">
        <v>1</v>
      </c>
      <c r="O578" s="16" t="s">
        <v>20433</v>
      </c>
      <c r="Q578" t="str">
        <f>_xlfn.CONCAT(A578,G578)</f>
        <v>Ripon115</v>
      </c>
      <c r="T578" s="18" t="str">
        <f t="shared" si="17"/>
        <v/>
      </c>
    </row>
    <row r="579" spans="1:21" x14ac:dyDescent="0.25">
      <c r="A579" s="12" t="s">
        <v>472</v>
      </c>
      <c r="B579" s="6" t="s">
        <v>21577</v>
      </c>
      <c r="C579" s="6" t="s">
        <v>472</v>
      </c>
      <c r="D579" s="6" t="s">
        <v>21578</v>
      </c>
      <c r="E579" s="6" t="s">
        <v>20191</v>
      </c>
      <c r="F579" s="6" t="s">
        <v>20436</v>
      </c>
      <c r="G579" s="6">
        <v>115</v>
      </c>
      <c r="H579" s="17" t="str">
        <f t="shared" si="18"/>
        <v>PGE_Riverbank_115kV</v>
      </c>
      <c r="I579" s="6" t="s">
        <v>20720</v>
      </c>
      <c r="J579" s="6" t="s">
        <v>701</v>
      </c>
      <c r="K579" s="6">
        <v>95361</v>
      </c>
      <c r="L579" s="6" t="s">
        <v>786</v>
      </c>
      <c r="M579" s="6" t="b">
        <v>0</v>
      </c>
      <c r="N579" s="6" t="b">
        <v>1</v>
      </c>
      <c r="O579" s="16" t="s">
        <v>20433</v>
      </c>
      <c r="Q579" t="str">
        <f>_xlfn.CONCAT(A579,G579)</f>
        <v>Riverbank115</v>
      </c>
      <c r="T579" s="18" t="str">
        <f t="shared" ref="T579:T642" si="19">_xlfn.CONCAT(U579,V579,W579,X579,Y579,Z579)</f>
        <v/>
      </c>
    </row>
    <row r="580" spans="1:21" x14ac:dyDescent="0.25">
      <c r="A580" s="12" t="s">
        <v>473</v>
      </c>
      <c r="B580" s="6" t="s">
        <v>21579</v>
      </c>
      <c r="C580" s="6" t="s">
        <v>473</v>
      </c>
      <c r="D580" s="6" t="s">
        <v>1077</v>
      </c>
      <c r="E580" s="6" t="s">
        <v>744</v>
      </c>
      <c r="F580" s="6" t="s">
        <v>78</v>
      </c>
      <c r="G580" s="6">
        <v>115</v>
      </c>
      <c r="H580" s="17" t="str">
        <f t="shared" si="18"/>
        <v>SCE_Roadway_115kV</v>
      </c>
      <c r="I580" s="6" t="s">
        <v>21580</v>
      </c>
      <c r="J580" s="6" t="s">
        <v>701</v>
      </c>
      <c r="K580" s="6">
        <v>92301</v>
      </c>
      <c r="L580" s="6" t="s">
        <v>903</v>
      </c>
      <c r="M580" s="6" t="b">
        <v>0</v>
      </c>
      <c r="N580" s="6" t="b">
        <v>1</v>
      </c>
      <c r="O580" s="16" t="s">
        <v>20433</v>
      </c>
      <c r="Q580" t="str">
        <f>_xlfn.CONCAT(A580,G580)</f>
        <v>Roadway115</v>
      </c>
      <c r="T580" s="18" t="str">
        <f t="shared" si="19"/>
        <v>Roadway Substation 115kV bus</v>
      </c>
      <c r="U580" s="19" t="s">
        <v>1007</v>
      </c>
    </row>
    <row r="581" spans="1:21" x14ac:dyDescent="0.25">
      <c r="A581" s="12" t="s">
        <v>474</v>
      </c>
      <c r="B581" s="6" t="s">
        <v>21581</v>
      </c>
      <c r="C581" s="6" t="s">
        <v>474</v>
      </c>
      <c r="D581" s="6" t="s">
        <v>21582</v>
      </c>
      <c r="E581" s="6" t="s">
        <v>20191</v>
      </c>
      <c r="F581" s="6" t="s">
        <v>20454</v>
      </c>
      <c r="G581" s="6">
        <v>230</v>
      </c>
      <c r="H581" s="17" t="str">
        <f t="shared" si="18"/>
        <v>PGE_Rock Creek 1_230kV</v>
      </c>
      <c r="I581" s="6" t="s">
        <v>20523</v>
      </c>
      <c r="J581" s="6" t="s">
        <v>701</v>
      </c>
      <c r="K581" s="6">
        <v>95915</v>
      </c>
      <c r="L581" s="6" t="s">
        <v>12431</v>
      </c>
      <c r="M581" s="6" t="b">
        <v>0</v>
      </c>
      <c r="N581" s="6" t="b">
        <v>1</v>
      </c>
      <c r="O581" s="16" t="s">
        <v>20433</v>
      </c>
      <c r="Q581" t="str">
        <f>_xlfn.CONCAT(A581,G581)</f>
        <v>Rock Creek 1230</v>
      </c>
      <c r="T581" s="18" t="str">
        <f t="shared" si="19"/>
        <v/>
      </c>
    </row>
    <row r="582" spans="1:21" x14ac:dyDescent="0.25">
      <c r="A582" s="12" t="s">
        <v>475</v>
      </c>
      <c r="B582" s="6"/>
      <c r="C582" s="6"/>
      <c r="D582" s="6" t="s">
        <v>9006</v>
      </c>
      <c r="E582" s="6" t="s">
        <v>744</v>
      </c>
      <c r="F582" s="6" t="s">
        <v>64</v>
      </c>
      <c r="G582" s="6">
        <v>66</v>
      </c>
      <c r="H582" s="17" t="str">
        <f t="shared" si="18"/>
        <v>SCE_Rosamond_66kV</v>
      </c>
      <c r="I582" s="6" t="s">
        <v>475</v>
      </c>
      <c r="J582" s="6" t="s">
        <v>701</v>
      </c>
      <c r="K582" s="6">
        <v>93560</v>
      </c>
      <c r="L582" s="6" t="s">
        <v>739</v>
      </c>
      <c r="M582" s="6" t="b">
        <v>0</v>
      </c>
      <c r="N582" s="6" t="b">
        <v>0</v>
      </c>
      <c r="O582" s="16" t="s">
        <v>20455</v>
      </c>
      <c r="Q582" t="str">
        <f>_xlfn.CONCAT(A582,G582)</f>
        <v>Rosamond66</v>
      </c>
      <c r="T582" s="18" t="str">
        <f t="shared" si="19"/>
        <v/>
      </c>
    </row>
    <row r="583" spans="1:21" x14ac:dyDescent="0.25">
      <c r="A583" s="12" t="s">
        <v>476</v>
      </c>
      <c r="B583" s="6" t="s">
        <v>21583</v>
      </c>
      <c r="C583" s="6" t="s">
        <v>476</v>
      </c>
      <c r="D583" s="6" t="s">
        <v>21584</v>
      </c>
      <c r="E583" s="6" t="s">
        <v>20191</v>
      </c>
      <c r="F583" s="6" t="s">
        <v>20436</v>
      </c>
      <c r="G583" s="6">
        <v>230</v>
      </c>
      <c r="H583" s="17" t="str">
        <f t="shared" si="18"/>
        <v>PGE_Rossmoor_230kV</v>
      </c>
      <c r="I583" s="6" t="s">
        <v>21585</v>
      </c>
      <c r="J583" s="6" t="s">
        <v>701</v>
      </c>
      <c r="K583" s="6">
        <v>94549</v>
      </c>
      <c r="L583" s="6" t="s">
        <v>1199</v>
      </c>
      <c r="M583" s="6" t="b">
        <v>0</v>
      </c>
      <c r="N583" s="6" t="b">
        <v>1</v>
      </c>
      <c r="O583" s="16" t="s">
        <v>20433</v>
      </c>
      <c r="Q583" t="str">
        <f>_xlfn.CONCAT(A583,G583)</f>
        <v>Rossmoor230</v>
      </c>
      <c r="T583" s="18" t="str">
        <f t="shared" si="19"/>
        <v/>
      </c>
    </row>
    <row r="584" spans="1:21" x14ac:dyDescent="0.25">
      <c r="A584" s="12" t="s">
        <v>477</v>
      </c>
      <c r="B584" s="6" t="s">
        <v>21505</v>
      </c>
      <c r="C584" s="6" t="s">
        <v>477</v>
      </c>
      <c r="D584" s="6" t="s">
        <v>20726</v>
      </c>
      <c r="E584" s="6" t="s">
        <v>20191</v>
      </c>
      <c r="F584" s="6" t="s">
        <v>20454</v>
      </c>
      <c r="G584" s="6">
        <v>230</v>
      </c>
      <c r="H584" s="17" t="str">
        <f t="shared" si="18"/>
        <v>PGE_Round Mountain_230kV</v>
      </c>
      <c r="I584" s="6" t="s">
        <v>21505</v>
      </c>
      <c r="J584" s="6" t="s">
        <v>701</v>
      </c>
      <c r="K584" s="6">
        <v>96065</v>
      </c>
      <c r="L584" s="6" t="s">
        <v>875</v>
      </c>
      <c r="M584" s="6" t="b">
        <v>0</v>
      </c>
      <c r="N584" s="6" t="b">
        <v>1</v>
      </c>
      <c r="O584" s="16" t="s">
        <v>20433</v>
      </c>
      <c r="Q584" t="str">
        <f>_xlfn.CONCAT(A584,G584)</f>
        <v>Round Mountain230</v>
      </c>
      <c r="T584" s="18" t="str">
        <f t="shared" si="19"/>
        <v/>
      </c>
    </row>
    <row r="585" spans="1:21" x14ac:dyDescent="0.25">
      <c r="A585" s="12" t="s">
        <v>477</v>
      </c>
      <c r="B585" s="6" t="s">
        <v>21505</v>
      </c>
      <c r="C585" s="6" t="s">
        <v>477</v>
      </c>
      <c r="D585" s="6" t="s">
        <v>21022</v>
      </c>
      <c r="E585" s="6" t="s">
        <v>20191</v>
      </c>
      <c r="F585" s="6" t="s">
        <v>20454</v>
      </c>
      <c r="G585" s="6">
        <v>500</v>
      </c>
      <c r="H585" s="17" t="str">
        <f t="shared" si="18"/>
        <v>PGE_Round Mountain_500kV</v>
      </c>
      <c r="I585" s="6" t="s">
        <v>21505</v>
      </c>
      <c r="J585" s="6" t="s">
        <v>701</v>
      </c>
      <c r="K585" s="6">
        <v>96065</v>
      </c>
      <c r="L585" s="6" t="s">
        <v>875</v>
      </c>
      <c r="M585" s="6" t="b">
        <v>0</v>
      </c>
      <c r="N585" s="6" t="b">
        <v>1</v>
      </c>
      <c r="O585" s="16" t="s">
        <v>20433</v>
      </c>
      <c r="Q585" t="str">
        <f>_xlfn.CONCAT(A585,G585)</f>
        <v>Round Mountain500</v>
      </c>
      <c r="T585" s="18" t="str">
        <f t="shared" si="19"/>
        <v/>
      </c>
    </row>
    <row r="586" spans="1:21" x14ac:dyDescent="0.25">
      <c r="A586" s="12" t="s">
        <v>21586</v>
      </c>
      <c r="B586" s="6" t="s">
        <v>21586</v>
      </c>
      <c r="C586" s="6" t="s">
        <v>21587</v>
      </c>
      <c r="D586" s="6"/>
      <c r="E586" s="6" t="s">
        <v>20191</v>
      </c>
      <c r="F586" s="6"/>
      <c r="G586" s="6">
        <v>115</v>
      </c>
      <c r="H586" s="17" t="str">
        <f t="shared" si="18"/>
        <v>PGE_SAFEWAY STORES_115kV</v>
      </c>
      <c r="I586" s="6" t="s">
        <v>1062</v>
      </c>
      <c r="J586" s="6" t="s">
        <v>701</v>
      </c>
      <c r="K586" s="6">
        <v>95826</v>
      </c>
      <c r="L586" s="6" t="s">
        <v>1062</v>
      </c>
      <c r="M586" s="6" t="b">
        <v>0</v>
      </c>
      <c r="N586" s="6" t="b">
        <v>0</v>
      </c>
      <c r="O586" s="16" t="s">
        <v>20426</v>
      </c>
      <c r="Q586" t="str">
        <f>_xlfn.CONCAT(A586,G586)</f>
        <v>SAFEWAY STORES115</v>
      </c>
      <c r="T586" s="18" t="str">
        <f t="shared" si="19"/>
        <v/>
      </c>
    </row>
    <row r="587" spans="1:21" x14ac:dyDescent="0.25">
      <c r="A587" s="12" t="s">
        <v>478</v>
      </c>
      <c r="B587" s="6" t="s">
        <v>21588</v>
      </c>
      <c r="C587" s="6" t="s">
        <v>478</v>
      </c>
      <c r="D587" s="6" t="s">
        <v>20281</v>
      </c>
      <c r="E587" s="6" t="s">
        <v>20191</v>
      </c>
      <c r="F587" s="6" t="s">
        <v>20436</v>
      </c>
      <c r="G587" s="6">
        <v>115</v>
      </c>
      <c r="H587" s="17" t="str">
        <f t="shared" si="18"/>
        <v>PGE_Salado_115kV</v>
      </c>
      <c r="I587" s="6" t="s">
        <v>21306</v>
      </c>
      <c r="J587" s="6" t="s">
        <v>701</v>
      </c>
      <c r="K587" s="6">
        <v>95363</v>
      </c>
      <c r="L587" s="6" t="s">
        <v>786</v>
      </c>
      <c r="M587" s="6" t="b">
        <v>0</v>
      </c>
      <c r="N587" s="6" t="b">
        <v>1</v>
      </c>
      <c r="O587" s="16" t="s">
        <v>20433</v>
      </c>
      <c r="Q587" t="str">
        <f>_xlfn.CONCAT(A587,G587)</f>
        <v>Salado115</v>
      </c>
      <c r="T587" s="18" t="str">
        <f t="shared" si="19"/>
        <v/>
      </c>
    </row>
    <row r="588" spans="1:21" x14ac:dyDescent="0.25">
      <c r="A588" s="12" t="s">
        <v>478</v>
      </c>
      <c r="B588" s="6" t="s">
        <v>21588</v>
      </c>
      <c r="C588" s="6" t="s">
        <v>478</v>
      </c>
      <c r="D588" s="6" t="s">
        <v>21589</v>
      </c>
      <c r="E588" s="6" t="s">
        <v>20191</v>
      </c>
      <c r="F588" s="6" t="s">
        <v>20436</v>
      </c>
      <c r="G588" s="6">
        <v>60</v>
      </c>
      <c r="H588" s="17" t="str">
        <f t="shared" si="18"/>
        <v>PGE_Salado_60kV</v>
      </c>
      <c r="I588" s="6" t="s">
        <v>21306</v>
      </c>
      <c r="J588" s="6" t="s">
        <v>701</v>
      </c>
      <c r="K588" s="6">
        <v>95363</v>
      </c>
      <c r="L588" s="6" t="s">
        <v>786</v>
      </c>
      <c r="M588" s="6" t="b">
        <v>0</v>
      </c>
      <c r="N588" s="6" t="b">
        <v>0</v>
      </c>
      <c r="O588" s="16" t="s">
        <v>20446</v>
      </c>
      <c r="Q588" t="str">
        <f>_xlfn.CONCAT(A588,G588)</f>
        <v>Salado60</v>
      </c>
      <c r="T588" s="18" t="str">
        <f t="shared" si="19"/>
        <v>Salado-Newman #1 60kV Line</v>
      </c>
      <c r="U588" s="19" t="s">
        <v>787</v>
      </c>
    </row>
    <row r="589" spans="1:21" x14ac:dyDescent="0.25">
      <c r="A589" s="12" t="s">
        <v>479</v>
      </c>
      <c r="B589" s="6"/>
      <c r="C589" s="6"/>
      <c r="D589" s="6" t="s">
        <v>21590</v>
      </c>
      <c r="E589" s="6" t="s">
        <v>20191</v>
      </c>
      <c r="F589" s="6" t="s">
        <v>20436</v>
      </c>
      <c r="G589" s="6">
        <v>115</v>
      </c>
      <c r="H589" s="17" t="str">
        <f t="shared" si="18"/>
        <v>PGE_Salinas_115kV</v>
      </c>
      <c r="I589" s="6" t="s">
        <v>479</v>
      </c>
      <c r="J589" s="6" t="s">
        <v>701</v>
      </c>
      <c r="K589" s="6">
        <v>93901</v>
      </c>
      <c r="L589" s="6" t="s">
        <v>20732</v>
      </c>
      <c r="M589" s="6" t="b">
        <v>0</v>
      </c>
      <c r="N589" s="6" t="b">
        <v>1</v>
      </c>
      <c r="O589" s="16" t="s">
        <v>20477</v>
      </c>
      <c r="Q589" t="str">
        <f>_xlfn.CONCAT(A589,G589)</f>
        <v>Salinas115</v>
      </c>
      <c r="T589" s="18" t="str">
        <f t="shared" si="19"/>
        <v/>
      </c>
    </row>
    <row r="590" spans="1:21" x14ac:dyDescent="0.25">
      <c r="A590" s="12" t="s">
        <v>480</v>
      </c>
      <c r="B590" s="6" t="s">
        <v>21591</v>
      </c>
      <c r="C590" s="6" t="s">
        <v>480</v>
      </c>
      <c r="D590" s="6" t="s">
        <v>1589</v>
      </c>
      <c r="E590" s="6" t="s">
        <v>61</v>
      </c>
      <c r="F590" s="6" t="s">
        <v>20445</v>
      </c>
      <c r="G590" s="6">
        <v>69</v>
      </c>
      <c r="H590" s="17" t="str">
        <f t="shared" si="18"/>
        <v>SDGE_Salt Creek_69kV</v>
      </c>
      <c r="I590" s="6"/>
      <c r="J590" s="6" t="s">
        <v>701</v>
      </c>
      <c r="K590" s="6"/>
      <c r="L590" s="6"/>
      <c r="M590" s="6" t="b">
        <v>0</v>
      </c>
      <c r="N590" s="6" t="b">
        <v>0</v>
      </c>
      <c r="O590" s="16" t="s">
        <v>20446</v>
      </c>
      <c r="Q590" t="str">
        <f>_xlfn.CONCAT(A590,G590)</f>
        <v>Salt Creek69</v>
      </c>
      <c r="T590" s="18" t="str">
        <f t="shared" si="19"/>
        <v/>
      </c>
    </row>
    <row r="591" spans="1:21" x14ac:dyDescent="0.25">
      <c r="A591" s="12" t="s">
        <v>481</v>
      </c>
      <c r="B591" s="6" t="s">
        <v>903</v>
      </c>
      <c r="C591" s="6" t="s">
        <v>481</v>
      </c>
      <c r="D591" s="6" t="s">
        <v>21592</v>
      </c>
      <c r="E591" s="6" t="s">
        <v>744</v>
      </c>
      <c r="F591" s="6" t="s">
        <v>55</v>
      </c>
      <c r="G591" s="6">
        <v>230</v>
      </c>
      <c r="H591" s="17" t="str">
        <f t="shared" si="18"/>
        <v>SCE_San Bernardino_230kV</v>
      </c>
      <c r="I591" s="6" t="s">
        <v>20837</v>
      </c>
      <c r="J591" s="6" t="s">
        <v>701</v>
      </c>
      <c r="K591" s="6">
        <v>92408</v>
      </c>
      <c r="L591" s="6" t="s">
        <v>903</v>
      </c>
      <c r="M591" s="6" t="b">
        <v>0</v>
      </c>
      <c r="N591" s="6" t="b">
        <v>1</v>
      </c>
      <c r="O591" s="16" t="s">
        <v>20433</v>
      </c>
      <c r="Q591" t="str">
        <f>_xlfn.CONCAT(A591,G591)</f>
        <v>San Bernardino230</v>
      </c>
      <c r="T591" s="18" t="str">
        <f t="shared" si="19"/>
        <v>San Bernadino 230 kV</v>
      </c>
      <c r="U591" s="19" t="s">
        <v>1456</v>
      </c>
    </row>
    <row r="592" spans="1:21" x14ac:dyDescent="0.25">
      <c r="A592" s="12" t="s">
        <v>482</v>
      </c>
      <c r="B592" s="6" t="s">
        <v>21593</v>
      </c>
      <c r="C592" s="6"/>
      <c r="D592" s="6" t="s">
        <v>21594</v>
      </c>
      <c r="E592" s="6" t="s">
        <v>20191</v>
      </c>
      <c r="F592" s="6" t="s">
        <v>20436</v>
      </c>
      <c r="G592" s="6">
        <v>115</v>
      </c>
      <c r="H592" s="17" t="str">
        <f t="shared" si="18"/>
        <v>PGE_SAN FRAN A (POTRERO PP)_115kV</v>
      </c>
      <c r="I592" s="6" t="s">
        <v>21595</v>
      </c>
      <c r="J592" s="6" t="s">
        <v>701</v>
      </c>
      <c r="K592" s="6">
        <v>94107</v>
      </c>
      <c r="L592" s="6" t="s">
        <v>21595</v>
      </c>
      <c r="M592" s="6" t="b">
        <v>0</v>
      </c>
      <c r="N592" s="6" t="b">
        <v>1</v>
      </c>
      <c r="O592" s="16" t="s">
        <v>20557</v>
      </c>
      <c r="Q592" t="str">
        <f>_xlfn.CONCAT(A592,G592)</f>
        <v>SAN FRAN A (POTRERO PP)115</v>
      </c>
      <c r="T592" s="18" t="str">
        <f t="shared" si="19"/>
        <v/>
      </c>
    </row>
    <row r="593" spans="1:20" x14ac:dyDescent="0.25">
      <c r="A593" s="12" t="s">
        <v>482</v>
      </c>
      <c r="B593" s="6" t="s">
        <v>21593</v>
      </c>
      <c r="C593" s="6"/>
      <c r="D593" s="6" t="s">
        <v>21596</v>
      </c>
      <c r="E593" s="6" t="s">
        <v>20191</v>
      </c>
      <c r="F593" s="6" t="s">
        <v>20436</v>
      </c>
      <c r="G593" s="6">
        <v>230</v>
      </c>
      <c r="H593" s="17" t="str">
        <f t="shared" si="18"/>
        <v>PGE_SAN FRAN A (POTRERO PP)_230kV</v>
      </c>
      <c r="I593" s="6" t="s">
        <v>21595</v>
      </c>
      <c r="J593" s="6" t="s">
        <v>701</v>
      </c>
      <c r="K593" s="6">
        <v>94107</v>
      </c>
      <c r="L593" s="6" t="s">
        <v>21595</v>
      </c>
      <c r="M593" s="6" t="b">
        <v>0</v>
      </c>
      <c r="N593" s="6" t="b">
        <v>1</v>
      </c>
      <c r="O593" s="16" t="s">
        <v>20557</v>
      </c>
      <c r="Q593" t="str">
        <f>_xlfn.CONCAT(A593,G593)</f>
        <v>SAN FRAN A (POTRERO PP)230</v>
      </c>
      <c r="T593" s="18" t="str">
        <f t="shared" si="19"/>
        <v/>
      </c>
    </row>
    <row r="594" spans="1:20" x14ac:dyDescent="0.25">
      <c r="A594" s="12" t="s">
        <v>483</v>
      </c>
      <c r="B594" s="6" t="s">
        <v>21597</v>
      </c>
      <c r="C594" s="6" t="s">
        <v>483</v>
      </c>
      <c r="D594" s="6" t="s">
        <v>21598</v>
      </c>
      <c r="E594" s="6" t="s">
        <v>20191</v>
      </c>
      <c r="F594" s="6" t="s">
        <v>20436</v>
      </c>
      <c r="G594" s="6">
        <v>115</v>
      </c>
      <c r="H594" s="17" t="str">
        <f t="shared" si="18"/>
        <v>PGE_San Jose A_115kV</v>
      </c>
      <c r="I594" s="6" t="s">
        <v>20878</v>
      </c>
      <c r="J594" s="6" t="s">
        <v>701</v>
      </c>
      <c r="K594" s="6">
        <v>95110</v>
      </c>
      <c r="L594" s="6" t="s">
        <v>780</v>
      </c>
      <c r="M594" s="6" t="b">
        <v>0</v>
      </c>
      <c r="N594" s="6" t="b">
        <v>1</v>
      </c>
      <c r="O594" s="16" t="s">
        <v>20433</v>
      </c>
      <c r="Q594" t="str">
        <f>_xlfn.CONCAT(A594,G594)</f>
        <v>San Jose A115</v>
      </c>
      <c r="T594" s="18" t="str">
        <f t="shared" si="19"/>
        <v/>
      </c>
    </row>
    <row r="595" spans="1:20" x14ac:dyDescent="0.25">
      <c r="A595" s="12" t="s">
        <v>484</v>
      </c>
      <c r="B595" s="6" t="s">
        <v>21599</v>
      </c>
      <c r="C595" s="6" t="s">
        <v>484</v>
      </c>
      <c r="D595" s="6" t="s">
        <v>21600</v>
      </c>
      <c r="E595" s="6" t="s">
        <v>20191</v>
      </c>
      <c r="F595" s="6" t="s">
        <v>20436</v>
      </c>
      <c r="G595" s="6">
        <v>115</v>
      </c>
      <c r="H595" s="17" t="str">
        <f t="shared" si="18"/>
        <v>PGE_San Jose B_115kV</v>
      </c>
      <c r="I595" s="6" t="s">
        <v>20878</v>
      </c>
      <c r="J595" s="6" t="s">
        <v>701</v>
      </c>
      <c r="K595" s="6">
        <v>95110</v>
      </c>
      <c r="L595" s="6" t="s">
        <v>780</v>
      </c>
      <c r="M595" s="6" t="b">
        <v>0</v>
      </c>
      <c r="N595" s="6" t="b">
        <v>1</v>
      </c>
      <c r="O595" s="16" t="s">
        <v>20433</v>
      </c>
      <c r="Q595" t="str">
        <f>_xlfn.CONCAT(A595,G595)</f>
        <v>San Jose B115</v>
      </c>
      <c r="T595" s="18" t="str">
        <f t="shared" si="19"/>
        <v/>
      </c>
    </row>
    <row r="596" spans="1:20" x14ac:dyDescent="0.25">
      <c r="A596" s="12" t="s">
        <v>485</v>
      </c>
      <c r="B596" s="6" t="s">
        <v>21601</v>
      </c>
      <c r="C596" s="6" t="s">
        <v>21602</v>
      </c>
      <c r="D596" s="6" t="s">
        <v>21603</v>
      </c>
      <c r="E596" s="6" t="s">
        <v>20191</v>
      </c>
      <c r="F596" s="6" t="s">
        <v>20436</v>
      </c>
      <c r="G596" s="6">
        <v>115</v>
      </c>
      <c r="H596" s="17" t="str">
        <f t="shared" si="18"/>
        <v>PGE_San Leandro U_115kV</v>
      </c>
      <c r="I596" s="6" t="s">
        <v>20965</v>
      </c>
      <c r="J596" s="6" t="s">
        <v>701</v>
      </c>
      <c r="K596" s="6">
        <v>94578</v>
      </c>
      <c r="L596" s="6" t="s">
        <v>871</v>
      </c>
      <c r="M596" s="6" t="b">
        <v>0</v>
      </c>
      <c r="N596" s="6" t="b">
        <v>1</v>
      </c>
      <c r="O596" s="16" t="s">
        <v>20433</v>
      </c>
      <c r="Q596" t="str">
        <f>_xlfn.CONCAT(A596,G596)</f>
        <v>San Leandro U115</v>
      </c>
      <c r="T596" s="18" t="str">
        <f t="shared" si="19"/>
        <v/>
      </c>
    </row>
    <row r="597" spans="1:20" x14ac:dyDescent="0.25">
      <c r="A597" s="12" t="s">
        <v>21604</v>
      </c>
      <c r="B597" s="6" t="s">
        <v>21604</v>
      </c>
      <c r="C597" s="6" t="s">
        <v>21605</v>
      </c>
      <c r="D597" s="6"/>
      <c r="E597" s="6" t="s">
        <v>20191</v>
      </c>
      <c r="F597" s="6"/>
      <c r="G597" s="6">
        <v>230</v>
      </c>
      <c r="H597" s="17" t="str">
        <f t="shared" si="18"/>
        <v>PGE_SAN LUIS_230kV</v>
      </c>
      <c r="I597" s="6" t="s">
        <v>21250</v>
      </c>
      <c r="J597" s="6" t="s">
        <v>701</v>
      </c>
      <c r="K597" s="6">
        <v>93622</v>
      </c>
      <c r="L597" s="6" t="s">
        <v>821</v>
      </c>
      <c r="M597" s="6" t="b">
        <v>0</v>
      </c>
      <c r="N597" s="6" t="b">
        <v>0</v>
      </c>
      <c r="O597" s="16" t="s">
        <v>20426</v>
      </c>
      <c r="Q597" t="str">
        <f>_xlfn.CONCAT(A597,G597)</f>
        <v>SAN LUIS230</v>
      </c>
      <c r="T597" s="18" t="str">
        <f t="shared" si="19"/>
        <v/>
      </c>
    </row>
    <row r="598" spans="1:20" x14ac:dyDescent="0.25">
      <c r="A598" s="12" t="s">
        <v>486</v>
      </c>
      <c r="B598" s="6" t="s">
        <v>1228</v>
      </c>
      <c r="C598" s="6" t="s">
        <v>486</v>
      </c>
      <c r="D598" s="6" t="s">
        <v>21606</v>
      </c>
      <c r="E598" s="6" t="s">
        <v>20191</v>
      </c>
      <c r="F598" s="6" t="s">
        <v>20421</v>
      </c>
      <c r="G598" s="6">
        <v>115</v>
      </c>
      <c r="H598" s="17" t="str">
        <f t="shared" si="18"/>
        <v>PGE_San Luis Obispo_115kV</v>
      </c>
      <c r="I598" s="6" t="s">
        <v>1228</v>
      </c>
      <c r="J598" s="6" t="s">
        <v>701</v>
      </c>
      <c r="K598" s="6">
        <v>93401</v>
      </c>
      <c r="L598" s="6" t="s">
        <v>1228</v>
      </c>
      <c r="M598" s="6" t="b">
        <v>0</v>
      </c>
      <c r="N598" s="6" t="b">
        <v>1</v>
      </c>
      <c r="O598" s="16" t="s">
        <v>20433</v>
      </c>
      <c r="Q598" t="str">
        <f>_xlfn.CONCAT(A598,G598)</f>
        <v>San Luis Obispo115</v>
      </c>
      <c r="T598" s="18" t="str">
        <f t="shared" si="19"/>
        <v/>
      </c>
    </row>
    <row r="599" spans="1:20" x14ac:dyDescent="0.25">
      <c r="A599" s="12" t="s">
        <v>486</v>
      </c>
      <c r="B599" s="6" t="s">
        <v>1228</v>
      </c>
      <c r="C599" s="6" t="s">
        <v>486</v>
      </c>
      <c r="D599" s="6" t="s">
        <v>21607</v>
      </c>
      <c r="E599" s="6" t="s">
        <v>20191</v>
      </c>
      <c r="F599" s="6" t="s">
        <v>20421</v>
      </c>
      <c r="G599" s="6">
        <v>70</v>
      </c>
      <c r="H599" s="17" t="str">
        <f t="shared" si="18"/>
        <v>PGE_San Luis Obispo_70kV</v>
      </c>
      <c r="I599" s="6" t="s">
        <v>1228</v>
      </c>
      <c r="J599" s="6" t="s">
        <v>701</v>
      </c>
      <c r="K599" s="6">
        <v>93401</v>
      </c>
      <c r="L599" s="6" t="s">
        <v>1228</v>
      </c>
      <c r="M599" s="6" t="b">
        <v>0</v>
      </c>
      <c r="N599" s="6" t="b">
        <v>0</v>
      </c>
      <c r="O599" s="16" t="s">
        <v>20446</v>
      </c>
      <c r="Q599" t="str">
        <f>_xlfn.CONCAT(A599,G599)</f>
        <v>San Luis Obispo70</v>
      </c>
      <c r="T599" s="18" t="str">
        <f t="shared" si="19"/>
        <v/>
      </c>
    </row>
    <row r="600" spans="1:20" x14ac:dyDescent="0.25">
      <c r="A600" s="12" t="s">
        <v>487</v>
      </c>
      <c r="B600" s="6" t="s">
        <v>21608</v>
      </c>
      <c r="C600" s="6" t="s">
        <v>487</v>
      </c>
      <c r="D600" s="6" t="s">
        <v>1585</v>
      </c>
      <c r="E600" s="6" t="s">
        <v>61</v>
      </c>
      <c r="F600" s="6" t="s">
        <v>20445</v>
      </c>
      <c r="G600" s="6">
        <v>230</v>
      </c>
      <c r="H600" s="17" t="str">
        <f t="shared" si="18"/>
        <v>SDGE_San Luis Rey_230kV</v>
      </c>
      <c r="I600" s="6" t="s">
        <v>21609</v>
      </c>
      <c r="J600" s="6" t="s">
        <v>701</v>
      </c>
      <c r="K600" s="6">
        <v>92054</v>
      </c>
      <c r="L600" s="6" t="s">
        <v>710</v>
      </c>
      <c r="M600" s="6" t="b">
        <v>0</v>
      </c>
      <c r="N600" s="6" t="b">
        <v>1</v>
      </c>
      <c r="O600" s="16" t="s">
        <v>20433</v>
      </c>
      <c r="Q600" t="str">
        <f>_xlfn.CONCAT(A600,G600)</f>
        <v>San Luis Rey230</v>
      </c>
      <c r="T600" s="18" t="str">
        <f t="shared" si="19"/>
        <v/>
      </c>
    </row>
    <row r="601" spans="1:20" x14ac:dyDescent="0.25">
      <c r="A601" s="12" t="s">
        <v>487</v>
      </c>
      <c r="B601" s="6" t="s">
        <v>21608</v>
      </c>
      <c r="C601" s="6" t="s">
        <v>487</v>
      </c>
      <c r="D601" s="6" t="s">
        <v>21610</v>
      </c>
      <c r="E601" s="6" t="s">
        <v>61</v>
      </c>
      <c r="F601" s="6" t="s">
        <v>20445</v>
      </c>
      <c r="G601" s="6">
        <v>69</v>
      </c>
      <c r="H601" s="17" t="str">
        <f t="shared" si="18"/>
        <v>SDGE_San Luis Rey_69kV</v>
      </c>
      <c r="I601" s="6" t="s">
        <v>21609</v>
      </c>
      <c r="J601" s="6" t="s">
        <v>701</v>
      </c>
      <c r="K601" s="6">
        <v>92054</v>
      </c>
      <c r="L601" s="6" t="s">
        <v>710</v>
      </c>
      <c r="M601" s="6" t="b">
        <v>0</v>
      </c>
      <c r="N601" s="6" t="b">
        <v>0</v>
      </c>
      <c r="O601" s="16" t="s">
        <v>20446</v>
      </c>
      <c r="Q601" t="str">
        <f>_xlfn.CONCAT(A601,G601)</f>
        <v>San Luis Rey69</v>
      </c>
      <c r="T601" s="18" t="str">
        <f t="shared" si="19"/>
        <v/>
      </c>
    </row>
    <row r="602" spans="1:20" x14ac:dyDescent="0.25">
      <c r="A602" s="12" t="s">
        <v>488</v>
      </c>
      <c r="B602" s="6"/>
      <c r="C602" s="6"/>
      <c r="D602" s="6" t="s">
        <v>21611</v>
      </c>
      <c r="E602" s="6" t="s">
        <v>61</v>
      </c>
      <c r="F602" s="6" t="s">
        <v>20445</v>
      </c>
      <c r="G602" s="6">
        <v>69</v>
      </c>
      <c r="H602" s="17" t="str">
        <f t="shared" si="18"/>
        <v>SDGE_San Marcos_69kV</v>
      </c>
      <c r="I602" s="6" t="s">
        <v>488</v>
      </c>
      <c r="J602" s="6" t="s">
        <v>701</v>
      </c>
      <c r="K602" s="6">
        <v>92078</v>
      </c>
      <c r="L602" s="6" t="s">
        <v>8746</v>
      </c>
      <c r="M602" s="6" t="b">
        <v>0</v>
      </c>
      <c r="N602" s="6" t="b">
        <v>0</v>
      </c>
      <c r="O602" s="16" t="s">
        <v>20455</v>
      </c>
      <c r="Q602" t="str">
        <f>_xlfn.CONCAT(A602,G602)</f>
        <v>San Marcos69</v>
      </c>
      <c r="T602" s="18" t="str">
        <f t="shared" si="19"/>
        <v/>
      </c>
    </row>
    <row r="603" spans="1:20" x14ac:dyDescent="0.25">
      <c r="A603" s="12" t="s">
        <v>489</v>
      </c>
      <c r="B603" s="6" t="s">
        <v>21612</v>
      </c>
      <c r="C603" s="6" t="s">
        <v>489</v>
      </c>
      <c r="D603" s="6" t="s">
        <v>21613</v>
      </c>
      <c r="E603" s="6" t="s">
        <v>744</v>
      </c>
      <c r="F603" s="6" t="s">
        <v>53</v>
      </c>
      <c r="G603" s="6">
        <v>230</v>
      </c>
      <c r="H603" s="17" t="str">
        <f t="shared" si="18"/>
        <v>SCE_San Onofre_230kV</v>
      </c>
      <c r="I603" s="6" t="s">
        <v>21614</v>
      </c>
      <c r="J603" s="6" t="s">
        <v>701</v>
      </c>
      <c r="K603" s="6">
        <v>92672</v>
      </c>
      <c r="L603" s="6" t="s">
        <v>710</v>
      </c>
      <c r="M603" s="6" t="b">
        <v>0</v>
      </c>
      <c r="N603" s="6" t="b">
        <v>1</v>
      </c>
      <c r="O603" s="16" t="s">
        <v>20433</v>
      </c>
      <c r="Q603" t="str">
        <f>_xlfn.CONCAT(A603,G603)</f>
        <v>San Onofre230</v>
      </c>
      <c r="T603" s="18" t="str">
        <f t="shared" si="19"/>
        <v/>
      </c>
    </row>
    <row r="604" spans="1:20" x14ac:dyDescent="0.25">
      <c r="A604" s="12" t="s">
        <v>490</v>
      </c>
      <c r="B604" s="6" t="s">
        <v>21615</v>
      </c>
      <c r="C604" s="6" t="s">
        <v>21616</v>
      </c>
      <c r="D604" s="6" t="s">
        <v>21617</v>
      </c>
      <c r="E604" s="6" t="s">
        <v>20191</v>
      </c>
      <c r="F604" s="6" t="s">
        <v>20436</v>
      </c>
      <c r="G604" s="6">
        <v>115</v>
      </c>
      <c r="H604" s="17" t="str">
        <f t="shared" si="18"/>
        <v>PGE_San Pablo_115kV</v>
      </c>
      <c r="I604" s="6" t="s">
        <v>21562</v>
      </c>
      <c r="J604" s="6" t="s">
        <v>701</v>
      </c>
      <c r="K604" s="6">
        <v>94806</v>
      </c>
      <c r="L604" s="6" t="s">
        <v>1199</v>
      </c>
      <c r="M604" s="6" t="b">
        <v>0</v>
      </c>
      <c r="N604" s="6" t="b">
        <v>1</v>
      </c>
      <c r="O604" s="16" t="s">
        <v>20433</v>
      </c>
      <c r="Q604" t="str">
        <f>_xlfn.CONCAT(A604,G604)</f>
        <v>San Pablo115</v>
      </c>
      <c r="T604" s="18" t="str">
        <f t="shared" si="19"/>
        <v/>
      </c>
    </row>
    <row r="605" spans="1:20" x14ac:dyDescent="0.25">
      <c r="A605" s="12" t="s">
        <v>491</v>
      </c>
      <c r="B605" s="6" t="s">
        <v>21618</v>
      </c>
      <c r="C605" s="6" t="s">
        <v>491</v>
      </c>
      <c r="D605" s="6" t="s">
        <v>21619</v>
      </c>
      <c r="E605" s="6" t="s">
        <v>20191</v>
      </c>
      <c r="F605" s="6" t="s">
        <v>20436</v>
      </c>
      <c r="G605" s="6">
        <v>230</v>
      </c>
      <c r="H605" s="17" t="str">
        <f t="shared" si="18"/>
        <v>PGE_San Ramon_230kV</v>
      </c>
      <c r="I605" s="6" t="s">
        <v>21618</v>
      </c>
      <c r="J605" s="6" t="s">
        <v>701</v>
      </c>
      <c r="K605" s="6">
        <v>94583</v>
      </c>
      <c r="L605" s="6" t="s">
        <v>1199</v>
      </c>
      <c r="M605" s="6" t="b">
        <v>0</v>
      </c>
      <c r="N605" s="6" t="b">
        <v>1</v>
      </c>
      <c r="O605" s="16" t="s">
        <v>20433</v>
      </c>
      <c r="Q605" t="str">
        <f>_xlfn.CONCAT(A605,G605)</f>
        <v>San Ramon230</v>
      </c>
      <c r="T605" s="18" t="str">
        <f t="shared" si="19"/>
        <v/>
      </c>
    </row>
    <row r="606" spans="1:20" x14ac:dyDescent="0.25">
      <c r="A606" s="12" t="s">
        <v>492</v>
      </c>
      <c r="B606" s="6"/>
      <c r="C606" s="6"/>
      <c r="D606" s="6" t="s">
        <v>21620</v>
      </c>
      <c r="E606" s="6" t="s">
        <v>61</v>
      </c>
      <c r="F606" s="6" t="s">
        <v>20445</v>
      </c>
      <c r="G606" s="6">
        <v>69</v>
      </c>
      <c r="H606" s="17" t="str">
        <f t="shared" si="18"/>
        <v>SDGE_San Ysidro_69kV</v>
      </c>
      <c r="I606" s="6" t="s">
        <v>8746</v>
      </c>
      <c r="J606" s="6" t="s">
        <v>701</v>
      </c>
      <c r="K606" s="6">
        <v>92154</v>
      </c>
      <c r="L606" s="6" t="s">
        <v>8746</v>
      </c>
      <c r="M606" s="6" t="b">
        <v>0</v>
      </c>
      <c r="N606" s="6" t="b">
        <v>0</v>
      </c>
      <c r="O606" s="16" t="s">
        <v>20455</v>
      </c>
      <c r="Q606" t="str">
        <f>_xlfn.CONCAT(A606,G606)</f>
        <v>San Ysidro69</v>
      </c>
      <c r="T606" s="18" t="str">
        <f t="shared" si="19"/>
        <v/>
      </c>
    </row>
    <row r="607" spans="1:20" x14ac:dyDescent="0.25">
      <c r="A607" s="12" t="s">
        <v>21621</v>
      </c>
      <c r="B607" s="6" t="s">
        <v>21621</v>
      </c>
      <c r="C607" s="6" t="s">
        <v>21622</v>
      </c>
      <c r="D607" s="6"/>
      <c r="E607" s="6" t="s">
        <v>20191</v>
      </c>
      <c r="F607" s="6"/>
      <c r="G607" s="6">
        <v>115</v>
      </c>
      <c r="H607" s="17" t="str">
        <f t="shared" si="18"/>
        <v>PGE_SANDBAR_115kV</v>
      </c>
      <c r="I607" s="6" t="s">
        <v>20518</v>
      </c>
      <c r="J607" s="6" t="s">
        <v>701</v>
      </c>
      <c r="K607" s="6">
        <v>95335</v>
      </c>
      <c r="L607" s="6" t="s">
        <v>878</v>
      </c>
      <c r="M607" s="6" t="b">
        <v>0</v>
      </c>
      <c r="N607" s="6" t="b">
        <v>0</v>
      </c>
      <c r="O607" s="16" t="s">
        <v>20426</v>
      </c>
      <c r="Q607" t="str">
        <f>_xlfn.CONCAT(A607,G607)</f>
        <v>SANDBAR115</v>
      </c>
      <c r="T607" s="18" t="str">
        <f t="shared" si="19"/>
        <v/>
      </c>
    </row>
    <row r="608" spans="1:20" x14ac:dyDescent="0.25">
      <c r="A608" s="12" t="s">
        <v>493</v>
      </c>
      <c r="B608" s="6" t="s">
        <v>21623</v>
      </c>
      <c r="C608" s="6" t="s">
        <v>493</v>
      </c>
      <c r="D608" s="6" t="s">
        <v>21624</v>
      </c>
      <c r="E608" s="6" t="s">
        <v>744</v>
      </c>
      <c r="F608" s="6" t="s">
        <v>78</v>
      </c>
      <c r="G608" s="6">
        <v>230</v>
      </c>
      <c r="H608" s="17" t="str">
        <f t="shared" si="18"/>
        <v>SCE_Sandlot_230kV</v>
      </c>
      <c r="I608" s="6" t="s">
        <v>21625</v>
      </c>
      <c r="J608" s="6" t="s">
        <v>701</v>
      </c>
      <c r="K608" s="6">
        <v>92347</v>
      </c>
      <c r="L608" s="6" t="s">
        <v>903</v>
      </c>
      <c r="M608" s="6" t="b">
        <v>0</v>
      </c>
      <c r="N608" s="6" t="b">
        <v>1</v>
      </c>
      <c r="O608" s="16" t="s">
        <v>20433</v>
      </c>
      <c r="Q608" t="str">
        <f>_xlfn.CONCAT(A608,G608)</f>
        <v>Sandlot230</v>
      </c>
      <c r="T608" s="18" t="str">
        <f t="shared" si="19"/>
        <v/>
      </c>
    </row>
    <row r="609" spans="1:22" x14ac:dyDescent="0.25">
      <c r="A609" s="12" t="s">
        <v>494</v>
      </c>
      <c r="B609" s="6" t="s">
        <v>21626</v>
      </c>
      <c r="C609" s="6" t="s">
        <v>494</v>
      </c>
      <c r="D609" s="6" t="s">
        <v>21627</v>
      </c>
      <c r="E609" s="6" t="s">
        <v>744</v>
      </c>
      <c r="F609" s="6" t="s">
        <v>604</v>
      </c>
      <c r="G609" s="6">
        <v>138</v>
      </c>
      <c r="H609" s="17" t="str">
        <f t="shared" si="18"/>
        <v>SCE_Sandy_138kV</v>
      </c>
      <c r="I609" s="6" t="s">
        <v>20770</v>
      </c>
      <c r="J609" s="6" t="s">
        <v>837</v>
      </c>
      <c r="K609" s="6">
        <v>89124</v>
      </c>
      <c r="L609" s="6" t="s">
        <v>965</v>
      </c>
      <c r="M609" s="6" t="b">
        <v>0</v>
      </c>
      <c r="N609" s="6" t="b">
        <v>1</v>
      </c>
      <c r="O609" s="16" t="s">
        <v>20433</v>
      </c>
      <c r="Q609" t="str">
        <f>_xlfn.CONCAT(A609,G609)</f>
        <v>Sandy138</v>
      </c>
      <c r="T609" s="18" t="str">
        <f t="shared" si="19"/>
        <v/>
      </c>
    </row>
    <row r="610" spans="1:22" x14ac:dyDescent="0.25">
      <c r="A610" s="12" t="s">
        <v>495</v>
      </c>
      <c r="B610" s="6" t="s">
        <v>21488</v>
      </c>
      <c r="C610" s="6" t="s">
        <v>495</v>
      </c>
      <c r="D610" s="6" t="s">
        <v>21628</v>
      </c>
      <c r="E610" s="6" t="s">
        <v>20191</v>
      </c>
      <c r="F610" s="6" t="s">
        <v>20441</v>
      </c>
      <c r="G610" s="6">
        <v>115</v>
      </c>
      <c r="H610" s="17" t="str">
        <f t="shared" si="18"/>
        <v>PGE_Sanger_115kV</v>
      </c>
      <c r="I610" s="6" t="s">
        <v>21488</v>
      </c>
      <c r="J610" s="6" t="s">
        <v>701</v>
      </c>
      <c r="K610" s="6">
        <v>93657</v>
      </c>
      <c r="L610" s="6" t="s">
        <v>720</v>
      </c>
      <c r="M610" s="6" t="b">
        <v>0</v>
      </c>
      <c r="N610" s="6" t="b">
        <v>1</v>
      </c>
      <c r="O610" s="16" t="s">
        <v>20433</v>
      </c>
      <c r="Q610" t="str">
        <f>_xlfn.CONCAT(A610,G610)</f>
        <v>Sanger115</v>
      </c>
      <c r="T610" s="18" t="str">
        <f t="shared" si="19"/>
        <v/>
      </c>
    </row>
    <row r="611" spans="1:22" x14ac:dyDescent="0.25">
      <c r="A611" s="12" t="s">
        <v>496</v>
      </c>
      <c r="B611" s="6" t="s">
        <v>780</v>
      </c>
      <c r="C611" s="6" t="s">
        <v>496</v>
      </c>
      <c r="D611" s="6" t="s">
        <v>21629</v>
      </c>
      <c r="E611" s="6" t="s">
        <v>744</v>
      </c>
      <c r="F611" s="6" t="s">
        <v>64</v>
      </c>
      <c r="G611" s="6">
        <v>230</v>
      </c>
      <c r="H611" s="17" t="str">
        <f t="shared" si="18"/>
        <v>SCE_Santa Clara_230kV</v>
      </c>
      <c r="I611" s="6" t="s">
        <v>1135</v>
      </c>
      <c r="J611" s="6" t="s">
        <v>701</v>
      </c>
      <c r="K611" s="6">
        <v>93060</v>
      </c>
      <c r="L611" s="6" t="s">
        <v>1135</v>
      </c>
      <c r="M611" s="6" t="b">
        <v>0</v>
      </c>
      <c r="N611" s="6" t="b">
        <v>1</v>
      </c>
      <c r="O611" s="16" t="s">
        <v>20433</v>
      </c>
      <c r="Q611" t="str">
        <f>_xlfn.CONCAT(A611,G611)</f>
        <v>Santa Clara230</v>
      </c>
      <c r="T611" s="18" t="str">
        <f t="shared" si="19"/>
        <v/>
      </c>
    </row>
    <row r="612" spans="1:22" x14ac:dyDescent="0.25">
      <c r="A612" s="12" t="s">
        <v>21630</v>
      </c>
      <c r="B612" s="6" t="s">
        <v>21630</v>
      </c>
      <c r="C612" s="6" t="s">
        <v>21631</v>
      </c>
      <c r="D612" s="6"/>
      <c r="E612" s="6" t="s">
        <v>20191</v>
      </c>
      <c r="F612" s="6"/>
      <c r="G612" s="6">
        <v>115</v>
      </c>
      <c r="H612" s="17" t="str">
        <f t="shared" si="18"/>
        <v>PGE_SANTA FE ENERGY_115kV</v>
      </c>
      <c r="I612" s="6" t="s">
        <v>21632</v>
      </c>
      <c r="J612" s="6" t="s">
        <v>701</v>
      </c>
      <c r="K612" s="6">
        <v>93224</v>
      </c>
      <c r="L612" s="6" t="s">
        <v>743</v>
      </c>
      <c r="M612" s="6" t="b">
        <v>0</v>
      </c>
      <c r="N612" s="6" t="b">
        <v>0</v>
      </c>
      <c r="O612" s="16" t="s">
        <v>20426</v>
      </c>
      <c r="Q612" t="str">
        <f>_xlfn.CONCAT(A612,G612)</f>
        <v>SANTA FE ENERGY115</v>
      </c>
      <c r="T612" s="18" t="str">
        <f t="shared" si="19"/>
        <v/>
      </c>
    </row>
    <row r="613" spans="1:22" x14ac:dyDescent="0.25">
      <c r="A613" s="12" t="s">
        <v>497</v>
      </c>
      <c r="B613" s="6" t="s">
        <v>20529</v>
      </c>
      <c r="C613" s="6" t="s">
        <v>21633</v>
      </c>
      <c r="D613" s="6" t="s">
        <v>21311</v>
      </c>
      <c r="E613" s="6" t="s">
        <v>20191</v>
      </c>
      <c r="F613" s="6" t="s">
        <v>20454</v>
      </c>
      <c r="G613" s="6">
        <v>115</v>
      </c>
      <c r="H613" s="17" t="str">
        <f t="shared" si="18"/>
        <v>PGE_Santa Rosa A_115kV</v>
      </c>
      <c r="I613" s="6" t="s">
        <v>20529</v>
      </c>
      <c r="J613" s="6" t="s">
        <v>701</v>
      </c>
      <c r="K613" s="6">
        <v>95401</v>
      </c>
      <c r="L613" s="6" t="s">
        <v>1297</v>
      </c>
      <c r="M613" s="6" t="b">
        <v>0</v>
      </c>
      <c r="N613" s="6" t="b">
        <v>1</v>
      </c>
      <c r="O613" s="16" t="s">
        <v>20433</v>
      </c>
      <c r="Q613" t="str">
        <f>_xlfn.CONCAT(A613,G613)</f>
        <v>Santa Rosa A115</v>
      </c>
      <c r="T613" s="18" t="str">
        <f t="shared" si="19"/>
        <v/>
      </c>
    </row>
    <row r="614" spans="1:22" x14ac:dyDescent="0.25">
      <c r="A614" s="12" t="s">
        <v>498</v>
      </c>
      <c r="B614" s="6"/>
      <c r="C614" s="6" t="s">
        <v>498</v>
      </c>
      <c r="D614" s="6" t="s">
        <v>21634</v>
      </c>
      <c r="E614" s="6" t="s">
        <v>20191</v>
      </c>
      <c r="F614" s="6" t="s">
        <v>20436</v>
      </c>
      <c r="G614" s="6">
        <v>115</v>
      </c>
      <c r="H614" s="17" t="str">
        <f t="shared" si="18"/>
        <v>PGE_Santa Teresa_115kV</v>
      </c>
      <c r="I614" s="6"/>
      <c r="J614" s="6" t="s">
        <v>701</v>
      </c>
      <c r="K614" s="6"/>
      <c r="L614" s="6"/>
      <c r="M614" s="6" t="b">
        <v>0</v>
      </c>
      <c r="N614" s="6" t="b">
        <v>1</v>
      </c>
      <c r="O614" s="16" t="s">
        <v>20422</v>
      </c>
      <c r="Q614" t="str">
        <f>_xlfn.CONCAT(A614,G614)</f>
        <v>Santa Teresa115</v>
      </c>
      <c r="T614" s="18" t="str">
        <f t="shared" si="19"/>
        <v/>
      </c>
    </row>
    <row r="615" spans="1:22" x14ac:dyDescent="0.25">
      <c r="A615" s="12" t="s">
        <v>499</v>
      </c>
      <c r="B615" s="6" t="s">
        <v>21635</v>
      </c>
      <c r="C615" s="6" t="s">
        <v>499</v>
      </c>
      <c r="D615" s="6" t="s">
        <v>21636</v>
      </c>
      <c r="E615" s="6" t="s">
        <v>61</v>
      </c>
      <c r="F615" s="6" t="s">
        <v>20445</v>
      </c>
      <c r="G615" s="6">
        <v>138</v>
      </c>
      <c r="H615" s="17" t="str">
        <f t="shared" si="18"/>
        <v>SDGE_Santee_138kV</v>
      </c>
      <c r="I615" s="6" t="s">
        <v>21637</v>
      </c>
      <c r="J615" s="6" t="s">
        <v>701</v>
      </c>
      <c r="K615" s="6">
        <v>92071</v>
      </c>
      <c r="L615" s="6" t="s">
        <v>710</v>
      </c>
      <c r="M615" s="6" t="b">
        <v>0</v>
      </c>
      <c r="N615" s="6" t="b">
        <v>1</v>
      </c>
      <c r="O615" s="16" t="s">
        <v>20433</v>
      </c>
      <c r="Q615" t="str">
        <f>_xlfn.CONCAT(A615,G615)</f>
        <v>Santee138</v>
      </c>
      <c r="T615" s="18" t="str">
        <f t="shared" si="19"/>
        <v/>
      </c>
    </row>
    <row r="616" spans="1:22" x14ac:dyDescent="0.25">
      <c r="A616" s="12" t="s">
        <v>500</v>
      </c>
      <c r="B616" s="6" t="s">
        <v>21638</v>
      </c>
      <c r="C616" s="6" t="s">
        <v>500</v>
      </c>
      <c r="D616" s="6" t="s">
        <v>21639</v>
      </c>
      <c r="E616" s="6" t="s">
        <v>744</v>
      </c>
      <c r="F616" s="6" t="s">
        <v>53</v>
      </c>
      <c r="G616" s="6">
        <v>230</v>
      </c>
      <c r="H616" s="17" t="str">
        <f t="shared" si="18"/>
        <v>SCE_Santiago_230kV</v>
      </c>
      <c r="I616" s="6" t="s">
        <v>21640</v>
      </c>
      <c r="J616" s="6" t="s">
        <v>701</v>
      </c>
      <c r="K616" s="6">
        <v>92618</v>
      </c>
      <c r="L616" s="6" t="s">
        <v>1170</v>
      </c>
      <c r="M616" s="6" t="b">
        <v>0</v>
      </c>
      <c r="N616" s="6" t="b">
        <v>1</v>
      </c>
      <c r="O616" s="16" t="s">
        <v>20433</v>
      </c>
      <c r="Q616" t="str">
        <f>_xlfn.CONCAT(A616,G616)</f>
        <v>Santiago230</v>
      </c>
      <c r="T616" s="18" t="str">
        <f t="shared" si="19"/>
        <v/>
      </c>
    </row>
    <row r="617" spans="1:22" x14ac:dyDescent="0.25">
      <c r="A617" s="12" t="s">
        <v>501</v>
      </c>
      <c r="B617" s="6" t="s">
        <v>21641</v>
      </c>
      <c r="C617" s="6" t="s">
        <v>501</v>
      </c>
      <c r="D617" s="6" t="s">
        <v>21642</v>
      </c>
      <c r="E617" s="6" t="s">
        <v>20191</v>
      </c>
      <c r="F617" s="6" t="s">
        <v>20436</v>
      </c>
      <c r="G617" s="6">
        <v>230</v>
      </c>
      <c r="H617" s="17" t="str">
        <f t="shared" si="18"/>
        <v>PGE_Saratoga_230kV</v>
      </c>
      <c r="I617" s="6" t="s">
        <v>21641</v>
      </c>
      <c r="J617" s="6" t="s">
        <v>701</v>
      </c>
      <c r="K617" s="6">
        <v>95070</v>
      </c>
      <c r="L617" s="6" t="s">
        <v>780</v>
      </c>
      <c r="M617" s="6" t="b">
        <v>0</v>
      </c>
      <c r="N617" s="6" t="b">
        <v>1</v>
      </c>
      <c r="O617" s="16" t="s">
        <v>20433</v>
      </c>
      <c r="Q617" t="str">
        <f>_xlfn.CONCAT(A617,G617)</f>
        <v>Saratoga230</v>
      </c>
      <c r="T617" s="18" t="str">
        <f t="shared" si="19"/>
        <v/>
      </c>
    </row>
    <row r="618" spans="1:22" x14ac:dyDescent="0.25">
      <c r="A618" s="12" t="s">
        <v>502</v>
      </c>
      <c r="B618" s="6" t="s">
        <v>21643</v>
      </c>
      <c r="C618" s="6" t="s">
        <v>502</v>
      </c>
      <c r="D618" s="6" t="s">
        <v>21644</v>
      </c>
      <c r="E618" s="6" t="s">
        <v>744</v>
      </c>
      <c r="F618" s="6" t="s">
        <v>64</v>
      </c>
      <c r="G618" s="6">
        <v>230</v>
      </c>
      <c r="H618" s="17" t="str">
        <f t="shared" si="18"/>
        <v>SCE_Saugus_230kV</v>
      </c>
      <c r="I618" s="6" t="s">
        <v>21456</v>
      </c>
      <c r="J618" s="6" t="s">
        <v>701</v>
      </c>
      <c r="K618" s="6">
        <v>91355</v>
      </c>
      <c r="L618" s="6" t="s">
        <v>774</v>
      </c>
      <c r="M618" s="6" t="b">
        <v>0</v>
      </c>
      <c r="N618" s="6" t="b">
        <v>1</v>
      </c>
      <c r="O618" s="16" t="s">
        <v>20433</v>
      </c>
      <c r="Q618" t="str">
        <f>_xlfn.CONCAT(A618,G618)</f>
        <v>Saugus230</v>
      </c>
      <c r="T618" s="18" t="str">
        <f t="shared" si="19"/>
        <v/>
      </c>
    </row>
    <row r="619" spans="1:22" x14ac:dyDescent="0.25">
      <c r="A619" s="12" t="s">
        <v>503</v>
      </c>
      <c r="B619" s="6" t="s">
        <v>21645</v>
      </c>
      <c r="C619" s="6" t="s">
        <v>503</v>
      </c>
      <c r="D619" s="6" t="s">
        <v>21646</v>
      </c>
      <c r="E619" s="6" t="s">
        <v>20191</v>
      </c>
      <c r="F619" s="6" t="s">
        <v>20441</v>
      </c>
      <c r="G619" s="6">
        <v>115</v>
      </c>
      <c r="H619" s="17" t="str">
        <f t="shared" si="18"/>
        <v>PGE_Schindler_115kV</v>
      </c>
      <c r="I619" s="6" t="s">
        <v>21647</v>
      </c>
      <c r="J619" s="6" t="s">
        <v>701</v>
      </c>
      <c r="K619" s="6">
        <v>93234</v>
      </c>
      <c r="L619" s="6" t="s">
        <v>720</v>
      </c>
      <c r="M619" s="6" t="b">
        <v>0</v>
      </c>
      <c r="N619" s="6" t="b">
        <v>1</v>
      </c>
      <c r="O619" s="16" t="s">
        <v>20433</v>
      </c>
      <c r="Q619" t="str">
        <f>_xlfn.CONCAT(A619,G619)</f>
        <v>Schindler115</v>
      </c>
      <c r="T619" s="18" t="str">
        <f t="shared" si="19"/>
        <v>Panoche-Schindler #1 and #2 115 kV Line</v>
      </c>
      <c r="U619" s="19" t="s">
        <v>804</v>
      </c>
    </row>
    <row r="620" spans="1:22" x14ac:dyDescent="0.25">
      <c r="A620" s="12" t="s">
        <v>503</v>
      </c>
      <c r="B620" s="6" t="s">
        <v>21645</v>
      </c>
      <c r="C620" s="6" t="s">
        <v>503</v>
      </c>
      <c r="D620" s="6" t="s">
        <v>21648</v>
      </c>
      <c r="E620" s="6" t="s">
        <v>20191</v>
      </c>
      <c r="F620" s="6" t="s">
        <v>20441</v>
      </c>
      <c r="G620" s="6">
        <v>70</v>
      </c>
      <c r="H620" s="17" t="str">
        <f t="shared" si="18"/>
        <v>PGE_Schindler_70kV</v>
      </c>
      <c r="I620" s="6" t="s">
        <v>21647</v>
      </c>
      <c r="J620" s="6" t="s">
        <v>701</v>
      </c>
      <c r="K620" s="6">
        <v>93234</v>
      </c>
      <c r="L620" s="6" t="s">
        <v>720</v>
      </c>
      <c r="M620" s="6" t="b">
        <v>0</v>
      </c>
      <c r="N620" s="6" t="b">
        <v>0</v>
      </c>
      <c r="O620" s="16" t="s">
        <v>20446</v>
      </c>
      <c r="Q620" t="str">
        <f>_xlfn.CONCAT(A620,G620)</f>
        <v>Schindler70</v>
      </c>
      <c r="T620" s="18" t="str">
        <f t="shared" si="19"/>
        <v/>
      </c>
    </row>
    <row r="621" spans="1:22" x14ac:dyDescent="0.25">
      <c r="A621" s="12" t="s">
        <v>504</v>
      </c>
      <c r="B621" s="6"/>
      <c r="C621" s="6" t="s">
        <v>504</v>
      </c>
      <c r="D621" s="6" t="s">
        <v>21649</v>
      </c>
      <c r="E621" s="6" t="s">
        <v>20191</v>
      </c>
      <c r="F621" s="6" t="s">
        <v>20436</v>
      </c>
      <c r="G621" s="6">
        <v>115</v>
      </c>
      <c r="H621" s="17" t="str">
        <f t="shared" si="18"/>
        <v>PGE_Schulte_115kV</v>
      </c>
      <c r="I621" s="6"/>
      <c r="J621" s="6" t="s">
        <v>701</v>
      </c>
      <c r="K621" s="6"/>
      <c r="L621" s="6"/>
      <c r="M621" s="6" t="b">
        <v>0</v>
      </c>
      <c r="N621" s="6" t="b">
        <v>1</v>
      </c>
      <c r="O621" s="16" t="s">
        <v>20422</v>
      </c>
      <c r="Q621" t="str">
        <f>_xlfn.CONCAT(A621,G621)</f>
        <v>Schulte115</v>
      </c>
      <c r="T621" s="18" t="str">
        <f t="shared" si="19"/>
        <v>Schulte 115 kVTesla-Manteca 115kV line via Schulte Switchyard</v>
      </c>
      <c r="U621" s="19" t="s">
        <v>1329</v>
      </c>
      <c r="V621" t="s">
        <v>765</v>
      </c>
    </row>
    <row r="622" spans="1:22" x14ac:dyDescent="0.25">
      <c r="A622" s="12" t="s">
        <v>505</v>
      </c>
      <c r="B622" s="6"/>
      <c r="C622" s="6"/>
      <c r="D622" s="6" t="s">
        <v>1572</v>
      </c>
      <c r="E622" s="6" t="s">
        <v>61</v>
      </c>
      <c r="F622" s="6" t="s">
        <v>20445</v>
      </c>
      <c r="G622" s="6">
        <v>69</v>
      </c>
      <c r="H622" s="17" t="str">
        <f t="shared" si="18"/>
        <v>SDGE_Scripps_69kV</v>
      </c>
      <c r="I622" s="6" t="s">
        <v>8746</v>
      </c>
      <c r="J622" s="6" t="s">
        <v>701</v>
      </c>
      <c r="K622" s="6">
        <v>92131</v>
      </c>
      <c r="L622" s="6" t="s">
        <v>8746</v>
      </c>
      <c r="M622" s="6" t="b">
        <v>0</v>
      </c>
      <c r="N622" s="6" t="b">
        <v>0</v>
      </c>
      <c r="O622" s="16" t="s">
        <v>20455</v>
      </c>
      <c r="Q622" t="str">
        <f>_xlfn.CONCAT(A622,G622)</f>
        <v>Scripps69</v>
      </c>
      <c r="T622" s="18" t="str">
        <f t="shared" si="19"/>
        <v/>
      </c>
    </row>
    <row r="623" spans="1:22" x14ac:dyDescent="0.25">
      <c r="A623" s="12" t="s">
        <v>506</v>
      </c>
      <c r="B623" s="6" t="s">
        <v>21650</v>
      </c>
      <c r="C623" s="6" t="s">
        <v>506</v>
      </c>
      <c r="D623" s="6" t="s">
        <v>20953</v>
      </c>
      <c r="E623" s="6" t="s">
        <v>20191</v>
      </c>
      <c r="F623" s="6" t="s">
        <v>20421</v>
      </c>
      <c r="G623" s="6">
        <v>115</v>
      </c>
      <c r="H623" s="17" t="str">
        <f t="shared" si="18"/>
        <v>PGE_Semitropic_115kV</v>
      </c>
      <c r="I623" s="6" t="s">
        <v>20648</v>
      </c>
      <c r="J623" s="6" t="s">
        <v>701</v>
      </c>
      <c r="K623" s="6">
        <v>93280</v>
      </c>
      <c r="L623" s="6" t="s">
        <v>743</v>
      </c>
      <c r="M623" s="6" t="b">
        <v>0</v>
      </c>
      <c r="N623" s="6" t="b">
        <v>1</v>
      </c>
      <c r="O623" s="16" t="s">
        <v>20433</v>
      </c>
      <c r="Q623" t="str">
        <f>_xlfn.CONCAT(A623,G623)</f>
        <v>Semitropic115</v>
      </c>
      <c r="T623" s="18" t="str">
        <f t="shared" si="19"/>
        <v/>
      </c>
    </row>
    <row r="624" spans="1:22" x14ac:dyDescent="0.25">
      <c r="A624" s="12" t="s">
        <v>507</v>
      </c>
      <c r="B624" s="6" t="s">
        <v>21651</v>
      </c>
      <c r="C624" s="6" t="s">
        <v>507</v>
      </c>
      <c r="D624" s="6" t="s">
        <v>21652</v>
      </c>
      <c r="E624" s="6" t="s">
        <v>744</v>
      </c>
      <c r="F624" s="6" t="s">
        <v>53</v>
      </c>
      <c r="G624" s="6">
        <v>230</v>
      </c>
      <c r="H624" s="17" t="str">
        <f t="shared" si="18"/>
        <v>SCE_Serrano_230kV</v>
      </c>
      <c r="I624" s="6" t="s">
        <v>1170</v>
      </c>
      <c r="J624" s="6" t="s">
        <v>701</v>
      </c>
      <c r="K624" s="6">
        <v>92867</v>
      </c>
      <c r="L624" s="6" t="s">
        <v>1170</v>
      </c>
      <c r="M624" s="6" t="b">
        <v>0</v>
      </c>
      <c r="N624" s="6" t="b">
        <v>1</v>
      </c>
      <c r="O624" s="16" t="s">
        <v>20433</v>
      </c>
      <c r="Q624" t="str">
        <f>_xlfn.CONCAT(A624,G624)</f>
        <v>Serrano230</v>
      </c>
      <c r="T624" s="18" t="str">
        <f t="shared" si="19"/>
        <v/>
      </c>
    </row>
    <row r="625" spans="1:21" x14ac:dyDescent="0.25">
      <c r="A625" s="12" t="s">
        <v>507</v>
      </c>
      <c r="B625" s="6" t="s">
        <v>21651</v>
      </c>
      <c r="C625" s="6" t="s">
        <v>507</v>
      </c>
      <c r="D625" s="6" t="s">
        <v>21653</v>
      </c>
      <c r="E625" s="6" t="s">
        <v>744</v>
      </c>
      <c r="F625" s="6" t="s">
        <v>53</v>
      </c>
      <c r="G625" s="6">
        <v>500</v>
      </c>
      <c r="H625" s="17" t="str">
        <f t="shared" si="18"/>
        <v>SCE_Serrano_500kV</v>
      </c>
      <c r="I625" s="6" t="s">
        <v>1170</v>
      </c>
      <c r="J625" s="6" t="s">
        <v>701</v>
      </c>
      <c r="K625" s="6">
        <v>92867</v>
      </c>
      <c r="L625" s="6" t="s">
        <v>1170</v>
      </c>
      <c r="M625" s="6" t="b">
        <v>0</v>
      </c>
      <c r="N625" s="6" t="b">
        <v>1</v>
      </c>
      <c r="O625" s="16" t="s">
        <v>20433</v>
      </c>
      <c r="Q625" t="str">
        <f>_xlfn.CONCAT(A625,G625)</f>
        <v>Serrano500</v>
      </c>
      <c r="T625" s="18" t="str">
        <f t="shared" si="19"/>
        <v/>
      </c>
    </row>
    <row r="626" spans="1:21" x14ac:dyDescent="0.25">
      <c r="A626" s="12" t="s">
        <v>508</v>
      </c>
      <c r="B626" s="6" t="s">
        <v>21654</v>
      </c>
      <c r="C626" s="6" t="s">
        <v>508</v>
      </c>
      <c r="D626" s="6" t="s">
        <v>21655</v>
      </c>
      <c r="E626" s="6" t="s">
        <v>61</v>
      </c>
      <c r="F626" s="6" t="s">
        <v>20445</v>
      </c>
      <c r="G626" s="6">
        <v>138</v>
      </c>
      <c r="H626" s="17" t="str">
        <f t="shared" si="18"/>
        <v>SDGE_Shadowridge_138kV</v>
      </c>
      <c r="I626" s="6" t="s">
        <v>21656</v>
      </c>
      <c r="J626" s="6" t="s">
        <v>701</v>
      </c>
      <c r="K626" s="6">
        <v>92081</v>
      </c>
      <c r="L626" s="6" t="s">
        <v>710</v>
      </c>
      <c r="M626" s="6" t="b">
        <v>0</v>
      </c>
      <c r="N626" s="6" t="b">
        <v>1</v>
      </c>
      <c r="O626" s="16" t="s">
        <v>20433</v>
      </c>
      <c r="Q626" t="str">
        <f>_xlfn.CONCAT(A626,G626)</f>
        <v>Shadowridge138</v>
      </c>
      <c r="T626" s="18" t="str">
        <f t="shared" si="19"/>
        <v/>
      </c>
    </row>
    <row r="627" spans="1:21" x14ac:dyDescent="0.25">
      <c r="A627" s="12" t="s">
        <v>509</v>
      </c>
      <c r="B627" s="6" t="s">
        <v>21657</v>
      </c>
      <c r="C627" s="6" t="s">
        <v>509</v>
      </c>
      <c r="D627" s="6" t="s">
        <v>21658</v>
      </c>
      <c r="E627" s="6" t="s">
        <v>20191</v>
      </c>
      <c r="F627" s="6" t="s">
        <v>20421</v>
      </c>
      <c r="G627" s="6">
        <v>115</v>
      </c>
      <c r="H627" s="17" t="str">
        <f t="shared" si="18"/>
        <v>PGE_Shafter_115kV</v>
      </c>
      <c r="I627" s="6" t="s">
        <v>21657</v>
      </c>
      <c r="J627" s="6" t="s">
        <v>701</v>
      </c>
      <c r="K627" s="6">
        <v>93263</v>
      </c>
      <c r="L627" s="6" t="s">
        <v>743</v>
      </c>
      <c r="M627" s="6" t="b">
        <v>0</v>
      </c>
      <c r="N627" s="6" t="b">
        <v>1</v>
      </c>
      <c r="O627" s="16" t="s">
        <v>20433</v>
      </c>
      <c r="Q627" t="str">
        <f>_xlfn.CONCAT(A627,G627)</f>
        <v>Shafter115</v>
      </c>
      <c r="T627" s="18" t="str">
        <f t="shared" si="19"/>
        <v/>
      </c>
    </row>
    <row r="628" spans="1:21" x14ac:dyDescent="0.25">
      <c r="A628" s="12" t="s">
        <v>21659</v>
      </c>
      <c r="B628" s="6" t="s">
        <v>21660</v>
      </c>
      <c r="C628" s="6" t="s">
        <v>21661</v>
      </c>
      <c r="D628" s="6"/>
      <c r="E628" s="6" t="s">
        <v>20191</v>
      </c>
      <c r="F628" s="6"/>
      <c r="G628" s="6">
        <v>230</v>
      </c>
      <c r="H628" s="17" t="str">
        <f t="shared" si="18"/>
        <v>PGE_SHILOAH IV_230kV</v>
      </c>
      <c r="I628" s="6" t="s">
        <v>21019</v>
      </c>
      <c r="J628" s="6" t="s">
        <v>701</v>
      </c>
      <c r="K628" s="6">
        <v>94571</v>
      </c>
      <c r="L628" s="6" t="s">
        <v>700</v>
      </c>
      <c r="M628" s="6" t="b">
        <v>0</v>
      </c>
      <c r="N628" s="6" t="b">
        <v>0</v>
      </c>
      <c r="O628" s="16" t="s">
        <v>20426</v>
      </c>
      <c r="Q628" t="str">
        <f>_xlfn.CONCAT(A628,G628)</f>
        <v>SHILOAH IV230</v>
      </c>
      <c r="T628" s="18" t="str">
        <f t="shared" si="19"/>
        <v/>
      </c>
    </row>
    <row r="629" spans="1:21" x14ac:dyDescent="0.25">
      <c r="A629" s="12" t="s">
        <v>21662</v>
      </c>
      <c r="B629" s="6" t="s">
        <v>21662</v>
      </c>
      <c r="C629" s="6" t="s">
        <v>21663</v>
      </c>
      <c r="D629" s="6"/>
      <c r="E629" s="6" t="s">
        <v>20191</v>
      </c>
      <c r="F629" s="6"/>
      <c r="G629" s="6">
        <v>230</v>
      </c>
      <c r="H629" s="17" t="str">
        <f t="shared" si="18"/>
        <v>PGE_SHILOH I_230kV</v>
      </c>
      <c r="I629" s="6" t="s">
        <v>21019</v>
      </c>
      <c r="J629" s="6" t="s">
        <v>701</v>
      </c>
      <c r="K629" s="6">
        <v>94571</v>
      </c>
      <c r="L629" s="6" t="s">
        <v>700</v>
      </c>
      <c r="M629" s="6" t="b">
        <v>0</v>
      </c>
      <c r="N629" s="6" t="b">
        <v>0</v>
      </c>
      <c r="O629" s="16" t="s">
        <v>20426</v>
      </c>
      <c r="Q629" t="str">
        <f>_xlfn.CONCAT(A629,G629)</f>
        <v>SHILOH I230</v>
      </c>
      <c r="T629" s="18" t="str">
        <f t="shared" si="19"/>
        <v/>
      </c>
    </row>
    <row r="630" spans="1:21" x14ac:dyDescent="0.25">
      <c r="A630" s="12" t="s">
        <v>10688</v>
      </c>
      <c r="B630" s="6" t="s">
        <v>10688</v>
      </c>
      <c r="C630" s="6" t="s">
        <v>21664</v>
      </c>
      <c r="D630" s="6"/>
      <c r="E630" s="6" t="s">
        <v>20191</v>
      </c>
      <c r="F630" s="6"/>
      <c r="G630" s="6">
        <v>115</v>
      </c>
      <c r="H630" s="17" t="str">
        <f t="shared" si="18"/>
        <v>PGE_SIERRA_115kV</v>
      </c>
      <c r="I630" s="6" t="s">
        <v>20468</v>
      </c>
      <c r="J630" s="6" t="s">
        <v>701</v>
      </c>
      <c r="K630" s="6">
        <v>93308</v>
      </c>
      <c r="L630" s="6" t="s">
        <v>743</v>
      </c>
      <c r="M630" s="6" t="b">
        <v>0</v>
      </c>
      <c r="N630" s="6" t="b">
        <v>0</v>
      </c>
      <c r="O630" s="16" t="s">
        <v>20426</v>
      </c>
      <c r="Q630" t="str">
        <f>_xlfn.CONCAT(A630,G630)</f>
        <v>SIERRA115</v>
      </c>
      <c r="T630" s="18" t="str">
        <f t="shared" si="19"/>
        <v/>
      </c>
    </row>
    <row r="631" spans="1:21" x14ac:dyDescent="0.25">
      <c r="A631" s="12" t="s">
        <v>510</v>
      </c>
      <c r="B631" s="6" t="s">
        <v>21665</v>
      </c>
      <c r="C631" s="6" t="s">
        <v>510</v>
      </c>
      <c r="D631" s="6" t="s">
        <v>21319</v>
      </c>
      <c r="E631" s="6" t="s">
        <v>20191</v>
      </c>
      <c r="F631" s="6" t="s">
        <v>20454</v>
      </c>
      <c r="G631" s="6">
        <v>115</v>
      </c>
      <c r="H631" s="17" t="str">
        <f t="shared" si="18"/>
        <v>PGE_Silverado_115kV</v>
      </c>
      <c r="I631" s="6" t="s">
        <v>21666</v>
      </c>
      <c r="J631" s="6" t="s">
        <v>701</v>
      </c>
      <c r="K631" s="6">
        <v>94574</v>
      </c>
      <c r="L631" s="6" t="s">
        <v>1111</v>
      </c>
      <c r="M631" s="6" t="b">
        <v>0</v>
      </c>
      <c r="N631" s="6" t="b">
        <v>1</v>
      </c>
      <c r="O631" s="16" t="s">
        <v>20433</v>
      </c>
      <c r="Q631" t="str">
        <f>_xlfn.CONCAT(A631,G631)</f>
        <v>Silverado115</v>
      </c>
      <c r="T631" s="18" t="str">
        <f t="shared" si="19"/>
        <v/>
      </c>
    </row>
    <row r="632" spans="1:21" x14ac:dyDescent="0.25">
      <c r="A632" s="12" t="s">
        <v>511</v>
      </c>
      <c r="B632" s="6" t="s">
        <v>21667</v>
      </c>
      <c r="C632" s="6" t="s">
        <v>511</v>
      </c>
      <c r="D632" s="6" t="s">
        <v>1559</v>
      </c>
      <c r="E632" s="6" t="s">
        <v>61</v>
      </c>
      <c r="F632" s="6" t="s">
        <v>20445</v>
      </c>
      <c r="G632" s="6">
        <v>230</v>
      </c>
      <c r="H632" s="17" t="str">
        <f t="shared" si="18"/>
        <v>SDGE_Silvergate_230kV</v>
      </c>
      <c r="I632" s="6" t="s">
        <v>710</v>
      </c>
      <c r="J632" s="6" t="s">
        <v>701</v>
      </c>
      <c r="K632" s="6">
        <v>92113</v>
      </c>
      <c r="L632" s="6" t="s">
        <v>710</v>
      </c>
      <c r="M632" s="6" t="b">
        <v>0</v>
      </c>
      <c r="N632" s="6" t="b">
        <v>1</v>
      </c>
      <c r="O632" s="16" t="s">
        <v>20433</v>
      </c>
      <c r="Q632" t="str">
        <f>_xlfn.CONCAT(A632,G632)</f>
        <v>Silvergate230</v>
      </c>
      <c r="T632" s="18" t="str">
        <f t="shared" si="19"/>
        <v/>
      </c>
    </row>
    <row r="633" spans="1:21" x14ac:dyDescent="0.25">
      <c r="A633" s="12" t="s">
        <v>511</v>
      </c>
      <c r="B633" s="6" t="s">
        <v>21667</v>
      </c>
      <c r="C633" s="6" t="s">
        <v>511</v>
      </c>
      <c r="D633" s="6" t="s">
        <v>21668</v>
      </c>
      <c r="E633" s="6" t="s">
        <v>61</v>
      </c>
      <c r="F633" s="6" t="s">
        <v>20445</v>
      </c>
      <c r="G633" s="6">
        <v>69</v>
      </c>
      <c r="H633" s="17" t="str">
        <f t="shared" si="18"/>
        <v>SDGE_Silvergate_69kV</v>
      </c>
      <c r="I633" s="6" t="s">
        <v>710</v>
      </c>
      <c r="J633" s="6" t="s">
        <v>701</v>
      </c>
      <c r="K633" s="6">
        <v>92113</v>
      </c>
      <c r="L633" s="6" t="s">
        <v>710</v>
      </c>
      <c r="M633" s="6" t="b">
        <v>0</v>
      </c>
      <c r="N633" s="6" t="b">
        <v>0</v>
      </c>
      <c r="O633" s="16" t="s">
        <v>20446</v>
      </c>
      <c r="Q633" t="str">
        <f>_xlfn.CONCAT(A633,G633)</f>
        <v>Silvergate69</v>
      </c>
      <c r="T633" s="18" t="str">
        <f t="shared" si="19"/>
        <v/>
      </c>
    </row>
    <row r="634" spans="1:21" x14ac:dyDescent="0.25">
      <c r="A634" s="12" t="s">
        <v>512</v>
      </c>
      <c r="B634" s="6" t="s">
        <v>21669</v>
      </c>
      <c r="C634" s="6" t="s">
        <v>512</v>
      </c>
      <c r="D634" s="6" t="s">
        <v>20887</v>
      </c>
      <c r="E634" s="6" t="s">
        <v>20191</v>
      </c>
      <c r="F634" s="6" t="s">
        <v>20421</v>
      </c>
      <c r="G634" s="6">
        <v>115</v>
      </c>
      <c r="H634" s="17" t="str">
        <f t="shared" si="18"/>
        <v>PGE_Sisquoc_115kV</v>
      </c>
      <c r="I634" s="6" t="s">
        <v>20888</v>
      </c>
      <c r="J634" s="6" t="s">
        <v>701</v>
      </c>
      <c r="K634" s="6">
        <v>93454</v>
      </c>
      <c r="L634" s="6" t="s">
        <v>10728</v>
      </c>
      <c r="M634" s="6" t="b">
        <v>0</v>
      </c>
      <c r="N634" s="6" t="b">
        <v>1</v>
      </c>
      <c r="O634" s="16" t="s">
        <v>20433</v>
      </c>
      <c r="Q634" t="str">
        <f>_xlfn.CONCAT(A634,G634)</f>
        <v>Sisquoc115</v>
      </c>
      <c r="T634" s="18" t="str">
        <f t="shared" si="19"/>
        <v/>
      </c>
    </row>
    <row r="635" spans="1:21" x14ac:dyDescent="0.25">
      <c r="A635" s="12" t="s">
        <v>513</v>
      </c>
      <c r="B635" s="6" t="s">
        <v>21670</v>
      </c>
      <c r="C635" s="6" t="s">
        <v>513</v>
      </c>
      <c r="D635" s="6" t="s">
        <v>21671</v>
      </c>
      <c r="E635" s="6" t="s">
        <v>744</v>
      </c>
      <c r="F635" s="6" t="s">
        <v>604</v>
      </c>
      <c r="G635" s="6">
        <v>230</v>
      </c>
      <c r="H635" s="17" t="str">
        <f t="shared" si="18"/>
        <v>SCE_Sloan Canyon_230kV</v>
      </c>
      <c r="I635" s="6"/>
      <c r="J635" s="6" t="s">
        <v>837</v>
      </c>
      <c r="K635" s="6"/>
      <c r="L635" s="6"/>
      <c r="M635" s="6" t="b">
        <v>0</v>
      </c>
      <c r="N635" s="6" t="b">
        <v>1</v>
      </c>
      <c r="O635" s="16" t="s">
        <v>20433</v>
      </c>
      <c r="Q635" t="str">
        <f>_xlfn.CONCAT(A635,G635)</f>
        <v>Sloan Canyon230</v>
      </c>
      <c r="T635" s="18" t="str">
        <f t="shared" si="19"/>
        <v>Sloan Canyon Switching Station 230kV</v>
      </c>
      <c r="U635" s="19" t="s">
        <v>970</v>
      </c>
    </row>
    <row r="636" spans="1:21" x14ac:dyDescent="0.25">
      <c r="A636" s="12" t="s">
        <v>513</v>
      </c>
      <c r="B636" s="6" t="s">
        <v>21670</v>
      </c>
      <c r="C636" s="6" t="s">
        <v>513</v>
      </c>
      <c r="D636" s="6" t="s">
        <v>21672</v>
      </c>
      <c r="E636" s="6" t="s">
        <v>744</v>
      </c>
      <c r="F636" s="6" t="s">
        <v>604</v>
      </c>
      <c r="G636" s="6">
        <v>500</v>
      </c>
      <c r="H636" s="17" t="str">
        <f t="shared" si="18"/>
        <v>SCE_Sloan Canyon_500kV</v>
      </c>
      <c r="I636" s="6"/>
      <c r="J636" s="6" t="s">
        <v>837</v>
      </c>
      <c r="K636" s="6"/>
      <c r="L636" s="6"/>
      <c r="M636" s="6" t="b">
        <v>1</v>
      </c>
      <c r="N636" s="6" t="b">
        <v>1</v>
      </c>
      <c r="O636" s="16" t="s">
        <v>20433</v>
      </c>
      <c r="Q636" t="str">
        <f>_xlfn.CONCAT(A636,G636)</f>
        <v>Sloan Canyon500</v>
      </c>
      <c r="T636" s="18" t="str">
        <f t="shared" si="19"/>
        <v/>
      </c>
    </row>
    <row r="637" spans="1:21" x14ac:dyDescent="0.25">
      <c r="A637" s="12" t="s">
        <v>514</v>
      </c>
      <c r="B637" s="6" t="s">
        <v>21673</v>
      </c>
      <c r="C637" s="6" t="s">
        <v>514</v>
      </c>
      <c r="D637" s="6" t="s">
        <v>21674</v>
      </c>
      <c r="E637" s="6" t="s">
        <v>20191</v>
      </c>
      <c r="F637" s="6" t="s">
        <v>20421</v>
      </c>
      <c r="G637" s="6">
        <v>115</v>
      </c>
      <c r="H637" s="17" t="str">
        <f t="shared" si="18"/>
        <v>PGE_Smyrna_115kV</v>
      </c>
      <c r="I637" s="6" t="s">
        <v>20648</v>
      </c>
      <c r="J637" s="6" t="s">
        <v>701</v>
      </c>
      <c r="K637" s="6">
        <v>93280</v>
      </c>
      <c r="L637" s="6" t="s">
        <v>743</v>
      </c>
      <c r="M637" s="6" t="b">
        <v>0</v>
      </c>
      <c r="N637" s="6" t="b">
        <v>1</v>
      </c>
      <c r="O637" s="16" t="s">
        <v>20433</v>
      </c>
      <c r="Q637" t="str">
        <f>_xlfn.CONCAT(A637,G637)</f>
        <v>Smyrna115</v>
      </c>
      <c r="T637" s="18" t="str">
        <f t="shared" si="19"/>
        <v/>
      </c>
    </row>
    <row r="638" spans="1:21" x14ac:dyDescent="0.25">
      <c r="A638" s="12" t="s">
        <v>515</v>
      </c>
      <c r="B638" s="6" t="s">
        <v>21675</v>
      </c>
      <c r="C638" s="6" t="s">
        <v>515</v>
      </c>
      <c r="D638" s="6" t="s">
        <v>21676</v>
      </c>
      <c r="E638" s="6" t="s">
        <v>20191</v>
      </c>
      <c r="F638" s="6" t="s">
        <v>20436</v>
      </c>
      <c r="G638" s="6">
        <v>115</v>
      </c>
      <c r="H638" s="17" t="str">
        <f t="shared" si="18"/>
        <v>PGE_Sobrante_115kV</v>
      </c>
      <c r="I638" s="6" t="s">
        <v>21325</v>
      </c>
      <c r="J638" s="6" t="s">
        <v>701</v>
      </c>
      <c r="K638" s="6">
        <v>94563</v>
      </c>
      <c r="L638" s="6" t="s">
        <v>1199</v>
      </c>
      <c r="M638" s="6" t="b">
        <v>0</v>
      </c>
      <c r="N638" s="6" t="b">
        <v>1</v>
      </c>
      <c r="O638" s="16" t="s">
        <v>20433</v>
      </c>
      <c r="Q638" t="str">
        <f>_xlfn.CONCAT(A638,G638)</f>
        <v>Sobrante115</v>
      </c>
      <c r="T638" s="18" t="str">
        <f t="shared" si="19"/>
        <v/>
      </c>
    </row>
    <row r="639" spans="1:21" x14ac:dyDescent="0.25">
      <c r="A639" s="12" t="s">
        <v>515</v>
      </c>
      <c r="B639" s="6" t="s">
        <v>21675</v>
      </c>
      <c r="C639" s="6" t="s">
        <v>515</v>
      </c>
      <c r="D639" s="6" t="s">
        <v>21677</v>
      </c>
      <c r="E639" s="6" t="s">
        <v>20191</v>
      </c>
      <c r="F639" s="6" t="s">
        <v>20436</v>
      </c>
      <c r="G639" s="6">
        <v>230</v>
      </c>
      <c r="H639" s="17" t="str">
        <f t="shared" si="18"/>
        <v>PGE_Sobrante_230kV</v>
      </c>
      <c r="I639" s="6" t="s">
        <v>21325</v>
      </c>
      <c r="J639" s="6" t="s">
        <v>701</v>
      </c>
      <c r="K639" s="6">
        <v>94563</v>
      </c>
      <c r="L639" s="6" t="s">
        <v>1199</v>
      </c>
      <c r="M639" s="6" t="b">
        <v>0</v>
      </c>
      <c r="N639" s="6" t="b">
        <v>1</v>
      </c>
      <c r="O639" s="16" t="s">
        <v>20433</v>
      </c>
      <c r="Q639" t="str">
        <f>_xlfn.CONCAT(A639,G639)</f>
        <v>Sobrante230</v>
      </c>
      <c r="T639" s="18" t="str">
        <f t="shared" si="19"/>
        <v/>
      </c>
    </row>
    <row r="640" spans="1:21" x14ac:dyDescent="0.25">
      <c r="A640" s="12" t="s">
        <v>40</v>
      </c>
      <c r="B640" s="6" t="s">
        <v>21678</v>
      </c>
      <c r="C640" s="6" t="s">
        <v>21679</v>
      </c>
      <c r="D640" s="6" t="s">
        <v>21680</v>
      </c>
      <c r="E640" s="6" t="s">
        <v>20191</v>
      </c>
      <c r="F640" s="6" t="s">
        <v>20421</v>
      </c>
      <c r="G640" s="6">
        <v>230</v>
      </c>
      <c r="H640" s="17" t="str">
        <f t="shared" si="18"/>
        <v>PGE_Solar_230kV</v>
      </c>
      <c r="I640" s="6" t="s">
        <v>20597</v>
      </c>
      <c r="J640" s="6" t="s">
        <v>701</v>
      </c>
      <c r="K640" s="6">
        <v>93461</v>
      </c>
      <c r="L640" s="6" t="s">
        <v>1228</v>
      </c>
      <c r="M640" s="6" t="b">
        <v>0</v>
      </c>
      <c r="N640" s="6" t="b">
        <v>1</v>
      </c>
      <c r="O640" s="16" t="s">
        <v>20433</v>
      </c>
      <c r="Q640" t="str">
        <f>_xlfn.CONCAT(A640,G640)</f>
        <v>Solar230</v>
      </c>
      <c r="T640" s="18" t="str">
        <f t="shared" si="19"/>
        <v/>
      </c>
    </row>
    <row r="641" spans="1:21" x14ac:dyDescent="0.25">
      <c r="A641" s="12" t="s">
        <v>516</v>
      </c>
      <c r="B641" s="6"/>
      <c r="C641" s="6"/>
      <c r="D641" s="6" t="s">
        <v>21681</v>
      </c>
      <c r="E641" s="6" t="s">
        <v>20191</v>
      </c>
      <c r="F641" s="6" t="s">
        <v>20436</v>
      </c>
      <c r="G641" s="6">
        <v>115</v>
      </c>
      <c r="H641" s="17" t="str">
        <f t="shared" si="18"/>
        <v>PGE_Soledad_115kV</v>
      </c>
      <c r="I641" s="6" t="s">
        <v>516</v>
      </c>
      <c r="J641" s="6" t="s">
        <v>701</v>
      </c>
      <c r="K641" s="6">
        <v>93960</v>
      </c>
      <c r="L641" s="6" t="s">
        <v>20732</v>
      </c>
      <c r="M641" s="6" t="b">
        <v>0</v>
      </c>
      <c r="N641" s="6" t="b">
        <v>1</v>
      </c>
      <c r="O641" s="16" t="s">
        <v>20477</v>
      </c>
      <c r="Q641" t="str">
        <f>_xlfn.CONCAT(A641,G641)</f>
        <v>Soledad115</v>
      </c>
      <c r="T641" s="18" t="str">
        <f t="shared" si="19"/>
        <v/>
      </c>
    </row>
    <row r="642" spans="1:21" x14ac:dyDescent="0.25">
      <c r="A642" s="12" t="s">
        <v>516</v>
      </c>
      <c r="B642" s="6"/>
      <c r="C642" s="6"/>
      <c r="D642" s="6" t="s">
        <v>21682</v>
      </c>
      <c r="E642" s="6" t="s">
        <v>20191</v>
      </c>
      <c r="F642" s="6" t="s">
        <v>20436</v>
      </c>
      <c r="G642" s="6">
        <v>60</v>
      </c>
      <c r="H642" s="17" t="str">
        <f t="shared" ref="H642:H705" si="20">_xlfn.CONCAT(E642,"_",A642,"_",G642,"kV")</f>
        <v>PGE_Soledad_60kV</v>
      </c>
      <c r="I642" s="6" t="s">
        <v>516</v>
      </c>
      <c r="J642" s="6" t="s">
        <v>701</v>
      </c>
      <c r="K642" s="6">
        <v>93960</v>
      </c>
      <c r="L642" s="6" t="s">
        <v>20732</v>
      </c>
      <c r="M642" s="6" t="b">
        <v>0</v>
      </c>
      <c r="N642" s="6" t="b">
        <v>0</v>
      </c>
      <c r="O642" s="16" t="s">
        <v>20455</v>
      </c>
      <c r="Q642" t="str">
        <f>_xlfn.CONCAT(A642,G642)</f>
        <v>Soledad60</v>
      </c>
      <c r="T642" s="18" t="str">
        <f t="shared" si="19"/>
        <v/>
      </c>
    </row>
    <row r="643" spans="1:21" x14ac:dyDescent="0.25">
      <c r="A643" s="12" t="s">
        <v>21683</v>
      </c>
      <c r="B643" s="6" t="s">
        <v>21683</v>
      </c>
      <c r="C643" s="6" t="s">
        <v>21684</v>
      </c>
      <c r="D643" s="6"/>
      <c r="E643" s="6" t="s">
        <v>20191</v>
      </c>
      <c r="F643" s="6"/>
      <c r="G643" s="6">
        <v>115</v>
      </c>
      <c r="H643" s="17" t="str">
        <f t="shared" si="20"/>
        <v>PGE_SPRING GAP_115kV</v>
      </c>
      <c r="I643" s="6" t="s">
        <v>21685</v>
      </c>
      <c r="J643" s="6" t="s">
        <v>701</v>
      </c>
      <c r="K643" s="6">
        <v>95346</v>
      </c>
      <c r="L643" s="6" t="s">
        <v>878</v>
      </c>
      <c r="M643" s="6" t="b">
        <v>0</v>
      </c>
      <c r="N643" s="6" t="b">
        <v>0</v>
      </c>
      <c r="O643" s="16" t="s">
        <v>20426</v>
      </c>
      <c r="Q643" t="str">
        <f>_xlfn.CONCAT(A643,G643)</f>
        <v>SPRING GAP115</v>
      </c>
      <c r="T643" s="18" t="str">
        <f t="shared" ref="T643:T706" si="21">_xlfn.CONCAT(U643,V643,W643,X643,Y643,Z643)</f>
        <v/>
      </c>
    </row>
    <row r="644" spans="1:21" x14ac:dyDescent="0.25">
      <c r="A644" s="12" t="s">
        <v>517</v>
      </c>
      <c r="B644" s="6"/>
      <c r="C644" s="6"/>
      <c r="D644" s="6" t="s">
        <v>21686</v>
      </c>
      <c r="E644" s="6" t="s">
        <v>61</v>
      </c>
      <c r="F644" s="6" t="s">
        <v>20445</v>
      </c>
      <c r="G644" s="6">
        <v>69</v>
      </c>
      <c r="H644" s="17" t="str">
        <f t="shared" si="20"/>
        <v>SDGE_Spring Valley_69kV</v>
      </c>
      <c r="I644" s="6" t="s">
        <v>517</v>
      </c>
      <c r="J644" s="6" t="s">
        <v>701</v>
      </c>
      <c r="K644" s="6">
        <v>91977</v>
      </c>
      <c r="L644" s="6" t="s">
        <v>8746</v>
      </c>
      <c r="M644" s="6" t="b">
        <v>0</v>
      </c>
      <c r="N644" s="6" t="b">
        <v>0</v>
      </c>
      <c r="O644" s="16" t="s">
        <v>20455</v>
      </c>
      <c r="Q644" t="str">
        <f>_xlfn.CONCAT(A644,G644)</f>
        <v>Spring Valley69</v>
      </c>
      <c r="T644" s="18" t="str">
        <f t="shared" si="21"/>
        <v/>
      </c>
    </row>
    <row r="645" spans="1:21" x14ac:dyDescent="0.25">
      <c r="A645" s="12" t="s">
        <v>518</v>
      </c>
      <c r="B645" s="6" t="s">
        <v>21687</v>
      </c>
      <c r="C645" s="6" t="s">
        <v>518</v>
      </c>
      <c r="D645" s="6" t="s">
        <v>21688</v>
      </c>
      <c r="E645" s="6" t="s">
        <v>744</v>
      </c>
      <c r="F645" s="6" t="s">
        <v>64</v>
      </c>
      <c r="G645" s="6">
        <v>230</v>
      </c>
      <c r="H645" s="17" t="str">
        <f t="shared" si="20"/>
        <v>SCE_Springville_230kV</v>
      </c>
      <c r="I645" s="6" t="s">
        <v>21689</v>
      </c>
      <c r="J645" s="6" t="s">
        <v>701</v>
      </c>
      <c r="K645" s="6">
        <v>93257</v>
      </c>
      <c r="L645" s="6" t="s">
        <v>890</v>
      </c>
      <c r="M645" s="6" t="b">
        <v>0</v>
      </c>
      <c r="N645" s="6" t="b">
        <v>1</v>
      </c>
      <c r="O645" s="16" t="s">
        <v>20433</v>
      </c>
      <c r="Q645" t="str">
        <f>_xlfn.CONCAT(A645,G645)</f>
        <v>Springville230</v>
      </c>
      <c r="T645" s="18" t="str">
        <f t="shared" si="21"/>
        <v>Springville Substation 230 kV</v>
      </c>
      <c r="U645" s="19" t="s">
        <v>1495</v>
      </c>
    </row>
    <row r="646" spans="1:21" x14ac:dyDescent="0.25">
      <c r="A646" s="12" t="s">
        <v>519</v>
      </c>
      <c r="B646" s="6" t="s">
        <v>21690</v>
      </c>
      <c r="C646" s="6" t="s">
        <v>519</v>
      </c>
      <c r="D646" s="6" t="s">
        <v>21691</v>
      </c>
      <c r="E646" s="6" t="s">
        <v>20191</v>
      </c>
      <c r="F646" s="6" t="s">
        <v>20436</v>
      </c>
      <c r="G646" s="6">
        <v>230</v>
      </c>
      <c r="H646" s="17" t="str">
        <f t="shared" si="20"/>
        <v>PGE_Stagg_230kV</v>
      </c>
      <c r="I646" s="6" t="s">
        <v>20833</v>
      </c>
      <c r="J646" s="6" t="s">
        <v>701</v>
      </c>
      <c r="K646" s="6">
        <v>95219</v>
      </c>
      <c r="L646" s="6" t="s">
        <v>764</v>
      </c>
      <c r="M646" s="6" t="b">
        <v>0</v>
      </c>
      <c r="N646" s="6" t="b">
        <v>1</v>
      </c>
      <c r="O646" s="16" t="s">
        <v>20433</v>
      </c>
      <c r="Q646" t="str">
        <f>_xlfn.CONCAT(A646,G646)</f>
        <v>Stagg230</v>
      </c>
      <c r="T646" s="18" t="str">
        <f t="shared" si="21"/>
        <v/>
      </c>
    </row>
    <row r="647" spans="1:21" x14ac:dyDescent="0.25">
      <c r="A647" s="12" t="s">
        <v>520</v>
      </c>
      <c r="B647" s="6"/>
      <c r="C647" s="6" t="s">
        <v>21692</v>
      </c>
      <c r="D647" s="6" t="s">
        <v>21693</v>
      </c>
      <c r="E647" s="6" t="s">
        <v>20191</v>
      </c>
      <c r="F647" s="6" t="s">
        <v>20436</v>
      </c>
      <c r="G647" s="6">
        <v>115</v>
      </c>
      <c r="H647" s="17" t="str">
        <f t="shared" si="20"/>
        <v>PGE_Standard Oil_115kV</v>
      </c>
      <c r="I647" s="6"/>
      <c r="J647" s="6" t="s">
        <v>701</v>
      </c>
      <c r="K647" s="6"/>
      <c r="L647" s="6"/>
      <c r="M647" s="6" t="b">
        <v>0</v>
      </c>
      <c r="N647" s="6" t="b">
        <v>1</v>
      </c>
      <c r="O647" s="16" t="s">
        <v>20422</v>
      </c>
      <c r="Q647" t="str">
        <f>_xlfn.CONCAT(A647,G647)</f>
        <v>Standard Oil115</v>
      </c>
      <c r="T647" s="18" t="str">
        <f t="shared" si="21"/>
        <v/>
      </c>
    </row>
    <row r="648" spans="1:21" x14ac:dyDescent="0.25">
      <c r="A648" s="12" t="s">
        <v>521</v>
      </c>
      <c r="B648" s="6" t="s">
        <v>786</v>
      </c>
      <c r="C648" s="6" t="s">
        <v>21694</v>
      </c>
      <c r="D648" s="6" t="s">
        <v>20678</v>
      </c>
      <c r="E648" s="6" t="s">
        <v>20191</v>
      </c>
      <c r="F648" s="6" t="s">
        <v>20436</v>
      </c>
      <c r="G648" s="6">
        <v>115</v>
      </c>
      <c r="H648" s="17" t="str">
        <f t="shared" si="20"/>
        <v>PGE_Stanislaus_115kV</v>
      </c>
      <c r="I648" s="6" t="s">
        <v>21695</v>
      </c>
      <c r="J648" s="6" t="s">
        <v>701</v>
      </c>
      <c r="K648" s="6">
        <v>95346</v>
      </c>
      <c r="L648" s="6" t="s">
        <v>878</v>
      </c>
      <c r="M648" s="6" t="b">
        <v>0</v>
      </c>
      <c r="N648" s="6" t="b">
        <v>1</v>
      </c>
      <c r="O648" s="16" t="s">
        <v>20433</v>
      </c>
      <c r="Q648" t="str">
        <f>_xlfn.CONCAT(A648,G648)</f>
        <v>Stanislaus115</v>
      </c>
      <c r="T648" s="18" t="str">
        <f t="shared" si="21"/>
        <v/>
      </c>
    </row>
    <row r="649" spans="1:21" x14ac:dyDescent="0.25">
      <c r="A649" s="12" t="s">
        <v>522</v>
      </c>
      <c r="B649" s="6" t="s">
        <v>21696</v>
      </c>
      <c r="C649" s="6" t="s">
        <v>522</v>
      </c>
      <c r="D649" s="6" t="s">
        <v>21697</v>
      </c>
      <c r="E649" s="6" t="s">
        <v>20191</v>
      </c>
      <c r="F649" s="6" t="s">
        <v>20421</v>
      </c>
      <c r="G649" s="6">
        <v>115</v>
      </c>
      <c r="H649" s="17" t="str">
        <f t="shared" si="20"/>
        <v>PGE_Stockdale_115kV</v>
      </c>
      <c r="I649" s="6" t="s">
        <v>20468</v>
      </c>
      <c r="J649" s="6" t="s">
        <v>701</v>
      </c>
      <c r="K649" s="6">
        <v>93313</v>
      </c>
      <c r="L649" s="6" t="s">
        <v>743</v>
      </c>
      <c r="M649" s="6" t="b">
        <v>0</v>
      </c>
      <c r="N649" s="6" t="b">
        <v>1</v>
      </c>
      <c r="O649" s="16" t="s">
        <v>20433</v>
      </c>
      <c r="Q649" t="str">
        <f>_xlfn.CONCAT(A649,G649)</f>
        <v>Stockdale115</v>
      </c>
      <c r="T649" s="18" t="str">
        <f t="shared" si="21"/>
        <v/>
      </c>
    </row>
    <row r="650" spans="1:21" x14ac:dyDescent="0.25">
      <c r="A650" s="12" t="s">
        <v>522</v>
      </c>
      <c r="B650" s="6" t="s">
        <v>21696</v>
      </c>
      <c r="C650" s="6" t="s">
        <v>522</v>
      </c>
      <c r="D650" s="6" t="s">
        <v>21698</v>
      </c>
      <c r="E650" s="6" t="s">
        <v>20191</v>
      </c>
      <c r="F650" s="6" t="s">
        <v>20421</v>
      </c>
      <c r="G650" s="6">
        <v>230</v>
      </c>
      <c r="H650" s="17" t="str">
        <f t="shared" si="20"/>
        <v>PGE_Stockdale_230kV</v>
      </c>
      <c r="I650" s="6" t="s">
        <v>20468</v>
      </c>
      <c r="J650" s="6" t="s">
        <v>701</v>
      </c>
      <c r="K650" s="6">
        <v>93313</v>
      </c>
      <c r="L650" s="6" t="s">
        <v>743</v>
      </c>
      <c r="M650" s="6" t="b">
        <v>0</v>
      </c>
      <c r="N650" s="6" t="b">
        <v>1</v>
      </c>
      <c r="O650" s="16" t="s">
        <v>20433</v>
      </c>
      <c r="Q650" t="str">
        <f>_xlfn.CONCAT(A650,G650)</f>
        <v>Stockdale230</v>
      </c>
      <c r="T650" s="18" t="str">
        <f t="shared" si="21"/>
        <v/>
      </c>
    </row>
    <row r="651" spans="1:21" x14ac:dyDescent="0.25">
      <c r="A651" s="12" t="s">
        <v>523</v>
      </c>
      <c r="B651" s="6" t="s">
        <v>21699</v>
      </c>
      <c r="C651" s="6"/>
      <c r="D651" s="6" t="s">
        <v>21700</v>
      </c>
      <c r="E651" s="6" t="s">
        <v>20191</v>
      </c>
      <c r="F651" s="6" t="s">
        <v>20436</v>
      </c>
      <c r="G651" s="6">
        <v>115</v>
      </c>
      <c r="H651" s="17" t="str">
        <f t="shared" si="20"/>
        <v>PGE_Stockton A_115kV</v>
      </c>
      <c r="I651" s="6" t="s">
        <v>21701</v>
      </c>
      <c r="J651" s="6" t="s">
        <v>701</v>
      </c>
      <c r="K651" s="6">
        <v>95203</v>
      </c>
      <c r="L651" s="6" t="s">
        <v>8760</v>
      </c>
      <c r="M651" s="6" t="b">
        <v>0</v>
      </c>
      <c r="N651" s="6" t="b">
        <v>1</v>
      </c>
      <c r="O651" s="16" t="s">
        <v>21702</v>
      </c>
      <c r="Q651" t="str">
        <f>_xlfn.CONCAT(A651,G651)</f>
        <v>Stockton A115</v>
      </c>
      <c r="T651" s="18" t="str">
        <f t="shared" si="21"/>
        <v/>
      </c>
    </row>
    <row r="652" spans="1:21" x14ac:dyDescent="0.25">
      <c r="A652" s="12" t="s">
        <v>524</v>
      </c>
      <c r="B652" s="6"/>
      <c r="C652" s="6"/>
      <c r="D652" s="6" t="s">
        <v>21703</v>
      </c>
      <c r="E652" s="6" t="s">
        <v>20191</v>
      </c>
      <c r="F652" s="6" t="s">
        <v>20436</v>
      </c>
      <c r="G652" s="6">
        <v>115</v>
      </c>
      <c r="H652" s="17" t="str">
        <f t="shared" si="20"/>
        <v>PGE_Stone_115kV</v>
      </c>
      <c r="I652" s="6" t="s">
        <v>20827</v>
      </c>
      <c r="J652" s="6" t="s">
        <v>701</v>
      </c>
      <c r="K652" s="6">
        <v>95125</v>
      </c>
      <c r="L652" s="6" t="s">
        <v>496</v>
      </c>
      <c r="M652" s="6" t="b">
        <v>0</v>
      </c>
      <c r="N652" s="6" t="b">
        <v>1</v>
      </c>
      <c r="O652" s="16" t="s">
        <v>20477</v>
      </c>
      <c r="Q652" t="str">
        <f>_xlfn.CONCAT(A652,G652)</f>
        <v>Stone115</v>
      </c>
      <c r="T652" s="18" t="str">
        <f t="shared" si="21"/>
        <v/>
      </c>
    </row>
    <row r="653" spans="1:21" x14ac:dyDescent="0.25">
      <c r="A653" s="12" t="s">
        <v>21704</v>
      </c>
      <c r="B653" s="6" t="s">
        <v>21704</v>
      </c>
      <c r="C653" s="6" t="s">
        <v>21705</v>
      </c>
      <c r="D653" s="6"/>
      <c r="E653" s="6" t="s">
        <v>20191</v>
      </c>
      <c r="F653" s="6"/>
      <c r="G653" s="6">
        <v>115</v>
      </c>
      <c r="H653" s="17" t="str">
        <f t="shared" si="20"/>
        <v>PGE_STONY POINT_115kV</v>
      </c>
      <c r="I653" s="6" t="s">
        <v>20529</v>
      </c>
      <c r="J653" s="6" t="s">
        <v>701</v>
      </c>
      <c r="K653" s="6">
        <v>95407</v>
      </c>
      <c r="L653" s="6" t="s">
        <v>1297</v>
      </c>
      <c r="M653" s="6" t="b">
        <v>0</v>
      </c>
      <c r="N653" s="6" t="b">
        <v>0</v>
      </c>
      <c r="O653" s="16" t="s">
        <v>20426</v>
      </c>
      <c r="Q653" t="str">
        <f>_xlfn.CONCAT(A653,G653)</f>
        <v>STONY POINT115</v>
      </c>
      <c r="T653" s="18" t="str">
        <f t="shared" si="21"/>
        <v/>
      </c>
    </row>
    <row r="654" spans="1:21" x14ac:dyDescent="0.25">
      <c r="A654" s="12" t="s">
        <v>525</v>
      </c>
      <c r="B654" s="6" t="s">
        <v>21706</v>
      </c>
      <c r="C654" s="6" t="s">
        <v>525</v>
      </c>
      <c r="D654" s="6" t="s">
        <v>20552</v>
      </c>
      <c r="E654" s="6" t="s">
        <v>20191</v>
      </c>
      <c r="F654" s="6" t="s">
        <v>20441</v>
      </c>
      <c r="G654" s="6">
        <v>230</v>
      </c>
      <c r="H654" s="17" t="str">
        <f t="shared" si="20"/>
        <v>PGE_Storey_230kV</v>
      </c>
      <c r="I654" s="6" t="s">
        <v>1386</v>
      </c>
      <c r="J654" s="6" t="s">
        <v>701</v>
      </c>
      <c r="K654" s="6">
        <v>93638</v>
      </c>
      <c r="L654" s="6" t="s">
        <v>1386</v>
      </c>
      <c r="M654" s="6" t="b">
        <v>0</v>
      </c>
      <c r="N654" s="6" t="b">
        <v>1</v>
      </c>
      <c r="O654" s="16" t="s">
        <v>20433</v>
      </c>
      <c r="Q654" t="str">
        <f>_xlfn.CONCAT(A654,G654)</f>
        <v>Storey230</v>
      </c>
      <c r="T654" s="18" t="str">
        <f t="shared" si="21"/>
        <v/>
      </c>
    </row>
    <row r="655" spans="1:21" x14ac:dyDescent="0.25">
      <c r="A655" s="12" t="s">
        <v>526</v>
      </c>
      <c r="B655" s="6" t="s">
        <v>21707</v>
      </c>
      <c r="C655" s="6" t="s">
        <v>526</v>
      </c>
      <c r="D655" s="6" t="s">
        <v>20794</v>
      </c>
      <c r="E655" s="6" t="s">
        <v>20191</v>
      </c>
      <c r="F655" s="6" t="s">
        <v>20454</v>
      </c>
      <c r="G655" s="6">
        <v>115</v>
      </c>
      <c r="H655" s="17" t="str">
        <f t="shared" si="20"/>
        <v>PGE_Summit_115kV</v>
      </c>
      <c r="I655" s="6" t="s">
        <v>21708</v>
      </c>
      <c r="J655" s="6" t="s">
        <v>701</v>
      </c>
      <c r="K655" s="6">
        <v>96161</v>
      </c>
      <c r="L655" s="6" t="s">
        <v>10802</v>
      </c>
      <c r="M655" s="6" t="b">
        <v>0</v>
      </c>
      <c r="N655" s="6" t="b">
        <v>1</v>
      </c>
      <c r="O655" s="16" t="s">
        <v>20430</v>
      </c>
      <c r="Q655" t="str">
        <f>_xlfn.CONCAT(A655,G655)</f>
        <v>Summit115</v>
      </c>
      <c r="T655" s="18" t="str">
        <f t="shared" si="21"/>
        <v/>
      </c>
    </row>
    <row r="656" spans="1:21" x14ac:dyDescent="0.25">
      <c r="A656" s="12" t="s">
        <v>527</v>
      </c>
      <c r="B656" s="6" t="s">
        <v>21709</v>
      </c>
      <c r="C656" s="6" t="s">
        <v>527</v>
      </c>
      <c r="D656" s="6" t="s">
        <v>1577</v>
      </c>
      <c r="E656" s="6" t="s">
        <v>61</v>
      </c>
      <c r="F656" s="6" t="s">
        <v>20445</v>
      </c>
      <c r="G656" s="6">
        <v>230</v>
      </c>
      <c r="H656" s="17" t="str">
        <f t="shared" si="20"/>
        <v>SDGE_Suncrest_230kV</v>
      </c>
      <c r="I656" s="6" t="s">
        <v>17097</v>
      </c>
      <c r="J656" s="6" t="s">
        <v>701</v>
      </c>
      <c r="K656" s="6">
        <v>91901</v>
      </c>
      <c r="L656" s="6" t="s">
        <v>710</v>
      </c>
      <c r="M656" s="6" t="b">
        <v>0</v>
      </c>
      <c r="N656" s="6" t="b">
        <v>1</v>
      </c>
      <c r="O656" s="16" t="s">
        <v>20433</v>
      </c>
      <c r="Q656" t="str">
        <f>_xlfn.CONCAT(A656,G656)</f>
        <v>Suncrest230</v>
      </c>
      <c r="T656" s="18" t="str">
        <f t="shared" si="21"/>
        <v/>
      </c>
    </row>
    <row r="657" spans="1:20" x14ac:dyDescent="0.25">
      <c r="A657" s="12" t="s">
        <v>527</v>
      </c>
      <c r="B657" s="6" t="s">
        <v>21709</v>
      </c>
      <c r="C657" s="6" t="s">
        <v>527</v>
      </c>
      <c r="D657" s="6" t="s">
        <v>21710</v>
      </c>
      <c r="E657" s="6" t="s">
        <v>61</v>
      </c>
      <c r="F657" s="6" t="s">
        <v>20445</v>
      </c>
      <c r="G657" s="6">
        <v>500</v>
      </c>
      <c r="H657" s="17" t="str">
        <f t="shared" si="20"/>
        <v>SDGE_Suncrest_500kV</v>
      </c>
      <c r="I657" s="6" t="s">
        <v>17097</v>
      </c>
      <c r="J657" s="6" t="s">
        <v>701</v>
      </c>
      <c r="K657" s="6">
        <v>91901</v>
      </c>
      <c r="L657" s="6" t="s">
        <v>710</v>
      </c>
      <c r="M657" s="6" t="b">
        <v>0</v>
      </c>
      <c r="N657" s="6" t="b">
        <v>1</v>
      </c>
      <c r="O657" s="16" t="s">
        <v>20433</v>
      </c>
      <c r="Q657" t="str">
        <f>_xlfn.CONCAT(A657,G657)</f>
        <v>Suncrest500</v>
      </c>
      <c r="T657" s="18" t="str">
        <f t="shared" si="21"/>
        <v/>
      </c>
    </row>
    <row r="658" spans="1:20" x14ac:dyDescent="0.25">
      <c r="A658" s="12" t="s">
        <v>528</v>
      </c>
      <c r="B658" s="6" t="s">
        <v>21711</v>
      </c>
      <c r="C658" s="6" t="s">
        <v>528</v>
      </c>
      <c r="D658" s="6" t="s">
        <v>21712</v>
      </c>
      <c r="E658" s="6" t="s">
        <v>20191</v>
      </c>
      <c r="F658" s="6" t="s">
        <v>20421</v>
      </c>
      <c r="G658" s="6">
        <v>230</v>
      </c>
      <c r="H658" s="17" t="str">
        <f t="shared" si="20"/>
        <v>PGE_Sunrise_230kV</v>
      </c>
      <c r="I658" s="6" t="s">
        <v>21632</v>
      </c>
      <c r="J658" s="6" t="s">
        <v>701</v>
      </c>
      <c r="K658" s="6">
        <v>93224</v>
      </c>
      <c r="L658" s="6" t="s">
        <v>743</v>
      </c>
      <c r="M658" s="6" t="b">
        <v>0</v>
      </c>
      <c r="N658" s="6" t="b">
        <v>1</v>
      </c>
      <c r="O658" s="16" t="s">
        <v>20433</v>
      </c>
      <c r="Q658" t="str">
        <f>_xlfn.CONCAT(A658,G658)</f>
        <v>Sunrise230</v>
      </c>
      <c r="T658" s="18" t="str">
        <f t="shared" si="21"/>
        <v/>
      </c>
    </row>
    <row r="659" spans="1:20" x14ac:dyDescent="0.25">
      <c r="A659" s="12" t="s">
        <v>529</v>
      </c>
      <c r="B659" s="6" t="s">
        <v>21713</v>
      </c>
      <c r="C659" s="6" t="s">
        <v>529</v>
      </c>
      <c r="D659" s="6" t="s">
        <v>21714</v>
      </c>
      <c r="E659" s="6" t="s">
        <v>20191</v>
      </c>
      <c r="F659" s="6" t="s">
        <v>20421</v>
      </c>
      <c r="G659" s="6">
        <v>230</v>
      </c>
      <c r="H659" s="17" t="str">
        <f t="shared" si="20"/>
        <v>PGE_Sunset_230kV</v>
      </c>
      <c r="I659" s="6" t="s">
        <v>21632</v>
      </c>
      <c r="J659" s="6" t="s">
        <v>701</v>
      </c>
      <c r="K659" s="6">
        <v>93224</v>
      </c>
      <c r="L659" s="6" t="s">
        <v>743</v>
      </c>
      <c r="M659" s="6" t="b">
        <v>0</v>
      </c>
      <c r="N659" s="6" t="b">
        <v>1</v>
      </c>
      <c r="O659" s="16" t="s">
        <v>20433</v>
      </c>
      <c r="Q659" t="str">
        <f>_xlfn.CONCAT(A659,G659)</f>
        <v>Sunset230</v>
      </c>
      <c r="T659" s="18" t="str">
        <f t="shared" si="21"/>
        <v/>
      </c>
    </row>
    <row r="660" spans="1:20" x14ac:dyDescent="0.25">
      <c r="A660" s="12" t="s">
        <v>21715</v>
      </c>
      <c r="B660" s="6" t="s">
        <v>21715</v>
      </c>
      <c r="C660" s="6" t="s">
        <v>21716</v>
      </c>
      <c r="D660" s="6"/>
      <c r="E660" s="6" t="s">
        <v>20191</v>
      </c>
      <c r="F660" s="6"/>
      <c r="G660" s="6">
        <v>115</v>
      </c>
      <c r="H660" s="17" t="str">
        <f t="shared" si="20"/>
        <v>PGE_SURF_115kV</v>
      </c>
      <c r="I660" s="6" t="s">
        <v>20587</v>
      </c>
      <c r="J660" s="6" t="s">
        <v>701</v>
      </c>
      <c r="K660" s="6">
        <v>93437</v>
      </c>
      <c r="L660" s="6" t="s">
        <v>10728</v>
      </c>
      <c r="M660" s="6" t="b">
        <v>0</v>
      </c>
      <c r="N660" s="6" t="b">
        <v>0</v>
      </c>
      <c r="O660" s="16" t="s">
        <v>20426</v>
      </c>
      <c r="Q660" t="str">
        <f>_xlfn.CONCAT(A660,G660)</f>
        <v>SURF115</v>
      </c>
      <c r="T660" s="18" t="str">
        <f t="shared" si="21"/>
        <v/>
      </c>
    </row>
    <row r="661" spans="1:20" x14ac:dyDescent="0.25">
      <c r="A661" s="12" t="s">
        <v>530</v>
      </c>
      <c r="B661" s="6"/>
      <c r="C661" s="6"/>
      <c r="D661" s="6" t="s">
        <v>21717</v>
      </c>
      <c r="E661" s="6" t="s">
        <v>20191</v>
      </c>
      <c r="F661" s="6" t="s">
        <v>20436</v>
      </c>
      <c r="G661" s="6">
        <v>115</v>
      </c>
      <c r="H661" s="17" t="str">
        <f t="shared" si="20"/>
        <v>PGE_Swift_115kV</v>
      </c>
      <c r="I661" s="6" t="s">
        <v>20827</v>
      </c>
      <c r="J661" s="6" t="s">
        <v>701</v>
      </c>
      <c r="K661" s="6">
        <v>95148</v>
      </c>
      <c r="L661" s="6" t="s">
        <v>496</v>
      </c>
      <c r="M661" s="6" t="b">
        <v>0</v>
      </c>
      <c r="N661" s="6" t="b">
        <v>1</v>
      </c>
      <c r="O661" s="16" t="s">
        <v>20477</v>
      </c>
      <c r="Q661" t="str">
        <f>_xlfn.CONCAT(A661,G661)</f>
        <v>Swift115</v>
      </c>
      <c r="T661" s="18" t="str">
        <f t="shared" si="21"/>
        <v/>
      </c>
    </row>
    <row r="662" spans="1:20" x14ac:dyDescent="0.25">
      <c r="A662" s="12" t="s">
        <v>531</v>
      </c>
      <c r="B662" s="6" t="s">
        <v>21718</v>
      </c>
      <c r="C662" s="6" t="s">
        <v>531</v>
      </c>
      <c r="D662" s="6" t="s">
        <v>1192</v>
      </c>
      <c r="E662" s="6" t="s">
        <v>61</v>
      </c>
      <c r="F662" s="6" t="s">
        <v>20445</v>
      </c>
      <c r="G662" s="6">
        <v>138</v>
      </c>
      <c r="H662" s="17" t="str">
        <f t="shared" si="20"/>
        <v>SDGE_Sycamore Canyon_138kV</v>
      </c>
      <c r="I662" s="6" t="s">
        <v>710</v>
      </c>
      <c r="J662" s="6" t="s">
        <v>701</v>
      </c>
      <c r="K662" s="6">
        <v>92071</v>
      </c>
      <c r="L662" s="6" t="s">
        <v>710</v>
      </c>
      <c r="M662" s="6" t="b">
        <v>0</v>
      </c>
      <c r="N662" s="6" t="b">
        <v>1</v>
      </c>
      <c r="O662" s="16" t="s">
        <v>20433</v>
      </c>
      <c r="Q662" t="str">
        <f>_xlfn.CONCAT(A662,G662)</f>
        <v>Sycamore Canyon138</v>
      </c>
      <c r="T662" s="18" t="str">
        <f t="shared" si="21"/>
        <v/>
      </c>
    </row>
    <row r="663" spans="1:20" x14ac:dyDescent="0.25">
      <c r="A663" s="12" t="s">
        <v>531</v>
      </c>
      <c r="B663" s="6" t="s">
        <v>21718</v>
      </c>
      <c r="C663" s="6" t="s">
        <v>531</v>
      </c>
      <c r="D663" s="6" t="s">
        <v>21719</v>
      </c>
      <c r="E663" s="6" t="s">
        <v>61</v>
      </c>
      <c r="F663" s="6" t="s">
        <v>20445</v>
      </c>
      <c r="G663" s="6">
        <v>230</v>
      </c>
      <c r="H663" s="17" t="str">
        <f t="shared" si="20"/>
        <v>SDGE_Sycamore Canyon_230kV</v>
      </c>
      <c r="I663" s="6" t="s">
        <v>710</v>
      </c>
      <c r="J663" s="6" t="s">
        <v>701</v>
      </c>
      <c r="K663" s="6">
        <v>92071</v>
      </c>
      <c r="L663" s="6" t="s">
        <v>710</v>
      </c>
      <c r="M663" s="6" t="b">
        <v>0</v>
      </c>
      <c r="N663" s="6" t="b">
        <v>1</v>
      </c>
      <c r="O663" s="16" t="s">
        <v>20433</v>
      </c>
      <c r="Q663" t="str">
        <f>_xlfn.CONCAT(A663,G663)</f>
        <v>Sycamore Canyon230</v>
      </c>
      <c r="T663" s="18" t="str">
        <f t="shared" si="21"/>
        <v/>
      </c>
    </row>
    <row r="664" spans="1:20" x14ac:dyDescent="0.25">
      <c r="A664" s="12" t="s">
        <v>531</v>
      </c>
      <c r="B664" s="6" t="s">
        <v>21718</v>
      </c>
      <c r="C664" s="6" t="s">
        <v>531</v>
      </c>
      <c r="D664" s="6" t="s">
        <v>21720</v>
      </c>
      <c r="E664" s="6" t="s">
        <v>61</v>
      </c>
      <c r="F664" s="6" t="s">
        <v>20445</v>
      </c>
      <c r="G664" s="6">
        <v>69</v>
      </c>
      <c r="H664" s="17" t="str">
        <f t="shared" si="20"/>
        <v>SDGE_Sycamore Canyon_69kV</v>
      </c>
      <c r="I664" s="6" t="s">
        <v>710</v>
      </c>
      <c r="J664" s="6" t="s">
        <v>701</v>
      </c>
      <c r="K664" s="6">
        <v>92071</v>
      </c>
      <c r="L664" s="6" t="s">
        <v>710</v>
      </c>
      <c r="M664" s="6" t="b">
        <v>0</v>
      </c>
      <c r="N664" s="6" t="b">
        <v>0</v>
      </c>
      <c r="O664" s="16" t="s">
        <v>20446</v>
      </c>
      <c r="Q664" t="str">
        <f>_xlfn.CONCAT(A664,G664)</f>
        <v>Sycamore Canyon69</v>
      </c>
      <c r="T664" s="18" t="str">
        <f t="shared" si="21"/>
        <v/>
      </c>
    </row>
    <row r="665" spans="1:20" x14ac:dyDescent="0.25">
      <c r="A665" s="12" t="s">
        <v>532</v>
      </c>
      <c r="B665" s="6" t="s">
        <v>21721</v>
      </c>
      <c r="C665" s="6" t="s">
        <v>532</v>
      </c>
      <c r="D665" s="6" t="s">
        <v>21722</v>
      </c>
      <c r="E665" s="6" t="s">
        <v>744</v>
      </c>
      <c r="F665" s="6" t="s">
        <v>64</v>
      </c>
      <c r="G665" s="6">
        <v>230</v>
      </c>
      <c r="H665" s="17" t="str">
        <f t="shared" si="20"/>
        <v>SCE_Sylmar_230kV</v>
      </c>
      <c r="I665" s="6" t="s">
        <v>774</v>
      </c>
      <c r="J665" s="6" t="s">
        <v>701</v>
      </c>
      <c r="K665" s="6">
        <v>91342</v>
      </c>
      <c r="L665" s="6" t="s">
        <v>774</v>
      </c>
      <c r="M665" s="6" t="b">
        <v>0</v>
      </c>
      <c r="N665" s="6" t="b">
        <v>1</v>
      </c>
      <c r="O665" s="16" t="s">
        <v>20433</v>
      </c>
      <c r="Q665" t="str">
        <f>_xlfn.CONCAT(A665,G665)</f>
        <v>Sylmar230</v>
      </c>
      <c r="T665" s="18" t="str">
        <f t="shared" si="21"/>
        <v/>
      </c>
    </row>
    <row r="666" spans="1:20" x14ac:dyDescent="0.25">
      <c r="A666" s="12" t="s">
        <v>533</v>
      </c>
      <c r="B666" s="6" t="s">
        <v>21723</v>
      </c>
      <c r="C666" s="6" t="s">
        <v>533</v>
      </c>
      <c r="D666" s="6" t="s">
        <v>21724</v>
      </c>
      <c r="E666" s="6" t="s">
        <v>20191</v>
      </c>
      <c r="F666" s="6" t="s">
        <v>20454</v>
      </c>
      <c r="G666" s="6">
        <v>115</v>
      </c>
      <c r="H666" s="17" t="str">
        <f t="shared" si="20"/>
        <v>PGE_Table Mountain_115kV</v>
      </c>
      <c r="I666" s="6" t="s">
        <v>20740</v>
      </c>
      <c r="J666" s="6" t="s">
        <v>701</v>
      </c>
      <c r="K666" s="6">
        <v>95965</v>
      </c>
      <c r="L666" s="6" t="s">
        <v>1331</v>
      </c>
      <c r="M666" s="6" t="b">
        <v>0</v>
      </c>
      <c r="N666" s="6" t="b">
        <v>1</v>
      </c>
      <c r="O666" s="16" t="s">
        <v>20433</v>
      </c>
      <c r="Q666" t="str">
        <f>_xlfn.CONCAT(A666,G666)</f>
        <v>Table Mountain115</v>
      </c>
      <c r="T666" s="18" t="str">
        <f t="shared" si="21"/>
        <v/>
      </c>
    </row>
    <row r="667" spans="1:20" x14ac:dyDescent="0.25">
      <c r="A667" s="12" t="s">
        <v>533</v>
      </c>
      <c r="B667" s="6" t="s">
        <v>21723</v>
      </c>
      <c r="C667" s="6" t="s">
        <v>533</v>
      </c>
      <c r="D667" s="6" t="s">
        <v>21725</v>
      </c>
      <c r="E667" s="6" t="s">
        <v>20191</v>
      </c>
      <c r="F667" s="6" t="s">
        <v>20454</v>
      </c>
      <c r="G667" s="6">
        <v>230</v>
      </c>
      <c r="H667" s="17" t="str">
        <f t="shared" si="20"/>
        <v>PGE_Table Mountain_230kV</v>
      </c>
      <c r="I667" s="6" t="s">
        <v>20740</v>
      </c>
      <c r="J667" s="6" t="s">
        <v>701</v>
      </c>
      <c r="K667" s="6">
        <v>95965</v>
      </c>
      <c r="L667" s="6" t="s">
        <v>1331</v>
      </c>
      <c r="M667" s="6" t="b">
        <v>0</v>
      </c>
      <c r="N667" s="6" t="b">
        <v>1</v>
      </c>
      <c r="O667" s="16" t="s">
        <v>20433</v>
      </c>
      <c r="Q667" t="str">
        <f>_xlfn.CONCAT(A667,G667)</f>
        <v>Table Mountain230</v>
      </c>
      <c r="T667" s="18" t="str">
        <f t="shared" si="21"/>
        <v/>
      </c>
    </row>
    <row r="668" spans="1:20" x14ac:dyDescent="0.25">
      <c r="A668" s="12" t="s">
        <v>533</v>
      </c>
      <c r="B668" s="6" t="s">
        <v>21723</v>
      </c>
      <c r="C668" s="6" t="s">
        <v>533</v>
      </c>
      <c r="D668" s="6" t="s">
        <v>21726</v>
      </c>
      <c r="E668" s="6" t="s">
        <v>20191</v>
      </c>
      <c r="F668" s="6" t="s">
        <v>20454</v>
      </c>
      <c r="G668" s="6">
        <v>500</v>
      </c>
      <c r="H668" s="17" t="str">
        <f t="shared" si="20"/>
        <v>PGE_Table Mountain_500kV</v>
      </c>
      <c r="I668" s="6" t="s">
        <v>20740</v>
      </c>
      <c r="J668" s="6" t="s">
        <v>701</v>
      </c>
      <c r="K668" s="6">
        <v>95965</v>
      </c>
      <c r="L668" s="6" t="s">
        <v>1331</v>
      </c>
      <c r="M668" s="6" t="b">
        <v>0</v>
      </c>
      <c r="N668" s="6" t="b">
        <v>1</v>
      </c>
      <c r="O668" s="16" t="s">
        <v>20433</v>
      </c>
      <c r="Q668" t="str">
        <f>_xlfn.CONCAT(A668,G668)</f>
        <v>Table Mountain500</v>
      </c>
      <c r="T668" s="18" t="str">
        <f t="shared" si="21"/>
        <v/>
      </c>
    </row>
    <row r="669" spans="1:20" x14ac:dyDescent="0.25">
      <c r="A669" s="12" t="s">
        <v>533</v>
      </c>
      <c r="B669" s="6" t="s">
        <v>21723</v>
      </c>
      <c r="C669" s="6" t="s">
        <v>533</v>
      </c>
      <c r="D669" s="6" t="s">
        <v>21727</v>
      </c>
      <c r="E669" s="6" t="s">
        <v>20191</v>
      </c>
      <c r="F669" s="6" t="s">
        <v>20454</v>
      </c>
      <c r="G669" s="6">
        <v>60</v>
      </c>
      <c r="H669" s="17" t="str">
        <f t="shared" si="20"/>
        <v>PGE_Table Mountain_60kV</v>
      </c>
      <c r="I669" s="6" t="s">
        <v>20740</v>
      </c>
      <c r="J669" s="6" t="s">
        <v>701</v>
      </c>
      <c r="K669" s="6">
        <v>95965</v>
      </c>
      <c r="L669" s="6" t="s">
        <v>1331</v>
      </c>
      <c r="M669" s="6" t="b">
        <v>0</v>
      </c>
      <c r="N669" s="6" t="b">
        <v>0</v>
      </c>
      <c r="O669" s="16" t="s">
        <v>20446</v>
      </c>
      <c r="Q669" t="str">
        <f>_xlfn.CONCAT(A669,G669)</f>
        <v>Table Mountain60</v>
      </c>
      <c r="T669" s="18" t="str">
        <f t="shared" si="21"/>
        <v/>
      </c>
    </row>
    <row r="670" spans="1:20" x14ac:dyDescent="0.25">
      <c r="A670" s="12" t="s">
        <v>534</v>
      </c>
      <c r="B670" s="6" t="s">
        <v>21728</v>
      </c>
      <c r="C670" s="6" t="s">
        <v>534</v>
      </c>
      <c r="D670" s="6" t="s">
        <v>20859</v>
      </c>
      <c r="E670" s="6" t="s">
        <v>20191</v>
      </c>
      <c r="F670" s="6" t="s">
        <v>20421</v>
      </c>
      <c r="G670" s="6">
        <v>115</v>
      </c>
      <c r="H670" s="17" t="str">
        <f t="shared" si="20"/>
        <v>PGE_Taft_115kV</v>
      </c>
      <c r="I670" s="6" t="s">
        <v>21728</v>
      </c>
      <c r="J670" s="6" t="s">
        <v>701</v>
      </c>
      <c r="K670" s="6">
        <v>93268</v>
      </c>
      <c r="L670" s="6" t="s">
        <v>743</v>
      </c>
      <c r="M670" s="6" t="b">
        <v>0</v>
      </c>
      <c r="N670" s="6" t="b">
        <v>1</v>
      </c>
      <c r="O670" s="16" t="s">
        <v>20433</v>
      </c>
      <c r="Q670" t="str">
        <f>_xlfn.CONCAT(A670,G670)</f>
        <v>Taft115</v>
      </c>
      <c r="T670" s="18" t="str">
        <f t="shared" si="21"/>
        <v/>
      </c>
    </row>
    <row r="671" spans="1:20" x14ac:dyDescent="0.25">
      <c r="A671" s="12" t="s">
        <v>535</v>
      </c>
      <c r="B671" s="6" t="s">
        <v>21729</v>
      </c>
      <c r="C671" s="6" t="s">
        <v>535</v>
      </c>
      <c r="D671" s="6" t="s">
        <v>1171</v>
      </c>
      <c r="E671" s="6" t="s">
        <v>61</v>
      </c>
      <c r="F671" s="6" t="s">
        <v>20445</v>
      </c>
      <c r="G671" s="6">
        <v>138</v>
      </c>
      <c r="H671" s="17" t="str">
        <f t="shared" si="20"/>
        <v>SDGE_Talega_138kV</v>
      </c>
      <c r="I671" s="6" t="s">
        <v>21730</v>
      </c>
      <c r="J671" s="6" t="s">
        <v>701</v>
      </c>
      <c r="K671" s="6">
        <v>92672</v>
      </c>
      <c r="L671" s="6" t="s">
        <v>710</v>
      </c>
      <c r="M671" s="6" t="b">
        <v>0</v>
      </c>
      <c r="N671" s="6" t="b">
        <v>1</v>
      </c>
      <c r="O671" s="16" t="s">
        <v>20433</v>
      </c>
      <c r="Q671" t="str">
        <f>_xlfn.CONCAT(A671,G671)</f>
        <v>Talega138</v>
      </c>
      <c r="T671" s="18" t="str">
        <f t="shared" si="21"/>
        <v/>
      </c>
    </row>
    <row r="672" spans="1:20" x14ac:dyDescent="0.25">
      <c r="A672" s="12" t="s">
        <v>535</v>
      </c>
      <c r="B672" s="6" t="s">
        <v>21729</v>
      </c>
      <c r="C672" s="6" t="s">
        <v>535</v>
      </c>
      <c r="D672" s="6" t="s">
        <v>21731</v>
      </c>
      <c r="E672" s="6" t="s">
        <v>61</v>
      </c>
      <c r="F672" s="6" t="s">
        <v>20445</v>
      </c>
      <c r="G672" s="6">
        <v>230</v>
      </c>
      <c r="H672" s="17" t="str">
        <f t="shared" si="20"/>
        <v>SDGE_Talega_230kV</v>
      </c>
      <c r="I672" s="6" t="s">
        <v>21730</v>
      </c>
      <c r="J672" s="6" t="s">
        <v>701</v>
      </c>
      <c r="K672" s="6">
        <v>92672</v>
      </c>
      <c r="L672" s="6" t="s">
        <v>710</v>
      </c>
      <c r="M672" s="6" t="b">
        <v>0</v>
      </c>
      <c r="N672" s="6" t="b">
        <v>1</v>
      </c>
      <c r="O672" s="16" t="s">
        <v>20433</v>
      </c>
      <c r="Q672" t="str">
        <f>_xlfn.CONCAT(A672,G672)</f>
        <v>Talega230</v>
      </c>
      <c r="T672" s="18" t="str">
        <f t="shared" si="21"/>
        <v/>
      </c>
    </row>
    <row r="673" spans="1:21" x14ac:dyDescent="0.25">
      <c r="A673" s="12" t="s">
        <v>536</v>
      </c>
      <c r="B673" s="6" t="s">
        <v>21732</v>
      </c>
      <c r="C673" s="6" t="s">
        <v>536</v>
      </c>
      <c r="D673" s="6" t="s">
        <v>21733</v>
      </c>
      <c r="E673" s="6" t="s">
        <v>20191</v>
      </c>
      <c r="F673" s="6" t="s">
        <v>20436</v>
      </c>
      <c r="G673" s="6">
        <v>230</v>
      </c>
      <c r="H673" s="17" t="str">
        <f t="shared" si="20"/>
        <v>PGE_Tassajara_230kV</v>
      </c>
      <c r="I673" s="6" t="s">
        <v>21734</v>
      </c>
      <c r="J673" s="6" t="s">
        <v>701</v>
      </c>
      <c r="K673" s="6">
        <v>94506</v>
      </c>
      <c r="L673" s="6" t="s">
        <v>1199</v>
      </c>
      <c r="M673" s="6" t="b">
        <v>0</v>
      </c>
      <c r="N673" s="6" t="b">
        <v>1</v>
      </c>
      <c r="O673" s="16" t="s">
        <v>20433</v>
      </c>
      <c r="Q673" t="str">
        <f>_xlfn.CONCAT(A673,G673)</f>
        <v>Tassajara230</v>
      </c>
      <c r="T673" s="18" t="str">
        <f t="shared" si="21"/>
        <v/>
      </c>
    </row>
    <row r="674" spans="1:21" x14ac:dyDescent="0.25">
      <c r="A674" s="12" t="s">
        <v>21735</v>
      </c>
      <c r="B674" s="6" t="s">
        <v>21735</v>
      </c>
      <c r="C674" s="6" t="s">
        <v>21736</v>
      </c>
      <c r="D674" s="6"/>
      <c r="E674" s="6" t="s">
        <v>20191</v>
      </c>
      <c r="F674" s="6"/>
      <c r="G674" s="6">
        <v>115</v>
      </c>
      <c r="H674" s="17" t="str">
        <f t="shared" si="20"/>
        <v>PGE_TEICHERT_115kV</v>
      </c>
      <c r="I674" s="6" t="s">
        <v>20425</v>
      </c>
      <c r="J674" s="6" t="s">
        <v>701</v>
      </c>
      <c r="K674" s="6">
        <v>95304</v>
      </c>
      <c r="L674" s="6" t="s">
        <v>764</v>
      </c>
      <c r="M674" s="6" t="b">
        <v>0</v>
      </c>
      <c r="N674" s="6" t="b">
        <v>0</v>
      </c>
      <c r="O674" s="16" t="s">
        <v>20426</v>
      </c>
      <c r="Q674" t="str">
        <f>_xlfn.CONCAT(A674,G674)</f>
        <v>TEICHERT115</v>
      </c>
      <c r="T674" s="18" t="str">
        <f t="shared" si="21"/>
        <v/>
      </c>
    </row>
    <row r="675" spans="1:21" x14ac:dyDescent="0.25">
      <c r="A675" s="12" t="s">
        <v>537</v>
      </c>
      <c r="B675" s="6"/>
      <c r="C675" s="6"/>
      <c r="D675" s="6" t="s">
        <v>21737</v>
      </c>
      <c r="E675" s="6" t="s">
        <v>20191</v>
      </c>
      <c r="F675" s="6" t="s">
        <v>20421</v>
      </c>
      <c r="G675" s="6">
        <v>70</v>
      </c>
      <c r="H675" s="17" t="str">
        <f t="shared" si="20"/>
        <v>PGE_Tejon_70kV</v>
      </c>
      <c r="I675" s="6" t="s">
        <v>80</v>
      </c>
      <c r="J675" s="6" t="s">
        <v>701</v>
      </c>
      <c r="K675" s="6">
        <v>93307</v>
      </c>
      <c r="L675" s="6" t="s">
        <v>739</v>
      </c>
      <c r="M675" s="6" t="b">
        <v>0</v>
      </c>
      <c r="N675" s="6" t="b">
        <v>0</v>
      </c>
      <c r="O675" s="16" t="s">
        <v>20455</v>
      </c>
      <c r="Q675" t="str">
        <f>_xlfn.CONCAT(A675,G675)</f>
        <v>Tejon70</v>
      </c>
      <c r="T675" s="18" t="str">
        <f t="shared" si="21"/>
        <v/>
      </c>
    </row>
    <row r="676" spans="1:21" x14ac:dyDescent="0.25">
      <c r="A676" s="12" t="s">
        <v>538</v>
      </c>
      <c r="B676" s="6"/>
      <c r="C676" s="6"/>
      <c r="D676" s="6" t="s">
        <v>21738</v>
      </c>
      <c r="E676" s="6" t="s">
        <v>61</v>
      </c>
      <c r="F676" s="6" t="s">
        <v>20445</v>
      </c>
      <c r="G676" s="6">
        <v>138</v>
      </c>
      <c r="H676" s="17" t="str">
        <f t="shared" si="20"/>
        <v>SDGE_Telegraph Canyon_138kV</v>
      </c>
      <c r="I676" s="6" t="s">
        <v>21739</v>
      </c>
      <c r="J676" s="6" t="s">
        <v>701</v>
      </c>
      <c r="K676" s="6">
        <v>91910</v>
      </c>
      <c r="L676" s="6" t="s">
        <v>8746</v>
      </c>
      <c r="M676" s="6" t="b">
        <v>0</v>
      </c>
      <c r="N676" s="6" t="b">
        <v>1</v>
      </c>
      <c r="O676" s="16" t="s">
        <v>20477</v>
      </c>
      <c r="Q676" t="str">
        <f>_xlfn.CONCAT(A676,G676)</f>
        <v>Telegraph Canyon138</v>
      </c>
      <c r="T676" s="18" t="str">
        <f t="shared" si="21"/>
        <v/>
      </c>
    </row>
    <row r="677" spans="1:21" x14ac:dyDescent="0.25">
      <c r="A677" s="12" t="s">
        <v>539</v>
      </c>
      <c r="B677" s="6" t="s">
        <v>21740</v>
      </c>
      <c r="C677" s="6" t="s">
        <v>539</v>
      </c>
      <c r="D677" s="6" t="s">
        <v>21104</v>
      </c>
      <c r="E677" s="6" t="s">
        <v>20191</v>
      </c>
      <c r="F677" s="6" t="s">
        <v>20421</v>
      </c>
      <c r="G677" s="6">
        <v>115</v>
      </c>
      <c r="H677" s="17" t="str">
        <f t="shared" si="20"/>
        <v>PGE_Temblor_115kV</v>
      </c>
      <c r="I677" s="6" t="s">
        <v>20535</v>
      </c>
      <c r="J677" s="6" t="s">
        <v>701</v>
      </c>
      <c r="K677" s="6">
        <v>93251</v>
      </c>
      <c r="L677" s="6" t="s">
        <v>743</v>
      </c>
      <c r="M677" s="6" t="b">
        <v>0</v>
      </c>
      <c r="N677" s="6" t="b">
        <v>1</v>
      </c>
      <c r="O677" s="16" t="s">
        <v>20433</v>
      </c>
      <c r="Q677" t="str">
        <f>_xlfn.CONCAT(A677,G677)</f>
        <v>Temblor115</v>
      </c>
      <c r="T677" s="18" t="str">
        <f t="shared" si="21"/>
        <v>Belridge - Temblor 115 kV</v>
      </c>
      <c r="U677" s="19" t="s">
        <v>799</v>
      </c>
    </row>
    <row r="678" spans="1:21" x14ac:dyDescent="0.25">
      <c r="A678" s="12" t="s">
        <v>540</v>
      </c>
      <c r="B678" s="6" t="s">
        <v>21741</v>
      </c>
      <c r="C678" s="6" t="s">
        <v>540</v>
      </c>
      <c r="D678" s="6" t="s">
        <v>21742</v>
      </c>
      <c r="E678" s="6" t="s">
        <v>20191</v>
      </c>
      <c r="F678" s="6" t="s">
        <v>20421</v>
      </c>
      <c r="G678" s="6">
        <v>230</v>
      </c>
      <c r="H678" s="17" t="str">
        <f t="shared" si="20"/>
        <v>PGE_Templeton_230kV</v>
      </c>
      <c r="I678" s="6" t="s">
        <v>21741</v>
      </c>
      <c r="J678" s="6" t="s">
        <v>701</v>
      </c>
      <c r="K678" s="6">
        <v>93465</v>
      </c>
      <c r="L678" s="6" t="s">
        <v>1228</v>
      </c>
      <c r="M678" s="6" t="b">
        <v>0</v>
      </c>
      <c r="N678" s="6" t="b">
        <v>1</v>
      </c>
      <c r="O678" s="16" t="s">
        <v>20433</v>
      </c>
      <c r="Q678" t="str">
        <f>_xlfn.CONCAT(A678,G678)</f>
        <v>Templeton230</v>
      </c>
      <c r="T678" s="18" t="str">
        <f t="shared" si="21"/>
        <v/>
      </c>
    </row>
    <row r="679" spans="1:21" x14ac:dyDescent="0.25">
      <c r="A679" s="12" t="s">
        <v>540</v>
      </c>
      <c r="B679" s="6" t="s">
        <v>21741</v>
      </c>
      <c r="C679" s="6" t="s">
        <v>540</v>
      </c>
      <c r="D679" s="6" t="s">
        <v>21743</v>
      </c>
      <c r="E679" s="6" t="s">
        <v>20191</v>
      </c>
      <c r="F679" s="6" t="s">
        <v>20421</v>
      </c>
      <c r="G679" s="6">
        <v>70</v>
      </c>
      <c r="H679" s="17" t="str">
        <f t="shared" si="20"/>
        <v>PGE_Templeton_70kV</v>
      </c>
      <c r="I679" s="6" t="s">
        <v>21741</v>
      </c>
      <c r="J679" s="6" t="s">
        <v>701</v>
      </c>
      <c r="K679" s="6">
        <v>93465</v>
      </c>
      <c r="L679" s="6" t="s">
        <v>1228</v>
      </c>
      <c r="M679" s="6" t="b">
        <v>0</v>
      </c>
      <c r="N679" s="6" t="b">
        <v>0</v>
      </c>
      <c r="O679" s="16" t="s">
        <v>20446</v>
      </c>
      <c r="Q679" t="str">
        <f>_xlfn.CONCAT(A679,G679)</f>
        <v>Templeton70</v>
      </c>
      <c r="T679" s="18" t="str">
        <f t="shared" si="21"/>
        <v/>
      </c>
    </row>
    <row r="680" spans="1:21" x14ac:dyDescent="0.25">
      <c r="A680" s="12" t="s">
        <v>541</v>
      </c>
      <c r="B680" s="6" t="s">
        <v>21744</v>
      </c>
      <c r="C680" s="6" t="s">
        <v>541</v>
      </c>
      <c r="D680" s="6" t="s">
        <v>21745</v>
      </c>
      <c r="E680" s="6" t="s">
        <v>20191</v>
      </c>
      <c r="F680" s="6" t="s">
        <v>20436</v>
      </c>
      <c r="G680" s="6">
        <v>115</v>
      </c>
      <c r="H680" s="17" t="str">
        <f t="shared" si="20"/>
        <v>PGE_Tesla_115kV</v>
      </c>
      <c r="I680" s="6" t="s">
        <v>20425</v>
      </c>
      <c r="J680" s="6" t="s">
        <v>701</v>
      </c>
      <c r="K680" s="6">
        <v>95377</v>
      </c>
      <c r="L680" s="6" t="s">
        <v>871</v>
      </c>
      <c r="M680" s="6" t="b">
        <v>0</v>
      </c>
      <c r="N680" s="6" t="b">
        <v>1</v>
      </c>
      <c r="O680" s="16" t="s">
        <v>20433</v>
      </c>
      <c r="Q680" t="str">
        <f>_xlfn.CONCAT(A680,G680)</f>
        <v>Tesla115</v>
      </c>
      <c r="T680" s="18" t="str">
        <f t="shared" si="21"/>
        <v/>
      </c>
    </row>
    <row r="681" spans="1:21" x14ac:dyDescent="0.25">
      <c r="A681" s="12" t="s">
        <v>541</v>
      </c>
      <c r="B681" s="6" t="s">
        <v>21744</v>
      </c>
      <c r="C681" s="6" t="s">
        <v>541</v>
      </c>
      <c r="D681" s="6" t="s">
        <v>21746</v>
      </c>
      <c r="E681" s="6" t="s">
        <v>20191</v>
      </c>
      <c r="F681" s="6" t="s">
        <v>20436</v>
      </c>
      <c r="G681" s="6">
        <v>230</v>
      </c>
      <c r="H681" s="17" t="str">
        <f t="shared" si="20"/>
        <v>PGE_Tesla_230kV</v>
      </c>
      <c r="I681" s="6" t="s">
        <v>20425</v>
      </c>
      <c r="J681" s="6" t="s">
        <v>701</v>
      </c>
      <c r="K681" s="6">
        <v>95377</v>
      </c>
      <c r="L681" s="6" t="s">
        <v>871</v>
      </c>
      <c r="M681" s="6" t="b">
        <v>0</v>
      </c>
      <c r="N681" s="6" t="b">
        <v>1</v>
      </c>
      <c r="O681" s="16" t="s">
        <v>20433</v>
      </c>
      <c r="Q681" t="str">
        <f>_xlfn.CONCAT(A681,G681)</f>
        <v>Tesla230</v>
      </c>
      <c r="T681" s="18" t="str">
        <f t="shared" si="21"/>
        <v>Tesla-Newark #1 230 kV Line</v>
      </c>
      <c r="U681" s="19" t="s">
        <v>1346</v>
      </c>
    </row>
    <row r="682" spans="1:21" x14ac:dyDescent="0.25">
      <c r="A682" s="12" t="s">
        <v>541</v>
      </c>
      <c r="B682" s="6" t="s">
        <v>21744</v>
      </c>
      <c r="C682" s="6" t="s">
        <v>541</v>
      </c>
      <c r="D682" s="6" t="s">
        <v>20251</v>
      </c>
      <c r="E682" s="6" t="s">
        <v>20191</v>
      </c>
      <c r="F682" s="6" t="s">
        <v>20436</v>
      </c>
      <c r="G682" s="6">
        <v>500</v>
      </c>
      <c r="H682" s="17" t="str">
        <f t="shared" si="20"/>
        <v>PGE_Tesla_500kV</v>
      </c>
      <c r="I682" s="6" t="s">
        <v>20425</v>
      </c>
      <c r="J682" s="6" t="s">
        <v>701</v>
      </c>
      <c r="K682" s="6">
        <v>95377</v>
      </c>
      <c r="L682" s="6" t="s">
        <v>871</v>
      </c>
      <c r="M682" s="6" t="b">
        <v>0</v>
      </c>
      <c r="N682" s="6" t="b">
        <v>1</v>
      </c>
      <c r="O682" s="16" t="s">
        <v>20433</v>
      </c>
      <c r="Q682" t="str">
        <f>_xlfn.CONCAT(A682,G682)</f>
        <v>Tesla500</v>
      </c>
      <c r="T682" s="18" t="str">
        <f t="shared" si="21"/>
        <v/>
      </c>
    </row>
    <row r="683" spans="1:21" x14ac:dyDescent="0.25">
      <c r="A683" s="12" t="s">
        <v>542</v>
      </c>
      <c r="B683" s="6" t="s">
        <v>21747</v>
      </c>
      <c r="C683" s="6" t="s">
        <v>542</v>
      </c>
      <c r="D683" s="6" t="s">
        <v>21748</v>
      </c>
      <c r="E683" s="6" t="s">
        <v>20191</v>
      </c>
      <c r="F683" s="6" t="s">
        <v>20421</v>
      </c>
      <c r="G683" s="6">
        <v>115</v>
      </c>
      <c r="H683" s="17" t="str">
        <f t="shared" si="20"/>
        <v>PGE_Tevis_115kV</v>
      </c>
      <c r="I683" s="6" t="s">
        <v>20468</v>
      </c>
      <c r="J683" s="6" t="s">
        <v>701</v>
      </c>
      <c r="K683" s="6">
        <v>93311</v>
      </c>
      <c r="L683" s="6" t="s">
        <v>743</v>
      </c>
      <c r="M683" s="6" t="b">
        <v>0</v>
      </c>
      <c r="N683" s="6" t="b">
        <v>1</v>
      </c>
      <c r="O683" s="16" t="s">
        <v>20433</v>
      </c>
      <c r="Q683" t="str">
        <f>_xlfn.CONCAT(A683,G683)</f>
        <v>Tevis115</v>
      </c>
      <c r="T683" s="18" t="str">
        <f t="shared" si="21"/>
        <v/>
      </c>
    </row>
    <row r="684" spans="1:21" x14ac:dyDescent="0.25">
      <c r="A684" s="12" t="s">
        <v>21749</v>
      </c>
      <c r="B684" s="6" t="s">
        <v>21749</v>
      </c>
      <c r="C684" s="6" t="s">
        <v>21750</v>
      </c>
      <c r="D684" s="6"/>
      <c r="E684" s="6" t="s">
        <v>20191</v>
      </c>
      <c r="F684" s="6"/>
      <c r="G684" s="6">
        <v>230</v>
      </c>
      <c r="H684" s="17" t="str">
        <f t="shared" si="20"/>
        <v>PGE_THERMALITO_230kV</v>
      </c>
      <c r="I684" s="6" t="s">
        <v>20740</v>
      </c>
      <c r="J684" s="6" t="s">
        <v>701</v>
      </c>
      <c r="K684" s="6">
        <v>95965</v>
      </c>
      <c r="L684" s="6" t="s">
        <v>1331</v>
      </c>
      <c r="M684" s="6" t="b">
        <v>0</v>
      </c>
      <c r="N684" s="6" t="b">
        <v>0</v>
      </c>
      <c r="O684" s="16" t="s">
        <v>20426</v>
      </c>
      <c r="Q684" t="str">
        <f>_xlfn.CONCAT(A684,G684)</f>
        <v>THERMALITO230</v>
      </c>
      <c r="T684" s="18" t="str">
        <f t="shared" si="21"/>
        <v/>
      </c>
    </row>
    <row r="685" spans="1:21" x14ac:dyDescent="0.25">
      <c r="A685" s="12" t="s">
        <v>543</v>
      </c>
      <c r="B685" s="6" t="s">
        <v>21751</v>
      </c>
      <c r="C685" s="6" t="s">
        <v>543</v>
      </c>
      <c r="D685" s="6" t="s">
        <v>21752</v>
      </c>
      <c r="E685" s="6" t="s">
        <v>744</v>
      </c>
      <c r="F685" s="6" t="s">
        <v>604</v>
      </c>
      <c r="G685" s="6">
        <v>138</v>
      </c>
      <c r="H685" s="17" t="str">
        <f t="shared" si="20"/>
        <v>SCE_Thousandaire_138kV</v>
      </c>
      <c r="I685" s="6" t="s">
        <v>20627</v>
      </c>
      <c r="J685" s="6" t="s">
        <v>837</v>
      </c>
      <c r="K685" s="6">
        <v>89061</v>
      </c>
      <c r="L685" s="6" t="s">
        <v>836</v>
      </c>
      <c r="M685" s="6" t="b">
        <v>0</v>
      </c>
      <c r="N685" s="6" t="b">
        <v>1</v>
      </c>
      <c r="O685" s="16" t="s">
        <v>20433</v>
      </c>
      <c r="Q685" t="str">
        <f>_xlfn.CONCAT(A685,G685)</f>
        <v>Thousandaire138</v>
      </c>
      <c r="T685" s="18" t="str">
        <f t="shared" si="21"/>
        <v/>
      </c>
    </row>
    <row r="686" spans="1:21" x14ac:dyDescent="0.25">
      <c r="A686" s="12" t="s">
        <v>544</v>
      </c>
      <c r="B686" s="6" t="s">
        <v>21753</v>
      </c>
      <c r="C686" s="6" t="s">
        <v>544</v>
      </c>
      <c r="D686" s="6" t="s">
        <v>20596</v>
      </c>
      <c r="E686" s="6" t="s">
        <v>20191</v>
      </c>
      <c r="F686" s="6" t="s">
        <v>20421</v>
      </c>
      <c r="G686" s="6">
        <v>230</v>
      </c>
      <c r="H686" s="17" t="str">
        <f t="shared" si="20"/>
        <v>PGE_Topaz_230kV</v>
      </c>
      <c r="I686" s="6" t="s">
        <v>21555</v>
      </c>
      <c r="J686" s="6" t="s">
        <v>701</v>
      </c>
      <c r="K686" s="6">
        <v>90277</v>
      </c>
      <c r="L686" s="6" t="s">
        <v>774</v>
      </c>
      <c r="M686" s="6" t="b">
        <v>0</v>
      </c>
      <c r="N686" s="6" t="b">
        <v>0</v>
      </c>
      <c r="O686" s="16" t="s">
        <v>21754</v>
      </c>
      <c r="Q686" t="str">
        <f>_xlfn.CONCAT(A686,G686)</f>
        <v>Topaz230</v>
      </c>
      <c r="T686" s="18" t="str">
        <f t="shared" si="21"/>
        <v/>
      </c>
    </row>
    <row r="687" spans="1:21" x14ac:dyDescent="0.25">
      <c r="A687" s="12" t="s">
        <v>545</v>
      </c>
      <c r="B687" s="6" t="s">
        <v>21755</v>
      </c>
      <c r="C687" s="6" t="s">
        <v>545</v>
      </c>
      <c r="D687" s="6" t="s">
        <v>6351</v>
      </c>
      <c r="E687" s="6" t="s">
        <v>744</v>
      </c>
      <c r="F687" s="6" t="s">
        <v>78</v>
      </c>
      <c r="G687" s="6">
        <v>115</v>
      </c>
      <c r="H687" s="17" t="str">
        <f t="shared" si="20"/>
        <v>SCE_Tortilla_115kV</v>
      </c>
      <c r="I687" s="6" t="s">
        <v>21756</v>
      </c>
      <c r="J687" s="6" t="s">
        <v>701</v>
      </c>
      <c r="K687" s="6">
        <v>92311</v>
      </c>
      <c r="L687" s="6" t="s">
        <v>903</v>
      </c>
      <c r="M687" s="6" t="b">
        <v>0</v>
      </c>
      <c r="N687" s="6" t="b">
        <v>1</v>
      </c>
      <c r="O687" s="16" t="s">
        <v>20433</v>
      </c>
      <c r="Q687" t="str">
        <f>_xlfn.CONCAT(A687,G687)</f>
        <v>Tortilla115</v>
      </c>
      <c r="T687" s="18" t="str">
        <f t="shared" si="21"/>
        <v/>
      </c>
    </row>
    <row r="688" spans="1:21" x14ac:dyDescent="0.25">
      <c r="A688" s="12" t="s">
        <v>21757</v>
      </c>
      <c r="B688" s="6" t="s">
        <v>21757</v>
      </c>
      <c r="C688" s="6" t="s">
        <v>21758</v>
      </c>
      <c r="D688" s="6"/>
      <c r="E688" s="6" t="s">
        <v>20191</v>
      </c>
      <c r="F688" s="6"/>
      <c r="G688" s="6">
        <v>115</v>
      </c>
      <c r="H688" s="17" t="str">
        <f t="shared" si="20"/>
        <v>PGE_TOSCO BYRON PUMPING_115kV</v>
      </c>
      <c r="I688" s="6" t="s">
        <v>20767</v>
      </c>
      <c r="J688" s="6" t="s">
        <v>701</v>
      </c>
      <c r="K688" s="6">
        <v>94514</v>
      </c>
      <c r="L688" s="6" t="s">
        <v>871</v>
      </c>
      <c r="M688" s="6" t="b">
        <v>0</v>
      </c>
      <c r="N688" s="6" t="b">
        <v>0</v>
      </c>
      <c r="O688" s="16" t="s">
        <v>20426</v>
      </c>
      <c r="Q688" t="str">
        <f>_xlfn.CONCAT(A688,G688)</f>
        <v>TOSCO BYRON PUMPING115</v>
      </c>
      <c r="T688" s="18" t="str">
        <f t="shared" si="21"/>
        <v/>
      </c>
    </row>
    <row r="689" spans="1:22" x14ac:dyDescent="0.25">
      <c r="A689" s="12" t="s">
        <v>546</v>
      </c>
      <c r="B689" s="6" t="s">
        <v>21759</v>
      </c>
      <c r="C689" s="6" t="s">
        <v>546</v>
      </c>
      <c r="D689" s="6" t="s">
        <v>21760</v>
      </c>
      <c r="E689" s="6" t="s">
        <v>61</v>
      </c>
      <c r="F689" s="6" t="s">
        <v>20445</v>
      </c>
      <c r="G689" s="6">
        <v>138</v>
      </c>
      <c r="H689" s="17" t="str">
        <f t="shared" si="20"/>
        <v>SDGE_Trabuco_138kV</v>
      </c>
      <c r="I689" s="6" t="s">
        <v>21761</v>
      </c>
      <c r="J689" s="6" t="s">
        <v>701</v>
      </c>
      <c r="K689" s="6">
        <v>92677</v>
      </c>
      <c r="L689" s="6" t="s">
        <v>1170</v>
      </c>
      <c r="M689" s="6" t="b">
        <v>0</v>
      </c>
      <c r="N689" s="6" t="b">
        <v>1</v>
      </c>
      <c r="O689" s="16" t="s">
        <v>20433</v>
      </c>
      <c r="Q689" t="str">
        <f>_xlfn.CONCAT(A689,G689)</f>
        <v>Trabuco138</v>
      </c>
      <c r="T689" s="18" t="str">
        <f t="shared" si="21"/>
        <v/>
      </c>
    </row>
    <row r="690" spans="1:22" x14ac:dyDescent="0.25">
      <c r="A690" s="12" t="s">
        <v>547</v>
      </c>
      <c r="B690" s="6" t="s">
        <v>21762</v>
      </c>
      <c r="C690" s="6" t="s">
        <v>547</v>
      </c>
      <c r="D690" s="6" t="s">
        <v>21763</v>
      </c>
      <c r="E690" s="6" t="s">
        <v>20191</v>
      </c>
      <c r="F690" s="6" t="s">
        <v>20436</v>
      </c>
      <c r="G690" s="6">
        <v>115</v>
      </c>
      <c r="H690" s="17" t="str">
        <f t="shared" si="20"/>
        <v>PGE_Tracy_115kV</v>
      </c>
      <c r="I690" s="6" t="s">
        <v>20767</v>
      </c>
      <c r="J690" s="6" t="s">
        <v>701</v>
      </c>
      <c r="K690" s="6">
        <v>94514</v>
      </c>
      <c r="L690" s="6" t="s">
        <v>871</v>
      </c>
      <c r="M690" s="6" t="b">
        <v>0</v>
      </c>
      <c r="N690" s="6" t="b">
        <v>1</v>
      </c>
      <c r="O690" s="16" t="s">
        <v>20433</v>
      </c>
      <c r="Q690" t="str">
        <f>_xlfn.CONCAT(A690,G690)</f>
        <v>Tracy115</v>
      </c>
      <c r="T690" s="18" t="str">
        <f t="shared" si="21"/>
        <v/>
      </c>
    </row>
    <row r="691" spans="1:22" x14ac:dyDescent="0.25">
      <c r="A691" s="12" t="s">
        <v>548</v>
      </c>
      <c r="B691" s="6" t="s">
        <v>21764</v>
      </c>
      <c r="C691" s="6" t="s">
        <v>548</v>
      </c>
      <c r="D691" s="6" t="s">
        <v>21765</v>
      </c>
      <c r="E691" s="6" t="s">
        <v>20191</v>
      </c>
      <c r="F691" s="6" t="s">
        <v>20441</v>
      </c>
      <c r="G691" s="6">
        <v>230</v>
      </c>
      <c r="H691" s="17" t="str">
        <f t="shared" si="20"/>
        <v>PGE_Tranquility_230kV</v>
      </c>
      <c r="I691" s="6"/>
      <c r="J691" s="6" t="s">
        <v>701</v>
      </c>
      <c r="K691" s="6"/>
      <c r="L691" s="6"/>
      <c r="M691" s="6" t="b">
        <v>0</v>
      </c>
      <c r="N691" s="6" t="b">
        <v>1</v>
      </c>
      <c r="O691" s="16" t="s">
        <v>20433</v>
      </c>
      <c r="Q691" t="str">
        <f>_xlfn.CONCAT(A691,G691)</f>
        <v>Tranquility230</v>
      </c>
      <c r="T691" s="18" t="str">
        <f t="shared" si="21"/>
        <v>Tranquility 230 kVTranquility 230kV</v>
      </c>
      <c r="U691" s="19" t="s">
        <v>883</v>
      </c>
      <c r="V691" t="s">
        <v>1416</v>
      </c>
    </row>
    <row r="692" spans="1:22" x14ac:dyDescent="0.25">
      <c r="A692" s="12" t="s">
        <v>21766</v>
      </c>
      <c r="B692" s="6" t="s">
        <v>21766</v>
      </c>
      <c r="C692" s="6" t="s">
        <v>21767</v>
      </c>
      <c r="D692" s="6"/>
      <c r="E692" s="6" t="s">
        <v>20191</v>
      </c>
      <c r="F692" s="6"/>
      <c r="G692" s="6">
        <v>230</v>
      </c>
      <c r="H692" s="17" t="str">
        <f t="shared" si="20"/>
        <v>PGE_TRES VIAS_230kV</v>
      </c>
      <c r="I692" s="6" t="s">
        <v>20740</v>
      </c>
      <c r="J692" s="6" t="s">
        <v>701</v>
      </c>
      <c r="K692" s="6">
        <v>95965</v>
      </c>
      <c r="L692" s="6" t="s">
        <v>1331</v>
      </c>
      <c r="M692" s="6" t="b">
        <v>0</v>
      </c>
      <c r="N692" s="6" t="b">
        <v>0</v>
      </c>
      <c r="O692" s="16" t="s">
        <v>20426</v>
      </c>
      <c r="Q692" t="str">
        <f>_xlfn.CONCAT(A692,G692)</f>
        <v>TRES VIAS230</v>
      </c>
      <c r="T692" s="18" t="str">
        <f t="shared" si="21"/>
        <v/>
      </c>
    </row>
    <row r="693" spans="1:22" x14ac:dyDescent="0.25">
      <c r="A693" s="12" t="s">
        <v>549</v>
      </c>
      <c r="B693" s="6"/>
      <c r="C693" s="6"/>
      <c r="D693" s="6" t="s">
        <v>21768</v>
      </c>
      <c r="E693" s="6" t="s">
        <v>20191</v>
      </c>
      <c r="F693" s="6" t="s">
        <v>20436</v>
      </c>
      <c r="G693" s="6">
        <v>115</v>
      </c>
      <c r="H693" s="17" t="str">
        <f t="shared" si="20"/>
        <v>PGE_Trimble_115kV</v>
      </c>
      <c r="I693" s="6" t="s">
        <v>20827</v>
      </c>
      <c r="J693" s="6" t="s">
        <v>701</v>
      </c>
      <c r="K693" s="6">
        <v>95131</v>
      </c>
      <c r="L693" s="6" t="s">
        <v>496</v>
      </c>
      <c r="M693" s="6" t="b">
        <v>0</v>
      </c>
      <c r="N693" s="6" t="b">
        <v>1</v>
      </c>
      <c r="O693" s="16" t="s">
        <v>20477</v>
      </c>
      <c r="Q693" t="str">
        <f>_xlfn.CONCAT(A693,G693)</f>
        <v>Trimble115</v>
      </c>
      <c r="T693" s="18" t="str">
        <f t="shared" si="21"/>
        <v/>
      </c>
    </row>
    <row r="694" spans="1:22" x14ac:dyDescent="0.25">
      <c r="A694" s="12" t="s">
        <v>550</v>
      </c>
      <c r="B694" s="6" t="s">
        <v>21769</v>
      </c>
      <c r="C694" s="6" t="s">
        <v>550</v>
      </c>
      <c r="D694" s="6" t="s">
        <v>1165</v>
      </c>
      <c r="E694" s="6" t="s">
        <v>744</v>
      </c>
      <c r="F694" s="6" t="s">
        <v>604</v>
      </c>
      <c r="G694" s="6">
        <v>230</v>
      </c>
      <c r="H694" s="17" t="str">
        <f t="shared" si="20"/>
        <v>SCE_Trout Canyon_230kV</v>
      </c>
      <c r="I694" s="6"/>
      <c r="J694" s="6" t="s">
        <v>837</v>
      </c>
      <c r="K694" s="6"/>
      <c r="L694" s="6"/>
      <c r="M694" s="6" t="b">
        <v>0</v>
      </c>
      <c r="N694" s="6" t="b">
        <v>1</v>
      </c>
      <c r="O694" s="16" t="s">
        <v>20433</v>
      </c>
      <c r="Q694" t="str">
        <f>_xlfn.CONCAT(A694,G694)</f>
        <v>Trout Canyon230</v>
      </c>
      <c r="T694" s="18" t="str">
        <f t="shared" si="21"/>
        <v/>
      </c>
    </row>
    <row r="695" spans="1:22" x14ac:dyDescent="0.25">
      <c r="A695" s="12" t="s">
        <v>550</v>
      </c>
      <c r="B695" s="6" t="s">
        <v>21769</v>
      </c>
      <c r="C695" s="6" t="s">
        <v>550</v>
      </c>
      <c r="D695" s="6" t="s">
        <v>21770</v>
      </c>
      <c r="E695" s="6" t="s">
        <v>744</v>
      </c>
      <c r="F695" s="6" t="s">
        <v>604</v>
      </c>
      <c r="G695" s="6">
        <v>500</v>
      </c>
      <c r="H695" s="17" t="str">
        <f t="shared" si="20"/>
        <v>SCE_Trout Canyon_500kV</v>
      </c>
      <c r="I695" s="6"/>
      <c r="J695" s="6" t="s">
        <v>837</v>
      </c>
      <c r="K695" s="6"/>
      <c r="L695" s="6"/>
      <c r="M695" s="6" t="b">
        <v>0</v>
      </c>
      <c r="N695" s="6" t="b">
        <v>1</v>
      </c>
      <c r="O695" s="16" t="s">
        <v>20433</v>
      </c>
      <c r="Q695" t="str">
        <f>_xlfn.CONCAT(A695,G695)</f>
        <v>Trout Canyon500</v>
      </c>
      <c r="T695" s="18" t="str">
        <f t="shared" si="21"/>
        <v/>
      </c>
    </row>
    <row r="696" spans="1:22" x14ac:dyDescent="0.25">
      <c r="A696" s="12" t="s">
        <v>21771</v>
      </c>
      <c r="B696" s="6" t="s">
        <v>21771</v>
      </c>
      <c r="C696" s="6" t="s">
        <v>21772</v>
      </c>
      <c r="D696" s="6"/>
      <c r="E696" s="6" t="s">
        <v>20191</v>
      </c>
      <c r="F696" s="6"/>
      <c r="G696" s="6">
        <v>115</v>
      </c>
      <c r="H696" s="17" t="str">
        <f t="shared" si="20"/>
        <v>PGE_TULLOCH_115kV</v>
      </c>
      <c r="I696" s="6" t="s">
        <v>21773</v>
      </c>
      <c r="J696" s="6" t="s">
        <v>701</v>
      </c>
      <c r="K696" s="6">
        <v>95228</v>
      </c>
      <c r="L696" s="6" t="s">
        <v>1339</v>
      </c>
      <c r="M696" s="6" t="b">
        <v>0</v>
      </c>
      <c r="N696" s="6" t="b">
        <v>0</v>
      </c>
      <c r="O696" s="16" t="s">
        <v>20426</v>
      </c>
      <c r="Q696" t="str">
        <f>_xlfn.CONCAT(A696,G696)</f>
        <v>TULLOCH115</v>
      </c>
      <c r="T696" s="18" t="str">
        <f t="shared" si="21"/>
        <v/>
      </c>
    </row>
    <row r="697" spans="1:22" x14ac:dyDescent="0.25">
      <c r="A697" s="12" t="s">
        <v>551</v>
      </c>
      <c r="B697" s="6" t="s">
        <v>21774</v>
      </c>
      <c r="C697" s="6" t="s">
        <v>551</v>
      </c>
      <c r="D697" s="6" t="s">
        <v>21775</v>
      </c>
      <c r="E697" s="6" t="s">
        <v>20191</v>
      </c>
      <c r="F697" s="6" t="s">
        <v>20454</v>
      </c>
      <c r="G697" s="6">
        <v>230</v>
      </c>
      <c r="H697" s="17" t="str">
        <f t="shared" si="20"/>
        <v>PGE_Tulucay_230kV</v>
      </c>
      <c r="I697" s="6" t="s">
        <v>1111</v>
      </c>
      <c r="J697" s="6" t="s">
        <v>701</v>
      </c>
      <c r="K697" s="6">
        <v>94558</v>
      </c>
      <c r="L697" s="6" t="s">
        <v>1111</v>
      </c>
      <c r="M697" s="6" t="b">
        <v>0</v>
      </c>
      <c r="N697" s="6" t="b">
        <v>1</v>
      </c>
      <c r="O697" s="16" t="s">
        <v>20433</v>
      </c>
      <c r="Q697" t="str">
        <f>_xlfn.CONCAT(A697,G697)</f>
        <v>Tulucay230</v>
      </c>
      <c r="T697" s="18" t="str">
        <f t="shared" si="21"/>
        <v>Vaca-Lakeville #1 230 kV Line</v>
      </c>
      <c r="U697" s="19" t="s">
        <v>1300</v>
      </c>
    </row>
    <row r="698" spans="1:22" x14ac:dyDescent="0.25">
      <c r="A698" s="12" t="s">
        <v>551</v>
      </c>
      <c r="B698" s="6" t="s">
        <v>21774</v>
      </c>
      <c r="C698" s="6" t="s">
        <v>551</v>
      </c>
      <c r="D698" s="6" t="s">
        <v>21776</v>
      </c>
      <c r="E698" s="6" t="s">
        <v>20191</v>
      </c>
      <c r="F698" s="6" t="s">
        <v>20454</v>
      </c>
      <c r="G698" s="6">
        <v>60</v>
      </c>
      <c r="H698" s="17" t="str">
        <f t="shared" si="20"/>
        <v>PGE_Tulucay_60kV</v>
      </c>
      <c r="I698" s="6" t="s">
        <v>1111</v>
      </c>
      <c r="J698" s="6" t="s">
        <v>701</v>
      </c>
      <c r="K698" s="6">
        <v>94558</v>
      </c>
      <c r="L698" s="6" t="s">
        <v>1111</v>
      </c>
      <c r="M698" s="6" t="b">
        <v>0</v>
      </c>
      <c r="N698" s="6" t="b">
        <v>0</v>
      </c>
      <c r="O698" s="16" t="s">
        <v>20446</v>
      </c>
      <c r="Q698" t="str">
        <f>_xlfn.CONCAT(A698,G698)</f>
        <v>Tulucay60</v>
      </c>
      <c r="T698" s="18" t="str">
        <f t="shared" si="21"/>
        <v/>
      </c>
    </row>
    <row r="699" spans="1:22" x14ac:dyDescent="0.25">
      <c r="A699" s="12" t="s">
        <v>552</v>
      </c>
      <c r="B699" s="6" t="s">
        <v>21386</v>
      </c>
      <c r="C699" s="6" t="s">
        <v>552</v>
      </c>
      <c r="D699" s="6" t="s">
        <v>21385</v>
      </c>
      <c r="E699" s="6" t="s">
        <v>20191</v>
      </c>
      <c r="F699" s="6" t="s">
        <v>20421</v>
      </c>
      <c r="G699" s="6">
        <v>115</v>
      </c>
      <c r="H699" s="17" t="str">
        <f t="shared" si="20"/>
        <v>PGE_Tupman_115kV</v>
      </c>
      <c r="I699" s="6" t="s">
        <v>20468</v>
      </c>
      <c r="J699" s="6" t="s">
        <v>701</v>
      </c>
      <c r="K699" s="6">
        <v>93314</v>
      </c>
      <c r="L699" s="6" t="s">
        <v>743</v>
      </c>
      <c r="M699" s="6" t="b">
        <v>0</v>
      </c>
      <c r="N699" s="6" t="b">
        <v>1</v>
      </c>
      <c r="O699" s="16" t="s">
        <v>20433</v>
      </c>
      <c r="Q699" t="str">
        <f>_xlfn.CONCAT(A699,G699)</f>
        <v>Tupman115</v>
      </c>
      <c r="T699" s="18" t="str">
        <f t="shared" si="21"/>
        <v/>
      </c>
    </row>
    <row r="700" spans="1:22" x14ac:dyDescent="0.25">
      <c r="A700" s="12" t="s">
        <v>21777</v>
      </c>
      <c r="B700" s="6" t="s">
        <v>21777</v>
      </c>
      <c r="C700" s="6" t="s">
        <v>21778</v>
      </c>
      <c r="D700" s="6"/>
      <c r="E700" s="6" t="s">
        <v>20191</v>
      </c>
      <c r="F700" s="6"/>
      <c r="G700" s="6">
        <v>115</v>
      </c>
      <c r="H700" s="17" t="str">
        <f t="shared" si="20"/>
        <v>PGE_UC DAVIS_115kV</v>
      </c>
      <c r="I700" s="6" t="s">
        <v>20754</v>
      </c>
      <c r="J700" s="6" t="s">
        <v>701</v>
      </c>
      <c r="K700" s="6">
        <v>95620</v>
      </c>
      <c r="L700" s="6" t="s">
        <v>700</v>
      </c>
      <c r="M700" s="6" t="b">
        <v>0</v>
      </c>
      <c r="N700" s="6" t="b">
        <v>0</v>
      </c>
      <c r="O700" s="16" t="s">
        <v>20426</v>
      </c>
      <c r="Q700" t="str">
        <f>_xlfn.CONCAT(A700,G700)</f>
        <v>UC DAVIS115</v>
      </c>
      <c r="T700" s="18" t="str">
        <f t="shared" si="21"/>
        <v/>
      </c>
    </row>
    <row r="701" spans="1:22" x14ac:dyDescent="0.25">
      <c r="A701" s="12" t="s">
        <v>553</v>
      </c>
      <c r="B701" s="6" t="s">
        <v>20604</v>
      </c>
      <c r="C701" s="6" t="s">
        <v>553</v>
      </c>
      <c r="D701" s="6" t="s">
        <v>20603</v>
      </c>
      <c r="E701" s="6" t="s">
        <v>20191</v>
      </c>
      <c r="F701" s="6" t="s">
        <v>20454</v>
      </c>
      <c r="G701" s="6">
        <v>115</v>
      </c>
      <c r="H701" s="17" t="str">
        <f t="shared" si="20"/>
        <v>PGE_Ukiah_115kV</v>
      </c>
      <c r="I701" s="6" t="s">
        <v>20604</v>
      </c>
      <c r="J701" s="6" t="s">
        <v>701</v>
      </c>
      <c r="K701" s="6">
        <v>95482</v>
      </c>
      <c r="L701" s="6" t="s">
        <v>11343</v>
      </c>
      <c r="M701" s="6" t="b">
        <v>0</v>
      </c>
      <c r="N701" s="6" t="b">
        <v>1</v>
      </c>
      <c r="O701" s="16" t="s">
        <v>21779</v>
      </c>
      <c r="Q701" t="str">
        <f>_xlfn.CONCAT(A701,G701)</f>
        <v>Ukiah115</v>
      </c>
      <c r="T701" s="18" t="str">
        <f t="shared" si="21"/>
        <v/>
      </c>
    </row>
    <row r="702" spans="1:22" x14ac:dyDescent="0.25">
      <c r="A702" s="12" t="s">
        <v>21780</v>
      </c>
      <c r="B702" s="6" t="s">
        <v>21780</v>
      </c>
      <c r="C702" s="6" t="s">
        <v>21781</v>
      </c>
      <c r="D702" s="6"/>
      <c r="E702" s="6" t="s">
        <v>20191</v>
      </c>
      <c r="F702" s="6"/>
      <c r="G702" s="6">
        <v>115</v>
      </c>
      <c r="H702" s="17" t="str">
        <f t="shared" si="20"/>
        <v>PGE_ULTRA POWER_115kV</v>
      </c>
      <c r="I702" s="6" t="s">
        <v>20468</v>
      </c>
      <c r="J702" s="6" t="s">
        <v>701</v>
      </c>
      <c r="K702" s="6">
        <v>93308</v>
      </c>
      <c r="L702" s="6" t="s">
        <v>743</v>
      </c>
      <c r="M702" s="6" t="b">
        <v>0</v>
      </c>
      <c r="N702" s="6" t="b">
        <v>0</v>
      </c>
      <c r="O702" s="16" t="s">
        <v>20426</v>
      </c>
      <c r="Q702" t="str">
        <f>_xlfn.CONCAT(A702,G702)</f>
        <v>ULTRA POWER115</v>
      </c>
      <c r="T702" s="18" t="str">
        <f t="shared" si="21"/>
        <v/>
      </c>
    </row>
    <row r="703" spans="1:22" x14ac:dyDescent="0.25">
      <c r="A703" s="12" t="s">
        <v>554</v>
      </c>
      <c r="B703" s="6"/>
      <c r="C703" s="6"/>
      <c r="D703" s="6" t="s">
        <v>21782</v>
      </c>
      <c r="E703" s="6" t="s">
        <v>20191</v>
      </c>
      <c r="F703" s="6" t="s">
        <v>20421</v>
      </c>
      <c r="G703" s="6">
        <v>70</v>
      </c>
      <c r="H703" s="17" t="str">
        <f t="shared" si="20"/>
        <v>PGE_Union (Estrella)_70kV</v>
      </c>
      <c r="I703" s="6" t="s">
        <v>20873</v>
      </c>
      <c r="J703" s="6" t="s">
        <v>701</v>
      </c>
      <c r="K703" s="6">
        <v>93446</v>
      </c>
      <c r="L703" s="6" t="s">
        <v>486</v>
      </c>
      <c r="M703" s="6" t="b">
        <v>1</v>
      </c>
      <c r="N703" s="6" t="b">
        <v>0</v>
      </c>
      <c r="O703" s="16" t="s">
        <v>20558</v>
      </c>
      <c r="Q703" t="str">
        <f>_xlfn.CONCAT(A703,G703)</f>
        <v>Union (Estrella)70</v>
      </c>
      <c r="T703" s="18" t="str">
        <f t="shared" si="21"/>
        <v/>
      </c>
    </row>
    <row r="704" spans="1:22" x14ac:dyDescent="0.25">
      <c r="A704" s="12" t="s">
        <v>21783</v>
      </c>
      <c r="B704" s="6" t="s">
        <v>21783</v>
      </c>
      <c r="C704" s="6" t="s">
        <v>21784</v>
      </c>
      <c r="D704" s="6"/>
      <c r="E704" s="6" t="s">
        <v>20191</v>
      </c>
      <c r="F704" s="6"/>
      <c r="G704" s="6">
        <v>115</v>
      </c>
      <c r="H704" s="17" t="str">
        <f t="shared" si="20"/>
        <v>PGE_UNIVERSITY_115kV</v>
      </c>
      <c r="I704" s="6" t="s">
        <v>21728</v>
      </c>
      <c r="J704" s="6" t="s">
        <v>701</v>
      </c>
      <c r="K704" s="6">
        <v>93268</v>
      </c>
      <c r="L704" s="6" t="s">
        <v>743</v>
      </c>
      <c r="M704" s="6" t="b">
        <v>0</v>
      </c>
      <c r="N704" s="6" t="b">
        <v>0</v>
      </c>
      <c r="O704" s="16" t="s">
        <v>20426</v>
      </c>
      <c r="Q704" t="str">
        <f>_xlfn.CONCAT(A704,G704)</f>
        <v>UNIVERSITY115</v>
      </c>
      <c r="T704" s="18" t="str">
        <f t="shared" si="21"/>
        <v/>
      </c>
    </row>
    <row r="705" spans="1:21" x14ac:dyDescent="0.25">
      <c r="A705" s="12" t="s">
        <v>555</v>
      </c>
      <c r="B705" s="6" t="s">
        <v>21785</v>
      </c>
      <c r="C705" s="6" t="s">
        <v>555</v>
      </c>
      <c r="D705" s="6" t="s">
        <v>21786</v>
      </c>
      <c r="E705" s="6" t="s">
        <v>20191</v>
      </c>
      <c r="F705" s="6" t="s">
        <v>20454</v>
      </c>
      <c r="G705" s="6">
        <v>115</v>
      </c>
      <c r="H705" s="17" t="str">
        <f t="shared" si="20"/>
        <v>PGE_Vaca Dixon_115kV</v>
      </c>
      <c r="I705" s="6" t="s">
        <v>21787</v>
      </c>
      <c r="J705" s="6" t="s">
        <v>701</v>
      </c>
      <c r="K705" s="6">
        <v>95688</v>
      </c>
      <c r="L705" s="6" t="s">
        <v>700</v>
      </c>
      <c r="M705" s="6" t="b">
        <v>0</v>
      </c>
      <c r="N705" s="6" t="b">
        <v>1</v>
      </c>
      <c r="O705" s="16" t="s">
        <v>20433</v>
      </c>
      <c r="Q705" t="str">
        <f>_xlfn.CONCAT(A705,G705)</f>
        <v>Vaca Dixon115</v>
      </c>
      <c r="T705" s="18" t="str">
        <f t="shared" si="21"/>
        <v>Vaca-Dixon 115 kV</v>
      </c>
      <c r="U705" s="19" t="s">
        <v>1311</v>
      </c>
    </row>
    <row r="706" spans="1:21" x14ac:dyDescent="0.25">
      <c r="A706" s="12" t="s">
        <v>555</v>
      </c>
      <c r="B706" s="6" t="s">
        <v>21785</v>
      </c>
      <c r="C706" s="6" t="s">
        <v>555</v>
      </c>
      <c r="D706" s="6" t="s">
        <v>21788</v>
      </c>
      <c r="E706" s="6" t="s">
        <v>20191</v>
      </c>
      <c r="F706" s="6" t="s">
        <v>20454</v>
      </c>
      <c r="G706" s="6">
        <v>230</v>
      </c>
      <c r="H706" s="17" t="str">
        <f t="shared" ref="H706:H768" si="22">_xlfn.CONCAT(E706,"_",A706,"_",G706,"kV")</f>
        <v>PGE_Vaca Dixon_230kV</v>
      </c>
      <c r="I706" s="6" t="s">
        <v>21787</v>
      </c>
      <c r="J706" s="6" t="s">
        <v>701</v>
      </c>
      <c r="K706" s="6">
        <v>95688</v>
      </c>
      <c r="L706" s="6" t="s">
        <v>700</v>
      </c>
      <c r="M706" s="6" t="b">
        <v>0</v>
      </c>
      <c r="N706" s="6" t="b">
        <v>1</v>
      </c>
      <c r="O706" s="16" t="s">
        <v>20433</v>
      </c>
      <c r="Q706" t="str">
        <f>_xlfn.CONCAT(A706,G706)</f>
        <v>Vaca Dixon230</v>
      </c>
      <c r="T706" s="18" t="str">
        <f t="shared" si="21"/>
        <v>Vaca-Dixon 230 kV</v>
      </c>
      <c r="U706" s="19" t="s">
        <v>938</v>
      </c>
    </row>
    <row r="707" spans="1:21" x14ac:dyDescent="0.25">
      <c r="A707" s="12" t="s">
        <v>555</v>
      </c>
      <c r="B707" s="6" t="s">
        <v>21785</v>
      </c>
      <c r="C707" s="6" t="s">
        <v>555</v>
      </c>
      <c r="D707" s="6" t="s">
        <v>21789</v>
      </c>
      <c r="E707" s="6" t="s">
        <v>20191</v>
      </c>
      <c r="F707" s="6" t="s">
        <v>20454</v>
      </c>
      <c r="G707" s="6">
        <v>500</v>
      </c>
      <c r="H707" s="17" t="str">
        <f t="shared" si="22"/>
        <v>PGE_Vaca Dixon_500kV</v>
      </c>
      <c r="I707" s="6" t="s">
        <v>21787</v>
      </c>
      <c r="J707" s="6" t="s">
        <v>701</v>
      </c>
      <c r="K707" s="6">
        <v>95688</v>
      </c>
      <c r="L707" s="6" t="s">
        <v>700</v>
      </c>
      <c r="M707" s="6" t="b">
        <v>0</v>
      </c>
      <c r="N707" s="6" t="b">
        <v>1</v>
      </c>
      <c r="O707" s="16" t="s">
        <v>20433</v>
      </c>
      <c r="Q707" t="str">
        <f>_xlfn.CONCAT(A707,G707)</f>
        <v>Vaca Dixon500</v>
      </c>
      <c r="T707" s="18" t="str">
        <f t="shared" ref="T707:T768" si="23">_xlfn.CONCAT(U707,V707,W707,X707,Y707,Z707)</f>
        <v>Vaca-Dixon 500 kV</v>
      </c>
      <c r="U707" s="31" t="s">
        <v>1307</v>
      </c>
    </row>
    <row r="708" spans="1:21" x14ac:dyDescent="0.25">
      <c r="A708" s="12" t="s">
        <v>555</v>
      </c>
      <c r="B708" s="6" t="s">
        <v>21785</v>
      </c>
      <c r="C708" s="6" t="s">
        <v>555</v>
      </c>
      <c r="D708" s="6" t="s">
        <v>21790</v>
      </c>
      <c r="E708" s="6" t="s">
        <v>20191</v>
      </c>
      <c r="F708" s="6" t="s">
        <v>20454</v>
      </c>
      <c r="G708" s="6">
        <v>60</v>
      </c>
      <c r="H708" s="17" t="str">
        <f t="shared" si="22"/>
        <v>PGE_Vaca Dixon_60kV</v>
      </c>
      <c r="I708" s="6" t="s">
        <v>21787</v>
      </c>
      <c r="J708" s="6" t="s">
        <v>701</v>
      </c>
      <c r="K708" s="6">
        <v>95688</v>
      </c>
      <c r="L708" s="6" t="s">
        <v>700</v>
      </c>
      <c r="M708" s="6" t="b">
        <v>0</v>
      </c>
      <c r="N708" s="6" t="b">
        <v>0</v>
      </c>
      <c r="O708" s="16" t="s">
        <v>20446</v>
      </c>
      <c r="Q708" t="str">
        <f>_xlfn.CONCAT(A708,G708)</f>
        <v>Vaca Dixon60</v>
      </c>
      <c r="T708" s="18" t="str">
        <f t="shared" si="23"/>
        <v/>
      </c>
    </row>
    <row r="709" spans="1:21" x14ac:dyDescent="0.25">
      <c r="A709" s="12" t="s">
        <v>556</v>
      </c>
      <c r="B709" s="6" t="s">
        <v>21791</v>
      </c>
      <c r="C709" s="6" t="s">
        <v>556</v>
      </c>
      <c r="D709" s="6" t="s">
        <v>1159</v>
      </c>
      <c r="E709" s="6" t="s">
        <v>744</v>
      </c>
      <c r="F709" s="6" t="s">
        <v>55</v>
      </c>
      <c r="G709" s="6">
        <v>500</v>
      </c>
      <c r="H709" s="17" t="str">
        <f t="shared" si="22"/>
        <v>SCE_Valley (SCE)_500kV</v>
      </c>
      <c r="I709" s="6" t="s">
        <v>21792</v>
      </c>
      <c r="J709" s="6" t="s">
        <v>701</v>
      </c>
      <c r="K709" s="6">
        <v>92585</v>
      </c>
      <c r="L709" s="6" t="s">
        <v>731</v>
      </c>
      <c r="M709" s="6" t="b">
        <v>0</v>
      </c>
      <c r="N709" s="6" t="b">
        <v>1</v>
      </c>
      <c r="O709" s="16" t="s">
        <v>20433</v>
      </c>
      <c r="Q709" t="str">
        <f>_xlfn.CONCAT(A709,G709)</f>
        <v>Valley (SCE)500</v>
      </c>
      <c r="T709" s="18" t="str">
        <f t="shared" si="23"/>
        <v>Valley Substation 500kV</v>
      </c>
      <c r="U709" s="19" t="s">
        <v>1155</v>
      </c>
    </row>
    <row r="710" spans="1:21" x14ac:dyDescent="0.25">
      <c r="A710" s="12" t="s">
        <v>557</v>
      </c>
      <c r="B710" s="6" t="s">
        <v>21793</v>
      </c>
      <c r="C710" s="6" t="s">
        <v>557</v>
      </c>
      <c r="D710" s="6" t="s">
        <v>21794</v>
      </c>
      <c r="E710" s="6" t="s">
        <v>838</v>
      </c>
      <c r="F710" s="6" t="s">
        <v>604</v>
      </c>
      <c r="G710" s="6">
        <v>138</v>
      </c>
      <c r="H710" s="17" t="str">
        <f t="shared" si="22"/>
        <v>VEA_Valley (VEA)_138kV</v>
      </c>
      <c r="I710" s="6" t="s">
        <v>21070</v>
      </c>
      <c r="J710" s="6" t="s">
        <v>837</v>
      </c>
      <c r="K710" s="6">
        <v>89020</v>
      </c>
      <c r="L710" s="6" t="s">
        <v>836</v>
      </c>
      <c r="M710" s="6" t="b">
        <v>0</v>
      </c>
      <c r="N710" s="6" t="b">
        <v>1</v>
      </c>
      <c r="O710" s="16" t="s">
        <v>20433</v>
      </c>
      <c r="Q710" t="str">
        <f>_xlfn.CONCAT(A710,G710)</f>
        <v>Valley (VEA)138</v>
      </c>
      <c r="T710" s="18" t="str">
        <f t="shared" si="23"/>
        <v>Valley Substation 138 kV</v>
      </c>
      <c r="U710" s="19" t="s">
        <v>839</v>
      </c>
    </row>
    <row r="711" spans="1:21" x14ac:dyDescent="0.25">
      <c r="A711" s="12" t="s">
        <v>558</v>
      </c>
      <c r="B711" s="6"/>
      <c r="C711" s="6"/>
      <c r="D711" s="6" t="s">
        <v>21795</v>
      </c>
      <c r="E711" s="6" t="s">
        <v>61</v>
      </c>
      <c r="F711" s="6" t="s">
        <v>20445</v>
      </c>
      <c r="G711" s="6">
        <v>69</v>
      </c>
      <c r="H711" s="17" t="str">
        <f t="shared" si="22"/>
        <v>SDGE_Valley Center_69kV</v>
      </c>
      <c r="I711" s="6" t="s">
        <v>558</v>
      </c>
      <c r="J711" s="6" t="s">
        <v>701</v>
      </c>
      <c r="K711" s="6">
        <v>92082</v>
      </c>
      <c r="L711" s="6" t="s">
        <v>8746</v>
      </c>
      <c r="M711" s="6" t="b">
        <v>0</v>
      </c>
      <c r="N711" s="6" t="b">
        <v>0</v>
      </c>
      <c r="O711" s="16" t="s">
        <v>20558</v>
      </c>
      <c r="Q711" t="str">
        <f>_xlfn.CONCAT(A711,G711)</f>
        <v>Valley Center69</v>
      </c>
      <c r="T711" s="18" t="str">
        <f t="shared" si="23"/>
        <v/>
      </c>
    </row>
    <row r="712" spans="1:21" x14ac:dyDescent="0.25">
      <c r="A712" s="12" t="s">
        <v>559</v>
      </c>
      <c r="B712" s="6" t="s">
        <v>21796</v>
      </c>
      <c r="C712" s="6" t="s">
        <v>559</v>
      </c>
      <c r="D712" s="6" t="s">
        <v>20479</v>
      </c>
      <c r="E712" s="6" t="s">
        <v>20191</v>
      </c>
      <c r="F712" s="6" t="s">
        <v>20436</v>
      </c>
      <c r="G712" s="6">
        <v>115</v>
      </c>
      <c r="H712" s="17" t="str">
        <f t="shared" si="22"/>
        <v>PGE_Valley Home_115kV</v>
      </c>
      <c r="I712" s="6" t="s">
        <v>20720</v>
      </c>
      <c r="J712" s="6" t="s">
        <v>701</v>
      </c>
      <c r="K712" s="6">
        <v>95361</v>
      </c>
      <c r="L712" s="6" t="s">
        <v>764</v>
      </c>
      <c r="M712" s="6" t="b">
        <v>0</v>
      </c>
      <c r="N712" s="6" t="b">
        <v>1</v>
      </c>
      <c r="O712" s="16" t="s">
        <v>20433</v>
      </c>
      <c r="Q712" t="str">
        <f>_xlfn.CONCAT(A712,G712)</f>
        <v>Valley Home115</v>
      </c>
      <c r="T712" s="18" t="str">
        <f t="shared" si="23"/>
        <v/>
      </c>
    </row>
    <row r="713" spans="1:21" x14ac:dyDescent="0.25">
      <c r="A713" s="12" t="s">
        <v>560</v>
      </c>
      <c r="B713" s="6"/>
      <c r="C713" s="6"/>
      <c r="D713" s="6" t="s">
        <v>20274</v>
      </c>
      <c r="E713" s="6" t="s">
        <v>20191</v>
      </c>
      <c r="F713" s="6" t="s">
        <v>20436</v>
      </c>
      <c r="G713" s="6">
        <v>230</v>
      </c>
      <c r="H713" s="17" t="str">
        <f t="shared" si="22"/>
        <v>PGE_Valley Springs_230kV</v>
      </c>
      <c r="I713" s="6" t="s">
        <v>560</v>
      </c>
      <c r="J713" s="6" t="s">
        <v>701</v>
      </c>
      <c r="K713" s="6">
        <v>95252</v>
      </c>
      <c r="L713" s="6" t="s">
        <v>21797</v>
      </c>
      <c r="M713" s="6" t="b">
        <v>0</v>
      </c>
      <c r="N713" s="6" t="b">
        <v>1</v>
      </c>
      <c r="O713" s="16" t="s">
        <v>20477</v>
      </c>
      <c r="Q713" t="str">
        <f>_xlfn.CONCAT(A713,G713)</f>
        <v>Valley Springs230</v>
      </c>
      <c r="T713" s="18" t="str">
        <f t="shared" si="23"/>
        <v/>
      </c>
    </row>
    <row r="714" spans="1:21" x14ac:dyDescent="0.25">
      <c r="A714" s="12" t="s">
        <v>560</v>
      </c>
      <c r="B714" s="6"/>
      <c r="C714" s="6"/>
      <c r="D714" s="6" t="s">
        <v>21798</v>
      </c>
      <c r="E714" s="6" t="s">
        <v>20191</v>
      </c>
      <c r="F714" s="6" t="s">
        <v>20436</v>
      </c>
      <c r="G714" s="6">
        <v>60</v>
      </c>
      <c r="H714" s="17" t="str">
        <f t="shared" si="22"/>
        <v>PGE_Valley Springs_60kV</v>
      </c>
      <c r="I714" s="6" t="s">
        <v>560</v>
      </c>
      <c r="J714" s="6" t="s">
        <v>701</v>
      </c>
      <c r="K714" s="6">
        <v>95252</v>
      </c>
      <c r="L714" s="6" t="s">
        <v>21797</v>
      </c>
      <c r="M714" s="6" t="b">
        <v>0</v>
      </c>
      <c r="N714" s="6" t="b">
        <v>0</v>
      </c>
      <c r="O714" s="16" t="s">
        <v>20455</v>
      </c>
      <c r="Q714" t="str">
        <f>_xlfn.CONCAT(A714,G714)</f>
        <v>Valley Springs60</v>
      </c>
      <c r="T714" s="18" t="str">
        <f t="shared" si="23"/>
        <v/>
      </c>
    </row>
    <row r="715" spans="1:21" x14ac:dyDescent="0.25">
      <c r="A715" s="12" t="s">
        <v>561</v>
      </c>
      <c r="B715" s="6" t="s">
        <v>21799</v>
      </c>
      <c r="C715" s="6" t="s">
        <v>561</v>
      </c>
      <c r="D715" s="6" t="s">
        <v>21800</v>
      </c>
      <c r="E715" s="6" t="s">
        <v>838</v>
      </c>
      <c r="F715" s="6" t="s">
        <v>604</v>
      </c>
      <c r="G715" s="6">
        <v>138</v>
      </c>
      <c r="H715" s="17" t="str">
        <f t="shared" si="22"/>
        <v>VEA_Valley Switch_138kV</v>
      </c>
      <c r="I715" s="6" t="s">
        <v>21070</v>
      </c>
      <c r="J715" s="6" t="s">
        <v>837</v>
      </c>
      <c r="K715" s="6">
        <v>89020</v>
      </c>
      <c r="L715" s="6" t="s">
        <v>836</v>
      </c>
      <c r="M715" s="6" t="b">
        <v>0</v>
      </c>
      <c r="N715" s="6" t="b">
        <v>1</v>
      </c>
      <c r="O715" s="16" t="s">
        <v>20433</v>
      </c>
      <c r="Q715" t="str">
        <f>_xlfn.CONCAT(A715,G715)</f>
        <v>Valley Switch138</v>
      </c>
      <c r="T715" s="18" t="str">
        <f t="shared" si="23"/>
        <v/>
      </c>
    </row>
    <row r="716" spans="1:21" x14ac:dyDescent="0.25">
      <c r="A716" s="12" t="s">
        <v>561</v>
      </c>
      <c r="B716" s="6" t="s">
        <v>21799</v>
      </c>
      <c r="C716" s="6" t="s">
        <v>561</v>
      </c>
      <c r="D716" s="6" t="s">
        <v>21801</v>
      </c>
      <c r="E716" s="6" t="s">
        <v>744</v>
      </c>
      <c r="F716" s="6" t="s">
        <v>604</v>
      </c>
      <c r="G716" s="6">
        <v>230</v>
      </c>
      <c r="H716" s="17" t="str">
        <f t="shared" si="22"/>
        <v>SCE_Valley Switch_230kV</v>
      </c>
      <c r="I716" s="6" t="s">
        <v>21070</v>
      </c>
      <c r="J716" s="6" t="s">
        <v>837</v>
      </c>
      <c r="K716" s="6">
        <v>89020</v>
      </c>
      <c r="L716" s="6" t="s">
        <v>836</v>
      </c>
      <c r="M716" s="6" t="b">
        <v>0</v>
      </c>
      <c r="N716" s="6" t="b">
        <v>1</v>
      </c>
      <c r="O716" s="16" t="s">
        <v>20433</v>
      </c>
      <c r="Q716" t="str">
        <f>_xlfn.CONCAT(A716,G716)</f>
        <v>Valley Switch230</v>
      </c>
      <c r="T716" s="18" t="str">
        <f t="shared" si="23"/>
        <v/>
      </c>
    </row>
    <row r="717" spans="1:21" x14ac:dyDescent="0.25">
      <c r="A717" s="12" t="s">
        <v>562</v>
      </c>
      <c r="B717" s="6" t="s">
        <v>21802</v>
      </c>
      <c r="C717" s="6" t="s">
        <v>562</v>
      </c>
      <c r="D717" s="6" t="s">
        <v>21178</v>
      </c>
      <c r="E717" s="6" t="s">
        <v>20191</v>
      </c>
      <c r="F717" s="6" t="s">
        <v>20436</v>
      </c>
      <c r="G717" s="6">
        <v>230</v>
      </c>
      <c r="H717" s="17" t="str">
        <f t="shared" si="22"/>
        <v>PGE_Vasco_230kV</v>
      </c>
      <c r="I717" s="6" t="s">
        <v>20449</v>
      </c>
      <c r="J717" s="6" t="s">
        <v>701</v>
      </c>
      <c r="K717" s="6">
        <v>94551</v>
      </c>
      <c r="L717" s="6" t="s">
        <v>871</v>
      </c>
      <c r="M717" s="6" t="b">
        <v>0</v>
      </c>
      <c r="N717" s="6" t="b">
        <v>1</v>
      </c>
      <c r="O717" s="16" t="s">
        <v>20433</v>
      </c>
      <c r="Q717" t="str">
        <f>_xlfn.CONCAT(A717,G717)</f>
        <v>Vasco230</v>
      </c>
      <c r="T717" s="18" t="str">
        <f t="shared" si="23"/>
        <v/>
      </c>
    </row>
    <row r="718" spans="1:21" x14ac:dyDescent="0.25">
      <c r="A718" s="12" t="s">
        <v>563</v>
      </c>
      <c r="B718" s="6" t="s">
        <v>21803</v>
      </c>
      <c r="C718" s="6" t="s">
        <v>563</v>
      </c>
      <c r="D718" s="6" t="s">
        <v>21804</v>
      </c>
      <c r="E718" s="6" t="s">
        <v>20191</v>
      </c>
      <c r="F718" s="6" t="s">
        <v>20436</v>
      </c>
      <c r="G718" s="6">
        <v>230</v>
      </c>
      <c r="H718" s="17" t="str">
        <f t="shared" si="22"/>
        <v>PGE_Vasona_230kV</v>
      </c>
      <c r="I718" s="6" t="s">
        <v>21805</v>
      </c>
      <c r="J718" s="6" t="s">
        <v>701</v>
      </c>
      <c r="K718" s="6">
        <v>95032</v>
      </c>
      <c r="L718" s="6" t="s">
        <v>780</v>
      </c>
      <c r="M718" s="6" t="b">
        <v>0</v>
      </c>
      <c r="N718" s="6" t="b">
        <v>1</v>
      </c>
      <c r="O718" s="16" t="s">
        <v>20433</v>
      </c>
      <c r="Q718" t="str">
        <f>_xlfn.CONCAT(A718,G718)</f>
        <v>Vasona230</v>
      </c>
      <c r="T718" s="18" t="str">
        <f t="shared" si="23"/>
        <v/>
      </c>
    </row>
    <row r="719" spans="1:21" x14ac:dyDescent="0.25">
      <c r="A719" s="12" t="s">
        <v>21806</v>
      </c>
      <c r="B719" s="6" t="s">
        <v>21806</v>
      </c>
      <c r="C719" s="6" t="s">
        <v>21807</v>
      </c>
      <c r="D719" s="6"/>
      <c r="E719" s="6" t="s">
        <v>20191</v>
      </c>
      <c r="F719" s="6"/>
      <c r="G719" s="6">
        <v>115</v>
      </c>
      <c r="H719" s="17" t="str">
        <f t="shared" si="22"/>
        <v>PGE_VEDDER_115kV</v>
      </c>
      <c r="I719" s="6" t="s">
        <v>20468</v>
      </c>
      <c r="J719" s="6" t="s">
        <v>701</v>
      </c>
      <c r="K719" s="6">
        <v>93308</v>
      </c>
      <c r="L719" s="6" t="s">
        <v>743</v>
      </c>
      <c r="M719" s="6" t="b">
        <v>0</v>
      </c>
      <c r="N719" s="6" t="b">
        <v>0</v>
      </c>
      <c r="O719" s="16" t="s">
        <v>20426</v>
      </c>
      <c r="Q719" t="str">
        <f>_xlfn.CONCAT(A719,G719)</f>
        <v>VEDDER115</v>
      </c>
      <c r="T719" s="18" t="str">
        <f t="shared" si="23"/>
        <v/>
      </c>
    </row>
    <row r="720" spans="1:21" x14ac:dyDescent="0.25">
      <c r="A720" s="12" t="s">
        <v>564</v>
      </c>
      <c r="B720" s="6" t="s">
        <v>21808</v>
      </c>
      <c r="C720" s="6" t="s">
        <v>564</v>
      </c>
      <c r="D720" s="6" t="s">
        <v>1258</v>
      </c>
      <c r="E720" s="6" t="s">
        <v>744</v>
      </c>
      <c r="F720" s="6" t="s">
        <v>64</v>
      </c>
      <c r="G720" s="6">
        <v>230</v>
      </c>
      <c r="H720" s="17" t="str">
        <f t="shared" si="22"/>
        <v>SCE_Vestal_230kV</v>
      </c>
      <c r="I720" s="6" t="s">
        <v>21809</v>
      </c>
      <c r="J720" s="6" t="s">
        <v>701</v>
      </c>
      <c r="K720" s="6">
        <v>93207</v>
      </c>
      <c r="L720" s="6" t="s">
        <v>890</v>
      </c>
      <c r="M720" s="6" t="b">
        <v>0</v>
      </c>
      <c r="N720" s="6" t="b">
        <v>1</v>
      </c>
      <c r="O720" s="16" t="s">
        <v>20433</v>
      </c>
      <c r="Q720" t="str">
        <f>_xlfn.CONCAT(A720,G720)</f>
        <v>Vestal230</v>
      </c>
      <c r="T720" s="18" t="str">
        <f t="shared" si="23"/>
        <v>Vestal Substation 230kV</v>
      </c>
      <c r="U720" s="19" t="s">
        <v>1070</v>
      </c>
    </row>
    <row r="721" spans="1:23" x14ac:dyDescent="0.25">
      <c r="A721" s="12" t="s">
        <v>564</v>
      </c>
      <c r="B721" s="6" t="s">
        <v>21808</v>
      </c>
      <c r="C721" s="6" t="s">
        <v>564</v>
      </c>
      <c r="D721" s="6" t="s">
        <v>21810</v>
      </c>
      <c r="E721" s="6" t="s">
        <v>744</v>
      </c>
      <c r="F721" s="6" t="s">
        <v>64</v>
      </c>
      <c r="G721" s="6">
        <v>66</v>
      </c>
      <c r="H721" s="17" t="str">
        <f t="shared" si="22"/>
        <v>SCE_Vestal_66kV</v>
      </c>
      <c r="I721" s="6" t="s">
        <v>21809</v>
      </c>
      <c r="J721" s="6" t="s">
        <v>701</v>
      </c>
      <c r="K721" s="6">
        <v>93207</v>
      </c>
      <c r="L721" s="6" t="s">
        <v>890</v>
      </c>
      <c r="M721" s="6" t="b">
        <v>0</v>
      </c>
      <c r="N721" s="6" t="b">
        <v>0</v>
      </c>
      <c r="O721" s="16" t="s">
        <v>20446</v>
      </c>
      <c r="Q721" t="str">
        <f>_xlfn.CONCAT(A721,G721)</f>
        <v>Vestal66</v>
      </c>
      <c r="T721" s="18" t="str">
        <f t="shared" si="23"/>
        <v/>
      </c>
    </row>
    <row r="722" spans="1:23" x14ac:dyDescent="0.25">
      <c r="A722" s="12" t="s">
        <v>565</v>
      </c>
      <c r="B722" s="6" t="s">
        <v>21811</v>
      </c>
      <c r="C722" s="6" t="s">
        <v>565</v>
      </c>
      <c r="D722" s="6" t="s">
        <v>6777</v>
      </c>
      <c r="E722" s="6" t="s">
        <v>744</v>
      </c>
      <c r="F722" s="6" t="s">
        <v>78</v>
      </c>
      <c r="G722" s="6">
        <v>115</v>
      </c>
      <c r="H722" s="17" t="str">
        <f t="shared" si="22"/>
        <v>SCE_Victor_115kV</v>
      </c>
      <c r="I722" s="6" t="s">
        <v>21812</v>
      </c>
      <c r="J722" s="6" t="s">
        <v>701</v>
      </c>
      <c r="K722" s="6">
        <v>92392</v>
      </c>
      <c r="L722" s="6" t="s">
        <v>903</v>
      </c>
      <c r="M722" s="6" t="b">
        <v>0</v>
      </c>
      <c r="N722" s="6" t="b">
        <v>1</v>
      </c>
      <c r="O722" s="16" t="s">
        <v>20433</v>
      </c>
      <c r="Q722" t="str">
        <f>_xlfn.CONCAT(A722,G722)</f>
        <v>Victor115</v>
      </c>
      <c r="T722" s="18" t="str">
        <f t="shared" si="23"/>
        <v/>
      </c>
    </row>
    <row r="723" spans="1:23" x14ac:dyDescent="0.25">
      <c r="A723" s="12" t="s">
        <v>565</v>
      </c>
      <c r="B723" s="6" t="s">
        <v>21811</v>
      </c>
      <c r="C723" s="6" t="s">
        <v>565</v>
      </c>
      <c r="D723" s="6" t="s">
        <v>1510</v>
      </c>
      <c r="E723" s="6" t="s">
        <v>744</v>
      </c>
      <c r="F723" s="6" t="s">
        <v>78</v>
      </c>
      <c r="G723" s="6">
        <v>230</v>
      </c>
      <c r="H723" s="17" t="str">
        <f t="shared" si="22"/>
        <v>SCE_Victor_230kV</v>
      </c>
      <c r="I723" s="6" t="s">
        <v>21812</v>
      </c>
      <c r="J723" s="6" t="s">
        <v>701</v>
      </c>
      <c r="K723" s="6">
        <v>92392</v>
      </c>
      <c r="L723" s="6" t="s">
        <v>903</v>
      </c>
      <c r="M723" s="6" t="b">
        <v>0</v>
      </c>
      <c r="N723" s="6" t="b">
        <v>1</v>
      </c>
      <c r="O723" s="16" t="s">
        <v>20433</v>
      </c>
      <c r="Q723" t="str">
        <f>_xlfn.CONCAT(A723,G723)</f>
        <v>Victor230</v>
      </c>
      <c r="T723" s="18" t="str">
        <f t="shared" si="23"/>
        <v/>
      </c>
    </row>
    <row r="724" spans="1:23" x14ac:dyDescent="0.25">
      <c r="A724" s="12" t="s">
        <v>21813</v>
      </c>
      <c r="B724" s="6" t="s">
        <v>21813</v>
      </c>
      <c r="C724" s="6" t="s">
        <v>21814</v>
      </c>
      <c r="D724" s="6"/>
      <c r="E724" s="6" t="s">
        <v>21815</v>
      </c>
      <c r="F724" s="6"/>
      <c r="G724" s="6">
        <v>500</v>
      </c>
      <c r="H724" s="17" t="str">
        <f t="shared" si="22"/>
        <v>LDWP_VICTORVILLE (LDWP)_500kV</v>
      </c>
      <c r="I724" s="6" t="s">
        <v>21812</v>
      </c>
      <c r="J724" s="6" t="s">
        <v>701</v>
      </c>
      <c r="K724" s="6">
        <v>92394</v>
      </c>
      <c r="L724" s="6" t="s">
        <v>903</v>
      </c>
      <c r="M724" s="6" t="b">
        <v>0</v>
      </c>
      <c r="N724" s="6" t="b">
        <v>0</v>
      </c>
      <c r="O724" s="16" t="s">
        <v>21232</v>
      </c>
      <c r="Q724" t="str">
        <f>_xlfn.CONCAT(A724,G724)</f>
        <v>VICTORVILLE (LDWP)500</v>
      </c>
      <c r="T724" s="18" t="str">
        <f t="shared" si="23"/>
        <v/>
      </c>
    </row>
    <row r="725" spans="1:23" x14ac:dyDescent="0.25">
      <c r="A725" s="12" t="s">
        <v>566</v>
      </c>
      <c r="B725" s="6" t="s">
        <v>21816</v>
      </c>
      <c r="C725" s="6" t="s">
        <v>566</v>
      </c>
      <c r="D725" s="6" t="s">
        <v>21817</v>
      </c>
      <c r="E725" s="6" t="s">
        <v>744</v>
      </c>
      <c r="F725" s="6" t="s">
        <v>53</v>
      </c>
      <c r="G725" s="6">
        <v>230</v>
      </c>
      <c r="H725" s="17" t="str">
        <f t="shared" si="22"/>
        <v>SCE_Viejo_230kV</v>
      </c>
      <c r="I725" s="6" t="s">
        <v>21818</v>
      </c>
      <c r="J725" s="6" t="s">
        <v>701</v>
      </c>
      <c r="K725" s="6">
        <v>92610</v>
      </c>
      <c r="L725" s="6" t="s">
        <v>1170</v>
      </c>
      <c r="M725" s="6" t="b">
        <v>0</v>
      </c>
      <c r="N725" s="6" t="b">
        <v>1</v>
      </c>
      <c r="O725" s="16" t="s">
        <v>20433</v>
      </c>
      <c r="Q725" t="str">
        <f>_xlfn.CONCAT(A725,G725)</f>
        <v>Viejo230</v>
      </c>
      <c r="T725" s="18" t="str">
        <f t="shared" si="23"/>
        <v>Viejo Substation 230kV</v>
      </c>
      <c r="U725" s="19" t="s">
        <v>1531</v>
      </c>
    </row>
    <row r="726" spans="1:23" x14ac:dyDescent="0.25">
      <c r="A726" s="12" t="s">
        <v>567</v>
      </c>
      <c r="B726" s="6" t="s">
        <v>21819</v>
      </c>
      <c r="C726" s="6" t="s">
        <v>567</v>
      </c>
      <c r="D726" s="6" t="s">
        <v>21820</v>
      </c>
      <c r="E726" s="6" t="s">
        <v>20191</v>
      </c>
      <c r="F726" s="6" t="s">
        <v>20436</v>
      </c>
      <c r="G726" s="6">
        <v>115</v>
      </c>
      <c r="H726" s="17" t="str">
        <f t="shared" si="22"/>
        <v>PGE_Vierra_115kV</v>
      </c>
      <c r="I726" s="6" t="s">
        <v>21138</v>
      </c>
      <c r="J726" s="6" t="s">
        <v>701</v>
      </c>
      <c r="K726" s="6">
        <v>95330</v>
      </c>
      <c r="L726" s="6" t="s">
        <v>764</v>
      </c>
      <c r="M726" s="6" t="b">
        <v>0</v>
      </c>
      <c r="N726" s="6" t="b">
        <v>1</v>
      </c>
      <c r="O726" s="16" t="s">
        <v>20433</v>
      </c>
      <c r="Q726" t="str">
        <f>_xlfn.CONCAT(A726,G726)</f>
        <v>Vierra115</v>
      </c>
      <c r="T726" s="18" t="str">
        <f t="shared" si="23"/>
        <v/>
      </c>
    </row>
    <row r="727" spans="1:23" x14ac:dyDescent="0.25">
      <c r="A727" s="12" t="s">
        <v>568</v>
      </c>
      <c r="B727" s="6" t="s">
        <v>21821</v>
      </c>
      <c r="C727" s="6" t="s">
        <v>568</v>
      </c>
      <c r="D727" s="6" t="s">
        <v>21822</v>
      </c>
      <c r="E727" s="6" t="s">
        <v>744</v>
      </c>
      <c r="F727" s="6" t="s">
        <v>53</v>
      </c>
      <c r="G727" s="6">
        <v>230</v>
      </c>
      <c r="H727" s="17" t="str">
        <f t="shared" si="22"/>
        <v>SCE_Villa Park_230kV</v>
      </c>
      <c r="I727" s="6" t="s">
        <v>1170</v>
      </c>
      <c r="J727" s="6" t="s">
        <v>701</v>
      </c>
      <c r="K727" s="6">
        <v>92865</v>
      </c>
      <c r="L727" s="6" t="s">
        <v>1170</v>
      </c>
      <c r="M727" s="6" t="b">
        <v>0</v>
      </c>
      <c r="N727" s="6" t="b">
        <v>1</v>
      </c>
      <c r="O727" s="16" t="s">
        <v>20433</v>
      </c>
      <c r="Q727" t="str">
        <f>_xlfn.CONCAT(A727,G727)</f>
        <v>Villa Park230</v>
      </c>
      <c r="T727" s="18" t="str">
        <f t="shared" si="23"/>
        <v/>
      </c>
    </row>
    <row r="728" spans="1:23" x14ac:dyDescent="0.25">
      <c r="A728" s="12" t="s">
        <v>569</v>
      </c>
      <c r="B728" s="6" t="s">
        <v>21823</v>
      </c>
      <c r="C728" s="6" t="s">
        <v>569</v>
      </c>
      <c r="D728" s="6" t="s">
        <v>1140</v>
      </c>
      <c r="E728" s="6" t="s">
        <v>744</v>
      </c>
      <c r="F728" s="6" t="s">
        <v>64</v>
      </c>
      <c r="G728" s="6">
        <v>230</v>
      </c>
      <c r="H728" s="17" t="str">
        <f t="shared" si="22"/>
        <v>SCE_Vincent_230kV</v>
      </c>
      <c r="I728" s="6" t="s">
        <v>21824</v>
      </c>
      <c r="J728" s="6" t="s">
        <v>701</v>
      </c>
      <c r="K728" s="6">
        <v>93550</v>
      </c>
      <c r="L728" s="6" t="s">
        <v>774</v>
      </c>
      <c r="M728" s="6" t="b">
        <v>0</v>
      </c>
      <c r="N728" s="6" t="b">
        <v>1</v>
      </c>
      <c r="O728" s="16" t="s">
        <v>20433</v>
      </c>
      <c r="Q728" t="str">
        <f>_xlfn.CONCAT(A728,G728)</f>
        <v>Vincent230</v>
      </c>
      <c r="T728" s="18" t="str">
        <f t="shared" si="23"/>
        <v>Vincent - Pearblossom 230 kV lineVincent Substation 230kVVincent Substation 500kV</v>
      </c>
      <c r="U728" s="19" t="s">
        <v>1481</v>
      </c>
      <c r="V728" t="s">
        <v>748</v>
      </c>
      <c r="W728" t="s">
        <v>1138</v>
      </c>
    </row>
    <row r="729" spans="1:23" x14ac:dyDescent="0.25">
      <c r="A729" s="12" t="s">
        <v>569</v>
      </c>
      <c r="B729" s="6" t="s">
        <v>21823</v>
      </c>
      <c r="C729" s="6" t="s">
        <v>569</v>
      </c>
      <c r="D729" s="6" t="s">
        <v>21825</v>
      </c>
      <c r="E729" s="6" t="s">
        <v>744</v>
      </c>
      <c r="F729" s="6" t="s">
        <v>64</v>
      </c>
      <c r="G729" s="6">
        <v>500</v>
      </c>
      <c r="H729" s="17" t="str">
        <f t="shared" si="22"/>
        <v>SCE_Vincent_500kV</v>
      </c>
      <c r="I729" s="6" t="s">
        <v>21824</v>
      </c>
      <c r="J729" s="6" t="s">
        <v>701</v>
      </c>
      <c r="K729" s="6">
        <v>93550</v>
      </c>
      <c r="L729" s="6" t="s">
        <v>774</v>
      </c>
      <c r="M729" s="6" t="b">
        <v>0</v>
      </c>
      <c r="N729" s="6" t="b">
        <v>1</v>
      </c>
      <c r="O729" s="16" t="s">
        <v>20433</v>
      </c>
      <c r="Q729" t="str">
        <f>_xlfn.CONCAT(A729,G729)</f>
        <v>Vincent500</v>
      </c>
      <c r="T729" s="18" t="str">
        <f t="shared" si="23"/>
        <v/>
      </c>
    </row>
    <row r="730" spans="1:23" x14ac:dyDescent="0.25">
      <c r="A730" s="12" t="s">
        <v>21826</v>
      </c>
      <c r="B730" s="6"/>
      <c r="C730" s="6"/>
      <c r="D730" s="6" t="s">
        <v>21827</v>
      </c>
      <c r="E730" s="6" t="s">
        <v>61</v>
      </c>
      <c r="F730" s="6" t="s">
        <v>20445</v>
      </c>
      <c r="G730" s="6">
        <v>69</v>
      </c>
      <c r="H730" s="17" t="str">
        <f t="shared" si="22"/>
        <v>SDGE_Vine_69kV</v>
      </c>
      <c r="I730" s="6" t="s">
        <v>710</v>
      </c>
      <c r="J730" s="6" t="s">
        <v>701</v>
      </c>
      <c r="K730" s="6">
        <v>92101</v>
      </c>
      <c r="L730" s="6" t="s">
        <v>710</v>
      </c>
      <c r="M730" s="6" t="b">
        <v>0</v>
      </c>
      <c r="N730" s="6" t="b">
        <v>0</v>
      </c>
      <c r="O730" s="16" t="s">
        <v>20455</v>
      </c>
      <c r="Q730" t="str">
        <f>_xlfn.CONCAT(A730,G730)</f>
        <v>Vine69</v>
      </c>
      <c r="T730" s="18" t="str">
        <f t="shared" si="23"/>
        <v/>
      </c>
    </row>
    <row r="731" spans="1:23" x14ac:dyDescent="0.25">
      <c r="A731" s="12" t="s">
        <v>570</v>
      </c>
      <c r="B731" s="6" t="s">
        <v>21828</v>
      </c>
      <c r="C731" s="6" t="s">
        <v>570</v>
      </c>
      <c r="D731" s="6" t="s">
        <v>21829</v>
      </c>
      <c r="E731" s="6" t="s">
        <v>20191</v>
      </c>
      <c r="F731" s="6" t="s">
        <v>20436</v>
      </c>
      <c r="G731" s="6">
        <v>230</v>
      </c>
      <c r="H731" s="17" t="str">
        <f t="shared" si="22"/>
        <v>PGE_Vineyard_230kV</v>
      </c>
      <c r="I731" s="6" t="s">
        <v>21392</v>
      </c>
      <c r="J731" s="6" t="s">
        <v>701</v>
      </c>
      <c r="K731" s="6">
        <v>94566</v>
      </c>
      <c r="L731" s="6" t="s">
        <v>871</v>
      </c>
      <c r="M731" s="6" t="b">
        <v>0</v>
      </c>
      <c r="N731" s="6" t="b">
        <v>1</v>
      </c>
      <c r="O731" s="16" t="s">
        <v>20433</v>
      </c>
      <c r="Q731" t="str">
        <f>_xlfn.CONCAT(A731,G731)</f>
        <v>Vineyard230</v>
      </c>
      <c r="T731" s="18" t="str">
        <f t="shared" si="23"/>
        <v/>
      </c>
    </row>
    <row r="732" spans="1:23" x14ac:dyDescent="0.25">
      <c r="A732" s="12" t="s">
        <v>571</v>
      </c>
      <c r="B732" s="6" t="s">
        <v>21830</v>
      </c>
      <c r="C732" s="6" t="s">
        <v>571</v>
      </c>
      <c r="D732" s="6" t="s">
        <v>1551</v>
      </c>
      <c r="E732" s="6" t="s">
        <v>744</v>
      </c>
      <c r="F732" s="6" t="s">
        <v>55</v>
      </c>
      <c r="G732" s="6">
        <v>230</v>
      </c>
      <c r="H732" s="17" t="str">
        <f t="shared" si="22"/>
        <v>SCE_Vista (SCE)_230kV</v>
      </c>
      <c r="I732" s="6" t="s">
        <v>21831</v>
      </c>
      <c r="J732" s="6" t="s">
        <v>701</v>
      </c>
      <c r="K732" s="6">
        <v>92313</v>
      </c>
      <c r="L732" s="6" t="s">
        <v>903</v>
      </c>
      <c r="M732" s="6" t="b">
        <v>0</v>
      </c>
      <c r="N732" s="6" t="b">
        <v>1</v>
      </c>
      <c r="O732" s="16" t="s">
        <v>20433</v>
      </c>
      <c r="Q732" t="str">
        <f>_xlfn.CONCAT(A732,G732)</f>
        <v>Vista (SCE)230</v>
      </c>
      <c r="T732" s="18" t="str">
        <f t="shared" si="23"/>
        <v/>
      </c>
    </row>
    <row r="733" spans="1:23" x14ac:dyDescent="0.25">
      <c r="A733" s="12" t="s">
        <v>572</v>
      </c>
      <c r="B733" s="6" t="s">
        <v>21832</v>
      </c>
      <c r="C733" s="6" t="s">
        <v>572</v>
      </c>
      <c r="D733" s="6" t="s">
        <v>21833</v>
      </c>
      <c r="E733" s="6" t="s">
        <v>838</v>
      </c>
      <c r="F733" s="6" t="s">
        <v>604</v>
      </c>
      <c r="G733" s="6">
        <v>138</v>
      </c>
      <c r="H733" s="17" t="str">
        <f t="shared" si="22"/>
        <v>VEA_Vista (VEA)_138kV</v>
      </c>
      <c r="I733" s="6" t="s">
        <v>20627</v>
      </c>
      <c r="J733" s="6" t="s">
        <v>837</v>
      </c>
      <c r="K733" s="6">
        <v>89060</v>
      </c>
      <c r="L733" s="6" t="s">
        <v>836</v>
      </c>
      <c r="M733" s="6" t="b">
        <v>0</v>
      </c>
      <c r="N733" s="6" t="b">
        <v>1</v>
      </c>
      <c r="O733" s="16" t="s">
        <v>20433</v>
      </c>
      <c r="Q733" t="str">
        <f>_xlfn.CONCAT(A733,G733)</f>
        <v>Vista (VEA)138</v>
      </c>
      <c r="T733" s="18" t="str">
        <f t="shared" si="23"/>
        <v/>
      </c>
    </row>
    <row r="734" spans="1:23" x14ac:dyDescent="0.25">
      <c r="A734" s="12" t="s">
        <v>572</v>
      </c>
      <c r="B734" s="6" t="s">
        <v>21832</v>
      </c>
      <c r="C734" s="6" t="s">
        <v>572</v>
      </c>
      <c r="D734" s="6" t="s">
        <v>21834</v>
      </c>
      <c r="E734" s="6" t="s">
        <v>838</v>
      </c>
      <c r="F734" s="6" t="s">
        <v>604</v>
      </c>
      <c r="G734" s="6">
        <v>230</v>
      </c>
      <c r="H734" s="17" t="str">
        <f t="shared" si="22"/>
        <v>VEA_Vista (VEA)_230kV</v>
      </c>
      <c r="I734" s="6" t="s">
        <v>20627</v>
      </c>
      <c r="J734" s="6" t="s">
        <v>837</v>
      </c>
      <c r="K734" s="6">
        <v>89060</v>
      </c>
      <c r="L734" s="6" t="s">
        <v>836</v>
      </c>
      <c r="M734" s="6" t="b">
        <v>1</v>
      </c>
      <c r="N734" s="6" t="b">
        <v>1</v>
      </c>
      <c r="O734" s="16" t="s">
        <v>20433</v>
      </c>
      <c r="Q734" t="str">
        <f>_xlfn.CONCAT(A734,G734)</f>
        <v>Vista (VEA)230</v>
      </c>
      <c r="T734" s="18" t="str">
        <f t="shared" si="23"/>
        <v/>
      </c>
    </row>
    <row r="735" spans="1:23" x14ac:dyDescent="0.25">
      <c r="A735" s="12" t="s">
        <v>573</v>
      </c>
      <c r="B735" s="6"/>
      <c r="C735" s="6"/>
      <c r="D735" s="6" t="s">
        <v>21835</v>
      </c>
      <c r="E735" s="6" t="s">
        <v>20191</v>
      </c>
      <c r="F735" s="6" t="s">
        <v>20441</v>
      </c>
      <c r="G735" s="6">
        <v>115</v>
      </c>
      <c r="H735" s="17" t="str">
        <f t="shared" si="22"/>
        <v>PGE_Wahtoke_115kV</v>
      </c>
      <c r="I735" s="6" t="s">
        <v>464</v>
      </c>
      <c r="J735" s="6" t="s">
        <v>701</v>
      </c>
      <c r="K735" s="6">
        <v>93654</v>
      </c>
      <c r="L735" s="6" t="s">
        <v>727</v>
      </c>
      <c r="M735" s="6" t="b">
        <v>0</v>
      </c>
      <c r="N735" s="6" t="b">
        <v>1</v>
      </c>
      <c r="O735" s="16" t="s">
        <v>20477</v>
      </c>
      <c r="Q735" t="str">
        <f>_xlfn.CONCAT(A735,G735)</f>
        <v>Wahtoke115</v>
      </c>
      <c r="T735" s="18" t="str">
        <f t="shared" si="23"/>
        <v/>
      </c>
    </row>
    <row r="736" spans="1:23" x14ac:dyDescent="0.25">
      <c r="A736" s="12" t="s">
        <v>574</v>
      </c>
      <c r="B736" s="6"/>
      <c r="C736" s="6"/>
      <c r="D736" s="6" t="s">
        <v>9150</v>
      </c>
      <c r="E736" s="6" t="s">
        <v>744</v>
      </c>
      <c r="F736" s="6" t="s">
        <v>64</v>
      </c>
      <c r="G736" s="6">
        <v>66</v>
      </c>
      <c r="H736" s="17" t="str">
        <f t="shared" si="22"/>
        <v>SCE_Wakefield_66kV</v>
      </c>
      <c r="I736" s="6" t="s">
        <v>21836</v>
      </c>
      <c r="J736" s="6" t="s">
        <v>701</v>
      </c>
      <c r="K736" s="6">
        <v>93060</v>
      </c>
      <c r="L736" s="6" t="s">
        <v>2039</v>
      </c>
      <c r="M736" s="6" t="b">
        <v>0</v>
      </c>
      <c r="N736" s="6" t="b">
        <v>0</v>
      </c>
      <c r="O736" s="16" t="s">
        <v>20455</v>
      </c>
      <c r="Q736" t="str">
        <f>_xlfn.CONCAT(A736,G736)</f>
        <v>Wakefield66</v>
      </c>
      <c r="T736" s="18" t="str">
        <f t="shared" si="23"/>
        <v/>
      </c>
    </row>
    <row r="737" spans="1:23" x14ac:dyDescent="0.25">
      <c r="A737" s="12" t="s">
        <v>575</v>
      </c>
      <c r="B737" s="6" t="s">
        <v>21837</v>
      </c>
      <c r="C737" s="6" t="s">
        <v>575</v>
      </c>
      <c r="D737" s="6" t="s">
        <v>1524</v>
      </c>
      <c r="E737" s="6" t="s">
        <v>744</v>
      </c>
      <c r="F737" s="6" t="s">
        <v>53</v>
      </c>
      <c r="G737" s="6">
        <v>230</v>
      </c>
      <c r="H737" s="17" t="str">
        <f t="shared" si="22"/>
        <v>SCE_Walnut_230kV</v>
      </c>
      <c r="I737" s="6" t="s">
        <v>21838</v>
      </c>
      <c r="J737" s="6" t="s">
        <v>701</v>
      </c>
      <c r="K737" s="6">
        <v>91745</v>
      </c>
      <c r="L737" s="6" t="s">
        <v>774</v>
      </c>
      <c r="M737" s="6" t="b">
        <v>0</v>
      </c>
      <c r="N737" s="6" t="b">
        <v>1</v>
      </c>
      <c r="O737" s="16" t="s">
        <v>20433</v>
      </c>
      <c r="Q737" t="str">
        <f>_xlfn.CONCAT(A737,G737)</f>
        <v>Walnut230</v>
      </c>
      <c r="T737" s="18" t="str">
        <f t="shared" si="23"/>
        <v>Walnut Substation 220kV</v>
      </c>
      <c r="U737" s="19" t="s">
        <v>1130</v>
      </c>
    </row>
    <row r="738" spans="1:23" x14ac:dyDescent="0.25">
      <c r="A738" s="12" t="s">
        <v>576</v>
      </c>
      <c r="B738" s="6" t="s">
        <v>21839</v>
      </c>
      <c r="C738" s="6" t="s">
        <v>576</v>
      </c>
      <c r="D738" s="6" t="s">
        <v>21840</v>
      </c>
      <c r="E738" s="6" t="s">
        <v>744</v>
      </c>
      <c r="F738" s="6" t="s">
        <v>64</v>
      </c>
      <c r="G738" s="6">
        <v>230</v>
      </c>
      <c r="H738" s="17" t="str">
        <f t="shared" si="22"/>
        <v>SCE_Warne_230kV</v>
      </c>
      <c r="I738" s="6" t="s">
        <v>20489</v>
      </c>
      <c r="J738" s="6" t="s">
        <v>701</v>
      </c>
      <c r="K738" s="6">
        <v>93243</v>
      </c>
      <c r="L738" s="6" t="s">
        <v>774</v>
      </c>
      <c r="M738" s="6" t="b">
        <v>0</v>
      </c>
      <c r="N738" s="6" t="b">
        <v>1</v>
      </c>
      <c r="O738" s="16" t="s">
        <v>20433</v>
      </c>
      <c r="Q738" t="str">
        <f>_xlfn.CONCAT(A738,G738)</f>
        <v>Warne230</v>
      </c>
      <c r="T738" s="18" t="str">
        <f t="shared" si="23"/>
        <v/>
      </c>
    </row>
    <row r="739" spans="1:23" x14ac:dyDescent="0.25">
      <c r="A739" s="12" t="s">
        <v>577</v>
      </c>
      <c r="B739" s="6" t="s">
        <v>21841</v>
      </c>
      <c r="C739" s="6" t="s">
        <v>577</v>
      </c>
      <c r="D739" s="6" t="s">
        <v>20719</v>
      </c>
      <c r="E739" s="6" t="s">
        <v>20191</v>
      </c>
      <c r="F739" s="6" t="s">
        <v>20436</v>
      </c>
      <c r="G739" s="6">
        <v>230</v>
      </c>
      <c r="H739" s="17" t="str">
        <f t="shared" si="22"/>
        <v>PGE_Warnerville_230kV</v>
      </c>
      <c r="I739" s="6" t="s">
        <v>20720</v>
      </c>
      <c r="J739" s="6" t="s">
        <v>701</v>
      </c>
      <c r="K739" s="6">
        <v>95361</v>
      </c>
      <c r="L739" s="6" t="s">
        <v>786</v>
      </c>
      <c r="M739" s="6" t="b">
        <v>0</v>
      </c>
      <c r="N739" s="6" t="b">
        <v>1</v>
      </c>
      <c r="O739" s="16" t="s">
        <v>20433</v>
      </c>
      <c r="Q739" t="str">
        <f>_xlfn.CONCAT(A739,G739)</f>
        <v>Warnerville230</v>
      </c>
      <c r="T739" s="18" t="str">
        <f t="shared" si="23"/>
        <v/>
      </c>
    </row>
    <row r="740" spans="1:23" x14ac:dyDescent="0.25">
      <c r="A740" s="12" t="s">
        <v>21842</v>
      </c>
      <c r="B740" s="6" t="s">
        <v>21842</v>
      </c>
      <c r="C740" s="6" t="s">
        <v>21843</v>
      </c>
      <c r="D740" s="6"/>
      <c r="E740" s="6" t="s">
        <v>20191</v>
      </c>
      <c r="F740" s="6"/>
      <c r="G740" s="6">
        <v>115</v>
      </c>
      <c r="H740" s="17" t="str">
        <f t="shared" si="22"/>
        <v>PGE_WASCO PRISON_115kV</v>
      </c>
      <c r="I740" s="6" t="s">
        <v>20648</v>
      </c>
      <c r="J740" s="6" t="s">
        <v>701</v>
      </c>
      <c r="K740" s="6">
        <v>93280</v>
      </c>
      <c r="L740" s="6" t="s">
        <v>743</v>
      </c>
      <c r="M740" s="6" t="b">
        <v>0</v>
      </c>
      <c r="N740" s="6" t="b">
        <v>0</v>
      </c>
      <c r="O740" s="16" t="s">
        <v>20426</v>
      </c>
      <c r="Q740" t="str">
        <f>_xlfn.CONCAT(A740,G740)</f>
        <v>WASCO PRISON115</v>
      </c>
      <c r="T740" s="18" t="str">
        <f t="shared" si="23"/>
        <v/>
      </c>
    </row>
    <row r="741" spans="1:23" x14ac:dyDescent="0.25">
      <c r="A741" s="12" t="s">
        <v>578</v>
      </c>
      <c r="B741" s="6" t="s">
        <v>21844</v>
      </c>
      <c r="C741" s="6" t="s">
        <v>578</v>
      </c>
      <c r="D741" s="6" t="s">
        <v>21845</v>
      </c>
      <c r="E741" s="6" t="s">
        <v>20191</v>
      </c>
      <c r="F741" s="6" t="s">
        <v>20441</v>
      </c>
      <c r="G741" s="6">
        <v>115</v>
      </c>
      <c r="H741" s="17" t="str">
        <f t="shared" si="22"/>
        <v>PGE_Waukena_115kV</v>
      </c>
      <c r="I741" s="6" t="s">
        <v>21846</v>
      </c>
      <c r="J741" s="6" t="s">
        <v>701</v>
      </c>
      <c r="K741" s="6">
        <v>93230</v>
      </c>
      <c r="L741" s="6" t="s">
        <v>769</v>
      </c>
      <c r="M741" s="6" t="b">
        <v>0</v>
      </c>
      <c r="N741" s="6" t="b">
        <v>1</v>
      </c>
      <c r="O741" s="16" t="s">
        <v>20433</v>
      </c>
      <c r="Q741" t="str">
        <f>_xlfn.CONCAT(A741,G741)</f>
        <v>Waukena115</v>
      </c>
      <c r="T741" s="18" t="str">
        <f t="shared" si="23"/>
        <v/>
      </c>
    </row>
    <row r="742" spans="1:23" x14ac:dyDescent="0.25">
      <c r="A742" s="12" t="s">
        <v>579</v>
      </c>
      <c r="B742" s="6" t="s">
        <v>21847</v>
      </c>
      <c r="C742" s="6" t="s">
        <v>579</v>
      </c>
      <c r="D742" s="6" t="s">
        <v>21848</v>
      </c>
      <c r="E742" s="6" t="s">
        <v>20191</v>
      </c>
      <c r="F742" s="6" t="s">
        <v>20436</v>
      </c>
      <c r="G742" s="6">
        <v>230</v>
      </c>
      <c r="H742" s="17" t="str">
        <f t="shared" si="22"/>
        <v>PGE_Weber_230kV</v>
      </c>
      <c r="I742" s="6" t="s">
        <v>20833</v>
      </c>
      <c r="J742" s="6" t="s">
        <v>701</v>
      </c>
      <c r="K742" s="6">
        <v>95205</v>
      </c>
      <c r="L742" s="6" t="s">
        <v>764</v>
      </c>
      <c r="M742" s="6" t="b">
        <v>0</v>
      </c>
      <c r="N742" s="6" t="b">
        <v>1</v>
      </c>
      <c r="O742" s="16" t="s">
        <v>20433</v>
      </c>
      <c r="Q742" t="str">
        <f>_xlfn.CONCAT(A742,G742)</f>
        <v>Weber230</v>
      </c>
      <c r="T742" s="18" t="str">
        <f t="shared" si="23"/>
        <v/>
      </c>
    </row>
    <row r="743" spans="1:23" x14ac:dyDescent="0.25">
      <c r="A743" s="12" t="s">
        <v>579</v>
      </c>
      <c r="B743" s="6" t="s">
        <v>21847</v>
      </c>
      <c r="C743" s="6" t="s">
        <v>579</v>
      </c>
      <c r="D743" s="6" t="s">
        <v>21849</v>
      </c>
      <c r="E743" s="6" t="s">
        <v>20191</v>
      </c>
      <c r="F743" s="6" t="s">
        <v>20436</v>
      </c>
      <c r="G743" s="6">
        <v>60</v>
      </c>
      <c r="H743" s="17" t="str">
        <f t="shared" si="22"/>
        <v>PGE_Weber_60kV</v>
      </c>
      <c r="I743" s="6" t="s">
        <v>20833</v>
      </c>
      <c r="J743" s="6" t="s">
        <v>701</v>
      </c>
      <c r="K743" s="6">
        <v>95205</v>
      </c>
      <c r="L743" s="6" t="s">
        <v>764</v>
      </c>
      <c r="M743" s="6" t="b">
        <v>0</v>
      </c>
      <c r="N743" s="6" t="b">
        <v>0</v>
      </c>
      <c r="O743" s="16" t="s">
        <v>20446</v>
      </c>
      <c r="Q743" t="str">
        <f>_xlfn.CONCAT(A743,G743)</f>
        <v>Weber60</v>
      </c>
      <c r="T743" s="18" t="str">
        <f t="shared" si="23"/>
        <v/>
      </c>
    </row>
    <row r="744" spans="1:23" x14ac:dyDescent="0.25">
      <c r="A744" s="12" t="s">
        <v>21850</v>
      </c>
      <c r="B744" s="6" t="s">
        <v>21850</v>
      </c>
      <c r="C744" s="6" t="s">
        <v>21851</v>
      </c>
      <c r="D744" s="6"/>
      <c r="E744" s="6" t="s">
        <v>20191</v>
      </c>
      <c r="F744" s="6"/>
      <c r="G744" s="6">
        <v>230</v>
      </c>
      <c r="H744" s="17" t="str">
        <f t="shared" si="22"/>
        <v>PGE_WEST FORD FLAT_230kV</v>
      </c>
      <c r="I744" s="6" t="s">
        <v>21852</v>
      </c>
      <c r="J744" s="6" t="s">
        <v>701</v>
      </c>
      <c r="K744" s="6">
        <v>95461</v>
      </c>
      <c r="L744" s="6" t="s">
        <v>738</v>
      </c>
      <c r="M744" s="6" t="b">
        <v>0</v>
      </c>
      <c r="N744" s="6" t="b">
        <v>0</v>
      </c>
      <c r="O744" s="16" t="s">
        <v>20426</v>
      </c>
      <c r="Q744" t="str">
        <f>_xlfn.CONCAT(A744,G744)</f>
        <v>WEST FORD FLAT230</v>
      </c>
      <c r="T744" s="18" t="str">
        <f t="shared" si="23"/>
        <v/>
      </c>
    </row>
    <row r="745" spans="1:23" x14ac:dyDescent="0.25">
      <c r="A745" s="12" t="s">
        <v>580</v>
      </c>
      <c r="B745" s="6" t="s">
        <v>21853</v>
      </c>
      <c r="C745" s="6" t="s">
        <v>580</v>
      </c>
      <c r="D745" s="6" t="s">
        <v>21854</v>
      </c>
      <c r="E745" s="6" t="s">
        <v>20191</v>
      </c>
      <c r="F745" s="6" t="s">
        <v>20441</v>
      </c>
      <c r="G745" s="6">
        <v>115</v>
      </c>
      <c r="H745" s="17" t="str">
        <f t="shared" si="22"/>
        <v>PGE_West Fresno_115kV</v>
      </c>
      <c r="I745" s="6" t="s">
        <v>720</v>
      </c>
      <c r="J745" s="6" t="s">
        <v>701</v>
      </c>
      <c r="K745" s="6">
        <v>93706</v>
      </c>
      <c r="L745" s="6" t="s">
        <v>720</v>
      </c>
      <c r="M745" s="6" t="b">
        <v>0</v>
      </c>
      <c r="N745" s="6" t="b">
        <v>1</v>
      </c>
      <c r="O745" s="16" t="s">
        <v>20433</v>
      </c>
      <c r="Q745" t="str">
        <f>_xlfn.CONCAT(A745,G745)</f>
        <v>West Fresno115</v>
      </c>
      <c r="T745" s="18" t="str">
        <f t="shared" si="23"/>
        <v/>
      </c>
    </row>
    <row r="746" spans="1:23" x14ac:dyDescent="0.25">
      <c r="A746" s="12" t="s">
        <v>581</v>
      </c>
      <c r="B746" s="6" t="s">
        <v>21855</v>
      </c>
      <c r="C746" s="6" t="s">
        <v>581</v>
      </c>
      <c r="D746" s="6" t="s">
        <v>21856</v>
      </c>
      <c r="E746" s="6" t="s">
        <v>20191</v>
      </c>
      <c r="F746" s="6" t="s">
        <v>20441</v>
      </c>
      <c r="G746" s="6">
        <v>230</v>
      </c>
      <c r="H746" s="17" t="str">
        <f t="shared" si="22"/>
        <v>PGE_Westley_230kV</v>
      </c>
      <c r="I746" s="6" t="s">
        <v>21855</v>
      </c>
      <c r="J746" s="6" t="s">
        <v>701</v>
      </c>
      <c r="K746" s="6">
        <v>95363</v>
      </c>
      <c r="L746" s="6" t="s">
        <v>786</v>
      </c>
      <c r="M746" s="6" t="b">
        <v>0</v>
      </c>
      <c r="N746" s="6" t="b">
        <v>1</v>
      </c>
      <c r="O746" s="16" t="s">
        <v>21376</v>
      </c>
      <c r="Q746" t="str">
        <f>_xlfn.CONCAT(A746,G746)</f>
        <v>Westley230</v>
      </c>
      <c r="T746" s="18" t="str">
        <f t="shared" si="23"/>
        <v/>
      </c>
    </row>
    <row r="747" spans="1:23" x14ac:dyDescent="0.25">
      <c r="A747" s="12" t="s">
        <v>582</v>
      </c>
      <c r="B747" s="6" t="s">
        <v>21857</v>
      </c>
      <c r="C747" s="6" t="s">
        <v>582</v>
      </c>
      <c r="D747" s="6" t="s">
        <v>21858</v>
      </c>
      <c r="E747" s="6" t="s">
        <v>20191</v>
      </c>
      <c r="F747" s="6" t="s">
        <v>20421</v>
      </c>
      <c r="G747" s="6">
        <v>115</v>
      </c>
      <c r="H747" s="17" t="str">
        <f t="shared" si="22"/>
        <v>PGE_Westpark_115kV</v>
      </c>
      <c r="I747" s="6" t="s">
        <v>20468</v>
      </c>
      <c r="J747" s="6" t="s">
        <v>701</v>
      </c>
      <c r="K747" s="6">
        <v>93301</v>
      </c>
      <c r="L747" s="6" t="s">
        <v>743</v>
      </c>
      <c r="M747" s="6" t="b">
        <v>0</v>
      </c>
      <c r="N747" s="6" t="b">
        <v>1</v>
      </c>
      <c r="O747" s="16" t="s">
        <v>20433</v>
      </c>
      <c r="Q747" t="str">
        <f>_xlfn.CONCAT(A747,G747)</f>
        <v>Westpark115</v>
      </c>
      <c r="T747" s="18" t="str">
        <f t="shared" si="23"/>
        <v/>
      </c>
    </row>
    <row r="748" spans="1:23" x14ac:dyDescent="0.25">
      <c r="A748" s="12" t="s">
        <v>21859</v>
      </c>
      <c r="B748" s="6" t="s">
        <v>21859</v>
      </c>
      <c r="C748" s="6" t="s">
        <v>21860</v>
      </c>
      <c r="D748" s="6"/>
      <c r="E748" s="6" t="s">
        <v>20191</v>
      </c>
      <c r="F748" s="6"/>
      <c r="G748" s="6">
        <v>230</v>
      </c>
      <c r="H748" s="17" t="str">
        <f t="shared" si="22"/>
        <v>PGE_WHEELER_230kV</v>
      </c>
      <c r="I748" s="6" t="s">
        <v>20468</v>
      </c>
      <c r="J748" s="6" t="s">
        <v>701</v>
      </c>
      <c r="K748" s="6">
        <v>93313</v>
      </c>
      <c r="L748" s="6" t="s">
        <v>743</v>
      </c>
      <c r="M748" s="6" t="b">
        <v>0</v>
      </c>
      <c r="N748" s="6" t="b">
        <v>0</v>
      </c>
      <c r="O748" s="16" t="s">
        <v>21861</v>
      </c>
      <c r="Q748" t="str">
        <f>_xlfn.CONCAT(A748,G748)</f>
        <v>WHEELER230</v>
      </c>
      <c r="T748" s="18" t="str">
        <f t="shared" si="23"/>
        <v/>
      </c>
    </row>
    <row r="749" spans="1:23" x14ac:dyDescent="0.25">
      <c r="A749" s="12" t="s">
        <v>583</v>
      </c>
      <c r="B749" s="6" t="s">
        <v>21862</v>
      </c>
      <c r="C749" s="6" t="s">
        <v>583</v>
      </c>
      <c r="D749" s="6" t="s">
        <v>21863</v>
      </c>
      <c r="E749" s="6" t="s">
        <v>20191</v>
      </c>
      <c r="F749" s="6" t="s">
        <v>20421</v>
      </c>
      <c r="G749" s="6">
        <v>230</v>
      </c>
      <c r="H749" s="17" t="str">
        <f t="shared" si="22"/>
        <v>PGE_Wheeler Ridge_230kV</v>
      </c>
      <c r="I749" s="6" t="s">
        <v>20468</v>
      </c>
      <c r="J749" s="6" t="s">
        <v>701</v>
      </c>
      <c r="K749" s="6">
        <v>93307</v>
      </c>
      <c r="L749" s="6" t="s">
        <v>743</v>
      </c>
      <c r="M749" s="6" t="b">
        <v>0</v>
      </c>
      <c r="N749" s="6" t="b">
        <v>1</v>
      </c>
      <c r="O749" s="16" t="s">
        <v>20433</v>
      </c>
      <c r="Q749" t="str">
        <f>_xlfn.CONCAT(A749,G749)</f>
        <v>Wheeler Ridge230</v>
      </c>
      <c r="T749" s="18" t="str">
        <f t="shared" si="23"/>
        <v/>
      </c>
    </row>
    <row r="750" spans="1:23" x14ac:dyDescent="0.25">
      <c r="A750" s="12" t="s">
        <v>583</v>
      </c>
      <c r="B750" s="6" t="s">
        <v>21862</v>
      </c>
      <c r="C750" s="6" t="s">
        <v>583</v>
      </c>
      <c r="D750" s="6" t="s">
        <v>21864</v>
      </c>
      <c r="E750" s="6" t="s">
        <v>20191</v>
      </c>
      <c r="F750" s="6" t="s">
        <v>20421</v>
      </c>
      <c r="G750" s="6">
        <v>115</v>
      </c>
      <c r="H750" s="17" t="str">
        <f t="shared" si="22"/>
        <v>PGE_Wheeler Ridge_115kV</v>
      </c>
      <c r="I750" s="6" t="s">
        <v>20468</v>
      </c>
      <c r="J750" s="6" t="s">
        <v>701</v>
      </c>
      <c r="K750" s="6">
        <v>93307</v>
      </c>
      <c r="L750" s="6" t="s">
        <v>743</v>
      </c>
      <c r="M750" s="6" t="b">
        <v>0</v>
      </c>
      <c r="N750" s="6" t="b">
        <v>1</v>
      </c>
      <c r="O750" s="16" t="s">
        <v>20433</v>
      </c>
      <c r="Q750" t="str">
        <f>_xlfn.CONCAT(A750,G750)</f>
        <v>Wheeler Ridge115</v>
      </c>
      <c r="T750" s="18" t="str">
        <f t="shared" si="23"/>
        <v/>
      </c>
    </row>
    <row r="751" spans="1:23" x14ac:dyDescent="0.25">
      <c r="A751" s="12" t="s">
        <v>583</v>
      </c>
      <c r="B751" s="6" t="s">
        <v>21862</v>
      </c>
      <c r="C751" s="6" t="s">
        <v>583</v>
      </c>
      <c r="D751" s="6" t="s">
        <v>21865</v>
      </c>
      <c r="E751" s="6" t="s">
        <v>20191</v>
      </c>
      <c r="F751" s="6" t="s">
        <v>20421</v>
      </c>
      <c r="G751" s="6">
        <v>70</v>
      </c>
      <c r="H751" s="17" t="str">
        <f t="shared" si="22"/>
        <v>PGE_Wheeler Ridge_70kV</v>
      </c>
      <c r="I751" s="6" t="s">
        <v>20468</v>
      </c>
      <c r="J751" s="6" t="s">
        <v>701</v>
      </c>
      <c r="K751" s="6">
        <v>93307</v>
      </c>
      <c r="L751" s="6" t="s">
        <v>743</v>
      </c>
      <c r="M751" s="6" t="b">
        <v>0</v>
      </c>
      <c r="N751" s="6" t="b">
        <v>0</v>
      </c>
      <c r="O751" s="16" t="s">
        <v>20446</v>
      </c>
      <c r="Q751" t="str">
        <f>_xlfn.CONCAT(A751,G751)</f>
        <v>Wheeler Ridge70</v>
      </c>
      <c r="T751" s="18" t="str">
        <f t="shared" si="23"/>
        <v/>
      </c>
    </row>
    <row r="752" spans="1:23" x14ac:dyDescent="0.25">
      <c r="A752" s="12" t="s">
        <v>584</v>
      </c>
      <c r="B752" s="6" t="s">
        <v>21866</v>
      </c>
      <c r="C752" s="6" t="s">
        <v>584</v>
      </c>
      <c r="D752" s="6" t="s">
        <v>866</v>
      </c>
      <c r="E752" s="6" t="s">
        <v>744</v>
      </c>
      <c r="F752" s="6" t="s">
        <v>64</v>
      </c>
      <c r="G752" s="6">
        <v>230</v>
      </c>
      <c r="H752" s="17" t="str">
        <f t="shared" si="22"/>
        <v>SCE_Whirlwind_230kV</v>
      </c>
      <c r="I752" s="6" t="s">
        <v>21460</v>
      </c>
      <c r="J752" s="6" t="s">
        <v>701</v>
      </c>
      <c r="K752" s="6">
        <v>93560</v>
      </c>
      <c r="L752" s="6" t="s">
        <v>743</v>
      </c>
      <c r="M752" s="6" t="b">
        <v>0</v>
      </c>
      <c r="N752" s="6" t="b">
        <v>1</v>
      </c>
      <c r="O752" s="16" t="s">
        <v>20433</v>
      </c>
      <c r="Q752" t="str">
        <f>_xlfn.CONCAT(A752,G752)</f>
        <v>Whirlwind230</v>
      </c>
      <c r="T752" s="18" t="str">
        <f t="shared" si="23"/>
        <v xml:space="preserve">Whirlwind Substation 220 kVWhirlwind Substation 230kVWhirlwind Substation 230kV </v>
      </c>
      <c r="U752" s="31" t="s">
        <v>862</v>
      </c>
      <c r="V752" s="19" t="s">
        <v>915</v>
      </c>
      <c r="W752" s="19" t="s">
        <v>919</v>
      </c>
    </row>
    <row r="753" spans="1:23" x14ac:dyDescent="0.25">
      <c r="A753" s="12" t="s">
        <v>584</v>
      </c>
      <c r="B753" s="6" t="s">
        <v>21866</v>
      </c>
      <c r="C753" s="6" t="s">
        <v>584</v>
      </c>
      <c r="D753" s="6" t="s">
        <v>1497</v>
      </c>
      <c r="E753" s="6" t="s">
        <v>744</v>
      </c>
      <c r="F753" s="6" t="s">
        <v>64</v>
      </c>
      <c r="G753" s="6">
        <v>500</v>
      </c>
      <c r="H753" s="17" t="str">
        <f t="shared" si="22"/>
        <v>SCE_Whirlwind_500kV</v>
      </c>
      <c r="I753" s="6" t="s">
        <v>21460</v>
      </c>
      <c r="J753" s="6" t="s">
        <v>701</v>
      </c>
      <c r="K753" s="6">
        <v>93560</v>
      </c>
      <c r="L753" s="6" t="s">
        <v>743</v>
      </c>
      <c r="M753" s="6" t="b">
        <v>0</v>
      </c>
      <c r="N753" s="6" t="b">
        <v>1</v>
      </c>
      <c r="O753" s="16" t="s">
        <v>20433</v>
      </c>
      <c r="Q753" t="str">
        <f>_xlfn.CONCAT(A753,G753)</f>
        <v>Whirlwind500</v>
      </c>
      <c r="T753" s="18" t="str">
        <f t="shared" si="23"/>
        <v/>
      </c>
    </row>
    <row r="754" spans="1:23" x14ac:dyDescent="0.25">
      <c r="A754" s="12" t="s">
        <v>585</v>
      </c>
      <c r="B754" s="6"/>
      <c r="C754" s="6"/>
      <c r="D754" s="6" t="s">
        <v>21867</v>
      </c>
      <c r="E754" s="6" t="s">
        <v>20191</v>
      </c>
      <c r="F754" s="6" t="s">
        <v>20436</v>
      </c>
      <c r="G754" s="6">
        <v>115</v>
      </c>
      <c r="H754" s="17" t="str">
        <f t="shared" si="22"/>
        <v>PGE_Whisman_115kV</v>
      </c>
      <c r="I754" s="6" t="s">
        <v>373</v>
      </c>
      <c r="J754" s="6" t="s">
        <v>701</v>
      </c>
      <c r="K754" s="6">
        <v>94043</v>
      </c>
      <c r="L754" s="6" t="s">
        <v>496</v>
      </c>
      <c r="M754" s="6" t="b">
        <v>0</v>
      </c>
      <c r="N754" s="6" t="b">
        <v>1</v>
      </c>
      <c r="O754" s="16" t="s">
        <v>20477</v>
      </c>
      <c r="Q754" t="str">
        <f>_xlfn.CONCAT(A754,G754)</f>
        <v>Whisman115</v>
      </c>
      <c r="T754" s="18" t="str">
        <f t="shared" si="23"/>
        <v/>
      </c>
    </row>
    <row r="755" spans="1:23" x14ac:dyDescent="0.25">
      <c r="A755" s="12" t="s">
        <v>586</v>
      </c>
      <c r="B755" s="6"/>
      <c r="C755" s="6"/>
      <c r="D755" s="6" t="s">
        <v>1446</v>
      </c>
      <c r="E755" s="6" t="s">
        <v>744</v>
      </c>
      <c r="F755" s="6" t="s">
        <v>55</v>
      </c>
      <c r="G755" s="6">
        <v>230</v>
      </c>
      <c r="H755" s="17" t="str">
        <f t="shared" si="22"/>
        <v>SCE_Wildlife_230kV</v>
      </c>
      <c r="I755" s="6" t="s">
        <v>1705</v>
      </c>
      <c r="J755" s="6" t="s">
        <v>701</v>
      </c>
      <c r="K755" s="6">
        <v>92504</v>
      </c>
      <c r="L755" s="6" t="s">
        <v>1705</v>
      </c>
      <c r="M755" s="6" t="b">
        <v>0</v>
      </c>
      <c r="N755" s="6" t="b">
        <v>1</v>
      </c>
      <c r="O755" s="16" t="s">
        <v>20557</v>
      </c>
      <c r="Q755" t="str">
        <f>_xlfn.CONCAT(A755,G755)</f>
        <v>Wildlife230</v>
      </c>
      <c r="T755" s="18" t="str">
        <f t="shared" si="23"/>
        <v/>
      </c>
    </row>
    <row r="756" spans="1:23" x14ac:dyDescent="0.25">
      <c r="A756" s="12" t="s">
        <v>21868</v>
      </c>
      <c r="B756" s="6" t="s">
        <v>21868</v>
      </c>
      <c r="C756" s="6" t="s">
        <v>21869</v>
      </c>
      <c r="D756" s="6"/>
      <c r="E756" s="6" t="s">
        <v>20191</v>
      </c>
      <c r="F756" s="6"/>
      <c r="G756" s="6">
        <v>115</v>
      </c>
      <c r="H756" s="17" t="str">
        <f t="shared" si="22"/>
        <v>PGE_WILDWOOD_115kV</v>
      </c>
      <c r="I756" s="6" t="s">
        <v>21870</v>
      </c>
      <c r="J756" s="6" t="s">
        <v>701</v>
      </c>
      <c r="K756" s="6">
        <v>96076</v>
      </c>
      <c r="L756" s="6" t="s">
        <v>15572</v>
      </c>
      <c r="M756" s="6" t="b">
        <v>0</v>
      </c>
      <c r="N756" s="6" t="b">
        <v>0</v>
      </c>
      <c r="O756" s="16" t="s">
        <v>20426</v>
      </c>
      <c r="Q756" t="str">
        <f>_xlfn.CONCAT(A756,G756)</f>
        <v>WILDWOOD115</v>
      </c>
      <c r="T756" s="18" t="str">
        <f t="shared" si="23"/>
        <v/>
      </c>
    </row>
    <row r="757" spans="1:23" x14ac:dyDescent="0.25">
      <c r="A757" s="12" t="s">
        <v>21871</v>
      </c>
      <c r="B757" s="6" t="s">
        <v>21871</v>
      </c>
      <c r="C757" s="6" t="s">
        <v>21872</v>
      </c>
      <c r="D757" s="6"/>
      <c r="E757" s="6" t="s">
        <v>20191</v>
      </c>
      <c r="F757" s="6"/>
      <c r="G757" s="6">
        <v>115</v>
      </c>
      <c r="H757" s="17" t="str">
        <f t="shared" si="22"/>
        <v>PGE_WILLOW PASS_115kV</v>
      </c>
      <c r="I757" s="6" t="s">
        <v>21873</v>
      </c>
      <c r="J757" s="6" t="s">
        <v>701</v>
      </c>
      <c r="K757" s="6">
        <v>94565</v>
      </c>
      <c r="L757" s="6" t="s">
        <v>1199</v>
      </c>
      <c r="M757" s="6" t="b">
        <v>0</v>
      </c>
      <c r="N757" s="6" t="b">
        <v>0</v>
      </c>
      <c r="O757" s="16" t="s">
        <v>20426</v>
      </c>
      <c r="Q757" t="str">
        <f>_xlfn.CONCAT(A757,G757)</f>
        <v>WILLOW PASS115</v>
      </c>
      <c r="T757" s="18" t="str">
        <f t="shared" si="23"/>
        <v/>
      </c>
    </row>
    <row r="758" spans="1:23" x14ac:dyDescent="0.25">
      <c r="A758" s="12" t="s">
        <v>587</v>
      </c>
      <c r="B758" s="6" t="s">
        <v>21874</v>
      </c>
      <c r="C758" s="6" t="s">
        <v>587</v>
      </c>
      <c r="D758" s="6" t="s">
        <v>20844</v>
      </c>
      <c r="E758" s="6" t="s">
        <v>20191</v>
      </c>
      <c r="F758" s="6" t="s">
        <v>20441</v>
      </c>
      <c r="G758" s="6">
        <v>115</v>
      </c>
      <c r="H758" s="17" t="str">
        <f t="shared" si="22"/>
        <v>PGE_Wilson_115kV</v>
      </c>
      <c r="I758" s="6" t="s">
        <v>821</v>
      </c>
      <c r="J758" s="6" t="s">
        <v>701</v>
      </c>
      <c r="K758" s="6">
        <v>95340</v>
      </c>
      <c r="L758" s="6" t="s">
        <v>821</v>
      </c>
      <c r="M758" s="6" t="b">
        <v>0</v>
      </c>
      <c r="N758" s="6" t="b">
        <v>1</v>
      </c>
      <c r="O758" s="16" t="s">
        <v>20433</v>
      </c>
      <c r="Q758" t="str">
        <f>_xlfn.CONCAT(A758,G758)</f>
        <v>Wilson115</v>
      </c>
      <c r="T758" s="18" t="str">
        <f t="shared" si="23"/>
        <v/>
      </c>
    </row>
    <row r="759" spans="1:23" x14ac:dyDescent="0.25">
      <c r="A759" s="12" t="s">
        <v>587</v>
      </c>
      <c r="B759" s="6" t="s">
        <v>21874</v>
      </c>
      <c r="C759" s="6" t="s">
        <v>587</v>
      </c>
      <c r="D759" s="6" t="s">
        <v>21875</v>
      </c>
      <c r="E759" s="6" t="s">
        <v>20191</v>
      </c>
      <c r="F759" s="6" t="s">
        <v>20441</v>
      </c>
      <c r="G759" s="6">
        <v>230</v>
      </c>
      <c r="H759" s="17" t="str">
        <f t="shared" si="22"/>
        <v>PGE_Wilson_230kV</v>
      </c>
      <c r="I759" s="6" t="s">
        <v>821</v>
      </c>
      <c r="J759" s="6" t="s">
        <v>701</v>
      </c>
      <c r="K759" s="6">
        <v>95340</v>
      </c>
      <c r="L759" s="6" t="s">
        <v>821</v>
      </c>
      <c r="M759" s="6" t="b">
        <v>0</v>
      </c>
      <c r="N759" s="6" t="b">
        <v>1</v>
      </c>
      <c r="O759" s="16" t="s">
        <v>20433</v>
      </c>
      <c r="Q759" t="str">
        <f>_xlfn.CONCAT(A759,G759)</f>
        <v>Wilson230</v>
      </c>
      <c r="T759" s="18" t="str">
        <f t="shared" si="23"/>
        <v/>
      </c>
    </row>
    <row r="760" spans="1:23" x14ac:dyDescent="0.25">
      <c r="A760" s="12" t="s">
        <v>21876</v>
      </c>
      <c r="B760" s="6" t="s">
        <v>21876</v>
      </c>
      <c r="C760" s="6" t="s">
        <v>21877</v>
      </c>
      <c r="D760" s="6"/>
      <c r="E760" s="6" t="s">
        <v>20191</v>
      </c>
      <c r="F760" s="6"/>
      <c r="G760" s="6">
        <v>230</v>
      </c>
      <c r="H760" s="17" t="str">
        <f t="shared" si="22"/>
        <v>PGE_WIND GAP_230kV</v>
      </c>
      <c r="I760" s="6" t="s">
        <v>20468</v>
      </c>
      <c r="J760" s="6" t="s">
        <v>701</v>
      </c>
      <c r="K760" s="6">
        <v>93313</v>
      </c>
      <c r="L760" s="6" t="s">
        <v>743</v>
      </c>
      <c r="M760" s="6" t="b">
        <v>0</v>
      </c>
      <c r="N760" s="6" t="b">
        <v>0</v>
      </c>
      <c r="O760" s="16" t="s">
        <v>20426</v>
      </c>
      <c r="Q760" t="str">
        <f>_xlfn.CONCAT(A760,G760)</f>
        <v>WIND GAP230</v>
      </c>
      <c r="T760" s="18" t="str">
        <f t="shared" si="23"/>
        <v/>
      </c>
    </row>
    <row r="761" spans="1:23" x14ac:dyDescent="0.25">
      <c r="A761" s="12" t="s">
        <v>588</v>
      </c>
      <c r="B761" s="6" t="s">
        <v>21878</v>
      </c>
      <c r="C761" s="6" t="s">
        <v>588</v>
      </c>
      <c r="D761" s="6" t="s">
        <v>21879</v>
      </c>
      <c r="E761" s="6" t="s">
        <v>744</v>
      </c>
      <c r="F761" s="6" t="s">
        <v>64</v>
      </c>
      <c r="G761" s="6">
        <v>230</v>
      </c>
      <c r="H761" s="17" t="str">
        <f t="shared" si="22"/>
        <v>SCE_Windhub_230kV</v>
      </c>
      <c r="I761" s="6" t="s">
        <v>21307</v>
      </c>
      <c r="J761" s="6" t="s">
        <v>701</v>
      </c>
      <c r="K761" s="6">
        <v>93501</v>
      </c>
      <c r="L761" s="6" t="s">
        <v>743</v>
      </c>
      <c r="M761" s="6" t="b">
        <v>0</v>
      </c>
      <c r="N761" s="6" t="b">
        <v>1</v>
      </c>
      <c r="O761" s="16" t="s">
        <v>20433</v>
      </c>
      <c r="Q761" t="str">
        <f>_xlfn.CONCAT(A761,G761)</f>
        <v>Windhub230</v>
      </c>
      <c r="T761" s="18" t="str">
        <f t="shared" si="23"/>
        <v>Tehachapi Conceptual Substation #1Windhub Substation 220kVWindhub Substation 230kV</v>
      </c>
      <c r="U761" s="19" t="s">
        <v>745</v>
      </c>
      <c r="V761" t="s">
        <v>1143</v>
      </c>
      <c r="W761" t="s">
        <v>1066</v>
      </c>
    </row>
    <row r="762" spans="1:23" x14ac:dyDescent="0.25">
      <c r="A762" s="12" t="s">
        <v>588</v>
      </c>
      <c r="B762" s="6" t="s">
        <v>21878</v>
      </c>
      <c r="C762" s="6" t="s">
        <v>588</v>
      </c>
      <c r="D762" s="6" t="s">
        <v>21880</v>
      </c>
      <c r="E762" s="6" t="s">
        <v>744</v>
      </c>
      <c r="F762" s="6" t="s">
        <v>64</v>
      </c>
      <c r="G762" s="6">
        <v>500</v>
      </c>
      <c r="H762" s="17" t="str">
        <f t="shared" si="22"/>
        <v>SCE_Windhub_500kV</v>
      </c>
      <c r="I762" s="6" t="s">
        <v>21307</v>
      </c>
      <c r="J762" s="6" t="s">
        <v>701</v>
      </c>
      <c r="K762" s="6">
        <v>93501</v>
      </c>
      <c r="L762" s="6" t="s">
        <v>743</v>
      </c>
      <c r="M762" s="6" t="b">
        <v>0</v>
      </c>
      <c r="N762" s="6" t="b">
        <v>1</v>
      </c>
      <c r="O762" s="16" t="s">
        <v>20433</v>
      </c>
      <c r="Q762" t="str">
        <f>_xlfn.CONCAT(A762,G762)</f>
        <v>Windhub500</v>
      </c>
      <c r="T762" s="18" t="str">
        <f t="shared" si="23"/>
        <v>Windhub Substation 500kV</v>
      </c>
      <c r="U762" s="19" t="s">
        <v>1146</v>
      </c>
    </row>
    <row r="763" spans="1:23" x14ac:dyDescent="0.25">
      <c r="A763" s="12" t="s">
        <v>589</v>
      </c>
      <c r="B763" s="6" t="s">
        <v>21881</v>
      </c>
      <c r="C763" s="6" t="s">
        <v>21882</v>
      </c>
      <c r="D763" s="6" t="s">
        <v>20766</v>
      </c>
      <c r="E763" s="6" t="s">
        <v>20191</v>
      </c>
      <c r="F763" s="6" t="s">
        <v>20436</v>
      </c>
      <c r="G763" s="6">
        <v>230</v>
      </c>
      <c r="H763" s="17" t="str">
        <f t="shared" si="22"/>
        <v>PGE_Windmaster_230kV</v>
      </c>
      <c r="I763" s="6" t="s">
        <v>20767</v>
      </c>
      <c r="J763" s="6" t="s">
        <v>701</v>
      </c>
      <c r="K763" s="6">
        <v>94514</v>
      </c>
      <c r="L763" s="6" t="s">
        <v>1199</v>
      </c>
      <c r="M763" s="6" t="b">
        <v>0</v>
      </c>
      <c r="N763" s="6" t="b">
        <v>1</v>
      </c>
      <c r="O763" s="16" t="s">
        <v>20433</v>
      </c>
      <c r="Q763" t="str">
        <f>_xlfn.CONCAT(A763,G763)</f>
        <v>Windmaster230</v>
      </c>
      <c r="T763" s="18" t="str">
        <f t="shared" si="23"/>
        <v/>
      </c>
    </row>
    <row r="764" spans="1:23" x14ac:dyDescent="0.25">
      <c r="A764" s="12" t="s">
        <v>590</v>
      </c>
      <c r="B764" s="6" t="s">
        <v>21883</v>
      </c>
      <c r="C764" s="6"/>
      <c r="D764" s="6" t="s">
        <v>21884</v>
      </c>
      <c r="E764" s="6" t="s">
        <v>20191</v>
      </c>
      <c r="F764" s="6" t="s">
        <v>20454</v>
      </c>
      <c r="G764" s="6">
        <v>60</v>
      </c>
      <c r="H764" s="17" t="str">
        <f t="shared" si="22"/>
        <v>PGE_Windsor_60kV</v>
      </c>
      <c r="I764" s="6" t="s">
        <v>1684</v>
      </c>
      <c r="J764" s="6" t="s">
        <v>701</v>
      </c>
      <c r="K764" s="6">
        <v>90056</v>
      </c>
      <c r="L764" s="6" t="s">
        <v>1684</v>
      </c>
      <c r="M764" s="6" t="b">
        <v>0</v>
      </c>
      <c r="N764" s="6" t="b">
        <v>0</v>
      </c>
      <c r="O764" s="16" t="s">
        <v>20455</v>
      </c>
      <c r="Q764" t="str">
        <f>_xlfn.CONCAT(A764,G764)</f>
        <v>Windsor60</v>
      </c>
      <c r="T764" s="18" t="str">
        <f t="shared" si="23"/>
        <v/>
      </c>
    </row>
    <row r="765" spans="1:23" x14ac:dyDescent="0.25">
      <c r="A765" s="12" t="s">
        <v>591</v>
      </c>
      <c r="B765" s="6" t="s">
        <v>21885</v>
      </c>
      <c r="C765" s="6" t="s">
        <v>591</v>
      </c>
      <c r="D765" s="6" t="s">
        <v>21109</v>
      </c>
      <c r="E765" s="6" t="s">
        <v>20191</v>
      </c>
      <c r="F765" s="6" t="s">
        <v>20454</v>
      </c>
      <c r="G765" s="6">
        <v>115</v>
      </c>
      <c r="H765" s="17" t="str">
        <f t="shared" si="22"/>
        <v>PGE_Woodland_115kV</v>
      </c>
      <c r="I765" s="6" t="s">
        <v>21886</v>
      </c>
      <c r="J765" s="6" t="s">
        <v>701</v>
      </c>
      <c r="K765" s="6">
        <v>95776</v>
      </c>
      <c r="L765" s="6" t="s">
        <v>1202</v>
      </c>
      <c r="M765" s="6" t="b">
        <v>0</v>
      </c>
      <c r="N765" s="6" t="b">
        <v>1</v>
      </c>
      <c r="O765" s="16" t="s">
        <v>20433</v>
      </c>
      <c r="Q765" t="str">
        <f>_xlfn.CONCAT(A765,G765)</f>
        <v>Woodland115</v>
      </c>
      <c r="T765" s="18" t="str">
        <f t="shared" si="23"/>
        <v/>
      </c>
    </row>
    <row r="766" spans="1:23" x14ac:dyDescent="0.25">
      <c r="A766" s="12" t="s">
        <v>21887</v>
      </c>
      <c r="B766" s="6" t="s">
        <v>21887</v>
      </c>
      <c r="C766" s="6" t="s">
        <v>21888</v>
      </c>
      <c r="D766" s="6"/>
      <c r="E766" s="6" t="s">
        <v>20191</v>
      </c>
      <c r="F766" s="6"/>
      <c r="G766" s="6">
        <v>115</v>
      </c>
      <c r="H766" s="17" t="str">
        <f t="shared" si="22"/>
        <v>PGE_WOODLAND BIOMASS_115kV</v>
      </c>
      <c r="I766" s="6" t="s">
        <v>21886</v>
      </c>
      <c r="J766" s="6" t="s">
        <v>701</v>
      </c>
      <c r="K766" s="6">
        <v>95776</v>
      </c>
      <c r="L766" s="6" t="s">
        <v>1202</v>
      </c>
      <c r="M766" s="6" t="b">
        <v>0</v>
      </c>
      <c r="N766" s="6" t="b">
        <v>0</v>
      </c>
      <c r="O766" s="16" t="s">
        <v>21889</v>
      </c>
      <c r="Q766" t="str">
        <f>_xlfn.CONCAT(A766,G766)</f>
        <v>WOODLAND BIOMASS115</v>
      </c>
      <c r="T766" s="18" t="str">
        <f t="shared" si="23"/>
        <v/>
      </c>
    </row>
    <row r="767" spans="1:23" x14ac:dyDescent="0.25">
      <c r="A767" s="12" t="s">
        <v>592</v>
      </c>
      <c r="B767" s="6"/>
      <c r="C767" s="6"/>
      <c r="D767" s="6" t="s">
        <v>21890</v>
      </c>
      <c r="E767" s="6" t="s">
        <v>20191</v>
      </c>
      <c r="F767" s="6" t="s">
        <v>20441</v>
      </c>
      <c r="G767" s="6">
        <v>115</v>
      </c>
      <c r="H767" s="17" t="str">
        <f t="shared" si="22"/>
        <v>PGE_Woodward_115kV</v>
      </c>
      <c r="I767" s="6" t="s">
        <v>143</v>
      </c>
      <c r="J767" s="6" t="s">
        <v>701</v>
      </c>
      <c r="K767" s="6">
        <v>93619</v>
      </c>
      <c r="L767" s="6" t="s">
        <v>727</v>
      </c>
      <c r="M767" s="6" t="b">
        <v>0</v>
      </c>
      <c r="N767" s="6" t="b">
        <v>1</v>
      </c>
      <c r="O767" s="16" t="s">
        <v>20477</v>
      </c>
      <c r="Q767" t="str">
        <f>_xlfn.CONCAT(A767,G767)</f>
        <v>Woodward115</v>
      </c>
      <c r="T767" s="18" t="str">
        <f t="shared" si="23"/>
        <v/>
      </c>
    </row>
    <row r="768" spans="1:23" x14ac:dyDescent="0.25">
      <c r="A768" s="12" t="s">
        <v>593</v>
      </c>
      <c r="B768" s="6" t="s">
        <v>21891</v>
      </c>
      <c r="C768" s="6" t="s">
        <v>593</v>
      </c>
      <c r="D768" s="6" t="s">
        <v>21892</v>
      </c>
      <c r="E768" s="6" t="s">
        <v>20191</v>
      </c>
      <c r="F768" s="6" t="s">
        <v>20454</v>
      </c>
      <c r="G768" s="6">
        <v>115</v>
      </c>
      <c r="H768" s="17" t="str">
        <f t="shared" si="22"/>
        <v>PGE_Wyandotte_115kV</v>
      </c>
      <c r="I768" s="6" t="s">
        <v>21893</v>
      </c>
      <c r="J768" s="6" t="s">
        <v>701</v>
      </c>
      <c r="K768" s="6">
        <v>95966</v>
      </c>
      <c r="L768" s="6" t="s">
        <v>1331</v>
      </c>
      <c r="M768" s="6" t="b">
        <v>0</v>
      </c>
      <c r="N768" s="6" t="b">
        <v>1</v>
      </c>
      <c r="O768" s="16" t="s">
        <v>20433</v>
      </c>
      <c r="Q768" t="str">
        <f>_xlfn.CONCAT(A768,G768)</f>
        <v>Wyandotte115</v>
      </c>
      <c r="T768" s="18" t="str">
        <f t="shared" si="23"/>
        <v/>
      </c>
    </row>
  </sheetData>
  <autoFilter ref="A1:O768" xr:uid="{A4653620-782E-4FDA-B73A-D8DE0043298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AC8281-E499-7C44-8590-35A02731A3BC}">
  <sheetPr>
    <tabColor theme="5" tint="0.59999389629810485"/>
  </sheetPr>
  <dimension ref="A1:R2035"/>
  <sheetViews>
    <sheetView workbookViewId="0"/>
  </sheetViews>
  <sheetFormatPr defaultColWidth="11" defaultRowHeight="15.6" x14ac:dyDescent="0.3"/>
  <cols>
    <col min="1" max="1" width="18.875" style="69" bestFit="1" customWidth="1"/>
    <col min="2" max="2" width="4.125" style="69" bestFit="1" customWidth="1"/>
    <col min="3" max="3" width="23.875" style="69" bestFit="1" customWidth="1"/>
    <col min="4" max="4" width="24.625" style="69" bestFit="1" customWidth="1"/>
    <col min="5" max="5" width="29.625" style="69" bestFit="1" customWidth="1"/>
    <col min="6" max="6" width="18.125" style="69" bestFit="1" customWidth="1"/>
    <col min="7" max="7" width="50" style="69" bestFit="1" customWidth="1"/>
    <col min="8" max="8" width="30.625" style="69" bestFit="1" customWidth="1"/>
    <col min="9" max="9" width="23.875" style="69" bestFit="1" customWidth="1"/>
    <col min="10" max="10" width="11.125" style="69" bestFit="1" customWidth="1"/>
    <col min="11" max="11" width="73.875" style="69" bestFit="1" customWidth="1"/>
    <col min="12" max="12" width="26.625" style="69" bestFit="1" customWidth="1"/>
    <col min="13" max="13" width="37.625" style="69" bestFit="1" customWidth="1"/>
    <col min="14" max="14" width="7" style="69" bestFit="1" customWidth="1"/>
    <col min="15" max="15" width="10.125" style="69" bestFit="1" customWidth="1"/>
    <col min="16" max="16" width="15.875" style="69" bestFit="1" customWidth="1"/>
    <col min="17" max="17" width="8.375" style="69" bestFit="1" customWidth="1"/>
    <col min="18" max="18" width="7.625" style="69" bestFit="1" customWidth="1"/>
    <col min="19" max="16384" width="11" style="69"/>
  </cols>
  <sheetData>
    <row r="1" spans="1:18" x14ac:dyDescent="0.3">
      <c r="A1" s="69" t="s">
        <v>21894</v>
      </c>
      <c r="B1" s="69" t="s">
        <v>21895</v>
      </c>
      <c r="C1" s="69" t="s">
        <v>21896</v>
      </c>
      <c r="D1" s="69" t="s">
        <v>21897</v>
      </c>
      <c r="E1" s="69" t="s">
        <v>21898</v>
      </c>
      <c r="F1" s="69" t="s">
        <v>21899</v>
      </c>
      <c r="G1" s="69" t="s">
        <v>21900</v>
      </c>
      <c r="H1" s="69" t="s">
        <v>21901</v>
      </c>
      <c r="I1" s="69" t="s">
        <v>21902</v>
      </c>
      <c r="J1" s="69" t="s">
        <v>21903</v>
      </c>
      <c r="K1" s="69" t="s">
        <v>21904</v>
      </c>
      <c r="L1" s="69" t="s">
        <v>21905</v>
      </c>
      <c r="M1" s="69" t="s">
        <v>21906</v>
      </c>
      <c r="N1" s="69" t="s">
        <v>21907</v>
      </c>
      <c r="O1" s="69" t="s">
        <v>21908</v>
      </c>
      <c r="P1" s="69" t="s">
        <v>21909</v>
      </c>
      <c r="Q1" s="69" t="s">
        <v>21910</v>
      </c>
      <c r="R1" s="69" t="s">
        <v>21911</v>
      </c>
    </row>
    <row r="2" spans="1:18" x14ac:dyDescent="0.3">
      <c r="A2" s="69" t="s">
        <v>21912</v>
      </c>
      <c r="B2" s="69" t="s">
        <v>21913</v>
      </c>
      <c r="C2" s="69" t="s">
        <v>21914</v>
      </c>
      <c r="D2" s="69" t="s">
        <v>21915</v>
      </c>
      <c r="E2" s="69" t="s">
        <v>21916</v>
      </c>
      <c r="F2" s="69" t="s">
        <v>21917</v>
      </c>
      <c r="G2" s="69" t="s">
        <v>21918</v>
      </c>
      <c r="H2" s="69">
        <v>75</v>
      </c>
      <c r="I2" s="69">
        <v>75</v>
      </c>
      <c r="J2" s="69" t="s">
        <v>702</v>
      </c>
      <c r="K2" s="69" t="s">
        <v>21919</v>
      </c>
      <c r="L2" s="69" t="s">
        <v>21920</v>
      </c>
      <c r="M2" s="69" t="s">
        <v>21921</v>
      </c>
      <c r="N2" s="69" t="s">
        <v>21922</v>
      </c>
      <c r="Q2" s="69" t="s">
        <v>21923</v>
      </c>
      <c r="R2" s="69" t="s">
        <v>702</v>
      </c>
    </row>
    <row r="3" spans="1:18" x14ac:dyDescent="0.3">
      <c r="A3" s="69" t="s">
        <v>21924</v>
      </c>
      <c r="B3" s="69" t="s">
        <v>21913</v>
      </c>
      <c r="C3" s="69" t="s">
        <v>21913</v>
      </c>
      <c r="E3" s="69" t="s">
        <v>21925</v>
      </c>
      <c r="F3" s="69" t="s">
        <v>21917</v>
      </c>
      <c r="G3" s="69" t="s">
        <v>21926</v>
      </c>
      <c r="H3" s="69">
        <v>100</v>
      </c>
      <c r="I3" s="69">
        <v>100</v>
      </c>
      <c r="J3" s="69" t="s">
        <v>744</v>
      </c>
      <c r="K3" s="69" t="s">
        <v>21927</v>
      </c>
      <c r="L3" s="69" t="s">
        <v>21920</v>
      </c>
      <c r="M3" s="69" t="s">
        <v>21921</v>
      </c>
      <c r="N3" s="69" t="s">
        <v>21928</v>
      </c>
      <c r="O3" s="70">
        <v>44641</v>
      </c>
      <c r="Q3" s="69" t="s">
        <v>21923</v>
      </c>
      <c r="R3" s="69" t="s">
        <v>744</v>
      </c>
    </row>
    <row r="4" spans="1:18" x14ac:dyDescent="0.3">
      <c r="A4" s="69" t="s">
        <v>21924</v>
      </c>
      <c r="B4" s="69" t="s">
        <v>21913</v>
      </c>
      <c r="C4" s="69" t="s">
        <v>21913</v>
      </c>
      <c r="E4" s="69" t="s">
        <v>21929</v>
      </c>
      <c r="F4" s="69" t="s">
        <v>21917</v>
      </c>
      <c r="G4" s="69" t="s">
        <v>21930</v>
      </c>
      <c r="H4" s="69">
        <v>62.5</v>
      </c>
      <c r="I4" s="69">
        <v>62.5</v>
      </c>
      <c r="J4" s="69" t="s">
        <v>744</v>
      </c>
      <c r="K4" s="69" t="s">
        <v>21931</v>
      </c>
      <c r="L4" s="69" t="s">
        <v>21920</v>
      </c>
      <c r="M4" s="69" t="s">
        <v>21921</v>
      </c>
      <c r="N4" s="69" t="s">
        <v>21928</v>
      </c>
      <c r="O4" s="70">
        <v>44067</v>
      </c>
      <c r="Q4" s="69" t="s">
        <v>21923</v>
      </c>
      <c r="R4" s="69" t="s">
        <v>744</v>
      </c>
    </row>
    <row r="5" spans="1:18" x14ac:dyDescent="0.3">
      <c r="A5" s="69" t="s">
        <v>21912</v>
      </c>
      <c r="C5" s="69" t="s">
        <v>21914</v>
      </c>
      <c r="D5" s="69" t="s">
        <v>21932</v>
      </c>
      <c r="E5" s="69" t="s">
        <v>21933</v>
      </c>
      <c r="F5" s="69" t="s">
        <v>21917</v>
      </c>
      <c r="G5" s="69" t="s">
        <v>21933</v>
      </c>
      <c r="H5" s="69">
        <v>182</v>
      </c>
      <c r="I5" s="69">
        <v>182</v>
      </c>
      <c r="N5" s="69" t="s">
        <v>21928</v>
      </c>
      <c r="Q5" s="69" t="s">
        <v>21923</v>
      </c>
      <c r="R5" s="69" t="s">
        <v>744</v>
      </c>
    </row>
    <row r="6" spans="1:18" x14ac:dyDescent="0.3">
      <c r="A6" s="69" t="s">
        <v>21924</v>
      </c>
      <c r="B6" s="69" t="s">
        <v>21913</v>
      </c>
      <c r="C6" s="69" t="s">
        <v>21914</v>
      </c>
      <c r="D6" s="69" t="s">
        <v>21934</v>
      </c>
      <c r="E6" s="69" t="s">
        <v>21934</v>
      </c>
      <c r="F6" s="69" t="s">
        <v>21917</v>
      </c>
      <c r="G6" s="69" t="s">
        <v>21935</v>
      </c>
      <c r="H6" s="69">
        <v>41.4</v>
      </c>
      <c r="J6" s="69" t="s">
        <v>744</v>
      </c>
      <c r="K6" s="69" t="s">
        <v>21936</v>
      </c>
      <c r="L6" s="69" t="s">
        <v>21937</v>
      </c>
      <c r="M6" s="69" t="s">
        <v>21938</v>
      </c>
      <c r="N6" s="69" t="s">
        <v>21928</v>
      </c>
      <c r="O6" s="70">
        <v>37117</v>
      </c>
      <c r="Q6" s="69" t="s">
        <v>21923</v>
      </c>
      <c r="R6" s="69" t="s">
        <v>744</v>
      </c>
    </row>
    <row r="7" spans="1:18" x14ac:dyDescent="0.3">
      <c r="A7" s="69" t="s">
        <v>21924</v>
      </c>
      <c r="B7" s="69" t="s">
        <v>21913</v>
      </c>
      <c r="C7" s="69" t="s">
        <v>21914</v>
      </c>
      <c r="D7" s="69" t="s">
        <v>21939</v>
      </c>
      <c r="E7" s="69" t="s">
        <v>21939</v>
      </c>
      <c r="F7" s="69" t="s">
        <v>21917</v>
      </c>
      <c r="G7" s="69" t="s">
        <v>21940</v>
      </c>
      <c r="H7" s="69">
        <v>275</v>
      </c>
      <c r="J7" s="69" t="s">
        <v>744</v>
      </c>
      <c r="K7" s="69" t="s">
        <v>21941</v>
      </c>
      <c r="L7" s="69" t="s">
        <v>21942</v>
      </c>
      <c r="M7" s="69" t="s">
        <v>21921</v>
      </c>
      <c r="N7" s="69" t="s">
        <v>21928</v>
      </c>
      <c r="O7" s="70">
        <v>41977</v>
      </c>
      <c r="Q7" s="69" t="s">
        <v>21923</v>
      </c>
      <c r="R7" s="69" t="s">
        <v>744</v>
      </c>
    </row>
    <row r="8" spans="1:18" x14ac:dyDescent="0.3">
      <c r="A8" s="69" t="s">
        <v>21924</v>
      </c>
      <c r="B8" s="69" t="s">
        <v>21913</v>
      </c>
      <c r="C8" s="69" t="s">
        <v>21913</v>
      </c>
      <c r="E8" s="69" t="s">
        <v>21943</v>
      </c>
      <c r="F8" s="69" t="s">
        <v>21917</v>
      </c>
      <c r="G8" s="69" t="s">
        <v>21944</v>
      </c>
      <c r="H8" s="69">
        <v>20</v>
      </c>
      <c r="I8" s="69">
        <v>20</v>
      </c>
      <c r="J8" s="69" t="s">
        <v>702</v>
      </c>
      <c r="K8" s="69" t="s">
        <v>21945</v>
      </c>
      <c r="L8" s="69" t="s">
        <v>21920</v>
      </c>
      <c r="M8" s="69" t="s">
        <v>21921</v>
      </c>
      <c r="N8" s="69" t="s">
        <v>21946</v>
      </c>
      <c r="O8" s="70">
        <v>42433</v>
      </c>
      <c r="Q8" s="69" t="s">
        <v>21923</v>
      </c>
      <c r="R8" s="69" t="s">
        <v>702</v>
      </c>
    </row>
    <row r="9" spans="1:18" x14ac:dyDescent="0.3">
      <c r="A9" s="69" t="s">
        <v>21924</v>
      </c>
      <c r="B9" s="69" t="s">
        <v>21913</v>
      </c>
      <c r="C9" s="69" t="s">
        <v>21913</v>
      </c>
      <c r="E9" s="69" t="s">
        <v>21947</v>
      </c>
      <c r="F9" s="69" t="s">
        <v>21917</v>
      </c>
      <c r="G9" s="69" t="s">
        <v>21948</v>
      </c>
      <c r="H9" s="69">
        <v>75.5</v>
      </c>
      <c r="I9" s="69">
        <v>84</v>
      </c>
      <c r="J9" s="69" t="s">
        <v>702</v>
      </c>
      <c r="K9" s="69" t="s">
        <v>21949</v>
      </c>
      <c r="L9" s="69" t="s">
        <v>21942</v>
      </c>
      <c r="M9" s="69" t="s">
        <v>21950</v>
      </c>
      <c r="N9" s="69" t="s">
        <v>21946</v>
      </c>
      <c r="O9" s="70">
        <v>29952</v>
      </c>
      <c r="Q9" s="69" t="s">
        <v>21923</v>
      </c>
      <c r="R9" s="69" t="s">
        <v>702</v>
      </c>
    </row>
    <row r="10" spans="1:18" x14ac:dyDescent="0.3">
      <c r="A10" s="69" t="s">
        <v>21924</v>
      </c>
      <c r="B10" s="69" t="s">
        <v>21913</v>
      </c>
      <c r="C10" s="69" t="s">
        <v>21914</v>
      </c>
      <c r="D10" s="69" t="s">
        <v>21951</v>
      </c>
      <c r="E10" s="69" t="s">
        <v>21951</v>
      </c>
      <c r="F10" s="69" t="s">
        <v>21917</v>
      </c>
      <c r="G10" s="69" t="s">
        <v>21952</v>
      </c>
      <c r="H10" s="69">
        <v>144</v>
      </c>
      <c r="J10" s="69" t="s">
        <v>702</v>
      </c>
      <c r="K10" s="69" t="s">
        <v>21953</v>
      </c>
      <c r="L10" s="69" t="s">
        <v>21954</v>
      </c>
      <c r="M10" s="69" t="s">
        <v>21955</v>
      </c>
      <c r="N10" s="69" t="s">
        <v>21946</v>
      </c>
      <c r="O10" s="70">
        <v>21186</v>
      </c>
      <c r="Q10" s="69" t="s">
        <v>21923</v>
      </c>
      <c r="R10" s="69" t="s">
        <v>702</v>
      </c>
    </row>
    <row r="11" spans="1:18" x14ac:dyDescent="0.3">
      <c r="A11" s="69" t="s">
        <v>21912</v>
      </c>
      <c r="B11" s="69" t="s">
        <v>21913</v>
      </c>
      <c r="C11" s="69" t="s">
        <v>21914</v>
      </c>
      <c r="D11" s="69" t="s">
        <v>21956</v>
      </c>
      <c r="E11" s="69" t="s">
        <v>21957</v>
      </c>
      <c r="F11" s="69" t="s">
        <v>21917</v>
      </c>
      <c r="G11" s="69" t="s">
        <v>21958</v>
      </c>
      <c r="H11" s="69">
        <v>165</v>
      </c>
      <c r="I11" s="69">
        <v>165</v>
      </c>
      <c r="K11" s="69" t="s">
        <v>21959</v>
      </c>
      <c r="L11" s="69" t="s">
        <v>21960</v>
      </c>
      <c r="M11" s="69" t="s">
        <v>21938</v>
      </c>
      <c r="N11" s="69" t="s">
        <v>21946</v>
      </c>
      <c r="Q11" s="69" t="s">
        <v>21923</v>
      </c>
      <c r="R11" s="69" t="s">
        <v>702</v>
      </c>
    </row>
    <row r="12" spans="1:18" x14ac:dyDescent="0.3">
      <c r="A12" s="69" t="s">
        <v>21924</v>
      </c>
      <c r="B12" s="69" t="s">
        <v>21913</v>
      </c>
      <c r="C12" s="69" t="s">
        <v>21913</v>
      </c>
      <c r="E12" s="69" t="s">
        <v>21961</v>
      </c>
      <c r="F12" s="69" t="s">
        <v>21917</v>
      </c>
      <c r="G12" s="69" t="s">
        <v>21962</v>
      </c>
      <c r="H12" s="69">
        <v>20</v>
      </c>
      <c r="I12" s="69">
        <v>20</v>
      </c>
      <c r="J12" s="69" t="s">
        <v>702</v>
      </c>
      <c r="K12" s="69" t="s">
        <v>21953</v>
      </c>
      <c r="L12" s="69" t="s">
        <v>21920</v>
      </c>
      <c r="M12" s="69" t="s">
        <v>21921</v>
      </c>
      <c r="N12" s="69" t="s">
        <v>21946</v>
      </c>
      <c r="O12" s="70">
        <v>41115</v>
      </c>
      <c r="Q12" s="69" t="s">
        <v>21923</v>
      </c>
      <c r="R12" s="69" t="s">
        <v>702</v>
      </c>
    </row>
    <row r="13" spans="1:18" x14ac:dyDescent="0.3">
      <c r="A13" s="69" t="s">
        <v>21924</v>
      </c>
      <c r="B13" s="69" t="s">
        <v>21913</v>
      </c>
      <c r="C13" s="69" t="s">
        <v>21913</v>
      </c>
      <c r="E13" s="69" t="s">
        <v>21963</v>
      </c>
      <c r="F13" s="69" t="s">
        <v>21917</v>
      </c>
      <c r="G13" s="69" t="s">
        <v>21964</v>
      </c>
      <c r="H13" s="69">
        <v>106.55</v>
      </c>
      <c r="I13" s="69">
        <v>131.80000000000001</v>
      </c>
      <c r="J13" s="69" t="s">
        <v>744</v>
      </c>
      <c r="K13" s="69" t="s">
        <v>21965</v>
      </c>
      <c r="L13" s="69" t="s">
        <v>21960</v>
      </c>
      <c r="M13" s="69" t="s">
        <v>21938</v>
      </c>
      <c r="N13" s="69" t="s">
        <v>21928</v>
      </c>
      <c r="O13" s="70">
        <v>41400</v>
      </c>
      <c r="Q13" s="69" t="s">
        <v>21923</v>
      </c>
      <c r="R13" s="69" t="s">
        <v>744</v>
      </c>
    </row>
    <row r="14" spans="1:18" x14ac:dyDescent="0.3">
      <c r="A14" s="69" t="s">
        <v>21912</v>
      </c>
      <c r="B14" s="69" t="s">
        <v>21913</v>
      </c>
      <c r="C14" s="69" t="s">
        <v>21914</v>
      </c>
      <c r="D14" s="69" t="s">
        <v>21966</v>
      </c>
      <c r="E14" s="69" t="s">
        <v>21967</v>
      </c>
      <c r="F14" s="69" t="s">
        <v>21917</v>
      </c>
      <c r="G14" s="69" t="s">
        <v>21968</v>
      </c>
      <c r="H14" s="69">
        <v>212.5</v>
      </c>
      <c r="I14" s="69">
        <v>212.5</v>
      </c>
      <c r="K14" s="69" t="s">
        <v>21969</v>
      </c>
      <c r="L14" s="69" t="s">
        <v>21960</v>
      </c>
      <c r="M14" s="69" t="s">
        <v>21938</v>
      </c>
      <c r="N14" s="69" t="s">
        <v>21946</v>
      </c>
      <c r="Q14" s="69" t="s">
        <v>21923</v>
      </c>
      <c r="R14" s="69" t="s">
        <v>702</v>
      </c>
    </row>
    <row r="15" spans="1:18" x14ac:dyDescent="0.3">
      <c r="A15" s="69" t="s">
        <v>21924</v>
      </c>
      <c r="B15" s="69" t="s">
        <v>21913</v>
      </c>
      <c r="C15" s="69" t="s">
        <v>21913</v>
      </c>
      <c r="E15" s="69" t="s">
        <v>21970</v>
      </c>
      <c r="F15" s="69" t="s">
        <v>21917</v>
      </c>
      <c r="G15" s="69" t="s">
        <v>21971</v>
      </c>
      <c r="H15" s="69">
        <v>14</v>
      </c>
      <c r="I15" s="69">
        <v>14</v>
      </c>
      <c r="J15" s="69" t="s">
        <v>702</v>
      </c>
      <c r="K15" s="69" t="s">
        <v>21953</v>
      </c>
      <c r="L15" s="69" t="s">
        <v>21954</v>
      </c>
      <c r="M15" s="69" t="s">
        <v>21955</v>
      </c>
      <c r="N15" s="69" t="s">
        <v>21946</v>
      </c>
      <c r="O15" s="70">
        <v>17533</v>
      </c>
      <c r="Q15" s="69" t="s">
        <v>21923</v>
      </c>
      <c r="R15" s="69" t="s">
        <v>702</v>
      </c>
    </row>
    <row r="16" spans="1:18" x14ac:dyDescent="0.3">
      <c r="A16" s="69" t="s">
        <v>21924</v>
      </c>
      <c r="B16" s="69" t="s">
        <v>21913</v>
      </c>
      <c r="C16" s="69" t="s">
        <v>21913</v>
      </c>
      <c r="E16" s="69" t="s">
        <v>21972</v>
      </c>
      <c r="F16" s="69" t="s">
        <v>21917</v>
      </c>
      <c r="G16" s="69" t="s">
        <v>21973</v>
      </c>
      <c r="H16" s="69">
        <v>20</v>
      </c>
      <c r="I16" s="69">
        <v>20</v>
      </c>
      <c r="J16" s="69" t="s">
        <v>702</v>
      </c>
      <c r="K16" s="69" t="s">
        <v>21974</v>
      </c>
      <c r="L16" s="69" t="s">
        <v>21920</v>
      </c>
      <c r="M16" s="69" t="s">
        <v>21921</v>
      </c>
      <c r="N16" s="69" t="s">
        <v>21922</v>
      </c>
      <c r="O16" s="70">
        <v>42139</v>
      </c>
      <c r="Q16" s="69" t="s">
        <v>21923</v>
      </c>
      <c r="R16" s="69" t="s">
        <v>702</v>
      </c>
    </row>
    <row r="17" spans="1:18" x14ac:dyDescent="0.3">
      <c r="A17" s="69" t="s">
        <v>21924</v>
      </c>
      <c r="B17" s="69" t="s">
        <v>21913</v>
      </c>
      <c r="C17" s="69" t="s">
        <v>21913</v>
      </c>
      <c r="E17" s="69" t="s">
        <v>21975</v>
      </c>
      <c r="F17" s="69" t="s">
        <v>21917</v>
      </c>
      <c r="G17" s="69" t="s">
        <v>21976</v>
      </c>
      <c r="H17" s="69">
        <v>9.5</v>
      </c>
      <c r="I17" s="69">
        <v>9.5</v>
      </c>
      <c r="J17" s="69" t="s">
        <v>744</v>
      </c>
      <c r="K17" s="69" t="s">
        <v>21977</v>
      </c>
      <c r="L17" s="69" t="s">
        <v>21920</v>
      </c>
      <c r="M17" s="69" t="s">
        <v>21921</v>
      </c>
      <c r="N17" s="69" t="s">
        <v>21928</v>
      </c>
      <c r="O17" s="70">
        <v>42733</v>
      </c>
      <c r="Q17" s="69" t="s">
        <v>21923</v>
      </c>
      <c r="R17" s="69" t="s">
        <v>744</v>
      </c>
    </row>
    <row r="18" spans="1:18" x14ac:dyDescent="0.3">
      <c r="A18" s="69" t="s">
        <v>21924</v>
      </c>
      <c r="B18" s="69" t="s">
        <v>21913</v>
      </c>
      <c r="C18" s="69" t="s">
        <v>21913</v>
      </c>
      <c r="E18" s="69" t="s">
        <v>21978</v>
      </c>
      <c r="F18" s="69" t="s">
        <v>21917</v>
      </c>
      <c r="G18" s="69" t="s">
        <v>21979</v>
      </c>
      <c r="H18" s="69">
        <v>4.5</v>
      </c>
      <c r="I18" s="69">
        <v>4.5</v>
      </c>
      <c r="J18" s="69" t="s">
        <v>744</v>
      </c>
      <c r="K18" s="69" t="s">
        <v>21980</v>
      </c>
      <c r="L18" s="69" t="s">
        <v>21981</v>
      </c>
      <c r="M18" s="69" t="s">
        <v>21981</v>
      </c>
      <c r="N18" s="69" t="s">
        <v>21928</v>
      </c>
      <c r="O18" s="70">
        <v>42482</v>
      </c>
      <c r="Q18" s="69" t="s">
        <v>21923</v>
      </c>
      <c r="R18" s="69" t="s">
        <v>744</v>
      </c>
    </row>
    <row r="19" spans="1:18" x14ac:dyDescent="0.3">
      <c r="A19" s="69" t="s">
        <v>21924</v>
      </c>
      <c r="B19" s="69" t="s">
        <v>21913</v>
      </c>
      <c r="C19" s="69" t="s">
        <v>21914</v>
      </c>
      <c r="D19" s="69" t="s">
        <v>21982</v>
      </c>
      <c r="E19" s="69" t="s">
        <v>21982</v>
      </c>
      <c r="F19" s="69" t="s">
        <v>21917</v>
      </c>
      <c r="G19" s="69" t="s">
        <v>21983</v>
      </c>
      <c r="H19" s="69">
        <v>5.39</v>
      </c>
      <c r="J19" s="69" t="s">
        <v>744</v>
      </c>
      <c r="K19" s="69" t="s">
        <v>21984</v>
      </c>
      <c r="L19" s="69" t="s">
        <v>21985</v>
      </c>
      <c r="M19" s="69" t="s">
        <v>21985</v>
      </c>
      <c r="N19" s="69" t="s">
        <v>21928</v>
      </c>
      <c r="Q19" s="69" t="s">
        <v>21923</v>
      </c>
      <c r="R19" s="69" t="s">
        <v>744</v>
      </c>
    </row>
    <row r="20" spans="1:18" x14ac:dyDescent="0.3">
      <c r="A20" s="69" t="s">
        <v>21924</v>
      </c>
      <c r="B20" s="69" t="s">
        <v>21913</v>
      </c>
      <c r="C20" s="69" t="s">
        <v>21913</v>
      </c>
      <c r="E20" s="69" t="s">
        <v>21986</v>
      </c>
      <c r="F20" s="69" t="s">
        <v>21917</v>
      </c>
      <c r="G20" s="69" t="s">
        <v>21987</v>
      </c>
      <c r="H20" s="69">
        <v>0.9</v>
      </c>
      <c r="I20" s="69">
        <v>0.9</v>
      </c>
      <c r="J20" s="69" t="s">
        <v>702</v>
      </c>
      <c r="K20" s="69" t="s">
        <v>21988</v>
      </c>
      <c r="L20" s="69" t="s">
        <v>21954</v>
      </c>
      <c r="M20" s="69" t="s">
        <v>21955</v>
      </c>
      <c r="N20" s="69" t="s">
        <v>21946</v>
      </c>
      <c r="O20" s="70">
        <v>30317</v>
      </c>
      <c r="Q20" s="69" t="s">
        <v>21923</v>
      </c>
      <c r="R20" s="69" t="s">
        <v>702</v>
      </c>
    </row>
    <row r="21" spans="1:18" x14ac:dyDescent="0.3">
      <c r="A21" s="69" t="s">
        <v>21912</v>
      </c>
      <c r="C21" s="69" t="s">
        <v>21914</v>
      </c>
      <c r="D21" s="69" t="s">
        <v>21989</v>
      </c>
      <c r="E21" s="69" t="s">
        <v>21990</v>
      </c>
      <c r="F21" s="69" t="s">
        <v>21917</v>
      </c>
      <c r="G21" s="69" t="s">
        <v>21990</v>
      </c>
      <c r="H21" s="69">
        <v>11</v>
      </c>
      <c r="I21" s="69">
        <v>11</v>
      </c>
      <c r="N21" s="69" t="s">
        <v>21928</v>
      </c>
      <c r="Q21" s="69" t="s">
        <v>21923</v>
      </c>
      <c r="R21" s="69" t="s">
        <v>21991</v>
      </c>
    </row>
    <row r="22" spans="1:18" x14ac:dyDescent="0.3">
      <c r="A22" s="69" t="s">
        <v>21924</v>
      </c>
      <c r="B22" s="69" t="s">
        <v>21913</v>
      </c>
      <c r="C22" s="69" t="s">
        <v>21914</v>
      </c>
      <c r="D22" s="69" t="s">
        <v>21992</v>
      </c>
      <c r="E22" s="69" t="s">
        <v>21992</v>
      </c>
      <c r="F22" s="69" t="s">
        <v>21917</v>
      </c>
      <c r="G22" s="69" t="s">
        <v>21992</v>
      </c>
      <c r="H22" s="69">
        <v>415.3</v>
      </c>
      <c r="J22" s="69" t="s">
        <v>702</v>
      </c>
      <c r="K22" s="69" t="s">
        <v>21993</v>
      </c>
      <c r="L22" s="69" t="s">
        <v>21994</v>
      </c>
      <c r="M22" s="69" t="s">
        <v>21955</v>
      </c>
      <c r="N22" s="69" t="s">
        <v>21922</v>
      </c>
      <c r="O22" s="70">
        <v>39903</v>
      </c>
      <c r="Q22" s="69" t="s">
        <v>21923</v>
      </c>
      <c r="R22" s="69" t="s">
        <v>21995</v>
      </c>
    </row>
    <row r="23" spans="1:18" x14ac:dyDescent="0.3">
      <c r="A23" s="69" t="s">
        <v>21924</v>
      </c>
      <c r="B23" s="69" t="s">
        <v>21913</v>
      </c>
      <c r="C23" s="69" t="s">
        <v>21913</v>
      </c>
      <c r="E23" s="69" t="s">
        <v>21996</v>
      </c>
      <c r="F23" s="69" t="s">
        <v>21917</v>
      </c>
      <c r="G23" s="69" t="s">
        <v>21997</v>
      </c>
      <c r="H23" s="69">
        <v>3</v>
      </c>
      <c r="I23" s="69">
        <v>3</v>
      </c>
      <c r="J23" s="69" t="s">
        <v>61</v>
      </c>
      <c r="K23" s="69" t="s">
        <v>21998</v>
      </c>
      <c r="L23" s="69" t="s">
        <v>21985</v>
      </c>
      <c r="M23" s="69" t="s">
        <v>21999</v>
      </c>
      <c r="N23" s="69" t="s">
        <v>21928</v>
      </c>
      <c r="O23" s="70">
        <v>45635</v>
      </c>
      <c r="Q23" s="69" t="s">
        <v>21923</v>
      </c>
      <c r="R23" s="69" t="s">
        <v>61</v>
      </c>
    </row>
    <row r="24" spans="1:18" x14ac:dyDescent="0.3">
      <c r="A24" s="69" t="s">
        <v>21924</v>
      </c>
      <c r="B24" s="69" t="s">
        <v>21913</v>
      </c>
      <c r="C24" s="69" t="s">
        <v>21913</v>
      </c>
      <c r="E24" s="69" t="s">
        <v>22000</v>
      </c>
      <c r="F24" s="69" t="s">
        <v>21917</v>
      </c>
      <c r="G24" s="69" t="s">
        <v>22001</v>
      </c>
      <c r="H24" s="69">
        <v>40</v>
      </c>
      <c r="I24" s="69">
        <v>40</v>
      </c>
      <c r="J24" s="69" t="s">
        <v>702</v>
      </c>
      <c r="K24" s="69" t="s">
        <v>22002</v>
      </c>
      <c r="L24" s="69" t="s">
        <v>21920</v>
      </c>
      <c r="M24" s="69" t="s">
        <v>21921</v>
      </c>
      <c r="N24" s="69" t="s">
        <v>21946</v>
      </c>
      <c r="O24" s="70">
        <v>44250</v>
      </c>
      <c r="Q24" s="69" t="s">
        <v>21923</v>
      </c>
      <c r="R24" s="69" t="s">
        <v>702</v>
      </c>
    </row>
    <row r="25" spans="1:18" x14ac:dyDescent="0.3">
      <c r="A25" s="69" t="s">
        <v>21924</v>
      </c>
      <c r="B25" s="69" t="s">
        <v>21913</v>
      </c>
      <c r="C25" s="69" t="s">
        <v>21913</v>
      </c>
      <c r="E25" s="69" t="s">
        <v>867</v>
      </c>
      <c r="F25" s="69" t="s">
        <v>21917</v>
      </c>
      <c r="G25" s="69" t="s">
        <v>868</v>
      </c>
      <c r="H25" s="69">
        <v>50</v>
      </c>
      <c r="I25" s="69">
        <v>50</v>
      </c>
      <c r="J25" s="69" t="s">
        <v>744</v>
      </c>
      <c r="K25" s="69" t="s">
        <v>22003</v>
      </c>
      <c r="L25" s="69" t="s">
        <v>21985</v>
      </c>
      <c r="M25" s="69" t="s">
        <v>21999</v>
      </c>
      <c r="N25" s="69" t="s">
        <v>21928</v>
      </c>
      <c r="O25" s="70">
        <v>45489</v>
      </c>
      <c r="Q25" s="69" t="s">
        <v>21923</v>
      </c>
      <c r="R25" s="69" t="s">
        <v>744</v>
      </c>
    </row>
    <row r="26" spans="1:18" x14ac:dyDescent="0.3">
      <c r="A26" s="69" t="s">
        <v>21924</v>
      </c>
      <c r="B26" s="69" t="s">
        <v>21913</v>
      </c>
      <c r="C26" s="69" t="s">
        <v>21913</v>
      </c>
      <c r="E26" s="69" t="s">
        <v>22004</v>
      </c>
      <c r="F26" s="69" t="s">
        <v>21917</v>
      </c>
      <c r="G26" s="69" t="s">
        <v>22005</v>
      </c>
      <c r="H26" s="69">
        <v>24.75</v>
      </c>
      <c r="I26" s="69">
        <v>24.8</v>
      </c>
      <c r="J26" s="69" t="s">
        <v>702</v>
      </c>
      <c r="K26" s="69" t="s">
        <v>22006</v>
      </c>
      <c r="L26" s="69" t="s">
        <v>21937</v>
      </c>
      <c r="M26" s="69" t="s">
        <v>21938</v>
      </c>
      <c r="N26" s="69" t="s">
        <v>21946</v>
      </c>
      <c r="O26" s="70">
        <v>31778</v>
      </c>
      <c r="Q26" s="69" t="s">
        <v>21923</v>
      </c>
      <c r="R26" s="69" t="s">
        <v>22007</v>
      </c>
    </row>
    <row r="27" spans="1:18" x14ac:dyDescent="0.3">
      <c r="A27" s="69" t="s">
        <v>21924</v>
      </c>
      <c r="B27" s="69" t="s">
        <v>21913</v>
      </c>
      <c r="C27" s="69" t="s">
        <v>21913</v>
      </c>
      <c r="E27" s="69" t="s">
        <v>22008</v>
      </c>
      <c r="F27" s="69" t="s">
        <v>21917</v>
      </c>
      <c r="G27" s="69" t="s">
        <v>22009</v>
      </c>
      <c r="H27" s="69">
        <v>166</v>
      </c>
      <c r="I27" s="69">
        <v>166</v>
      </c>
      <c r="J27" s="69" t="s">
        <v>744</v>
      </c>
      <c r="K27" s="69" t="s">
        <v>22010</v>
      </c>
      <c r="L27" s="69" t="s">
        <v>21985</v>
      </c>
      <c r="M27" s="69" t="s">
        <v>22011</v>
      </c>
      <c r="N27" s="69" t="s">
        <v>21928</v>
      </c>
      <c r="O27" s="70">
        <v>44800</v>
      </c>
      <c r="Q27" s="69" t="s">
        <v>21923</v>
      </c>
      <c r="R27" s="69" t="s">
        <v>744</v>
      </c>
    </row>
    <row r="28" spans="1:18" x14ac:dyDescent="0.3">
      <c r="A28" s="69" t="s">
        <v>21924</v>
      </c>
      <c r="B28" s="69" t="s">
        <v>21913</v>
      </c>
      <c r="C28" s="69" t="s">
        <v>21913</v>
      </c>
      <c r="E28" s="69" t="s">
        <v>22012</v>
      </c>
      <c r="F28" s="69" t="s">
        <v>21917</v>
      </c>
      <c r="G28" s="69" t="s">
        <v>22013</v>
      </c>
      <c r="H28" s="69">
        <v>2.5</v>
      </c>
      <c r="I28" s="69">
        <v>2.5</v>
      </c>
      <c r="J28" s="69" t="s">
        <v>744</v>
      </c>
      <c r="K28" s="69" t="s">
        <v>22014</v>
      </c>
      <c r="L28" s="69" t="s">
        <v>21954</v>
      </c>
      <c r="M28" s="69" t="s">
        <v>21955</v>
      </c>
      <c r="N28" s="69" t="s">
        <v>21928</v>
      </c>
      <c r="O28" s="70">
        <v>3289</v>
      </c>
      <c r="Q28" s="69" t="s">
        <v>21923</v>
      </c>
      <c r="R28" s="69" t="s">
        <v>744</v>
      </c>
    </row>
    <row r="29" spans="1:18" x14ac:dyDescent="0.3">
      <c r="A29" s="69" t="s">
        <v>21924</v>
      </c>
      <c r="B29" s="69" t="s">
        <v>21913</v>
      </c>
      <c r="C29" s="69" t="s">
        <v>21913</v>
      </c>
      <c r="E29" s="69" t="s">
        <v>22015</v>
      </c>
      <c r="F29" s="69" t="s">
        <v>21917</v>
      </c>
      <c r="G29" s="69" t="s">
        <v>22016</v>
      </c>
      <c r="H29" s="69">
        <v>9</v>
      </c>
      <c r="I29" s="69">
        <v>9</v>
      </c>
      <c r="J29" s="69" t="s">
        <v>61</v>
      </c>
      <c r="K29" s="69" t="s">
        <v>22017</v>
      </c>
      <c r="L29" s="69" t="s">
        <v>21985</v>
      </c>
      <c r="M29" s="69" t="s">
        <v>21999</v>
      </c>
      <c r="N29" s="69" t="s">
        <v>21928</v>
      </c>
      <c r="O29" s="70">
        <v>45378</v>
      </c>
      <c r="Q29" s="69" t="s">
        <v>21923</v>
      </c>
      <c r="R29" s="69" t="s">
        <v>61</v>
      </c>
    </row>
    <row r="30" spans="1:18" x14ac:dyDescent="0.3">
      <c r="A30" s="69" t="s">
        <v>21924</v>
      </c>
      <c r="B30" s="69" t="s">
        <v>21913</v>
      </c>
      <c r="C30" s="69" t="s">
        <v>21913</v>
      </c>
      <c r="E30" s="69" t="s">
        <v>22018</v>
      </c>
      <c r="F30" s="69" t="s">
        <v>21917</v>
      </c>
      <c r="G30" s="69" t="s">
        <v>22019</v>
      </c>
      <c r="H30" s="69">
        <v>125</v>
      </c>
      <c r="I30" s="69">
        <v>125</v>
      </c>
      <c r="J30" s="69" t="s">
        <v>744</v>
      </c>
      <c r="K30" s="69" t="s">
        <v>22020</v>
      </c>
      <c r="L30" s="69" t="s">
        <v>21920</v>
      </c>
      <c r="M30" s="69" t="s">
        <v>21921</v>
      </c>
      <c r="N30" s="69" t="s">
        <v>21928</v>
      </c>
      <c r="O30" s="70">
        <v>45238</v>
      </c>
      <c r="Q30" s="69" t="s">
        <v>21923</v>
      </c>
      <c r="R30" s="69" t="s">
        <v>744</v>
      </c>
    </row>
    <row r="31" spans="1:18" x14ac:dyDescent="0.3">
      <c r="A31" s="69" t="s">
        <v>21924</v>
      </c>
      <c r="B31" s="69" t="s">
        <v>21913</v>
      </c>
      <c r="C31" s="69" t="s">
        <v>21914</v>
      </c>
      <c r="D31" s="69" t="s">
        <v>22021</v>
      </c>
      <c r="E31" s="69" t="s">
        <v>22021</v>
      </c>
      <c r="F31" s="69" t="s">
        <v>21917</v>
      </c>
      <c r="G31" s="69" t="s">
        <v>22021</v>
      </c>
      <c r="H31" s="69">
        <v>0.99</v>
      </c>
      <c r="J31" s="69" t="s">
        <v>744</v>
      </c>
      <c r="K31" s="69" t="s">
        <v>22022</v>
      </c>
      <c r="L31" s="69" t="s">
        <v>21985</v>
      </c>
      <c r="M31" s="69" t="s">
        <v>21985</v>
      </c>
      <c r="N31" s="69" t="s">
        <v>21928</v>
      </c>
      <c r="Q31" s="69" t="s">
        <v>21923</v>
      </c>
      <c r="R31" s="69" t="s">
        <v>744</v>
      </c>
    </row>
    <row r="32" spans="1:18" x14ac:dyDescent="0.3">
      <c r="A32" s="69" t="s">
        <v>21924</v>
      </c>
      <c r="B32" s="69" t="s">
        <v>21913</v>
      </c>
      <c r="C32" s="69" t="s">
        <v>21913</v>
      </c>
      <c r="E32" s="69" t="s">
        <v>22023</v>
      </c>
      <c r="F32" s="69" t="s">
        <v>21917</v>
      </c>
      <c r="G32" s="69" t="s">
        <v>22024</v>
      </c>
      <c r="H32" s="69">
        <v>2</v>
      </c>
      <c r="I32" s="69">
        <v>2</v>
      </c>
      <c r="J32" s="69" t="s">
        <v>702</v>
      </c>
      <c r="K32" s="69" t="s">
        <v>22025</v>
      </c>
      <c r="L32" s="69" t="s">
        <v>21985</v>
      </c>
      <c r="M32" s="69" t="s">
        <v>21999</v>
      </c>
      <c r="N32" s="69" t="s">
        <v>21922</v>
      </c>
      <c r="Q32" s="69" t="s">
        <v>21923</v>
      </c>
      <c r="R32" s="69" t="s">
        <v>702</v>
      </c>
    </row>
    <row r="33" spans="1:18" x14ac:dyDescent="0.3">
      <c r="A33" s="69" t="s">
        <v>21924</v>
      </c>
      <c r="B33" s="69" t="s">
        <v>21913</v>
      </c>
      <c r="C33" s="69" t="s">
        <v>21914</v>
      </c>
      <c r="D33" s="69" t="s">
        <v>22026</v>
      </c>
      <c r="E33" s="69" t="s">
        <v>22026</v>
      </c>
      <c r="F33" s="69" t="s">
        <v>21917</v>
      </c>
      <c r="G33" s="69" t="s">
        <v>22026</v>
      </c>
      <c r="H33" s="69">
        <v>0.99</v>
      </c>
      <c r="J33" s="69" t="s">
        <v>744</v>
      </c>
      <c r="K33" s="69" t="s">
        <v>22027</v>
      </c>
      <c r="L33" s="69" t="s">
        <v>21985</v>
      </c>
      <c r="M33" s="69" t="s">
        <v>21985</v>
      </c>
      <c r="N33" s="69" t="s">
        <v>21928</v>
      </c>
      <c r="Q33" s="69" t="s">
        <v>21923</v>
      </c>
      <c r="R33" s="69" t="s">
        <v>744</v>
      </c>
    </row>
    <row r="34" spans="1:18" x14ac:dyDescent="0.3">
      <c r="A34" s="69" t="s">
        <v>21924</v>
      </c>
      <c r="B34" s="69" t="s">
        <v>21913</v>
      </c>
      <c r="C34" s="69" t="s">
        <v>21914</v>
      </c>
      <c r="D34" s="69" t="s">
        <v>22028</v>
      </c>
      <c r="E34" s="69" t="s">
        <v>22028</v>
      </c>
      <c r="F34" s="69" t="s">
        <v>21917</v>
      </c>
      <c r="G34" s="69" t="s">
        <v>22029</v>
      </c>
      <c r="H34" s="69">
        <v>72</v>
      </c>
      <c r="J34" s="69" t="s">
        <v>702</v>
      </c>
      <c r="K34" s="69" t="s">
        <v>22030</v>
      </c>
      <c r="L34" s="69" t="s">
        <v>21942</v>
      </c>
      <c r="M34" s="69" t="s">
        <v>21950</v>
      </c>
      <c r="N34" s="69" t="s">
        <v>21946</v>
      </c>
      <c r="O34" s="70">
        <v>30755</v>
      </c>
      <c r="Q34" s="69" t="s">
        <v>21923</v>
      </c>
      <c r="R34" s="69" t="s">
        <v>702</v>
      </c>
    </row>
    <row r="35" spans="1:18" x14ac:dyDescent="0.3">
      <c r="A35" s="69" t="s">
        <v>21924</v>
      </c>
      <c r="B35" s="69" t="s">
        <v>21913</v>
      </c>
      <c r="C35" s="69" t="s">
        <v>21913</v>
      </c>
      <c r="E35" s="69" t="s">
        <v>22031</v>
      </c>
      <c r="F35" s="69" t="s">
        <v>21917</v>
      </c>
      <c r="G35" s="69" t="s">
        <v>7470</v>
      </c>
      <c r="H35" s="69">
        <v>52</v>
      </c>
      <c r="I35" s="69">
        <v>52</v>
      </c>
      <c r="J35" s="69" t="s">
        <v>61</v>
      </c>
      <c r="K35" s="69" t="s">
        <v>22032</v>
      </c>
      <c r="L35" s="69" t="s">
        <v>21985</v>
      </c>
      <c r="M35" s="69" t="s">
        <v>21999</v>
      </c>
      <c r="N35" s="69" t="s">
        <v>21928</v>
      </c>
      <c r="Q35" s="69" t="s">
        <v>21923</v>
      </c>
      <c r="R35" s="69" t="s">
        <v>61</v>
      </c>
    </row>
    <row r="36" spans="1:18" x14ac:dyDescent="0.3">
      <c r="A36" s="69" t="s">
        <v>21924</v>
      </c>
      <c r="B36" s="69" t="s">
        <v>21913</v>
      </c>
      <c r="C36" s="69" t="s">
        <v>21913</v>
      </c>
      <c r="E36" s="69" t="s">
        <v>22033</v>
      </c>
      <c r="F36" s="69" t="s">
        <v>21917</v>
      </c>
      <c r="G36" s="69" t="s">
        <v>22034</v>
      </c>
      <c r="H36" s="69">
        <v>46</v>
      </c>
      <c r="I36" s="69">
        <v>46</v>
      </c>
      <c r="J36" s="69" t="s">
        <v>744</v>
      </c>
      <c r="K36" s="69" t="s">
        <v>22035</v>
      </c>
      <c r="L36" s="69" t="s">
        <v>21985</v>
      </c>
      <c r="M36" s="69" t="s">
        <v>21999</v>
      </c>
      <c r="N36" s="69" t="s">
        <v>21928</v>
      </c>
      <c r="O36" s="70">
        <v>45261</v>
      </c>
      <c r="Q36" s="69" t="s">
        <v>21923</v>
      </c>
      <c r="R36" s="69" t="s">
        <v>744</v>
      </c>
    </row>
    <row r="37" spans="1:18" x14ac:dyDescent="0.3">
      <c r="A37" s="69" t="s">
        <v>21924</v>
      </c>
      <c r="B37" s="69" t="s">
        <v>21913</v>
      </c>
      <c r="C37" s="69" t="s">
        <v>21913</v>
      </c>
      <c r="E37" s="69" t="s">
        <v>22036</v>
      </c>
      <c r="F37" s="69" t="s">
        <v>21917</v>
      </c>
      <c r="G37" s="69" t="s">
        <v>22037</v>
      </c>
      <c r="H37" s="69">
        <v>2</v>
      </c>
      <c r="I37" s="69">
        <v>2</v>
      </c>
      <c r="J37" s="69" t="s">
        <v>744</v>
      </c>
      <c r="K37" s="69" t="s">
        <v>22038</v>
      </c>
      <c r="L37" s="69" t="s">
        <v>21920</v>
      </c>
      <c r="M37" s="69" t="s">
        <v>21921</v>
      </c>
      <c r="N37" s="69" t="s">
        <v>21928</v>
      </c>
      <c r="O37" s="70">
        <v>41039</v>
      </c>
      <c r="Q37" s="69" t="s">
        <v>21923</v>
      </c>
      <c r="R37" s="69" t="s">
        <v>744</v>
      </c>
    </row>
    <row r="38" spans="1:18" x14ac:dyDescent="0.3">
      <c r="A38" s="69" t="s">
        <v>21924</v>
      </c>
      <c r="B38" s="69" t="s">
        <v>21913</v>
      </c>
      <c r="C38" s="69" t="s">
        <v>21913</v>
      </c>
      <c r="E38" s="69" t="s">
        <v>22039</v>
      </c>
      <c r="F38" s="69" t="s">
        <v>21917</v>
      </c>
      <c r="G38" s="69" t="s">
        <v>22040</v>
      </c>
      <c r="H38" s="69">
        <v>24</v>
      </c>
      <c r="I38" s="69">
        <v>24</v>
      </c>
      <c r="J38" s="69" t="s">
        <v>702</v>
      </c>
      <c r="K38" s="69" t="s">
        <v>21953</v>
      </c>
      <c r="L38" s="69" t="s">
        <v>21954</v>
      </c>
      <c r="M38" s="69" t="s">
        <v>21955</v>
      </c>
      <c r="N38" s="69" t="s">
        <v>21946</v>
      </c>
      <c r="O38" s="70">
        <v>7672</v>
      </c>
      <c r="Q38" s="69" t="s">
        <v>21923</v>
      </c>
      <c r="R38" s="69" t="s">
        <v>702</v>
      </c>
    </row>
    <row r="39" spans="1:18" x14ac:dyDescent="0.3">
      <c r="A39" s="69" t="s">
        <v>21912</v>
      </c>
      <c r="B39" s="69" t="s">
        <v>21913</v>
      </c>
      <c r="C39" s="69" t="s">
        <v>21914</v>
      </c>
      <c r="D39" s="69" t="s">
        <v>22041</v>
      </c>
      <c r="E39" s="69" t="s">
        <v>22042</v>
      </c>
      <c r="F39" s="69" t="s">
        <v>21917</v>
      </c>
      <c r="G39" s="69" t="s">
        <v>22043</v>
      </c>
      <c r="H39" s="69">
        <v>60.83</v>
      </c>
      <c r="I39" s="69">
        <v>60.83</v>
      </c>
      <c r="K39" s="69" t="s">
        <v>22044</v>
      </c>
      <c r="L39" s="69" t="s">
        <v>21985</v>
      </c>
      <c r="M39" s="69" t="s">
        <v>21999</v>
      </c>
      <c r="Q39" s="69" t="s">
        <v>21923</v>
      </c>
      <c r="R39" s="69" t="s">
        <v>702</v>
      </c>
    </row>
    <row r="40" spans="1:18" x14ac:dyDescent="0.3">
      <c r="A40" s="69" t="s">
        <v>21924</v>
      </c>
      <c r="B40" s="69" t="s">
        <v>21913</v>
      </c>
      <c r="C40" s="69" t="s">
        <v>21913</v>
      </c>
      <c r="E40" s="69" t="s">
        <v>22045</v>
      </c>
      <c r="F40" s="69" t="s">
        <v>21917</v>
      </c>
      <c r="G40" s="69" t="s">
        <v>22046</v>
      </c>
      <c r="H40" s="69">
        <v>32</v>
      </c>
      <c r="I40" s="69">
        <v>32</v>
      </c>
      <c r="J40" s="69" t="s">
        <v>744</v>
      </c>
      <c r="K40" s="69" t="s">
        <v>22047</v>
      </c>
      <c r="L40" s="69" t="s">
        <v>21985</v>
      </c>
      <c r="M40" s="69" t="s">
        <v>21999</v>
      </c>
      <c r="N40" s="69" t="s">
        <v>21928</v>
      </c>
      <c r="O40" s="70">
        <v>45447</v>
      </c>
      <c r="Q40" s="69" t="s">
        <v>21923</v>
      </c>
      <c r="R40" s="69" t="s">
        <v>838</v>
      </c>
    </row>
    <row r="41" spans="1:18" x14ac:dyDescent="0.3">
      <c r="A41" s="69" t="s">
        <v>21924</v>
      </c>
      <c r="B41" s="69" t="s">
        <v>21913</v>
      </c>
      <c r="C41" s="69" t="s">
        <v>21914</v>
      </c>
      <c r="D41" s="69" t="s">
        <v>22048</v>
      </c>
      <c r="E41" s="69" t="s">
        <v>22048</v>
      </c>
      <c r="F41" s="69" t="s">
        <v>21917</v>
      </c>
      <c r="G41" s="69" t="s">
        <v>22048</v>
      </c>
      <c r="H41" s="69">
        <v>2</v>
      </c>
      <c r="J41" s="69" t="s">
        <v>744</v>
      </c>
      <c r="K41" s="69" t="s">
        <v>22049</v>
      </c>
      <c r="L41" s="69" t="s">
        <v>21985</v>
      </c>
      <c r="M41" s="69" t="s">
        <v>21985</v>
      </c>
      <c r="N41" s="69" t="s">
        <v>21928</v>
      </c>
      <c r="Q41" s="69" t="s">
        <v>21923</v>
      </c>
      <c r="R41" s="69" t="s">
        <v>744</v>
      </c>
    </row>
    <row r="42" spans="1:18" x14ac:dyDescent="0.3">
      <c r="A42" s="69" t="s">
        <v>21912</v>
      </c>
      <c r="B42" s="69" t="s">
        <v>21913</v>
      </c>
      <c r="C42" s="69" t="s">
        <v>21914</v>
      </c>
      <c r="D42" s="69" t="s">
        <v>22050</v>
      </c>
      <c r="E42" s="69" t="s">
        <v>22051</v>
      </c>
      <c r="F42" s="69" t="s">
        <v>21917</v>
      </c>
      <c r="G42" s="69" t="s">
        <v>22052</v>
      </c>
      <c r="H42" s="69">
        <v>201</v>
      </c>
      <c r="I42" s="69">
        <v>201</v>
      </c>
      <c r="K42" s="69" t="s">
        <v>22053</v>
      </c>
      <c r="L42" s="69" t="s">
        <v>21942</v>
      </c>
      <c r="M42" s="69" t="s">
        <v>21938</v>
      </c>
      <c r="N42" s="69" t="s">
        <v>21928</v>
      </c>
      <c r="Q42" s="69" t="s">
        <v>21923</v>
      </c>
      <c r="R42" s="69" t="s">
        <v>744</v>
      </c>
    </row>
    <row r="43" spans="1:18" x14ac:dyDescent="0.3">
      <c r="A43" s="69" t="s">
        <v>21924</v>
      </c>
      <c r="B43" s="69" t="s">
        <v>21913</v>
      </c>
      <c r="C43" s="69" t="s">
        <v>21913</v>
      </c>
      <c r="E43" s="69" t="s">
        <v>22054</v>
      </c>
      <c r="F43" s="69" t="s">
        <v>21917</v>
      </c>
      <c r="G43" s="69" t="s">
        <v>22055</v>
      </c>
      <c r="H43" s="69">
        <v>100.1</v>
      </c>
      <c r="I43" s="69">
        <v>102.5</v>
      </c>
      <c r="J43" s="69" t="s">
        <v>744</v>
      </c>
      <c r="K43" s="69" t="s">
        <v>22056</v>
      </c>
      <c r="L43" s="69" t="s">
        <v>21960</v>
      </c>
      <c r="M43" s="69" t="s">
        <v>21938</v>
      </c>
      <c r="N43" s="69" t="s">
        <v>21928</v>
      </c>
      <c r="O43" s="70">
        <v>41354</v>
      </c>
      <c r="Q43" s="69" t="s">
        <v>21923</v>
      </c>
      <c r="R43" s="69" t="s">
        <v>744</v>
      </c>
    </row>
    <row r="44" spans="1:18" x14ac:dyDescent="0.3">
      <c r="A44" s="69" t="s">
        <v>21912</v>
      </c>
      <c r="B44" s="69" t="s">
        <v>21913</v>
      </c>
      <c r="C44" s="69" t="s">
        <v>21914</v>
      </c>
      <c r="D44" s="69" t="s">
        <v>22057</v>
      </c>
      <c r="E44" s="69" t="s">
        <v>22058</v>
      </c>
      <c r="F44" s="69" t="s">
        <v>21917</v>
      </c>
      <c r="G44" s="69" t="s">
        <v>22059</v>
      </c>
      <c r="H44" s="69">
        <v>176</v>
      </c>
      <c r="I44" s="69">
        <v>176</v>
      </c>
      <c r="K44" s="69" t="s">
        <v>22060</v>
      </c>
      <c r="L44" s="69" t="s">
        <v>21960</v>
      </c>
      <c r="M44" s="69" t="s">
        <v>21938</v>
      </c>
      <c r="N44" s="69" t="s">
        <v>21946</v>
      </c>
      <c r="Q44" s="69" t="s">
        <v>21923</v>
      </c>
      <c r="R44" s="69" t="s">
        <v>702</v>
      </c>
    </row>
    <row r="45" spans="1:18" x14ac:dyDescent="0.3">
      <c r="A45" s="69" t="s">
        <v>21924</v>
      </c>
      <c r="B45" s="69" t="s">
        <v>21913</v>
      </c>
      <c r="C45" s="69" t="s">
        <v>21913</v>
      </c>
      <c r="E45" s="69" t="s">
        <v>22061</v>
      </c>
      <c r="F45" s="69" t="s">
        <v>22062</v>
      </c>
      <c r="G45" s="69" t="s">
        <v>22061</v>
      </c>
      <c r="H45" s="69">
        <v>106.18</v>
      </c>
      <c r="J45" s="69" t="s">
        <v>744</v>
      </c>
      <c r="K45" s="69" t="s">
        <v>22063</v>
      </c>
      <c r="L45" s="69" t="s">
        <v>21985</v>
      </c>
      <c r="M45" s="69" t="s">
        <v>21950</v>
      </c>
      <c r="N45" s="69" t="s">
        <v>21928</v>
      </c>
      <c r="O45" s="70">
        <v>41943</v>
      </c>
      <c r="Q45" s="69" t="s">
        <v>20502</v>
      </c>
      <c r="R45" s="69" t="s">
        <v>744</v>
      </c>
    </row>
    <row r="46" spans="1:18" x14ac:dyDescent="0.3">
      <c r="A46" s="69" t="s">
        <v>21924</v>
      </c>
      <c r="B46" s="69" t="s">
        <v>21913</v>
      </c>
      <c r="C46" s="69" t="s">
        <v>21913</v>
      </c>
      <c r="E46" s="69" t="s">
        <v>22064</v>
      </c>
      <c r="F46" s="69" t="s">
        <v>21917</v>
      </c>
      <c r="G46" s="69" t="s">
        <v>22065</v>
      </c>
      <c r="H46" s="69">
        <v>45.3</v>
      </c>
      <c r="I46" s="69">
        <v>45.3</v>
      </c>
      <c r="J46" s="69" t="s">
        <v>744</v>
      </c>
      <c r="K46" s="69" t="s">
        <v>22066</v>
      </c>
      <c r="L46" s="69" t="s">
        <v>21960</v>
      </c>
      <c r="M46" s="69" t="s">
        <v>21938</v>
      </c>
      <c r="N46" s="69" t="s">
        <v>21928</v>
      </c>
      <c r="O46" s="70">
        <v>37153</v>
      </c>
      <c r="Q46" s="69" t="s">
        <v>21923</v>
      </c>
      <c r="R46" s="69" t="s">
        <v>744</v>
      </c>
    </row>
    <row r="47" spans="1:18" x14ac:dyDescent="0.3">
      <c r="A47" s="69" t="s">
        <v>21912</v>
      </c>
      <c r="B47" s="69" t="s">
        <v>21913</v>
      </c>
      <c r="C47" s="69" t="s">
        <v>21914</v>
      </c>
      <c r="D47" s="69" t="s">
        <v>22067</v>
      </c>
      <c r="E47" s="69" t="s">
        <v>22068</v>
      </c>
      <c r="F47" s="69" t="s">
        <v>21917</v>
      </c>
      <c r="G47" s="69" t="s">
        <v>22069</v>
      </c>
      <c r="H47" s="69">
        <v>4.2</v>
      </c>
      <c r="I47" s="69">
        <v>4.2</v>
      </c>
      <c r="L47" s="69" t="s">
        <v>21954</v>
      </c>
      <c r="M47" s="69" t="s">
        <v>21955</v>
      </c>
      <c r="N47" s="69" t="s">
        <v>21946</v>
      </c>
      <c r="Q47" s="69" t="s">
        <v>21923</v>
      </c>
      <c r="R47" s="69" t="s">
        <v>702</v>
      </c>
    </row>
    <row r="48" spans="1:18" x14ac:dyDescent="0.3">
      <c r="A48" s="69" t="s">
        <v>21924</v>
      </c>
      <c r="B48" s="69" t="s">
        <v>21913</v>
      </c>
      <c r="C48" s="69" t="s">
        <v>21914</v>
      </c>
      <c r="D48" s="69" t="s">
        <v>22070</v>
      </c>
      <c r="E48" s="69" t="s">
        <v>22070</v>
      </c>
      <c r="F48" s="69" t="s">
        <v>21917</v>
      </c>
      <c r="G48" s="69" t="s">
        <v>22070</v>
      </c>
      <c r="H48" s="69">
        <v>0.99</v>
      </c>
      <c r="J48" s="69" t="s">
        <v>702</v>
      </c>
      <c r="K48" s="69" t="s">
        <v>22027</v>
      </c>
      <c r="L48" s="69" t="s">
        <v>21985</v>
      </c>
      <c r="M48" s="69" t="s">
        <v>21985</v>
      </c>
      <c r="N48" s="69" t="s">
        <v>21946</v>
      </c>
      <c r="Q48" s="69" t="s">
        <v>21923</v>
      </c>
      <c r="R48" s="69" t="s">
        <v>702</v>
      </c>
    </row>
    <row r="49" spans="1:18" x14ac:dyDescent="0.3">
      <c r="A49" s="69" t="s">
        <v>21924</v>
      </c>
      <c r="B49" s="69" t="s">
        <v>21913</v>
      </c>
      <c r="C49" s="69" t="s">
        <v>21913</v>
      </c>
      <c r="E49" s="69" t="s">
        <v>22071</v>
      </c>
      <c r="F49" s="69" t="s">
        <v>21917</v>
      </c>
      <c r="G49" s="69" t="s">
        <v>22072</v>
      </c>
      <c r="H49" s="69">
        <v>86.8</v>
      </c>
      <c r="I49" s="69">
        <v>85</v>
      </c>
      <c r="J49" s="69" t="s">
        <v>702</v>
      </c>
      <c r="K49" s="69" t="s">
        <v>21949</v>
      </c>
      <c r="L49" s="69" t="s">
        <v>21942</v>
      </c>
      <c r="M49" s="69" t="s">
        <v>21950</v>
      </c>
      <c r="N49" s="69" t="s">
        <v>21946</v>
      </c>
      <c r="O49" s="70">
        <v>27395</v>
      </c>
      <c r="Q49" s="69" t="s">
        <v>21923</v>
      </c>
      <c r="R49" s="69" t="s">
        <v>702</v>
      </c>
    </row>
    <row r="50" spans="1:18" x14ac:dyDescent="0.3">
      <c r="A50" s="69" t="s">
        <v>21924</v>
      </c>
      <c r="B50" s="69" t="s">
        <v>21913</v>
      </c>
      <c r="C50" s="69" t="s">
        <v>21913</v>
      </c>
      <c r="E50" s="69" t="s">
        <v>22073</v>
      </c>
      <c r="F50" s="69" t="s">
        <v>21917</v>
      </c>
      <c r="G50" s="69" t="s">
        <v>22074</v>
      </c>
      <c r="H50" s="69">
        <v>1.5</v>
      </c>
      <c r="I50" s="69">
        <v>1.5</v>
      </c>
      <c r="J50" s="69" t="s">
        <v>744</v>
      </c>
      <c r="K50" s="69" t="s">
        <v>22075</v>
      </c>
      <c r="L50" s="69" t="s">
        <v>21920</v>
      </c>
      <c r="M50" s="69" t="s">
        <v>21921</v>
      </c>
      <c r="N50" s="69" t="s">
        <v>21928</v>
      </c>
      <c r="O50" s="70">
        <v>41859</v>
      </c>
      <c r="Q50" s="69" t="s">
        <v>21923</v>
      </c>
      <c r="R50" s="69" t="s">
        <v>744</v>
      </c>
    </row>
    <row r="51" spans="1:18" x14ac:dyDescent="0.3">
      <c r="A51" s="69" t="s">
        <v>21924</v>
      </c>
      <c r="B51" s="69" t="s">
        <v>21913</v>
      </c>
      <c r="C51" s="69" t="s">
        <v>21913</v>
      </c>
      <c r="E51" s="69" t="s">
        <v>22076</v>
      </c>
      <c r="F51" s="69" t="s">
        <v>21917</v>
      </c>
      <c r="G51" s="69" t="s">
        <v>22077</v>
      </c>
      <c r="H51" s="69">
        <v>60</v>
      </c>
      <c r="I51" s="69">
        <v>60</v>
      </c>
      <c r="J51" s="69" t="s">
        <v>702</v>
      </c>
      <c r="K51" s="69" t="s">
        <v>22078</v>
      </c>
      <c r="L51" s="69" t="s">
        <v>21920</v>
      </c>
      <c r="M51" s="69" t="s">
        <v>21921</v>
      </c>
      <c r="N51" s="69" t="s">
        <v>21946</v>
      </c>
      <c r="O51" s="70">
        <v>42175</v>
      </c>
      <c r="Q51" s="69" t="s">
        <v>21923</v>
      </c>
      <c r="R51" s="69" t="s">
        <v>702</v>
      </c>
    </row>
    <row r="52" spans="1:18" x14ac:dyDescent="0.3">
      <c r="A52" s="69" t="s">
        <v>21924</v>
      </c>
      <c r="B52" s="69" t="s">
        <v>21913</v>
      </c>
      <c r="C52" s="69" t="s">
        <v>21913</v>
      </c>
      <c r="E52" s="69" t="s">
        <v>22079</v>
      </c>
      <c r="F52" s="69" t="s">
        <v>21917</v>
      </c>
      <c r="G52" s="69" t="s">
        <v>22080</v>
      </c>
      <c r="H52" s="69">
        <v>123</v>
      </c>
      <c r="I52" s="69">
        <v>123</v>
      </c>
      <c r="J52" s="69" t="s">
        <v>744</v>
      </c>
      <c r="K52" s="69" t="s">
        <v>22081</v>
      </c>
      <c r="L52" s="69" t="s">
        <v>21920</v>
      </c>
      <c r="M52" s="69" t="s">
        <v>21921</v>
      </c>
      <c r="N52" s="69" t="s">
        <v>21928</v>
      </c>
      <c r="O52" s="70">
        <v>45223</v>
      </c>
      <c r="Q52" s="69" t="s">
        <v>21923</v>
      </c>
      <c r="R52" s="69" t="s">
        <v>744</v>
      </c>
    </row>
    <row r="53" spans="1:18" x14ac:dyDescent="0.3">
      <c r="A53" s="69" t="s">
        <v>21924</v>
      </c>
      <c r="B53" s="69" t="s">
        <v>21913</v>
      </c>
      <c r="C53" s="69" t="s">
        <v>21913</v>
      </c>
      <c r="E53" s="69" t="s">
        <v>22082</v>
      </c>
      <c r="F53" s="69" t="s">
        <v>21917</v>
      </c>
      <c r="G53" s="69" t="s">
        <v>22083</v>
      </c>
      <c r="H53" s="69">
        <v>85</v>
      </c>
      <c r="I53" s="69">
        <v>84</v>
      </c>
      <c r="J53" s="69" t="s">
        <v>702</v>
      </c>
      <c r="K53" s="69" t="s">
        <v>21953</v>
      </c>
      <c r="L53" s="69" t="s">
        <v>21954</v>
      </c>
      <c r="M53" s="69" t="s">
        <v>21955</v>
      </c>
      <c r="N53" s="69" t="s">
        <v>21946</v>
      </c>
      <c r="O53" s="70">
        <v>24108</v>
      </c>
      <c r="Q53" s="69" t="s">
        <v>21923</v>
      </c>
      <c r="R53" s="69" t="s">
        <v>702</v>
      </c>
    </row>
    <row r="54" spans="1:18" x14ac:dyDescent="0.3">
      <c r="A54" s="69" t="s">
        <v>21924</v>
      </c>
      <c r="B54" s="69" t="s">
        <v>21914</v>
      </c>
      <c r="C54" s="69" t="s">
        <v>21913</v>
      </c>
      <c r="E54" s="69" t="s">
        <v>22084</v>
      </c>
      <c r="F54" s="69" t="s">
        <v>21917</v>
      </c>
      <c r="G54" s="69" t="s">
        <v>22085</v>
      </c>
      <c r="H54" s="69">
        <v>50</v>
      </c>
      <c r="I54" s="69">
        <v>50</v>
      </c>
      <c r="J54" s="69" t="s">
        <v>702</v>
      </c>
      <c r="K54" s="69" t="s">
        <v>22086</v>
      </c>
      <c r="L54" s="69" t="s">
        <v>21942</v>
      </c>
      <c r="M54" s="69" t="s">
        <v>22087</v>
      </c>
      <c r="N54" s="69" t="s">
        <v>21946</v>
      </c>
      <c r="O54" s="70">
        <v>43070</v>
      </c>
      <c r="Q54" s="69" t="s">
        <v>21923</v>
      </c>
      <c r="R54" s="69" t="s">
        <v>702</v>
      </c>
    </row>
    <row r="55" spans="1:18" x14ac:dyDescent="0.3">
      <c r="A55" s="69" t="s">
        <v>21924</v>
      </c>
      <c r="B55" s="69" t="s">
        <v>21913</v>
      </c>
      <c r="C55" s="69" t="s">
        <v>21914</v>
      </c>
      <c r="D55" s="69" t="s">
        <v>22088</v>
      </c>
      <c r="E55" s="69" t="s">
        <v>22088</v>
      </c>
      <c r="F55" s="69" t="s">
        <v>21917</v>
      </c>
      <c r="G55" s="69" t="s">
        <v>22089</v>
      </c>
      <c r="H55" s="69">
        <v>150</v>
      </c>
      <c r="J55" s="69" t="s">
        <v>744</v>
      </c>
      <c r="K55" s="69" t="s">
        <v>22090</v>
      </c>
      <c r="L55" s="69" t="s">
        <v>21920</v>
      </c>
      <c r="M55" s="69" t="s">
        <v>21921</v>
      </c>
      <c r="N55" s="69" t="s">
        <v>21928</v>
      </c>
      <c r="O55" s="70">
        <v>45233</v>
      </c>
      <c r="Q55" s="69" t="s">
        <v>21923</v>
      </c>
      <c r="R55" s="69" t="s">
        <v>744</v>
      </c>
    </row>
    <row r="56" spans="1:18" x14ac:dyDescent="0.3">
      <c r="A56" s="69" t="s">
        <v>21924</v>
      </c>
      <c r="B56" s="69" t="s">
        <v>21913</v>
      </c>
      <c r="C56" s="69" t="s">
        <v>21913</v>
      </c>
      <c r="E56" s="69" t="s">
        <v>22091</v>
      </c>
      <c r="F56" s="69" t="s">
        <v>21917</v>
      </c>
      <c r="G56" s="69" t="s">
        <v>22092</v>
      </c>
      <c r="H56" s="69">
        <v>6.5</v>
      </c>
      <c r="I56" s="69">
        <v>6.5</v>
      </c>
      <c r="J56" s="69" t="s">
        <v>702</v>
      </c>
      <c r="K56" s="69" t="s">
        <v>21953</v>
      </c>
      <c r="L56" s="69" t="s">
        <v>21954</v>
      </c>
      <c r="M56" s="69" t="s">
        <v>21955</v>
      </c>
      <c r="N56" s="69" t="s">
        <v>21946</v>
      </c>
      <c r="O56" s="70">
        <v>10228</v>
      </c>
      <c r="Q56" s="69" t="s">
        <v>21923</v>
      </c>
      <c r="R56" s="69" t="s">
        <v>702</v>
      </c>
    </row>
    <row r="57" spans="1:18" x14ac:dyDescent="0.3">
      <c r="A57" s="69" t="s">
        <v>21912</v>
      </c>
      <c r="B57" s="69" t="s">
        <v>21913</v>
      </c>
      <c r="C57" s="69" t="s">
        <v>21914</v>
      </c>
      <c r="D57" s="69" t="s">
        <v>22057</v>
      </c>
      <c r="E57" s="69" t="s">
        <v>22093</v>
      </c>
      <c r="F57" s="69" t="s">
        <v>21917</v>
      </c>
      <c r="G57" s="69" t="s">
        <v>22094</v>
      </c>
      <c r="H57" s="69">
        <v>198</v>
      </c>
      <c r="I57" s="69">
        <v>198</v>
      </c>
      <c r="K57" s="69" t="s">
        <v>22060</v>
      </c>
      <c r="L57" s="69" t="s">
        <v>21942</v>
      </c>
      <c r="M57" s="69" t="s">
        <v>22095</v>
      </c>
      <c r="N57" s="69" t="s">
        <v>21946</v>
      </c>
      <c r="Q57" s="69" t="s">
        <v>21923</v>
      </c>
      <c r="R57" s="69" t="s">
        <v>702</v>
      </c>
    </row>
    <row r="58" spans="1:18" x14ac:dyDescent="0.3">
      <c r="A58" s="69" t="s">
        <v>21924</v>
      </c>
      <c r="B58" s="69" t="s">
        <v>21913</v>
      </c>
      <c r="C58" s="69" t="s">
        <v>21913</v>
      </c>
      <c r="E58" s="69" t="s">
        <v>22096</v>
      </c>
      <c r="F58" s="69" t="s">
        <v>21917</v>
      </c>
      <c r="G58" s="69" t="s">
        <v>22097</v>
      </c>
      <c r="H58" s="69">
        <v>54</v>
      </c>
      <c r="I58" s="69">
        <v>56</v>
      </c>
      <c r="J58" s="69" t="s">
        <v>744</v>
      </c>
      <c r="K58" s="69" t="s">
        <v>22098</v>
      </c>
      <c r="L58" s="69" t="s">
        <v>21960</v>
      </c>
      <c r="M58" s="69" t="s">
        <v>21938</v>
      </c>
      <c r="N58" s="69" t="s">
        <v>21928</v>
      </c>
      <c r="O58" s="70">
        <v>35914</v>
      </c>
      <c r="Q58" s="69" t="s">
        <v>21923</v>
      </c>
      <c r="R58" s="69" t="s">
        <v>744</v>
      </c>
    </row>
    <row r="59" spans="1:18" x14ac:dyDescent="0.3">
      <c r="A59" s="69" t="s">
        <v>21924</v>
      </c>
      <c r="B59" s="69" t="s">
        <v>21914</v>
      </c>
      <c r="C59" s="69" t="s">
        <v>21914</v>
      </c>
      <c r="D59" s="69" t="s">
        <v>22099</v>
      </c>
      <c r="E59" s="69" t="s">
        <v>22099</v>
      </c>
      <c r="F59" s="69" t="s">
        <v>21917</v>
      </c>
      <c r="G59" s="69" t="s">
        <v>22100</v>
      </c>
      <c r="H59" s="69">
        <v>56.2</v>
      </c>
      <c r="J59" s="69" t="s">
        <v>702</v>
      </c>
      <c r="K59" s="69" t="s">
        <v>22101</v>
      </c>
      <c r="L59" s="69" t="s">
        <v>22102</v>
      </c>
      <c r="M59" s="69" t="s">
        <v>21938</v>
      </c>
      <c r="N59" s="69" t="s">
        <v>21946</v>
      </c>
      <c r="O59" s="70">
        <v>33847</v>
      </c>
      <c r="Q59" s="69" t="s">
        <v>21923</v>
      </c>
      <c r="R59" s="69" t="s">
        <v>702</v>
      </c>
    </row>
    <row r="60" spans="1:18" x14ac:dyDescent="0.3">
      <c r="A60" s="69" t="s">
        <v>21924</v>
      </c>
      <c r="B60" s="69" t="s">
        <v>21913</v>
      </c>
      <c r="C60" s="69" t="s">
        <v>21913</v>
      </c>
      <c r="E60" s="69" t="s">
        <v>22103</v>
      </c>
      <c r="F60" s="69" t="s">
        <v>21917</v>
      </c>
      <c r="G60" s="69" t="s">
        <v>22104</v>
      </c>
      <c r="H60" s="69">
        <v>20</v>
      </c>
      <c r="I60" s="69">
        <v>20</v>
      </c>
      <c r="J60" s="69" t="s">
        <v>702</v>
      </c>
      <c r="K60" s="69" t="s">
        <v>22105</v>
      </c>
      <c r="L60" s="69" t="s">
        <v>21920</v>
      </c>
      <c r="M60" s="69" t="s">
        <v>21921</v>
      </c>
      <c r="N60" s="69" t="s">
        <v>21922</v>
      </c>
      <c r="O60" s="70">
        <v>42101</v>
      </c>
      <c r="Q60" s="69" t="s">
        <v>21923</v>
      </c>
      <c r="R60" s="69" t="s">
        <v>702</v>
      </c>
    </row>
    <row r="61" spans="1:18" x14ac:dyDescent="0.3">
      <c r="A61" s="69" t="s">
        <v>21924</v>
      </c>
      <c r="B61" s="69" t="s">
        <v>21914</v>
      </c>
      <c r="C61" s="69" t="s">
        <v>21913</v>
      </c>
      <c r="E61" s="69" t="s">
        <v>22106</v>
      </c>
      <c r="F61" s="69" t="s">
        <v>21917</v>
      </c>
      <c r="G61" s="69" t="s">
        <v>22107</v>
      </c>
      <c r="H61" s="69">
        <v>3.04</v>
      </c>
      <c r="I61" s="69">
        <v>3.6</v>
      </c>
      <c r="J61" s="69" t="s">
        <v>702</v>
      </c>
      <c r="K61" s="69" t="s">
        <v>22108</v>
      </c>
      <c r="L61" s="69" t="s">
        <v>22109</v>
      </c>
      <c r="M61" s="69" t="s">
        <v>22110</v>
      </c>
      <c r="N61" s="69" t="s">
        <v>21946</v>
      </c>
      <c r="O61" s="70">
        <v>38750</v>
      </c>
      <c r="Q61" s="69" t="s">
        <v>21923</v>
      </c>
      <c r="R61" s="69" t="s">
        <v>702</v>
      </c>
    </row>
    <row r="62" spans="1:18" x14ac:dyDescent="0.3">
      <c r="A62" s="69" t="s">
        <v>21924</v>
      </c>
      <c r="B62" s="69" t="s">
        <v>21913</v>
      </c>
      <c r="C62" s="69" t="s">
        <v>21914</v>
      </c>
      <c r="D62" s="69" t="s">
        <v>1071</v>
      </c>
      <c r="E62" s="69" t="s">
        <v>1071</v>
      </c>
      <c r="F62" s="69" t="s">
        <v>21917</v>
      </c>
      <c r="G62" s="69" t="s">
        <v>1072</v>
      </c>
      <c r="H62" s="69">
        <v>300</v>
      </c>
      <c r="J62" s="69" t="s">
        <v>744</v>
      </c>
      <c r="K62" s="69" t="s">
        <v>22111</v>
      </c>
      <c r="L62" s="69" t="s">
        <v>21920</v>
      </c>
      <c r="M62" s="69" t="s">
        <v>21921</v>
      </c>
      <c r="N62" s="69" t="s">
        <v>21928</v>
      </c>
      <c r="O62" s="70">
        <v>45709</v>
      </c>
      <c r="Q62" s="69" t="s">
        <v>21923</v>
      </c>
      <c r="R62" s="69" t="s">
        <v>744</v>
      </c>
    </row>
    <row r="63" spans="1:18" x14ac:dyDescent="0.3">
      <c r="A63" s="69" t="s">
        <v>21912</v>
      </c>
      <c r="C63" s="69" t="s">
        <v>21914</v>
      </c>
      <c r="D63" s="69" t="s">
        <v>21932</v>
      </c>
      <c r="E63" s="69" t="s">
        <v>22112</v>
      </c>
      <c r="F63" s="69" t="s">
        <v>21917</v>
      </c>
      <c r="G63" s="69" t="s">
        <v>22112</v>
      </c>
      <c r="H63" s="69">
        <v>202</v>
      </c>
      <c r="I63" s="69">
        <v>202</v>
      </c>
      <c r="N63" s="69" t="s">
        <v>21928</v>
      </c>
      <c r="Q63" s="69" t="s">
        <v>21923</v>
      </c>
      <c r="R63" s="69" t="s">
        <v>744</v>
      </c>
    </row>
    <row r="64" spans="1:18" x14ac:dyDescent="0.3">
      <c r="A64" s="69" t="s">
        <v>21924</v>
      </c>
      <c r="B64" s="69" t="s">
        <v>21913</v>
      </c>
      <c r="C64" s="69" t="s">
        <v>21913</v>
      </c>
      <c r="E64" s="69" t="s">
        <v>22113</v>
      </c>
      <c r="F64" s="69" t="s">
        <v>21917</v>
      </c>
      <c r="G64" s="69" t="s">
        <v>22114</v>
      </c>
      <c r="H64" s="69">
        <v>70</v>
      </c>
      <c r="I64" s="69">
        <v>70</v>
      </c>
      <c r="J64" s="69" t="s">
        <v>744</v>
      </c>
      <c r="K64" s="69" t="s">
        <v>22115</v>
      </c>
      <c r="L64" s="69" t="s">
        <v>21920</v>
      </c>
      <c r="M64" s="69" t="s">
        <v>21921</v>
      </c>
      <c r="N64" s="69" t="s">
        <v>21928</v>
      </c>
      <c r="O64" s="70">
        <v>45840</v>
      </c>
      <c r="Q64" s="69" t="s">
        <v>21923</v>
      </c>
      <c r="R64" s="69" t="s">
        <v>744</v>
      </c>
    </row>
    <row r="65" spans="1:18" x14ac:dyDescent="0.3">
      <c r="A65" s="69" t="s">
        <v>21912</v>
      </c>
      <c r="B65" s="69" t="s">
        <v>21913</v>
      </c>
      <c r="C65" s="69" t="s">
        <v>21914</v>
      </c>
      <c r="D65" s="69" t="s">
        <v>22116</v>
      </c>
      <c r="E65" s="69" t="s">
        <v>22117</v>
      </c>
      <c r="F65" s="69" t="s">
        <v>21917</v>
      </c>
      <c r="G65" s="69" t="s">
        <v>22118</v>
      </c>
      <c r="H65" s="69">
        <v>72</v>
      </c>
      <c r="I65" s="69">
        <v>72</v>
      </c>
      <c r="J65" s="69" t="s">
        <v>744</v>
      </c>
      <c r="K65" s="69" t="s">
        <v>22111</v>
      </c>
      <c r="L65" s="69" t="s">
        <v>21985</v>
      </c>
      <c r="M65" s="69" t="s">
        <v>21999</v>
      </c>
      <c r="N65" s="69" t="s">
        <v>21928</v>
      </c>
      <c r="Q65" s="69" t="s">
        <v>21923</v>
      </c>
      <c r="R65" s="69" t="s">
        <v>744</v>
      </c>
    </row>
    <row r="66" spans="1:18" x14ac:dyDescent="0.3">
      <c r="A66" s="69" t="s">
        <v>21924</v>
      </c>
      <c r="B66" s="69" t="s">
        <v>21914</v>
      </c>
      <c r="C66" s="69" t="s">
        <v>21913</v>
      </c>
      <c r="E66" s="69" t="s">
        <v>22119</v>
      </c>
      <c r="F66" s="69" t="s">
        <v>21917</v>
      </c>
      <c r="G66" s="69" t="s">
        <v>22120</v>
      </c>
      <c r="H66" s="69">
        <v>2</v>
      </c>
      <c r="I66" s="69">
        <v>2</v>
      </c>
      <c r="J66" s="69" t="s">
        <v>702</v>
      </c>
      <c r="K66" s="69" t="s">
        <v>22121</v>
      </c>
      <c r="L66" s="69" t="s">
        <v>21954</v>
      </c>
      <c r="M66" s="69" t="s">
        <v>21955</v>
      </c>
      <c r="N66" s="69" t="s">
        <v>21946</v>
      </c>
      <c r="O66" s="70">
        <v>42915</v>
      </c>
      <c r="Q66" s="69" t="s">
        <v>21923</v>
      </c>
      <c r="R66" s="69" t="s">
        <v>702</v>
      </c>
    </row>
    <row r="67" spans="1:18" x14ac:dyDescent="0.3">
      <c r="A67" s="69" t="s">
        <v>21924</v>
      </c>
      <c r="B67" s="69" t="s">
        <v>21913</v>
      </c>
      <c r="C67" s="69" t="s">
        <v>21913</v>
      </c>
      <c r="E67" s="69" t="s">
        <v>22122</v>
      </c>
      <c r="F67" s="69" t="s">
        <v>21917</v>
      </c>
      <c r="G67" s="69" t="s">
        <v>22123</v>
      </c>
      <c r="H67" s="69">
        <v>2</v>
      </c>
      <c r="I67" s="69">
        <v>2</v>
      </c>
      <c r="J67" s="69" t="s">
        <v>744</v>
      </c>
      <c r="K67" s="69" t="s">
        <v>22124</v>
      </c>
      <c r="L67" s="69" t="s">
        <v>21920</v>
      </c>
      <c r="M67" s="69" t="s">
        <v>21921</v>
      </c>
      <c r="N67" s="69" t="s">
        <v>21928</v>
      </c>
      <c r="O67" s="70">
        <v>41766</v>
      </c>
      <c r="Q67" s="69" t="s">
        <v>21923</v>
      </c>
      <c r="R67" s="69" t="s">
        <v>744</v>
      </c>
    </row>
    <row r="68" spans="1:18" x14ac:dyDescent="0.3">
      <c r="A68" s="69" t="s">
        <v>21924</v>
      </c>
      <c r="B68" s="69" t="s">
        <v>21913</v>
      </c>
      <c r="C68" s="69" t="s">
        <v>21914</v>
      </c>
      <c r="D68" s="69" t="s">
        <v>22125</v>
      </c>
      <c r="E68" s="69" t="s">
        <v>22125</v>
      </c>
      <c r="F68" s="69" t="s">
        <v>21917</v>
      </c>
      <c r="G68" s="69" t="s">
        <v>22126</v>
      </c>
      <c r="H68" s="69">
        <v>120</v>
      </c>
      <c r="J68" s="69" t="s">
        <v>702</v>
      </c>
      <c r="K68" s="69" t="s">
        <v>21953</v>
      </c>
      <c r="L68" s="69" t="s">
        <v>21954</v>
      </c>
      <c r="M68" s="69" t="s">
        <v>21955</v>
      </c>
      <c r="N68" s="69" t="s">
        <v>21946</v>
      </c>
      <c r="O68" s="70">
        <v>21186</v>
      </c>
      <c r="Q68" s="69" t="s">
        <v>21923</v>
      </c>
      <c r="R68" s="69" t="s">
        <v>702</v>
      </c>
    </row>
    <row r="69" spans="1:18" x14ac:dyDescent="0.3">
      <c r="A69" s="69" t="s">
        <v>21924</v>
      </c>
      <c r="B69" s="69" t="s">
        <v>21913</v>
      </c>
      <c r="C69" s="69" t="s">
        <v>21913</v>
      </c>
      <c r="E69" s="69" t="s">
        <v>22127</v>
      </c>
      <c r="F69" s="69" t="s">
        <v>21917</v>
      </c>
      <c r="G69" s="69" t="s">
        <v>22128</v>
      </c>
      <c r="H69" s="69">
        <v>14</v>
      </c>
      <c r="I69" s="69">
        <v>14</v>
      </c>
      <c r="J69" s="69" t="s">
        <v>702</v>
      </c>
      <c r="K69" s="69" t="s">
        <v>22129</v>
      </c>
      <c r="L69" s="69" t="s">
        <v>21954</v>
      </c>
      <c r="M69" s="69" t="s">
        <v>21955</v>
      </c>
      <c r="N69" s="69" t="s">
        <v>21922</v>
      </c>
      <c r="O69" s="70">
        <v>32646</v>
      </c>
      <c r="Q69" s="69" t="s">
        <v>21923</v>
      </c>
      <c r="R69" s="69" t="s">
        <v>702</v>
      </c>
    </row>
    <row r="70" spans="1:18" x14ac:dyDescent="0.3">
      <c r="A70" s="69" t="s">
        <v>21924</v>
      </c>
      <c r="B70" s="69" t="s">
        <v>21913</v>
      </c>
      <c r="C70" s="69" t="s">
        <v>21913</v>
      </c>
      <c r="E70" s="69" t="s">
        <v>22130</v>
      </c>
      <c r="F70" s="69" t="s">
        <v>21917</v>
      </c>
      <c r="G70" s="69" t="s">
        <v>22131</v>
      </c>
      <c r="H70" s="69">
        <v>13.5</v>
      </c>
      <c r="I70" s="69">
        <v>13.5</v>
      </c>
      <c r="J70" s="69" t="s">
        <v>702</v>
      </c>
      <c r="K70" s="69" t="s">
        <v>22132</v>
      </c>
      <c r="L70" s="69" t="s">
        <v>21954</v>
      </c>
      <c r="M70" s="69" t="s">
        <v>21955</v>
      </c>
      <c r="N70" s="69" t="s">
        <v>21946</v>
      </c>
      <c r="O70" s="70">
        <v>29221</v>
      </c>
      <c r="Q70" s="69" t="s">
        <v>21923</v>
      </c>
      <c r="R70" s="69" t="s">
        <v>702</v>
      </c>
    </row>
    <row r="71" spans="1:18" x14ac:dyDescent="0.3">
      <c r="A71" s="69" t="s">
        <v>21924</v>
      </c>
      <c r="B71" s="69" t="s">
        <v>21913</v>
      </c>
      <c r="C71" s="69" t="s">
        <v>21913</v>
      </c>
      <c r="E71" s="69" t="s">
        <v>22133</v>
      </c>
      <c r="F71" s="69" t="s">
        <v>21917</v>
      </c>
      <c r="G71" s="69" t="s">
        <v>22134</v>
      </c>
      <c r="H71" s="69">
        <v>6.8</v>
      </c>
      <c r="I71" s="69">
        <v>7.9</v>
      </c>
      <c r="J71" s="69" t="s">
        <v>702</v>
      </c>
      <c r="K71" s="69" t="s">
        <v>22135</v>
      </c>
      <c r="L71" s="69" t="s">
        <v>21954</v>
      </c>
      <c r="M71" s="69" t="s">
        <v>21955</v>
      </c>
      <c r="N71" s="69" t="s">
        <v>21946</v>
      </c>
      <c r="O71" s="70">
        <v>31048</v>
      </c>
      <c r="Q71" s="69" t="s">
        <v>21923</v>
      </c>
      <c r="R71" s="69" t="s">
        <v>702</v>
      </c>
    </row>
    <row r="72" spans="1:18" x14ac:dyDescent="0.3">
      <c r="A72" s="69" t="s">
        <v>21912</v>
      </c>
      <c r="C72" s="69" t="s">
        <v>21914</v>
      </c>
      <c r="D72" s="69" t="s">
        <v>22136</v>
      </c>
      <c r="E72" s="69" t="s">
        <v>22137</v>
      </c>
      <c r="F72" s="69" t="s">
        <v>21917</v>
      </c>
      <c r="G72" s="69" t="s">
        <v>22138</v>
      </c>
      <c r="H72" s="69">
        <v>208</v>
      </c>
      <c r="I72" s="69">
        <v>208</v>
      </c>
      <c r="K72" s="69" t="s">
        <v>22139</v>
      </c>
      <c r="L72" s="69" t="s">
        <v>21960</v>
      </c>
      <c r="M72" s="69" t="s">
        <v>21938</v>
      </c>
      <c r="N72" s="69" t="s">
        <v>21928</v>
      </c>
      <c r="Q72" s="69" t="s">
        <v>21923</v>
      </c>
      <c r="R72" s="69" t="s">
        <v>61</v>
      </c>
    </row>
    <row r="73" spans="1:18" x14ac:dyDescent="0.3">
      <c r="A73" s="69" t="s">
        <v>21924</v>
      </c>
      <c r="B73" s="69" t="s">
        <v>21913</v>
      </c>
      <c r="C73" s="69" t="s">
        <v>21913</v>
      </c>
      <c r="E73" s="69" t="s">
        <v>22140</v>
      </c>
      <c r="F73" s="69" t="s">
        <v>21917</v>
      </c>
      <c r="G73" s="69" t="s">
        <v>22141</v>
      </c>
      <c r="H73" s="69">
        <v>54</v>
      </c>
      <c r="I73" s="69">
        <v>54</v>
      </c>
      <c r="J73" s="69" t="s">
        <v>61</v>
      </c>
      <c r="K73" s="69" t="s">
        <v>22142</v>
      </c>
      <c r="L73" s="69" t="s">
        <v>21985</v>
      </c>
      <c r="M73" s="69" t="s">
        <v>21999</v>
      </c>
      <c r="N73" s="69" t="s">
        <v>21928</v>
      </c>
      <c r="O73" s="70">
        <v>44529</v>
      </c>
      <c r="Q73" s="69" t="s">
        <v>21923</v>
      </c>
      <c r="R73" s="69" t="s">
        <v>61</v>
      </c>
    </row>
    <row r="74" spans="1:18" x14ac:dyDescent="0.3">
      <c r="A74" s="69" t="s">
        <v>21924</v>
      </c>
      <c r="B74" s="69" t="s">
        <v>21913</v>
      </c>
      <c r="C74" s="69" t="s">
        <v>21913</v>
      </c>
      <c r="E74" s="69" t="s">
        <v>22143</v>
      </c>
      <c r="F74" s="69" t="s">
        <v>21917</v>
      </c>
      <c r="G74" s="69" t="s">
        <v>22144</v>
      </c>
      <c r="H74" s="69">
        <v>13.6</v>
      </c>
      <c r="I74" s="69">
        <v>13.6</v>
      </c>
      <c r="J74" s="69" t="s">
        <v>744</v>
      </c>
      <c r="K74" s="69" t="s">
        <v>22145</v>
      </c>
      <c r="L74" s="69" t="s">
        <v>21920</v>
      </c>
      <c r="M74" s="69" t="s">
        <v>21921</v>
      </c>
      <c r="N74" s="69" t="s">
        <v>21928</v>
      </c>
      <c r="O74" s="70">
        <v>44186</v>
      </c>
      <c r="Q74" s="69" t="s">
        <v>21923</v>
      </c>
      <c r="R74" s="69" t="s">
        <v>744</v>
      </c>
    </row>
    <row r="75" spans="1:18" x14ac:dyDescent="0.3">
      <c r="A75" s="69" t="s">
        <v>21924</v>
      </c>
      <c r="B75" s="69" t="s">
        <v>21913</v>
      </c>
      <c r="C75" s="69" t="s">
        <v>21913</v>
      </c>
      <c r="E75" s="69" t="s">
        <v>22146</v>
      </c>
      <c r="F75" s="69" t="s">
        <v>21917</v>
      </c>
      <c r="G75" s="69" t="s">
        <v>22147</v>
      </c>
      <c r="H75" s="69">
        <v>58</v>
      </c>
      <c r="I75" s="69">
        <v>58</v>
      </c>
      <c r="J75" s="69" t="s">
        <v>744</v>
      </c>
      <c r="K75" s="69" t="s">
        <v>22115</v>
      </c>
      <c r="L75" s="69" t="s">
        <v>21920</v>
      </c>
      <c r="M75" s="69" t="s">
        <v>21921</v>
      </c>
      <c r="N75" s="69" t="s">
        <v>21928</v>
      </c>
      <c r="O75" s="70">
        <v>45840</v>
      </c>
      <c r="Q75" s="69" t="s">
        <v>21923</v>
      </c>
      <c r="R75" s="69" t="s">
        <v>744</v>
      </c>
    </row>
    <row r="76" spans="1:18" x14ac:dyDescent="0.3">
      <c r="A76" s="69" t="s">
        <v>21912</v>
      </c>
      <c r="B76" s="69" t="s">
        <v>21913</v>
      </c>
      <c r="C76" s="69" t="s">
        <v>21914</v>
      </c>
      <c r="D76" s="69" t="s">
        <v>22148</v>
      </c>
      <c r="E76" s="69" t="s">
        <v>22149</v>
      </c>
      <c r="F76" s="69" t="s">
        <v>21917</v>
      </c>
      <c r="G76" s="69" t="s">
        <v>22150</v>
      </c>
      <c r="H76" s="69">
        <v>10</v>
      </c>
      <c r="I76" s="69">
        <v>10</v>
      </c>
      <c r="K76" s="69" t="s">
        <v>22151</v>
      </c>
      <c r="L76" s="69" t="s">
        <v>21954</v>
      </c>
      <c r="M76" s="69" t="s">
        <v>21955</v>
      </c>
      <c r="N76" s="69" t="s">
        <v>21946</v>
      </c>
      <c r="Q76" s="69" t="s">
        <v>21923</v>
      </c>
      <c r="R76" s="69" t="s">
        <v>702</v>
      </c>
    </row>
    <row r="77" spans="1:18" x14ac:dyDescent="0.3">
      <c r="A77" s="69" t="s">
        <v>21924</v>
      </c>
      <c r="B77" s="69" t="s">
        <v>21913</v>
      </c>
      <c r="C77" s="69" t="s">
        <v>21914</v>
      </c>
      <c r="D77" s="69" t="s">
        <v>22152</v>
      </c>
      <c r="E77" s="69" t="s">
        <v>22152</v>
      </c>
      <c r="F77" s="69" t="s">
        <v>21917</v>
      </c>
      <c r="G77" s="69" t="s">
        <v>22153</v>
      </c>
      <c r="H77" s="69">
        <v>93</v>
      </c>
      <c r="J77" s="69" t="s">
        <v>702</v>
      </c>
      <c r="K77" s="69" t="s">
        <v>21953</v>
      </c>
      <c r="L77" s="69" t="s">
        <v>21954</v>
      </c>
      <c r="M77" s="69" t="s">
        <v>21955</v>
      </c>
      <c r="N77" s="69" t="s">
        <v>21946</v>
      </c>
      <c r="O77" s="70">
        <v>17533</v>
      </c>
      <c r="Q77" s="69" t="s">
        <v>21923</v>
      </c>
      <c r="R77" s="69" t="s">
        <v>702</v>
      </c>
    </row>
    <row r="78" spans="1:18" x14ac:dyDescent="0.3">
      <c r="A78" s="69" t="s">
        <v>21924</v>
      </c>
      <c r="B78" s="69" t="s">
        <v>21913</v>
      </c>
      <c r="C78" s="69" t="s">
        <v>21914</v>
      </c>
      <c r="D78" s="69" t="s">
        <v>22154</v>
      </c>
      <c r="E78" s="69" t="s">
        <v>22154</v>
      </c>
      <c r="F78" s="69" t="s">
        <v>21917</v>
      </c>
      <c r="G78" s="69" t="s">
        <v>22155</v>
      </c>
      <c r="H78" s="69">
        <v>48</v>
      </c>
      <c r="J78" s="69" t="s">
        <v>744</v>
      </c>
      <c r="K78" s="69" t="s">
        <v>22156</v>
      </c>
      <c r="L78" s="69" t="s">
        <v>21920</v>
      </c>
      <c r="M78" s="69" t="s">
        <v>21921</v>
      </c>
      <c r="N78" s="69" t="s">
        <v>21928</v>
      </c>
      <c r="O78" s="70">
        <v>45183</v>
      </c>
      <c r="Q78" s="69" t="s">
        <v>21923</v>
      </c>
      <c r="R78" s="69" t="s">
        <v>744</v>
      </c>
    </row>
    <row r="79" spans="1:18" x14ac:dyDescent="0.3">
      <c r="A79" s="69" t="s">
        <v>21924</v>
      </c>
      <c r="B79" s="69" t="s">
        <v>21913</v>
      </c>
      <c r="C79" s="69" t="s">
        <v>21914</v>
      </c>
      <c r="D79" s="69" t="s">
        <v>22116</v>
      </c>
      <c r="E79" s="69" t="s">
        <v>22116</v>
      </c>
      <c r="F79" s="69" t="s">
        <v>21917</v>
      </c>
      <c r="G79" s="69" t="s">
        <v>22118</v>
      </c>
      <c r="H79" s="69">
        <v>240</v>
      </c>
      <c r="J79" s="69" t="s">
        <v>744</v>
      </c>
      <c r="K79" s="69" t="s">
        <v>22111</v>
      </c>
      <c r="L79" s="69" t="s">
        <v>21985</v>
      </c>
      <c r="M79" s="69" t="s">
        <v>21999</v>
      </c>
      <c r="N79" s="69" t="s">
        <v>21928</v>
      </c>
      <c r="O79" s="70">
        <v>45709</v>
      </c>
      <c r="Q79" s="69" t="s">
        <v>21923</v>
      </c>
      <c r="R79" s="69" t="s">
        <v>744</v>
      </c>
    </row>
    <row r="80" spans="1:18" x14ac:dyDescent="0.3">
      <c r="A80" s="69" t="s">
        <v>21924</v>
      </c>
      <c r="B80" s="69" t="s">
        <v>21913</v>
      </c>
      <c r="C80" s="69" t="s">
        <v>21913</v>
      </c>
      <c r="E80" s="69" t="s">
        <v>22157</v>
      </c>
      <c r="F80" s="69" t="s">
        <v>21917</v>
      </c>
      <c r="G80" s="69" t="s">
        <v>22158</v>
      </c>
      <c r="H80" s="69">
        <v>5</v>
      </c>
      <c r="I80" s="69">
        <v>5</v>
      </c>
      <c r="J80" s="69" t="s">
        <v>61</v>
      </c>
      <c r="K80" s="69" t="s">
        <v>22159</v>
      </c>
      <c r="L80" s="69" t="s">
        <v>21920</v>
      </c>
      <c r="M80" s="69" t="s">
        <v>21921</v>
      </c>
      <c r="N80" s="69" t="s">
        <v>21928</v>
      </c>
      <c r="O80" s="70">
        <v>41639</v>
      </c>
      <c r="Q80" s="69" t="s">
        <v>21923</v>
      </c>
      <c r="R80" s="69" t="s">
        <v>61</v>
      </c>
    </row>
    <row r="81" spans="1:18" x14ac:dyDescent="0.3">
      <c r="A81" s="69" t="s">
        <v>21924</v>
      </c>
      <c r="B81" s="69" t="s">
        <v>21913</v>
      </c>
      <c r="C81" s="69" t="s">
        <v>21914</v>
      </c>
      <c r="D81" s="69" t="s">
        <v>22160</v>
      </c>
      <c r="E81" s="69" t="s">
        <v>22160</v>
      </c>
      <c r="F81" s="69" t="s">
        <v>21917</v>
      </c>
      <c r="G81" s="69" t="s">
        <v>22161</v>
      </c>
      <c r="H81" s="69">
        <v>15.6</v>
      </c>
      <c r="J81" s="69" t="s">
        <v>744</v>
      </c>
      <c r="K81" s="69" t="s">
        <v>22162</v>
      </c>
      <c r="L81" s="69" t="s">
        <v>22163</v>
      </c>
      <c r="M81" s="69" t="s">
        <v>21955</v>
      </c>
      <c r="N81" s="69" t="s">
        <v>21928</v>
      </c>
      <c r="O81" s="70">
        <v>36892</v>
      </c>
      <c r="Q81" s="69" t="s">
        <v>21923</v>
      </c>
      <c r="R81" s="69" t="s">
        <v>744</v>
      </c>
    </row>
    <row r="82" spans="1:18" x14ac:dyDescent="0.3">
      <c r="A82" s="69" t="s">
        <v>21924</v>
      </c>
      <c r="B82" s="69" t="s">
        <v>21913</v>
      </c>
      <c r="C82" s="69" t="s">
        <v>21914</v>
      </c>
      <c r="D82" s="69" t="s">
        <v>22164</v>
      </c>
      <c r="E82" s="69" t="s">
        <v>22164</v>
      </c>
      <c r="F82" s="69" t="s">
        <v>21917</v>
      </c>
      <c r="G82" s="69" t="s">
        <v>22164</v>
      </c>
      <c r="H82" s="69">
        <v>0.99</v>
      </c>
      <c r="J82" s="69" t="s">
        <v>61</v>
      </c>
      <c r="K82" s="69" t="s">
        <v>22027</v>
      </c>
      <c r="L82" s="69" t="s">
        <v>21985</v>
      </c>
      <c r="M82" s="69" t="s">
        <v>21985</v>
      </c>
      <c r="N82" s="69" t="s">
        <v>21928</v>
      </c>
      <c r="Q82" s="69" t="s">
        <v>21923</v>
      </c>
      <c r="R82" s="69" t="s">
        <v>61</v>
      </c>
    </row>
    <row r="83" spans="1:18" x14ac:dyDescent="0.3">
      <c r="A83" s="69" t="s">
        <v>21924</v>
      </c>
      <c r="B83" s="69" t="s">
        <v>21913</v>
      </c>
      <c r="C83" s="69" t="s">
        <v>21913</v>
      </c>
      <c r="E83" s="69" t="s">
        <v>22165</v>
      </c>
      <c r="F83" s="69" t="s">
        <v>21917</v>
      </c>
      <c r="G83" s="69" t="s">
        <v>22166</v>
      </c>
      <c r="H83" s="69">
        <v>20</v>
      </c>
      <c r="I83" s="69">
        <v>20</v>
      </c>
      <c r="J83" s="69" t="s">
        <v>744</v>
      </c>
      <c r="K83" s="69" t="s">
        <v>22167</v>
      </c>
      <c r="L83" s="69" t="s">
        <v>21920</v>
      </c>
      <c r="M83" s="69" t="s">
        <v>21921</v>
      </c>
      <c r="N83" s="69" t="s">
        <v>21928</v>
      </c>
      <c r="O83" s="70">
        <v>42720</v>
      </c>
      <c r="Q83" s="69" t="s">
        <v>21923</v>
      </c>
      <c r="R83" s="69" t="s">
        <v>744</v>
      </c>
    </row>
    <row r="84" spans="1:18" x14ac:dyDescent="0.3">
      <c r="A84" s="69" t="s">
        <v>21924</v>
      </c>
      <c r="B84" s="69" t="s">
        <v>21913</v>
      </c>
      <c r="C84" s="69" t="s">
        <v>21913</v>
      </c>
      <c r="E84" s="69" t="s">
        <v>22168</v>
      </c>
      <c r="F84" s="69" t="s">
        <v>21917</v>
      </c>
      <c r="G84" s="69" t="s">
        <v>22169</v>
      </c>
      <c r="H84" s="69">
        <v>15</v>
      </c>
      <c r="I84" s="69">
        <v>15</v>
      </c>
      <c r="J84" s="69" t="s">
        <v>744</v>
      </c>
      <c r="K84" s="69" t="s">
        <v>22081</v>
      </c>
      <c r="L84" s="69" t="s">
        <v>21985</v>
      </c>
      <c r="M84" s="69" t="s">
        <v>21999</v>
      </c>
      <c r="N84" s="69" t="s">
        <v>21928</v>
      </c>
      <c r="O84" s="70">
        <v>45162</v>
      </c>
      <c r="Q84" s="69" t="s">
        <v>21923</v>
      </c>
      <c r="R84" s="69" t="s">
        <v>744</v>
      </c>
    </row>
    <row r="85" spans="1:18" x14ac:dyDescent="0.3">
      <c r="A85" s="69" t="s">
        <v>21924</v>
      </c>
      <c r="B85" s="69" t="s">
        <v>21913</v>
      </c>
      <c r="C85" s="69" t="s">
        <v>21914</v>
      </c>
      <c r="D85" s="69" t="s">
        <v>22170</v>
      </c>
      <c r="E85" s="69" t="s">
        <v>22170</v>
      </c>
      <c r="F85" s="69" t="s">
        <v>21917</v>
      </c>
      <c r="G85" s="69" t="s">
        <v>22170</v>
      </c>
      <c r="H85" s="69">
        <v>9.99</v>
      </c>
      <c r="J85" s="69" t="s">
        <v>744</v>
      </c>
      <c r="K85" s="69" t="s">
        <v>22022</v>
      </c>
      <c r="L85" s="69" t="s">
        <v>21985</v>
      </c>
      <c r="M85" s="69" t="s">
        <v>21985</v>
      </c>
      <c r="N85" s="69" t="s">
        <v>21928</v>
      </c>
      <c r="Q85" s="69" t="s">
        <v>21923</v>
      </c>
      <c r="R85" s="69" t="s">
        <v>744</v>
      </c>
    </row>
    <row r="86" spans="1:18" x14ac:dyDescent="0.3">
      <c r="A86" s="69" t="s">
        <v>21912</v>
      </c>
      <c r="B86" s="69" t="s">
        <v>21913</v>
      </c>
      <c r="C86" s="69" t="s">
        <v>21914</v>
      </c>
      <c r="D86" s="69" t="s">
        <v>22171</v>
      </c>
      <c r="E86" s="69" t="s">
        <v>22172</v>
      </c>
      <c r="F86" s="69" t="s">
        <v>21917</v>
      </c>
      <c r="G86" s="69" t="s">
        <v>22172</v>
      </c>
      <c r="H86" s="69">
        <v>234.5</v>
      </c>
      <c r="I86" s="69">
        <v>234.5</v>
      </c>
      <c r="K86" s="69" t="s">
        <v>22173</v>
      </c>
      <c r="L86" s="69" t="s">
        <v>22102</v>
      </c>
      <c r="M86" s="69" t="s">
        <v>21938</v>
      </c>
      <c r="N86" s="69" t="s">
        <v>21928</v>
      </c>
      <c r="Q86" s="69" t="s">
        <v>21923</v>
      </c>
      <c r="R86" s="69" t="s">
        <v>744</v>
      </c>
    </row>
    <row r="87" spans="1:18" x14ac:dyDescent="0.3">
      <c r="A87" s="69" t="s">
        <v>21924</v>
      </c>
      <c r="B87" s="69" t="s">
        <v>21913</v>
      </c>
      <c r="C87" s="69" t="s">
        <v>21914</v>
      </c>
      <c r="D87" s="69" t="s">
        <v>22174</v>
      </c>
      <c r="E87" s="69" t="s">
        <v>22174</v>
      </c>
      <c r="F87" s="69" t="s">
        <v>21917</v>
      </c>
      <c r="G87" s="69" t="s">
        <v>22175</v>
      </c>
      <c r="H87" s="69">
        <v>0.1</v>
      </c>
      <c r="J87" s="69" t="s">
        <v>744</v>
      </c>
      <c r="K87" s="69" t="s">
        <v>22176</v>
      </c>
      <c r="L87" s="69" t="s">
        <v>21985</v>
      </c>
      <c r="M87" s="69" t="s">
        <v>21985</v>
      </c>
      <c r="N87" s="69" t="s">
        <v>21928</v>
      </c>
      <c r="Q87" s="69" t="s">
        <v>21923</v>
      </c>
      <c r="R87" s="69" t="s">
        <v>744</v>
      </c>
    </row>
    <row r="88" spans="1:18" x14ac:dyDescent="0.3">
      <c r="A88" s="69" t="s">
        <v>21924</v>
      </c>
      <c r="B88" s="69" t="s">
        <v>21913</v>
      </c>
      <c r="C88" s="69" t="s">
        <v>21913</v>
      </c>
      <c r="E88" s="69" t="s">
        <v>22177</v>
      </c>
      <c r="F88" s="69" t="s">
        <v>21917</v>
      </c>
      <c r="G88" s="69" t="s">
        <v>22178</v>
      </c>
      <c r="H88" s="69">
        <v>1.5</v>
      </c>
      <c r="I88" s="69">
        <v>1.5</v>
      </c>
      <c r="J88" s="69" t="s">
        <v>702</v>
      </c>
      <c r="K88" s="69" t="s">
        <v>22179</v>
      </c>
      <c r="L88" s="69" t="s">
        <v>21920</v>
      </c>
      <c r="M88" s="69" t="s">
        <v>21921</v>
      </c>
      <c r="N88" s="69" t="s">
        <v>21946</v>
      </c>
      <c r="O88" s="70">
        <v>42111</v>
      </c>
      <c r="Q88" s="69" t="s">
        <v>21923</v>
      </c>
      <c r="R88" s="69" t="s">
        <v>702</v>
      </c>
    </row>
    <row r="89" spans="1:18" x14ac:dyDescent="0.3">
      <c r="A89" s="69" t="s">
        <v>21924</v>
      </c>
      <c r="B89" s="69" t="s">
        <v>21913</v>
      </c>
      <c r="C89" s="69" t="s">
        <v>21913</v>
      </c>
      <c r="E89" s="69" t="s">
        <v>22180</v>
      </c>
      <c r="F89" s="69" t="s">
        <v>21917</v>
      </c>
      <c r="G89" s="69" t="s">
        <v>22181</v>
      </c>
      <c r="H89" s="69">
        <v>127</v>
      </c>
      <c r="I89" s="69">
        <v>127</v>
      </c>
      <c r="J89" s="69" t="s">
        <v>744</v>
      </c>
      <c r="K89" s="69" t="s">
        <v>22182</v>
      </c>
      <c r="L89" s="69" t="s">
        <v>21985</v>
      </c>
      <c r="M89" s="69" t="s">
        <v>21999</v>
      </c>
      <c r="N89" s="69" t="s">
        <v>21928</v>
      </c>
      <c r="O89" s="70">
        <v>44806</v>
      </c>
      <c r="Q89" s="69" t="s">
        <v>21923</v>
      </c>
      <c r="R89" s="69" t="s">
        <v>744</v>
      </c>
    </row>
    <row r="90" spans="1:18" x14ac:dyDescent="0.3">
      <c r="A90" s="69" t="s">
        <v>21924</v>
      </c>
      <c r="B90" s="69" t="s">
        <v>21913</v>
      </c>
      <c r="C90" s="69" t="s">
        <v>21913</v>
      </c>
      <c r="E90" s="69" t="s">
        <v>22183</v>
      </c>
      <c r="F90" s="69" t="s">
        <v>22062</v>
      </c>
      <c r="G90" s="69" t="s">
        <v>22184</v>
      </c>
      <c r="H90" s="69">
        <v>42.5</v>
      </c>
      <c r="I90" s="69">
        <v>42.5</v>
      </c>
      <c r="J90" s="69" t="s">
        <v>744</v>
      </c>
      <c r="K90" s="69" t="s">
        <v>22185</v>
      </c>
      <c r="L90" s="69" t="s">
        <v>21985</v>
      </c>
      <c r="M90" s="69" t="s">
        <v>21999</v>
      </c>
      <c r="N90" s="69" t="s">
        <v>21928</v>
      </c>
      <c r="Q90" s="69" t="s">
        <v>22186</v>
      </c>
      <c r="R90" s="69" t="s">
        <v>744</v>
      </c>
    </row>
    <row r="91" spans="1:18" x14ac:dyDescent="0.3">
      <c r="A91" s="69" t="s">
        <v>21924</v>
      </c>
      <c r="B91" s="69" t="s">
        <v>21913</v>
      </c>
      <c r="C91" s="69" t="s">
        <v>21913</v>
      </c>
      <c r="E91" s="69" t="s">
        <v>22187</v>
      </c>
      <c r="F91" s="69" t="s">
        <v>21917</v>
      </c>
      <c r="G91" s="69" t="s">
        <v>22188</v>
      </c>
      <c r="H91" s="69">
        <v>5.8</v>
      </c>
      <c r="I91" s="69">
        <v>6.1</v>
      </c>
      <c r="J91" s="69" t="s">
        <v>702</v>
      </c>
      <c r="K91" s="69" t="s">
        <v>22189</v>
      </c>
      <c r="L91" s="69" t="s">
        <v>21954</v>
      </c>
      <c r="M91" s="69" t="s">
        <v>21955</v>
      </c>
      <c r="N91" s="69" t="s">
        <v>21946</v>
      </c>
      <c r="O91" s="70">
        <v>44258</v>
      </c>
      <c r="Q91" s="69" t="s">
        <v>21923</v>
      </c>
      <c r="R91" s="69" t="s">
        <v>702</v>
      </c>
    </row>
    <row r="92" spans="1:18" x14ac:dyDescent="0.3">
      <c r="A92" s="69" t="s">
        <v>21924</v>
      </c>
      <c r="B92" s="69" t="s">
        <v>21914</v>
      </c>
      <c r="C92" s="69" t="s">
        <v>21913</v>
      </c>
      <c r="E92" s="69" t="s">
        <v>22190</v>
      </c>
      <c r="F92" s="69" t="s">
        <v>21917</v>
      </c>
      <c r="G92" s="69" t="s">
        <v>22191</v>
      </c>
      <c r="H92" s="69">
        <v>0.99</v>
      </c>
      <c r="I92" s="69">
        <v>1</v>
      </c>
      <c r="J92" s="69" t="s">
        <v>702</v>
      </c>
      <c r="K92" s="69" t="s">
        <v>22192</v>
      </c>
      <c r="L92" s="69" t="s">
        <v>21954</v>
      </c>
      <c r="M92" s="69" t="s">
        <v>21955</v>
      </c>
      <c r="N92" s="69" t="s">
        <v>21946</v>
      </c>
      <c r="O92" s="70">
        <v>42496</v>
      </c>
      <c r="Q92" s="69" t="s">
        <v>21923</v>
      </c>
      <c r="R92" s="69" t="s">
        <v>702</v>
      </c>
    </row>
    <row r="93" spans="1:18" x14ac:dyDescent="0.3">
      <c r="A93" s="69" t="s">
        <v>21924</v>
      </c>
      <c r="B93" s="69" t="s">
        <v>21913</v>
      </c>
      <c r="C93" s="69" t="s">
        <v>21913</v>
      </c>
      <c r="E93" s="69" t="s">
        <v>1180</v>
      </c>
      <c r="F93" s="69" t="s">
        <v>21917</v>
      </c>
      <c r="G93" s="69" t="s">
        <v>1181</v>
      </c>
      <c r="H93" s="69">
        <v>50</v>
      </c>
      <c r="I93" s="69">
        <v>50</v>
      </c>
      <c r="J93" s="69" t="s">
        <v>61</v>
      </c>
      <c r="K93" s="69" t="s">
        <v>22193</v>
      </c>
      <c r="L93" s="69" t="s">
        <v>21985</v>
      </c>
      <c r="M93" s="69" t="s">
        <v>21999</v>
      </c>
      <c r="N93" s="69" t="s">
        <v>21928</v>
      </c>
      <c r="Q93" s="69" t="s">
        <v>21923</v>
      </c>
      <c r="R93" s="69" t="s">
        <v>61</v>
      </c>
    </row>
    <row r="94" spans="1:18" x14ac:dyDescent="0.3">
      <c r="A94" s="69" t="s">
        <v>21912</v>
      </c>
      <c r="B94" s="69" t="s">
        <v>21913</v>
      </c>
      <c r="C94" s="69" t="s">
        <v>21914</v>
      </c>
      <c r="D94" s="69" t="s">
        <v>22041</v>
      </c>
      <c r="E94" s="69" t="s">
        <v>22194</v>
      </c>
      <c r="F94" s="69" t="s">
        <v>21917</v>
      </c>
      <c r="G94" s="69" t="s">
        <v>22043</v>
      </c>
      <c r="H94" s="69">
        <v>60.83</v>
      </c>
      <c r="I94" s="69">
        <v>60.83</v>
      </c>
      <c r="K94" s="69" t="s">
        <v>22195</v>
      </c>
      <c r="L94" s="69" t="s">
        <v>21985</v>
      </c>
      <c r="M94" s="69" t="s">
        <v>21999</v>
      </c>
      <c r="N94" s="69" t="s">
        <v>21946</v>
      </c>
      <c r="Q94" s="69" t="s">
        <v>21923</v>
      </c>
      <c r="R94" s="69" t="s">
        <v>702</v>
      </c>
    </row>
    <row r="95" spans="1:18" x14ac:dyDescent="0.3">
      <c r="A95" s="69" t="s">
        <v>21924</v>
      </c>
      <c r="B95" s="69" t="s">
        <v>21913</v>
      </c>
      <c r="C95" s="69" t="s">
        <v>21913</v>
      </c>
      <c r="E95" s="69" t="s">
        <v>22196</v>
      </c>
      <c r="F95" s="69" t="s">
        <v>21917</v>
      </c>
      <c r="G95" s="69" t="s">
        <v>22197</v>
      </c>
      <c r="H95" s="69">
        <v>50</v>
      </c>
      <c r="I95" s="69">
        <v>50</v>
      </c>
      <c r="J95" s="69" t="s">
        <v>744</v>
      </c>
      <c r="K95" s="69" t="s">
        <v>22198</v>
      </c>
      <c r="L95" s="69" t="s">
        <v>21985</v>
      </c>
      <c r="M95" s="69" t="s">
        <v>21999</v>
      </c>
      <c r="N95" s="69" t="s">
        <v>21928</v>
      </c>
      <c r="Q95" s="69" t="s">
        <v>21923</v>
      </c>
      <c r="R95" s="69" t="s">
        <v>744</v>
      </c>
    </row>
    <row r="96" spans="1:18" x14ac:dyDescent="0.3">
      <c r="A96" s="69" t="s">
        <v>21912</v>
      </c>
      <c r="B96" s="69" t="s">
        <v>21913</v>
      </c>
      <c r="C96" s="69" t="s">
        <v>21914</v>
      </c>
      <c r="D96" s="69" t="s">
        <v>22199</v>
      </c>
      <c r="E96" s="69" t="s">
        <v>22200</v>
      </c>
      <c r="F96" s="69" t="s">
        <v>21917</v>
      </c>
      <c r="G96" s="69" t="s">
        <v>22201</v>
      </c>
      <c r="H96" s="69">
        <v>90.14</v>
      </c>
      <c r="I96" s="69">
        <v>90.14</v>
      </c>
      <c r="N96" s="69" t="s">
        <v>21946</v>
      </c>
      <c r="Q96" s="69" t="s">
        <v>21923</v>
      </c>
      <c r="R96" s="69" t="s">
        <v>702</v>
      </c>
    </row>
    <row r="97" spans="1:18" x14ac:dyDescent="0.3">
      <c r="A97" s="69" t="s">
        <v>21924</v>
      </c>
      <c r="B97" s="69" t="s">
        <v>21913</v>
      </c>
      <c r="C97" s="69" t="s">
        <v>21913</v>
      </c>
      <c r="E97" s="69" t="s">
        <v>22202</v>
      </c>
      <c r="F97" s="69" t="s">
        <v>21917</v>
      </c>
      <c r="G97" s="69" t="s">
        <v>22203</v>
      </c>
      <c r="H97" s="69">
        <v>10</v>
      </c>
      <c r="I97" s="69">
        <v>20</v>
      </c>
      <c r="J97" s="69" t="s">
        <v>702</v>
      </c>
      <c r="K97" s="69" t="s">
        <v>21953</v>
      </c>
      <c r="L97" s="69" t="s">
        <v>21920</v>
      </c>
      <c r="M97" s="69" t="s">
        <v>21921</v>
      </c>
      <c r="N97" s="69" t="s">
        <v>21946</v>
      </c>
      <c r="O97" s="70">
        <v>41115</v>
      </c>
      <c r="Q97" s="69" t="s">
        <v>21923</v>
      </c>
      <c r="R97" s="69" t="s">
        <v>702</v>
      </c>
    </row>
    <row r="98" spans="1:18" x14ac:dyDescent="0.3">
      <c r="A98" s="69" t="s">
        <v>21924</v>
      </c>
      <c r="B98" s="69" t="s">
        <v>21913</v>
      </c>
      <c r="C98" s="69" t="s">
        <v>21913</v>
      </c>
      <c r="E98" s="69" t="s">
        <v>22204</v>
      </c>
      <c r="F98" s="69" t="s">
        <v>21917</v>
      </c>
      <c r="G98" s="69" t="s">
        <v>22205</v>
      </c>
      <c r="H98" s="69">
        <v>25</v>
      </c>
      <c r="I98" s="69">
        <v>25.4</v>
      </c>
      <c r="J98" s="69" t="s">
        <v>702</v>
      </c>
      <c r="K98" s="69" t="s">
        <v>22206</v>
      </c>
      <c r="L98" s="69" t="s">
        <v>21937</v>
      </c>
      <c r="M98" s="69" t="s">
        <v>21938</v>
      </c>
      <c r="N98" s="69" t="s">
        <v>21946</v>
      </c>
      <c r="O98" s="70">
        <v>31413</v>
      </c>
      <c r="Q98" s="69" t="s">
        <v>21923</v>
      </c>
      <c r="R98" s="69" t="s">
        <v>22007</v>
      </c>
    </row>
    <row r="99" spans="1:18" x14ac:dyDescent="0.3">
      <c r="A99" s="69" t="s">
        <v>21924</v>
      </c>
      <c r="B99" s="69" t="s">
        <v>21913</v>
      </c>
      <c r="C99" s="69" t="s">
        <v>21914</v>
      </c>
      <c r="D99" s="69" t="s">
        <v>22207</v>
      </c>
      <c r="E99" s="69" t="s">
        <v>22207</v>
      </c>
      <c r="F99" s="69" t="s">
        <v>21917</v>
      </c>
      <c r="G99" s="69" t="s">
        <v>22208</v>
      </c>
      <c r="H99" s="69">
        <v>7.26</v>
      </c>
      <c r="J99" s="69" t="s">
        <v>744</v>
      </c>
      <c r="K99" s="69" t="s">
        <v>21984</v>
      </c>
      <c r="L99" s="69" t="s">
        <v>21985</v>
      </c>
      <c r="M99" s="69" t="s">
        <v>21985</v>
      </c>
      <c r="N99" s="69" t="s">
        <v>21928</v>
      </c>
      <c r="Q99" s="69" t="s">
        <v>21923</v>
      </c>
      <c r="R99" s="69" t="s">
        <v>744</v>
      </c>
    </row>
    <row r="100" spans="1:18" x14ac:dyDescent="0.3">
      <c r="A100" s="69" t="s">
        <v>21912</v>
      </c>
      <c r="B100" s="69" t="s">
        <v>21913</v>
      </c>
      <c r="C100" s="69" t="s">
        <v>21914</v>
      </c>
      <c r="D100" s="69" t="s">
        <v>22209</v>
      </c>
      <c r="E100" s="69" t="s">
        <v>22210</v>
      </c>
      <c r="F100" s="69" t="s">
        <v>21917</v>
      </c>
      <c r="G100" s="69" t="s">
        <v>22211</v>
      </c>
      <c r="H100" s="69">
        <v>180</v>
      </c>
      <c r="I100" s="69">
        <v>180</v>
      </c>
      <c r="K100" s="69" t="s">
        <v>22212</v>
      </c>
      <c r="L100" s="69" t="s">
        <v>22102</v>
      </c>
      <c r="M100" s="69" t="s">
        <v>21938</v>
      </c>
      <c r="N100" s="69" t="s">
        <v>21946</v>
      </c>
      <c r="Q100" s="69" t="s">
        <v>21923</v>
      </c>
      <c r="R100" s="69" t="s">
        <v>702</v>
      </c>
    </row>
    <row r="101" spans="1:18" x14ac:dyDescent="0.3">
      <c r="A101" s="69" t="s">
        <v>21924</v>
      </c>
      <c r="B101" s="69" t="s">
        <v>21913</v>
      </c>
      <c r="C101" s="69" t="s">
        <v>21913</v>
      </c>
      <c r="E101" s="69" t="s">
        <v>22213</v>
      </c>
      <c r="F101" s="69" t="s">
        <v>21917</v>
      </c>
      <c r="G101" s="69" t="s">
        <v>22214</v>
      </c>
      <c r="H101" s="69">
        <v>11</v>
      </c>
      <c r="I101" s="69">
        <v>11</v>
      </c>
      <c r="J101" s="69" t="s">
        <v>744</v>
      </c>
      <c r="K101" s="69" t="s">
        <v>22215</v>
      </c>
      <c r="L101" s="69" t="s">
        <v>21985</v>
      </c>
      <c r="M101" s="69" t="s">
        <v>21999</v>
      </c>
      <c r="N101" s="69" t="s">
        <v>21928</v>
      </c>
      <c r="O101" s="70">
        <v>44287</v>
      </c>
      <c r="Q101" s="69" t="s">
        <v>21923</v>
      </c>
      <c r="R101" s="69" t="s">
        <v>744</v>
      </c>
    </row>
    <row r="102" spans="1:18" x14ac:dyDescent="0.3">
      <c r="A102" s="69" t="s">
        <v>21924</v>
      </c>
      <c r="B102" s="69" t="s">
        <v>21913</v>
      </c>
      <c r="C102" s="69" t="s">
        <v>21914</v>
      </c>
      <c r="D102" s="69" t="s">
        <v>22216</v>
      </c>
      <c r="E102" s="69" t="s">
        <v>22216</v>
      </c>
      <c r="F102" s="69" t="s">
        <v>21917</v>
      </c>
      <c r="G102" s="69" t="s">
        <v>22217</v>
      </c>
      <c r="H102" s="69">
        <v>95.2</v>
      </c>
      <c r="J102" s="69" t="s">
        <v>702</v>
      </c>
      <c r="K102" s="69" t="s">
        <v>22218</v>
      </c>
      <c r="L102" s="69" t="s">
        <v>21960</v>
      </c>
      <c r="M102" s="69" t="s">
        <v>21938</v>
      </c>
      <c r="N102" s="69" t="s">
        <v>21946</v>
      </c>
      <c r="O102" s="70">
        <v>37285</v>
      </c>
      <c r="Q102" s="69" t="s">
        <v>21923</v>
      </c>
      <c r="R102" s="69" t="s">
        <v>702</v>
      </c>
    </row>
    <row r="103" spans="1:18" x14ac:dyDescent="0.3">
      <c r="A103" s="69" t="s">
        <v>21924</v>
      </c>
      <c r="B103" s="69" t="s">
        <v>21913</v>
      </c>
      <c r="C103" s="69" t="s">
        <v>21913</v>
      </c>
      <c r="E103" s="69" t="s">
        <v>22219</v>
      </c>
      <c r="F103" s="69" t="s">
        <v>21917</v>
      </c>
      <c r="G103" s="69" t="s">
        <v>22220</v>
      </c>
      <c r="H103" s="69">
        <v>3.5</v>
      </c>
      <c r="I103" s="69">
        <v>3.5</v>
      </c>
      <c r="J103" s="69" t="s">
        <v>744</v>
      </c>
      <c r="K103" s="69" t="s">
        <v>21984</v>
      </c>
      <c r="L103" s="69" t="s">
        <v>21985</v>
      </c>
      <c r="M103" s="69" t="s">
        <v>21999</v>
      </c>
      <c r="N103" s="69" t="s">
        <v>21928</v>
      </c>
      <c r="Q103" s="69" t="s">
        <v>21923</v>
      </c>
      <c r="R103" s="69" t="s">
        <v>744</v>
      </c>
    </row>
    <row r="104" spans="1:18" x14ac:dyDescent="0.3">
      <c r="A104" s="69" t="s">
        <v>21924</v>
      </c>
      <c r="B104" s="69" t="s">
        <v>21913</v>
      </c>
      <c r="C104" s="69" t="s">
        <v>21913</v>
      </c>
      <c r="E104" s="69" t="s">
        <v>22221</v>
      </c>
      <c r="F104" s="69" t="s">
        <v>21917</v>
      </c>
      <c r="G104" s="69" t="s">
        <v>22222</v>
      </c>
      <c r="H104" s="69">
        <v>9.8000000000000007</v>
      </c>
      <c r="I104" s="69">
        <v>9.8000000000000007</v>
      </c>
      <c r="J104" s="69" t="s">
        <v>744</v>
      </c>
      <c r="K104" s="69" t="s">
        <v>22223</v>
      </c>
      <c r="L104" s="69" t="s">
        <v>21981</v>
      </c>
      <c r="M104" s="69" t="s">
        <v>21981</v>
      </c>
      <c r="N104" s="69" t="s">
        <v>21928</v>
      </c>
      <c r="O104" s="70">
        <v>44371</v>
      </c>
      <c r="Q104" s="69" t="s">
        <v>21923</v>
      </c>
      <c r="R104" s="69" t="s">
        <v>744</v>
      </c>
    </row>
    <row r="105" spans="1:18" x14ac:dyDescent="0.3">
      <c r="A105" s="69" t="s">
        <v>21912</v>
      </c>
      <c r="B105" s="69" t="s">
        <v>21913</v>
      </c>
      <c r="C105" s="69" t="s">
        <v>21914</v>
      </c>
      <c r="D105" s="69" t="s">
        <v>22224</v>
      </c>
      <c r="E105" s="69" t="s">
        <v>22225</v>
      </c>
      <c r="F105" s="69" t="s">
        <v>21917</v>
      </c>
      <c r="G105" s="69" t="s">
        <v>22226</v>
      </c>
      <c r="H105" s="69">
        <v>10.8</v>
      </c>
      <c r="I105" s="69">
        <v>10.8</v>
      </c>
      <c r="K105" s="69" t="s">
        <v>22014</v>
      </c>
      <c r="L105" s="69" t="s">
        <v>21954</v>
      </c>
      <c r="M105" s="69" t="s">
        <v>21955</v>
      </c>
      <c r="N105" s="69" t="s">
        <v>21928</v>
      </c>
      <c r="Q105" s="69" t="s">
        <v>21923</v>
      </c>
      <c r="R105" s="69" t="s">
        <v>744</v>
      </c>
    </row>
    <row r="106" spans="1:18" x14ac:dyDescent="0.3">
      <c r="A106" s="69" t="s">
        <v>21924</v>
      </c>
      <c r="B106" s="69" t="s">
        <v>21913</v>
      </c>
      <c r="C106" s="69" t="s">
        <v>21913</v>
      </c>
      <c r="E106" s="69" t="s">
        <v>22227</v>
      </c>
      <c r="F106" s="69" t="s">
        <v>21917</v>
      </c>
      <c r="G106" s="69" t="s">
        <v>22228</v>
      </c>
      <c r="H106" s="69">
        <v>1.5</v>
      </c>
      <c r="I106" s="69">
        <v>1.5</v>
      </c>
      <c r="J106" s="69" t="s">
        <v>744</v>
      </c>
      <c r="K106" s="69" t="s">
        <v>22229</v>
      </c>
      <c r="L106" s="69" t="s">
        <v>21920</v>
      </c>
      <c r="M106" s="69" t="s">
        <v>21921</v>
      </c>
      <c r="N106" s="69" t="s">
        <v>21928</v>
      </c>
      <c r="O106" s="70">
        <v>45468</v>
      </c>
      <c r="Q106" s="69" t="s">
        <v>21923</v>
      </c>
      <c r="R106" s="69" t="s">
        <v>744</v>
      </c>
    </row>
    <row r="107" spans="1:18" x14ac:dyDescent="0.3">
      <c r="A107" s="69" t="s">
        <v>21924</v>
      </c>
      <c r="B107" s="69" t="s">
        <v>21913</v>
      </c>
      <c r="C107" s="69" t="s">
        <v>21914</v>
      </c>
      <c r="D107" s="69" t="s">
        <v>729</v>
      </c>
      <c r="E107" s="69" t="s">
        <v>729</v>
      </c>
      <c r="F107" s="69" t="s">
        <v>21917</v>
      </c>
      <c r="G107" s="69" t="s">
        <v>22230</v>
      </c>
      <c r="H107" s="69">
        <v>59.97</v>
      </c>
      <c r="J107" s="69" t="s">
        <v>702</v>
      </c>
      <c r="K107" s="69" t="s">
        <v>22231</v>
      </c>
      <c r="L107" s="69" t="s">
        <v>21985</v>
      </c>
      <c r="M107" s="69" t="s">
        <v>21938</v>
      </c>
      <c r="N107" s="69" t="s">
        <v>21946</v>
      </c>
      <c r="O107" s="70">
        <v>44999</v>
      </c>
      <c r="Q107" s="69" t="s">
        <v>21923</v>
      </c>
      <c r="R107" s="69" t="s">
        <v>702</v>
      </c>
    </row>
    <row r="108" spans="1:18" x14ac:dyDescent="0.3">
      <c r="A108" s="69" t="s">
        <v>21924</v>
      </c>
      <c r="B108" s="69" t="s">
        <v>21913</v>
      </c>
      <c r="C108" s="69" t="s">
        <v>21913</v>
      </c>
      <c r="E108" s="69" t="s">
        <v>22232</v>
      </c>
      <c r="F108" s="69" t="s">
        <v>21917</v>
      </c>
      <c r="G108" s="69" t="s">
        <v>22233</v>
      </c>
      <c r="H108" s="69">
        <v>55.3</v>
      </c>
      <c r="I108" s="69">
        <v>55.3</v>
      </c>
      <c r="J108" s="69" t="s">
        <v>702</v>
      </c>
      <c r="K108" s="69" t="s">
        <v>22234</v>
      </c>
      <c r="L108" s="69" t="s">
        <v>21960</v>
      </c>
      <c r="M108" s="69" t="s">
        <v>21938</v>
      </c>
      <c r="N108" s="69" t="s">
        <v>21922</v>
      </c>
      <c r="O108" s="70">
        <v>45614</v>
      </c>
      <c r="Q108" s="69" t="s">
        <v>21923</v>
      </c>
      <c r="R108" s="69" t="s">
        <v>702</v>
      </c>
    </row>
    <row r="109" spans="1:18" x14ac:dyDescent="0.3">
      <c r="A109" s="69" t="s">
        <v>21924</v>
      </c>
      <c r="B109" s="69" t="s">
        <v>21913</v>
      </c>
      <c r="C109" s="69" t="s">
        <v>21914</v>
      </c>
      <c r="D109" s="69" t="s">
        <v>1067</v>
      </c>
      <c r="E109" s="69" t="s">
        <v>1067</v>
      </c>
      <c r="F109" s="69" t="s">
        <v>21917</v>
      </c>
      <c r="G109" s="69" t="s">
        <v>1068</v>
      </c>
      <c r="H109" s="69">
        <v>500</v>
      </c>
      <c r="J109" s="69" t="s">
        <v>744</v>
      </c>
      <c r="K109" s="69" t="s">
        <v>22235</v>
      </c>
      <c r="L109" s="69" t="s">
        <v>21920</v>
      </c>
      <c r="M109" s="69" t="s">
        <v>21921</v>
      </c>
      <c r="N109" s="69" t="s">
        <v>21928</v>
      </c>
      <c r="Q109" s="69" t="s">
        <v>21923</v>
      </c>
      <c r="R109" s="69" t="s">
        <v>744</v>
      </c>
    </row>
    <row r="110" spans="1:18" x14ac:dyDescent="0.3">
      <c r="A110" s="69" t="s">
        <v>21912</v>
      </c>
      <c r="C110" s="69" t="s">
        <v>21914</v>
      </c>
      <c r="D110" s="69" t="s">
        <v>22236</v>
      </c>
      <c r="E110" s="69" t="s">
        <v>22237</v>
      </c>
      <c r="F110" s="69" t="s">
        <v>21917</v>
      </c>
      <c r="G110" s="69" t="s">
        <v>22238</v>
      </c>
      <c r="H110" s="69">
        <v>75</v>
      </c>
      <c r="I110" s="69">
        <v>75</v>
      </c>
      <c r="K110" s="69" t="s">
        <v>22239</v>
      </c>
      <c r="L110" s="69" t="s">
        <v>21960</v>
      </c>
      <c r="M110" s="69" t="s">
        <v>21938</v>
      </c>
      <c r="N110" s="69" t="s">
        <v>21928</v>
      </c>
      <c r="Q110" s="69" t="s">
        <v>21923</v>
      </c>
      <c r="R110" s="69" t="s">
        <v>61</v>
      </c>
    </row>
    <row r="111" spans="1:18" x14ac:dyDescent="0.3">
      <c r="A111" s="69" t="s">
        <v>21924</v>
      </c>
      <c r="B111" s="69" t="s">
        <v>21913</v>
      </c>
      <c r="C111" s="69" t="s">
        <v>21913</v>
      </c>
      <c r="E111" s="69" t="s">
        <v>22240</v>
      </c>
      <c r="F111" s="69" t="s">
        <v>21917</v>
      </c>
      <c r="G111" s="69" t="s">
        <v>22241</v>
      </c>
      <c r="H111" s="69">
        <v>110</v>
      </c>
      <c r="I111" s="69">
        <v>110</v>
      </c>
      <c r="J111" s="69" t="s">
        <v>744</v>
      </c>
      <c r="K111" s="69" t="s">
        <v>22242</v>
      </c>
      <c r="L111" s="69" t="s">
        <v>21920</v>
      </c>
      <c r="M111" s="69" t="s">
        <v>21921</v>
      </c>
      <c r="N111" s="69" t="s">
        <v>21928</v>
      </c>
      <c r="O111" s="70">
        <v>41320</v>
      </c>
      <c r="Q111" s="69" t="s">
        <v>21923</v>
      </c>
      <c r="R111" s="69" t="s">
        <v>744</v>
      </c>
    </row>
    <row r="112" spans="1:18" x14ac:dyDescent="0.3">
      <c r="A112" s="69" t="s">
        <v>21924</v>
      </c>
      <c r="B112" s="69" t="s">
        <v>21913</v>
      </c>
      <c r="C112" s="69" t="s">
        <v>21913</v>
      </c>
      <c r="E112" s="69" t="s">
        <v>22243</v>
      </c>
      <c r="F112" s="69" t="s">
        <v>21917</v>
      </c>
      <c r="G112" s="69" t="s">
        <v>22244</v>
      </c>
      <c r="H112" s="69">
        <v>0.6</v>
      </c>
      <c r="I112" s="69">
        <v>0.6</v>
      </c>
      <c r="J112" s="69" t="s">
        <v>702</v>
      </c>
      <c r="K112" s="69" t="s">
        <v>22245</v>
      </c>
      <c r="L112" s="69" t="s">
        <v>22109</v>
      </c>
      <c r="M112" s="69" t="s">
        <v>22110</v>
      </c>
      <c r="N112" s="69" t="s">
        <v>21922</v>
      </c>
      <c r="O112" s="70">
        <v>41353</v>
      </c>
      <c r="Q112" s="69" t="s">
        <v>21923</v>
      </c>
      <c r="R112" s="69" t="s">
        <v>702</v>
      </c>
    </row>
    <row r="113" spans="1:18" x14ac:dyDescent="0.3">
      <c r="A113" s="69" t="s">
        <v>21924</v>
      </c>
      <c r="B113" s="69" t="s">
        <v>21913</v>
      </c>
      <c r="C113" s="69" t="s">
        <v>21913</v>
      </c>
      <c r="E113" s="69" t="s">
        <v>22246</v>
      </c>
      <c r="F113" s="69" t="s">
        <v>21917</v>
      </c>
      <c r="G113" s="69" t="s">
        <v>22247</v>
      </c>
      <c r="H113" s="69">
        <v>48.08</v>
      </c>
      <c r="I113" s="69">
        <v>55.3</v>
      </c>
      <c r="J113" s="69" t="s">
        <v>702</v>
      </c>
      <c r="K113" s="69" t="s">
        <v>22248</v>
      </c>
      <c r="L113" s="69" t="s">
        <v>21960</v>
      </c>
      <c r="M113" s="69" t="s">
        <v>21938</v>
      </c>
      <c r="N113" s="69" t="s">
        <v>21922</v>
      </c>
      <c r="O113" s="70">
        <v>33329</v>
      </c>
      <c r="Q113" s="69" t="s">
        <v>21923</v>
      </c>
      <c r="R113" s="69" t="s">
        <v>702</v>
      </c>
    </row>
    <row r="114" spans="1:18" x14ac:dyDescent="0.3">
      <c r="A114" s="69" t="s">
        <v>21924</v>
      </c>
      <c r="B114" s="69" t="s">
        <v>21913</v>
      </c>
      <c r="C114" s="69" t="s">
        <v>21914</v>
      </c>
      <c r="D114" s="69" t="s">
        <v>22249</v>
      </c>
      <c r="E114" s="69" t="s">
        <v>22249</v>
      </c>
      <c r="F114" s="69" t="s">
        <v>21917</v>
      </c>
      <c r="G114" s="69" t="s">
        <v>22249</v>
      </c>
      <c r="H114" s="69">
        <v>2</v>
      </c>
      <c r="J114" s="69" t="s">
        <v>744</v>
      </c>
      <c r="K114" s="69" t="s">
        <v>22049</v>
      </c>
      <c r="L114" s="69" t="s">
        <v>21985</v>
      </c>
      <c r="M114" s="69" t="s">
        <v>21985</v>
      </c>
      <c r="N114" s="69" t="s">
        <v>21928</v>
      </c>
      <c r="Q114" s="69" t="s">
        <v>21923</v>
      </c>
      <c r="R114" s="69" t="s">
        <v>744</v>
      </c>
    </row>
    <row r="115" spans="1:18" x14ac:dyDescent="0.3">
      <c r="A115" s="69" t="s">
        <v>21924</v>
      </c>
      <c r="B115" s="69" t="s">
        <v>21913</v>
      </c>
      <c r="C115" s="69" t="s">
        <v>21913</v>
      </c>
      <c r="E115" s="69" t="s">
        <v>22250</v>
      </c>
      <c r="F115" s="69" t="s">
        <v>21917</v>
      </c>
      <c r="G115" s="69" t="s">
        <v>22251</v>
      </c>
      <c r="H115" s="69">
        <v>20</v>
      </c>
      <c r="I115" s="69">
        <v>20</v>
      </c>
      <c r="J115" s="69" t="s">
        <v>702</v>
      </c>
      <c r="K115" s="69" t="s">
        <v>22252</v>
      </c>
      <c r="L115" s="69" t="s">
        <v>21920</v>
      </c>
      <c r="M115" s="69" t="s">
        <v>21921</v>
      </c>
      <c r="N115" s="69" t="s">
        <v>21946</v>
      </c>
      <c r="O115" s="70">
        <v>43095</v>
      </c>
      <c r="Q115" s="69" t="s">
        <v>21923</v>
      </c>
      <c r="R115" s="69" t="s">
        <v>702</v>
      </c>
    </row>
    <row r="116" spans="1:18" x14ac:dyDescent="0.3">
      <c r="A116" s="69" t="s">
        <v>21924</v>
      </c>
      <c r="B116" s="69" t="s">
        <v>21913</v>
      </c>
      <c r="C116" s="69" t="s">
        <v>21913</v>
      </c>
      <c r="E116" s="69" t="s">
        <v>22253</v>
      </c>
      <c r="F116" s="69" t="s">
        <v>21917</v>
      </c>
      <c r="G116" s="69" t="s">
        <v>22254</v>
      </c>
      <c r="H116" s="69">
        <v>3</v>
      </c>
      <c r="I116" s="69">
        <v>3</v>
      </c>
      <c r="J116" s="69" t="s">
        <v>744</v>
      </c>
      <c r="K116" s="69" t="s">
        <v>22255</v>
      </c>
      <c r="L116" s="69" t="s">
        <v>21920</v>
      </c>
      <c r="M116" s="69" t="s">
        <v>21921</v>
      </c>
      <c r="N116" s="69" t="s">
        <v>21928</v>
      </c>
      <c r="O116" s="70">
        <v>43462</v>
      </c>
      <c r="Q116" s="69" t="s">
        <v>21923</v>
      </c>
      <c r="R116" s="69" t="s">
        <v>744</v>
      </c>
    </row>
    <row r="117" spans="1:18" x14ac:dyDescent="0.3">
      <c r="A117" s="69" t="s">
        <v>21924</v>
      </c>
      <c r="B117" s="69" t="s">
        <v>21913</v>
      </c>
      <c r="C117" s="69" t="s">
        <v>21913</v>
      </c>
      <c r="E117" s="69" t="s">
        <v>22256</v>
      </c>
      <c r="F117" s="69" t="s">
        <v>21917</v>
      </c>
      <c r="G117" s="69" t="s">
        <v>22257</v>
      </c>
      <c r="H117" s="69">
        <v>10</v>
      </c>
      <c r="I117" s="69">
        <v>10</v>
      </c>
      <c r="J117" s="69" t="s">
        <v>744</v>
      </c>
      <c r="K117" s="69" t="s">
        <v>22258</v>
      </c>
      <c r="L117" s="69" t="s">
        <v>21920</v>
      </c>
      <c r="M117" s="69" t="s">
        <v>21921</v>
      </c>
      <c r="N117" s="69" t="s">
        <v>21928</v>
      </c>
      <c r="O117" s="70">
        <v>41962</v>
      </c>
      <c r="Q117" s="69" t="s">
        <v>21923</v>
      </c>
      <c r="R117" s="69" t="s">
        <v>744</v>
      </c>
    </row>
    <row r="118" spans="1:18" x14ac:dyDescent="0.3">
      <c r="A118" s="69" t="s">
        <v>21924</v>
      </c>
      <c r="B118" s="69" t="s">
        <v>21914</v>
      </c>
      <c r="C118" s="69" t="s">
        <v>21913</v>
      </c>
      <c r="E118" s="69" t="s">
        <v>22259</v>
      </c>
      <c r="F118" s="69" t="s">
        <v>21917</v>
      </c>
      <c r="G118" s="69" t="s">
        <v>22260</v>
      </c>
      <c r="H118" s="69">
        <v>26</v>
      </c>
      <c r="I118" s="69">
        <v>31.6</v>
      </c>
      <c r="J118" s="69" t="s">
        <v>744</v>
      </c>
      <c r="K118" s="69" t="s">
        <v>22261</v>
      </c>
      <c r="L118" s="69" t="s">
        <v>22102</v>
      </c>
      <c r="M118" s="69" t="s">
        <v>21938</v>
      </c>
      <c r="N118" s="69" t="s">
        <v>21928</v>
      </c>
      <c r="O118" s="70">
        <v>43278</v>
      </c>
      <c r="Q118" s="69" t="s">
        <v>21923</v>
      </c>
      <c r="R118" s="69" t="s">
        <v>744</v>
      </c>
    </row>
    <row r="119" spans="1:18" x14ac:dyDescent="0.3">
      <c r="A119" s="69" t="s">
        <v>21912</v>
      </c>
      <c r="B119" s="69" t="s">
        <v>21913</v>
      </c>
      <c r="C119" s="69" t="s">
        <v>21914</v>
      </c>
      <c r="D119" s="69" t="s">
        <v>22262</v>
      </c>
      <c r="E119" s="69" t="s">
        <v>22263</v>
      </c>
      <c r="F119" s="69" t="s">
        <v>21917</v>
      </c>
      <c r="G119" s="69" t="s">
        <v>22264</v>
      </c>
      <c r="H119" s="69">
        <v>213.5</v>
      </c>
      <c r="I119" s="69">
        <v>213.5</v>
      </c>
      <c r="K119" s="69" t="s">
        <v>21953</v>
      </c>
      <c r="L119" s="69" t="s">
        <v>21960</v>
      </c>
      <c r="M119" s="69" t="s">
        <v>21938</v>
      </c>
      <c r="N119" s="69" t="s">
        <v>21946</v>
      </c>
      <c r="Q119" s="69" t="s">
        <v>21923</v>
      </c>
      <c r="R119" s="69" t="s">
        <v>702</v>
      </c>
    </row>
    <row r="120" spans="1:18" x14ac:dyDescent="0.3">
      <c r="A120" s="69" t="s">
        <v>21912</v>
      </c>
      <c r="B120" s="69" t="s">
        <v>21913</v>
      </c>
      <c r="C120" s="69" t="s">
        <v>21914</v>
      </c>
      <c r="D120" s="69" t="s">
        <v>21915</v>
      </c>
      <c r="E120" s="69" t="s">
        <v>22265</v>
      </c>
      <c r="F120" s="69" t="s">
        <v>21917</v>
      </c>
      <c r="G120" s="69" t="s">
        <v>21918</v>
      </c>
      <c r="H120" s="69">
        <v>75</v>
      </c>
      <c r="I120" s="69">
        <v>75</v>
      </c>
      <c r="J120" s="69" t="s">
        <v>702</v>
      </c>
      <c r="K120" s="69" t="s">
        <v>21919</v>
      </c>
      <c r="L120" s="69" t="s">
        <v>21920</v>
      </c>
      <c r="M120" s="69" t="s">
        <v>21921</v>
      </c>
      <c r="N120" s="69" t="s">
        <v>21922</v>
      </c>
      <c r="Q120" s="69" t="s">
        <v>21923</v>
      </c>
      <c r="R120" s="69" t="s">
        <v>702</v>
      </c>
    </row>
    <row r="121" spans="1:18" x14ac:dyDescent="0.3">
      <c r="A121" s="69" t="s">
        <v>21912</v>
      </c>
      <c r="B121" s="69" t="s">
        <v>21913</v>
      </c>
      <c r="C121" s="69" t="s">
        <v>21914</v>
      </c>
      <c r="D121" s="69" t="s">
        <v>22266</v>
      </c>
      <c r="E121" s="69" t="s">
        <v>22267</v>
      </c>
      <c r="F121" s="69" t="s">
        <v>21917</v>
      </c>
      <c r="G121" s="69" t="s">
        <v>22268</v>
      </c>
      <c r="H121" s="69">
        <v>5.7</v>
      </c>
      <c r="I121" s="69">
        <v>5.7</v>
      </c>
      <c r="N121" s="69" t="s">
        <v>21946</v>
      </c>
      <c r="Q121" s="69" t="s">
        <v>21923</v>
      </c>
      <c r="R121" s="69" t="s">
        <v>702</v>
      </c>
    </row>
    <row r="122" spans="1:18" x14ac:dyDescent="0.3">
      <c r="A122" s="69" t="s">
        <v>21924</v>
      </c>
      <c r="B122" s="69" t="s">
        <v>21913</v>
      </c>
      <c r="C122" s="69" t="s">
        <v>21913</v>
      </c>
      <c r="E122" s="69" t="s">
        <v>22269</v>
      </c>
      <c r="F122" s="69" t="s">
        <v>21917</v>
      </c>
      <c r="G122" s="69" t="s">
        <v>22270</v>
      </c>
      <c r="H122" s="69">
        <v>0.8</v>
      </c>
      <c r="I122" s="69">
        <v>0.8</v>
      </c>
      <c r="J122" s="69" t="s">
        <v>702</v>
      </c>
      <c r="K122" s="69" t="s">
        <v>22271</v>
      </c>
      <c r="L122" s="69" t="s">
        <v>22109</v>
      </c>
      <c r="M122" s="69" t="s">
        <v>22110</v>
      </c>
      <c r="N122" s="69" t="s">
        <v>21946</v>
      </c>
      <c r="O122" s="70">
        <v>43476</v>
      </c>
      <c r="Q122" s="69" t="s">
        <v>21923</v>
      </c>
      <c r="R122" s="69" t="s">
        <v>702</v>
      </c>
    </row>
    <row r="123" spans="1:18" x14ac:dyDescent="0.3">
      <c r="A123" s="69" t="s">
        <v>21924</v>
      </c>
      <c r="B123" s="69" t="s">
        <v>21913</v>
      </c>
      <c r="C123" s="69" t="s">
        <v>21913</v>
      </c>
      <c r="E123" s="69" t="s">
        <v>22272</v>
      </c>
      <c r="F123" s="69" t="s">
        <v>21917</v>
      </c>
      <c r="G123" s="69" t="s">
        <v>22273</v>
      </c>
      <c r="H123" s="69">
        <v>1.5</v>
      </c>
      <c r="I123" s="69">
        <v>1.5</v>
      </c>
      <c r="J123" s="69" t="s">
        <v>702</v>
      </c>
      <c r="K123" s="69" t="s">
        <v>22231</v>
      </c>
      <c r="L123" s="69" t="s">
        <v>21920</v>
      </c>
      <c r="M123" s="69" t="s">
        <v>21921</v>
      </c>
      <c r="N123" s="69" t="s">
        <v>21946</v>
      </c>
      <c r="O123" s="70">
        <v>42298</v>
      </c>
      <c r="Q123" s="69" t="s">
        <v>21923</v>
      </c>
      <c r="R123" s="69" t="s">
        <v>702</v>
      </c>
    </row>
    <row r="124" spans="1:18" x14ac:dyDescent="0.3">
      <c r="A124" s="69" t="s">
        <v>21924</v>
      </c>
      <c r="B124" s="69" t="s">
        <v>21913</v>
      </c>
      <c r="C124" s="69" t="s">
        <v>21914</v>
      </c>
      <c r="D124" s="69" t="s">
        <v>22274</v>
      </c>
      <c r="E124" s="69" t="s">
        <v>22274</v>
      </c>
      <c r="F124" s="69" t="s">
        <v>21917</v>
      </c>
      <c r="G124" s="69" t="s">
        <v>22275</v>
      </c>
      <c r="H124" s="69">
        <v>850</v>
      </c>
      <c r="J124" s="69" t="s">
        <v>744</v>
      </c>
      <c r="K124" s="69" t="s">
        <v>22276</v>
      </c>
      <c r="L124" s="69" t="s">
        <v>22102</v>
      </c>
      <c r="M124" s="69" t="s">
        <v>21938</v>
      </c>
      <c r="N124" s="69" t="s">
        <v>21928</v>
      </c>
      <c r="O124" s="70">
        <v>37732</v>
      </c>
      <c r="Q124" s="69" t="s">
        <v>21923</v>
      </c>
      <c r="R124" s="69" t="s">
        <v>744</v>
      </c>
    </row>
    <row r="125" spans="1:18" x14ac:dyDescent="0.3">
      <c r="A125" s="69" t="s">
        <v>21924</v>
      </c>
      <c r="C125" s="69" t="s">
        <v>21913</v>
      </c>
      <c r="E125" s="69" t="s">
        <v>22277</v>
      </c>
      <c r="F125" s="69" t="s">
        <v>21917</v>
      </c>
      <c r="G125" s="69" t="s">
        <v>22278</v>
      </c>
      <c r="H125" s="69">
        <v>11.95</v>
      </c>
      <c r="I125" s="69">
        <v>12</v>
      </c>
      <c r="J125" s="69" t="s">
        <v>744</v>
      </c>
      <c r="K125" s="69" t="s">
        <v>22279</v>
      </c>
      <c r="L125" s="69" t="s">
        <v>21954</v>
      </c>
      <c r="M125" s="69" t="s">
        <v>21955</v>
      </c>
      <c r="N125" s="69" t="s">
        <v>21928</v>
      </c>
      <c r="O125" s="70">
        <v>44232</v>
      </c>
      <c r="Q125" s="69" t="s">
        <v>21923</v>
      </c>
      <c r="R125" s="69" t="s">
        <v>744</v>
      </c>
    </row>
    <row r="126" spans="1:18" x14ac:dyDescent="0.3">
      <c r="A126" s="69" t="s">
        <v>21912</v>
      </c>
      <c r="B126" s="69" t="s">
        <v>21913</v>
      </c>
      <c r="C126" s="69" t="s">
        <v>21914</v>
      </c>
      <c r="D126" s="69" t="s">
        <v>22280</v>
      </c>
      <c r="E126" s="69" t="s">
        <v>22281</v>
      </c>
      <c r="F126" s="69" t="s">
        <v>21917</v>
      </c>
      <c r="G126" s="69" t="s">
        <v>22282</v>
      </c>
      <c r="H126" s="69">
        <v>111.8</v>
      </c>
      <c r="I126" s="69">
        <v>111.8</v>
      </c>
      <c r="K126" s="69" t="s">
        <v>22283</v>
      </c>
      <c r="L126" s="69" t="s">
        <v>21920</v>
      </c>
      <c r="M126" s="69" t="s">
        <v>21921</v>
      </c>
      <c r="N126" s="69" t="s">
        <v>21928</v>
      </c>
      <c r="Q126" s="69" t="s">
        <v>21923</v>
      </c>
      <c r="R126" s="69" t="s">
        <v>744</v>
      </c>
    </row>
    <row r="127" spans="1:18" x14ac:dyDescent="0.3">
      <c r="A127" s="69" t="s">
        <v>21924</v>
      </c>
      <c r="B127" s="69" t="s">
        <v>21913</v>
      </c>
      <c r="C127" s="69" t="s">
        <v>21913</v>
      </c>
      <c r="E127" s="69" t="s">
        <v>22284</v>
      </c>
      <c r="F127" s="69" t="s">
        <v>21917</v>
      </c>
      <c r="G127" s="69" t="s">
        <v>22285</v>
      </c>
      <c r="H127" s="69">
        <v>3</v>
      </c>
      <c r="I127" s="69">
        <v>3</v>
      </c>
      <c r="J127" s="69" t="s">
        <v>702</v>
      </c>
      <c r="K127" s="69" t="s">
        <v>22286</v>
      </c>
      <c r="L127" s="69" t="s">
        <v>21920</v>
      </c>
      <c r="M127" s="69" t="s">
        <v>21921</v>
      </c>
      <c r="N127" s="69" t="s">
        <v>21922</v>
      </c>
      <c r="O127" s="70">
        <v>43820</v>
      </c>
      <c r="Q127" s="69" t="s">
        <v>21923</v>
      </c>
      <c r="R127" s="69" t="s">
        <v>702</v>
      </c>
    </row>
    <row r="128" spans="1:18" x14ac:dyDescent="0.3">
      <c r="A128" s="69" t="s">
        <v>21924</v>
      </c>
      <c r="B128" s="69" t="s">
        <v>21913</v>
      </c>
      <c r="C128" s="69" t="s">
        <v>21913</v>
      </c>
      <c r="E128" s="69" t="s">
        <v>22287</v>
      </c>
      <c r="F128" s="69" t="s">
        <v>21917</v>
      </c>
      <c r="G128" s="69" t="s">
        <v>22288</v>
      </c>
      <c r="H128" s="69">
        <v>2</v>
      </c>
      <c r="I128" s="69">
        <v>2</v>
      </c>
      <c r="J128" s="69" t="s">
        <v>702</v>
      </c>
      <c r="K128" s="69" t="s">
        <v>22289</v>
      </c>
      <c r="L128" s="69" t="s">
        <v>22109</v>
      </c>
      <c r="M128" s="69" t="s">
        <v>22087</v>
      </c>
      <c r="N128" s="69" t="s">
        <v>21946</v>
      </c>
      <c r="O128" s="70">
        <v>44470</v>
      </c>
      <c r="Q128" s="69" t="s">
        <v>21923</v>
      </c>
      <c r="R128" s="69" t="s">
        <v>702</v>
      </c>
    </row>
    <row r="129" spans="1:18" x14ac:dyDescent="0.3">
      <c r="A129" s="69" t="s">
        <v>21924</v>
      </c>
      <c r="B129" s="69" t="s">
        <v>21913</v>
      </c>
      <c r="C129" s="69" t="s">
        <v>21913</v>
      </c>
      <c r="E129" s="69" t="s">
        <v>22290</v>
      </c>
      <c r="F129" s="69" t="s">
        <v>21917</v>
      </c>
      <c r="G129" s="69" t="s">
        <v>22291</v>
      </c>
      <c r="H129" s="69">
        <v>50</v>
      </c>
      <c r="I129" s="69">
        <v>50</v>
      </c>
      <c r="J129" s="69" t="s">
        <v>744</v>
      </c>
      <c r="K129" s="69" t="s">
        <v>22292</v>
      </c>
      <c r="L129" s="69" t="s">
        <v>21920</v>
      </c>
      <c r="M129" s="69" t="s">
        <v>22011</v>
      </c>
      <c r="N129" s="69" t="s">
        <v>21928</v>
      </c>
      <c r="O129" s="70">
        <v>45638</v>
      </c>
      <c r="Q129" s="69" t="s">
        <v>21923</v>
      </c>
      <c r="R129" s="69" t="s">
        <v>744</v>
      </c>
    </row>
    <row r="130" spans="1:18" x14ac:dyDescent="0.3">
      <c r="A130" s="69" t="s">
        <v>21912</v>
      </c>
      <c r="B130" s="69" t="s">
        <v>21913</v>
      </c>
      <c r="C130" s="69" t="s">
        <v>21914</v>
      </c>
      <c r="D130" s="69" t="s">
        <v>22199</v>
      </c>
      <c r="E130" s="69" t="s">
        <v>22293</v>
      </c>
      <c r="F130" s="69" t="s">
        <v>21917</v>
      </c>
      <c r="G130" s="69" t="s">
        <v>22294</v>
      </c>
      <c r="H130" s="69">
        <v>51.75</v>
      </c>
      <c r="I130" s="69">
        <v>51.75</v>
      </c>
      <c r="N130" s="69" t="s">
        <v>21946</v>
      </c>
      <c r="Q130" s="69" t="s">
        <v>21923</v>
      </c>
      <c r="R130" s="69" t="s">
        <v>702</v>
      </c>
    </row>
    <row r="131" spans="1:18" x14ac:dyDescent="0.3">
      <c r="A131" s="69" t="s">
        <v>21924</v>
      </c>
      <c r="B131" s="69" t="s">
        <v>21913</v>
      </c>
      <c r="C131" s="69" t="s">
        <v>21913</v>
      </c>
      <c r="E131" s="69" t="s">
        <v>22295</v>
      </c>
      <c r="F131" s="69" t="s">
        <v>21917</v>
      </c>
      <c r="G131" s="69" t="s">
        <v>22296</v>
      </c>
      <c r="H131" s="69">
        <v>30</v>
      </c>
      <c r="I131" s="69">
        <v>30</v>
      </c>
      <c r="J131" s="69" t="s">
        <v>744</v>
      </c>
      <c r="K131" s="69" t="s">
        <v>22297</v>
      </c>
      <c r="L131" s="69" t="s">
        <v>21981</v>
      </c>
      <c r="M131" s="69" t="s">
        <v>21981</v>
      </c>
      <c r="N131" s="69" t="s">
        <v>21928</v>
      </c>
      <c r="O131" s="70">
        <v>44440</v>
      </c>
      <c r="Q131" s="69" t="s">
        <v>21923</v>
      </c>
      <c r="R131" s="69" t="s">
        <v>744</v>
      </c>
    </row>
    <row r="132" spans="1:18" x14ac:dyDescent="0.3">
      <c r="A132" s="69" t="s">
        <v>21924</v>
      </c>
      <c r="B132" s="69" t="s">
        <v>21913</v>
      </c>
      <c r="C132" s="69" t="s">
        <v>21913</v>
      </c>
      <c r="E132" s="69" t="s">
        <v>22298</v>
      </c>
      <c r="F132" s="69" t="s">
        <v>21917</v>
      </c>
      <c r="G132" s="69" t="s">
        <v>22299</v>
      </c>
      <c r="H132" s="69">
        <v>100</v>
      </c>
      <c r="I132" s="69">
        <v>100</v>
      </c>
      <c r="J132" s="69" t="s">
        <v>744</v>
      </c>
      <c r="K132" s="69" t="s">
        <v>22300</v>
      </c>
      <c r="L132" s="69" t="s">
        <v>21985</v>
      </c>
      <c r="M132" s="69" t="s">
        <v>21999</v>
      </c>
      <c r="N132" s="69" t="s">
        <v>21928</v>
      </c>
      <c r="O132" s="70">
        <v>45475</v>
      </c>
      <c r="Q132" s="69" t="s">
        <v>21923</v>
      </c>
      <c r="R132" s="69" t="s">
        <v>744</v>
      </c>
    </row>
    <row r="133" spans="1:18" x14ac:dyDescent="0.3">
      <c r="A133" s="69" t="s">
        <v>21924</v>
      </c>
      <c r="B133" s="69" t="s">
        <v>21913</v>
      </c>
      <c r="C133" s="69" t="s">
        <v>21913</v>
      </c>
      <c r="E133" s="69" t="s">
        <v>22301</v>
      </c>
      <c r="F133" s="69" t="s">
        <v>21917</v>
      </c>
      <c r="G133" s="69" t="s">
        <v>22302</v>
      </c>
      <c r="H133" s="69">
        <v>20</v>
      </c>
      <c r="I133" s="69">
        <v>20</v>
      </c>
      <c r="J133" s="69" t="s">
        <v>702</v>
      </c>
      <c r="K133" s="69" t="s">
        <v>22303</v>
      </c>
      <c r="L133" s="69" t="s">
        <v>21920</v>
      </c>
      <c r="M133" s="69" t="s">
        <v>21921</v>
      </c>
      <c r="N133" s="69" t="s">
        <v>21946</v>
      </c>
      <c r="O133" s="70">
        <v>42361</v>
      </c>
      <c r="Q133" s="69" t="s">
        <v>21923</v>
      </c>
      <c r="R133" s="69" t="s">
        <v>702</v>
      </c>
    </row>
    <row r="134" spans="1:18" x14ac:dyDescent="0.3">
      <c r="A134" s="69" t="s">
        <v>21924</v>
      </c>
      <c r="B134" s="69" t="s">
        <v>21913</v>
      </c>
      <c r="C134" s="69" t="s">
        <v>21914</v>
      </c>
      <c r="D134" s="69" t="s">
        <v>22304</v>
      </c>
      <c r="E134" s="69" t="s">
        <v>22304</v>
      </c>
      <c r="F134" s="69" t="s">
        <v>21917</v>
      </c>
      <c r="G134" s="69" t="s">
        <v>22304</v>
      </c>
      <c r="H134" s="69">
        <v>0.99</v>
      </c>
      <c r="J134" s="69" t="s">
        <v>744</v>
      </c>
      <c r="K134" s="69" t="s">
        <v>22022</v>
      </c>
      <c r="L134" s="69" t="s">
        <v>21985</v>
      </c>
      <c r="M134" s="69" t="s">
        <v>21985</v>
      </c>
      <c r="N134" s="69" t="s">
        <v>21928</v>
      </c>
      <c r="Q134" s="69" t="s">
        <v>21923</v>
      </c>
      <c r="R134" s="69" t="s">
        <v>744</v>
      </c>
    </row>
    <row r="135" spans="1:18" x14ac:dyDescent="0.3">
      <c r="A135" s="69" t="s">
        <v>21924</v>
      </c>
      <c r="B135" s="69" t="s">
        <v>21913</v>
      </c>
      <c r="C135" s="69" t="s">
        <v>21913</v>
      </c>
      <c r="E135" s="69" t="s">
        <v>22305</v>
      </c>
      <c r="F135" s="69" t="s">
        <v>21917</v>
      </c>
      <c r="G135" s="69" t="s">
        <v>22306</v>
      </c>
      <c r="H135" s="69">
        <v>52.23</v>
      </c>
      <c r="I135" s="69">
        <v>55.3</v>
      </c>
      <c r="J135" s="69" t="s">
        <v>702</v>
      </c>
      <c r="K135" s="69" t="s">
        <v>22306</v>
      </c>
      <c r="L135" s="69" t="s">
        <v>21960</v>
      </c>
      <c r="M135" s="69" t="s">
        <v>21938</v>
      </c>
      <c r="N135" s="69" t="s">
        <v>21922</v>
      </c>
      <c r="O135" s="70">
        <v>32581</v>
      </c>
      <c r="Q135" s="69" t="s">
        <v>21923</v>
      </c>
      <c r="R135" s="69" t="s">
        <v>702</v>
      </c>
    </row>
    <row r="136" spans="1:18" x14ac:dyDescent="0.3">
      <c r="A136" s="69" t="s">
        <v>21924</v>
      </c>
      <c r="B136" s="69" t="s">
        <v>21913</v>
      </c>
      <c r="C136" s="69" t="s">
        <v>21913</v>
      </c>
      <c r="E136" s="69" t="s">
        <v>22307</v>
      </c>
      <c r="F136" s="69" t="s">
        <v>21917</v>
      </c>
      <c r="G136" s="69" t="s">
        <v>22308</v>
      </c>
      <c r="H136" s="69">
        <v>131</v>
      </c>
      <c r="I136" s="69">
        <v>131</v>
      </c>
      <c r="J136" s="69" t="s">
        <v>744</v>
      </c>
      <c r="K136" s="69" t="s">
        <v>21927</v>
      </c>
      <c r="L136" s="69" t="s">
        <v>21920</v>
      </c>
      <c r="M136" s="69" t="s">
        <v>21921</v>
      </c>
      <c r="N136" s="69" t="s">
        <v>21928</v>
      </c>
      <c r="O136" s="70">
        <v>44774</v>
      </c>
      <c r="Q136" s="69" t="s">
        <v>21923</v>
      </c>
      <c r="R136" s="69" t="s">
        <v>744</v>
      </c>
    </row>
    <row r="137" spans="1:18" x14ac:dyDescent="0.3">
      <c r="A137" s="69" t="s">
        <v>21924</v>
      </c>
      <c r="B137" s="69" t="s">
        <v>21913</v>
      </c>
      <c r="C137" s="69" t="s">
        <v>21913</v>
      </c>
      <c r="E137" s="69" t="s">
        <v>22309</v>
      </c>
      <c r="F137" s="69" t="s">
        <v>22062</v>
      </c>
      <c r="G137" s="69" t="s">
        <v>22310</v>
      </c>
      <c r="H137" s="69">
        <v>167</v>
      </c>
      <c r="J137" s="69" t="s">
        <v>744</v>
      </c>
      <c r="K137" s="69" t="s">
        <v>22311</v>
      </c>
      <c r="L137" s="69" t="s">
        <v>21981</v>
      </c>
      <c r="M137" s="69" t="s">
        <v>21981</v>
      </c>
      <c r="N137" s="69" t="s">
        <v>21928</v>
      </c>
      <c r="O137" s="70">
        <v>42762</v>
      </c>
      <c r="Q137" s="69" t="s">
        <v>22312</v>
      </c>
      <c r="R137" s="69" t="s">
        <v>744</v>
      </c>
    </row>
    <row r="138" spans="1:18" x14ac:dyDescent="0.3">
      <c r="A138" s="69" t="s">
        <v>21924</v>
      </c>
      <c r="B138" s="69" t="s">
        <v>21913</v>
      </c>
      <c r="C138" s="69" t="s">
        <v>21913</v>
      </c>
      <c r="E138" s="69" t="s">
        <v>887</v>
      </c>
      <c r="F138" s="69" t="s">
        <v>21917</v>
      </c>
      <c r="G138" s="69" t="s">
        <v>888</v>
      </c>
      <c r="H138" s="69">
        <v>150</v>
      </c>
      <c r="I138" s="69">
        <v>150</v>
      </c>
      <c r="J138" s="69" t="s">
        <v>702</v>
      </c>
      <c r="K138" s="69" t="s">
        <v>22313</v>
      </c>
      <c r="L138" s="69" t="s">
        <v>21985</v>
      </c>
      <c r="M138" s="69" t="s">
        <v>21999</v>
      </c>
      <c r="N138" s="69" t="s">
        <v>21946</v>
      </c>
      <c r="O138" s="70">
        <v>45637</v>
      </c>
      <c r="Q138" s="69" t="s">
        <v>21923</v>
      </c>
      <c r="R138" s="69" t="s">
        <v>702</v>
      </c>
    </row>
    <row r="139" spans="1:18" x14ac:dyDescent="0.3">
      <c r="A139" s="69" t="s">
        <v>21924</v>
      </c>
      <c r="B139" s="69" t="s">
        <v>21913</v>
      </c>
      <c r="C139" s="69" t="s">
        <v>21913</v>
      </c>
      <c r="E139" s="69" t="s">
        <v>22314</v>
      </c>
      <c r="F139" s="69" t="s">
        <v>21917</v>
      </c>
      <c r="G139" s="69" t="s">
        <v>22315</v>
      </c>
      <c r="H139" s="69">
        <v>84.1</v>
      </c>
      <c r="I139" s="69">
        <v>84.1</v>
      </c>
      <c r="J139" s="69" t="s">
        <v>702</v>
      </c>
      <c r="K139" s="69" t="s">
        <v>21953</v>
      </c>
      <c r="L139" s="69" t="s">
        <v>21954</v>
      </c>
      <c r="M139" s="69" t="s">
        <v>21955</v>
      </c>
      <c r="N139" s="69" t="s">
        <v>21946</v>
      </c>
      <c r="O139" s="70">
        <v>23743</v>
      </c>
      <c r="Q139" s="69" t="s">
        <v>21923</v>
      </c>
      <c r="R139" s="69" t="s">
        <v>702</v>
      </c>
    </row>
    <row r="140" spans="1:18" x14ac:dyDescent="0.3">
      <c r="A140" s="69" t="s">
        <v>21924</v>
      </c>
      <c r="B140" s="69" t="s">
        <v>21913</v>
      </c>
      <c r="C140" s="69" t="s">
        <v>21913</v>
      </c>
      <c r="E140" s="69" t="s">
        <v>22316</v>
      </c>
      <c r="F140" s="69" t="s">
        <v>21917</v>
      </c>
      <c r="G140" s="69" t="s">
        <v>22317</v>
      </c>
      <c r="H140" s="69">
        <v>0.96</v>
      </c>
      <c r="I140" s="69">
        <v>1</v>
      </c>
      <c r="J140" s="69" t="s">
        <v>744</v>
      </c>
      <c r="K140" s="69" t="s">
        <v>22318</v>
      </c>
      <c r="L140" s="69" t="s">
        <v>21920</v>
      </c>
      <c r="M140" s="69" t="s">
        <v>21921</v>
      </c>
      <c r="N140" s="69" t="s">
        <v>21928</v>
      </c>
      <c r="O140" s="70">
        <v>45873</v>
      </c>
      <c r="Q140" s="69" t="s">
        <v>21923</v>
      </c>
      <c r="R140" s="69" t="s">
        <v>744</v>
      </c>
    </row>
    <row r="141" spans="1:18" x14ac:dyDescent="0.3">
      <c r="A141" s="69" t="s">
        <v>21924</v>
      </c>
      <c r="B141" s="69" t="s">
        <v>21913</v>
      </c>
      <c r="C141" s="69" t="s">
        <v>21913</v>
      </c>
      <c r="E141" s="69" t="s">
        <v>22319</v>
      </c>
      <c r="F141" s="69" t="s">
        <v>21917</v>
      </c>
      <c r="G141" s="69" t="s">
        <v>22320</v>
      </c>
      <c r="H141" s="69">
        <v>1.5</v>
      </c>
      <c r="I141" s="69">
        <v>1.9</v>
      </c>
      <c r="J141" s="69" t="s">
        <v>61</v>
      </c>
      <c r="K141" s="69" t="s">
        <v>22321</v>
      </c>
      <c r="L141" s="69" t="s">
        <v>21960</v>
      </c>
      <c r="M141" s="69" t="s">
        <v>22110</v>
      </c>
      <c r="N141" s="69" t="s">
        <v>21928</v>
      </c>
      <c r="O141" s="70">
        <v>40682</v>
      </c>
      <c r="Q141" s="69" t="s">
        <v>21923</v>
      </c>
      <c r="R141" s="69" t="s">
        <v>61</v>
      </c>
    </row>
    <row r="142" spans="1:18" x14ac:dyDescent="0.3">
      <c r="A142" s="69" t="s">
        <v>21924</v>
      </c>
      <c r="B142" s="69" t="s">
        <v>21913</v>
      </c>
      <c r="C142" s="69" t="s">
        <v>21913</v>
      </c>
      <c r="E142" s="69" t="s">
        <v>22322</v>
      </c>
      <c r="F142" s="69" t="s">
        <v>21917</v>
      </c>
      <c r="G142" s="69" t="s">
        <v>22323</v>
      </c>
      <c r="H142" s="69">
        <v>48.7</v>
      </c>
      <c r="I142" s="69">
        <v>50</v>
      </c>
      <c r="J142" s="69" t="s">
        <v>702</v>
      </c>
      <c r="K142" s="69" t="s">
        <v>22218</v>
      </c>
      <c r="L142" s="69" t="s">
        <v>21960</v>
      </c>
      <c r="M142" s="69" t="s">
        <v>21938</v>
      </c>
      <c r="N142" s="69" t="s">
        <v>21946</v>
      </c>
      <c r="O142" s="70">
        <v>37743</v>
      </c>
      <c r="Q142" s="69" t="s">
        <v>21923</v>
      </c>
      <c r="R142" s="69" t="s">
        <v>702</v>
      </c>
    </row>
    <row r="143" spans="1:18" x14ac:dyDescent="0.3">
      <c r="A143" s="69" t="s">
        <v>21924</v>
      </c>
      <c r="B143" s="69" t="s">
        <v>21913</v>
      </c>
      <c r="C143" s="69" t="s">
        <v>21913</v>
      </c>
      <c r="E143" s="69" t="s">
        <v>22324</v>
      </c>
      <c r="F143" s="69" t="s">
        <v>21917</v>
      </c>
      <c r="G143" s="69" t="s">
        <v>22325</v>
      </c>
      <c r="H143" s="69">
        <v>80</v>
      </c>
      <c r="I143" s="69">
        <v>80</v>
      </c>
      <c r="J143" s="69" t="s">
        <v>744</v>
      </c>
      <c r="K143" s="69" t="s">
        <v>22326</v>
      </c>
      <c r="L143" s="69" t="s">
        <v>21985</v>
      </c>
      <c r="M143" s="69" t="s">
        <v>21999</v>
      </c>
      <c r="N143" s="69" t="s">
        <v>21928</v>
      </c>
      <c r="O143" s="70">
        <v>45069</v>
      </c>
      <c r="Q143" s="69" t="s">
        <v>21923</v>
      </c>
      <c r="R143" s="69" t="s">
        <v>744</v>
      </c>
    </row>
    <row r="144" spans="1:18" x14ac:dyDescent="0.3">
      <c r="A144" s="69" t="s">
        <v>21912</v>
      </c>
      <c r="B144" s="69" t="s">
        <v>21913</v>
      </c>
      <c r="C144" s="69" t="s">
        <v>21914</v>
      </c>
      <c r="D144" s="69" t="s">
        <v>22327</v>
      </c>
      <c r="E144" s="69" t="s">
        <v>22328</v>
      </c>
      <c r="F144" s="69" t="s">
        <v>21917</v>
      </c>
      <c r="G144" s="69" t="s">
        <v>22329</v>
      </c>
      <c r="H144" s="69">
        <v>34</v>
      </c>
      <c r="I144" s="69">
        <v>34</v>
      </c>
      <c r="K144" s="69" t="s">
        <v>21953</v>
      </c>
      <c r="L144" s="69" t="s">
        <v>21954</v>
      </c>
      <c r="M144" s="69" t="s">
        <v>21955</v>
      </c>
      <c r="N144" s="69" t="s">
        <v>21946</v>
      </c>
      <c r="Q144" s="69" t="s">
        <v>21923</v>
      </c>
      <c r="R144" s="69" t="s">
        <v>702</v>
      </c>
    </row>
    <row r="145" spans="1:18" x14ac:dyDescent="0.3">
      <c r="A145" s="69" t="s">
        <v>21924</v>
      </c>
      <c r="B145" s="69" t="s">
        <v>21913</v>
      </c>
      <c r="C145" s="69" t="s">
        <v>21913</v>
      </c>
      <c r="E145" s="69" t="s">
        <v>912</v>
      </c>
      <c r="F145" s="69" t="s">
        <v>21917</v>
      </c>
      <c r="G145" s="69" t="s">
        <v>22330</v>
      </c>
      <c r="H145" s="69">
        <v>17</v>
      </c>
      <c r="I145" s="69">
        <v>17</v>
      </c>
      <c r="J145" s="69" t="s">
        <v>744</v>
      </c>
      <c r="K145" s="69" t="s">
        <v>22331</v>
      </c>
      <c r="L145" s="69" t="s">
        <v>21920</v>
      </c>
      <c r="M145" s="69" t="s">
        <v>21921</v>
      </c>
      <c r="N145" s="69" t="s">
        <v>21928</v>
      </c>
      <c r="O145" s="70">
        <v>44888</v>
      </c>
      <c r="Q145" s="69" t="s">
        <v>21923</v>
      </c>
      <c r="R145" s="69" t="s">
        <v>744</v>
      </c>
    </row>
    <row r="146" spans="1:18" x14ac:dyDescent="0.3">
      <c r="A146" s="69" t="s">
        <v>21924</v>
      </c>
      <c r="B146" s="69" t="s">
        <v>21913</v>
      </c>
      <c r="C146" s="69" t="s">
        <v>21914</v>
      </c>
      <c r="D146" s="69" t="s">
        <v>22332</v>
      </c>
      <c r="E146" s="69" t="s">
        <v>22332</v>
      </c>
      <c r="F146" s="69" t="s">
        <v>21917</v>
      </c>
      <c r="G146" s="69" t="s">
        <v>22333</v>
      </c>
      <c r="H146" s="69">
        <v>5</v>
      </c>
      <c r="J146" s="69" t="s">
        <v>744</v>
      </c>
      <c r="K146" s="69" t="s">
        <v>22334</v>
      </c>
      <c r="L146" s="69" t="s">
        <v>21985</v>
      </c>
      <c r="M146" s="69" t="s">
        <v>21985</v>
      </c>
      <c r="N146" s="69" t="s">
        <v>21928</v>
      </c>
      <c r="Q146" s="69" t="s">
        <v>21923</v>
      </c>
      <c r="R146" s="69" t="s">
        <v>744</v>
      </c>
    </row>
    <row r="147" spans="1:18" x14ac:dyDescent="0.3">
      <c r="A147" s="69" t="s">
        <v>21924</v>
      </c>
      <c r="B147" s="69" t="s">
        <v>21913</v>
      </c>
      <c r="C147" s="69" t="s">
        <v>21913</v>
      </c>
      <c r="E147" s="69" t="s">
        <v>22335</v>
      </c>
      <c r="F147" s="69" t="s">
        <v>21917</v>
      </c>
      <c r="G147" s="69" t="s">
        <v>22336</v>
      </c>
      <c r="H147" s="69">
        <v>50</v>
      </c>
      <c r="I147" s="69">
        <v>50</v>
      </c>
      <c r="J147" s="69" t="s">
        <v>744</v>
      </c>
      <c r="K147" s="69" t="s">
        <v>22337</v>
      </c>
      <c r="L147" s="69" t="s">
        <v>21985</v>
      </c>
      <c r="M147" s="69" t="s">
        <v>21999</v>
      </c>
      <c r="N147" s="69" t="s">
        <v>21928</v>
      </c>
      <c r="O147" s="70">
        <v>44538</v>
      </c>
      <c r="Q147" s="69" t="s">
        <v>21923</v>
      </c>
      <c r="R147" s="69" t="s">
        <v>744</v>
      </c>
    </row>
    <row r="148" spans="1:18" x14ac:dyDescent="0.3">
      <c r="A148" s="69" t="s">
        <v>21924</v>
      </c>
      <c r="B148" s="69" t="s">
        <v>21913</v>
      </c>
      <c r="C148" s="69" t="s">
        <v>21913</v>
      </c>
      <c r="E148" s="69" t="s">
        <v>22338</v>
      </c>
      <c r="F148" s="69" t="s">
        <v>22062</v>
      </c>
      <c r="G148" s="69" t="s">
        <v>22338</v>
      </c>
      <c r="H148" s="69">
        <v>308</v>
      </c>
      <c r="J148" s="69" t="s">
        <v>702</v>
      </c>
      <c r="K148" s="69" t="s">
        <v>22339</v>
      </c>
      <c r="L148" s="69" t="s">
        <v>22102</v>
      </c>
      <c r="M148" s="69" t="s">
        <v>21938</v>
      </c>
      <c r="N148" s="69" t="s">
        <v>21946</v>
      </c>
      <c r="O148" s="70">
        <v>44299</v>
      </c>
      <c r="Q148" s="69" t="s">
        <v>22340</v>
      </c>
      <c r="R148" s="69" t="s">
        <v>702</v>
      </c>
    </row>
    <row r="149" spans="1:18" x14ac:dyDescent="0.3">
      <c r="A149" s="69" t="s">
        <v>21924</v>
      </c>
      <c r="B149" s="69" t="s">
        <v>21914</v>
      </c>
      <c r="C149" s="69" t="s">
        <v>21913</v>
      </c>
      <c r="E149" s="69" t="s">
        <v>22341</v>
      </c>
      <c r="F149" s="69" t="s">
        <v>21917</v>
      </c>
      <c r="G149" s="69" t="s">
        <v>22342</v>
      </c>
      <c r="H149" s="69">
        <v>18</v>
      </c>
      <c r="I149" s="69">
        <v>18</v>
      </c>
      <c r="J149" s="69" t="s">
        <v>744</v>
      </c>
      <c r="K149" s="69" t="s">
        <v>22343</v>
      </c>
      <c r="L149" s="69" t="s">
        <v>21920</v>
      </c>
      <c r="M149" s="69" t="s">
        <v>21921</v>
      </c>
      <c r="N149" s="69" t="s">
        <v>21928</v>
      </c>
      <c r="O149" s="70">
        <v>42207</v>
      </c>
      <c r="Q149" s="69" t="s">
        <v>21923</v>
      </c>
      <c r="R149" s="69" t="s">
        <v>744</v>
      </c>
    </row>
    <row r="150" spans="1:18" x14ac:dyDescent="0.3">
      <c r="A150" s="69" t="s">
        <v>21924</v>
      </c>
      <c r="B150" s="69" t="s">
        <v>21913</v>
      </c>
      <c r="C150" s="69" t="s">
        <v>21913</v>
      </c>
      <c r="E150" s="69" t="s">
        <v>22344</v>
      </c>
      <c r="F150" s="69" t="s">
        <v>21917</v>
      </c>
      <c r="G150" s="69" t="s">
        <v>22345</v>
      </c>
      <c r="H150" s="69">
        <v>60</v>
      </c>
      <c r="I150" s="69">
        <v>60</v>
      </c>
      <c r="J150" s="69" t="s">
        <v>744</v>
      </c>
      <c r="K150" s="69" t="s">
        <v>22047</v>
      </c>
      <c r="L150" s="69" t="s">
        <v>21920</v>
      </c>
      <c r="M150" s="69" t="s">
        <v>21921</v>
      </c>
      <c r="N150" s="69" t="s">
        <v>21928</v>
      </c>
      <c r="O150" s="70">
        <v>45457</v>
      </c>
      <c r="Q150" s="69" t="s">
        <v>21923</v>
      </c>
      <c r="R150" s="69" t="s">
        <v>838</v>
      </c>
    </row>
    <row r="151" spans="1:18" x14ac:dyDescent="0.3">
      <c r="A151" s="69" t="s">
        <v>21912</v>
      </c>
      <c r="B151" s="69" t="s">
        <v>21913</v>
      </c>
      <c r="C151" s="69" t="s">
        <v>21914</v>
      </c>
      <c r="D151" s="69" t="s">
        <v>22346</v>
      </c>
      <c r="E151" s="69" t="s">
        <v>22347</v>
      </c>
      <c r="F151" s="69" t="s">
        <v>21917</v>
      </c>
      <c r="G151" s="69" t="s">
        <v>22348</v>
      </c>
      <c r="H151" s="69">
        <v>50.4</v>
      </c>
      <c r="I151" s="69">
        <v>50.4</v>
      </c>
      <c r="K151" s="69" t="s">
        <v>22349</v>
      </c>
      <c r="L151" s="69" t="s">
        <v>21960</v>
      </c>
      <c r="M151" s="69" t="s">
        <v>21938</v>
      </c>
      <c r="N151" s="69" t="s">
        <v>21946</v>
      </c>
      <c r="Q151" s="69" t="s">
        <v>21923</v>
      </c>
      <c r="R151" s="69" t="s">
        <v>22007</v>
      </c>
    </row>
    <row r="152" spans="1:18" x14ac:dyDescent="0.3">
      <c r="A152" s="69" t="s">
        <v>21924</v>
      </c>
      <c r="B152" s="69" t="s">
        <v>21913</v>
      </c>
      <c r="C152" s="69" t="s">
        <v>21914</v>
      </c>
      <c r="D152" s="69" t="s">
        <v>22350</v>
      </c>
      <c r="E152" s="69" t="s">
        <v>22350</v>
      </c>
      <c r="F152" s="69" t="s">
        <v>21917</v>
      </c>
      <c r="G152" s="69" t="s">
        <v>22351</v>
      </c>
      <c r="H152" s="69">
        <v>555</v>
      </c>
      <c r="J152" s="69" t="s">
        <v>744</v>
      </c>
      <c r="K152" s="69" t="s">
        <v>22352</v>
      </c>
      <c r="L152" s="69" t="s">
        <v>22102</v>
      </c>
      <c r="M152" s="69" t="s">
        <v>21938</v>
      </c>
      <c r="N152" s="69" t="s">
        <v>21928</v>
      </c>
      <c r="O152" s="70">
        <v>38696</v>
      </c>
      <c r="Q152" s="69" t="s">
        <v>21923</v>
      </c>
      <c r="R152" s="69" t="s">
        <v>744</v>
      </c>
    </row>
    <row r="153" spans="1:18" x14ac:dyDescent="0.3">
      <c r="A153" s="69" t="s">
        <v>21912</v>
      </c>
      <c r="B153" s="69" t="s">
        <v>21913</v>
      </c>
      <c r="C153" s="69" t="s">
        <v>21914</v>
      </c>
      <c r="D153" s="69" t="s">
        <v>22353</v>
      </c>
      <c r="E153" s="69" t="s">
        <v>22354</v>
      </c>
      <c r="F153" s="69" t="s">
        <v>21917</v>
      </c>
      <c r="G153" s="69" t="s">
        <v>22355</v>
      </c>
      <c r="H153" s="69">
        <v>2.2000000000000002</v>
      </c>
      <c r="I153" s="69">
        <v>2.2000000000000002</v>
      </c>
      <c r="N153" s="69" t="s">
        <v>21946</v>
      </c>
      <c r="Q153" s="69" t="s">
        <v>21923</v>
      </c>
      <c r="R153" s="69" t="s">
        <v>702</v>
      </c>
    </row>
    <row r="154" spans="1:18" x14ac:dyDescent="0.3">
      <c r="A154" s="69" t="s">
        <v>21924</v>
      </c>
      <c r="B154" s="69" t="s">
        <v>21914</v>
      </c>
      <c r="C154" s="69" t="s">
        <v>21914</v>
      </c>
      <c r="D154" s="69" t="s">
        <v>22356</v>
      </c>
      <c r="E154" s="69" t="s">
        <v>22356</v>
      </c>
      <c r="F154" s="69" t="s">
        <v>21917</v>
      </c>
      <c r="G154" s="69" t="s">
        <v>22357</v>
      </c>
      <c r="H154" s="69">
        <v>47</v>
      </c>
      <c r="J154" s="69" t="s">
        <v>744</v>
      </c>
      <c r="K154" s="69" t="s">
        <v>22358</v>
      </c>
      <c r="L154" s="69" t="s">
        <v>21942</v>
      </c>
      <c r="M154" s="69" t="s">
        <v>21950</v>
      </c>
      <c r="N154" s="69" t="s">
        <v>21928</v>
      </c>
      <c r="O154" s="70">
        <v>32865</v>
      </c>
      <c r="Q154" s="69" t="s">
        <v>21923</v>
      </c>
      <c r="R154" s="69" t="s">
        <v>744</v>
      </c>
    </row>
    <row r="155" spans="1:18" x14ac:dyDescent="0.3">
      <c r="A155" s="69" t="s">
        <v>21924</v>
      </c>
      <c r="B155" s="69" t="s">
        <v>21913</v>
      </c>
      <c r="C155" s="69" t="s">
        <v>21913</v>
      </c>
      <c r="E155" s="69" t="s">
        <v>22359</v>
      </c>
      <c r="F155" s="69" t="s">
        <v>21917</v>
      </c>
      <c r="G155" s="69" t="s">
        <v>22360</v>
      </c>
      <c r="H155" s="69">
        <v>50.43</v>
      </c>
      <c r="I155" s="69">
        <v>51</v>
      </c>
      <c r="J155" s="69" t="s">
        <v>744</v>
      </c>
      <c r="K155" s="69" t="s">
        <v>22361</v>
      </c>
      <c r="L155" s="69" t="s">
        <v>21985</v>
      </c>
      <c r="M155" s="69" t="s">
        <v>22011</v>
      </c>
      <c r="N155" s="69" t="s">
        <v>21928</v>
      </c>
      <c r="O155" s="70">
        <v>44664</v>
      </c>
      <c r="Q155" s="69" t="s">
        <v>21923</v>
      </c>
      <c r="R155" s="69" t="s">
        <v>744</v>
      </c>
    </row>
    <row r="156" spans="1:18" x14ac:dyDescent="0.3">
      <c r="A156" s="69" t="s">
        <v>21924</v>
      </c>
      <c r="B156" s="69" t="s">
        <v>21913</v>
      </c>
      <c r="C156" s="69" t="s">
        <v>21914</v>
      </c>
      <c r="D156" s="69" t="s">
        <v>22362</v>
      </c>
      <c r="E156" s="69" t="s">
        <v>22362</v>
      </c>
      <c r="F156" s="69" t="s">
        <v>21917</v>
      </c>
      <c r="G156" s="69" t="s">
        <v>22362</v>
      </c>
      <c r="H156" s="69">
        <v>9.99</v>
      </c>
      <c r="J156" s="69" t="s">
        <v>61</v>
      </c>
      <c r="K156" s="69" t="s">
        <v>22027</v>
      </c>
      <c r="L156" s="69" t="s">
        <v>21985</v>
      </c>
      <c r="M156" s="69" t="s">
        <v>21985</v>
      </c>
      <c r="N156" s="69" t="s">
        <v>21928</v>
      </c>
      <c r="Q156" s="69" t="s">
        <v>21923</v>
      </c>
      <c r="R156" s="69" t="s">
        <v>61</v>
      </c>
    </row>
    <row r="157" spans="1:18" x14ac:dyDescent="0.3">
      <c r="A157" s="69" t="s">
        <v>21924</v>
      </c>
      <c r="B157" s="69" t="s">
        <v>21913</v>
      </c>
      <c r="C157" s="69" t="s">
        <v>21913</v>
      </c>
      <c r="E157" s="69" t="s">
        <v>22363</v>
      </c>
      <c r="F157" s="69" t="s">
        <v>21917</v>
      </c>
      <c r="G157" s="69" t="s">
        <v>22364</v>
      </c>
      <c r="H157" s="69">
        <v>48.1</v>
      </c>
      <c r="I157" s="69">
        <v>49.7</v>
      </c>
      <c r="J157" s="69" t="s">
        <v>61</v>
      </c>
      <c r="K157" s="69" t="s">
        <v>22365</v>
      </c>
      <c r="L157" s="69" t="s">
        <v>21960</v>
      </c>
      <c r="M157" s="69" t="s">
        <v>21938</v>
      </c>
      <c r="N157" s="69" t="s">
        <v>21928</v>
      </c>
      <c r="O157" s="70">
        <v>40345</v>
      </c>
      <c r="Q157" s="69" t="s">
        <v>21923</v>
      </c>
      <c r="R157" s="69" t="s">
        <v>61</v>
      </c>
    </row>
    <row r="158" spans="1:18" x14ac:dyDescent="0.3">
      <c r="A158" s="69" t="s">
        <v>21924</v>
      </c>
      <c r="B158" s="69" t="s">
        <v>21913</v>
      </c>
      <c r="C158" s="69" t="s">
        <v>21913</v>
      </c>
      <c r="E158" s="69" t="s">
        <v>22366</v>
      </c>
      <c r="F158" s="69" t="s">
        <v>21917</v>
      </c>
      <c r="G158" s="69" t="s">
        <v>22367</v>
      </c>
      <c r="H158" s="69">
        <v>5</v>
      </c>
      <c r="I158" s="69">
        <v>5</v>
      </c>
      <c r="J158" s="69" t="s">
        <v>702</v>
      </c>
      <c r="K158" s="69" t="s">
        <v>22368</v>
      </c>
      <c r="L158" s="69" t="s">
        <v>21920</v>
      </c>
      <c r="M158" s="69" t="s">
        <v>21921</v>
      </c>
      <c r="N158" s="69" t="s">
        <v>21946</v>
      </c>
      <c r="O158" s="70">
        <v>42349</v>
      </c>
      <c r="Q158" s="69" t="s">
        <v>21923</v>
      </c>
      <c r="R158" s="69" t="s">
        <v>702</v>
      </c>
    </row>
    <row r="159" spans="1:18" x14ac:dyDescent="0.3">
      <c r="A159" s="69" t="s">
        <v>21924</v>
      </c>
      <c r="B159" s="69" t="s">
        <v>21913</v>
      </c>
      <c r="C159" s="69" t="s">
        <v>21914</v>
      </c>
      <c r="D159" s="69" t="s">
        <v>22369</v>
      </c>
      <c r="E159" s="69" t="s">
        <v>22369</v>
      </c>
      <c r="F159" s="69" t="s">
        <v>21917</v>
      </c>
      <c r="G159" s="69" t="s">
        <v>22369</v>
      </c>
      <c r="H159" s="69">
        <v>2</v>
      </c>
      <c r="J159" s="69" t="s">
        <v>744</v>
      </c>
      <c r="K159" s="69" t="s">
        <v>22049</v>
      </c>
      <c r="L159" s="69" t="s">
        <v>21985</v>
      </c>
      <c r="M159" s="69" t="s">
        <v>21985</v>
      </c>
      <c r="N159" s="69" t="s">
        <v>21928</v>
      </c>
      <c r="Q159" s="69" t="s">
        <v>21923</v>
      </c>
      <c r="R159" s="69" t="s">
        <v>744</v>
      </c>
    </row>
    <row r="160" spans="1:18" x14ac:dyDescent="0.3">
      <c r="A160" s="69" t="s">
        <v>21924</v>
      </c>
      <c r="B160" s="69" t="s">
        <v>21914</v>
      </c>
      <c r="C160" s="69" t="s">
        <v>21913</v>
      </c>
      <c r="E160" s="69" t="s">
        <v>22370</v>
      </c>
      <c r="F160" s="69" t="s">
        <v>21917</v>
      </c>
      <c r="G160" s="69" t="s">
        <v>22371</v>
      </c>
      <c r="H160" s="69">
        <v>47.9</v>
      </c>
      <c r="I160" s="69">
        <v>49.5</v>
      </c>
      <c r="J160" s="69" t="s">
        <v>744</v>
      </c>
      <c r="K160" s="69" t="s">
        <v>22372</v>
      </c>
      <c r="L160" s="69" t="s">
        <v>21937</v>
      </c>
      <c r="M160" s="69" t="s">
        <v>21938</v>
      </c>
      <c r="N160" s="69" t="s">
        <v>21928</v>
      </c>
      <c r="O160" s="70">
        <v>36116</v>
      </c>
      <c r="Q160" s="69" t="s">
        <v>21923</v>
      </c>
      <c r="R160" s="69" t="s">
        <v>744</v>
      </c>
    </row>
    <row r="161" spans="1:18" x14ac:dyDescent="0.3">
      <c r="A161" s="69" t="s">
        <v>21912</v>
      </c>
      <c r="B161" s="69" t="s">
        <v>21913</v>
      </c>
      <c r="C161" s="69" t="s">
        <v>21914</v>
      </c>
      <c r="D161" s="69" t="s">
        <v>22373</v>
      </c>
      <c r="E161" s="69" t="s">
        <v>22374</v>
      </c>
      <c r="F161" s="69" t="s">
        <v>21917</v>
      </c>
      <c r="G161" s="69" t="s">
        <v>22375</v>
      </c>
      <c r="H161" s="69">
        <v>162.5</v>
      </c>
      <c r="I161" s="69">
        <v>162.5</v>
      </c>
      <c r="K161" s="69" t="s">
        <v>22376</v>
      </c>
      <c r="L161" s="69" t="s">
        <v>21985</v>
      </c>
      <c r="M161" s="69" t="s">
        <v>21999</v>
      </c>
      <c r="N161" s="69" t="s">
        <v>21928</v>
      </c>
      <c r="Q161" s="69" t="s">
        <v>21923</v>
      </c>
      <c r="R161" s="69" t="s">
        <v>744</v>
      </c>
    </row>
    <row r="162" spans="1:18" x14ac:dyDescent="0.3">
      <c r="A162" s="69" t="s">
        <v>21924</v>
      </c>
      <c r="B162" s="69" t="s">
        <v>21914</v>
      </c>
      <c r="C162" s="69" t="s">
        <v>21913</v>
      </c>
      <c r="E162" s="69" t="s">
        <v>22377</v>
      </c>
      <c r="F162" s="69" t="s">
        <v>21917</v>
      </c>
      <c r="G162" s="69" t="s">
        <v>22378</v>
      </c>
      <c r="H162" s="69">
        <v>1.7</v>
      </c>
      <c r="I162" s="69">
        <v>5.8</v>
      </c>
      <c r="J162" s="69" t="s">
        <v>702</v>
      </c>
      <c r="K162" s="69" t="s">
        <v>21953</v>
      </c>
      <c r="L162" s="69" t="s">
        <v>21954</v>
      </c>
      <c r="M162" s="69" t="s">
        <v>21955</v>
      </c>
      <c r="N162" s="69" t="s">
        <v>21946</v>
      </c>
      <c r="O162" s="70">
        <v>30317</v>
      </c>
      <c r="Q162" s="69" t="s">
        <v>21923</v>
      </c>
      <c r="R162" s="69" t="s">
        <v>702</v>
      </c>
    </row>
    <row r="163" spans="1:18" x14ac:dyDescent="0.3">
      <c r="A163" s="69" t="s">
        <v>21924</v>
      </c>
      <c r="B163" s="69" t="s">
        <v>21913</v>
      </c>
      <c r="C163" s="69" t="s">
        <v>21913</v>
      </c>
      <c r="E163" s="69" t="s">
        <v>22379</v>
      </c>
      <c r="F163" s="69" t="s">
        <v>21917</v>
      </c>
      <c r="G163" s="69" t="s">
        <v>22380</v>
      </c>
      <c r="H163" s="69">
        <v>20</v>
      </c>
      <c r="I163" s="69">
        <v>20</v>
      </c>
      <c r="J163" s="69" t="s">
        <v>702</v>
      </c>
      <c r="K163" s="69" t="s">
        <v>21953</v>
      </c>
      <c r="L163" s="69" t="s">
        <v>21954</v>
      </c>
      <c r="M163" s="69" t="s">
        <v>21955</v>
      </c>
      <c r="N163" s="69" t="s">
        <v>21946</v>
      </c>
      <c r="O163" s="70">
        <v>33970</v>
      </c>
      <c r="Q163" s="69" t="s">
        <v>21923</v>
      </c>
      <c r="R163" s="69" t="s">
        <v>702</v>
      </c>
    </row>
    <row r="164" spans="1:18" x14ac:dyDescent="0.3">
      <c r="A164" s="69" t="s">
        <v>21912</v>
      </c>
      <c r="B164" s="69" t="s">
        <v>21913</v>
      </c>
      <c r="C164" s="69" t="s">
        <v>21914</v>
      </c>
      <c r="D164" s="69" t="s">
        <v>22160</v>
      </c>
      <c r="E164" s="69" t="s">
        <v>22381</v>
      </c>
      <c r="F164" s="69" t="s">
        <v>21917</v>
      </c>
      <c r="G164" s="69" t="s">
        <v>22382</v>
      </c>
      <c r="H164" s="69">
        <v>3.3</v>
      </c>
      <c r="I164" s="69">
        <v>3.3</v>
      </c>
      <c r="K164" s="69" t="s">
        <v>22162</v>
      </c>
      <c r="L164" s="69" t="s">
        <v>22163</v>
      </c>
      <c r="M164" s="69" t="s">
        <v>21955</v>
      </c>
      <c r="N164" s="69" t="s">
        <v>21928</v>
      </c>
      <c r="Q164" s="69" t="s">
        <v>21923</v>
      </c>
      <c r="R164" s="69" t="s">
        <v>744</v>
      </c>
    </row>
    <row r="165" spans="1:18" x14ac:dyDescent="0.3">
      <c r="A165" s="69" t="s">
        <v>21924</v>
      </c>
      <c r="B165" s="69" t="s">
        <v>21913</v>
      </c>
      <c r="C165" s="69" t="s">
        <v>21913</v>
      </c>
      <c r="E165" s="69" t="s">
        <v>22383</v>
      </c>
      <c r="F165" s="69" t="s">
        <v>22062</v>
      </c>
      <c r="G165" s="69" t="s">
        <v>22384</v>
      </c>
      <c r="H165" s="69">
        <v>50</v>
      </c>
      <c r="J165" s="69" t="s">
        <v>702</v>
      </c>
      <c r="K165" s="69" t="s">
        <v>22339</v>
      </c>
      <c r="L165" s="69" t="s">
        <v>21981</v>
      </c>
      <c r="M165" s="69" t="s">
        <v>21981</v>
      </c>
      <c r="N165" s="69" t="s">
        <v>21946</v>
      </c>
      <c r="O165" s="70">
        <v>40817</v>
      </c>
      <c r="Q165" s="69" t="s">
        <v>22340</v>
      </c>
      <c r="R165" s="69" t="s">
        <v>702</v>
      </c>
    </row>
    <row r="166" spans="1:18" x14ac:dyDescent="0.3">
      <c r="A166" s="69" t="s">
        <v>21924</v>
      </c>
      <c r="B166" s="69" t="s">
        <v>21913</v>
      </c>
      <c r="C166" s="69" t="s">
        <v>21913</v>
      </c>
      <c r="E166" s="69" t="s">
        <v>22385</v>
      </c>
      <c r="F166" s="69" t="s">
        <v>21917</v>
      </c>
      <c r="G166" s="69" t="s">
        <v>22386</v>
      </c>
      <c r="H166" s="69">
        <v>15</v>
      </c>
      <c r="I166" s="69">
        <v>15</v>
      </c>
      <c r="J166" s="69" t="s">
        <v>744</v>
      </c>
      <c r="K166" s="69" t="s">
        <v>22387</v>
      </c>
      <c r="L166" s="69" t="s">
        <v>21920</v>
      </c>
      <c r="M166" s="69" t="s">
        <v>21921</v>
      </c>
      <c r="N166" s="69" t="s">
        <v>21928</v>
      </c>
      <c r="O166" s="70">
        <v>41983</v>
      </c>
      <c r="Q166" s="69" t="s">
        <v>21923</v>
      </c>
      <c r="R166" s="69" t="s">
        <v>744</v>
      </c>
    </row>
    <row r="167" spans="1:18" x14ac:dyDescent="0.3">
      <c r="A167" s="69" t="s">
        <v>21924</v>
      </c>
      <c r="B167" s="69" t="s">
        <v>21913</v>
      </c>
      <c r="C167" s="69" t="s">
        <v>21913</v>
      </c>
      <c r="E167" s="69" t="s">
        <v>22388</v>
      </c>
      <c r="F167" s="69" t="s">
        <v>21917</v>
      </c>
      <c r="G167" s="69" t="s">
        <v>22389</v>
      </c>
      <c r="H167" s="69">
        <v>52.5</v>
      </c>
      <c r="I167" s="69">
        <v>52.5</v>
      </c>
      <c r="J167" s="69" t="s">
        <v>702</v>
      </c>
      <c r="K167" s="69" t="s">
        <v>21953</v>
      </c>
      <c r="L167" s="69" t="s">
        <v>21954</v>
      </c>
      <c r="M167" s="69" t="s">
        <v>21955</v>
      </c>
      <c r="N167" s="69" t="s">
        <v>21946</v>
      </c>
      <c r="O167" s="70">
        <v>21186</v>
      </c>
      <c r="Q167" s="69" t="s">
        <v>21923</v>
      </c>
      <c r="R167" s="69" t="s">
        <v>702</v>
      </c>
    </row>
    <row r="168" spans="1:18" x14ac:dyDescent="0.3">
      <c r="A168" s="69" t="s">
        <v>21912</v>
      </c>
      <c r="B168" s="69" t="s">
        <v>21913</v>
      </c>
      <c r="C168" s="69" t="s">
        <v>21914</v>
      </c>
      <c r="D168" s="69" t="s">
        <v>22390</v>
      </c>
      <c r="E168" s="69" t="s">
        <v>22391</v>
      </c>
      <c r="F168" s="69" t="s">
        <v>21917</v>
      </c>
      <c r="G168" s="69" t="s">
        <v>22392</v>
      </c>
      <c r="H168" s="69">
        <v>126.5</v>
      </c>
      <c r="I168" s="69">
        <v>126.5</v>
      </c>
      <c r="K168" s="69" t="s">
        <v>22206</v>
      </c>
      <c r="L168" s="69" t="s">
        <v>21954</v>
      </c>
      <c r="M168" s="69" t="s">
        <v>21955</v>
      </c>
      <c r="N168" s="69" t="s">
        <v>21946</v>
      </c>
      <c r="Q168" s="69" t="s">
        <v>21923</v>
      </c>
      <c r="R168" s="69" t="s">
        <v>22007</v>
      </c>
    </row>
    <row r="169" spans="1:18" x14ac:dyDescent="0.3">
      <c r="A169" s="69" t="s">
        <v>21924</v>
      </c>
      <c r="B169" s="69" t="s">
        <v>21914</v>
      </c>
      <c r="C169" s="69" t="s">
        <v>21913</v>
      </c>
      <c r="E169" s="69" t="s">
        <v>22393</v>
      </c>
      <c r="F169" s="69" t="s">
        <v>21917</v>
      </c>
      <c r="G169" s="69" t="s">
        <v>22394</v>
      </c>
      <c r="H169" s="69">
        <v>78.2</v>
      </c>
      <c r="I169" s="69">
        <v>78.2</v>
      </c>
      <c r="J169" s="69" t="s">
        <v>702</v>
      </c>
      <c r="K169" s="69" t="s">
        <v>22395</v>
      </c>
      <c r="L169" s="69" t="s">
        <v>21981</v>
      </c>
      <c r="M169" s="69" t="s">
        <v>21981</v>
      </c>
      <c r="N169" s="69" t="s">
        <v>21946</v>
      </c>
      <c r="O169" s="70">
        <v>32143</v>
      </c>
      <c r="Q169" s="69" t="s">
        <v>21923</v>
      </c>
      <c r="R169" s="69" t="s">
        <v>702</v>
      </c>
    </row>
    <row r="170" spans="1:18" x14ac:dyDescent="0.3">
      <c r="A170" s="69" t="s">
        <v>21924</v>
      </c>
      <c r="B170" s="69" t="s">
        <v>21913</v>
      </c>
      <c r="C170" s="69" t="s">
        <v>21913</v>
      </c>
      <c r="E170" s="69" t="s">
        <v>22396</v>
      </c>
      <c r="F170" s="69" t="s">
        <v>21917</v>
      </c>
      <c r="G170" s="69" t="s">
        <v>22397</v>
      </c>
      <c r="H170" s="69">
        <v>10</v>
      </c>
      <c r="I170" s="69">
        <v>10</v>
      </c>
      <c r="J170" s="69" t="s">
        <v>61</v>
      </c>
      <c r="K170" s="69" t="s">
        <v>22017</v>
      </c>
      <c r="L170" s="69" t="s">
        <v>21985</v>
      </c>
      <c r="M170" s="69" t="s">
        <v>21999</v>
      </c>
      <c r="N170" s="69" t="s">
        <v>21928</v>
      </c>
      <c r="O170" s="70">
        <v>45365</v>
      </c>
      <c r="Q170" s="69" t="s">
        <v>21923</v>
      </c>
      <c r="R170" s="69" t="s">
        <v>61</v>
      </c>
    </row>
    <row r="171" spans="1:18" x14ac:dyDescent="0.3">
      <c r="A171" s="69" t="s">
        <v>21924</v>
      </c>
      <c r="B171" s="69" t="s">
        <v>21913</v>
      </c>
      <c r="C171" s="69" t="s">
        <v>21913</v>
      </c>
      <c r="E171" s="69" t="s">
        <v>22398</v>
      </c>
      <c r="F171" s="69" t="s">
        <v>21917</v>
      </c>
      <c r="G171" s="69" t="s">
        <v>22399</v>
      </c>
      <c r="H171" s="69">
        <v>5</v>
      </c>
      <c r="I171" s="69">
        <v>11.2</v>
      </c>
      <c r="J171" s="69" t="s">
        <v>744</v>
      </c>
      <c r="K171" s="69" t="s">
        <v>22400</v>
      </c>
      <c r="L171" s="69" t="s">
        <v>21937</v>
      </c>
      <c r="M171" s="69" t="s">
        <v>21938</v>
      </c>
      <c r="N171" s="69" t="s">
        <v>21928</v>
      </c>
      <c r="O171" s="70">
        <v>42551</v>
      </c>
      <c r="Q171" s="69" t="s">
        <v>21923</v>
      </c>
      <c r="R171" s="69" t="s">
        <v>744</v>
      </c>
    </row>
    <row r="172" spans="1:18" x14ac:dyDescent="0.3">
      <c r="A172" s="69" t="s">
        <v>21924</v>
      </c>
      <c r="B172" s="69" t="s">
        <v>21913</v>
      </c>
      <c r="C172" s="69" t="s">
        <v>21914</v>
      </c>
      <c r="D172" s="69" t="s">
        <v>782</v>
      </c>
      <c r="E172" s="69" t="s">
        <v>782</v>
      </c>
      <c r="F172" s="69" t="s">
        <v>21917</v>
      </c>
      <c r="G172" s="69" t="s">
        <v>22401</v>
      </c>
      <c r="H172" s="69">
        <v>309.83999999999997</v>
      </c>
      <c r="J172" s="69" t="s">
        <v>702</v>
      </c>
      <c r="K172" s="69" t="s">
        <v>22402</v>
      </c>
      <c r="L172" s="69" t="s">
        <v>22102</v>
      </c>
      <c r="M172" s="69" t="s">
        <v>21938</v>
      </c>
      <c r="N172" s="69" t="s">
        <v>21946</v>
      </c>
      <c r="O172" s="70">
        <v>41486</v>
      </c>
      <c r="Q172" s="69" t="s">
        <v>21923</v>
      </c>
      <c r="R172" s="69" t="s">
        <v>702</v>
      </c>
    </row>
    <row r="173" spans="1:18" x14ac:dyDescent="0.3">
      <c r="A173" s="69" t="s">
        <v>21924</v>
      </c>
      <c r="B173" s="69" t="s">
        <v>21913</v>
      </c>
      <c r="C173" s="69" t="s">
        <v>21913</v>
      </c>
      <c r="E173" s="69" t="s">
        <v>22403</v>
      </c>
      <c r="F173" s="69" t="s">
        <v>21917</v>
      </c>
      <c r="G173" s="69" t="s">
        <v>22404</v>
      </c>
      <c r="H173" s="69">
        <v>13.4</v>
      </c>
      <c r="I173" s="69">
        <v>13.4</v>
      </c>
      <c r="J173" s="69" t="s">
        <v>744</v>
      </c>
      <c r="K173" s="69" t="s">
        <v>22014</v>
      </c>
      <c r="L173" s="69" t="s">
        <v>21954</v>
      </c>
      <c r="M173" s="69" t="s">
        <v>21955</v>
      </c>
      <c r="N173" s="69" t="s">
        <v>21928</v>
      </c>
      <c r="O173" s="70">
        <v>2923</v>
      </c>
      <c r="Q173" s="69" t="s">
        <v>21923</v>
      </c>
      <c r="R173" s="69" t="s">
        <v>744</v>
      </c>
    </row>
    <row r="174" spans="1:18" x14ac:dyDescent="0.3">
      <c r="A174" s="69" t="s">
        <v>21912</v>
      </c>
      <c r="B174" s="69" t="s">
        <v>21913</v>
      </c>
      <c r="C174" s="69" t="s">
        <v>21914</v>
      </c>
      <c r="D174" s="69" t="s">
        <v>22405</v>
      </c>
      <c r="E174" s="69" t="s">
        <v>22406</v>
      </c>
      <c r="F174" s="69" t="s">
        <v>21917</v>
      </c>
      <c r="G174" s="69" t="s">
        <v>22407</v>
      </c>
      <c r="H174" s="69">
        <v>12.9</v>
      </c>
      <c r="I174" s="69">
        <v>12.9</v>
      </c>
      <c r="K174" s="69" t="s">
        <v>21953</v>
      </c>
      <c r="L174" s="69" t="s">
        <v>21954</v>
      </c>
      <c r="M174" s="69" t="s">
        <v>21955</v>
      </c>
      <c r="N174" s="69" t="s">
        <v>21946</v>
      </c>
      <c r="Q174" s="69" t="s">
        <v>21923</v>
      </c>
      <c r="R174" s="69" t="s">
        <v>702</v>
      </c>
    </row>
    <row r="175" spans="1:18" x14ac:dyDescent="0.3">
      <c r="A175" s="69" t="s">
        <v>21924</v>
      </c>
      <c r="B175" s="69" t="s">
        <v>21913</v>
      </c>
      <c r="C175" s="69" t="s">
        <v>21913</v>
      </c>
      <c r="E175" s="69" t="s">
        <v>22408</v>
      </c>
      <c r="F175" s="69" t="s">
        <v>21917</v>
      </c>
      <c r="G175" s="69" t="s">
        <v>22409</v>
      </c>
      <c r="H175" s="69">
        <v>15</v>
      </c>
      <c r="I175" s="69">
        <v>15</v>
      </c>
      <c r="J175" s="69" t="s">
        <v>744</v>
      </c>
      <c r="K175" s="69" t="s">
        <v>22410</v>
      </c>
      <c r="L175" s="69" t="s">
        <v>21985</v>
      </c>
      <c r="M175" s="69" t="s">
        <v>21999</v>
      </c>
      <c r="N175" s="69" t="s">
        <v>21928</v>
      </c>
      <c r="Q175" s="69" t="s">
        <v>21923</v>
      </c>
      <c r="R175" s="69" t="s">
        <v>744</v>
      </c>
    </row>
    <row r="176" spans="1:18" x14ac:dyDescent="0.3">
      <c r="A176" s="69" t="s">
        <v>21924</v>
      </c>
      <c r="B176" s="69" t="s">
        <v>21913</v>
      </c>
      <c r="C176" s="69" t="s">
        <v>21914</v>
      </c>
      <c r="D176" s="69" t="s">
        <v>22411</v>
      </c>
      <c r="E176" s="69" t="s">
        <v>22411</v>
      </c>
      <c r="F176" s="69" t="s">
        <v>21917</v>
      </c>
      <c r="G176" s="69" t="s">
        <v>22412</v>
      </c>
      <c r="H176" s="69">
        <v>933.1</v>
      </c>
      <c r="J176" s="69" t="s">
        <v>702</v>
      </c>
      <c r="K176" s="69" t="s">
        <v>21993</v>
      </c>
      <c r="L176" s="69" t="s">
        <v>21954</v>
      </c>
      <c r="M176" s="69" t="s">
        <v>21955</v>
      </c>
      <c r="N176" s="69" t="s">
        <v>21946</v>
      </c>
      <c r="O176" s="70">
        <v>24838</v>
      </c>
      <c r="Q176" s="69" t="s">
        <v>21923</v>
      </c>
      <c r="R176" s="69" t="s">
        <v>21995</v>
      </c>
    </row>
    <row r="177" spans="1:18" x14ac:dyDescent="0.3">
      <c r="A177" s="69" t="s">
        <v>21924</v>
      </c>
      <c r="B177" s="69" t="s">
        <v>21913</v>
      </c>
      <c r="C177" s="69" t="s">
        <v>21913</v>
      </c>
      <c r="E177" s="69" t="s">
        <v>921</v>
      </c>
      <c r="F177" s="69" t="s">
        <v>21917</v>
      </c>
      <c r="G177" s="69" t="s">
        <v>922</v>
      </c>
      <c r="H177" s="69">
        <v>74.97</v>
      </c>
      <c r="I177" s="69">
        <v>75</v>
      </c>
      <c r="J177" s="69" t="s">
        <v>744</v>
      </c>
      <c r="K177" s="69" t="s">
        <v>22003</v>
      </c>
      <c r="L177" s="69" t="s">
        <v>21985</v>
      </c>
      <c r="M177" s="69" t="s">
        <v>21999</v>
      </c>
      <c r="N177" s="69" t="s">
        <v>21928</v>
      </c>
      <c r="O177" s="70">
        <v>45518</v>
      </c>
      <c r="Q177" s="69" t="s">
        <v>21923</v>
      </c>
      <c r="R177" s="69" t="s">
        <v>744</v>
      </c>
    </row>
    <row r="178" spans="1:18" x14ac:dyDescent="0.3">
      <c r="A178" s="69" t="s">
        <v>21924</v>
      </c>
      <c r="B178" s="69" t="s">
        <v>21914</v>
      </c>
      <c r="C178" s="69" t="s">
        <v>21913</v>
      </c>
      <c r="E178" s="69" t="s">
        <v>22413</v>
      </c>
      <c r="F178" s="69" t="s">
        <v>21917</v>
      </c>
      <c r="G178" s="69" t="s">
        <v>22414</v>
      </c>
      <c r="H178" s="69">
        <v>11.5</v>
      </c>
      <c r="I178" s="69">
        <v>11.5</v>
      </c>
      <c r="J178" s="69" t="s">
        <v>702</v>
      </c>
      <c r="K178" s="69" t="s">
        <v>21953</v>
      </c>
      <c r="L178" s="69" t="s">
        <v>21960</v>
      </c>
      <c r="M178" s="69" t="s">
        <v>21938</v>
      </c>
      <c r="N178" s="69" t="s">
        <v>21922</v>
      </c>
      <c r="O178" s="70">
        <v>30158</v>
      </c>
      <c r="Q178" s="69" t="s">
        <v>21923</v>
      </c>
      <c r="R178" s="69" t="s">
        <v>702</v>
      </c>
    </row>
    <row r="179" spans="1:18" x14ac:dyDescent="0.3">
      <c r="A179" s="69" t="s">
        <v>21924</v>
      </c>
      <c r="B179" s="69" t="s">
        <v>21913</v>
      </c>
      <c r="C179" s="69" t="s">
        <v>21913</v>
      </c>
      <c r="E179" s="69" t="s">
        <v>22415</v>
      </c>
      <c r="F179" s="69" t="s">
        <v>21917</v>
      </c>
      <c r="G179" s="69" t="s">
        <v>22416</v>
      </c>
      <c r="H179" s="69">
        <v>2</v>
      </c>
      <c r="I179" s="69">
        <v>2</v>
      </c>
      <c r="J179" s="69" t="s">
        <v>702</v>
      </c>
      <c r="K179" s="69" t="s">
        <v>21953</v>
      </c>
      <c r="L179" s="69" t="s">
        <v>21954</v>
      </c>
      <c r="M179" s="69" t="s">
        <v>21955</v>
      </c>
      <c r="N179" s="69" t="s">
        <v>21946</v>
      </c>
      <c r="O179" s="70">
        <v>2558</v>
      </c>
      <c r="Q179" s="69" t="s">
        <v>21923</v>
      </c>
      <c r="R179" s="69" t="s">
        <v>702</v>
      </c>
    </row>
    <row r="180" spans="1:18" x14ac:dyDescent="0.3">
      <c r="A180" s="69" t="s">
        <v>21924</v>
      </c>
      <c r="B180" s="69" t="s">
        <v>21913</v>
      </c>
      <c r="C180" s="69" t="s">
        <v>21914</v>
      </c>
      <c r="D180" s="69" t="s">
        <v>22417</v>
      </c>
      <c r="E180" s="69" t="s">
        <v>22417</v>
      </c>
      <c r="F180" s="69" t="s">
        <v>21917</v>
      </c>
      <c r="G180" s="69" t="s">
        <v>22418</v>
      </c>
      <c r="H180" s="69">
        <v>250</v>
      </c>
      <c r="J180" s="69" t="s">
        <v>702</v>
      </c>
      <c r="K180" s="69" t="s">
        <v>22419</v>
      </c>
      <c r="L180" s="69" t="s">
        <v>21920</v>
      </c>
      <c r="M180" s="69" t="s">
        <v>21921</v>
      </c>
      <c r="N180" s="69" t="s">
        <v>21922</v>
      </c>
      <c r="O180" s="70">
        <v>44538</v>
      </c>
      <c r="Q180" s="69" t="s">
        <v>21923</v>
      </c>
      <c r="R180" s="69" t="s">
        <v>702</v>
      </c>
    </row>
    <row r="181" spans="1:18" x14ac:dyDescent="0.3">
      <c r="A181" s="69" t="s">
        <v>21924</v>
      </c>
      <c r="B181" s="69" t="s">
        <v>21913</v>
      </c>
      <c r="C181" s="69" t="s">
        <v>21914</v>
      </c>
      <c r="D181" s="69" t="s">
        <v>22420</v>
      </c>
      <c r="E181" s="69" t="s">
        <v>22420</v>
      </c>
      <c r="F181" s="69" t="s">
        <v>21917</v>
      </c>
      <c r="G181" s="69" t="s">
        <v>22421</v>
      </c>
      <c r="H181" s="69">
        <v>76</v>
      </c>
      <c r="J181" s="69" t="s">
        <v>744</v>
      </c>
      <c r="K181" s="69" t="s">
        <v>21993</v>
      </c>
      <c r="L181" s="69" t="s">
        <v>21954</v>
      </c>
      <c r="M181" s="69" t="s">
        <v>21955</v>
      </c>
      <c r="N181" s="69" t="s">
        <v>21928</v>
      </c>
      <c r="O181" s="70">
        <v>29952</v>
      </c>
      <c r="Q181" s="69" t="s">
        <v>21923</v>
      </c>
      <c r="R181" s="69" t="s">
        <v>22422</v>
      </c>
    </row>
    <row r="182" spans="1:18" x14ac:dyDescent="0.3">
      <c r="A182" s="69" t="s">
        <v>21924</v>
      </c>
      <c r="B182" s="69" t="s">
        <v>21913</v>
      </c>
      <c r="C182" s="69" t="s">
        <v>21913</v>
      </c>
      <c r="E182" s="69" t="s">
        <v>22423</v>
      </c>
      <c r="F182" s="69" t="s">
        <v>21917</v>
      </c>
      <c r="G182" s="69" t="s">
        <v>22424</v>
      </c>
      <c r="H182" s="69">
        <v>20</v>
      </c>
      <c r="I182" s="69">
        <v>20</v>
      </c>
      <c r="J182" s="69" t="s">
        <v>702</v>
      </c>
      <c r="K182" s="69" t="s">
        <v>22425</v>
      </c>
      <c r="L182" s="69" t="s">
        <v>21920</v>
      </c>
      <c r="M182" s="69" t="s">
        <v>21921</v>
      </c>
      <c r="N182" s="69" t="s">
        <v>21946</v>
      </c>
      <c r="O182" s="70">
        <v>42902</v>
      </c>
      <c r="Q182" s="69" t="s">
        <v>21923</v>
      </c>
      <c r="R182" s="69" t="s">
        <v>702</v>
      </c>
    </row>
    <row r="183" spans="1:18" x14ac:dyDescent="0.3">
      <c r="A183" s="69" t="s">
        <v>21924</v>
      </c>
      <c r="B183" s="69" t="s">
        <v>21914</v>
      </c>
      <c r="C183" s="69" t="s">
        <v>21913</v>
      </c>
      <c r="E183" s="69" t="s">
        <v>22426</v>
      </c>
      <c r="F183" s="69" t="s">
        <v>21917</v>
      </c>
      <c r="G183" s="69" t="s">
        <v>22427</v>
      </c>
      <c r="H183" s="69">
        <v>12</v>
      </c>
      <c r="I183" s="69">
        <v>12</v>
      </c>
      <c r="J183" s="69" t="s">
        <v>702</v>
      </c>
      <c r="K183" s="69" t="s">
        <v>22428</v>
      </c>
      <c r="L183" s="69" t="s">
        <v>21954</v>
      </c>
      <c r="M183" s="69" t="s">
        <v>21955</v>
      </c>
      <c r="N183" s="69" t="s">
        <v>21946</v>
      </c>
      <c r="O183" s="70">
        <v>44095</v>
      </c>
      <c r="Q183" s="69" t="s">
        <v>21923</v>
      </c>
      <c r="R183" s="69" t="s">
        <v>702</v>
      </c>
    </row>
    <row r="184" spans="1:18" x14ac:dyDescent="0.3">
      <c r="A184" s="69" t="s">
        <v>21924</v>
      </c>
      <c r="B184" s="69" t="s">
        <v>21913</v>
      </c>
      <c r="C184" s="69" t="s">
        <v>21913</v>
      </c>
      <c r="E184" s="69" t="s">
        <v>22429</v>
      </c>
      <c r="F184" s="69" t="s">
        <v>21917</v>
      </c>
      <c r="G184" s="69" t="s">
        <v>22430</v>
      </c>
      <c r="H184" s="69">
        <v>50.5</v>
      </c>
      <c r="I184" s="69">
        <v>50.5</v>
      </c>
      <c r="J184" s="69" t="s">
        <v>702</v>
      </c>
      <c r="K184" s="69" t="s">
        <v>22431</v>
      </c>
      <c r="L184" s="69" t="s">
        <v>21920</v>
      </c>
      <c r="M184" s="69" t="s">
        <v>21921</v>
      </c>
      <c r="N184" s="69" t="s">
        <v>21946</v>
      </c>
      <c r="O184" s="70">
        <v>44512</v>
      </c>
      <c r="Q184" s="69" t="s">
        <v>21923</v>
      </c>
      <c r="R184" s="69" t="s">
        <v>702</v>
      </c>
    </row>
    <row r="185" spans="1:18" x14ac:dyDescent="0.3">
      <c r="A185" s="69" t="s">
        <v>21924</v>
      </c>
      <c r="B185" s="69" t="s">
        <v>21914</v>
      </c>
      <c r="C185" s="69" t="s">
        <v>21913</v>
      </c>
      <c r="E185" s="69" t="s">
        <v>22432</v>
      </c>
      <c r="F185" s="69" t="s">
        <v>21917</v>
      </c>
      <c r="G185" s="69" t="s">
        <v>22433</v>
      </c>
      <c r="H185" s="69">
        <v>0.8</v>
      </c>
      <c r="I185" s="69">
        <v>35.799999999999997</v>
      </c>
      <c r="J185" s="69" t="s">
        <v>744</v>
      </c>
      <c r="K185" s="69" t="s">
        <v>22014</v>
      </c>
      <c r="L185" s="69" t="s">
        <v>21985</v>
      </c>
      <c r="M185" s="69" t="s">
        <v>21985</v>
      </c>
      <c r="N185" s="69" t="s">
        <v>21928</v>
      </c>
      <c r="O185" s="70">
        <v>27760</v>
      </c>
      <c r="Q185" s="69" t="s">
        <v>21923</v>
      </c>
      <c r="R185" s="69" t="s">
        <v>744</v>
      </c>
    </row>
    <row r="186" spans="1:18" x14ac:dyDescent="0.3">
      <c r="A186" s="69" t="s">
        <v>21924</v>
      </c>
      <c r="B186" s="69" t="s">
        <v>21913</v>
      </c>
      <c r="C186" s="69" t="s">
        <v>21913</v>
      </c>
      <c r="E186" s="69" t="s">
        <v>22434</v>
      </c>
      <c r="F186" s="69" t="s">
        <v>21917</v>
      </c>
      <c r="G186" s="69" t="s">
        <v>22435</v>
      </c>
      <c r="H186" s="69">
        <v>26</v>
      </c>
      <c r="I186" s="69">
        <v>26</v>
      </c>
      <c r="J186" s="69" t="s">
        <v>702</v>
      </c>
      <c r="K186" s="69" t="s">
        <v>22436</v>
      </c>
      <c r="L186" s="69" t="s">
        <v>21985</v>
      </c>
      <c r="M186" s="69" t="s">
        <v>22011</v>
      </c>
      <c r="N186" s="69" t="s">
        <v>21946</v>
      </c>
      <c r="O186" s="70">
        <v>44635</v>
      </c>
      <c r="Q186" s="69" t="s">
        <v>21923</v>
      </c>
      <c r="R186" s="69" t="s">
        <v>702</v>
      </c>
    </row>
    <row r="187" spans="1:18" x14ac:dyDescent="0.3">
      <c r="A187" s="69" t="s">
        <v>21924</v>
      </c>
      <c r="B187" s="69" t="s">
        <v>21913</v>
      </c>
      <c r="C187" s="69" t="s">
        <v>21913</v>
      </c>
      <c r="E187" s="69" t="s">
        <v>22437</v>
      </c>
      <c r="F187" s="69" t="s">
        <v>21917</v>
      </c>
      <c r="G187" s="69" t="s">
        <v>22438</v>
      </c>
      <c r="H187" s="69">
        <v>267</v>
      </c>
      <c r="I187" s="69">
        <v>295</v>
      </c>
      <c r="J187" s="69" t="s">
        <v>702</v>
      </c>
      <c r="K187" s="69" t="s">
        <v>22439</v>
      </c>
      <c r="L187" s="69" t="s">
        <v>22102</v>
      </c>
      <c r="M187" s="69" t="s">
        <v>21938</v>
      </c>
      <c r="N187" s="69" t="s">
        <v>21922</v>
      </c>
      <c r="O187" s="70">
        <v>37685</v>
      </c>
      <c r="Q187" s="69" t="s">
        <v>21923</v>
      </c>
      <c r="R187" s="69" t="s">
        <v>702</v>
      </c>
    </row>
    <row r="188" spans="1:18" x14ac:dyDescent="0.3">
      <c r="A188" s="69" t="s">
        <v>21912</v>
      </c>
      <c r="B188" s="69" t="s">
        <v>21913</v>
      </c>
      <c r="C188" s="69" t="s">
        <v>21914</v>
      </c>
      <c r="D188" s="69" t="s">
        <v>21939</v>
      </c>
      <c r="E188" s="69" t="s">
        <v>22440</v>
      </c>
      <c r="F188" s="69" t="s">
        <v>21917</v>
      </c>
      <c r="G188" s="69" t="s">
        <v>22440</v>
      </c>
      <c r="H188" s="69">
        <v>137.5</v>
      </c>
      <c r="I188" s="69">
        <v>137.5</v>
      </c>
      <c r="K188" s="69" t="s">
        <v>22441</v>
      </c>
      <c r="L188" s="69" t="s">
        <v>21942</v>
      </c>
      <c r="M188" s="69" t="s">
        <v>21921</v>
      </c>
      <c r="N188" s="69" t="s">
        <v>21928</v>
      </c>
      <c r="Q188" s="69" t="s">
        <v>21923</v>
      </c>
      <c r="R188" s="69" t="s">
        <v>744</v>
      </c>
    </row>
    <row r="189" spans="1:18" x14ac:dyDescent="0.3">
      <c r="A189" s="69" t="s">
        <v>21924</v>
      </c>
      <c r="B189" s="69" t="s">
        <v>21913</v>
      </c>
      <c r="C189" s="69" t="s">
        <v>21913</v>
      </c>
      <c r="E189" s="69" t="s">
        <v>22442</v>
      </c>
      <c r="F189" s="69" t="s">
        <v>21917</v>
      </c>
      <c r="G189" s="69" t="s">
        <v>22443</v>
      </c>
      <c r="H189" s="69">
        <v>32</v>
      </c>
      <c r="I189" s="69">
        <v>32</v>
      </c>
      <c r="J189" s="69" t="s">
        <v>702</v>
      </c>
      <c r="K189" s="69" t="s">
        <v>22444</v>
      </c>
      <c r="L189" s="69" t="s">
        <v>21985</v>
      </c>
      <c r="M189" s="69" t="s">
        <v>21999</v>
      </c>
      <c r="N189" s="69" t="s">
        <v>21946</v>
      </c>
      <c r="O189" s="70">
        <v>45419</v>
      </c>
      <c r="Q189" s="69" t="s">
        <v>21923</v>
      </c>
      <c r="R189" s="69" t="s">
        <v>702</v>
      </c>
    </row>
    <row r="190" spans="1:18" x14ac:dyDescent="0.3">
      <c r="A190" s="69" t="s">
        <v>21912</v>
      </c>
      <c r="B190" s="69" t="s">
        <v>21913</v>
      </c>
      <c r="C190" s="69" t="s">
        <v>21914</v>
      </c>
      <c r="D190" s="69" t="s">
        <v>782</v>
      </c>
      <c r="E190" s="69" t="s">
        <v>22445</v>
      </c>
      <c r="F190" s="69" t="s">
        <v>21917</v>
      </c>
      <c r="G190" s="69" t="s">
        <v>22446</v>
      </c>
      <c r="H190" s="69">
        <v>49.9</v>
      </c>
      <c r="I190" s="69">
        <v>49.9</v>
      </c>
      <c r="K190" s="69" t="s">
        <v>22402</v>
      </c>
      <c r="L190" s="69" t="s">
        <v>21960</v>
      </c>
      <c r="M190" s="69" t="s">
        <v>21938</v>
      </c>
      <c r="N190" s="69" t="s">
        <v>21946</v>
      </c>
      <c r="Q190" s="69" t="s">
        <v>21923</v>
      </c>
      <c r="R190" s="69" t="s">
        <v>702</v>
      </c>
    </row>
    <row r="191" spans="1:18" x14ac:dyDescent="0.3">
      <c r="A191" s="69" t="s">
        <v>21924</v>
      </c>
      <c r="B191" s="69" t="s">
        <v>21913</v>
      </c>
      <c r="C191" s="69" t="s">
        <v>21913</v>
      </c>
      <c r="E191" s="69" t="s">
        <v>22447</v>
      </c>
      <c r="F191" s="69" t="s">
        <v>21917</v>
      </c>
      <c r="G191" s="69" t="s">
        <v>22448</v>
      </c>
      <c r="H191" s="69">
        <v>74.94</v>
      </c>
      <c r="I191" s="69">
        <v>75</v>
      </c>
      <c r="J191" s="69" t="s">
        <v>744</v>
      </c>
      <c r="K191" s="69" t="s">
        <v>22376</v>
      </c>
      <c r="L191" s="69" t="s">
        <v>21985</v>
      </c>
      <c r="M191" s="69" t="s">
        <v>21999</v>
      </c>
      <c r="N191" s="69" t="s">
        <v>21928</v>
      </c>
      <c r="O191" s="70">
        <v>45407</v>
      </c>
      <c r="Q191" s="69" t="s">
        <v>21923</v>
      </c>
      <c r="R191" s="69" t="s">
        <v>744</v>
      </c>
    </row>
    <row r="192" spans="1:18" x14ac:dyDescent="0.3">
      <c r="A192" s="69" t="s">
        <v>21924</v>
      </c>
      <c r="B192" s="69" t="s">
        <v>21913</v>
      </c>
      <c r="C192" s="69" t="s">
        <v>21913</v>
      </c>
      <c r="E192" s="69" t="s">
        <v>995</v>
      </c>
      <c r="F192" s="69" t="s">
        <v>21917</v>
      </c>
      <c r="G192" s="69" t="s">
        <v>996</v>
      </c>
      <c r="H192" s="69">
        <v>100</v>
      </c>
      <c r="I192" s="69">
        <v>100</v>
      </c>
      <c r="J192" s="69" t="s">
        <v>702</v>
      </c>
      <c r="K192" s="69" t="s">
        <v>22449</v>
      </c>
      <c r="L192" s="69" t="s">
        <v>21920</v>
      </c>
      <c r="M192" s="69" t="s">
        <v>21921</v>
      </c>
      <c r="N192" s="69" t="s">
        <v>21922</v>
      </c>
      <c r="O192" s="70">
        <v>45637</v>
      </c>
      <c r="Q192" s="69" t="s">
        <v>21923</v>
      </c>
      <c r="R192" s="69" t="s">
        <v>702</v>
      </c>
    </row>
    <row r="193" spans="1:18" x14ac:dyDescent="0.3">
      <c r="A193" s="69" t="s">
        <v>21924</v>
      </c>
      <c r="B193" s="69" t="s">
        <v>21913</v>
      </c>
      <c r="C193" s="69" t="s">
        <v>21913</v>
      </c>
      <c r="E193" s="69" t="s">
        <v>22450</v>
      </c>
      <c r="F193" s="69" t="s">
        <v>21917</v>
      </c>
      <c r="G193" s="69" t="s">
        <v>22451</v>
      </c>
      <c r="H193" s="69">
        <v>100</v>
      </c>
      <c r="I193" s="69">
        <v>100</v>
      </c>
      <c r="J193" s="69" t="s">
        <v>744</v>
      </c>
      <c r="K193" s="69" t="s">
        <v>22452</v>
      </c>
      <c r="L193" s="69" t="s">
        <v>21920</v>
      </c>
      <c r="M193" s="69" t="s">
        <v>21921</v>
      </c>
      <c r="N193" s="69" t="s">
        <v>21928</v>
      </c>
      <c r="O193" s="70">
        <v>44491</v>
      </c>
      <c r="Q193" s="69" t="s">
        <v>21923</v>
      </c>
      <c r="R193" s="69" t="s">
        <v>744</v>
      </c>
    </row>
    <row r="194" spans="1:18" x14ac:dyDescent="0.3">
      <c r="A194" s="69" t="s">
        <v>21924</v>
      </c>
      <c r="B194" s="69" t="s">
        <v>21913</v>
      </c>
      <c r="C194" s="69" t="s">
        <v>21913</v>
      </c>
      <c r="E194" s="69" t="s">
        <v>22453</v>
      </c>
      <c r="F194" s="69" t="s">
        <v>21917</v>
      </c>
      <c r="G194" s="69" t="s">
        <v>22454</v>
      </c>
      <c r="H194" s="69">
        <v>3</v>
      </c>
      <c r="I194" s="69">
        <v>3</v>
      </c>
      <c r="J194" s="69" t="s">
        <v>744</v>
      </c>
      <c r="K194" s="69" t="s">
        <v>22455</v>
      </c>
      <c r="L194" s="69" t="s">
        <v>21920</v>
      </c>
      <c r="M194" s="69" t="s">
        <v>21921</v>
      </c>
      <c r="N194" s="69" t="s">
        <v>21928</v>
      </c>
      <c r="O194" s="70">
        <v>44767</v>
      </c>
      <c r="Q194" s="69" t="s">
        <v>21923</v>
      </c>
      <c r="R194" s="69" t="s">
        <v>744</v>
      </c>
    </row>
    <row r="195" spans="1:18" x14ac:dyDescent="0.3">
      <c r="A195" s="69" t="s">
        <v>21924</v>
      </c>
      <c r="B195" s="69" t="s">
        <v>21913</v>
      </c>
      <c r="C195" s="69" t="s">
        <v>21913</v>
      </c>
      <c r="E195" s="69" t="s">
        <v>22456</v>
      </c>
      <c r="F195" s="69" t="s">
        <v>21917</v>
      </c>
      <c r="G195" s="69" t="s">
        <v>22457</v>
      </c>
      <c r="H195" s="69">
        <v>20</v>
      </c>
      <c r="I195" s="69">
        <v>20</v>
      </c>
      <c r="J195" s="69" t="s">
        <v>744</v>
      </c>
      <c r="K195" s="69" t="s">
        <v>22458</v>
      </c>
      <c r="L195" s="69" t="s">
        <v>21920</v>
      </c>
      <c r="M195" s="69" t="s">
        <v>21921</v>
      </c>
      <c r="N195" s="69" t="s">
        <v>21928</v>
      </c>
      <c r="O195" s="70">
        <v>45377</v>
      </c>
      <c r="Q195" s="69" t="s">
        <v>21923</v>
      </c>
      <c r="R195" s="69" t="s">
        <v>744</v>
      </c>
    </row>
    <row r="196" spans="1:18" x14ac:dyDescent="0.3">
      <c r="A196" s="69" t="s">
        <v>21912</v>
      </c>
      <c r="B196" s="69" t="s">
        <v>21913</v>
      </c>
      <c r="C196" s="69" t="s">
        <v>21914</v>
      </c>
      <c r="D196" s="69" t="s">
        <v>22459</v>
      </c>
      <c r="E196" s="69" t="s">
        <v>22460</v>
      </c>
      <c r="F196" s="69" t="s">
        <v>21917</v>
      </c>
      <c r="G196" s="69" t="s">
        <v>22461</v>
      </c>
      <c r="H196" s="69">
        <v>24</v>
      </c>
      <c r="I196" s="69">
        <v>24</v>
      </c>
      <c r="N196" s="69" t="s">
        <v>21928</v>
      </c>
      <c r="Q196" s="69" t="s">
        <v>21923</v>
      </c>
      <c r="R196" s="69" t="s">
        <v>744</v>
      </c>
    </row>
    <row r="197" spans="1:18" x14ac:dyDescent="0.3">
      <c r="A197" s="69" t="s">
        <v>21924</v>
      </c>
      <c r="B197" s="69" t="s">
        <v>21913</v>
      </c>
      <c r="C197" s="69" t="s">
        <v>21913</v>
      </c>
      <c r="E197" s="69" t="s">
        <v>22462</v>
      </c>
      <c r="F197" s="69" t="s">
        <v>21917</v>
      </c>
      <c r="G197" s="69" t="s">
        <v>22463</v>
      </c>
      <c r="H197" s="69">
        <v>750</v>
      </c>
      <c r="I197" s="69">
        <v>750</v>
      </c>
      <c r="J197" s="69" t="s">
        <v>744</v>
      </c>
      <c r="K197" s="69" t="s">
        <v>22464</v>
      </c>
      <c r="L197" s="69" t="s">
        <v>21942</v>
      </c>
      <c r="M197" s="69" t="s">
        <v>21938</v>
      </c>
      <c r="N197" s="69" t="s">
        <v>21928</v>
      </c>
      <c r="O197" s="70">
        <v>25934</v>
      </c>
      <c r="Q197" s="69" t="s">
        <v>21923</v>
      </c>
      <c r="R197" s="69" t="s">
        <v>744</v>
      </c>
    </row>
    <row r="198" spans="1:18" x14ac:dyDescent="0.3">
      <c r="A198" s="69" t="s">
        <v>21912</v>
      </c>
      <c r="B198" s="69" t="s">
        <v>21913</v>
      </c>
      <c r="C198" s="69" t="s">
        <v>21914</v>
      </c>
      <c r="D198" s="69" t="s">
        <v>22224</v>
      </c>
      <c r="E198" s="69" t="s">
        <v>22465</v>
      </c>
      <c r="F198" s="69" t="s">
        <v>21917</v>
      </c>
      <c r="G198" s="69" t="s">
        <v>22466</v>
      </c>
      <c r="H198" s="69">
        <v>95</v>
      </c>
      <c r="I198" s="69">
        <v>95</v>
      </c>
      <c r="K198" s="69" t="s">
        <v>22014</v>
      </c>
      <c r="L198" s="69" t="s">
        <v>21954</v>
      </c>
      <c r="M198" s="69" t="s">
        <v>21955</v>
      </c>
      <c r="N198" s="69" t="s">
        <v>21928</v>
      </c>
      <c r="Q198" s="69" t="s">
        <v>21923</v>
      </c>
      <c r="R198" s="69" t="s">
        <v>744</v>
      </c>
    </row>
    <row r="199" spans="1:18" x14ac:dyDescent="0.3">
      <c r="A199" s="69" t="s">
        <v>21924</v>
      </c>
      <c r="B199" s="69" t="s">
        <v>21914</v>
      </c>
      <c r="C199" s="69" t="s">
        <v>21913</v>
      </c>
      <c r="E199" s="69" t="s">
        <v>22467</v>
      </c>
      <c r="F199" s="69" t="s">
        <v>21917</v>
      </c>
      <c r="G199" s="69" t="s">
        <v>22468</v>
      </c>
      <c r="H199" s="69">
        <v>12.71</v>
      </c>
      <c r="I199" s="69">
        <v>13.2</v>
      </c>
      <c r="J199" s="69" t="s">
        <v>744</v>
      </c>
      <c r="K199" s="69" t="s">
        <v>22469</v>
      </c>
      <c r="L199" s="69" t="s">
        <v>22109</v>
      </c>
      <c r="M199" s="69" t="s">
        <v>21938</v>
      </c>
      <c r="N199" s="69" t="s">
        <v>21928</v>
      </c>
      <c r="O199" s="70">
        <v>41439</v>
      </c>
      <c r="Q199" s="69" t="s">
        <v>21923</v>
      </c>
      <c r="R199" s="69" t="s">
        <v>744</v>
      </c>
    </row>
    <row r="200" spans="1:18" x14ac:dyDescent="0.3">
      <c r="A200" s="69" t="s">
        <v>21924</v>
      </c>
      <c r="B200" s="69" t="s">
        <v>21913</v>
      </c>
      <c r="C200" s="69" t="s">
        <v>21913</v>
      </c>
      <c r="E200" s="69" t="s">
        <v>22470</v>
      </c>
      <c r="F200" s="69" t="s">
        <v>21917</v>
      </c>
      <c r="G200" s="69" t="s">
        <v>22471</v>
      </c>
      <c r="H200" s="69">
        <v>100</v>
      </c>
      <c r="I200" s="69">
        <v>102</v>
      </c>
      <c r="J200" s="69" t="s">
        <v>702</v>
      </c>
      <c r="K200" s="69" t="s">
        <v>22472</v>
      </c>
      <c r="L200" s="69" t="s">
        <v>21920</v>
      </c>
      <c r="M200" s="69" t="s">
        <v>21921</v>
      </c>
      <c r="N200" s="69" t="s">
        <v>21946</v>
      </c>
      <c r="O200" s="70">
        <v>42601</v>
      </c>
      <c r="Q200" s="69" t="s">
        <v>21923</v>
      </c>
      <c r="R200" s="69" t="s">
        <v>702</v>
      </c>
    </row>
    <row r="201" spans="1:18" x14ac:dyDescent="0.3">
      <c r="A201" s="69" t="s">
        <v>21924</v>
      </c>
      <c r="B201" s="69" t="s">
        <v>21913</v>
      </c>
      <c r="C201" s="69" t="s">
        <v>21913</v>
      </c>
      <c r="E201" s="69" t="s">
        <v>22473</v>
      </c>
      <c r="F201" s="69" t="s">
        <v>21917</v>
      </c>
      <c r="G201" s="69" t="s">
        <v>22474</v>
      </c>
      <c r="H201" s="69">
        <v>1.99</v>
      </c>
      <c r="I201" s="69">
        <v>1.99</v>
      </c>
      <c r="J201" s="69" t="s">
        <v>744</v>
      </c>
      <c r="K201" s="69" t="s">
        <v>22475</v>
      </c>
      <c r="L201" s="69" t="s">
        <v>22109</v>
      </c>
      <c r="M201" s="69" t="s">
        <v>22110</v>
      </c>
      <c r="N201" s="69" t="s">
        <v>21928</v>
      </c>
      <c r="O201" s="70">
        <v>44736</v>
      </c>
      <c r="Q201" s="69" t="s">
        <v>21923</v>
      </c>
      <c r="R201" s="69" t="s">
        <v>744</v>
      </c>
    </row>
    <row r="202" spans="1:18" x14ac:dyDescent="0.3">
      <c r="A202" s="69" t="s">
        <v>21924</v>
      </c>
      <c r="B202" s="69" t="s">
        <v>21913</v>
      </c>
      <c r="C202" s="69" t="s">
        <v>21913</v>
      </c>
      <c r="E202" s="69" t="s">
        <v>22476</v>
      </c>
      <c r="F202" s="69" t="s">
        <v>21917</v>
      </c>
      <c r="G202" s="69" t="s">
        <v>22477</v>
      </c>
      <c r="H202" s="69">
        <v>50</v>
      </c>
      <c r="I202" s="69">
        <v>50</v>
      </c>
      <c r="J202" s="69" t="s">
        <v>744</v>
      </c>
      <c r="K202" s="69" t="s">
        <v>22452</v>
      </c>
      <c r="L202" s="69" t="s">
        <v>21985</v>
      </c>
      <c r="M202" s="69" t="s">
        <v>21999</v>
      </c>
      <c r="N202" s="69" t="s">
        <v>21928</v>
      </c>
      <c r="O202" s="70">
        <v>44739</v>
      </c>
      <c r="Q202" s="69" t="s">
        <v>21923</v>
      </c>
      <c r="R202" s="69" t="s">
        <v>744</v>
      </c>
    </row>
    <row r="203" spans="1:18" x14ac:dyDescent="0.3">
      <c r="A203" s="69" t="s">
        <v>21924</v>
      </c>
      <c r="B203" s="69" t="s">
        <v>21913</v>
      </c>
      <c r="C203" s="69" t="s">
        <v>21913</v>
      </c>
      <c r="E203" s="69" t="s">
        <v>22478</v>
      </c>
      <c r="F203" s="69" t="s">
        <v>21917</v>
      </c>
      <c r="G203" s="69" t="s">
        <v>22479</v>
      </c>
      <c r="H203" s="69">
        <v>52</v>
      </c>
      <c r="I203" s="69">
        <v>52</v>
      </c>
      <c r="J203" s="69" t="s">
        <v>744</v>
      </c>
      <c r="K203" s="69" t="s">
        <v>22035</v>
      </c>
      <c r="L203" s="69" t="s">
        <v>21985</v>
      </c>
      <c r="M203" s="69" t="s">
        <v>21999</v>
      </c>
      <c r="N203" s="69" t="s">
        <v>21928</v>
      </c>
      <c r="O203" s="70">
        <v>45252</v>
      </c>
      <c r="Q203" s="69" t="s">
        <v>21923</v>
      </c>
      <c r="R203" s="69" t="s">
        <v>744</v>
      </c>
    </row>
    <row r="204" spans="1:18" x14ac:dyDescent="0.3">
      <c r="A204" s="69" t="s">
        <v>21924</v>
      </c>
      <c r="B204" s="69" t="s">
        <v>21913</v>
      </c>
      <c r="C204" s="69" t="s">
        <v>21913</v>
      </c>
      <c r="E204" s="69" t="s">
        <v>22480</v>
      </c>
      <c r="F204" s="69" t="s">
        <v>21917</v>
      </c>
      <c r="G204" s="69" t="s">
        <v>22481</v>
      </c>
      <c r="H204" s="69">
        <v>38</v>
      </c>
      <c r="I204" s="69">
        <v>36</v>
      </c>
      <c r="J204" s="69" t="s">
        <v>702</v>
      </c>
      <c r="K204" s="69" t="s">
        <v>22482</v>
      </c>
      <c r="L204" s="69" t="s">
        <v>21981</v>
      </c>
      <c r="M204" s="69" t="s">
        <v>21981</v>
      </c>
      <c r="N204" s="69" t="s">
        <v>21946</v>
      </c>
      <c r="O204" s="70">
        <v>30674</v>
      </c>
      <c r="Q204" s="69" t="s">
        <v>21923</v>
      </c>
      <c r="R204" s="69" t="s">
        <v>702</v>
      </c>
    </row>
    <row r="205" spans="1:18" x14ac:dyDescent="0.3">
      <c r="A205" s="69" t="s">
        <v>21924</v>
      </c>
      <c r="B205" s="69" t="s">
        <v>21913</v>
      </c>
      <c r="C205" s="69" t="s">
        <v>21913</v>
      </c>
      <c r="E205" s="69" t="s">
        <v>22483</v>
      </c>
      <c r="F205" s="69" t="s">
        <v>21917</v>
      </c>
      <c r="G205" s="69" t="s">
        <v>22484</v>
      </c>
      <c r="H205" s="69">
        <v>0.55000000000000004</v>
      </c>
      <c r="I205" s="69">
        <v>0.55000000000000004</v>
      </c>
      <c r="J205" s="69" t="s">
        <v>702</v>
      </c>
      <c r="K205" s="69" t="s">
        <v>22485</v>
      </c>
      <c r="L205" s="69" t="s">
        <v>22109</v>
      </c>
      <c r="M205" s="69" t="s">
        <v>22087</v>
      </c>
      <c r="N205" s="69" t="s">
        <v>21922</v>
      </c>
      <c r="O205" s="70">
        <v>45406</v>
      </c>
      <c r="Q205" s="69" t="s">
        <v>21923</v>
      </c>
      <c r="R205" s="69" t="s">
        <v>702</v>
      </c>
    </row>
    <row r="206" spans="1:18" x14ac:dyDescent="0.3">
      <c r="A206" s="69" t="s">
        <v>21912</v>
      </c>
      <c r="B206" s="69" t="s">
        <v>21913</v>
      </c>
      <c r="C206" s="69" t="s">
        <v>21914</v>
      </c>
      <c r="D206" s="69" t="s">
        <v>22486</v>
      </c>
      <c r="E206" s="69" t="s">
        <v>22487</v>
      </c>
      <c r="F206" s="69" t="s">
        <v>21917</v>
      </c>
      <c r="G206" s="69" t="s">
        <v>22487</v>
      </c>
      <c r="H206" s="69">
        <v>4.5999999999999996</v>
      </c>
      <c r="I206" s="69">
        <v>4.5999999999999996</v>
      </c>
      <c r="K206" s="69" t="s">
        <v>22488</v>
      </c>
      <c r="L206" s="69" t="s">
        <v>21960</v>
      </c>
      <c r="M206" s="69" t="s">
        <v>22110</v>
      </c>
      <c r="N206" s="69" t="s">
        <v>21928</v>
      </c>
      <c r="Q206" s="69" t="s">
        <v>21923</v>
      </c>
      <c r="R206" s="69" t="s">
        <v>744</v>
      </c>
    </row>
    <row r="207" spans="1:18" x14ac:dyDescent="0.3">
      <c r="A207" s="69" t="s">
        <v>21912</v>
      </c>
      <c r="B207" s="69" t="s">
        <v>21913</v>
      </c>
      <c r="C207" s="69" t="s">
        <v>21914</v>
      </c>
      <c r="D207" s="69" t="s">
        <v>22489</v>
      </c>
      <c r="E207" s="69" t="s">
        <v>22490</v>
      </c>
      <c r="F207" s="69" t="s">
        <v>21917</v>
      </c>
      <c r="G207" s="69" t="s">
        <v>22491</v>
      </c>
      <c r="H207" s="69">
        <v>90.5</v>
      </c>
      <c r="I207" s="69">
        <v>90.5</v>
      </c>
      <c r="K207" s="69" t="s">
        <v>22492</v>
      </c>
      <c r="L207" s="69" t="s">
        <v>22102</v>
      </c>
      <c r="M207" s="69" t="s">
        <v>21938</v>
      </c>
      <c r="N207" s="69" t="s">
        <v>21928</v>
      </c>
      <c r="Q207" s="69" t="s">
        <v>21923</v>
      </c>
      <c r="R207" s="69" t="s">
        <v>744</v>
      </c>
    </row>
    <row r="208" spans="1:18" x14ac:dyDescent="0.3">
      <c r="A208" s="69" t="s">
        <v>21924</v>
      </c>
      <c r="B208" s="69" t="s">
        <v>21913</v>
      </c>
      <c r="C208" s="69" t="s">
        <v>21914</v>
      </c>
      <c r="D208" s="69" t="s">
        <v>22493</v>
      </c>
      <c r="E208" s="69" t="s">
        <v>22493</v>
      </c>
      <c r="F208" s="69" t="s">
        <v>21917</v>
      </c>
      <c r="G208" s="69" t="s">
        <v>22494</v>
      </c>
      <c r="H208" s="69">
        <v>7.5</v>
      </c>
      <c r="J208" s="69" t="s">
        <v>702</v>
      </c>
      <c r="K208" s="69" t="s">
        <v>22334</v>
      </c>
      <c r="L208" s="69" t="s">
        <v>21985</v>
      </c>
      <c r="M208" s="69" t="s">
        <v>21985</v>
      </c>
      <c r="N208" s="69" t="s">
        <v>21946</v>
      </c>
      <c r="Q208" s="69" t="s">
        <v>21923</v>
      </c>
      <c r="R208" s="69" t="s">
        <v>702</v>
      </c>
    </row>
    <row r="209" spans="1:18" x14ac:dyDescent="0.3">
      <c r="A209" s="69" t="s">
        <v>21924</v>
      </c>
      <c r="B209" s="69" t="s">
        <v>21913</v>
      </c>
      <c r="C209" s="69" t="s">
        <v>21913</v>
      </c>
      <c r="E209" s="69" t="s">
        <v>22495</v>
      </c>
      <c r="F209" s="69" t="s">
        <v>21917</v>
      </c>
      <c r="G209" s="69" t="s">
        <v>22496</v>
      </c>
      <c r="H209" s="69">
        <v>12</v>
      </c>
      <c r="I209" s="69">
        <v>12</v>
      </c>
      <c r="J209" s="69" t="s">
        <v>702</v>
      </c>
      <c r="K209" s="69" t="s">
        <v>22497</v>
      </c>
      <c r="L209" s="69" t="s">
        <v>21920</v>
      </c>
      <c r="M209" s="69" t="s">
        <v>21921</v>
      </c>
      <c r="N209" s="69" t="s">
        <v>21922</v>
      </c>
      <c r="O209" s="70">
        <v>41816</v>
      </c>
      <c r="Q209" s="69" t="s">
        <v>21923</v>
      </c>
      <c r="R209" s="69" t="s">
        <v>702</v>
      </c>
    </row>
    <row r="210" spans="1:18" x14ac:dyDescent="0.3">
      <c r="A210" s="69" t="s">
        <v>21924</v>
      </c>
      <c r="B210" s="69" t="s">
        <v>21913</v>
      </c>
      <c r="C210" s="69" t="s">
        <v>21913</v>
      </c>
      <c r="E210" s="69" t="s">
        <v>962</v>
      </c>
      <c r="F210" s="69" t="s">
        <v>21917</v>
      </c>
      <c r="G210" s="69" t="s">
        <v>963</v>
      </c>
      <c r="H210" s="69">
        <v>105.2</v>
      </c>
      <c r="I210" s="69">
        <v>105.2</v>
      </c>
      <c r="J210" s="69" t="s">
        <v>744</v>
      </c>
      <c r="K210" s="69" t="s">
        <v>22498</v>
      </c>
      <c r="L210" s="69" t="s">
        <v>21920</v>
      </c>
      <c r="M210" s="69" t="s">
        <v>21921</v>
      </c>
      <c r="N210" s="69" t="s">
        <v>21928</v>
      </c>
      <c r="Q210" s="69" t="s">
        <v>21923</v>
      </c>
      <c r="R210" s="69" t="s">
        <v>744</v>
      </c>
    </row>
    <row r="211" spans="1:18" x14ac:dyDescent="0.3">
      <c r="A211" s="69" t="s">
        <v>21924</v>
      </c>
      <c r="B211" s="69" t="s">
        <v>21913</v>
      </c>
      <c r="C211" s="69" t="s">
        <v>21914</v>
      </c>
      <c r="D211" s="69" t="s">
        <v>22499</v>
      </c>
      <c r="E211" s="69" t="s">
        <v>22499</v>
      </c>
      <c r="F211" s="69" t="s">
        <v>21917</v>
      </c>
      <c r="G211" s="69" t="s">
        <v>22499</v>
      </c>
      <c r="H211" s="69">
        <v>2</v>
      </c>
      <c r="J211" s="69" t="s">
        <v>744</v>
      </c>
      <c r="K211" s="69" t="s">
        <v>22049</v>
      </c>
      <c r="L211" s="69" t="s">
        <v>21985</v>
      </c>
      <c r="M211" s="69" t="s">
        <v>21985</v>
      </c>
      <c r="N211" s="69" t="s">
        <v>21928</v>
      </c>
      <c r="Q211" s="69" t="s">
        <v>21923</v>
      </c>
      <c r="R211" s="69" t="s">
        <v>744</v>
      </c>
    </row>
    <row r="212" spans="1:18" x14ac:dyDescent="0.3">
      <c r="A212" s="69" t="s">
        <v>21924</v>
      </c>
      <c r="B212" s="69" t="s">
        <v>21914</v>
      </c>
      <c r="C212" s="69" t="s">
        <v>21913</v>
      </c>
      <c r="E212" s="69" t="s">
        <v>22500</v>
      </c>
      <c r="F212" s="69" t="s">
        <v>21917</v>
      </c>
      <c r="G212" s="69" t="s">
        <v>22501</v>
      </c>
      <c r="H212" s="69">
        <v>0.5</v>
      </c>
      <c r="I212" s="69">
        <v>1</v>
      </c>
      <c r="J212" s="69" t="s">
        <v>702</v>
      </c>
      <c r="K212" s="69" t="s">
        <v>21953</v>
      </c>
      <c r="L212" s="69" t="s">
        <v>21985</v>
      </c>
      <c r="M212" s="69" t="s">
        <v>21985</v>
      </c>
      <c r="N212" s="69" t="s">
        <v>21946</v>
      </c>
      <c r="O212" s="70">
        <v>31048</v>
      </c>
      <c r="Q212" s="69" t="s">
        <v>21923</v>
      </c>
      <c r="R212" s="69" t="s">
        <v>702</v>
      </c>
    </row>
    <row r="213" spans="1:18" x14ac:dyDescent="0.3">
      <c r="A213" s="69" t="s">
        <v>21924</v>
      </c>
      <c r="B213" s="69" t="s">
        <v>21913</v>
      </c>
      <c r="C213" s="69" t="s">
        <v>21913</v>
      </c>
      <c r="E213" s="69" t="s">
        <v>22502</v>
      </c>
      <c r="F213" s="69" t="s">
        <v>21917</v>
      </c>
      <c r="G213" s="69" t="s">
        <v>22503</v>
      </c>
      <c r="H213" s="69">
        <v>102</v>
      </c>
      <c r="I213" s="69">
        <v>102</v>
      </c>
      <c r="J213" s="69" t="s">
        <v>744</v>
      </c>
      <c r="K213" s="69" t="s">
        <v>22504</v>
      </c>
      <c r="L213" s="69" t="s">
        <v>21981</v>
      </c>
      <c r="M213" s="69" t="s">
        <v>21981</v>
      </c>
      <c r="N213" s="69" t="s">
        <v>21928</v>
      </c>
      <c r="O213" s="70">
        <v>40614</v>
      </c>
      <c r="Q213" s="69" t="s">
        <v>21923</v>
      </c>
      <c r="R213" s="69" t="s">
        <v>744</v>
      </c>
    </row>
    <row r="214" spans="1:18" x14ac:dyDescent="0.3">
      <c r="A214" s="69" t="s">
        <v>21912</v>
      </c>
      <c r="B214" s="69" t="s">
        <v>21913</v>
      </c>
      <c r="C214" s="69" t="s">
        <v>21914</v>
      </c>
      <c r="D214" s="69" t="s">
        <v>1004</v>
      </c>
      <c r="E214" s="69" t="s">
        <v>22505</v>
      </c>
      <c r="F214" s="69" t="s">
        <v>21917</v>
      </c>
      <c r="G214" s="69" t="s">
        <v>1005</v>
      </c>
      <c r="H214" s="69">
        <v>125</v>
      </c>
      <c r="I214" s="69">
        <v>125</v>
      </c>
      <c r="K214" s="69" t="s">
        <v>22506</v>
      </c>
      <c r="L214" s="69" t="s">
        <v>21920</v>
      </c>
      <c r="M214" s="69" t="s">
        <v>21921</v>
      </c>
      <c r="N214" s="69" t="s">
        <v>21928</v>
      </c>
      <c r="Q214" s="69" t="s">
        <v>21923</v>
      </c>
      <c r="R214" s="69" t="s">
        <v>744</v>
      </c>
    </row>
    <row r="215" spans="1:18" x14ac:dyDescent="0.3">
      <c r="A215" s="69" t="s">
        <v>21924</v>
      </c>
      <c r="B215" s="69" t="s">
        <v>21913</v>
      </c>
      <c r="C215" s="69" t="s">
        <v>21914</v>
      </c>
      <c r="D215" s="69" t="s">
        <v>22507</v>
      </c>
      <c r="E215" s="69" t="s">
        <v>22507</v>
      </c>
      <c r="F215" s="69" t="s">
        <v>21917</v>
      </c>
      <c r="G215" s="69" t="s">
        <v>22507</v>
      </c>
      <c r="H215" s="69">
        <v>9.99</v>
      </c>
      <c r="J215" s="69" t="s">
        <v>744</v>
      </c>
      <c r="K215" s="69" t="s">
        <v>22022</v>
      </c>
      <c r="L215" s="69" t="s">
        <v>21985</v>
      </c>
      <c r="M215" s="69" t="s">
        <v>21985</v>
      </c>
      <c r="N215" s="69" t="s">
        <v>21928</v>
      </c>
      <c r="Q215" s="69" t="s">
        <v>21923</v>
      </c>
      <c r="R215" s="69" t="s">
        <v>744</v>
      </c>
    </row>
    <row r="216" spans="1:18" x14ac:dyDescent="0.3">
      <c r="A216" s="69" t="s">
        <v>21924</v>
      </c>
      <c r="B216" s="69" t="s">
        <v>21913</v>
      </c>
      <c r="C216" s="69" t="s">
        <v>21914</v>
      </c>
      <c r="D216" s="69" t="s">
        <v>22508</v>
      </c>
      <c r="E216" s="69" t="s">
        <v>22508</v>
      </c>
      <c r="F216" s="69" t="s">
        <v>21917</v>
      </c>
      <c r="G216" s="69" t="s">
        <v>22508</v>
      </c>
      <c r="H216" s="69">
        <v>0.99</v>
      </c>
      <c r="J216" s="69" t="s">
        <v>744</v>
      </c>
      <c r="K216" s="69" t="s">
        <v>22022</v>
      </c>
      <c r="L216" s="69" t="s">
        <v>21985</v>
      </c>
      <c r="M216" s="69" t="s">
        <v>21985</v>
      </c>
      <c r="N216" s="69" t="s">
        <v>21928</v>
      </c>
      <c r="Q216" s="69" t="s">
        <v>21923</v>
      </c>
      <c r="R216" s="69" t="s">
        <v>744</v>
      </c>
    </row>
    <row r="217" spans="1:18" x14ac:dyDescent="0.3">
      <c r="A217" s="69" t="s">
        <v>21912</v>
      </c>
      <c r="B217" s="69" t="s">
        <v>21913</v>
      </c>
      <c r="C217" s="69" t="s">
        <v>21914</v>
      </c>
      <c r="D217" s="69" t="s">
        <v>22509</v>
      </c>
      <c r="E217" s="69" t="s">
        <v>22510</v>
      </c>
      <c r="F217" s="69" t="s">
        <v>21917</v>
      </c>
      <c r="G217" s="69" t="s">
        <v>22511</v>
      </c>
      <c r="H217" s="69">
        <v>53</v>
      </c>
      <c r="I217" s="69">
        <v>53</v>
      </c>
      <c r="J217" s="69" t="s">
        <v>702</v>
      </c>
      <c r="K217" s="69" t="s">
        <v>21993</v>
      </c>
      <c r="L217" s="69" t="s">
        <v>22163</v>
      </c>
      <c r="M217" s="69" t="s">
        <v>21955</v>
      </c>
      <c r="N217" s="69" t="s">
        <v>21946</v>
      </c>
      <c r="Q217" s="69" t="s">
        <v>21923</v>
      </c>
      <c r="R217" s="69" t="s">
        <v>702</v>
      </c>
    </row>
    <row r="218" spans="1:18" x14ac:dyDescent="0.3">
      <c r="A218" s="69" t="s">
        <v>21924</v>
      </c>
      <c r="B218" s="69" t="s">
        <v>21913</v>
      </c>
      <c r="C218" s="69" t="s">
        <v>21913</v>
      </c>
      <c r="E218" s="69" t="s">
        <v>22512</v>
      </c>
      <c r="F218" s="69" t="s">
        <v>21917</v>
      </c>
      <c r="G218" s="69" t="s">
        <v>22513</v>
      </c>
      <c r="H218" s="69">
        <v>5.9</v>
      </c>
      <c r="I218" s="69">
        <v>5.9</v>
      </c>
      <c r="J218" s="69" t="s">
        <v>744</v>
      </c>
      <c r="K218" s="69" t="s">
        <v>22514</v>
      </c>
      <c r="L218" s="69" t="s">
        <v>21954</v>
      </c>
      <c r="M218" s="69" t="s">
        <v>21955</v>
      </c>
      <c r="N218" s="69" t="s">
        <v>21928</v>
      </c>
      <c r="O218" s="70">
        <v>31048</v>
      </c>
      <c r="Q218" s="69" t="s">
        <v>21923</v>
      </c>
      <c r="R218" s="69" t="s">
        <v>744</v>
      </c>
    </row>
    <row r="219" spans="1:18" x14ac:dyDescent="0.3">
      <c r="A219" s="69" t="s">
        <v>21912</v>
      </c>
      <c r="B219" s="69" t="s">
        <v>21913</v>
      </c>
      <c r="C219" s="69" t="s">
        <v>21914</v>
      </c>
      <c r="D219" s="69" t="s">
        <v>1151</v>
      </c>
      <c r="E219" s="69" t="s">
        <v>22515</v>
      </c>
      <c r="F219" s="69" t="s">
        <v>21917</v>
      </c>
      <c r="G219" s="69" t="s">
        <v>1152</v>
      </c>
      <c r="H219" s="69">
        <v>62.5</v>
      </c>
      <c r="I219" s="69">
        <v>62.5</v>
      </c>
      <c r="J219" s="69" t="s">
        <v>744</v>
      </c>
      <c r="K219" s="69" t="s">
        <v>22516</v>
      </c>
      <c r="L219" s="69" t="s">
        <v>21985</v>
      </c>
      <c r="M219" s="69" t="s">
        <v>21999</v>
      </c>
      <c r="N219" s="69" t="s">
        <v>21928</v>
      </c>
      <c r="Q219" s="69" t="s">
        <v>21923</v>
      </c>
      <c r="R219" s="69" t="s">
        <v>744</v>
      </c>
    </row>
    <row r="220" spans="1:18" x14ac:dyDescent="0.3">
      <c r="A220" s="69" t="s">
        <v>21924</v>
      </c>
      <c r="B220" s="69" t="s">
        <v>21913</v>
      </c>
      <c r="C220" s="69" t="s">
        <v>21913</v>
      </c>
      <c r="E220" s="69" t="s">
        <v>22517</v>
      </c>
      <c r="F220" s="69" t="s">
        <v>21917</v>
      </c>
      <c r="G220" s="69" t="s">
        <v>22518</v>
      </c>
      <c r="H220" s="69">
        <v>1.5</v>
      </c>
      <c r="I220" s="69">
        <v>1.5</v>
      </c>
      <c r="J220" s="69" t="s">
        <v>744</v>
      </c>
      <c r="K220" s="69" t="s">
        <v>22519</v>
      </c>
      <c r="L220" s="69" t="s">
        <v>21920</v>
      </c>
      <c r="M220" s="69" t="s">
        <v>21921</v>
      </c>
      <c r="N220" s="69" t="s">
        <v>21928</v>
      </c>
      <c r="O220" s="70">
        <v>45440</v>
      </c>
      <c r="Q220" s="69" t="s">
        <v>21923</v>
      </c>
      <c r="R220" s="69" t="s">
        <v>744</v>
      </c>
    </row>
    <row r="221" spans="1:18" x14ac:dyDescent="0.3">
      <c r="A221" s="69" t="s">
        <v>21924</v>
      </c>
      <c r="B221" s="69" t="s">
        <v>21913</v>
      </c>
      <c r="C221" s="69" t="s">
        <v>21914</v>
      </c>
      <c r="D221" s="69" t="s">
        <v>22520</v>
      </c>
      <c r="E221" s="69" t="s">
        <v>22520</v>
      </c>
      <c r="F221" s="69" t="s">
        <v>21917</v>
      </c>
      <c r="G221" s="69" t="s">
        <v>22520</v>
      </c>
      <c r="H221" s="69">
        <v>0.99</v>
      </c>
      <c r="J221" s="69" t="s">
        <v>744</v>
      </c>
      <c r="K221" s="69" t="s">
        <v>22027</v>
      </c>
      <c r="L221" s="69" t="s">
        <v>21985</v>
      </c>
      <c r="M221" s="69" t="s">
        <v>21985</v>
      </c>
      <c r="N221" s="69" t="s">
        <v>21928</v>
      </c>
      <c r="Q221" s="69" t="s">
        <v>21923</v>
      </c>
      <c r="R221" s="69" t="s">
        <v>744</v>
      </c>
    </row>
    <row r="222" spans="1:18" x14ac:dyDescent="0.3">
      <c r="A222" s="69" t="s">
        <v>21924</v>
      </c>
      <c r="B222" s="69" t="s">
        <v>21913</v>
      </c>
      <c r="C222" s="69" t="s">
        <v>21914</v>
      </c>
      <c r="D222" s="69" t="s">
        <v>22521</v>
      </c>
      <c r="E222" s="69" t="s">
        <v>22521</v>
      </c>
      <c r="F222" s="69" t="s">
        <v>21917</v>
      </c>
      <c r="G222" s="69" t="s">
        <v>22521</v>
      </c>
      <c r="H222" s="69">
        <v>0.99</v>
      </c>
      <c r="J222" s="69" t="s">
        <v>744</v>
      </c>
      <c r="K222" s="69" t="s">
        <v>22022</v>
      </c>
      <c r="L222" s="69" t="s">
        <v>21985</v>
      </c>
      <c r="M222" s="69" t="s">
        <v>21985</v>
      </c>
      <c r="N222" s="69" t="s">
        <v>21928</v>
      </c>
      <c r="Q222" s="69" t="s">
        <v>21923</v>
      </c>
      <c r="R222" s="69" t="s">
        <v>744</v>
      </c>
    </row>
    <row r="223" spans="1:18" x14ac:dyDescent="0.3">
      <c r="A223" s="69" t="s">
        <v>21924</v>
      </c>
      <c r="B223" s="69" t="s">
        <v>21913</v>
      </c>
      <c r="C223" s="69" t="s">
        <v>21913</v>
      </c>
      <c r="E223" s="69" t="s">
        <v>22522</v>
      </c>
      <c r="F223" s="69" t="s">
        <v>21917</v>
      </c>
      <c r="G223" s="69" t="s">
        <v>22523</v>
      </c>
      <c r="H223" s="69">
        <v>2</v>
      </c>
      <c r="I223" s="69">
        <v>2</v>
      </c>
      <c r="J223" s="69" t="s">
        <v>744</v>
      </c>
      <c r="K223" s="69" t="s">
        <v>22524</v>
      </c>
      <c r="L223" s="69" t="s">
        <v>21920</v>
      </c>
      <c r="M223" s="69" t="s">
        <v>21921</v>
      </c>
      <c r="N223" s="69" t="s">
        <v>21928</v>
      </c>
      <c r="O223" s="70">
        <v>42760</v>
      </c>
      <c r="Q223" s="69" t="s">
        <v>21923</v>
      </c>
      <c r="R223" s="69" t="s">
        <v>744</v>
      </c>
    </row>
    <row r="224" spans="1:18" x14ac:dyDescent="0.3">
      <c r="A224" s="69" t="s">
        <v>21924</v>
      </c>
      <c r="B224" s="69" t="s">
        <v>21914</v>
      </c>
      <c r="C224" s="69" t="s">
        <v>21913</v>
      </c>
      <c r="E224" s="69" t="s">
        <v>22525</v>
      </c>
      <c r="F224" s="69" t="s">
        <v>21917</v>
      </c>
      <c r="G224" s="69" t="s">
        <v>22525</v>
      </c>
      <c r="H224" s="69">
        <v>0.6</v>
      </c>
      <c r="I224" s="69">
        <v>0.5</v>
      </c>
      <c r="J224" s="69" t="s">
        <v>702</v>
      </c>
      <c r="K224" s="69" t="s">
        <v>22526</v>
      </c>
      <c r="L224" s="69" t="s">
        <v>21954</v>
      </c>
      <c r="M224" s="69" t="s">
        <v>21955</v>
      </c>
      <c r="N224" s="69" t="s">
        <v>21946</v>
      </c>
      <c r="O224" s="70">
        <v>30436</v>
      </c>
      <c r="Q224" s="69" t="s">
        <v>21923</v>
      </c>
      <c r="R224" s="69" t="s">
        <v>702</v>
      </c>
    </row>
    <row r="225" spans="1:18" x14ac:dyDescent="0.3">
      <c r="A225" s="69" t="s">
        <v>21912</v>
      </c>
      <c r="B225" s="69" t="s">
        <v>21913</v>
      </c>
      <c r="C225" s="69" t="s">
        <v>21914</v>
      </c>
      <c r="D225" s="69" t="s">
        <v>22527</v>
      </c>
      <c r="E225" s="69" t="s">
        <v>22528</v>
      </c>
      <c r="F225" s="69" t="s">
        <v>21917</v>
      </c>
      <c r="G225" s="69" t="s">
        <v>22529</v>
      </c>
      <c r="H225" s="69">
        <v>198.9</v>
      </c>
      <c r="I225" s="69">
        <v>198.9</v>
      </c>
      <c r="K225" s="69" t="s">
        <v>22530</v>
      </c>
      <c r="L225" s="69" t="s">
        <v>21960</v>
      </c>
      <c r="M225" s="69" t="s">
        <v>21938</v>
      </c>
      <c r="N225" s="69" t="s">
        <v>21928</v>
      </c>
      <c r="Q225" s="69" t="s">
        <v>21923</v>
      </c>
      <c r="R225" s="69" t="s">
        <v>744</v>
      </c>
    </row>
    <row r="226" spans="1:18" x14ac:dyDescent="0.3">
      <c r="A226" s="69" t="s">
        <v>21912</v>
      </c>
      <c r="B226" s="69" t="s">
        <v>21913</v>
      </c>
      <c r="C226" s="69" t="s">
        <v>21914</v>
      </c>
      <c r="D226" s="69" t="s">
        <v>22531</v>
      </c>
      <c r="E226" s="69" t="s">
        <v>22532</v>
      </c>
      <c r="F226" s="69" t="s">
        <v>21917</v>
      </c>
      <c r="G226" s="69" t="s">
        <v>22533</v>
      </c>
      <c r="H226" s="69">
        <v>116.9</v>
      </c>
      <c r="I226" s="69">
        <v>116.9</v>
      </c>
      <c r="K226" s="69" t="s">
        <v>22534</v>
      </c>
      <c r="L226" s="69" t="s">
        <v>21942</v>
      </c>
      <c r="M226" s="69" t="s">
        <v>21938</v>
      </c>
      <c r="N226" s="69" t="s">
        <v>21946</v>
      </c>
      <c r="Q226" s="69" t="s">
        <v>21923</v>
      </c>
      <c r="R226" s="69" t="s">
        <v>702</v>
      </c>
    </row>
    <row r="227" spans="1:18" x14ac:dyDescent="0.3">
      <c r="A227" s="69" t="s">
        <v>21924</v>
      </c>
      <c r="B227" s="69" t="s">
        <v>21913</v>
      </c>
      <c r="C227" s="69" t="s">
        <v>21913</v>
      </c>
      <c r="E227" s="69" t="s">
        <v>22535</v>
      </c>
      <c r="F227" s="69" t="s">
        <v>21917</v>
      </c>
      <c r="G227" s="69" t="s">
        <v>22536</v>
      </c>
      <c r="H227" s="69">
        <v>22.44</v>
      </c>
      <c r="I227" s="69">
        <v>22.4</v>
      </c>
      <c r="J227" s="69" t="s">
        <v>744</v>
      </c>
      <c r="K227" s="69" t="s">
        <v>22537</v>
      </c>
      <c r="L227" s="69" t="s">
        <v>21981</v>
      </c>
      <c r="M227" s="69" t="s">
        <v>21981</v>
      </c>
      <c r="N227" s="69" t="s">
        <v>21928</v>
      </c>
      <c r="O227" s="70">
        <v>37970</v>
      </c>
      <c r="Q227" s="69" t="s">
        <v>21923</v>
      </c>
      <c r="R227" s="69" t="s">
        <v>744</v>
      </c>
    </row>
    <row r="228" spans="1:18" x14ac:dyDescent="0.3">
      <c r="A228" s="69" t="s">
        <v>21924</v>
      </c>
      <c r="B228" s="69" t="s">
        <v>21913</v>
      </c>
      <c r="C228" s="69" t="s">
        <v>21913</v>
      </c>
      <c r="E228" s="69" t="s">
        <v>22538</v>
      </c>
      <c r="F228" s="69" t="s">
        <v>21917</v>
      </c>
      <c r="G228" s="69" t="s">
        <v>22539</v>
      </c>
      <c r="H228" s="69">
        <v>49.9</v>
      </c>
      <c r="I228" s="69">
        <v>51.2</v>
      </c>
      <c r="J228" s="69" t="s">
        <v>702</v>
      </c>
      <c r="K228" s="69" t="s">
        <v>22206</v>
      </c>
      <c r="L228" s="69" t="s">
        <v>21960</v>
      </c>
      <c r="M228" s="69" t="s">
        <v>21938</v>
      </c>
      <c r="N228" s="69" t="s">
        <v>21946</v>
      </c>
      <c r="O228" s="70">
        <v>35065</v>
      </c>
      <c r="Q228" s="69" t="s">
        <v>21923</v>
      </c>
      <c r="R228" s="69" t="s">
        <v>22007</v>
      </c>
    </row>
    <row r="229" spans="1:18" x14ac:dyDescent="0.3">
      <c r="A229" s="69" t="s">
        <v>21924</v>
      </c>
      <c r="B229" s="69" t="s">
        <v>21913</v>
      </c>
      <c r="C229" s="69" t="s">
        <v>21913</v>
      </c>
      <c r="E229" s="69" t="s">
        <v>22540</v>
      </c>
      <c r="F229" s="69" t="s">
        <v>21917</v>
      </c>
      <c r="G229" s="69" t="s">
        <v>22541</v>
      </c>
      <c r="H229" s="69">
        <v>2</v>
      </c>
      <c r="I229" s="69">
        <v>2</v>
      </c>
      <c r="J229" s="69" t="s">
        <v>744</v>
      </c>
      <c r="K229" s="69" t="s">
        <v>22542</v>
      </c>
      <c r="L229" s="69" t="s">
        <v>21920</v>
      </c>
      <c r="M229" s="69" t="s">
        <v>21921</v>
      </c>
      <c r="N229" s="69" t="s">
        <v>21928</v>
      </c>
      <c r="O229" s="70">
        <v>41037</v>
      </c>
      <c r="Q229" s="69" t="s">
        <v>21923</v>
      </c>
      <c r="R229" s="69" t="s">
        <v>744</v>
      </c>
    </row>
    <row r="230" spans="1:18" x14ac:dyDescent="0.3">
      <c r="A230" s="69" t="s">
        <v>21924</v>
      </c>
      <c r="B230" s="69" t="s">
        <v>21913</v>
      </c>
      <c r="C230" s="69" t="s">
        <v>21913</v>
      </c>
      <c r="E230" s="69" t="s">
        <v>22543</v>
      </c>
      <c r="F230" s="69" t="s">
        <v>21917</v>
      </c>
      <c r="G230" s="69" t="s">
        <v>22544</v>
      </c>
      <c r="H230" s="69">
        <v>1.3</v>
      </c>
      <c r="I230" s="69">
        <v>1.3</v>
      </c>
      <c r="J230" s="69" t="s">
        <v>702</v>
      </c>
      <c r="K230" s="69" t="s">
        <v>21953</v>
      </c>
      <c r="L230" s="69" t="s">
        <v>21954</v>
      </c>
      <c r="M230" s="69" t="s">
        <v>21955</v>
      </c>
      <c r="N230" s="69" t="s">
        <v>21946</v>
      </c>
      <c r="O230" s="70">
        <v>31048</v>
      </c>
      <c r="Q230" s="69" t="s">
        <v>21923</v>
      </c>
      <c r="R230" s="69" t="s">
        <v>702</v>
      </c>
    </row>
    <row r="231" spans="1:18" x14ac:dyDescent="0.3">
      <c r="A231" s="69" t="s">
        <v>21912</v>
      </c>
      <c r="C231" s="69" t="s">
        <v>21914</v>
      </c>
      <c r="D231" s="69" t="s">
        <v>22545</v>
      </c>
      <c r="E231" s="69" t="s">
        <v>22546</v>
      </c>
      <c r="F231" s="69" t="s">
        <v>21917</v>
      </c>
      <c r="G231" s="69" t="s">
        <v>22546</v>
      </c>
      <c r="H231" s="69">
        <v>32.200000000000003</v>
      </c>
      <c r="I231" s="69">
        <v>32.200000000000003</v>
      </c>
      <c r="N231" s="69" t="s">
        <v>21928</v>
      </c>
      <c r="Q231" s="69" t="s">
        <v>21923</v>
      </c>
      <c r="R231" s="69" t="s">
        <v>744</v>
      </c>
    </row>
    <row r="232" spans="1:18" x14ac:dyDescent="0.3">
      <c r="A232" s="69" t="s">
        <v>21924</v>
      </c>
      <c r="B232" s="69" t="s">
        <v>21913</v>
      </c>
      <c r="C232" s="69" t="s">
        <v>21913</v>
      </c>
      <c r="E232" s="69" t="s">
        <v>22547</v>
      </c>
      <c r="F232" s="69" t="s">
        <v>21917</v>
      </c>
      <c r="G232" s="69" t="s">
        <v>22548</v>
      </c>
      <c r="H232" s="69">
        <v>49</v>
      </c>
      <c r="I232" s="69">
        <v>49.5</v>
      </c>
      <c r="J232" s="69" t="s">
        <v>744</v>
      </c>
      <c r="K232" s="69" t="s">
        <v>22549</v>
      </c>
      <c r="L232" s="69" t="s">
        <v>21960</v>
      </c>
      <c r="M232" s="69" t="s">
        <v>21938</v>
      </c>
      <c r="N232" s="69" t="s">
        <v>21928</v>
      </c>
      <c r="O232" s="70">
        <v>41290</v>
      </c>
      <c r="Q232" s="69" t="s">
        <v>21923</v>
      </c>
      <c r="R232" s="69" t="s">
        <v>744</v>
      </c>
    </row>
    <row r="233" spans="1:18" x14ac:dyDescent="0.3">
      <c r="A233" s="69" t="s">
        <v>21912</v>
      </c>
      <c r="B233" s="69" t="s">
        <v>21913</v>
      </c>
      <c r="C233" s="69" t="s">
        <v>21914</v>
      </c>
      <c r="D233" s="69" t="s">
        <v>22224</v>
      </c>
      <c r="E233" s="69" t="s">
        <v>22550</v>
      </c>
      <c r="F233" s="69" t="s">
        <v>21917</v>
      </c>
      <c r="G233" s="69" t="s">
        <v>22551</v>
      </c>
      <c r="H233" s="69">
        <v>15.8</v>
      </c>
      <c r="I233" s="69">
        <v>15.8</v>
      </c>
      <c r="K233" s="69" t="s">
        <v>22014</v>
      </c>
      <c r="L233" s="69" t="s">
        <v>21954</v>
      </c>
      <c r="M233" s="69" t="s">
        <v>21955</v>
      </c>
      <c r="N233" s="69" t="s">
        <v>21928</v>
      </c>
      <c r="Q233" s="69" t="s">
        <v>21923</v>
      </c>
      <c r="R233" s="69" t="s">
        <v>744</v>
      </c>
    </row>
    <row r="234" spans="1:18" x14ac:dyDescent="0.3">
      <c r="A234" s="69" t="s">
        <v>21924</v>
      </c>
      <c r="B234" s="69" t="s">
        <v>21913</v>
      </c>
      <c r="C234" s="69" t="s">
        <v>21913</v>
      </c>
      <c r="E234" s="69" t="s">
        <v>22552</v>
      </c>
      <c r="F234" s="69" t="s">
        <v>21917</v>
      </c>
      <c r="G234" s="69" t="s">
        <v>22553</v>
      </c>
      <c r="H234" s="69">
        <v>20</v>
      </c>
      <c r="I234" s="69">
        <v>20</v>
      </c>
      <c r="J234" s="69" t="s">
        <v>744</v>
      </c>
      <c r="K234" s="69" t="s">
        <v>22554</v>
      </c>
      <c r="L234" s="69" t="s">
        <v>21920</v>
      </c>
      <c r="M234" s="69" t="s">
        <v>21921</v>
      </c>
      <c r="N234" s="69" t="s">
        <v>21928</v>
      </c>
      <c r="O234" s="70">
        <v>42490</v>
      </c>
      <c r="Q234" s="69" t="s">
        <v>21923</v>
      </c>
      <c r="R234" s="69" t="s">
        <v>744</v>
      </c>
    </row>
    <row r="235" spans="1:18" x14ac:dyDescent="0.3">
      <c r="A235" s="69" t="s">
        <v>21924</v>
      </c>
      <c r="B235" s="69" t="s">
        <v>21913</v>
      </c>
      <c r="C235" s="69" t="s">
        <v>21913</v>
      </c>
      <c r="E235" s="69" t="s">
        <v>1009</v>
      </c>
      <c r="F235" s="69" t="s">
        <v>21917</v>
      </c>
      <c r="G235" s="69" t="s">
        <v>1010</v>
      </c>
      <c r="H235" s="69">
        <v>44</v>
      </c>
      <c r="I235" s="69">
        <v>44</v>
      </c>
      <c r="J235" s="69" t="s">
        <v>744</v>
      </c>
      <c r="K235" s="69" t="s">
        <v>22555</v>
      </c>
      <c r="L235" s="69" t="s">
        <v>21920</v>
      </c>
      <c r="M235" s="69" t="s">
        <v>21921</v>
      </c>
      <c r="N235" s="69" t="s">
        <v>21928</v>
      </c>
      <c r="O235" s="70">
        <v>45750</v>
      </c>
      <c r="Q235" s="69" t="s">
        <v>21923</v>
      </c>
      <c r="R235" s="69" t="s">
        <v>744</v>
      </c>
    </row>
    <row r="236" spans="1:18" x14ac:dyDescent="0.3">
      <c r="A236" s="69" t="s">
        <v>21924</v>
      </c>
      <c r="B236" s="69" t="s">
        <v>21913</v>
      </c>
      <c r="C236" s="69" t="s">
        <v>21913</v>
      </c>
      <c r="E236" s="69" t="s">
        <v>22556</v>
      </c>
      <c r="F236" s="69" t="s">
        <v>21917</v>
      </c>
      <c r="G236" s="69" t="s">
        <v>22557</v>
      </c>
      <c r="H236" s="69">
        <v>10</v>
      </c>
      <c r="I236" s="69">
        <v>10</v>
      </c>
      <c r="J236" s="69" t="s">
        <v>744</v>
      </c>
      <c r="K236" s="69" t="s">
        <v>22558</v>
      </c>
      <c r="L236" s="69" t="s">
        <v>21985</v>
      </c>
      <c r="M236" s="69" t="s">
        <v>21999</v>
      </c>
      <c r="N236" s="69" t="s">
        <v>21928</v>
      </c>
      <c r="O236" s="70">
        <v>44498</v>
      </c>
      <c r="Q236" s="69" t="s">
        <v>21923</v>
      </c>
      <c r="R236" s="69" t="s">
        <v>744</v>
      </c>
    </row>
    <row r="237" spans="1:18" x14ac:dyDescent="0.3">
      <c r="A237" s="69" t="s">
        <v>21924</v>
      </c>
      <c r="B237" s="69" t="s">
        <v>21913</v>
      </c>
      <c r="C237" s="69" t="s">
        <v>21913</v>
      </c>
      <c r="E237" s="69" t="s">
        <v>22559</v>
      </c>
      <c r="F237" s="69" t="s">
        <v>21917</v>
      </c>
      <c r="G237" s="69" t="s">
        <v>22560</v>
      </c>
      <c r="H237" s="69">
        <v>39.5</v>
      </c>
      <c r="I237" s="69">
        <v>41</v>
      </c>
      <c r="J237" s="69" t="s">
        <v>702</v>
      </c>
      <c r="K237" s="69" t="s">
        <v>21953</v>
      </c>
      <c r="L237" s="69" t="s">
        <v>21954</v>
      </c>
      <c r="M237" s="69" t="s">
        <v>21955</v>
      </c>
      <c r="N237" s="69" t="s">
        <v>21946</v>
      </c>
      <c r="O237" s="70">
        <v>21186</v>
      </c>
      <c r="Q237" s="69" t="s">
        <v>21923</v>
      </c>
      <c r="R237" s="69" t="s">
        <v>702</v>
      </c>
    </row>
    <row r="238" spans="1:18" x14ac:dyDescent="0.3">
      <c r="A238" s="69" t="s">
        <v>21924</v>
      </c>
      <c r="B238" s="69" t="s">
        <v>21913</v>
      </c>
      <c r="C238" s="69" t="s">
        <v>21914</v>
      </c>
      <c r="D238" s="69" t="s">
        <v>22171</v>
      </c>
      <c r="E238" s="69" t="s">
        <v>22171</v>
      </c>
      <c r="F238" s="69" t="s">
        <v>21917</v>
      </c>
      <c r="G238" s="69" t="s">
        <v>22561</v>
      </c>
      <c r="H238" s="69">
        <v>674.7</v>
      </c>
      <c r="J238" s="69" t="s">
        <v>744</v>
      </c>
      <c r="K238" s="69" t="s">
        <v>22173</v>
      </c>
      <c r="L238" s="69" t="s">
        <v>22102</v>
      </c>
      <c r="M238" s="69" t="s">
        <v>21938</v>
      </c>
      <c r="N238" s="69" t="s">
        <v>21928</v>
      </c>
      <c r="O238" s="70">
        <v>43867</v>
      </c>
      <c r="Q238" s="69" t="s">
        <v>21923</v>
      </c>
      <c r="R238" s="69" t="s">
        <v>744</v>
      </c>
    </row>
    <row r="239" spans="1:18" x14ac:dyDescent="0.3">
      <c r="A239" s="69" t="s">
        <v>21924</v>
      </c>
      <c r="B239" s="69" t="s">
        <v>21913</v>
      </c>
      <c r="C239" s="69" t="s">
        <v>21913</v>
      </c>
      <c r="E239" s="69" t="s">
        <v>22562</v>
      </c>
      <c r="F239" s="69" t="s">
        <v>22062</v>
      </c>
      <c r="G239" s="69" t="s">
        <v>1274</v>
      </c>
      <c r="H239" s="69">
        <v>6</v>
      </c>
      <c r="J239" s="69" t="s">
        <v>744</v>
      </c>
      <c r="K239" s="69" t="s">
        <v>22563</v>
      </c>
      <c r="L239" s="69" t="s">
        <v>21985</v>
      </c>
      <c r="M239" s="69" t="s">
        <v>21985</v>
      </c>
      <c r="N239" s="69" t="s">
        <v>21928</v>
      </c>
      <c r="Q239" s="69" t="s">
        <v>22312</v>
      </c>
      <c r="R239" s="69" t="s">
        <v>61</v>
      </c>
    </row>
    <row r="240" spans="1:18" x14ac:dyDescent="0.3">
      <c r="A240" s="69" t="s">
        <v>21924</v>
      </c>
      <c r="B240" s="69" t="s">
        <v>21913</v>
      </c>
      <c r="C240" s="69" t="s">
        <v>21913</v>
      </c>
      <c r="E240" s="69" t="s">
        <v>22564</v>
      </c>
      <c r="F240" s="69" t="s">
        <v>21917</v>
      </c>
      <c r="G240" s="69" t="s">
        <v>22565</v>
      </c>
      <c r="H240" s="69">
        <v>200</v>
      </c>
      <c r="I240" s="69">
        <v>200</v>
      </c>
      <c r="J240" s="69" t="s">
        <v>744</v>
      </c>
      <c r="K240" s="69" t="s">
        <v>22566</v>
      </c>
      <c r="L240" s="69" t="s">
        <v>21985</v>
      </c>
      <c r="M240" s="69" t="s">
        <v>21999</v>
      </c>
      <c r="N240" s="69" t="s">
        <v>21928</v>
      </c>
      <c r="O240" s="70">
        <v>45433</v>
      </c>
      <c r="Q240" s="69" t="s">
        <v>21923</v>
      </c>
      <c r="R240" s="69" t="s">
        <v>744</v>
      </c>
    </row>
    <row r="241" spans="1:18" x14ac:dyDescent="0.3">
      <c r="A241" s="69" t="s">
        <v>21924</v>
      </c>
      <c r="B241" s="69" t="s">
        <v>21913</v>
      </c>
      <c r="C241" s="69" t="s">
        <v>21913</v>
      </c>
      <c r="E241" s="69" t="s">
        <v>22567</v>
      </c>
      <c r="F241" s="69" t="s">
        <v>21917</v>
      </c>
      <c r="G241" s="69" t="s">
        <v>22568</v>
      </c>
      <c r="H241" s="69">
        <v>5</v>
      </c>
      <c r="I241" s="69">
        <v>5</v>
      </c>
      <c r="J241" s="69" t="s">
        <v>744</v>
      </c>
      <c r="K241" s="69" t="s">
        <v>22124</v>
      </c>
      <c r="L241" s="69" t="s">
        <v>21920</v>
      </c>
      <c r="M241" s="69" t="s">
        <v>21921</v>
      </c>
      <c r="N241" s="69" t="s">
        <v>21928</v>
      </c>
      <c r="O241" s="70">
        <v>41964</v>
      </c>
      <c r="Q241" s="69" t="s">
        <v>21923</v>
      </c>
      <c r="R241" s="69" t="s">
        <v>744</v>
      </c>
    </row>
    <row r="242" spans="1:18" x14ac:dyDescent="0.3">
      <c r="A242" s="69" t="s">
        <v>21924</v>
      </c>
      <c r="B242" s="69" t="s">
        <v>21913</v>
      </c>
      <c r="C242" s="69" t="s">
        <v>21914</v>
      </c>
      <c r="D242" s="69" t="s">
        <v>22569</v>
      </c>
      <c r="E242" s="69" t="s">
        <v>22569</v>
      </c>
      <c r="F242" s="69" t="s">
        <v>21917</v>
      </c>
      <c r="G242" s="69" t="s">
        <v>22569</v>
      </c>
      <c r="H242" s="69">
        <v>9.99</v>
      </c>
      <c r="J242" s="69" t="s">
        <v>744</v>
      </c>
      <c r="K242" s="69" t="s">
        <v>22022</v>
      </c>
      <c r="L242" s="69" t="s">
        <v>21985</v>
      </c>
      <c r="M242" s="69" t="s">
        <v>21985</v>
      </c>
      <c r="N242" s="69" t="s">
        <v>21928</v>
      </c>
      <c r="Q242" s="69" t="s">
        <v>21923</v>
      </c>
      <c r="R242" s="69" t="s">
        <v>744</v>
      </c>
    </row>
    <row r="243" spans="1:18" x14ac:dyDescent="0.3">
      <c r="A243" s="69" t="s">
        <v>21924</v>
      </c>
      <c r="B243" s="69" t="s">
        <v>21913</v>
      </c>
      <c r="C243" s="69" t="s">
        <v>21913</v>
      </c>
      <c r="E243" s="69" t="s">
        <v>22570</v>
      </c>
      <c r="F243" s="69" t="s">
        <v>21917</v>
      </c>
      <c r="G243" s="69" t="s">
        <v>22571</v>
      </c>
      <c r="H243" s="69">
        <v>3.56</v>
      </c>
      <c r="I243" s="69">
        <v>3.8</v>
      </c>
      <c r="J243" s="69" t="s">
        <v>702</v>
      </c>
      <c r="K243" s="69" t="s">
        <v>22572</v>
      </c>
      <c r="L243" s="69" t="s">
        <v>22109</v>
      </c>
      <c r="M243" s="69" t="s">
        <v>22110</v>
      </c>
      <c r="N243" s="69" t="s">
        <v>21946</v>
      </c>
      <c r="O243" s="70">
        <v>40026</v>
      </c>
      <c r="Q243" s="69" t="s">
        <v>21923</v>
      </c>
      <c r="R243" s="69" t="s">
        <v>702</v>
      </c>
    </row>
    <row r="244" spans="1:18" x14ac:dyDescent="0.3">
      <c r="A244" s="69" t="s">
        <v>21924</v>
      </c>
      <c r="B244" s="69" t="s">
        <v>21913</v>
      </c>
      <c r="C244" s="69" t="s">
        <v>21913</v>
      </c>
      <c r="E244" s="69" t="s">
        <v>22573</v>
      </c>
      <c r="F244" s="69" t="s">
        <v>21917</v>
      </c>
      <c r="G244" s="69" t="s">
        <v>21621</v>
      </c>
      <c r="H244" s="69">
        <v>16.2</v>
      </c>
      <c r="I244" s="69">
        <v>18.600000000000001</v>
      </c>
      <c r="J244" s="69" t="s">
        <v>702</v>
      </c>
      <c r="K244" s="69" t="s">
        <v>22574</v>
      </c>
      <c r="L244" s="69" t="s">
        <v>21954</v>
      </c>
      <c r="M244" s="69" t="s">
        <v>21955</v>
      </c>
      <c r="N244" s="69" t="s">
        <v>21946</v>
      </c>
      <c r="O244" s="70">
        <v>42736</v>
      </c>
      <c r="Q244" s="69" t="s">
        <v>21923</v>
      </c>
      <c r="R244" s="69" t="s">
        <v>702</v>
      </c>
    </row>
    <row r="245" spans="1:18" x14ac:dyDescent="0.3">
      <c r="A245" s="69" t="s">
        <v>21924</v>
      </c>
      <c r="B245" s="69" t="s">
        <v>21913</v>
      </c>
      <c r="C245" s="69" t="s">
        <v>21913</v>
      </c>
      <c r="E245" s="69" t="s">
        <v>22575</v>
      </c>
      <c r="F245" s="69" t="s">
        <v>21917</v>
      </c>
      <c r="G245" s="69" t="s">
        <v>22576</v>
      </c>
      <c r="H245" s="69">
        <v>2.33</v>
      </c>
      <c r="I245" s="69">
        <v>2.33</v>
      </c>
      <c r="J245" s="69" t="s">
        <v>702</v>
      </c>
      <c r="K245" s="69" t="s">
        <v>22577</v>
      </c>
      <c r="L245" s="69" t="s">
        <v>22109</v>
      </c>
      <c r="M245" s="69" t="s">
        <v>22087</v>
      </c>
      <c r="N245" s="69" t="s">
        <v>21946</v>
      </c>
      <c r="Q245" s="69" t="s">
        <v>21923</v>
      </c>
      <c r="R245" s="69" t="s">
        <v>702</v>
      </c>
    </row>
    <row r="246" spans="1:18" x14ac:dyDescent="0.3">
      <c r="A246" s="69" t="s">
        <v>21924</v>
      </c>
      <c r="B246" s="69" t="s">
        <v>21914</v>
      </c>
      <c r="C246" s="69" t="s">
        <v>21913</v>
      </c>
      <c r="E246" s="69" t="s">
        <v>22578</v>
      </c>
      <c r="F246" s="69" t="s">
        <v>21917</v>
      </c>
      <c r="G246" s="69" t="s">
        <v>22579</v>
      </c>
      <c r="H246" s="69">
        <v>2.19</v>
      </c>
      <c r="I246" s="69">
        <v>8.9</v>
      </c>
      <c r="J246" s="69" t="s">
        <v>744</v>
      </c>
      <c r="K246" s="69" t="s">
        <v>22014</v>
      </c>
      <c r="L246" s="69" t="s">
        <v>21985</v>
      </c>
      <c r="M246" s="69" t="s">
        <v>21985</v>
      </c>
      <c r="N246" s="69" t="s">
        <v>21928</v>
      </c>
      <c r="O246" s="70">
        <v>31778</v>
      </c>
      <c r="Q246" s="69" t="s">
        <v>21923</v>
      </c>
      <c r="R246" s="69" t="s">
        <v>744</v>
      </c>
    </row>
    <row r="247" spans="1:18" x14ac:dyDescent="0.3">
      <c r="A247" s="69" t="s">
        <v>21924</v>
      </c>
      <c r="B247" s="69" t="s">
        <v>21913</v>
      </c>
      <c r="C247" s="69" t="s">
        <v>21913</v>
      </c>
      <c r="E247" s="69" t="s">
        <v>22580</v>
      </c>
      <c r="F247" s="69" t="s">
        <v>21917</v>
      </c>
      <c r="G247" s="69" t="s">
        <v>22581</v>
      </c>
      <c r="H247" s="69">
        <v>200</v>
      </c>
      <c r="I247" s="69">
        <v>207</v>
      </c>
      <c r="J247" s="69" t="s">
        <v>744</v>
      </c>
      <c r="K247" s="69" t="s">
        <v>22014</v>
      </c>
      <c r="L247" s="69" t="s">
        <v>22163</v>
      </c>
      <c r="M247" s="69" t="s">
        <v>21955</v>
      </c>
      <c r="N247" s="69" t="s">
        <v>21928</v>
      </c>
      <c r="O247" s="70">
        <v>31778</v>
      </c>
      <c r="Q247" s="69" t="s">
        <v>21923</v>
      </c>
      <c r="R247" s="69" t="s">
        <v>744</v>
      </c>
    </row>
    <row r="248" spans="1:18" x14ac:dyDescent="0.3">
      <c r="A248" s="69" t="s">
        <v>21924</v>
      </c>
      <c r="B248" s="69" t="s">
        <v>21913</v>
      </c>
      <c r="C248" s="69" t="s">
        <v>21914</v>
      </c>
      <c r="D248" s="69" t="s">
        <v>22582</v>
      </c>
      <c r="E248" s="69" t="s">
        <v>22582</v>
      </c>
      <c r="F248" s="69" t="s">
        <v>21917</v>
      </c>
      <c r="G248" s="69" t="s">
        <v>22582</v>
      </c>
      <c r="H248" s="69">
        <v>0.99</v>
      </c>
      <c r="J248" s="69" t="s">
        <v>744</v>
      </c>
      <c r="K248" s="69" t="s">
        <v>22022</v>
      </c>
      <c r="L248" s="69" t="s">
        <v>21985</v>
      </c>
      <c r="M248" s="69" t="s">
        <v>21985</v>
      </c>
      <c r="N248" s="69" t="s">
        <v>21928</v>
      </c>
      <c r="Q248" s="69" t="s">
        <v>21923</v>
      </c>
      <c r="R248" s="69" t="s">
        <v>744</v>
      </c>
    </row>
    <row r="249" spans="1:18" x14ac:dyDescent="0.3">
      <c r="A249" s="69" t="s">
        <v>21924</v>
      </c>
      <c r="B249" s="69" t="s">
        <v>21913</v>
      </c>
      <c r="C249" s="69" t="s">
        <v>21913</v>
      </c>
      <c r="E249" s="69" t="s">
        <v>22583</v>
      </c>
      <c r="F249" s="69" t="s">
        <v>21917</v>
      </c>
      <c r="G249" s="69" t="s">
        <v>22584</v>
      </c>
      <c r="H249" s="69">
        <v>100</v>
      </c>
      <c r="I249" s="69">
        <v>100</v>
      </c>
      <c r="J249" s="69" t="s">
        <v>702</v>
      </c>
      <c r="K249" s="69" t="s">
        <v>22585</v>
      </c>
      <c r="L249" s="69" t="s">
        <v>21985</v>
      </c>
      <c r="M249" s="69" t="s">
        <v>21999</v>
      </c>
      <c r="N249" s="69" t="s">
        <v>21946</v>
      </c>
      <c r="O249" s="70">
        <v>44278</v>
      </c>
      <c r="Q249" s="69" t="s">
        <v>21923</v>
      </c>
      <c r="R249" s="69" t="s">
        <v>702</v>
      </c>
    </row>
    <row r="250" spans="1:18" x14ac:dyDescent="0.3">
      <c r="A250" s="69" t="s">
        <v>21912</v>
      </c>
      <c r="B250" s="69" t="s">
        <v>21913</v>
      </c>
      <c r="C250" s="69" t="s">
        <v>21914</v>
      </c>
      <c r="D250" s="69" t="s">
        <v>22459</v>
      </c>
      <c r="E250" s="69" t="s">
        <v>22586</v>
      </c>
      <c r="F250" s="69" t="s">
        <v>21917</v>
      </c>
      <c r="G250" s="69" t="s">
        <v>22587</v>
      </c>
      <c r="H250" s="69">
        <v>24</v>
      </c>
      <c r="I250" s="69">
        <v>24</v>
      </c>
      <c r="N250" s="69" t="s">
        <v>21928</v>
      </c>
      <c r="Q250" s="69" t="s">
        <v>21923</v>
      </c>
      <c r="R250" s="69" t="s">
        <v>744</v>
      </c>
    </row>
    <row r="251" spans="1:18" x14ac:dyDescent="0.3">
      <c r="A251" s="69" t="s">
        <v>21924</v>
      </c>
      <c r="B251" s="69" t="s">
        <v>21913</v>
      </c>
      <c r="C251" s="69" t="s">
        <v>21913</v>
      </c>
      <c r="E251" s="69" t="s">
        <v>22588</v>
      </c>
      <c r="F251" s="69" t="s">
        <v>21917</v>
      </c>
      <c r="G251" s="69" t="s">
        <v>22589</v>
      </c>
      <c r="H251" s="69">
        <v>150</v>
      </c>
      <c r="I251" s="69">
        <v>150</v>
      </c>
      <c r="J251" s="69" t="s">
        <v>744</v>
      </c>
      <c r="K251" s="69" t="s">
        <v>22590</v>
      </c>
      <c r="L251" s="69" t="s">
        <v>21920</v>
      </c>
      <c r="M251" s="69" t="s">
        <v>21921</v>
      </c>
      <c r="N251" s="69" t="s">
        <v>21928</v>
      </c>
      <c r="O251" s="70">
        <v>43627</v>
      </c>
      <c r="Q251" s="69" t="s">
        <v>21923</v>
      </c>
      <c r="R251" s="69" t="s">
        <v>744</v>
      </c>
    </row>
    <row r="252" spans="1:18" x14ac:dyDescent="0.3">
      <c r="A252" s="69" t="s">
        <v>21912</v>
      </c>
      <c r="B252" s="69" t="s">
        <v>21913</v>
      </c>
      <c r="C252" s="69" t="s">
        <v>21914</v>
      </c>
      <c r="D252" s="69" t="s">
        <v>22591</v>
      </c>
      <c r="E252" s="69" t="s">
        <v>22592</v>
      </c>
      <c r="F252" s="69" t="s">
        <v>21917</v>
      </c>
      <c r="G252" s="69" t="s">
        <v>22593</v>
      </c>
      <c r="H252" s="69">
        <v>83.2</v>
      </c>
      <c r="I252" s="69">
        <v>83.2</v>
      </c>
      <c r="J252" s="69" t="s">
        <v>702</v>
      </c>
      <c r="K252" s="69" t="s">
        <v>21953</v>
      </c>
      <c r="L252" s="69" t="s">
        <v>22109</v>
      </c>
      <c r="M252" s="69" t="s">
        <v>21938</v>
      </c>
      <c r="N252" s="69" t="s">
        <v>21946</v>
      </c>
      <c r="Q252" s="69" t="s">
        <v>21923</v>
      </c>
      <c r="R252" s="69" t="s">
        <v>702</v>
      </c>
    </row>
    <row r="253" spans="1:18" x14ac:dyDescent="0.3">
      <c r="A253" s="69" t="s">
        <v>21924</v>
      </c>
      <c r="B253" s="69" t="s">
        <v>21913</v>
      </c>
      <c r="C253" s="69" t="s">
        <v>21913</v>
      </c>
      <c r="E253" s="69" t="s">
        <v>22594</v>
      </c>
      <c r="F253" s="69" t="s">
        <v>21917</v>
      </c>
      <c r="G253" s="69" t="s">
        <v>22595</v>
      </c>
      <c r="H253" s="69">
        <v>0.84</v>
      </c>
      <c r="I253" s="69">
        <v>0.85</v>
      </c>
      <c r="J253" s="69" t="s">
        <v>61</v>
      </c>
      <c r="K253" s="69" t="s">
        <v>22017</v>
      </c>
      <c r="L253" s="69" t="s">
        <v>21920</v>
      </c>
      <c r="M253" s="69" t="s">
        <v>21921</v>
      </c>
      <c r="N253" s="69" t="s">
        <v>21928</v>
      </c>
      <c r="O253" s="70">
        <v>45320</v>
      </c>
      <c r="Q253" s="69" t="s">
        <v>21923</v>
      </c>
      <c r="R253" s="69" t="s">
        <v>61</v>
      </c>
    </row>
    <row r="254" spans="1:18" x14ac:dyDescent="0.3">
      <c r="A254" s="69" t="s">
        <v>21924</v>
      </c>
      <c r="B254" s="69" t="s">
        <v>21914</v>
      </c>
      <c r="C254" s="69" t="s">
        <v>21913</v>
      </c>
      <c r="E254" s="69" t="s">
        <v>22596</v>
      </c>
      <c r="F254" s="69" t="s">
        <v>21917</v>
      </c>
      <c r="G254" s="69" t="s">
        <v>22597</v>
      </c>
      <c r="H254" s="69">
        <v>6</v>
      </c>
      <c r="I254" s="69">
        <v>6</v>
      </c>
      <c r="J254" s="69" t="s">
        <v>744</v>
      </c>
      <c r="K254" s="69" t="s">
        <v>22598</v>
      </c>
      <c r="L254" s="69" t="s">
        <v>21981</v>
      </c>
      <c r="M254" s="69" t="s">
        <v>21981</v>
      </c>
      <c r="N254" s="69" t="s">
        <v>21928</v>
      </c>
      <c r="O254" s="70">
        <v>41267</v>
      </c>
      <c r="Q254" s="69" t="s">
        <v>21923</v>
      </c>
      <c r="R254" s="69" t="s">
        <v>744</v>
      </c>
    </row>
    <row r="255" spans="1:18" x14ac:dyDescent="0.3">
      <c r="A255" s="69" t="s">
        <v>21924</v>
      </c>
      <c r="B255" s="69" t="s">
        <v>21913</v>
      </c>
      <c r="C255" s="69" t="s">
        <v>21913</v>
      </c>
      <c r="E255" s="69" t="s">
        <v>22599</v>
      </c>
      <c r="F255" s="69" t="s">
        <v>21917</v>
      </c>
      <c r="G255" s="69" t="s">
        <v>22600</v>
      </c>
      <c r="H255" s="69">
        <v>99.7</v>
      </c>
      <c r="I255" s="69">
        <v>99.7</v>
      </c>
      <c r="J255" s="69" t="s">
        <v>702</v>
      </c>
      <c r="K255" s="69" t="s">
        <v>22601</v>
      </c>
      <c r="L255" s="69" t="s">
        <v>21985</v>
      </c>
      <c r="M255" s="69" t="s">
        <v>21999</v>
      </c>
      <c r="N255" s="69" t="s">
        <v>21922</v>
      </c>
      <c r="O255" s="70">
        <v>45693</v>
      </c>
      <c r="Q255" s="69" t="s">
        <v>21923</v>
      </c>
      <c r="R255" s="69" t="s">
        <v>702</v>
      </c>
    </row>
    <row r="256" spans="1:18" x14ac:dyDescent="0.3">
      <c r="A256" s="69" t="s">
        <v>21924</v>
      </c>
      <c r="B256" s="69" t="s">
        <v>21913</v>
      </c>
      <c r="C256" s="69" t="s">
        <v>21913</v>
      </c>
      <c r="E256" s="69" t="s">
        <v>22602</v>
      </c>
      <c r="F256" s="69" t="s">
        <v>21917</v>
      </c>
      <c r="G256" s="69" t="s">
        <v>22603</v>
      </c>
      <c r="H256" s="69">
        <v>4.5</v>
      </c>
      <c r="I256" s="69">
        <v>4.5</v>
      </c>
      <c r="J256" s="69" t="s">
        <v>702</v>
      </c>
      <c r="K256" s="69" t="s">
        <v>22604</v>
      </c>
      <c r="L256" s="69" t="s">
        <v>21920</v>
      </c>
      <c r="M256" s="69" t="s">
        <v>21921</v>
      </c>
      <c r="N256" s="69" t="s">
        <v>21946</v>
      </c>
      <c r="O256" s="70">
        <v>40480</v>
      </c>
      <c r="Q256" s="69" t="s">
        <v>21923</v>
      </c>
      <c r="R256" s="69" t="s">
        <v>702</v>
      </c>
    </row>
    <row r="257" spans="1:18" x14ac:dyDescent="0.3">
      <c r="A257" s="69" t="s">
        <v>21912</v>
      </c>
      <c r="B257" s="69" t="s">
        <v>21913</v>
      </c>
      <c r="C257" s="69" t="s">
        <v>21914</v>
      </c>
      <c r="D257" s="69" t="s">
        <v>22605</v>
      </c>
      <c r="E257" s="69" t="s">
        <v>22606</v>
      </c>
      <c r="F257" s="69" t="s">
        <v>21917</v>
      </c>
      <c r="G257" s="69" t="s">
        <v>22607</v>
      </c>
      <c r="H257" s="69">
        <v>49.4</v>
      </c>
      <c r="I257" s="69">
        <v>49.4</v>
      </c>
      <c r="K257" s="69" t="s">
        <v>21953</v>
      </c>
      <c r="L257" s="69" t="s">
        <v>21960</v>
      </c>
      <c r="M257" s="69" t="s">
        <v>21938</v>
      </c>
      <c r="N257" s="69" t="s">
        <v>21946</v>
      </c>
      <c r="Q257" s="69" t="s">
        <v>21923</v>
      </c>
      <c r="R257" s="69" t="s">
        <v>702</v>
      </c>
    </row>
    <row r="258" spans="1:18" x14ac:dyDescent="0.3">
      <c r="A258" s="69" t="s">
        <v>21924</v>
      </c>
      <c r="B258" s="69" t="s">
        <v>21913</v>
      </c>
      <c r="C258" s="69" t="s">
        <v>21913</v>
      </c>
      <c r="E258" s="69" t="s">
        <v>22608</v>
      </c>
      <c r="F258" s="69" t="s">
        <v>21917</v>
      </c>
      <c r="G258" s="69" t="s">
        <v>22609</v>
      </c>
      <c r="H258" s="69">
        <v>100</v>
      </c>
      <c r="I258" s="69">
        <v>100</v>
      </c>
      <c r="J258" s="69" t="s">
        <v>61</v>
      </c>
      <c r="K258" s="69" t="s">
        <v>22610</v>
      </c>
      <c r="L258" s="69" t="s">
        <v>21985</v>
      </c>
      <c r="M258" s="69" t="s">
        <v>21999</v>
      </c>
      <c r="N258" s="69" t="s">
        <v>21928</v>
      </c>
      <c r="O258" s="70">
        <v>45282</v>
      </c>
      <c r="Q258" s="69" t="s">
        <v>21923</v>
      </c>
      <c r="R258" s="69" t="s">
        <v>61</v>
      </c>
    </row>
    <row r="259" spans="1:18" x14ac:dyDescent="0.3">
      <c r="A259" s="69" t="s">
        <v>21924</v>
      </c>
      <c r="B259" s="69" t="s">
        <v>21913</v>
      </c>
      <c r="C259" s="69" t="s">
        <v>21913</v>
      </c>
      <c r="E259" s="69" t="s">
        <v>22611</v>
      </c>
      <c r="F259" s="69" t="s">
        <v>21917</v>
      </c>
      <c r="G259" s="69" t="s">
        <v>22612</v>
      </c>
      <c r="H259" s="69">
        <v>45</v>
      </c>
      <c r="I259" s="69">
        <v>45</v>
      </c>
      <c r="J259" s="69" t="s">
        <v>744</v>
      </c>
      <c r="K259" s="69" t="s">
        <v>22613</v>
      </c>
      <c r="L259" s="69" t="s">
        <v>21985</v>
      </c>
      <c r="M259" s="69" t="s">
        <v>21999</v>
      </c>
      <c r="N259" s="69" t="s">
        <v>21928</v>
      </c>
      <c r="O259" s="70">
        <v>45481</v>
      </c>
      <c r="Q259" s="69" t="s">
        <v>21923</v>
      </c>
      <c r="R259" s="69" t="s">
        <v>744</v>
      </c>
    </row>
    <row r="260" spans="1:18" x14ac:dyDescent="0.3">
      <c r="A260" s="69" t="s">
        <v>21912</v>
      </c>
      <c r="B260" s="69" t="s">
        <v>21913</v>
      </c>
      <c r="C260" s="69" t="s">
        <v>21914</v>
      </c>
      <c r="D260" s="69" t="s">
        <v>22614</v>
      </c>
      <c r="E260" s="69" t="s">
        <v>22615</v>
      </c>
      <c r="F260" s="69" t="s">
        <v>21917</v>
      </c>
      <c r="G260" s="69" t="s">
        <v>22616</v>
      </c>
      <c r="H260" s="69">
        <v>24</v>
      </c>
      <c r="I260" s="69">
        <v>24</v>
      </c>
      <c r="K260" s="69" t="s">
        <v>22014</v>
      </c>
      <c r="L260" s="69" t="s">
        <v>21981</v>
      </c>
      <c r="M260" s="69" t="s">
        <v>21981</v>
      </c>
      <c r="N260" s="69" t="s">
        <v>21928</v>
      </c>
      <c r="Q260" s="69" t="s">
        <v>21923</v>
      </c>
      <c r="R260" s="69" t="s">
        <v>744</v>
      </c>
    </row>
    <row r="261" spans="1:18" x14ac:dyDescent="0.3">
      <c r="A261" s="69" t="s">
        <v>21924</v>
      </c>
      <c r="B261" s="69" t="s">
        <v>21913</v>
      </c>
      <c r="C261" s="69" t="s">
        <v>21913</v>
      </c>
      <c r="E261" s="69" t="s">
        <v>22617</v>
      </c>
      <c r="F261" s="69" t="s">
        <v>21917</v>
      </c>
      <c r="G261" s="69" t="s">
        <v>22618</v>
      </c>
      <c r="H261" s="69">
        <v>1.5</v>
      </c>
      <c r="I261" s="69">
        <v>1.5</v>
      </c>
      <c r="J261" s="69" t="s">
        <v>702</v>
      </c>
      <c r="K261" s="69" t="s">
        <v>22619</v>
      </c>
      <c r="L261" s="69" t="s">
        <v>21920</v>
      </c>
      <c r="M261" s="69" t="s">
        <v>21921</v>
      </c>
      <c r="N261" s="69" t="s">
        <v>21946</v>
      </c>
      <c r="O261" s="70">
        <v>41816</v>
      </c>
      <c r="Q261" s="69" t="s">
        <v>21923</v>
      </c>
      <c r="R261" s="69" t="s">
        <v>702</v>
      </c>
    </row>
    <row r="262" spans="1:18" x14ac:dyDescent="0.3">
      <c r="A262" s="69" t="s">
        <v>21924</v>
      </c>
      <c r="B262" s="69" t="s">
        <v>21914</v>
      </c>
      <c r="C262" s="69" t="s">
        <v>21913</v>
      </c>
      <c r="E262" s="69" t="s">
        <v>22620</v>
      </c>
      <c r="F262" s="69" t="s">
        <v>21917</v>
      </c>
      <c r="G262" s="69" t="s">
        <v>22621</v>
      </c>
      <c r="H262" s="69">
        <v>7.5</v>
      </c>
      <c r="I262" s="69">
        <v>7.5</v>
      </c>
      <c r="J262" s="69" t="s">
        <v>702</v>
      </c>
      <c r="K262" s="69" t="s">
        <v>22622</v>
      </c>
      <c r="L262" s="69" t="s">
        <v>21942</v>
      </c>
      <c r="M262" s="69" t="s">
        <v>22087</v>
      </c>
      <c r="N262" s="69" t="s">
        <v>21946</v>
      </c>
      <c r="O262" s="70">
        <v>43202</v>
      </c>
      <c r="Q262" s="69" t="s">
        <v>21923</v>
      </c>
      <c r="R262" s="69" t="s">
        <v>702</v>
      </c>
    </row>
    <row r="263" spans="1:18" x14ac:dyDescent="0.3">
      <c r="A263" s="69" t="s">
        <v>21924</v>
      </c>
      <c r="B263" s="69" t="s">
        <v>21913</v>
      </c>
      <c r="C263" s="69" t="s">
        <v>21913</v>
      </c>
      <c r="E263" s="69" t="s">
        <v>22623</v>
      </c>
      <c r="F263" s="69" t="s">
        <v>21917</v>
      </c>
      <c r="G263" s="69" t="s">
        <v>22624</v>
      </c>
      <c r="H263" s="69">
        <v>125</v>
      </c>
      <c r="I263" s="69">
        <v>125</v>
      </c>
      <c r="J263" s="69" t="s">
        <v>744</v>
      </c>
      <c r="K263" s="69" t="s">
        <v>22020</v>
      </c>
      <c r="L263" s="69" t="s">
        <v>21920</v>
      </c>
      <c r="M263" s="69" t="s">
        <v>21921</v>
      </c>
      <c r="N263" s="69" t="s">
        <v>21928</v>
      </c>
      <c r="O263" s="70">
        <v>45238</v>
      </c>
      <c r="Q263" s="69" t="s">
        <v>21923</v>
      </c>
      <c r="R263" s="69" t="s">
        <v>744</v>
      </c>
    </row>
    <row r="264" spans="1:18" x14ac:dyDescent="0.3">
      <c r="A264" s="69" t="s">
        <v>21924</v>
      </c>
      <c r="B264" s="69" t="s">
        <v>21914</v>
      </c>
      <c r="C264" s="69" t="s">
        <v>21913</v>
      </c>
      <c r="E264" s="69" t="s">
        <v>22625</v>
      </c>
      <c r="F264" s="69" t="s">
        <v>21917</v>
      </c>
      <c r="G264" s="69" t="s">
        <v>22625</v>
      </c>
      <c r="H264" s="69">
        <v>1.96</v>
      </c>
      <c r="I264" s="69">
        <v>2</v>
      </c>
      <c r="J264" s="69" t="s">
        <v>702</v>
      </c>
      <c r="K264" s="69" t="s">
        <v>22626</v>
      </c>
      <c r="L264" s="69" t="s">
        <v>21954</v>
      </c>
      <c r="M264" s="69" t="s">
        <v>21955</v>
      </c>
      <c r="N264" s="69" t="s">
        <v>21946</v>
      </c>
      <c r="O264" s="70">
        <v>32902</v>
      </c>
      <c r="Q264" s="69" t="s">
        <v>21923</v>
      </c>
      <c r="R264" s="69" t="s">
        <v>702</v>
      </c>
    </row>
    <row r="265" spans="1:18" x14ac:dyDescent="0.3">
      <c r="A265" s="69" t="s">
        <v>21924</v>
      </c>
      <c r="B265" s="69" t="s">
        <v>21913</v>
      </c>
      <c r="C265" s="69" t="s">
        <v>21913</v>
      </c>
      <c r="E265" s="69" t="s">
        <v>22627</v>
      </c>
      <c r="F265" s="69" t="s">
        <v>21917</v>
      </c>
      <c r="G265" s="69" t="s">
        <v>22628</v>
      </c>
      <c r="H265" s="69">
        <v>3</v>
      </c>
      <c r="I265" s="69">
        <v>3.8</v>
      </c>
      <c r="J265" s="69" t="s">
        <v>744</v>
      </c>
      <c r="K265" s="69" t="s">
        <v>22629</v>
      </c>
      <c r="L265" s="69" t="s">
        <v>21920</v>
      </c>
      <c r="M265" s="69" t="s">
        <v>21921</v>
      </c>
      <c r="N265" s="69" t="s">
        <v>21928</v>
      </c>
      <c r="O265" s="70">
        <v>42958</v>
      </c>
      <c r="Q265" s="69" t="s">
        <v>21923</v>
      </c>
      <c r="R265" s="69" t="s">
        <v>744</v>
      </c>
    </row>
    <row r="266" spans="1:18" x14ac:dyDescent="0.3">
      <c r="A266" s="69" t="s">
        <v>21924</v>
      </c>
      <c r="B266" s="69" t="s">
        <v>21913</v>
      </c>
      <c r="C266" s="69" t="s">
        <v>21914</v>
      </c>
      <c r="D266" s="69" t="s">
        <v>1004</v>
      </c>
      <c r="E266" s="69" t="s">
        <v>1004</v>
      </c>
      <c r="F266" s="69" t="s">
        <v>21917</v>
      </c>
      <c r="G266" s="69" t="s">
        <v>1005</v>
      </c>
      <c r="H266" s="69">
        <v>250</v>
      </c>
      <c r="J266" s="69" t="s">
        <v>744</v>
      </c>
      <c r="K266" s="69" t="s">
        <v>22506</v>
      </c>
      <c r="L266" s="69" t="s">
        <v>21920</v>
      </c>
      <c r="M266" s="69" t="s">
        <v>21921</v>
      </c>
      <c r="N266" s="69" t="s">
        <v>21928</v>
      </c>
      <c r="O266" s="70">
        <v>44694</v>
      </c>
      <c r="Q266" s="69" t="s">
        <v>21923</v>
      </c>
      <c r="R266" s="69" t="s">
        <v>744</v>
      </c>
    </row>
    <row r="267" spans="1:18" x14ac:dyDescent="0.3">
      <c r="A267" s="69" t="s">
        <v>21924</v>
      </c>
      <c r="B267" s="69" t="s">
        <v>21913</v>
      </c>
      <c r="C267" s="69" t="s">
        <v>21913</v>
      </c>
      <c r="E267" s="69" t="s">
        <v>22630</v>
      </c>
      <c r="F267" s="69" t="s">
        <v>21917</v>
      </c>
      <c r="G267" s="69" t="s">
        <v>22631</v>
      </c>
      <c r="H267" s="69">
        <v>46.05</v>
      </c>
      <c r="I267" s="69">
        <v>56.9</v>
      </c>
      <c r="J267" s="69" t="s">
        <v>702</v>
      </c>
      <c r="K267" s="69" t="s">
        <v>22632</v>
      </c>
      <c r="L267" s="69" t="s">
        <v>21960</v>
      </c>
      <c r="M267" s="69" t="s">
        <v>21938</v>
      </c>
      <c r="N267" s="69" t="s">
        <v>21946</v>
      </c>
      <c r="O267" s="70">
        <v>32252</v>
      </c>
      <c r="Q267" s="69" t="s">
        <v>21923</v>
      </c>
      <c r="R267" s="69" t="s">
        <v>702</v>
      </c>
    </row>
    <row r="268" spans="1:18" x14ac:dyDescent="0.3">
      <c r="A268" s="69" t="s">
        <v>21912</v>
      </c>
      <c r="B268" s="69" t="s">
        <v>21913</v>
      </c>
      <c r="C268" s="69" t="s">
        <v>21914</v>
      </c>
      <c r="D268" s="69" t="s">
        <v>22633</v>
      </c>
      <c r="E268" s="69" t="s">
        <v>22634</v>
      </c>
      <c r="F268" s="69" t="s">
        <v>21917</v>
      </c>
      <c r="G268" s="69" t="s">
        <v>22635</v>
      </c>
      <c r="H268" s="69">
        <v>125</v>
      </c>
      <c r="I268" s="69">
        <v>125</v>
      </c>
      <c r="J268" s="69" t="s">
        <v>702</v>
      </c>
      <c r="K268" s="69" t="s">
        <v>22636</v>
      </c>
      <c r="L268" s="69" t="s">
        <v>21920</v>
      </c>
      <c r="M268" s="69" t="s">
        <v>21921</v>
      </c>
      <c r="N268" s="69" t="s">
        <v>21922</v>
      </c>
      <c r="Q268" s="69" t="s">
        <v>21923</v>
      </c>
      <c r="R268" s="69" t="s">
        <v>702</v>
      </c>
    </row>
    <row r="269" spans="1:18" x14ac:dyDescent="0.3">
      <c r="A269" s="69" t="s">
        <v>21924</v>
      </c>
      <c r="B269" s="69" t="s">
        <v>21913</v>
      </c>
      <c r="C269" s="69" t="s">
        <v>21913</v>
      </c>
      <c r="E269" s="69" t="s">
        <v>22637</v>
      </c>
      <c r="F269" s="69" t="s">
        <v>21917</v>
      </c>
      <c r="G269" s="69" t="s">
        <v>22637</v>
      </c>
      <c r="H269" s="69">
        <v>33.6</v>
      </c>
      <c r="I269" s="69">
        <v>33.6</v>
      </c>
      <c r="J269" s="69" t="s">
        <v>744</v>
      </c>
      <c r="K269" s="69" t="s">
        <v>22638</v>
      </c>
      <c r="L269" s="69" t="s">
        <v>21937</v>
      </c>
      <c r="M269" s="69" t="s">
        <v>21938</v>
      </c>
      <c r="N269" s="69" t="s">
        <v>21928</v>
      </c>
      <c r="O269" s="70">
        <v>42370</v>
      </c>
      <c r="Q269" s="69" t="s">
        <v>21923</v>
      </c>
      <c r="R269" s="69" t="s">
        <v>744</v>
      </c>
    </row>
    <row r="270" spans="1:18" x14ac:dyDescent="0.3">
      <c r="A270" s="69" t="s">
        <v>21924</v>
      </c>
      <c r="B270" s="69" t="s">
        <v>21913</v>
      </c>
      <c r="C270" s="69" t="s">
        <v>21913</v>
      </c>
      <c r="E270" s="69" t="s">
        <v>22639</v>
      </c>
      <c r="F270" s="69" t="s">
        <v>21917</v>
      </c>
      <c r="G270" s="69" t="s">
        <v>22640</v>
      </c>
      <c r="H270" s="69">
        <v>1</v>
      </c>
      <c r="I270" s="69">
        <v>1</v>
      </c>
      <c r="J270" s="69" t="s">
        <v>702</v>
      </c>
      <c r="K270" s="69" t="s">
        <v>22641</v>
      </c>
      <c r="L270" s="69" t="s">
        <v>21920</v>
      </c>
      <c r="M270" s="69" t="s">
        <v>21921</v>
      </c>
      <c r="N270" s="69" t="s">
        <v>21922</v>
      </c>
      <c r="O270" s="70">
        <v>43097</v>
      </c>
      <c r="Q270" s="69" t="s">
        <v>21923</v>
      </c>
      <c r="R270" s="69" t="s">
        <v>702</v>
      </c>
    </row>
    <row r="271" spans="1:18" x14ac:dyDescent="0.3">
      <c r="A271" s="69" t="s">
        <v>21924</v>
      </c>
      <c r="B271" s="69" t="s">
        <v>21913</v>
      </c>
      <c r="C271" s="69" t="s">
        <v>21914</v>
      </c>
      <c r="D271" s="69" t="s">
        <v>22373</v>
      </c>
      <c r="E271" s="69" t="s">
        <v>22373</v>
      </c>
      <c r="F271" s="69" t="s">
        <v>21917</v>
      </c>
      <c r="G271" s="69" t="s">
        <v>22375</v>
      </c>
      <c r="H271" s="69">
        <v>325</v>
      </c>
      <c r="J271" s="69" t="s">
        <v>744</v>
      </c>
      <c r="K271" s="69" t="s">
        <v>22376</v>
      </c>
      <c r="L271" s="69" t="s">
        <v>21985</v>
      </c>
      <c r="M271" s="69" t="s">
        <v>21999</v>
      </c>
      <c r="N271" s="69" t="s">
        <v>21928</v>
      </c>
      <c r="O271" s="70">
        <v>45407</v>
      </c>
      <c r="Q271" s="69" t="s">
        <v>21923</v>
      </c>
      <c r="R271" s="69" t="s">
        <v>744</v>
      </c>
    </row>
    <row r="272" spans="1:18" x14ac:dyDescent="0.3">
      <c r="A272" s="69" t="s">
        <v>21924</v>
      </c>
      <c r="B272" s="69" t="s">
        <v>21913</v>
      </c>
      <c r="C272" s="69" t="s">
        <v>21913</v>
      </c>
      <c r="E272" s="69" t="s">
        <v>22642</v>
      </c>
      <c r="F272" s="69" t="s">
        <v>21917</v>
      </c>
      <c r="G272" s="69" t="s">
        <v>22643</v>
      </c>
      <c r="H272" s="69">
        <v>1</v>
      </c>
      <c r="I272" s="69">
        <v>1</v>
      </c>
      <c r="J272" s="69" t="s">
        <v>744</v>
      </c>
      <c r="K272" s="69" t="s">
        <v>22644</v>
      </c>
      <c r="L272" s="69" t="s">
        <v>21920</v>
      </c>
      <c r="M272" s="69" t="s">
        <v>21921</v>
      </c>
      <c r="N272" s="69" t="s">
        <v>21928</v>
      </c>
      <c r="O272" s="70">
        <v>45432</v>
      </c>
      <c r="Q272" s="69" t="s">
        <v>21923</v>
      </c>
      <c r="R272" s="69" t="s">
        <v>744</v>
      </c>
    </row>
    <row r="273" spans="1:18" x14ac:dyDescent="0.3">
      <c r="A273" s="69" t="s">
        <v>21924</v>
      </c>
      <c r="B273" s="69" t="s">
        <v>21913</v>
      </c>
      <c r="C273" s="69" t="s">
        <v>21914</v>
      </c>
      <c r="D273" s="69" t="s">
        <v>22645</v>
      </c>
      <c r="E273" s="69" t="s">
        <v>22645</v>
      </c>
      <c r="F273" s="69" t="s">
        <v>21917</v>
      </c>
      <c r="G273" s="69" t="s">
        <v>22646</v>
      </c>
      <c r="H273" s="69">
        <v>250</v>
      </c>
      <c r="J273" s="69" t="s">
        <v>744</v>
      </c>
      <c r="K273" s="69" t="s">
        <v>22647</v>
      </c>
      <c r="L273" s="69" t="s">
        <v>21920</v>
      </c>
      <c r="M273" s="69" t="s">
        <v>21921</v>
      </c>
      <c r="N273" s="69" t="s">
        <v>21928</v>
      </c>
      <c r="O273" s="70">
        <v>41559</v>
      </c>
      <c r="Q273" s="69" t="s">
        <v>21923</v>
      </c>
      <c r="R273" s="69" t="s">
        <v>744</v>
      </c>
    </row>
    <row r="274" spans="1:18" x14ac:dyDescent="0.3">
      <c r="A274" s="69" t="s">
        <v>21924</v>
      </c>
      <c r="B274" s="69" t="s">
        <v>21913</v>
      </c>
      <c r="C274" s="69" t="s">
        <v>21913</v>
      </c>
      <c r="E274" s="69" t="s">
        <v>22648</v>
      </c>
      <c r="F274" s="69" t="s">
        <v>21917</v>
      </c>
      <c r="G274" s="69" t="s">
        <v>22649</v>
      </c>
      <c r="H274" s="69">
        <v>91</v>
      </c>
      <c r="I274" s="69">
        <v>95</v>
      </c>
      <c r="J274" s="69" t="s">
        <v>702</v>
      </c>
      <c r="K274" s="69" t="s">
        <v>21953</v>
      </c>
      <c r="L274" s="69" t="s">
        <v>21954</v>
      </c>
      <c r="M274" s="69" t="s">
        <v>21955</v>
      </c>
      <c r="N274" s="69" t="s">
        <v>21946</v>
      </c>
      <c r="O274" s="70">
        <v>23012</v>
      </c>
      <c r="Q274" s="69" t="s">
        <v>21923</v>
      </c>
      <c r="R274" s="69" t="s">
        <v>702</v>
      </c>
    </row>
    <row r="275" spans="1:18" x14ac:dyDescent="0.3">
      <c r="A275" s="69" t="s">
        <v>21924</v>
      </c>
      <c r="B275" s="69" t="s">
        <v>21913</v>
      </c>
      <c r="C275" s="69" t="s">
        <v>21913</v>
      </c>
      <c r="E275" s="69" t="s">
        <v>714</v>
      </c>
      <c r="F275" s="69" t="s">
        <v>21917</v>
      </c>
      <c r="G275" s="69" t="s">
        <v>715</v>
      </c>
      <c r="H275" s="69">
        <v>130.5</v>
      </c>
      <c r="I275" s="69">
        <v>131.1</v>
      </c>
      <c r="J275" s="69" t="s">
        <v>61</v>
      </c>
      <c r="K275" s="69" t="s">
        <v>22650</v>
      </c>
      <c r="L275" s="69" t="s">
        <v>21981</v>
      </c>
      <c r="M275" s="69" t="s">
        <v>21981</v>
      </c>
      <c r="N275" s="69" t="s">
        <v>21928</v>
      </c>
      <c r="O275" s="70">
        <v>43105</v>
      </c>
      <c r="Q275" s="69" t="s">
        <v>21923</v>
      </c>
      <c r="R275" s="69" t="s">
        <v>61</v>
      </c>
    </row>
    <row r="276" spans="1:18" x14ac:dyDescent="0.3">
      <c r="A276" s="69" t="s">
        <v>21912</v>
      </c>
      <c r="B276" s="69" t="s">
        <v>21913</v>
      </c>
      <c r="C276" s="69" t="s">
        <v>21914</v>
      </c>
      <c r="D276" s="69" t="s">
        <v>22651</v>
      </c>
      <c r="E276" s="69" t="s">
        <v>22652</v>
      </c>
      <c r="F276" s="69" t="s">
        <v>21917</v>
      </c>
      <c r="G276" s="69" t="s">
        <v>22653</v>
      </c>
      <c r="H276" s="69">
        <v>30</v>
      </c>
      <c r="I276" s="69">
        <v>30</v>
      </c>
      <c r="K276" s="69" t="s">
        <v>22654</v>
      </c>
      <c r="L276" s="69" t="s">
        <v>21920</v>
      </c>
      <c r="M276" s="69" t="s">
        <v>21921</v>
      </c>
      <c r="N276" s="69" t="s">
        <v>21928</v>
      </c>
      <c r="Q276" s="69" t="s">
        <v>21923</v>
      </c>
      <c r="R276" s="69" t="s">
        <v>744</v>
      </c>
    </row>
    <row r="277" spans="1:18" x14ac:dyDescent="0.3">
      <c r="A277" s="69" t="s">
        <v>21924</v>
      </c>
      <c r="B277" s="69" t="s">
        <v>21913</v>
      </c>
      <c r="C277" s="69" t="s">
        <v>21914</v>
      </c>
      <c r="D277" s="69" t="s">
        <v>22655</v>
      </c>
      <c r="E277" s="69" t="s">
        <v>22655</v>
      </c>
      <c r="F277" s="69" t="s">
        <v>21917</v>
      </c>
      <c r="G277" s="69" t="s">
        <v>22655</v>
      </c>
      <c r="H277" s="69">
        <v>0.99</v>
      </c>
      <c r="J277" s="69" t="s">
        <v>744</v>
      </c>
      <c r="K277" s="69" t="s">
        <v>22027</v>
      </c>
      <c r="L277" s="69" t="s">
        <v>21985</v>
      </c>
      <c r="M277" s="69" t="s">
        <v>21985</v>
      </c>
      <c r="N277" s="69" t="s">
        <v>21928</v>
      </c>
      <c r="Q277" s="69" t="s">
        <v>21923</v>
      </c>
      <c r="R277" s="69" t="s">
        <v>744</v>
      </c>
    </row>
    <row r="278" spans="1:18" x14ac:dyDescent="0.3">
      <c r="A278" s="69" t="s">
        <v>21924</v>
      </c>
      <c r="B278" s="69" t="s">
        <v>21913</v>
      </c>
      <c r="C278" s="69" t="s">
        <v>21913</v>
      </c>
      <c r="E278" s="69" t="s">
        <v>22656</v>
      </c>
      <c r="F278" s="69" t="s">
        <v>21917</v>
      </c>
      <c r="G278" s="69" t="s">
        <v>22657</v>
      </c>
      <c r="H278" s="69">
        <v>15</v>
      </c>
      <c r="I278" s="69">
        <v>15</v>
      </c>
      <c r="J278" s="69" t="s">
        <v>744</v>
      </c>
      <c r="K278" s="69" t="s">
        <v>22658</v>
      </c>
      <c r="L278" s="69" t="s">
        <v>21920</v>
      </c>
      <c r="M278" s="69" t="s">
        <v>21921</v>
      </c>
      <c r="N278" s="69" t="s">
        <v>21928</v>
      </c>
      <c r="O278" s="70">
        <v>44369</v>
      </c>
      <c r="Q278" s="69" t="s">
        <v>21923</v>
      </c>
      <c r="R278" s="69" t="s">
        <v>744</v>
      </c>
    </row>
    <row r="279" spans="1:18" x14ac:dyDescent="0.3">
      <c r="A279" s="69" t="s">
        <v>21924</v>
      </c>
      <c r="B279" s="69" t="s">
        <v>21913</v>
      </c>
      <c r="C279" s="69" t="s">
        <v>21913</v>
      </c>
      <c r="E279" s="69" t="s">
        <v>22659</v>
      </c>
      <c r="F279" s="69" t="s">
        <v>21917</v>
      </c>
      <c r="G279" s="69" t="s">
        <v>22660</v>
      </c>
      <c r="H279" s="69">
        <v>12.5</v>
      </c>
      <c r="I279" s="69">
        <v>12.5</v>
      </c>
      <c r="J279" s="69" t="s">
        <v>744</v>
      </c>
      <c r="K279" s="69" t="s">
        <v>22081</v>
      </c>
      <c r="L279" s="69" t="s">
        <v>21985</v>
      </c>
      <c r="M279" s="69" t="s">
        <v>21999</v>
      </c>
      <c r="N279" s="69" t="s">
        <v>21928</v>
      </c>
      <c r="O279" s="70">
        <v>45174</v>
      </c>
      <c r="Q279" s="69" t="s">
        <v>21923</v>
      </c>
      <c r="R279" s="69" t="s">
        <v>744</v>
      </c>
    </row>
    <row r="280" spans="1:18" x14ac:dyDescent="0.3">
      <c r="A280" s="69" t="s">
        <v>21924</v>
      </c>
      <c r="B280" s="69" t="s">
        <v>21913</v>
      </c>
      <c r="C280" s="69" t="s">
        <v>21913</v>
      </c>
      <c r="E280" s="69" t="s">
        <v>22661</v>
      </c>
      <c r="F280" s="69" t="s">
        <v>22062</v>
      </c>
      <c r="G280" s="69" t="s">
        <v>22662</v>
      </c>
      <c r="H280" s="69">
        <v>300</v>
      </c>
      <c r="J280" s="69" t="s">
        <v>744</v>
      </c>
      <c r="K280" s="69" t="s">
        <v>22663</v>
      </c>
      <c r="L280" s="69" t="s">
        <v>21981</v>
      </c>
      <c r="M280" s="69" t="s">
        <v>21981</v>
      </c>
      <c r="N280" s="69" t="s">
        <v>21928</v>
      </c>
      <c r="O280" s="70">
        <v>44181</v>
      </c>
      <c r="Q280" s="69" t="s">
        <v>22664</v>
      </c>
      <c r="R280" s="69" t="s">
        <v>744</v>
      </c>
    </row>
    <row r="281" spans="1:18" x14ac:dyDescent="0.3">
      <c r="A281" s="69" t="s">
        <v>21924</v>
      </c>
      <c r="B281" s="69" t="s">
        <v>21913</v>
      </c>
      <c r="C281" s="69" t="s">
        <v>21913</v>
      </c>
      <c r="E281" s="69" t="s">
        <v>22665</v>
      </c>
      <c r="F281" s="69" t="s">
        <v>21917</v>
      </c>
      <c r="G281" s="69" t="s">
        <v>22666</v>
      </c>
      <c r="H281" s="69">
        <v>39.57</v>
      </c>
      <c r="I281" s="69">
        <v>40</v>
      </c>
      <c r="J281" s="69" t="s">
        <v>61</v>
      </c>
      <c r="K281" s="69" t="s">
        <v>22666</v>
      </c>
      <c r="L281" s="69" t="s">
        <v>21960</v>
      </c>
      <c r="M281" s="69" t="s">
        <v>21938</v>
      </c>
      <c r="N281" s="69" t="s">
        <v>21928</v>
      </c>
      <c r="O281" s="70">
        <v>38876</v>
      </c>
      <c r="Q281" s="69" t="s">
        <v>21923</v>
      </c>
      <c r="R281" s="69" t="s">
        <v>61</v>
      </c>
    </row>
    <row r="282" spans="1:18" x14ac:dyDescent="0.3">
      <c r="A282" s="69" t="s">
        <v>21924</v>
      </c>
      <c r="B282" s="69" t="s">
        <v>21913</v>
      </c>
      <c r="C282" s="69" t="s">
        <v>21913</v>
      </c>
      <c r="E282" s="69" t="s">
        <v>22667</v>
      </c>
      <c r="F282" s="69" t="s">
        <v>21917</v>
      </c>
      <c r="G282" s="69" t="s">
        <v>22668</v>
      </c>
      <c r="H282" s="69">
        <v>17</v>
      </c>
      <c r="I282" s="69">
        <v>18</v>
      </c>
      <c r="J282" s="69" t="s">
        <v>744</v>
      </c>
      <c r="K282" s="69" t="s">
        <v>21993</v>
      </c>
      <c r="L282" s="69" t="s">
        <v>21954</v>
      </c>
      <c r="M282" s="69" t="s">
        <v>21955</v>
      </c>
      <c r="N282" s="69" t="s">
        <v>21928</v>
      </c>
      <c r="O282" s="70">
        <v>31413</v>
      </c>
      <c r="Q282" s="69" t="s">
        <v>21923</v>
      </c>
      <c r="R282" s="69" t="s">
        <v>22422</v>
      </c>
    </row>
    <row r="283" spans="1:18" x14ac:dyDescent="0.3">
      <c r="A283" s="69" t="s">
        <v>21912</v>
      </c>
      <c r="B283" s="69" t="s">
        <v>21913</v>
      </c>
      <c r="C283" s="69" t="s">
        <v>21914</v>
      </c>
      <c r="D283" s="69" t="s">
        <v>22509</v>
      </c>
      <c r="E283" s="69" t="s">
        <v>22669</v>
      </c>
      <c r="F283" s="69" t="s">
        <v>21917</v>
      </c>
      <c r="G283" s="69" t="s">
        <v>22670</v>
      </c>
      <c r="H283" s="69">
        <v>53</v>
      </c>
      <c r="I283" s="69">
        <v>53</v>
      </c>
      <c r="J283" s="69" t="s">
        <v>702</v>
      </c>
      <c r="K283" s="69" t="s">
        <v>21993</v>
      </c>
      <c r="L283" s="69" t="s">
        <v>22163</v>
      </c>
      <c r="M283" s="69" t="s">
        <v>21955</v>
      </c>
      <c r="N283" s="69" t="s">
        <v>21946</v>
      </c>
      <c r="Q283" s="69" t="s">
        <v>21923</v>
      </c>
      <c r="R283" s="69" t="s">
        <v>702</v>
      </c>
    </row>
    <row r="284" spans="1:18" x14ac:dyDescent="0.3">
      <c r="A284" s="69" t="s">
        <v>21912</v>
      </c>
      <c r="B284" s="69" t="s">
        <v>21913</v>
      </c>
      <c r="C284" s="69" t="s">
        <v>21914</v>
      </c>
      <c r="D284" s="69" t="s">
        <v>22671</v>
      </c>
      <c r="E284" s="69" t="s">
        <v>22672</v>
      </c>
      <c r="F284" s="69" t="s">
        <v>21917</v>
      </c>
      <c r="G284" s="69" t="s">
        <v>22673</v>
      </c>
      <c r="H284" s="69">
        <v>151.5</v>
      </c>
      <c r="I284" s="69">
        <v>151.5</v>
      </c>
      <c r="K284" s="69" t="s">
        <v>22014</v>
      </c>
      <c r="L284" s="69" t="s">
        <v>21920</v>
      </c>
      <c r="M284" s="69" t="s">
        <v>21921</v>
      </c>
      <c r="N284" s="69" t="s">
        <v>21928</v>
      </c>
      <c r="Q284" s="69" t="s">
        <v>21923</v>
      </c>
      <c r="R284" s="69" t="s">
        <v>744</v>
      </c>
    </row>
    <row r="285" spans="1:18" x14ac:dyDescent="0.3">
      <c r="A285" s="69" t="s">
        <v>21924</v>
      </c>
      <c r="B285" s="69" t="s">
        <v>21913</v>
      </c>
      <c r="C285" s="69" t="s">
        <v>21913</v>
      </c>
      <c r="E285" s="69" t="s">
        <v>22674</v>
      </c>
      <c r="F285" s="69" t="s">
        <v>21917</v>
      </c>
      <c r="G285" s="69" t="s">
        <v>22675</v>
      </c>
      <c r="H285" s="69">
        <v>65</v>
      </c>
      <c r="I285" s="69">
        <v>65</v>
      </c>
      <c r="J285" s="69" t="s">
        <v>744</v>
      </c>
      <c r="K285" s="69" t="s">
        <v>22047</v>
      </c>
      <c r="L285" s="69" t="s">
        <v>21985</v>
      </c>
      <c r="M285" s="69" t="s">
        <v>21999</v>
      </c>
      <c r="N285" s="69" t="s">
        <v>21928</v>
      </c>
      <c r="O285" s="70">
        <v>45133</v>
      </c>
      <c r="Q285" s="69" t="s">
        <v>21923</v>
      </c>
      <c r="R285" s="69" t="s">
        <v>838</v>
      </c>
    </row>
    <row r="286" spans="1:18" x14ac:dyDescent="0.3">
      <c r="A286" s="69" t="s">
        <v>21924</v>
      </c>
      <c r="B286" s="69" t="s">
        <v>21913</v>
      </c>
      <c r="C286" s="69" t="s">
        <v>21914</v>
      </c>
      <c r="D286" s="69" t="s">
        <v>22676</v>
      </c>
      <c r="E286" s="69" t="s">
        <v>22676</v>
      </c>
      <c r="F286" s="69" t="s">
        <v>21917</v>
      </c>
      <c r="G286" s="69" t="s">
        <v>22677</v>
      </c>
      <c r="H286" s="69">
        <v>300</v>
      </c>
      <c r="J286" s="69" t="s">
        <v>744</v>
      </c>
      <c r="K286" s="69" t="s">
        <v>22678</v>
      </c>
      <c r="L286" s="69" t="s">
        <v>21920</v>
      </c>
      <c r="M286" s="69" t="s">
        <v>21921</v>
      </c>
      <c r="N286" s="69" t="s">
        <v>21928</v>
      </c>
      <c r="O286" s="70">
        <v>45643</v>
      </c>
      <c r="Q286" s="69" t="s">
        <v>21923</v>
      </c>
      <c r="R286" s="69" t="s">
        <v>744</v>
      </c>
    </row>
    <row r="287" spans="1:18" x14ac:dyDescent="0.3">
      <c r="A287" s="69" t="s">
        <v>21912</v>
      </c>
      <c r="B287" s="69" t="s">
        <v>21913</v>
      </c>
      <c r="C287" s="69" t="s">
        <v>21914</v>
      </c>
      <c r="D287" s="69" t="s">
        <v>22152</v>
      </c>
      <c r="E287" s="69" t="s">
        <v>22679</v>
      </c>
      <c r="F287" s="69" t="s">
        <v>21917</v>
      </c>
      <c r="G287" s="69" t="s">
        <v>22680</v>
      </c>
      <c r="H287" s="69">
        <v>38.1</v>
      </c>
      <c r="I287" s="69">
        <v>38.1</v>
      </c>
      <c r="K287" s="69" t="s">
        <v>21953</v>
      </c>
      <c r="L287" s="69" t="s">
        <v>21954</v>
      </c>
      <c r="M287" s="69" t="s">
        <v>21955</v>
      </c>
      <c r="N287" s="69" t="s">
        <v>21946</v>
      </c>
      <c r="Q287" s="69" t="s">
        <v>21923</v>
      </c>
      <c r="R287" s="69" t="s">
        <v>702</v>
      </c>
    </row>
    <row r="288" spans="1:18" x14ac:dyDescent="0.3">
      <c r="A288" s="69" t="s">
        <v>21924</v>
      </c>
      <c r="B288" s="69" t="s">
        <v>21913</v>
      </c>
      <c r="C288" s="69" t="s">
        <v>21914</v>
      </c>
      <c r="D288" s="69" t="s">
        <v>22681</v>
      </c>
      <c r="E288" s="69" t="s">
        <v>22681</v>
      </c>
      <c r="F288" s="69" t="s">
        <v>21917</v>
      </c>
      <c r="G288" s="69" t="s">
        <v>22681</v>
      </c>
      <c r="H288" s="69">
        <v>0.99</v>
      </c>
      <c r="J288" s="69" t="s">
        <v>702</v>
      </c>
      <c r="K288" s="69" t="s">
        <v>22027</v>
      </c>
      <c r="L288" s="69" t="s">
        <v>21985</v>
      </c>
      <c r="M288" s="69" t="s">
        <v>21985</v>
      </c>
      <c r="N288" s="69" t="s">
        <v>21946</v>
      </c>
      <c r="Q288" s="69" t="s">
        <v>21923</v>
      </c>
      <c r="R288" s="69" t="s">
        <v>702</v>
      </c>
    </row>
    <row r="289" spans="1:18" x14ac:dyDescent="0.3">
      <c r="A289" s="69" t="s">
        <v>21924</v>
      </c>
      <c r="B289" s="69" t="s">
        <v>21913</v>
      </c>
      <c r="C289" s="69" t="s">
        <v>21913</v>
      </c>
      <c r="E289" s="69" t="s">
        <v>22682</v>
      </c>
      <c r="F289" s="69" t="s">
        <v>21917</v>
      </c>
      <c r="G289" s="69" t="s">
        <v>22683</v>
      </c>
      <c r="H289" s="69">
        <v>9.9499999999999993</v>
      </c>
      <c r="I289" s="69">
        <v>10.1</v>
      </c>
      <c r="J289" s="69" t="s">
        <v>744</v>
      </c>
      <c r="K289" s="69" t="s">
        <v>22514</v>
      </c>
      <c r="L289" s="69" t="s">
        <v>21954</v>
      </c>
      <c r="M289" s="69" t="s">
        <v>21955</v>
      </c>
      <c r="N289" s="69" t="s">
        <v>21928</v>
      </c>
      <c r="O289" s="70">
        <v>29952</v>
      </c>
      <c r="Q289" s="69" t="s">
        <v>21923</v>
      </c>
      <c r="R289" s="69" t="s">
        <v>744</v>
      </c>
    </row>
    <row r="290" spans="1:18" x14ac:dyDescent="0.3">
      <c r="A290" s="69" t="s">
        <v>21924</v>
      </c>
      <c r="B290" s="69" t="s">
        <v>21913</v>
      </c>
      <c r="C290" s="69" t="s">
        <v>21913</v>
      </c>
      <c r="E290" s="69" t="s">
        <v>22684</v>
      </c>
      <c r="F290" s="69" t="s">
        <v>21917</v>
      </c>
      <c r="G290" s="69" t="s">
        <v>22685</v>
      </c>
      <c r="H290" s="69">
        <v>5</v>
      </c>
      <c r="I290" s="69">
        <v>5</v>
      </c>
      <c r="J290" s="69" t="s">
        <v>744</v>
      </c>
      <c r="K290" s="69" t="s">
        <v>22686</v>
      </c>
      <c r="L290" s="69" t="s">
        <v>21920</v>
      </c>
      <c r="M290" s="69" t="s">
        <v>21921</v>
      </c>
      <c r="N290" s="69" t="s">
        <v>21928</v>
      </c>
      <c r="O290" s="70">
        <v>42704</v>
      </c>
      <c r="Q290" s="69" t="s">
        <v>21923</v>
      </c>
      <c r="R290" s="69" t="s">
        <v>744</v>
      </c>
    </row>
    <row r="291" spans="1:18" x14ac:dyDescent="0.3">
      <c r="A291" s="69" t="s">
        <v>21912</v>
      </c>
      <c r="B291" s="69" t="s">
        <v>21913</v>
      </c>
      <c r="C291" s="69" t="s">
        <v>21914</v>
      </c>
      <c r="D291" s="69" t="s">
        <v>22687</v>
      </c>
      <c r="E291" s="69" t="s">
        <v>22688</v>
      </c>
      <c r="F291" s="69" t="s">
        <v>21917</v>
      </c>
      <c r="G291" s="69" t="s">
        <v>22688</v>
      </c>
      <c r="H291" s="69">
        <v>241.5</v>
      </c>
      <c r="I291" s="69">
        <v>241.5</v>
      </c>
      <c r="K291" s="69" t="s">
        <v>22689</v>
      </c>
      <c r="L291" s="69" t="s">
        <v>22102</v>
      </c>
      <c r="M291" s="69" t="s">
        <v>21938</v>
      </c>
      <c r="N291" s="69" t="s">
        <v>21928</v>
      </c>
      <c r="Q291" s="69" t="s">
        <v>21923</v>
      </c>
      <c r="R291" s="69" t="s">
        <v>744</v>
      </c>
    </row>
    <row r="292" spans="1:18" x14ac:dyDescent="0.3">
      <c r="A292" s="69" t="s">
        <v>21924</v>
      </c>
      <c r="B292" s="69" t="s">
        <v>21913</v>
      </c>
      <c r="C292" s="69" t="s">
        <v>21913</v>
      </c>
      <c r="E292" s="69" t="s">
        <v>22690</v>
      </c>
      <c r="F292" s="69" t="s">
        <v>21917</v>
      </c>
      <c r="G292" s="69" t="s">
        <v>22691</v>
      </c>
      <c r="H292" s="69">
        <v>49</v>
      </c>
      <c r="I292" s="69">
        <v>71</v>
      </c>
      <c r="J292" s="69" t="s">
        <v>744</v>
      </c>
      <c r="K292" s="69" t="s">
        <v>22692</v>
      </c>
      <c r="L292" s="69" t="s">
        <v>21960</v>
      </c>
      <c r="M292" s="69" t="s">
        <v>21938</v>
      </c>
      <c r="N292" s="69" t="s">
        <v>21928</v>
      </c>
      <c r="O292" s="70">
        <v>40634</v>
      </c>
      <c r="Q292" s="69" t="s">
        <v>21923</v>
      </c>
      <c r="R292" s="69" t="s">
        <v>21991</v>
      </c>
    </row>
    <row r="293" spans="1:18" x14ac:dyDescent="0.3">
      <c r="A293" s="69" t="s">
        <v>21924</v>
      </c>
      <c r="B293" s="69" t="s">
        <v>21913</v>
      </c>
      <c r="C293" s="69" t="s">
        <v>21913</v>
      </c>
      <c r="E293" s="69" t="s">
        <v>22693</v>
      </c>
      <c r="F293" s="69" t="s">
        <v>21917</v>
      </c>
      <c r="G293" s="69" t="s">
        <v>22694</v>
      </c>
      <c r="H293" s="69">
        <v>3.2</v>
      </c>
      <c r="I293" s="69">
        <v>3.2</v>
      </c>
      <c r="J293" s="69" t="s">
        <v>702</v>
      </c>
      <c r="K293" s="69" t="s">
        <v>21953</v>
      </c>
      <c r="L293" s="69" t="s">
        <v>21954</v>
      </c>
      <c r="M293" s="69" t="s">
        <v>21955</v>
      </c>
      <c r="N293" s="69" t="s">
        <v>21946</v>
      </c>
      <c r="O293" s="70">
        <v>31413</v>
      </c>
      <c r="Q293" s="69" t="s">
        <v>21923</v>
      </c>
      <c r="R293" s="69" t="s">
        <v>702</v>
      </c>
    </row>
    <row r="294" spans="1:18" x14ac:dyDescent="0.3">
      <c r="A294" s="69" t="s">
        <v>21912</v>
      </c>
      <c r="B294" s="69" t="s">
        <v>21913</v>
      </c>
      <c r="C294" s="69" t="s">
        <v>21914</v>
      </c>
      <c r="D294" s="69" t="s">
        <v>22224</v>
      </c>
      <c r="E294" s="69" t="s">
        <v>22695</v>
      </c>
      <c r="F294" s="69" t="s">
        <v>21917</v>
      </c>
      <c r="G294" s="69" t="s">
        <v>22696</v>
      </c>
      <c r="H294" s="69">
        <v>36.5</v>
      </c>
      <c r="I294" s="69">
        <v>36.5</v>
      </c>
      <c r="K294" s="69" t="s">
        <v>22014</v>
      </c>
      <c r="L294" s="69" t="s">
        <v>21954</v>
      </c>
      <c r="M294" s="69" t="s">
        <v>21955</v>
      </c>
      <c r="N294" s="69" t="s">
        <v>21928</v>
      </c>
      <c r="Q294" s="69" t="s">
        <v>21923</v>
      </c>
      <c r="R294" s="69" t="s">
        <v>744</v>
      </c>
    </row>
    <row r="295" spans="1:18" x14ac:dyDescent="0.3">
      <c r="A295" s="69" t="s">
        <v>21924</v>
      </c>
      <c r="B295" s="69" t="s">
        <v>21914</v>
      </c>
      <c r="C295" s="69" t="s">
        <v>21913</v>
      </c>
      <c r="E295" s="69" t="s">
        <v>22697</v>
      </c>
      <c r="F295" s="69" t="s">
        <v>21917</v>
      </c>
      <c r="G295" s="69" t="s">
        <v>22698</v>
      </c>
      <c r="H295" s="69">
        <v>6.96</v>
      </c>
      <c r="I295" s="69">
        <v>13.8</v>
      </c>
      <c r="J295" s="69" t="s">
        <v>744</v>
      </c>
      <c r="K295" s="69" t="s">
        <v>22699</v>
      </c>
      <c r="L295" s="69" t="s">
        <v>21960</v>
      </c>
      <c r="M295" s="69" t="s">
        <v>22110</v>
      </c>
      <c r="N295" s="69" t="s">
        <v>21928</v>
      </c>
      <c r="O295" s="70">
        <v>40441</v>
      </c>
      <c r="Q295" s="69" t="s">
        <v>21923</v>
      </c>
      <c r="R295" s="69" t="s">
        <v>744</v>
      </c>
    </row>
    <row r="296" spans="1:18" x14ac:dyDescent="0.3">
      <c r="A296" s="69" t="s">
        <v>21924</v>
      </c>
      <c r="B296" s="69" t="s">
        <v>21913</v>
      </c>
      <c r="C296" s="69" t="s">
        <v>21913</v>
      </c>
      <c r="E296" s="69" t="s">
        <v>22700</v>
      </c>
      <c r="F296" s="69" t="s">
        <v>22062</v>
      </c>
      <c r="G296" s="69" t="s">
        <v>22701</v>
      </c>
      <c r="H296" s="69">
        <v>275</v>
      </c>
      <c r="I296" s="69">
        <v>280</v>
      </c>
      <c r="J296" s="69" t="s">
        <v>702</v>
      </c>
      <c r="K296" s="69" t="s">
        <v>22702</v>
      </c>
      <c r="L296" s="69" t="s">
        <v>22102</v>
      </c>
      <c r="M296" s="69" t="s">
        <v>21938</v>
      </c>
      <c r="N296" s="69" t="s">
        <v>21946</v>
      </c>
      <c r="O296" s="70">
        <v>44022</v>
      </c>
      <c r="Q296" s="69" t="s">
        <v>22703</v>
      </c>
      <c r="R296" s="69" t="s">
        <v>702</v>
      </c>
    </row>
    <row r="297" spans="1:18" x14ac:dyDescent="0.3">
      <c r="A297" s="69" t="s">
        <v>21924</v>
      </c>
      <c r="B297" s="69" t="s">
        <v>21913</v>
      </c>
      <c r="C297" s="69" t="s">
        <v>21913</v>
      </c>
      <c r="E297" s="69" t="s">
        <v>22704</v>
      </c>
      <c r="F297" s="69" t="s">
        <v>21917</v>
      </c>
      <c r="G297" s="69" t="s">
        <v>22705</v>
      </c>
      <c r="H297" s="69">
        <v>100</v>
      </c>
      <c r="I297" s="69">
        <v>100</v>
      </c>
      <c r="J297" s="69" t="s">
        <v>744</v>
      </c>
      <c r="K297" s="69" t="s">
        <v>22706</v>
      </c>
      <c r="L297" s="69" t="s">
        <v>21920</v>
      </c>
      <c r="M297" s="69" t="s">
        <v>21921</v>
      </c>
      <c r="N297" s="69" t="s">
        <v>21928</v>
      </c>
      <c r="O297" s="70">
        <v>43494</v>
      </c>
      <c r="Q297" s="69" t="s">
        <v>21923</v>
      </c>
      <c r="R297" s="69" t="s">
        <v>744</v>
      </c>
    </row>
    <row r="298" spans="1:18" x14ac:dyDescent="0.3">
      <c r="A298" s="69" t="s">
        <v>21924</v>
      </c>
      <c r="B298" s="69" t="s">
        <v>21913</v>
      </c>
      <c r="C298" s="69" t="s">
        <v>21913</v>
      </c>
      <c r="E298" s="69" t="s">
        <v>22707</v>
      </c>
      <c r="F298" s="69" t="s">
        <v>21917</v>
      </c>
      <c r="G298" s="69" t="s">
        <v>22708</v>
      </c>
      <c r="H298" s="69">
        <v>162</v>
      </c>
      <c r="I298" s="69">
        <v>162</v>
      </c>
      <c r="J298" s="69" t="s">
        <v>702</v>
      </c>
      <c r="K298" s="69" t="s">
        <v>22709</v>
      </c>
      <c r="L298" s="69" t="s">
        <v>21981</v>
      </c>
      <c r="M298" s="69" t="s">
        <v>21981</v>
      </c>
      <c r="N298" s="69" t="s">
        <v>21946</v>
      </c>
      <c r="O298" s="70">
        <v>37978</v>
      </c>
      <c r="Q298" s="69" t="s">
        <v>21923</v>
      </c>
      <c r="R298" s="69" t="s">
        <v>702</v>
      </c>
    </row>
    <row r="299" spans="1:18" x14ac:dyDescent="0.3">
      <c r="A299" s="69" t="s">
        <v>21924</v>
      </c>
      <c r="B299" s="69" t="s">
        <v>21913</v>
      </c>
      <c r="C299" s="69" t="s">
        <v>21913</v>
      </c>
      <c r="E299" s="69" t="s">
        <v>22710</v>
      </c>
      <c r="F299" s="69" t="s">
        <v>21917</v>
      </c>
      <c r="G299" s="69" t="s">
        <v>22711</v>
      </c>
      <c r="H299" s="69">
        <v>110</v>
      </c>
      <c r="I299" s="69">
        <v>110</v>
      </c>
      <c r="J299" s="69" t="s">
        <v>744</v>
      </c>
      <c r="K299" s="69" t="s">
        <v>22081</v>
      </c>
      <c r="L299" s="69" t="s">
        <v>21920</v>
      </c>
      <c r="M299" s="69" t="s">
        <v>21921</v>
      </c>
      <c r="N299" s="69" t="s">
        <v>21928</v>
      </c>
      <c r="O299" s="70">
        <v>45162</v>
      </c>
      <c r="Q299" s="69" t="s">
        <v>21923</v>
      </c>
      <c r="R299" s="69" t="s">
        <v>744</v>
      </c>
    </row>
    <row r="300" spans="1:18" x14ac:dyDescent="0.3">
      <c r="A300" s="69" t="s">
        <v>21924</v>
      </c>
      <c r="B300" s="69" t="s">
        <v>21913</v>
      </c>
      <c r="C300" s="69" t="s">
        <v>21913</v>
      </c>
      <c r="E300" s="69" t="s">
        <v>22712</v>
      </c>
      <c r="F300" s="69" t="s">
        <v>21917</v>
      </c>
      <c r="G300" s="69" t="s">
        <v>22713</v>
      </c>
      <c r="H300" s="69">
        <v>58.3</v>
      </c>
      <c r="I300" s="69">
        <v>82.7</v>
      </c>
      <c r="J300" s="69" t="s">
        <v>744</v>
      </c>
      <c r="K300" s="69" t="s">
        <v>22714</v>
      </c>
      <c r="L300" s="69" t="s">
        <v>21981</v>
      </c>
      <c r="M300" s="69" t="s">
        <v>21981</v>
      </c>
      <c r="N300" s="69" t="s">
        <v>21928</v>
      </c>
      <c r="O300" s="70">
        <v>45071</v>
      </c>
      <c r="Q300" s="69" t="s">
        <v>21923</v>
      </c>
      <c r="R300" s="69" t="s">
        <v>744</v>
      </c>
    </row>
    <row r="301" spans="1:18" x14ac:dyDescent="0.3">
      <c r="A301" s="69" t="s">
        <v>21924</v>
      </c>
      <c r="B301" s="69" t="s">
        <v>21913</v>
      </c>
      <c r="C301" s="69" t="s">
        <v>21914</v>
      </c>
      <c r="D301" s="69" t="s">
        <v>22715</v>
      </c>
      <c r="E301" s="69" t="s">
        <v>22715</v>
      </c>
      <c r="F301" s="69" t="s">
        <v>21917</v>
      </c>
      <c r="G301" s="69" t="s">
        <v>22715</v>
      </c>
      <c r="H301" s="69">
        <v>0.99</v>
      </c>
      <c r="J301" s="69" t="s">
        <v>61</v>
      </c>
      <c r="K301" s="69" t="s">
        <v>22027</v>
      </c>
      <c r="L301" s="69" t="s">
        <v>21985</v>
      </c>
      <c r="M301" s="69" t="s">
        <v>21985</v>
      </c>
      <c r="N301" s="69" t="s">
        <v>21928</v>
      </c>
      <c r="Q301" s="69" t="s">
        <v>21923</v>
      </c>
      <c r="R301" s="69" t="s">
        <v>61</v>
      </c>
    </row>
    <row r="302" spans="1:18" x14ac:dyDescent="0.3">
      <c r="A302" s="69" t="s">
        <v>21912</v>
      </c>
      <c r="C302" s="69" t="s">
        <v>21914</v>
      </c>
      <c r="D302" s="69" t="s">
        <v>22099</v>
      </c>
      <c r="E302" s="69" t="s">
        <v>22716</v>
      </c>
      <c r="F302" s="69" t="s">
        <v>21917</v>
      </c>
      <c r="G302" s="69" t="s">
        <v>22716</v>
      </c>
      <c r="H302" s="69">
        <v>62.5</v>
      </c>
      <c r="I302" s="69">
        <v>62.5</v>
      </c>
      <c r="N302" s="69" t="s">
        <v>21946</v>
      </c>
      <c r="Q302" s="69" t="s">
        <v>21923</v>
      </c>
      <c r="R302" s="69" t="s">
        <v>702</v>
      </c>
    </row>
    <row r="303" spans="1:18" x14ac:dyDescent="0.3">
      <c r="A303" s="69" t="s">
        <v>21924</v>
      </c>
      <c r="B303" s="69" t="s">
        <v>21913</v>
      </c>
      <c r="C303" s="69" t="s">
        <v>21913</v>
      </c>
      <c r="E303" s="69" t="s">
        <v>22717</v>
      </c>
      <c r="F303" s="69" t="s">
        <v>21917</v>
      </c>
      <c r="G303" s="69" t="s">
        <v>22718</v>
      </c>
      <c r="H303" s="69">
        <v>72</v>
      </c>
      <c r="I303" s="69">
        <v>72</v>
      </c>
      <c r="J303" s="69" t="s">
        <v>702</v>
      </c>
      <c r="K303" s="69" t="s">
        <v>22719</v>
      </c>
      <c r="L303" s="69" t="s">
        <v>21954</v>
      </c>
      <c r="M303" s="69" t="s">
        <v>21955</v>
      </c>
      <c r="N303" s="69" t="s">
        <v>21946</v>
      </c>
      <c r="O303" s="70">
        <v>20821</v>
      </c>
      <c r="Q303" s="69" t="s">
        <v>21923</v>
      </c>
      <c r="R303" s="69" t="s">
        <v>22007</v>
      </c>
    </row>
    <row r="304" spans="1:18" x14ac:dyDescent="0.3">
      <c r="A304" s="69" t="s">
        <v>21924</v>
      </c>
      <c r="B304" s="69" t="s">
        <v>21913</v>
      </c>
      <c r="C304" s="69" t="s">
        <v>21913</v>
      </c>
      <c r="E304" s="69" t="s">
        <v>22720</v>
      </c>
      <c r="F304" s="69" t="s">
        <v>21917</v>
      </c>
      <c r="G304" s="69" t="s">
        <v>22721</v>
      </c>
      <c r="H304" s="69">
        <v>80</v>
      </c>
      <c r="I304" s="69">
        <v>80</v>
      </c>
      <c r="J304" s="69" t="s">
        <v>744</v>
      </c>
      <c r="K304" s="69" t="s">
        <v>22722</v>
      </c>
      <c r="L304" s="69" t="s">
        <v>21985</v>
      </c>
      <c r="M304" s="69" t="s">
        <v>21999</v>
      </c>
      <c r="N304" s="69" t="s">
        <v>21928</v>
      </c>
      <c r="O304" s="70">
        <v>45584</v>
      </c>
      <c r="Q304" s="69" t="s">
        <v>21923</v>
      </c>
      <c r="R304" s="69" t="s">
        <v>744</v>
      </c>
    </row>
    <row r="305" spans="1:18" x14ac:dyDescent="0.3">
      <c r="A305" s="69" t="s">
        <v>21912</v>
      </c>
      <c r="B305" s="69" t="s">
        <v>21913</v>
      </c>
      <c r="C305" s="69" t="s">
        <v>21914</v>
      </c>
      <c r="D305" s="69" t="s">
        <v>22723</v>
      </c>
      <c r="E305" s="69" t="s">
        <v>22724</v>
      </c>
      <c r="F305" s="69" t="s">
        <v>21917</v>
      </c>
      <c r="G305" s="69" t="s">
        <v>22724</v>
      </c>
      <c r="H305" s="69">
        <v>75</v>
      </c>
      <c r="I305" s="69">
        <v>75</v>
      </c>
      <c r="K305" s="69" t="s">
        <v>22725</v>
      </c>
      <c r="L305" s="69" t="s">
        <v>21920</v>
      </c>
      <c r="M305" s="69" t="s">
        <v>21921</v>
      </c>
      <c r="N305" s="69" t="s">
        <v>21928</v>
      </c>
      <c r="Q305" s="69" t="s">
        <v>21923</v>
      </c>
      <c r="R305" s="69" t="s">
        <v>61</v>
      </c>
    </row>
    <row r="306" spans="1:18" x14ac:dyDescent="0.3">
      <c r="A306" s="69" t="s">
        <v>21924</v>
      </c>
      <c r="B306" s="69" t="s">
        <v>21914</v>
      </c>
      <c r="C306" s="69" t="s">
        <v>21913</v>
      </c>
      <c r="E306" s="69" t="s">
        <v>22726</v>
      </c>
      <c r="F306" s="69" t="s">
        <v>21917</v>
      </c>
      <c r="G306" s="69" t="s">
        <v>22727</v>
      </c>
      <c r="H306" s="69">
        <v>5.6</v>
      </c>
      <c r="I306" s="69">
        <v>8</v>
      </c>
      <c r="J306" s="69" t="s">
        <v>744</v>
      </c>
      <c r="K306" s="69" t="s">
        <v>22728</v>
      </c>
      <c r="L306" s="69" t="s">
        <v>21960</v>
      </c>
      <c r="M306" s="69" t="s">
        <v>22729</v>
      </c>
      <c r="N306" s="69" t="s">
        <v>21928</v>
      </c>
      <c r="O306" s="70">
        <v>36678</v>
      </c>
      <c r="Q306" s="69" t="s">
        <v>21923</v>
      </c>
      <c r="R306" s="69" t="s">
        <v>744</v>
      </c>
    </row>
    <row r="307" spans="1:18" x14ac:dyDescent="0.3">
      <c r="A307" s="69" t="s">
        <v>21924</v>
      </c>
      <c r="B307" s="69" t="s">
        <v>21913</v>
      </c>
      <c r="C307" s="69" t="s">
        <v>21913</v>
      </c>
      <c r="E307" s="69" t="s">
        <v>22730</v>
      </c>
      <c r="F307" s="69" t="s">
        <v>21917</v>
      </c>
      <c r="G307" s="69" t="s">
        <v>22731</v>
      </c>
      <c r="H307" s="69">
        <v>92</v>
      </c>
      <c r="I307" s="69">
        <v>92</v>
      </c>
      <c r="J307" s="69" t="s">
        <v>744</v>
      </c>
      <c r="K307" s="69" t="s">
        <v>22732</v>
      </c>
      <c r="L307" s="69" t="s">
        <v>21985</v>
      </c>
      <c r="M307" s="69" t="s">
        <v>21999</v>
      </c>
      <c r="N307" s="69" t="s">
        <v>21928</v>
      </c>
      <c r="O307" s="70">
        <v>45875</v>
      </c>
      <c r="Q307" s="69" t="s">
        <v>21923</v>
      </c>
      <c r="R307" s="69" t="s">
        <v>744</v>
      </c>
    </row>
    <row r="308" spans="1:18" x14ac:dyDescent="0.3">
      <c r="A308" s="69" t="s">
        <v>21924</v>
      </c>
      <c r="B308" s="69" t="s">
        <v>21913</v>
      </c>
      <c r="C308" s="69" t="s">
        <v>21913</v>
      </c>
      <c r="E308" s="69" t="s">
        <v>22733</v>
      </c>
      <c r="F308" s="69" t="s">
        <v>21917</v>
      </c>
      <c r="G308" s="69" t="s">
        <v>22734</v>
      </c>
      <c r="H308" s="69">
        <v>18.5</v>
      </c>
      <c r="I308" s="69">
        <v>18.5</v>
      </c>
      <c r="J308" s="69" t="s">
        <v>744</v>
      </c>
      <c r="K308" s="69" t="s">
        <v>22735</v>
      </c>
      <c r="L308" s="69" t="s">
        <v>21920</v>
      </c>
      <c r="M308" s="69" t="s">
        <v>21921</v>
      </c>
      <c r="N308" s="69" t="s">
        <v>21928</v>
      </c>
      <c r="O308" s="70">
        <v>41608</v>
      </c>
      <c r="Q308" s="69" t="s">
        <v>21923</v>
      </c>
      <c r="R308" s="69" t="s">
        <v>744</v>
      </c>
    </row>
    <row r="309" spans="1:18" x14ac:dyDescent="0.3">
      <c r="A309" s="69" t="s">
        <v>21924</v>
      </c>
      <c r="B309" s="69" t="s">
        <v>21913</v>
      </c>
      <c r="C309" s="69" t="s">
        <v>21913</v>
      </c>
      <c r="E309" s="69" t="s">
        <v>22736</v>
      </c>
      <c r="F309" s="69" t="s">
        <v>21917</v>
      </c>
      <c r="G309" s="69" t="s">
        <v>22737</v>
      </c>
      <c r="H309" s="69">
        <v>4.62</v>
      </c>
      <c r="I309" s="69">
        <v>4.63</v>
      </c>
      <c r="J309" s="69" t="s">
        <v>702</v>
      </c>
      <c r="K309" s="69" t="s">
        <v>22738</v>
      </c>
      <c r="L309" s="69" t="s">
        <v>21920</v>
      </c>
      <c r="M309" s="69" t="s">
        <v>21921</v>
      </c>
      <c r="N309" s="69" t="s">
        <v>21922</v>
      </c>
      <c r="O309" s="70">
        <v>45688</v>
      </c>
      <c r="Q309" s="69" t="s">
        <v>21923</v>
      </c>
      <c r="R309" s="69" t="s">
        <v>702</v>
      </c>
    </row>
    <row r="310" spans="1:18" x14ac:dyDescent="0.3">
      <c r="A310" s="69" t="s">
        <v>21924</v>
      </c>
      <c r="B310" s="69" t="s">
        <v>21913</v>
      </c>
      <c r="C310" s="69" t="s">
        <v>21913</v>
      </c>
      <c r="E310" s="69" t="s">
        <v>22739</v>
      </c>
      <c r="F310" s="69" t="s">
        <v>21917</v>
      </c>
      <c r="G310" s="69" t="s">
        <v>22740</v>
      </c>
      <c r="H310" s="69">
        <v>105.69</v>
      </c>
      <c r="I310" s="69">
        <v>131.80000000000001</v>
      </c>
      <c r="J310" s="69" t="s">
        <v>744</v>
      </c>
      <c r="K310" s="69" t="s">
        <v>21965</v>
      </c>
      <c r="L310" s="69" t="s">
        <v>21960</v>
      </c>
      <c r="M310" s="69" t="s">
        <v>21938</v>
      </c>
      <c r="N310" s="69" t="s">
        <v>21928</v>
      </c>
      <c r="O310" s="70">
        <v>41400</v>
      </c>
      <c r="Q310" s="69" t="s">
        <v>21923</v>
      </c>
      <c r="R310" s="69" t="s">
        <v>744</v>
      </c>
    </row>
    <row r="311" spans="1:18" x14ac:dyDescent="0.3">
      <c r="A311" s="69" t="s">
        <v>21924</v>
      </c>
      <c r="B311" s="69" t="s">
        <v>21913</v>
      </c>
      <c r="C311" s="69" t="s">
        <v>21913</v>
      </c>
      <c r="E311" s="69" t="s">
        <v>22741</v>
      </c>
      <c r="F311" s="69" t="s">
        <v>21917</v>
      </c>
      <c r="G311" s="69" t="s">
        <v>22742</v>
      </c>
      <c r="H311" s="69">
        <v>54.6</v>
      </c>
      <c r="I311" s="69">
        <v>54.6</v>
      </c>
      <c r="J311" s="69" t="s">
        <v>702</v>
      </c>
      <c r="K311" s="69" t="s">
        <v>21953</v>
      </c>
      <c r="L311" s="69" t="s">
        <v>21954</v>
      </c>
      <c r="M311" s="69" t="s">
        <v>21955</v>
      </c>
      <c r="N311" s="69" t="s">
        <v>21946</v>
      </c>
      <c r="O311" s="70">
        <v>23743</v>
      </c>
      <c r="Q311" s="69" t="s">
        <v>21923</v>
      </c>
      <c r="R311" s="69" t="s">
        <v>702</v>
      </c>
    </row>
    <row r="312" spans="1:18" x14ac:dyDescent="0.3">
      <c r="A312" s="69" t="s">
        <v>21924</v>
      </c>
      <c r="B312" s="69" t="s">
        <v>21913</v>
      </c>
      <c r="C312" s="69" t="s">
        <v>21913</v>
      </c>
      <c r="E312" s="69" t="s">
        <v>22743</v>
      </c>
      <c r="F312" s="69" t="s">
        <v>21917</v>
      </c>
      <c r="G312" s="69" t="s">
        <v>22744</v>
      </c>
      <c r="H312" s="69">
        <v>51.2</v>
      </c>
      <c r="I312" s="69">
        <v>51.2</v>
      </c>
      <c r="J312" s="69" t="s">
        <v>702</v>
      </c>
      <c r="K312" s="69" t="s">
        <v>21953</v>
      </c>
      <c r="L312" s="69" t="s">
        <v>21954</v>
      </c>
      <c r="M312" s="69" t="s">
        <v>21955</v>
      </c>
      <c r="N312" s="69" t="s">
        <v>21946</v>
      </c>
      <c r="O312" s="70">
        <v>22647</v>
      </c>
      <c r="Q312" s="69" t="s">
        <v>21923</v>
      </c>
      <c r="R312" s="69" t="s">
        <v>702</v>
      </c>
    </row>
    <row r="313" spans="1:18" x14ac:dyDescent="0.3">
      <c r="A313" s="69" t="s">
        <v>21912</v>
      </c>
      <c r="B313" s="69" t="s">
        <v>21913</v>
      </c>
      <c r="C313" s="69" t="s">
        <v>21914</v>
      </c>
      <c r="D313" s="69" t="s">
        <v>22651</v>
      </c>
      <c r="E313" s="69" t="s">
        <v>22745</v>
      </c>
      <c r="F313" s="69" t="s">
        <v>21917</v>
      </c>
      <c r="G313" s="69" t="s">
        <v>22653</v>
      </c>
      <c r="H313" s="69">
        <v>30</v>
      </c>
      <c r="I313" s="69">
        <v>30</v>
      </c>
      <c r="K313" s="69" t="s">
        <v>22654</v>
      </c>
      <c r="L313" s="69" t="s">
        <v>21920</v>
      </c>
      <c r="M313" s="69" t="s">
        <v>21921</v>
      </c>
      <c r="N313" s="69" t="s">
        <v>21928</v>
      </c>
      <c r="Q313" s="69" t="s">
        <v>21923</v>
      </c>
      <c r="R313" s="69" t="s">
        <v>744</v>
      </c>
    </row>
    <row r="314" spans="1:18" x14ac:dyDescent="0.3">
      <c r="A314" s="69" t="s">
        <v>21912</v>
      </c>
      <c r="B314" s="69" t="s">
        <v>21913</v>
      </c>
      <c r="C314" s="69" t="s">
        <v>21914</v>
      </c>
      <c r="D314" s="69" t="s">
        <v>22746</v>
      </c>
      <c r="E314" s="69" t="s">
        <v>22747</v>
      </c>
      <c r="F314" s="69" t="s">
        <v>21917</v>
      </c>
      <c r="G314" s="69" t="s">
        <v>22748</v>
      </c>
      <c r="H314" s="69">
        <v>10.8</v>
      </c>
      <c r="I314" s="69">
        <v>10.8</v>
      </c>
      <c r="K314" s="69" t="s">
        <v>22749</v>
      </c>
      <c r="L314" s="69" t="s">
        <v>21960</v>
      </c>
      <c r="M314" s="69" t="s">
        <v>21938</v>
      </c>
      <c r="N314" s="69" t="s">
        <v>21928</v>
      </c>
      <c r="Q314" s="69" t="s">
        <v>21923</v>
      </c>
      <c r="R314" s="69" t="s">
        <v>744</v>
      </c>
    </row>
    <row r="315" spans="1:18" x14ac:dyDescent="0.3">
      <c r="A315" s="69" t="s">
        <v>21924</v>
      </c>
      <c r="B315" s="69" t="s">
        <v>21913</v>
      </c>
      <c r="C315" s="69" t="s">
        <v>21913</v>
      </c>
      <c r="E315" s="69" t="s">
        <v>22750</v>
      </c>
      <c r="F315" s="69" t="s">
        <v>21917</v>
      </c>
      <c r="G315" s="69" t="s">
        <v>22751</v>
      </c>
      <c r="H315" s="69">
        <v>3</v>
      </c>
      <c r="I315" s="69">
        <v>3</v>
      </c>
      <c r="J315" s="69" t="s">
        <v>702</v>
      </c>
      <c r="K315" s="69" t="s">
        <v>22752</v>
      </c>
      <c r="L315" s="69" t="s">
        <v>21920</v>
      </c>
      <c r="M315" s="69" t="s">
        <v>21921</v>
      </c>
      <c r="N315" s="69" t="s">
        <v>21922</v>
      </c>
      <c r="O315" s="70">
        <v>45593</v>
      </c>
      <c r="Q315" s="69" t="s">
        <v>21923</v>
      </c>
      <c r="R315" s="69" t="s">
        <v>702</v>
      </c>
    </row>
    <row r="316" spans="1:18" x14ac:dyDescent="0.3">
      <c r="A316" s="69" t="s">
        <v>21924</v>
      </c>
      <c r="B316" s="69" t="s">
        <v>21913</v>
      </c>
      <c r="C316" s="69" t="s">
        <v>21913</v>
      </c>
      <c r="E316" s="69" t="s">
        <v>22753</v>
      </c>
      <c r="F316" s="69" t="s">
        <v>21917</v>
      </c>
      <c r="G316" s="69" t="s">
        <v>22754</v>
      </c>
      <c r="H316" s="69">
        <v>1.49</v>
      </c>
      <c r="I316" s="69">
        <v>1.5</v>
      </c>
      <c r="J316" s="69" t="s">
        <v>744</v>
      </c>
      <c r="K316" s="69" t="s">
        <v>22755</v>
      </c>
      <c r="L316" s="69" t="s">
        <v>21920</v>
      </c>
      <c r="M316" s="69" t="s">
        <v>21921</v>
      </c>
      <c r="N316" s="69" t="s">
        <v>21928</v>
      </c>
      <c r="O316" s="70">
        <v>42107</v>
      </c>
      <c r="Q316" s="69" t="s">
        <v>21923</v>
      </c>
      <c r="R316" s="69" t="s">
        <v>744</v>
      </c>
    </row>
    <row r="317" spans="1:18" x14ac:dyDescent="0.3">
      <c r="A317" s="69" t="s">
        <v>21912</v>
      </c>
      <c r="B317" s="69" t="s">
        <v>21913</v>
      </c>
      <c r="C317" s="69" t="s">
        <v>21914</v>
      </c>
      <c r="D317" s="69" t="s">
        <v>22756</v>
      </c>
      <c r="E317" s="69" t="s">
        <v>22757</v>
      </c>
      <c r="F317" s="69" t="s">
        <v>21917</v>
      </c>
      <c r="G317" s="69" t="s">
        <v>22758</v>
      </c>
      <c r="H317" s="69">
        <v>4.4000000000000004</v>
      </c>
      <c r="I317" s="69">
        <v>4.4000000000000004</v>
      </c>
      <c r="K317" s="69" t="s">
        <v>21953</v>
      </c>
      <c r="L317" s="69" t="s">
        <v>21954</v>
      </c>
      <c r="M317" s="69" t="s">
        <v>21955</v>
      </c>
      <c r="N317" s="69" t="s">
        <v>21946</v>
      </c>
      <c r="Q317" s="69" t="s">
        <v>21923</v>
      </c>
      <c r="R317" s="69" t="s">
        <v>702</v>
      </c>
    </row>
    <row r="318" spans="1:18" x14ac:dyDescent="0.3">
      <c r="A318" s="69" t="s">
        <v>21924</v>
      </c>
      <c r="B318" s="69" t="s">
        <v>21913</v>
      </c>
      <c r="C318" s="69" t="s">
        <v>21913</v>
      </c>
      <c r="E318" s="69" t="s">
        <v>22759</v>
      </c>
      <c r="F318" s="69" t="s">
        <v>21917</v>
      </c>
      <c r="G318" s="69" t="s">
        <v>22760</v>
      </c>
      <c r="H318" s="69">
        <v>48.04</v>
      </c>
      <c r="I318" s="69">
        <v>71.2</v>
      </c>
      <c r="J318" s="69" t="s">
        <v>744</v>
      </c>
      <c r="K318" s="69" t="s">
        <v>22761</v>
      </c>
      <c r="L318" s="69" t="s">
        <v>21960</v>
      </c>
      <c r="M318" s="69" t="s">
        <v>21938</v>
      </c>
      <c r="N318" s="69" t="s">
        <v>21928</v>
      </c>
      <c r="O318" s="70">
        <v>40802</v>
      </c>
      <c r="Q318" s="69" t="s">
        <v>21923</v>
      </c>
      <c r="R318" s="69" t="s">
        <v>22762</v>
      </c>
    </row>
    <row r="319" spans="1:18" x14ac:dyDescent="0.3">
      <c r="A319" s="69" t="s">
        <v>21924</v>
      </c>
      <c r="B319" s="69" t="s">
        <v>21913</v>
      </c>
      <c r="C319" s="69" t="s">
        <v>21913</v>
      </c>
      <c r="E319" s="69" t="s">
        <v>22763</v>
      </c>
      <c r="F319" s="69" t="s">
        <v>21917</v>
      </c>
      <c r="G319" s="69" t="s">
        <v>22764</v>
      </c>
      <c r="H319" s="69">
        <v>175.67</v>
      </c>
      <c r="I319" s="69">
        <v>175.7</v>
      </c>
      <c r="J319" s="69" t="s">
        <v>702</v>
      </c>
      <c r="K319" s="69" t="s">
        <v>22428</v>
      </c>
      <c r="L319" s="69" t="s">
        <v>21954</v>
      </c>
      <c r="M319" s="69" t="s">
        <v>21955</v>
      </c>
      <c r="N319" s="69" t="s">
        <v>21946</v>
      </c>
      <c r="O319" s="70">
        <v>25204</v>
      </c>
      <c r="Q319" s="69" t="s">
        <v>21923</v>
      </c>
      <c r="R319" s="69" t="s">
        <v>702</v>
      </c>
    </row>
    <row r="320" spans="1:18" x14ac:dyDescent="0.3">
      <c r="A320" s="69" t="s">
        <v>21912</v>
      </c>
      <c r="B320" s="69" t="s">
        <v>21913</v>
      </c>
      <c r="C320" s="69" t="s">
        <v>21914</v>
      </c>
      <c r="D320" s="69" t="s">
        <v>22353</v>
      </c>
      <c r="E320" s="69" t="s">
        <v>22765</v>
      </c>
      <c r="F320" s="69" t="s">
        <v>21917</v>
      </c>
      <c r="G320" s="69" t="s">
        <v>22766</v>
      </c>
      <c r="H320" s="69">
        <v>1.1000000000000001</v>
      </c>
      <c r="I320" s="69">
        <v>1.1000000000000001</v>
      </c>
      <c r="N320" s="69" t="s">
        <v>21946</v>
      </c>
      <c r="Q320" s="69" t="s">
        <v>21923</v>
      </c>
      <c r="R320" s="69" t="s">
        <v>702</v>
      </c>
    </row>
    <row r="321" spans="1:18" x14ac:dyDescent="0.3">
      <c r="A321" s="69" t="s">
        <v>21924</v>
      </c>
      <c r="B321" s="69" t="s">
        <v>21913</v>
      </c>
      <c r="C321" s="69" t="s">
        <v>21913</v>
      </c>
      <c r="E321" s="69" t="s">
        <v>22767</v>
      </c>
      <c r="F321" s="69" t="s">
        <v>21917</v>
      </c>
      <c r="G321" s="69" t="s">
        <v>22768</v>
      </c>
      <c r="H321" s="69">
        <v>290</v>
      </c>
      <c r="I321" s="69">
        <v>290</v>
      </c>
      <c r="J321" s="69" t="s">
        <v>61</v>
      </c>
      <c r="K321" s="69" t="s">
        <v>22769</v>
      </c>
      <c r="L321" s="69" t="s">
        <v>21920</v>
      </c>
      <c r="M321" s="69" t="s">
        <v>21921</v>
      </c>
      <c r="N321" s="69" t="s">
        <v>21928</v>
      </c>
      <c r="O321" s="70">
        <v>41800</v>
      </c>
      <c r="Q321" s="69" t="s">
        <v>21923</v>
      </c>
      <c r="R321" s="69" t="s">
        <v>61</v>
      </c>
    </row>
    <row r="322" spans="1:18" x14ac:dyDescent="0.3">
      <c r="A322" s="69" t="s">
        <v>21924</v>
      </c>
      <c r="B322" s="69" t="s">
        <v>21913</v>
      </c>
      <c r="C322" s="69" t="s">
        <v>21914</v>
      </c>
      <c r="D322" s="69" t="s">
        <v>22770</v>
      </c>
      <c r="E322" s="69" t="s">
        <v>22770</v>
      </c>
      <c r="F322" s="69" t="s">
        <v>21917</v>
      </c>
      <c r="G322" s="69" t="s">
        <v>22770</v>
      </c>
      <c r="H322" s="69">
        <v>0.99</v>
      </c>
      <c r="J322" s="69" t="s">
        <v>744</v>
      </c>
      <c r="K322" s="69" t="s">
        <v>22022</v>
      </c>
      <c r="L322" s="69" t="s">
        <v>21985</v>
      </c>
      <c r="M322" s="69" t="s">
        <v>21985</v>
      </c>
      <c r="N322" s="69" t="s">
        <v>21928</v>
      </c>
      <c r="Q322" s="69" t="s">
        <v>21923</v>
      </c>
      <c r="R322" s="69" t="s">
        <v>744</v>
      </c>
    </row>
    <row r="323" spans="1:18" x14ac:dyDescent="0.3">
      <c r="A323" s="69" t="s">
        <v>21924</v>
      </c>
      <c r="B323" s="69" t="s">
        <v>21914</v>
      </c>
      <c r="C323" s="69" t="s">
        <v>21913</v>
      </c>
      <c r="E323" s="69" t="s">
        <v>22771</v>
      </c>
      <c r="F323" s="69" t="s">
        <v>21917</v>
      </c>
      <c r="G323" s="69" t="s">
        <v>22772</v>
      </c>
      <c r="H323" s="69">
        <v>5.5</v>
      </c>
      <c r="I323" s="69">
        <v>6</v>
      </c>
      <c r="J323" s="69" t="s">
        <v>702</v>
      </c>
      <c r="K323" s="69" t="s">
        <v>22773</v>
      </c>
      <c r="L323" s="69" t="s">
        <v>21954</v>
      </c>
      <c r="M323" s="69" t="s">
        <v>21955</v>
      </c>
      <c r="N323" s="69" t="s">
        <v>21946</v>
      </c>
      <c r="O323" s="70">
        <v>32869</v>
      </c>
      <c r="Q323" s="69" t="s">
        <v>21923</v>
      </c>
      <c r="R323" s="69" t="s">
        <v>702</v>
      </c>
    </row>
    <row r="324" spans="1:18" x14ac:dyDescent="0.3">
      <c r="A324" s="69" t="s">
        <v>21924</v>
      </c>
      <c r="B324" s="69" t="s">
        <v>21913</v>
      </c>
      <c r="C324" s="69" t="s">
        <v>21913</v>
      </c>
      <c r="E324" s="69" t="s">
        <v>22774</v>
      </c>
      <c r="F324" s="69" t="s">
        <v>21917</v>
      </c>
      <c r="G324" s="69" t="s">
        <v>22775</v>
      </c>
      <c r="H324" s="69">
        <v>265</v>
      </c>
      <c r="I324" s="69">
        <v>265</v>
      </c>
      <c r="J324" s="69" t="s">
        <v>61</v>
      </c>
      <c r="K324" s="69" t="s">
        <v>22776</v>
      </c>
      <c r="L324" s="69" t="s">
        <v>21981</v>
      </c>
      <c r="M324" s="69" t="s">
        <v>21981</v>
      </c>
      <c r="N324" s="69" t="s">
        <v>21928</v>
      </c>
      <c r="O324" s="70">
        <v>41485</v>
      </c>
      <c r="Q324" s="69" t="s">
        <v>21923</v>
      </c>
      <c r="R324" s="69" t="s">
        <v>61</v>
      </c>
    </row>
    <row r="325" spans="1:18" x14ac:dyDescent="0.3">
      <c r="A325" s="69" t="s">
        <v>21924</v>
      </c>
      <c r="B325" s="69" t="s">
        <v>21913</v>
      </c>
      <c r="C325" s="69" t="s">
        <v>21913</v>
      </c>
      <c r="E325" s="69" t="s">
        <v>22777</v>
      </c>
      <c r="F325" s="69" t="s">
        <v>21917</v>
      </c>
      <c r="G325" s="69" t="s">
        <v>22778</v>
      </c>
      <c r="H325" s="69">
        <v>1.5</v>
      </c>
      <c r="I325" s="69">
        <v>1.5</v>
      </c>
      <c r="J325" s="69" t="s">
        <v>702</v>
      </c>
      <c r="K325" s="69" t="s">
        <v>22779</v>
      </c>
      <c r="L325" s="69" t="s">
        <v>21920</v>
      </c>
      <c r="M325" s="69" t="s">
        <v>21921</v>
      </c>
      <c r="N325" s="69" t="s">
        <v>21946</v>
      </c>
      <c r="O325" s="70">
        <v>41614</v>
      </c>
      <c r="Q325" s="69" t="s">
        <v>21923</v>
      </c>
      <c r="R325" s="69" t="s">
        <v>702</v>
      </c>
    </row>
    <row r="326" spans="1:18" x14ac:dyDescent="0.3">
      <c r="A326" s="69" t="s">
        <v>21924</v>
      </c>
      <c r="B326" s="69" t="s">
        <v>21913</v>
      </c>
      <c r="C326" s="69" t="s">
        <v>21913</v>
      </c>
      <c r="E326" s="69" t="s">
        <v>22780</v>
      </c>
      <c r="F326" s="69" t="s">
        <v>21917</v>
      </c>
      <c r="G326" s="69" t="s">
        <v>22781</v>
      </c>
      <c r="H326" s="69">
        <v>17</v>
      </c>
      <c r="I326" s="69">
        <v>17</v>
      </c>
      <c r="J326" s="69" t="s">
        <v>744</v>
      </c>
      <c r="K326" s="69" t="s">
        <v>22081</v>
      </c>
      <c r="L326" s="69" t="s">
        <v>21920</v>
      </c>
      <c r="M326" s="69" t="s">
        <v>21921</v>
      </c>
      <c r="N326" s="69" t="s">
        <v>21928</v>
      </c>
      <c r="O326" s="70">
        <v>45121</v>
      </c>
      <c r="Q326" s="69" t="s">
        <v>21923</v>
      </c>
      <c r="R326" s="69" t="s">
        <v>744</v>
      </c>
    </row>
    <row r="327" spans="1:18" x14ac:dyDescent="0.3">
      <c r="A327" s="69" t="s">
        <v>21924</v>
      </c>
      <c r="B327" s="69" t="s">
        <v>21913</v>
      </c>
      <c r="C327" s="69" t="s">
        <v>21913</v>
      </c>
      <c r="E327" s="69" t="s">
        <v>22782</v>
      </c>
      <c r="F327" s="69" t="s">
        <v>21917</v>
      </c>
      <c r="G327" s="69" t="s">
        <v>22783</v>
      </c>
      <c r="H327" s="69">
        <v>1</v>
      </c>
      <c r="I327" s="69">
        <v>1</v>
      </c>
      <c r="J327" s="69" t="s">
        <v>702</v>
      </c>
      <c r="K327" s="69" t="s">
        <v>21953</v>
      </c>
      <c r="L327" s="69" t="s">
        <v>21954</v>
      </c>
      <c r="M327" s="69" t="s">
        <v>21955</v>
      </c>
      <c r="N327" s="69" t="s">
        <v>21946</v>
      </c>
      <c r="O327" s="70">
        <v>29587</v>
      </c>
      <c r="Q327" s="69" t="s">
        <v>21923</v>
      </c>
      <c r="R327" s="69" t="s">
        <v>702</v>
      </c>
    </row>
    <row r="328" spans="1:18" x14ac:dyDescent="0.3">
      <c r="A328" s="69" t="s">
        <v>21912</v>
      </c>
      <c r="B328" s="69" t="s">
        <v>21913</v>
      </c>
      <c r="C328" s="69" t="s">
        <v>21914</v>
      </c>
      <c r="D328" s="69" t="s">
        <v>22411</v>
      </c>
      <c r="E328" s="69" t="s">
        <v>22784</v>
      </c>
      <c r="F328" s="69" t="s">
        <v>21917</v>
      </c>
      <c r="G328" s="69" t="s">
        <v>22785</v>
      </c>
      <c r="H328" s="69">
        <v>132.19999999999999</v>
      </c>
      <c r="I328" s="69">
        <v>132.19999999999999</v>
      </c>
      <c r="K328" s="69" t="s">
        <v>21993</v>
      </c>
      <c r="L328" s="69" t="s">
        <v>21954</v>
      </c>
      <c r="M328" s="69" t="s">
        <v>21955</v>
      </c>
      <c r="N328" s="69" t="s">
        <v>21946</v>
      </c>
      <c r="Q328" s="69" t="s">
        <v>21923</v>
      </c>
      <c r="R328" s="69" t="s">
        <v>21995</v>
      </c>
    </row>
    <row r="329" spans="1:18" x14ac:dyDescent="0.3">
      <c r="A329" s="69" t="s">
        <v>21924</v>
      </c>
      <c r="B329" s="69" t="s">
        <v>21913</v>
      </c>
      <c r="C329" s="69" t="s">
        <v>21913</v>
      </c>
      <c r="E329" s="69" t="s">
        <v>22786</v>
      </c>
      <c r="F329" s="69" t="s">
        <v>21917</v>
      </c>
      <c r="G329" s="69" t="s">
        <v>22787</v>
      </c>
      <c r="H329" s="69">
        <v>132</v>
      </c>
      <c r="I329" s="69">
        <v>132</v>
      </c>
      <c r="J329" s="69" t="s">
        <v>744</v>
      </c>
      <c r="K329" s="69" t="s">
        <v>22788</v>
      </c>
      <c r="L329" s="69" t="s">
        <v>21985</v>
      </c>
      <c r="M329" s="69" t="s">
        <v>22011</v>
      </c>
      <c r="N329" s="69" t="s">
        <v>21928</v>
      </c>
      <c r="O329" s="70">
        <v>45244</v>
      </c>
      <c r="Q329" s="69" t="s">
        <v>21923</v>
      </c>
      <c r="R329" s="69" t="s">
        <v>744</v>
      </c>
    </row>
    <row r="330" spans="1:18" x14ac:dyDescent="0.3">
      <c r="A330" s="69" t="s">
        <v>21924</v>
      </c>
      <c r="B330" s="69" t="s">
        <v>21913</v>
      </c>
      <c r="C330" s="69" t="s">
        <v>21913</v>
      </c>
      <c r="E330" s="69" t="s">
        <v>22789</v>
      </c>
      <c r="F330" s="69" t="s">
        <v>21917</v>
      </c>
      <c r="G330" s="69" t="s">
        <v>22790</v>
      </c>
      <c r="H330" s="69">
        <v>20</v>
      </c>
      <c r="I330" s="69">
        <v>20</v>
      </c>
      <c r="J330" s="69" t="s">
        <v>744</v>
      </c>
      <c r="K330" s="69" t="s">
        <v>22791</v>
      </c>
      <c r="L330" s="69" t="s">
        <v>21920</v>
      </c>
      <c r="M330" s="69" t="s">
        <v>21921</v>
      </c>
      <c r="N330" s="69" t="s">
        <v>21928</v>
      </c>
      <c r="O330" s="70">
        <v>42536</v>
      </c>
      <c r="Q330" s="69" t="s">
        <v>21923</v>
      </c>
      <c r="R330" s="69" t="s">
        <v>744</v>
      </c>
    </row>
    <row r="331" spans="1:18" x14ac:dyDescent="0.3">
      <c r="A331" s="69" t="s">
        <v>21924</v>
      </c>
      <c r="B331" s="69" t="s">
        <v>21913</v>
      </c>
      <c r="C331" s="69" t="s">
        <v>21913</v>
      </c>
      <c r="E331" s="69" t="s">
        <v>22792</v>
      </c>
      <c r="F331" s="69" t="s">
        <v>21917</v>
      </c>
      <c r="G331" s="69" t="s">
        <v>22793</v>
      </c>
      <c r="H331" s="69">
        <v>20</v>
      </c>
      <c r="I331" s="69">
        <v>20</v>
      </c>
      <c r="J331" s="69" t="s">
        <v>702</v>
      </c>
      <c r="K331" s="69" t="s">
        <v>22794</v>
      </c>
      <c r="L331" s="69" t="s">
        <v>21920</v>
      </c>
      <c r="M331" s="69" t="s">
        <v>21921</v>
      </c>
      <c r="N331" s="69" t="s">
        <v>21946</v>
      </c>
      <c r="O331" s="70">
        <v>41431</v>
      </c>
      <c r="Q331" s="69" t="s">
        <v>21923</v>
      </c>
      <c r="R331" s="69" t="s">
        <v>702</v>
      </c>
    </row>
    <row r="332" spans="1:18" x14ac:dyDescent="0.3">
      <c r="A332" s="69" t="s">
        <v>21924</v>
      </c>
      <c r="B332" s="69" t="s">
        <v>21913</v>
      </c>
      <c r="C332" s="69" t="s">
        <v>21913</v>
      </c>
      <c r="E332" s="69" t="s">
        <v>22795</v>
      </c>
      <c r="F332" s="69" t="s">
        <v>21917</v>
      </c>
      <c r="G332" s="69" t="s">
        <v>22796</v>
      </c>
      <c r="H332" s="69">
        <v>0.9</v>
      </c>
      <c r="I332" s="69">
        <v>0.9</v>
      </c>
      <c r="J332" s="69" t="s">
        <v>702</v>
      </c>
      <c r="K332" s="69" t="s">
        <v>21953</v>
      </c>
      <c r="L332" s="69" t="s">
        <v>21954</v>
      </c>
      <c r="M332" s="69" t="s">
        <v>21955</v>
      </c>
      <c r="N332" s="69" t="s">
        <v>21946</v>
      </c>
      <c r="O332" s="70">
        <v>6941</v>
      </c>
      <c r="Q332" s="69" t="s">
        <v>21923</v>
      </c>
      <c r="R332" s="69" t="s">
        <v>702</v>
      </c>
    </row>
    <row r="333" spans="1:18" x14ac:dyDescent="0.3">
      <c r="A333" s="69" t="s">
        <v>21924</v>
      </c>
      <c r="B333" s="69" t="s">
        <v>21913</v>
      </c>
      <c r="C333" s="69" t="s">
        <v>21914</v>
      </c>
      <c r="D333" s="69" t="s">
        <v>22797</v>
      </c>
      <c r="E333" s="69" t="s">
        <v>22797</v>
      </c>
      <c r="F333" s="69" t="s">
        <v>21917</v>
      </c>
      <c r="G333" s="69" t="s">
        <v>22797</v>
      </c>
      <c r="H333" s="69">
        <v>0.99</v>
      </c>
      <c r="J333" s="69" t="s">
        <v>744</v>
      </c>
      <c r="K333" s="69" t="s">
        <v>22027</v>
      </c>
      <c r="L333" s="69" t="s">
        <v>21985</v>
      </c>
      <c r="M333" s="69" t="s">
        <v>21985</v>
      </c>
      <c r="N333" s="69" t="s">
        <v>21928</v>
      </c>
      <c r="Q333" s="69" t="s">
        <v>21923</v>
      </c>
      <c r="R333" s="69" t="s">
        <v>744</v>
      </c>
    </row>
    <row r="334" spans="1:18" x14ac:dyDescent="0.3">
      <c r="A334" s="69" t="s">
        <v>21912</v>
      </c>
      <c r="B334" s="69" t="s">
        <v>21913</v>
      </c>
      <c r="C334" s="69" t="s">
        <v>21914</v>
      </c>
      <c r="D334" s="69" t="s">
        <v>22160</v>
      </c>
      <c r="E334" s="69" t="s">
        <v>22798</v>
      </c>
      <c r="F334" s="69" t="s">
        <v>21917</v>
      </c>
      <c r="G334" s="69" t="s">
        <v>22799</v>
      </c>
      <c r="H334" s="69">
        <v>3.3</v>
      </c>
      <c r="I334" s="69">
        <v>3.3</v>
      </c>
      <c r="K334" s="69" t="s">
        <v>22162</v>
      </c>
      <c r="L334" s="69" t="s">
        <v>22163</v>
      </c>
      <c r="M334" s="69" t="s">
        <v>21955</v>
      </c>
      <c r="N334" s="69" t="s">
        <v>21928</v>
      </c>
      <c r="Q334" s="69" t="s">
        <v>21923</v>
      </c>
      <c r="R334" s="69" t="s">
        <v>744</v>
      </c>
    </row>
    <row r="335" spans="1:18" x14ac:dyDescent="0.3">
      <c r="A335" s="69" t="s">
        <v>21924</v>
      </c>
      <c r="B335" s="69" t="s">
        <v>21913</v>
      </c>
      <c r="C335" s="69" t="s">
        <v>21913</v>
      </c>
      <c r="E335" s="69" t="s">
        <v>22800</v>
      </c>
      <c r="F335" s="69" t="s">
        <v>21917</v>
      </c>
      <c r="G335" s="69" t="s">
        <v>22801</v>
      </c>
      <c r="H335" s="69">
        <v>49.21</v>
      </c>
      <c r="I335" s="69">
        <v>71.2</v>
      </c>
      <c r="J335" s="69" t="s">
        <v>744</v>
      </c>
      <c r="K335" s="69" t="s">
        <v>22761</v>
      </c>
      <c r="L335" s="69" t="s">
        <v>21960</v>
      </c>
      <c r="M335" s="69" t="s">
        <v>21938</v>
      </c>
      <c r="N335" s="69" t="s">
        <v>21928</v>
      </c>
      <c r="O335" s="70">
        <v>40802</v>
      </c>
      <c r="Q335" s="69" t="s">
        <v>21923</v>
      </c>
      <c r="R335" s="69" t="s">
        <v>22762</v>
      </c>
    </row>
    <row r="336" spans="1:18" x14ac:dyDescent="0.3">
      <c r="A336" s="69" t="s">
        <v>21912</v>
      </c>
      <c r="B336" s="69" t="s">
        <v>21913</v>
      </c>
      <c r="C336" s="69" t="s">
        <v>21914</v>
      </c>
      <c r="D336" s="69" t="s">
        <v>22802</v>
      </c>
      <c r="E336" s="69" t="s">
        <v>22803</v>
      </c>
      <c r="F336" s="69" t="s">
        <v>21917</v>
      </c>
      <c r="G336" s="69" t="s">
        <v>22804</v>
      </c>
      <c r="H336" s="69">
        <v>140</v>
      </c>
      <c r="I336" s="69">
        <v>140</v>
      </c>
      <c r="K336" s="69" t="s">
        <v>22014</v>
      </c>
      <c r="L336" s="69" t="s">
        <v>21942</v>
      </c>
      <c r="M336" s="69" t="s">
        <v>21921</v>
      </c>
      <c r="N336" s="69" t="s">
        <v>21928</v>
      </c>
      <c r="Q336" s="69" t="s">
        <v>21923</v>
      </c>
      <c r="R336" s="69" t="s">
        <v>744</v>
      </c>
    </row>
    <row r="337" spans="1:18" x14ac:dyDescent="0.3">
      <c r="A337" s="69" t="s">
        <v>21924</v>
      </c>
      <c r="B337" s="69" t="s">
        <v>21913</v>
      </c>
      <c r="C337" s="69" t="s">
        <v>21913</v>
      </c>
      <c r="E337" s="69" t="s">
        <v>22805</v>
      </c>
      <c r="F337" s="69" t="s">
        <v>21917</v>
      </c>
      <c r="G337" s="69" t="s">
        <v>22806</v>
      </c>
      <c r="H337" s="69">
        <v>10</v>
      </c>
      <c r="I337" s="69">
        <v>10</v>
      </c>
      <c r="J337" s="69" t="s">
        <v>744</v>
      </c>
      <c r="K337" s="69" t="s">
        <v>22732</v>
      </c>
      <c r="L337" s="69" t="s">
        <v>21920</v>
      </c>
      <c r="M337" s="69" t="s">
        <v>21921</v>
      </c>
      <c r="N337" s="69" t="s">
        <v>21928</v>
      </c>
      <c r="O337" s="70">
        <v>45863</v>
      </c>
      <c r="Q337" s="69" t="s">
        <v>21923</v>
      </c>
      <c r="R337" s="69" t="s">
        <v>744</v>
      </c>
    </row>
    <row r="338" spans="1:18" x14ac:dyDescent="0.3">
      <c r="A338" s="69" t="s">
        <v>21924</v>
      </c>
      <c r="B338" s="69" t="s">
        <v>21913</v>
      </c>
      <c r="C338" s="69" t="s">
        <v>21913</v>
      </c>
      <c r="E338" s="69" t="s">
        <v>22807</v>
      </c>
      <c r="F338" s="69" t="s">
        <v>21917</v>
      </c>
      <c r="G338" s="69" t="s">
        <v>22808</v>
      </c>
      <c r="H338" s="69">
        <v>3</v>
      </c>
      <c r="I338" s="69">
        <v>3</v>
      </c>
      <c r="J338" s="69" t="s">
        <v>744</v>
      </c>
      <c r="K338" s="69" t="s">
        <v>22809</v>
      </c>
      <c r="L338" s="69" t="s">
        <v>21920</v>
      </c>
      <c r="M338" s="69" t="s">
        <v>21921</v>
      </c>
      <c r="N338" s="69" t="s">
        <v>21928</v>
      </c>
      <c r="O338" s="70">
        <v>42909</v>
      </c>
      <c r="Q338" s="69" t="s">
        <v>21923</v>
      </c>
      <c r="R338" s="69" t="s">
        <v>744</v>
      </c>
    </row>
    <row r="339" spans="1:18" x14ac:dyDescent="0.3">
      <c r="A339" s="69" t="s">
        <v>21924</v>
      </c>
      <c r="B339" s="69" t="s">
        <v>21913</v>
      </c>
      <c r="C339" s="69" t="s">
        <v>21913</v>
      </c>
      <c r="E339" s="69" t="s">
        <v>22810</v>
      </c>
      <c r="F339" s="69" t="s">
        <v>21917</v>
      </c>
      <c r="G339" s="69" t="s">
        <v>22811</v>
      </c>
      <c r="H339" s="69">
        <v>85</v>
      </c>
      <c r="I339" s="69">
        <v>85</v>
      </c>
      <c r="J339" s="69" t="s">
        <v>744</v>
      </c>
      <c r="K339" s="69" t="s">
        <v>22812</v>
      </c>
      <c r="L339" s="69" t="s">
        <v>21920</v>
      </c>
      <c r="M339" s="69" t="s">
        <v>21921</v>
      </c>
      <c r="N339" s="69" t="s">
        <v>21928</v>
      </c>
      <c r="O339" s="70">
        <v>42721</v>
      </c>
      <c r="Q339" s="69" t="s">
        <v>21923</v>
      </c>
      <c r="R339" s="69" t="s">
        <v>744</v>
      </c>
    </row>
    <row r="340" spans="1:18" x14ac:dyDescent="0.3">
      <c r="A340" s="69" t="s">
        <v>21924</v>
      </c>
      <c r="B340" s="69" t="s">
        <v>21913</v>
      </c>
      <c r="C340" s="69" t="s">
        <v>21913</v>
      </c>
      <c r="E340" s="69" t="s">
        <v>22813</v>
      </c>
      <c r="F340" s="69" t="s">
        <v>21917</v>
      </c>
      <c r="G340" s="69" t="s">
        <v>22814</v>
      </c>
      <c r="H340" s="69">
        <v>3.6</v>
      </c>
      <c r="I340" s="69">
        <v>3.6</v>
      </c>
      <c r="J340" s="69" t="s">
        <v>702</v>
      </c>
      <c r="K340" s="69" t="s">
        <v>22132</v>
      </c>
      <c r="L340" s="69" t="s">
        <v>21954</v>
      </c>
      <c r="M340" s="69" t="s">
        <v>21955</v>
      </c>
      <c r="N340" s="69" t="s">
        <v>21946</v>
      </c>
      <c r="O340" s="70">
        <v>42724</v>
      </c>
      <c r="Q340" s="69" t="s">
        <v>21923</v>
      </c>
      <c r="R340" s="69" t="s">
        <v>702</v>
      </c>
    </row>
    <row r="341" spans="1:18" x14ac:dyDescent="0.3">
      <c r="A341" s="69" t="s">
        <v>21924</v>
      </c>
      <c r="B341" s="69" t="s">
        <v>21913</v>
      </c>
      <c r="C341" s="69" t="s">
        <v>21913</v>
      </c>
      <c r="E341" s="69" t="s">
        <v>22815</v>
      </c>
      <c r="F341" s="69" t="s">
        <v>22062</v>
      </c>
      <c r="G341" s="69" t="s">
        <v>22816</v>
      </c>
      <c r="H341" s="69">
        <v>42.5</v>
      </c>
      <c r="I341" s="69">
        <v>42.5</v>
      </c>
      <c r="J341" s="69" t="s">
        <v>744</v>
      </c>
      <c r="K341" s="69" t="s">
        <v>22185</v>
      </c>
      <c r="L341" s="69" t="s">
        <v>21920</v>
      </c>
      <c r="M341" s="69" t="s">
        <v>21921</v>
      </c>
      <c r="N341" s="69" t="s">
        <v>21928</v>
      </c>
      <c r="Q341" s="69" t="s">
        <v>22186</v>
      </c>
      <c r="R341" s="69" t="s">
        <v>744</v>
      </c>
    </row>
    <row r="342" spans="1:18" x14ac:dyDescent="0.3">
      <c r="A342" s="69" t="s">
        <v>21924</v>
      </c>
      <c r="B342" s="69" t="s">
        <v>21913</v>
      </c>
      <c r="C342" s="69" t="s">
        <v>21913</v>
      </c>
      <c r="E342" s="69" t="s">
        <v>22817</v>
      </c>
      <c r="F342" s="69" t="s">
        <v>21917</v>
      </c>
      <c r="G342" s="69" t="s">
        <v>22818</v>
      </c>
      <c r="H342" s="69">
        <v>48.35</v>
      </c>
      <c r="I342" s="69">
        <v>48.5</v>
      </c>
      <c r="J342" s="69" t="s">
        <v>744</v>
      </c>
      <c r="K342" s="69" t="s">
        <v>22692</v>
      </c>
      <c r="L342" s="69" t="s">
        <v>21960</v>
      </c>
      <c r="M342" s="69" t="s">
        <v>21938</v>
      </c>
      <c r="N342" s="69" t="s">
        <v>21928</v>
      </c>
      <c r="O342" s="70">
        <v>38869</v>
      </c>
      <c r="Q342" s="69" t="s">
        <v>21923</v>
      </c>
      <c r="R342" s="69" t="s">
        <v>21991</v>
      </c>
    </row>
    <row r="343" spans="1:18" x14ac:dyDescent="0.3">
      <c r="A343" s="69" t="s">
        <v>21912</v>
      </c>
      <c r="B343" s="69" t="s">
        <v>21913</v>
      </c>
      <c r="C343" s="69" t="s">
        <v>21914</v>
      </c>
      <c r="D343" s="69" t="s">
        <v>22819</v>
      </c>
      <c r="E343" s="69" t="s">
        <v>22820</v>
      </c>
      <c r="F343" s="69" t="s">
        <v>21917</v>
      </c>
      <c r="G343" s="69" t="s">
        <v>22821</v>
      </c>
      <c r="H343" s="69">
        <v>35.200000000000003</v>
      </c>
      <c r="I343" s="69">
        <v>35.200000000000003</v>
      </c>
      <c r="K343" s="69" t="s">
        <v>21953</v>
      </c>
      <c r="L343" s="69" t="s">
        <v>21954</v>
      </c>
      <c r="M343" s="69" t="s">
        <v>21955</v>
      </c>
      <c r="N343" s="69" t="s">
        <v>21946</v>
      </c>
      <c r="Q343" s="69" t="s">
        <v>21923</v>
      </c>
      <c r="R343" s="69" t="s">
        <v>702</v>
      </c>
    </row>
    <row r="344" spans="1:18" x14ac:dyDescent="0.3">
      <c r="A344" s="69" t="s">
        <v>21924</v>
      </c>
      <c r="B344" s="69" t="s">
        <v>21913</v>
      </c>
      <c r="C344" s="69" t="s">
        <v>21913</v>
      </c>
      <c r="E344" s="69" t="s">
        <v>22822</v>
      </c>
      <c r="F344" s="69" t="s">
        <v>21917</v>
      </c>
      <c r="G344" s="69" t="s">
        <v>22823</v>
      </c>
      <c r="H344" s="69">
        <v>20</v>
      </c>
      <c r="I344" s="69">
        <v>20</v>
      </c>
      <c r="J344" s="69" t="s">
        <v>702</v>
      </c>
      <c r="K344" s="69" t="s">
        <v>22824</v>
      </c>
      <c r="L344" s="69" t="s">
        <v>21920</v>
      </c>
      <c r="M344" s="69" t="s">
        <v>21921</v>
      </c>
      <c r="N344" s="69" t="s">
        <v>21946</v>
      </c>
      <c r="O344" s="70">
        <v>42013</v>
      </c>
      <c r="Q344" s="69" t="s">
        <v>21923</v>
      </c>
      <c r="R344" s="69" t="s">
        <v>702</v>
      </c>
    </row>
    <row r="345" spans="1:18" x14ac:dyDescent="0.3">
      <c r="A345" s="69" t="s">
        <v>21924</v>
      </c>
      <c r="B345" s="69" t="s">
        <v>21913</v>
      </c>
      <c r="C345" s="69" t="s">
        <v>21913</v>
      </c>
      <c r="E345" s="69" t="s">
        <v>22825</v>
      </c>
      <c r="F345" s="69" t="s">
        <v>21917</v>
      </c>
      <c r="G345" s="69" t="s">
        <v>22826</v>
      </c>
      <c r="H345" s="69">
        <v>100</v>
      </c>
      <c r="I345" s="69">
        <v>100</v>
      </c>
      <c r="J345" s="69" t="s">
        <v>744</v>
      </c>
      <c r="K345" s="69" t="s">
        <v>22337</v>
      </c>
      <c r="L345" s="69" t="s">
        <v>21920</v>
      </c>
      <c r="M345" s="69" t="s">
        <v>21921</v>
      </c>
      <c r="N345" s="69" t="s">
        <v>21928</v>
      </c>
      <c r="O345" s="70">
        <v>44417</v>
      </c>
      <c r="Q345" s="69" t="s">
        <v>21923</v>
      </c>
      <c r="R345" s="69" t="s">
        <v>744</v>
      </c>
    </row>
    <row r="346" spans="1:18" x14ac:dyDescent="0.3">
      <c r="A346" s="69" t="s">
        <v>21912</v>
      </c>
      <c r="B346" s="69" t="s">
        <v>21913</v>
      </c>
      <c r="C346" s="69" t="s">
        <v>21914</v>
      </c>
      <c r="D346" s="69" t="s">
        <v>22827</v>
      </c>
      <c r="E346" s="69" t="s">
        <v>22828</v>
      </c>
      <c r="F346" s="69" t="s">
        <v>21917</v>
      </c>
      <c r="G346" s="69" t="s">
        <v>22829</v>
      </c>
      <c r="H346" s="69">
        <v>3.7</v>
      </c>
      <c r="I346" s="69">
        <v>3.7</v>
      </c>
      <c r="K346" s="69" t="s">
        <v>22151</v>
      </c>
      <c r="L346" s="69" t="s">
        <v>21954</v>
      </c>
      <c r="M346" s="69" t="s">
        <v>21955</v>
      </c>
      <c r="N346" s="69" t="s">
        <v>21946</v>
      </c>
      <c r="Q346" s="69" t="s">
        <v>21923</v>
      </c>
      <c r="R346" s="69" t="s">
        <v>702</v>
      </c>
    </row>
    <row r="347" spans="1:18" x14ac:dyDescent="0.3">
      <c r="A347" s="69" t="s">
        <v>21924</v>
      </c>
      <c r="B347" s="69" t="s">
        <v>21913</v>
      </c>
      <c r="C347" s="69" t="s">
        <v>21913</v>
      </c>
      <c r="E347" s="69" t="s">
        <v>22830</v>
      </c>
      <c r="F347" s="69" t="s">
        <v>21917</v>
      </c>
      <c r="G347" s="69" t="s">
        <v>22831</v>
      </c>
      <c r="H347" s="69">
        <v>1.5</v>
      </c>
      <c r="I347" s="69">
        <v>1.5</v>
      </c>
      <c r="J347" s="69" t="s">
        <v>702</v>
      </c>
      <c r="K347" s="69" t="s">
        <v>22832</v>
      </c>
      <c r="L347" s="69" t="s">
        <v>21920</v>
      </c>
      <c r="M347" s="69" t="s">
        <v>21921</v>
      </c>
      <c r="N347" s="69" t="s">
        <v>21922</v>
      </c>
      <c r="O347" s="70">
        <v>41240</v>
      </c>
      <c r="Q347" s="69" t="s">
        <v>21923</v>
      </c>
      <c r="R347" s="69" t="s">
        <v>702</v>
      </c>
    </row>
    <row r="348" spans="1:18" x14ac:dyDescent="0.3">
      <c r="A348" s="69" t="s">
        <v>21924</v>
      </c>
      <c r="B348" s="69" t="s">
        <v>21913</v>
      </c>
      <c r="C348" s="69" t="s">
        <v>21913</v>
      </c>
      <c r="E348" s="69" t="s">
        <v>22833</v>
      </c>
      <c r="F348" s="69" t="s">
        <v>21917</v>
      </c>
      <c r="G348" s="69" t="s">
        <v>22834</v>
      </c>
      <c r="H348" s="69">
        <v>80</v>
      </c>
      <c r="I348" s="69">
        <v>80</v>
      </c>
      <c r="J348" s="69" t="s">
        <v>744</v>
      </c>
      <c r="K348" s="69" t="s">
        <v>22835</v>
      </c>
      <c r="L348" s="69" t="s">
        <v>21985</v>
      </c>
      <c r="M348" s="69" t="s">
        <v>21999</v>
      </c>
      <c r="N348" s="69" t="s">
        <v>21928</v>
      </c>
      <c r="O348" s="70">
        <v>45378</v>
      </c>
      <c r="Q348" s="69" t="s">
        <v>21923</v>
      </c>
      <c r="R348" s="69" t="s">
        <v>744</v>
      </c>
    </row>
    <row r="349" spans="1:18" x14ac:dyDescent="0.3">
      <c r="A349" s="69" t="s">
        <v>21924</v>
      </c>
      <c r="B349" s="69" t="s">
        <v>21913</v>
      </c>
      <c r="C349" s="69" t="s">
        <v>21913</v>
      </c>
      <c r="E349" s="69" t="s">
        <v>22836</v>
      </c>
      <c r="F349" s="69" t="s">
        <v>21917</v>
      </c>
      <c r="G349" s="69" t="s">
        <v>22837</v>
      </c>
      <c r="H349" s="69">
        <v>9</v>
      </c>
      <c r="I349" s="69">
        <v>9</v>
      </c>
      <c r="J349" s="69" t="s">
        <v>744</v>
      </c>
      <c r="K349" s="69" t="s">
        <v>22838</v>
      </c>
      <c r="L349" s="69" t="s">
        <v>21985</v>
      </c>
      <c r="M349" s="69" t="s">
        <v>21999</v>
      </c>
      <c r="N349" s="69" t="s">
        <v>21928</v>
      </c>
      <c r="O349" s="70">
        <v>44537</v>
      </c>
      <c r="Q349" s="69" t="s">
        <v>21923</v>
      </c>
      <c r="R349" s="69" t="s">
        <v>744</v>
      </c>
    </row>
    <row r="350" spans="1:18" x14ac:dyDescent="0.3">
      <c r="A350" s="69" t="s">
        <v>21924</v>
      </c>
      <c r="B350" s="69" t="s">
        <v>21913</v>
      </c>
      <c r="C350" s="69" t="s">
        <v>21913</v>
      </c>
      <c r="E350" s="69" t="s">
        <v>22839</v>
      </c>
      <c r="F350" s="69" t="s">
        <v>21917</v>
      </c>
      <c r="G350" s="69" t="s">
        <v>22840</v>
      </c>
      <c r="H350" s="69">
        <v>20</v>
      </c>
      <c r="I350" s="69">
        <v>20</v>
      </c>
      <c r="J350" s="69" t="s">
        <v>744</v>
      </c>
      <c r="K350" s="69" t="s">
        <v>22841</v>
      </c>
      <c r="L350" s="69" t="s">
        <v>21920</v>
      </c>
      <c r="M350" s="69" t="s">
        <v>21921</v>
      </c>
      <c r="N350" s="69" t="s">
        <v>21928</v>
      </c>
      <c r="O350" s="70">
        <v>43077</v>
      </c>
      <c r="Q350" s="69" t="s">
        <v>21923</v>
      </c>
      <c r="R350" s="69" t="s">
        <v>744</v>
      </c>
    </row>
    <row r="351" spans="1:18" x14ac:dyDescent="0.3">
      <c r="A351" s="69" t="s">
        <v>21924</v>
      </c>
      <c r="B351" s="69" t="s">
        <v>21913</v>
      </c>
      <c r="C351" s="69" t="s">
        <v>21914</v>
      </c>
      <c r="D351" s="69" t="s">
        <v>22842</v>
      </c>
      <c r="E351" s="69" t="s">
        <v>22842</v>
      </c>
      <c r="F351" s="69" t="s">
        <v>21917</v>
      </c>
      <c r="G351" s="69" t="s">
        <v>22843</v>
      </c>
      <c r="H351" s="69">
        <v>200</v>
      </c>
      <c r="J351" s="69" t="s">
        <v>744</v>
      </c>
      <c r="K351" s="69" t="s">
        <v>22844</v>
      </c>
      <c r="L351" s="69" t="s">
        <v>21920</v>
      </c>
      <c r="M351" s="69" t="s">
        <v>21921</v>
      </c>
      <c r="N351" s="69" t="s">
        <v>21928</v>
      </c>
      <c r="O351" s="70">
        <v>44546</v>
      </c>
      <c r="Q351" s="69" t="s">
        <v>21923</v>
      </c>
      <c r="R351" s="69" t="s">
        <v>744</v>
      </c>
    </row>
    <row r="352" spans="1:18" x14ac:dyDescent="0.3">
      <c r="A352" s="69" t="s">
        <v>21924</v>
      </c>
      <c r="B352" s="69" t="s">
        <v>21913</v>
      </c>
      <c r="C352" s="69" t="s">
        <v>21913</v>
      </c>
      <c r="E352" s="69" t="s">
        <v>22845</v>
      </c>
      <c r="F352" s="69" t="s">
        <v>21917</v>
      </c>
      <c r="G352" s="69" t="s">
        <v>22846</v>
      </c>
      <c r="H352" s="69">
        <v>24.3</v>
      </c>
      <c r="I352" s="69">
        <v>30.5</v>
      </c>
      <c r="J352" s="69" t="s">
        <v>702</v>
      </c>
      <c r="K352" s="69" t="s">
        <v>22846</v>
      </c>
      <c r="L352" s="69" t="s">
        <v>21942</v>
      </c>
      <c r="M352" s="69" t="s">
        <v>22087</v>
      </c>
      <c r="N352" s="69" t="s">
        <v>21946</v>
      </c>
      <c r="O352" s="70">
        <v>42985</v>
      </c>
      <c r="Q352" s="69" t="s">
        <v>21923</v>
      </c>
      <c r="R352" s="69" t="s">
        <v>702</v>
      </c>
    </row>
    <row r="353" spans="1:18" x14ac:dyDescent="0.3">
      <c r="A353" s="69" t="s">
        <v>21924</v>
      </c>
      <c r="B353" s="69" t="s">
        <v>21913</v>
      </c>
      <c r="C353" s="69" t="s">
        <v>21913</v>
      </c>
      <c r="E353" s="69" t="s">
        <v>22847</v>
      </c>
      <c r="F353" s="69" t="s">
        <v>21917</v>
      </c>
      <c r="G353" s="69" t="s">
        <v>22848</v>
      </c>
      <c r="H353" s="69">
        <v>45</v>
      </c>
      <c r="I353" s="69">
        <v>68</v>
      </c>
      <c r="J353" s="69" t="s">
        <v>61</v>
      </c>
      <c r="K353" s="69" t="s">
        <v>22849</v>
      </c>
      <c r="L353" s="69" t="s">
        <v>21960</v>
      </c>
      <c r="M353" s="69" t="s">
        <v>21938</v>
      </c>
      <c r="N353" s="69" t="s">
        <v>21928</v>
      </c>
      <c r="O353" s="70">
        <v>38560</v>
      </c>
      <c r="Q353" s="69" t="s">
        <v>21923</v>
      </c>
      <c r="R353" s="69" t="s">
        <v>61</v>
      </c>
    </row>
    <row r="354" spans="1:18" x14ac:dyDescent="0.3">
      <c r="A354" s="69" t="s">
        <v>21924</v>
      </c>
      <c r="B354" s="69" t="s">
        <v>21913</v>
      </c>
      <c r="C354" s="69" t="s">
        <v>21914</v>
      </c>
      <c r="D354" s="69" t="s">
        <v>22850</v>
      </c>
      <c r="E354" s="69" t="s">
        <v>22850</v>
      </c>
      <c r="F354" s="69" t="s">
        <v>21917</v>
      </c>
      <c r="G354" s="69" t="s">
        <v>22850</v>
      </c>
      <c r="H354" s="69">
        <v>0.99</v>
      </c>
      <c r="J354" s="69" t="s">
        <v>744</v>
      </c>
      <c r="K354" s="69" t="s">
        <v>22027</v>
      </c>
      <c r="L354" s="69" t="s">
        <v>21985</v>
      </c>
      <c r="M354" s="69" t="s">
        <v>21985</v>
      </c>
      <c r="N354" s="69" t="s">
        <v>21928</v>
      </c>
      <c r="Q354" s="69" t="s">
        <v>21923</v>
      </c>
      <c r="R354" s="69" t="s">
        <v>744</v>
      </c>
    </row>
    <row r="355" spans="1:18" x14ac:dyDescent="0.3">
      <c r="A355" s="69" t="s">
        <v>21924</v>
      </c>
      <c r="B355" s="69" t="s">
        <v>21913</v>
      </c>
      <c r="C355" s="69" t="s">
        <v>21913</v>
      </c>
      <c r="E355" s="69" t="s">
        <v>22851</v>
      </c>
      <c r="F355" s="69" t="s">
        <v>21917</v>
      </c>
      <c r="G355" s="69" t="s">
        <v>22852</v>
      </c>
      <c r="H355" s="69">
        <v>20</v>
      </c>
      <c r="I355" s="69">
        <v>20</v>
      </c>
      <c r="J355" s="69" t="s">
        <v>702</v>
      </c>
      <c r="K355" s="69" t="s">
        <v>22853</v>
      </c>
      <c r="L355" s="69" t="s">
        <v>21920</v>
      </c>
      <c r="M355" s="69" t="s">
        <v>21921</v>
      </c>
      <c r="N355" s="69" t="s">
        <v>21922</v>
      </c>
      <c r="O355" s="70">
        <v>40760</v>
      </c>
      <c r="Q355" s="69" t="s">
        <v>21923</v>
      </c>
      <c r="R355" s="69" t="s">
        <v>702</v>
      </c>
    </row>
    <row r="356" spans="1:18" x14ac:dyDescent="0.3">
      <c r="A356" s="69" t="s">
        <v>21924</v>
      </c>
      <c r="B356" s="69" t="s">
        <v>21913</v>
      </c>
      <c r="C356" s="69" t="s">
        <v>21913</v>
      </c>
      <c r="E356" s="69" t="s">
        <v>22854</v>
      </c>
      <c r="F356" s="69" t="s">
        <v>21917</v>
      </c>
      <c r="G356" s="69" t="s">
        <v>22855</v>
      </c>
      <c r="H356" s="69">
        <v>50</v>
      </c>
      <c r="I356" s="69">
        <v>50</v>
      </c>
      <c r="J356" s="69" t="s">
        <v>702</v>
      </c>
      <c r="K356" s="69" t="s">
        <v>22856</v>
      </c>
      <c r="L356" s="69" t="s">
        <v>21920</v>
      </c>
      <c r="M356" s="69" t="s">
        <v>21921</v>
      </c>
      <c r="N356" s="69" t="s">
        <v>21946</v>
      </c>
      <c r="O356" s="70">
        <v>44168</v>
      </c>
      <c r="Q356" s="69" t="s">
        <v>21923</v>
      </c>
      <c r="R356" s="69" t="s">
        <v>702</v>
      </c>
    </row>
    <row r="357" spans="1:18" x14ac:dyDescent="0.3">
      <c r="A357" s="69" t="s">
        <v>21924</v>
      </c>
      <c r="B357" s="69" t="s">
        <v>21913</v>
      </c>
      <c r="C357" s="69" t="s">
        <v>21914</v>
      </c>
      <c r="D357" s="69" t="s">
        <v>22857</v>
      </c>
      <c r="E357" s="69" t="s">
        <v>22857</v>
      </c>
      <c r="F357" s="69" t="s">
        <v>21917</v>
      </c>
      <c r="G357" s="69" t="s">
        <v>22858</v>
      </c>
      <c r="H357" s="69">
        <v>40</v>
      </c>
      <c r="J357" s="69" t="s">
        <v>744</v>
      </c>
      <c r="K357" s="69" t="s">
        <v>22156</v>
      </c>
      <c r="L357" s="69" t="s">
        <v>21985</v>
      </c>
      <c r="M357" s="69" t="s">
        <v>21999</v>
      </c>
      <c r="N357" s="69" t="s">
        <v>21928</v>
      </c>
      <c r="O357" s="70">
        <v>45168</v>
      </c>
      <c r="Q357" s="69" t="s">
        <v>21923</v>
      </c>
      <c r="R357" s="69" t="s">
        <v>744</v>
      </c>
    </row>
    <row r="358" spans="1:18" x14ac:dyDescent="0.3">
      <c r="A358" s="69" t="s">
        <v>21924</v>
      </c>
      <c r="B358" s="69" t="s">
        <v>21913</v>
      </c>
      <c r="C358" s="69" t="s">
        <v>21913</v>
      </c>
      <c r="E358" s="69" t="s">
        <v>22859</v>
      </c>
      <c r="F358" s="69" t="s">
        <v>21917</v>
      </c>
      <c r="G358" s="69" t="s">
        <v>22860</v>
      </c>
      <c r="H358" s="69">
        <v>0.68</v>
      </c>
      <c r="I358" s="69">
        <v>0.68</v>
      </c>
      <c r="J358" s="69" t="s">
        <v>744</v>
      </c>
      <c r="K358" s="69" t="s">
        <v>22861</v>
      </c>
      <c r="L358" s="69" t="s">
        <v>21920</v>
      </c>
      <c r="M358" s="69" t="s">
        <v>21921</v>
      </c>
      <c r="N358" s="69" t="s">
        <v>21928</v>
      </c>
      <c r="Q358" s="69" t="s">
        <v>21923</v>
      </c>
      <c r="R358" s="69" t="s">
        <v>744</v>
      </c>
    </row>
    <row r="359" spans="1:18" x14ac:dyDescent="0.3">
      <c r="A359" s="69" t="s">
        <v>21924</v>
      </c>
      <c r="B359" s="69" t="s">
        <v>21913</v>
      </c>
      <c r="C359" s="69" t="s">
        <v>21913</v>
      </c>
      <c r="E359" s="69" t="s">
        <v>22862</v>
      </c>
      <c r="F359" s="69" t="s">
        <v>21917</v>
      </c>
      <c r="G359" s="69" t="s">
        <v>22863</v>
      </c>
      <c r="H359" s="69">
        <v>126.35</v>
      </c>
      <c r="I359" s="69">
        <v>128.69999999999999</v>
      </c>
      <c r="J359" s="69" t="s">
        <v>744</v>
      </c>
      <c r="K359" s="69" t="s">
        <v>22864</v>
      </c>
      <c r="L359" s="69" t="s">
        <v>21981</v>
      </c>
      <c r="M359" s="69" t="s">
        <v>21981</v>
      </c>
      <c r="N359" s="69" t="s">
        <v>21928</v>
      </c>
      <c r="O359" s="70">
        <v>43453</v>
      </c>
      <c r="Q359" s="69" t="s">
        <v>21923</v>
      </c>
      <c r="R359" s="69" t="s">
        <v>744</v>
      </c>
    </row>
    <row r="360" spans="1:18" x14ac:dyDescent="0.3">
      <c r="A360" s="69" t="s">
        <v>21924</v>
      </c>
      <c r="B360" s="69" t="s">
        <v>21914</v>
      </c>
      <c r="C360" s="69" t="s">
        <v>21913</v>
      </c>
      <c r="E360" s="69" t="s">
        <v>22865</v>
      </c>
      <c r="F360" s="69" t="s">
        <v>21917</v>
      </c>
      <c r="G360" s="69" t="s">
        <v>22866</v>
      </c>
      <c r="H360" s="69">
        <v>46.64</v>
      </c>
      <c r="I360" s="69">
        <v>57</v>
      </c>
      <c r="J360" s="69" t="s">
        <v>702</v>
      </c>
      <c r="K360" s="69" t="s">
        <v>22867</v>
      </c>
      <c r="L360" s="69" t="s">
        <v>21942</v>
      </c>
      <c r="M360" s="69" t="s">
        <v>22087</v>
      </c>
      <c r="N360" s="69" t="s">
        <v>21922</v>
      </c>
      <c r="O360" s="70">
        <v>32599</v>
      </c>
      <c r="Q360" s="69" t="s">
        <v>21923</v>
      </c>
      <c r="R360" s="69" t="s">
        <v>702</v>
      </c>
    </row>
    <row r="361" spans="1:18" x14ac:dyDescent="0.3">
      <c r="A361" s="69" t="s">
        <v>21924</v>
      </c>
      <c r="B361" s="69" t="s">
        <v>21914</v>
      </c>
      <c r="C361" s="69" t="s">
        <v>21913</v>
      </c>
      <c r="E361" s="69" t="s">
        <v>22868</v>
      </c>
      <c r="F361" s="69" t="s">
        <v>21917</v>
      </c>
      <c r="G361" s="69" t="s">
        <v>22869</v>
      </c>
      <c r="H361" s="69">
        <v>5</v>
      </c>
      <c r="I361" s="69">
        <v>5</v>
      </c>
      <c r="J361" s="69" t="s">
        <v>702</v>
      </c>
      <c r="K361" s="69" t="s">
        <v>22870</v>
      </c>
      <c r="L361" s="69" t="s">
        <v>21954</v>
      </c>
      <c r="M361" s="69" t="s">
        <v>21955</v>
      </c>
      <c r="N361" s="69" t="s">
        <v>21946</v>
      </c>
      <c r="O361" s="70">
        <v>31778</v>
      </c>
      <c r="Q361" s="69" t="s">
        <v>21923</v>
      </c>
      <c r="R361" s="69" t="s">
        <v>702</v>
      </c>
    </row>
    <row r="362" spans="1:18" x14ac:dyDescent="0.3">
      <c r="A362" s="69" t="s">
        <v>21924</v>
      </c>
      <c r="B362" s="69" t="s">
        <v>21913</v>
      </c>
      <c r="C362" s="69" t="s">
        <v>21913</v>
      </c>
      <c r="E362" s="69" t="s">
        <v>22871</v>
      </c>
      <c r="F362" s="69" t="s">
        <v>21917</v>
      </c>
      <c r="G362" s="69" t="s">
        <v>22872</v>
      </c>
      <c r="H362" s="69">
        <v>50</v>
      </c>
      <c r="I362" s="69">
        <v>50</v>
      </c>
      <c r="J362" s="69" t="s">
        <v>702</v>
      </c>
      <c r="K362" s="69" t="s">
        <v>22873</v>
      </c>
      <c r="L362" s="69" t="s">
        <v>21920</v>
      </c>
      <c r="M362" s="69" t="s">
        <v>21921</v>
      </c>
      <c r="N362" s="69" t="s">
        <v>21922</v>
      </c>
      <c r="O362" s="70">
        <v>44153</v>
      </c>
      <c r="Q362" s="69" t="s">
        <v>21923</v>
      </c>
      <c r="R362" s="69" t="s">
        <v>702</v>
      </c>
    </row>
    <row r="363" spans="1:18" x14ac:dyDescent="0.3">
      <c r="A363" s="69" t="s">
        <v>21912</v>
      </c>
      <c r="B363" s="69" t="s">
        <v>21913</v>
      </c>
      <c r="C363" s="69" t="s">
        <v>21914</v>
      </c>
      <c r="D363" s="69" t="s">
        <v>22274</v>
      </c>
      <c r="E363" s="69" t="s">
        <v>22874</v>
      </c>
      <c r="F363" s="69" t="s">
        <v>21917</v>
      </c>
      <c r="G363" s="69" t="s">
        <v>22875</v>
      </c>
      <c r="H363" s="69">
        <v>177.3</v>
      </c>
      <c r="I363" s="69">
        <v>177.3</v>
      </c>
      <c r="K363" s="69" t="s">
        <v>22276</v>
      </c>
      <c r="L363" s="69" t="s">
        <v>21960</v>
      </c>
      <c r="M363" s="69" t="s">
        <v>21938</v>
      </c>
      <c r="N363" s="69" t="s">
        <v>21928</v>
      </c>
      <c r="Q363" s="69" t="s">
        <v>21923</v>
      </c>
      <c r="R363" s="69" t="s">
        <v>744</v>
      </c>
    </row>
    <row r="364" spans="1:18" x14ac:dyDescent="0.3">
      <c r="A364" s="69" t="s">
        <v>21924</v>
      </c>
      <c r="B364" s="69" t="s">
        <v>21913</v>
      </c>
      <c r="C364" s="69" t="s">
        <v>21913</v>
      </c>
      <c r="E364" s="69" t="s">
        <v>22876</v>
      </c>
      <c r="F364" s="69" t="s">
        <v>21917</v>
      </c>
      <c r="G364" s="69" t="s">
        <v>22877</v>
      </c>
      <c r="H364" s="69">
        <v>126</v>
      </c>
      <c r="I364" s="69">
        <v>126</v>
      </c>
      <c r="J364" s="69" t="s">
        <v>744</v>
      </c>
      <c r="K364" s="69" t="s">
        <v>22878</v>
      </c>
      <c r="L364" s="69" t="s">
        <v>21942</v>
      </c>
      <c r="M364" s="69" t="s">
        <v>21921</v>
      </c>
      <c r="N364" s="69" t="s">
        <v>21928</v>
      </c>
      <c r="O364" s="70">
        <v>41595</v>
      </c>
      <c r="Q364" s="69" t="s">
        <v>21923</v>
      </c>
      <c r="R364" s="69" t="s">
        <v>744</v>
      </c>
    </row>
    <row r="365" spans="1:18" x14ac:dyDescent="0.3">
      <c r="A365" s="69" t="s">
        <v>21924</v>
      </c>
      <c r="B365" s="69" t="s">
        <v>21913</v>
      </c>
      <c r="C365" s="69" t="s">
        <v>21913</v>
      </c>
      <c r="E365" s="69" t="s">
        <v>22879</v>
      </c>
      <c r="F365" s="69" t="s">
        <v>21917</v>
      </c>
      <c r="G365" s="69" t="s">
        <v>22880</v>
      </c>
      <c r="H365" s="69">
        <v>150</v>
      </c>
      <c r="I365" s="69">
        <v>150</v>
      </c>
      <c r="J365" s="69" t="s">
        <v>744</v>
      </c>
      <c r="K365" s="69" t="s">
        <v>22881</v>
      </c>
      <c r="L365" s="69" t="s">
        <v>21985</v>
      </c>
      <c r="M365" s="69" t="s">
        <v>21999</v>
      </c>
      <c r="N365" s="69" t="s">
        <v>21928</v>
      </c>
      <c r="Q365" s="69" t="s">
        <v>21923</v>
      </c>
      <c r="R365" s="69" t="s">
        <v>744</v>
      </c>
    </row>
    <row r="366" spans="1:18" x14ac:dyDescent="0.3">
      <c r="A366" s="69" t="s">
        <v>21924</v>
      </c>
      <c r="B366" s="69" t="s">
        <v>21913</v>
      </c>
      <c r="C366" s="69" t="s">
        <v>21913</v>
      </c>
      <c r="E366" s="69" t="s">
        <v>22882</v>
      </c>
      <c r="F366" s="69" t="s">
        <v>21917</v>
      </c>
      <c r="G366" s="69" t="s">
        <v>22883</v>
      </c>
      <c r="H366" s="69">
        <v>0.99</v>
      </c>
      <c r="I366" s="69">
        <v>1</v>
      </c>
      <c r="J366" s="69" t="s">
        <v>744</v>
      </c>
      <c r="K366" s="69" t="s">
        <v>22884</v>
      </c>
      <c r="L366" s="69" t="s">
        <v>21920</v>
      </c>
      <c r="M366" s="69" t="s">
        <v>21921</v>
      </c>
      <c r="N366" s="69" t="s">
        <v>21928</v>
      </c>
      <c r="O366" s="70">
        <v>41388</v>
      </c>
      <c r="Q366" s="69" t="s">
        <v>21923</v>
      </c>
      <c r="R366" s="69" t="s">
        <v>744</v>
      </c>
    </row>
    <row r="367" spans="1:18" x14ac:dyDescent="0.3">
      <c r="A367" s="69" t="s">
        <v>21924</v>
      </c>
      <c r="B367" s="69" t="s">
        <v>21913</v>
      </c>
      <c r="C367" s="69" t="s">
        <v>21914</v>
      </c>
      <c r="D367" s="69" t="s">
        <v>21966</v>
      </c>
      <c r="E367" s="69" t="s">
        <v>21966</v>
      </c>
      <c r="F367" s="69" t="s">
        <v>21917</v>
      </c>
      <c r="G367" s="69" t="s">
        <v>22885</v>
      </c>
      <c r="H367" s="69">
        <v>880</v>
      </c>
      <c r="J367" s="69" t="s">
        <v>702</v>
      </c>
      <c r="K367" s="69" t="s">
        <v>21969</v>
      </c>
      <c r="L367" s="69" t="s">
        <v>22102</v>
      </c>
      <c r="M367" s="69" t="s">
        <v>21938</v>
      </c>
      <c r="N367" s="69" t="s">
        <v>21946</v>
      </c>
      <c r="O367" s="70">
        <v>37424</v>
      </c>
      <c r="Q367" s="69" t="s">
        <v>21923</v>
      </c>
      <c r="R367" s="69" t="s">
        <v>702</v>
      </c>
    </row>
    <row r="368" spans="1:18" x14ac:dyDescent="0.3">
      <c r="A368" s="69" t="s">
        <v>21924</v>
      </c>
      <c r="B368" s="69" t="s">
        <v>21913</v>
      </c>
      <c r="C368" s="69" t="s">
        <v>21913</v>
      </c>
      <c r="E368" s="69" t="s">
        <v>22886</v>
      </c>
      <c r="F368" s="69" t="s">
        <v>21917</v>
      </c>
      <c r="G368" s="69" t="s">
        <v>22887</v>
      </c>
      <c r="H368" s="69">
        <v>20</v>
      </c>
      <c r="I368" s="69">
        <v>20</v>
      </c>
      <c r="J368" s="69" t="s">
        <v>744</v>
      </c>
      <c r="K368" s="69" t="s">
        <v>22888</v>
      </c>
      <c r="L368" s="69" t="s">
        <v>21920</v>
      </c>
      <c r="M368" s="69" t="s">
        <v>21921</v>
      </c>
      <c r="N368" s="69" t="s">
        <v>21928</v>
      </c>
      <c r="O368" s="70">
        <v>41956</v>
      </c>
      <c r="Q368" s="69" t="s">
        <v>21923</v>
      </c>
      <c r="R368" s="69" t="s">
        <v>744</v>
      </c>
    </row>
    <row r="369" spans="1:18" x14ac:dyDescent="0.3">
      <c r="A369" s="69" t="s">
        <v>21924</v>
      </c>
      <c r="C369" s="69" t="s">
        <v>21913</v>
      </c>
      <c r="E369" s="69" t="s">
        <v>22889</v>
      </c>
      <c r="F369" s="69" t="s">
        <v>21917</v>
      </c>
      <c r="G369" s="69" t="s">
        <v>22890</v>
      </c>
      <c r="H369" s="69">
        <v>47</v>
      </c>
      <c r="I369" s="69">
        <v>47</v>
      </c>
      <c r="J369" s="69" t="s">
        <v>744</v>
      </c>
      <c r="K369" s="69" t="s">
        <v>21931</v>
      </c>
      <c r="L369" s="69" t="s">
        <v>21985</v>
      </c>
      <c r="M369" s="69" t="s">
        <v>21999</v>
      </c>
      <c r="N369" s="69" t="s">
        <v>21928</v>
      </c>
      <c r="O369" s="70">
        <v>44832</v>
      </c>
      <c r="Q369" s="69" t="s">
        <v>21923</v>
      </c>
      <c r="R369" s="69" t="s">
        <v>744</v>
      </c>
    </row>
    <row r="370" spans="1:18" x14ac:dyDescent="0.3">
      <c r="A370" s="69" t="s">
        <v>21924</v>
      </c>
      <c r="B370" s="69" t="s">
        <v>21913</v>
      </c>
      <c r="C370" s="69" t="s">
        <v>21913</v>
      </c>
      <c r="E370" s="69" t="s">
        <v>863</v>
      </c>
      <c r="F370" s="69" t="s">
        <v>21917</v>
      </c>
      <c r="G370" s="69" t="s">
        <v>864</v>
      </c>
      <c r="H370" s="69">
        <v>20</v>
      </c>
      <c r="I370" s="69">
        <v>20</v>
      </c>
      <c r="J370" s="69" t="s">
        <v>744</v>
      </c>
      <c r="K370" s="69" t="s">
        <v>22891</v>
      </c>
      <c r="L370" s="69" t="s">
        <v>21920</v>
      </c>
      <c r="M370" s="69" t="s">
        <v>21921</v>
      </c>
      <c r="N370" s="69" t="s">
        <v>21928</v>
      </c>
      <c r="O370" s="70">
        <v>43165</v>
      </c>
      <c r="Q370" s="69" t="s">
        <v>21923</v>
      </c>
      <c r="R370" s="69" t="s">
        <v>744</v>
      </c>
    </row>
    <row r="371" spans="1:18" x14ac:dyDescent="0.3">
      <c r="A371" s="69" t="s">
        <v>21912</v>
      </c>
      <c r="B371" s="69" t="s">
        <v>21913</v>
      </c>
      <c r="C371" s="69" t="s">
        <v>21914</v>
      </c>
      <c r="D371" s="69" t="s">
        <v>22892</v>
      </c>
      <c r="E371" s="69" t="s">
        <v>22893</v>
      </c>
      <c r="F371" s="69" t="s">
        <v>21917</v>
      </c>
      <c r="G371" s="69" t="s">
        <v>22894</v>
      </c>
      <c r="H371" s="69">
        <v>67.5</v>
      </c>
      <c r="I371" s="69">
        <v>67.5</v>
      </c>
      <c r="J371" s="69" t="s">
        <v>702</v>
      </c>
      <c r="K371" s="69" t="s">
        <v>21919</v>
      </c>
      <c r="L371" s="69" t="s">
        <v>21985</v>
      </c>
      <c r="M371" s="69" t="s">
        <v>21999</v>
      </c>
      <c r="N371" s="69" t="s">
        <v>21922</v>
      </c>
      <c r="Q371" s="69" t="s">
        <v>21923</v>
      </c>
      <c r="R371" s="69" t="s">
        <v>702</v>
      </c>
    </row>
    <row r="372" spans="1:18" x14ac:dyDescent="0.3">
      <c r="A372" s="69" t="s">
        <v>21924</v>
      </c>
      <c r="B372" s="69" t="s">
        <v>21913</v>
      </c>
      <c r="C372" s="69" t="s">
        <v>21914</v>
      </c>
      <c r="D372" s="69" t="s">
        <v>22895</v>
      </c>
      <c r="E372" s="69" t="s">
        <v>22895</v>
      </c>
      <c r="F372" s="69" t="s">
        <v>21917</v>
      </c>
      <c r="G372" s="69" t="s">
        <v>22895</v>
      </c>
      <c r="H372" s="69">
        <v>0.99</v>
      </c>
      <c r="J372" s="69" t="s">
        <v>61</v>
      </c>
      <c r="K372" s="69" t="s">
        <v>22027</v>
      </c>
      <c r="L372" s="69" t="s">
        <v>21985</v>
      </c>
      <c r="M372" s="69" t="s">
        <v>21985</v>
      </c>
      <c r="N372" s="69" t="s">
        <v>21928</v>
      </c>
      <c r="Q372" s="69" t="s">
        <v>21923</v>
      </c>
      <c r="R372" s="69" t="s">
        <v>61</v>
      </c>
    </row>
    <row r="373" spans="1:18" x14ac:dyDescent="0.3">
      <c r="A373" s="69" t="s">
        <v>21924</v>
      </c>
      <c r="B373" s="69" t="s">
        <v>21913</v>
      </c>
      <c r="C373" s="69" t="s">
        <v>21914</v>
      </c>
      <c r="D373" s="69" t="s">
        <v>1151</v>
      </c>
      <c r="E373" s="69" t="s">
        <v>1151</v>
      </c>
      <c r="F373" s="69" t="s">
        <v>21917</v>
      </c>
      <c r="G373" s="69" t="s">
        <v>1152</v>
      </c>
      <c r="H373" s="69">
        <v>125</v>
      </c>
      <c r="J373" s="69" t="s">
        <v>744</v>
      </c>
      <c r="K373" s="69" t="s">
        <v>22090</v>
      </c>
      <c r="L373" s="69" t="s">
        <v>21985</v>
      </c>
      <c r="M373" s="69" t="s">
        <v>21999</v>
      </c>
      <c r="N373" s="69" t="s">
        <v>21928</v>
      </c>
      <c r="O373" s="70">
        <v>45233</v>
      </c>
      <c r="Q373" s="69" t="s">
        <v>21923</v>
      </c>
      <c r="R373" s="69" t="s">
        <v>744</v>
      </c>
    </row>
    <row r="374" spans="1:18" x14ac:dyDescent="0.3">
      <c r="A374" s="69" t="s">
        <v>21924</v>
      </c>
      <c r="B374" s="69" t="s">
        <v>21913</v>
      </c>
      <c r="C374" s="69" t="s">
        <v>21913</v>
      </c>
      <c r="E374" s="69" t="s">
        <v>22896</v>
      </c>
      <c r="F374" s="69" t="s">
        <v>21917</v>
      </c>
      <c r="G374" s="69" t="s">
        <v>22897</v>
      </c>
      <c r="H374" s="69">
        <v>150</v>
      </c>
      <c r="I374" s="69">
        <v>150</v>
      </c>
      <c r="J374" s="69" t="s">
        <v>744</v>
      </c>
      <c r="K374" s="69" t="s">
        <v>22898</v>
      </c>
      <c r="L374" s="69" t="s">
        <v>21981</v>
      </c>
      <c r="M374" s="69" t="s">
        <v>21981</v>
      </c>
      <c r="N374" s="69" t="s">
        <v>21928</v>
      </c>
      <c r="O374" s="70">
        <v>40541</v>
      </c>
      <c r="Q374" s="69" t="s">
        <v>21923</v>
      </c>
      <c r="R374" s="69" t="s">
        <v>744</v>
      </c>
    </row>
    <row r="375" spans="1:18" x14ac:dyDescent="0.3">
      <c r="A375" s="69" t="s">
        <v>21924</v>
      </c>
      <c r="B375" s="69" t="s">
        <v>21913</v>
      </c>
      <c r="C375" s="69" t="s">
        <v>21913</v>
      </c>
      <c r="E375" s="69" t="s">
        <v>22899</v>
      </c>
      <c r="F375" s="69" t="s">
        <v>22062</v>
      </c>
      <c r="G375" s="69" t="s">
        <v>22899</v>
      </c>
      <c r="H375" s="69">
        <v>700</v>
      </c>
      <c r="J375" s="69" t="s">
        <v>702</v>
      </c>
      <c r="K375" s="69" t="s">
        <v>22339</v>
      </c>
      <c r="M375" s="69" t="s">
        <v>21955</v>
      </c>
      <c r="N375" s="69" t="s">
        <v>21946</v>
      </c>
      <c r="O375" s="70">
        <v>39903</v>
      </c>
      <c r="Q375" s="69" t="s">
        <v>22340</v>
      </c>
      <c r="R375" s="69" t="s">
        <v>702</v>
      </c>
    </row>
    <row r="376" spans="1:18" x14ac:dyDescent="0.3">
      <c r="A376" s="69" t="s">
        <v>21924</v>
      </c>
      <c r="B376" s="69" t="s">
        <v>21913</v>
      </c>
      <c r="C376" s="69" t="s">
        <v>21913</v>
      </c>
      <c r="E376" s="69" t="s">
        <v>22900</v>
      </c>
      <c r="F376" s="69" t="s">
        <v>21917</v>
      </c>
      <c r="G376" s="69" t="s">
        <v>22901</v>
      </c>
      <c r="H376" s="69">
        <v>20</v>
      </c>
      <c r="I376" s="69">
        <v>20</v>
      </c>
      <c r="J376" s="69" t="s">
        <v>744</v>
      </c>
      <c r="K376" s="69" t="s">
        <v>22902</v>
      </c>
      <c r="L376" s="69" t="s">
        <v>21985</v>
      </c>
      <c r="M376" s="69" t="s">
        <v>21999</v>
      </c>
      <c r="N376" s="69" t="s">
        <v>21928</v>
      </c>
      <c r="O376" s="70">
        <v>45824</v>
      </c>
      <c r="Q376" s="69" t="s">
        <v>21923</v>
      </c>
      <c r="R376" s="69" t="s">
        <v>744</v>
      </c>
    </row>
    <row r="377" spans="1:18" x14ac:dyDescent="0.3">
      <c r="A377" s="69" t="s">
        <v>21912</v>
      </c>
      <c r="B377" s="69" t="s">
        <v>21913</v>
      </c>
      <c r="C377" s="69" t="s">
        <v>21914</v>
      </c>
      <c r="D377" s="69" t="s">
        <v>22509</v>
      </c>
      <c r="E377" s="69" t="s">
        <v>22903</v>
      </c>
      <c r="F377" s="69" t="s">
        <v>21917</v>
      </c>
      <c r="G377" s="69" t="s">
        <v>22904</v>
      </c>
      <c r="H377" s="69">
        <v>53</v>
      </c>
      <c r="I377" s="69">
        <v>53</v>
      </c>
      <c r="J377" s="69" t="s">
        <v>702</v>
      </c>
      <c r="K377" s="69" t="s">
        <v>21993</v>
      </c>
      <c r="L377" s="69" t="s">
        <v>22163</v>
      </c>
      <c r="M377" s="69" t="s">
        <v>21955</v>
      </c>
      <c r="N377" s="69" t="s">
        <v>21946</v>
      </c>
      <c r="Q377" s="69" t="s">
        <v>21923</v>
      </c>
      <c r="R377" s="69" t="s">
        <v>702</v>
      </c>
    </row>
    <row r="378" spans="1:18" x14ac:dyDescent="0.3">
      <c r="A378" s="69" t="s">
        <v>21912</v>
      </c>
      <c r="B378" s="69" t="s">
        <v>21913</v>
      </c>
      <c r="C378" s="69" t="s">
        <v>21914</v>
      </c>
      <c r="D378" s="69" t="s">
        <v>1067</v>
      </c>
      <c r="E378" s="69" t="s">
        <v>22905</v>
      </c>
      <c r="F378" s="69" t="s">
        <v>21917</v>
      </c>
      <c r="G378" s="69" t="s">
        <v>1068</v>
      </c>
      <c r="H378" s="69">
        <v>100</v>
      </c>
      <c r="I378" s="69">
        <v>100</v>
      </c>
      <c r="J378" s="69" t="s">
        <v>744</v>
      </c>
      <c r="K378" s="69" t="s">
        <v>22235</v>
      </c>
      <c r="L378" s="69" t="s">
        <v>21920</v>
      </c>
      <c r="M378" s="69" t="s">
        <v>21921</v>
      </c>
      <c r="N378" s="69" t="s">
        <v>21928</v>
      </c>
      <c r="Q378" s="69" t="s">
        <v>21923</v>
      </c>
      <c r="R378" s="69" t="s">
        <v>744</v>
      </c>
    </row>
    <row r="379" spans="1:18" x14ac:dyDescent="0.3">
      <c r="A379" s="69" t="s">
        <v>21912</v>
      </c>
      <c r="B379" s="69" t="s">
        <v>21913</v>
      </c>
      <c r="C379" s="69" t="s">
        <v>21914</v>
      </c>
      <c r="D379" s="69" t="s">
        <v>22067</v>
      </c>
      <c r="E379" s="69" t="s">
        <v>22906</v>
      </c>
      <c r="F379" s="69" t="s">
        <v>21917</v>
      </c>
      <c r="G379" s="69" t="s">
        <v>22907</v>
      </c>
      <c r="H379" s="69">
        <v>4.2</v>
      </c>
      <c r="I379" s="69">
        <v>4.2</v>
      </c>
      <c r="L379" s="69" t="s">
        <v>21954</v>
      </c>
      <c r="M379" s="69" t="s">
        <v>21955</v>
      </c>
      <c r="N379" s="69" t="s">
        <v>21946</v>
      </c>
      <c r="Q379" s="69" t="s">
        <v>21923</v>
      </c>
      <c r="R379" s="69" t="s">
        <v>702</v>
      </c>
    </row>
    <row r="380" spans="1:18" x14ac:dyDescent="0.3">
      <c r="A380" s="69" t="s">
        <v>21924</v>
      </c>
      <c r="B380" s="69" t="s">
        <v>21913</v>
      </c>
      <c r="C380" s="69" t="s">
        <v>21913</v>
      </c>
      <c r="E380" s="69" t="s">
        <v>22908</v>
      </c>
      <c r="F380" s="69" t="s">
        <v>21917</v>
      </c>
      <c r="G380" s="69" t="s">
        <v>22909</v>
      </c>
      <c r="H380" s="69">
        <v>25</v>
      </c>
      <c r="I380" s="69">
        <v>34.700000000000003</v>
      </c>
      <c r="J380" s="69" t="s">
        <v>702</v>
      </c>
      <c r="K380" s="69" t="s">
        <v>22910</v>
      </c>
      <c r="L380" s="69" t="s">
        <v>21954</v>
      </c>
      <c r="M380" s="69" t="s">
        <v>21955</v>
      </c>
      <c r="N380" s="69" t="s">
        <v>21946</v>
      </c>
      <c r="O380" s="70">
        <v>42430</v>
      </c>
      <c r="Q380" s="69" t="s">
        <v>21923</v>
      </c>
      <c r="R380" s="69" t="s">
        <v>702</v>
      </c>
    </row>
    <row r="381" spans="1:18" x14ac:dyDescent="0.3">
      <c r="A381" s="69" t="s">
        <v>21924</v>
      </c>
      <c r="B381" s="69" t="s">
        <v>21913</v>
      </c>
      <c r="C381" s="69" t="s">
        <v>21913</v>
      </c>
      <c r="E381" s="69" t="s">
        <v>22911</v>
      </c>
      <c r="F381" s="69" t="s">
        <v>21917</v>
      </c>
      <c r="G381" s="69" t="s">
        <v>22912</v>
      </c>
      <c r="H381" s="69">
        <v>104.19</v>
      </c>
      <c r="I381" s="69">
        <v>131.80000000000001</v>
      </c>
      <c r="J381" s="69" t="s">
        <v>744</v>
      </c>
      <c r="K381" s="69" t="s">
        <v>21965</v>
      </c>
      <c r="L381" s="69" t="s">
        <v>21960</v>
      </c>
      <c r="M381" s="69" t="s">
        <v>21938</v>
      </c>
      <c r="N381" s="69" t="s">
        <v>21928</v>
      </c>
      <c r="O381" s="70">
        <v>41400</v>
      </c>
      <c r="Q381" s="69" t="s">
        <v>21923</v>
      </c>
      <c r="R381" s="69" t="s">
        <v>744</v>
      </c>
    </row>
    <row r="382" spans="1:18" x14ac:dyDescent="0.3">
      <c r="A382" s="69" t="s">
        <v>21924</v>
      </c>
      <c r="B382" s="69" t="s">
        <v>21913</v>
      </c>
      <c r="C382" s="69" t="s">
        <v>21913</v>
      </c>
      <c r="E382" s="69" t="s">
        <v>22913</v>
      </c>
      <c r="F382" s="69" t="s">
        <v>21917</v>
      </c>
      <c r="G382" s="69" t="s">
        <v>22914</v>
      </c>
      <c r="H382" s="69">
        <v>45.3</v>
      </c>
      <c r="I382" s="69">
        <v>45.3</v>
      </c>
      <c r="J382" s="69" t="s">
        <v>744</v>
      </c>
      <c r="K382" s="69" t="s">
        <v>22066</v>
      </c>
      <c r="L382" s="69" t="s">
        <v>21960</v>
      </c>
      <c r="M382" s="69" t="s">
        <v>21938</v>
      </c>
      <c r="N382" s="69" t="s">
        <v>21928</v>
      </c>
      <c r="O382" s="70">
        <v>37153</v>
      </c>
      <c r="Q382" s="69" t="s">
        <v>21923</v>
      </c>
      <c r="R382" s="69" t="s">
        <v>744</v>
      </c>
    </row>
    <row r="383" spans="1:18" x14ac:dyDescent="0.3">
      <c r="A383" s="69" t="s">
        <v>21924</v>
      </c>
      <c r="B383" s="69" t="s">
        <v>21913</v>
      </c>
      <c r="C383" s="69" t="s">
        <v>21913</v>
      </c>
      <c r="E383" s="69" t="s">
        <v>22915</v>
      </c>
      <c r="F383" s="69" t="s">
        <v>21917</v>
      </c>
      <c r="G383" s="69" t="s">
        <v>22916</v>
      </c>
      <c r="H383" s="69">
        <v>4.32</v>
      </c>
      <c r="I383" s="69">
        <v>4.4000000000000004</v>
      </c>
      <c r="J383" s="69" t="s">
        <v>61</v>
      </c>
      <c r="K383" s="69" t="s">
        <v>22849</v>
      </c>
      <c r="L383" s="69" t="s">
        <v>21920</v>
      </c>
      <c r="M383" s="69" t="s">
        <v>21921</v>
      </c>
      <c r="N383" s="69" t="s">
        <v>21928</v>
      </c>
      <c r="O383" s="70">
        <v>43134</v>
      </c>
      <c r="Q383" s="69" t="s">
        <v>21923</v>
      </c>
      <c r="R383" s="69" t="s">
        <v>61</v>
      </c>
    </row>
    <row r="384" spans="1:18" x14ac:dyDescent="0.3">
      <c r="A384" s="69" t="s">
        <v>21924</v>
      </c>
      <c r="B384" s="69" t="s">
        <v>21913</v>
      </c>
      <c r="C384" s="69" t="s">
        <v>21913</v>
      </c>
      <c r="E384" s="69" t="s">
        <v>22917</v>
      </c>
      <c r="F384" s="69" t="s">
        <v>21917</v>
      </c>
      <c r="G384" s="69" t="s">
        <v>22918</v>
      </c>
      <c r="H384" s="69">
        <v>0.64</v>
      </c>
      <c r="I384" s="69">
        <v>0.7</v>
      </c>
      <c r="J384" s="69" t="s">
        <v>744</v>
      </c>
      <c r="K384" s="69" t="s">
        <v>22919</v>
      </c>
      <c r="L384" s="69" t="s">
        <v>21920</v>
      </c>
      <c r="M384" s="69" t="s">
        <v>21921</v>
      </c>
      <c r="N384" s="69" t="s">
        <v>21928</v>
      </c>
      <c r="O384" s="70">
        <v>45862</v>
      </c>
      <c r="Q384" s="69" t="s">
        <v>21923</v>
      </c>
      <c r="R384" s="69" t="s">
        <v>744</v>
      </c>
    </row>
    <row r="385" spans="1:18" x14ac:dyDescent="0.3">
      <c r="A385" s="69" t="s">
        <v>21924</v>
      </c>
      <c r="B385" s="69" t="s">
        <v>21913</v>
      </c>
      <c r="C385" s="69" t="s">
        <v>21913</v>
      </c>
      <c r="E385" s="69" t="s">
        <v>22920</v>
      </c>
      <c r="F385" s="69" t="s">
        <v>21917</v>
      </c>
      <c r="G385" s="69" t="s">
        <v>22921</v>
      </c>
      <c r="H385" s="69">
        <v>55.3</v>
      </c>
      <c r="I385" s="69">
        <v>55.3</v>
      </c>
      <c r="J385" s="69" t="s">
        <v>702</v>
      </c>
      <c r="K385" s="69" t="s">
        <v>22922</v>
      </c>
      <c r="L385" s="69" t="s">
        <v>21960</v>
      </c>
      <c r="M385" s="69" t="s">
        <v>21938</v>
      </c>
      <c r="N385" s="69" t="s">
        <v>21922</v>
      </c>
      <c r="O385" s="70">
        <v>45863</v>
      </c>
      <c r="Q385" s="69" t="s">
        <v>21923</v>
      </c>
      <c r="R385" s="69" t="s">
        <v>702</v>
      </c>
    </row>
    <row r="386" spans="1:18" x14ac:dyDescent="0.3">
      <c r="A386" s="69" t="s">
        <v>21924</v>
      </c>
      <c r="B386" s="69" t="s">
        <v>21913</v>
      </c>
      <c r="C386" s="69" t="s">
        <v>21913</v>
      </c>
      <c r="E386" s="69" t="s">
        <v>22923</v>
      </c>
      <c r="F386" s="69" t="s">
        <v>21917</v>
      </c>
      <c r="G386" s="69" t="s">
        <v>22924</v>
      </c>
      <c r="H386" s="69">
        <v>28.1</v>
      </c>
      <c r="I386" s="69">
        <v>35.700000000000003</v>
      </c>
      <c r="J386" s="69" t="s">
        <v>744</v>
      </c>
      <c r="K386" s="69" t="s">
        <v>22925</v>
      </c>
      <c r="L386" s="69" t="s">
        <v>22102</v>
      </c>
      <c r="M386" s="69" t="s">
        <v>22110</v>
      </c>
      <c r="N386" s="69" t="s">
        <v>21928</v>
      </c>
      <c r="O386" s="70">
        <v>41214</v>
      </c>
      <c r="Q386" s="69" t="s">
        <v>21923</v>
      </c>
      <c r="R386" s="69" t="s">
        <v>744</v>
      </c>
    </row>
    <row r="387" spans="1:18" x14ac:dyDescent="0.3">
      <c r="A387" s="69" t="s">
        <v>21924</v>
      </c>
      <c r="B387" s="69" t="s">
        <v>21914</v>
      </c>
      <c r="C387" s="69" t="s">
        <v>21913</v>
      </c>
      <c r="E387" s="69" t="s">
        <v>22926</v>
      </c>
      <c r="F387" s="69" t="s">
        <v>21917</v>
      </c>
      <c r="G387" s="69" t="s">
        <v>22927</v>
      </c>
      <c r="H387" s="69">
        <v>1</v>
      </c>
      <c r="I387" s="69">
        <v>1</v>
      </c>
      <c r="J387" s="69" t="s">
        <v>702</v>
      </c>
      <c r="K387" s="69" t="s">
        <v>21953</v>
      </c>
      <c r="L387" s="69" t="s">
        <v>21954</v>
      </c>
      <c r="M387" s="69" t="s">
        <v>21955</v>
      </c>
      <c r="N387" s="69" t="s">
        <v>21946</v>
      </c>
      <c r="O387" s="70">
        <v>30317</v>
      </c>
      <c r="Q387" s="69" t="s">
        <v>21923</v>
      </c>
      <c r="R387" s="69" t="s">
        <v>702</v>
      </c>
    </row>
    <row r="388" spans="1:18" x14ac:dyDescent="0.3">
      <c r="A388" s="69" t="s">
        <v>21924</v>
      </c>
      <c r="B388" s="69" t="s">
        <v>21913</v>
      </c>
      <c r="C388" s="69" t="s">
        <v>21913</v>
      </c>
      <c r="E388" s="69" t="s">
        <v>22928</v>
      </c>
      <c r="F388" s="69" t="s">
        <v>21917</v>
      </c>
      <c r="G388" s="69" t="s">
        <v>22929</v>
      </c>
      <c r="H388" s="69">
        <v>20</v>
      </c>
      <c r="I388" s="69">
        <v>20</v>
      </c>
      <c r="J388" s="69" t="s">
        <v>744</v>
      </c>
      <c r="K388" s="69" t="s">
        <v>22930</v>
      </c>
      <c r="L388" s="69" t="s">
        <v>21920</v>
      </c>
      <c r="M388" s="69" t="s">
        <v>21921</v>
      </c>
      <c r="N388" s="69" t="s">
        <v>21928</v>
      </c>
      <c r="O388" s="70">
        <v>42388</v>
      </c>
      <c r="Q388" s="69" t="s">
        <v>21923</v>
      </c>
      <c r="R388" s="69" t="s">
        <v>744</v>
      </c>
    </row>
    <row r="389" spans="1:18" x14ac:dyDescent="0.3">
      <c r="A389" s="69" t="s">
        <v>21924</v>
      </c>
      <c r="B389" s="69" t="s">
        <v>21913</v>
      </c>
      <c r="C389" s="69" t="s">
        <v>21914</v>
      </c>
      <c r="D389" s="69" t="s">
        <v>22931</v>
      </c>
      <c r="E389" s="69" t="s">
        <v>22931</v>
      </c>
      <c r="F389" s="69" t="s">
        <v>21917</v>
      </c>
      <c r="G389" s="69" t="s">
        <v>22932</v>
      </c>
      <c r="H389" s="69">
        <v>510</v>
      </c>
      <c r="J389" s="69" t="s">
        <v>702</v>
      </c>
      <c r="K389" s="69" t="s">
        <v>22933</v>
      </c>
      <c r="L389" s="69" t="s">
        <v>22102</v>
      </c>
      <c r="M389" s="69" t="s">
        <v>21938</v>
      </c>
      <c r="N389" s="69" t="s">
        <v>21946</v>
      </c>
      <c r="O389" s="70">
        <v>37438</v>
      </c>
      <c r="Q389" s="69" t="s">
        <v>21923</v>
      </c>
      <c r="R389" s="69" t="s">
        <v>702</v>
      </c>
    </row>
    <row r="390" spans="1:18" x14ac:dyDescent="0.3">
      <c r="A390" s="69" t="s">
        <v>21924</v>
      </c>
      <c r="B390" s="69" t="s">
        <v>21914</v>
      </c>
      <c r="C390" s="69" t="s">
        <v>21913</v>
      </c>
      <c r="E390" s="69" t="s">
        <v>22934</v>
      </c>
      <c r="F390" s="69" t="s">
        <v>21917</v>
      </c>
      <c r="G390" s="69" t="s">
        <v>22935</v>
      </c>
      <c r="H390" s="69">
        <v>39</v>
      </c>
      <c r="I390" s="69">
        <v>57</v>
      </c>
      <c r="J390" s="69" t="s">
        <v>702</v>
      </c>
      <c r="K390" s="69" t="s">
        <v>22936</v>
      </c>
      <c r="L390" s="69" t="s">
        <v>21937</v>
      </c>
      <c r="M390" s="69" t="s">
        <v>21938</v>
      </c>
      <c r="N390" s="69" t="s">
        <v>21946</v>
      </c>
      <c r="O390" s="70">
        <v>33522</v>
      </c>
      <c r="Q390" s="69" t="s">
        <v>21923</v>
      </c>
      <c r="R390" s="69" t="s">
        <v>702</v>
      </c>
    </row>
    <row r="391" spans="1:18" x14ac:dyDescent="0.3">
      <c r="A391" s="69" t="s">
        <v>21924</v>
      </c>
      <c r="B391" s="69" t="s">
        <v>21913</v>
      </c>
      <c r="C391" s="69" t="s">
        <v>21913</v>
      </c>
      <c r="E391" s="69" t="s">
        <v>22937</v>
      </c>
      <c r="F391" s="69" t="s">
        <v>21917</v>
      </c>
      <c r="G391" s="69" t="s">
        <v>22938</v>
      </c>
      <c r="H391" s="69">
        <v>160</v>
      </c>
      <c r="I391" s="69">
        <v>162</v>
      </c>
      <c r="J391" s="69" t="s">
        <v>744</v>
      </c>
      <c r="K391" s="69" t="s">
        <v>22939</v>
      </c>
      <c r="L391" s="69" t="s">
        <v>21981</v>
      </c>
      <c r="M391" s="69" t="s">
        <v>21981</v>
      </c>
      <c r="N391" s="69" t="s">
        <v>21928</v>
      </c>
      <c r="O391" s="70">
        <v>41251</v>
      </c>
      <c r="Q391" s="69" t="s">
        <v>21923</v>
      </c>
      <c r="R391" s="69" t="s">
        <v>744</v>
      </c>
    </row>
    <row r="392" spans="1:18" x14ac:dyDescent="0.3">
      <c r="A392" s="69" t="s">
        <v>21924</v>
      </c>
      <c r="B392" s="69" t="s">
        <v>21913</v>
      </c>
      <c r="C392" s="69" t="s">
        <v>21913</v>
      </c>
      <c r="E392" s="69" t="s">
        <v>22940</v>
      </c>
      <c r="F392" s="69" t="s">
        <v>21917</v>
      </c>
      <c r="G392" s="69" t="s">
        <v>22941</v>
      </c>
      <c r="H392" s="69">
        <v>10</v>
      </c>
      <c r="I392" s="69">
        <v>10</v>
      </c>
      <c r="J392" s="69" t="s">
        <v>702</v>
      </c>
      <c r="K392" s="69" t="s">
        <v>22942</v>
      </c>
      <c r="L392" s="69" t="s">
        <v>21920</v>
      </c>
      <c r="M392" s="69" t="s">
        <v>21921</v>
      </c>
      <c r="N392" s="69" t="s">
        <v>21946</v>
      </c>
      <c r="O392" s="70">
        <v>42763</v>
      </c>
      <c r="Q392" s="69" t="s">
        <v>21923</v>
      </c>
      <c r="R392" s="69" t="s">
        <v>702</v>
      </c>
    </row>
    <row r="393" spans="1:18" x14ac:dyDescent="0.3">
      <c r="A393" s="69" t="s">
        <v>21924</v>
      </c>
      <c r="B393" s="69" t="s">
        <v>21913</v>
      </c>
      <c r="C393" s="69" t="s">
        <v>21913</v>
      </c>
      <c r="E393" s="69" t="s">
        <v>1156</v>
      </c>
      <c r="F393" s="69" t="s">
        <v>21917</v>
      </c>
      <c r="G393" s="69" t="s">
        <v>1157</v>
      </c>
      <c r="H393" s="69">
        <v>230</v>
      </c>
      <c r="I393" s="69">
        <v>230</v>
      </c>
      <c r="J393" s="69" t="s">
        <v>744</v>
      </c>
      <c r="K393" s="69" t="s">
        <v>22943</v>
      </c>
      <c r="L393" s="69" t="s">
        <v>21985</v>
      </c>
      <c r="M393" s="69" t="s">
        <v>21999</v>
      </c>
      <c r="N393" s="69" t="s">
        <v>21928</v>
      </c>
      <c r="O393" s="70">
        <v>45555</v>
      </c>
      <c r="Q393" s="69" t="s">
        <v>21923</v>
      </c>
      <c r="R393" s="69" t="s">
        <v>744</v>
      </c>
    </row>
    <row r="394" spans="1:18" x14ac:dyDescent="0.3">
      <c r="A394" s="69" t="s">
        <v>21924</v>
      </c>
      <c r="B394" s="69" t="s">
        <v>21913</v>
      </c>
      <c r="C394" s="69" t="s">
        <v>21913</v>
      </c>
      <c r="E394" s="69" t="s">
        <v>22944</v>
      </c>
      <c r="F394" s="69" t="s">
        <v>21917</v>
      </c>
      <c r="G394" s="69" t="s">
        <v>22945</v>
      </c>
      <c r="H394" s="69">
        <v>68</v>
      </c>
      <c r="I394" s="69">
        <v>68</v>
      </c>
      <c r="J394" s="69" t="s">
        <v>702</v>
      </c>
      <c r="K394" s="69" t="s">
        <v>21953</v>
      </c>
      <c r="L394" s="69" t="s">
        <v>21954</v>
      </c>
      <c r="M394" s="69" t="s">
        <v>21955</v>
      </c>
      <c r="N394" s="69" t="s">
        <v>21946</v>
      </c>
      <c r="O394" s="70">
        <v>21186</v>
      </c>
      <c r="Q394" s="69" t="s">
        <v>21923</v>
      </c>
      <c r="R394" s="69" t="s">
        <v>702</v>
      </c>
    </row>
    <row r="395" spans="1:18" x14ac:dyDescent="0.3">
      <c r="A395" s="69" t="s">
        <v>21924</v>
      </c>
      <c r="B395" s="69" t="s">
        <v>21913</v>
      </c>
      <c r="C395" s="69" t="s">
        <v>21914</v>
      </c>
      <c r="D395" s="69" t="s">
        <v>22946</v>
      </c>
      <c r="E395" s="69" t="s">
        <v>22946</v>
      </c>
      <c r="F395" s="69" t="s">
        <v>21917</v>
      </c>
      <c r="G395" s="69" t="s">
        <v>22946</v>
      </c>
      <c r="H395" s="69">
        <v>0.99</v>
      </c>
      <c r="J395" s="69" t="s">
        <v>744</v>
      </c>
      <c r="K395" s="69" t="s">
        <v>22027</v>
      </c>
      <c r="L395" s="69" t="s">
        <v>21985</v>
      </c>
      <c r="M395" s="69" t="s">
        <v>21985</v>
      </c>
      <c r="N395" s="69" t="s">
        <v>21928</v>
      </c>
      <c r="Q395" s="69" t="s">
        <v>21923</v>
      </c>
      <c r="R395" s="69" t="s">
        <v>744</v>
      </c>
    </row>
    <row r="396" spans="1:18" x14ac:dyDescent="0.3">
      <c r="A396" s="69" t="s">
        <v>21912</v>
      </c>
      <c r="B396" s="69" t="s">
        <v>21913</v>
      </c>
      <c r="C396" s="69" t="s">
        <v>21914</v>
      </c>
      <c r="D396" s="69" t="s">
        <v>22947</v>
      </c>
      <c r="E396" s="69" t="s">
        <v>22948</v>
      </c>
      <c r="F396" s="69" t="s">
        <v>21917</v>
      </c>
      <c r="G396" s="69" t="s">
        <v>22949</v>
      </c>
      <c r="H396" s="69">
        <v>40</v>
      </c>
      <c r="I396" s="69">
        <v>40</v>
      </c>
      <c r="K396" s="69" t="s">
        <v>22950</v>
      </c>
      <c r="L396" s="69" t="s">
        <v>21960</v>
      </c>
      <c r="M396" s="69" t="s">
        <v>21938</v>
      </c>
      <c r="N396" s="69" t="s">
        <v>21946</v>
      </c>
      <c r="Q396" s="69" t="s">
        <v>21923</v>
      </c>
      <c r="R396" s="69" t="s">
        <v>702</v>
      </c>
    </row>
    <row r="397" spans="1:18" x14ac:dyDescent="0.3">
      <c r="A397" s="69" t="s">
        <v>21924</v>
      </c>
      <c r="B397" s="69" t="s">
        <v>21913</v>
      </c>
      <c r="C397" s="69" t="s">
        <v>21913</v>
      </c>
      <c r="E397" s="69" t="s">
        <v>22951</v>
      </c>
      <c r="F397" s="69" t="s">
        <v>22062</v>
      </c>
      <c r="G397" s="69" t="s">
        <v>22952</v>
      </c>
      <c r="H397" s="69">
        <v>49.89</v>
      </c>
      <c r="I397" s="69">
        <v>50</v>
      </c>
      <c r="J397" s="69" t="s">
        <v>61</v>
      </c>
      <c r="K397" s="69" t="s">
        <v>22953</v>
      </c>
      <c r="L397" s="69" t="s">
        <v>21985</v>
      </c>
      <c r="M397" s="69" t="s">
        <v>22011</v>
      </c>
      <c r="N397" s="69" t="s">
        <v>21928</v>
      </c>
      <c r="O397" s="70">
        <v>45170</v>
      </c>
      <c r="Q397" s="69" t="s">
        <v>20502</v>
      </c>
      <c r="R397" s="69" t="s">
        <v>61</v>
      </c>
    </row>
    <row r="398" spans="1:18" x14ac:dyDescent="0.3">
      <c r="A398" s="69" t="s">
        <v>21924</v>
      </c>
      <c r="B398" s="69" t="s">
        <v>21914</v>
      </c>
      <c r="C398" s="69" t="s">
        <v>21913</v>
      </c>
      <c r="E398" s="69" t="s">
        <v>22954</v>
      </c>
      <c r="F398" s="69" t="s">
        <v>21917</v>
      </c>
      <c r="G398" s="69" t="s">
        <v>22955</v>
      </c>
      <c r="H398" s="69">
        <v>2</v>
      </c>
      <c r="I398" s="69">
        <v>50</v>
      </c>
      <c r="J398" s="69" t="s">
        <v>61</v>
      </c>
      <c r="K398" s="69" t="s">
        <v>22956</v>
      </c>
      <c r="M398" s="69" t="s">
        <v>21985</v>
      </c>
      <c r="N398" s="69" t="s">
        <v>21928</v>
      </c>
      <c r="O398" s="70">
        <v>29221</v>
      </c>
      <c r="Q398" s="69" t="s">
        <v>21923</v>
      </c>
      <c r="R398" s="69" t="s">
        <v>61</v>
      </c>
    </row>
    <row r="399" spans="1:18" x14ac:dyDescent="0.3">
      <c r="A399" s="69" t="s">
        <v>21924</v>
      </c>
      <c r="B399" s="69" t="s">
        <v>21913</v>
      </c>
      <c r="C399" s="69" t="s">
        <v>21914</v>
      </c>
      <c r="D399" s="69" t="s">
        <v>22957</v>
      </c>
      <c r="E399" s="69" t="s">
        <v>22957</v>
      </c>
      <c r="F399" s="69" t="s">
        <v>21917</v>
      </c>
      <c r="G399" s="69" t="s">
        <v>22958</v>
      </c>
      <c r="H399" s="69">
        <v>150</v>
      </c>
      <c r="J399" s="69" t="s">
        <v>702</v>
      </c>
      <c r="K399" s="69" t="s">
        <v>22959</v>
      </c>
      <c r="L399" s="69" t="s">
        <v>21985</v>
      </c>
      <c r="M399" s="69" t="s">
        <v>22011</v>
      </c>
      <c r="N399" s="69" t="s">
        <v>21922</v>
      </c>
      <c r="O399" s="70">
        <v>45769</v>
      </c>
      <c r="Q399" s="69" t="s">
        <v>21923</v>
      </c>
      <c r="R399" s="69" t="s">
        <v>702</v>
      </c>
    </row>
    <row r="400" spans="1:18" x14ac:dyDescent="0.3">
      <c r="A400" s="69" t="s">
        <v>21924</v>
      </c>
      <c r="B400" s="69" t="s">
        <v>21913</v>
      </c>
      <c r="C400" s="69" t="s">
        <v>21913</v>
      </c>
      <c r="E400" s="69" t="s">
        <v>22960</v>
      </c>
      <c r="F400" s="69" t="s">
        <v>21917</v>
      </c>
      <c r="G400" s="69" t="s">
        <v>22961</v>
      </c>
      <c r="H400" s="69">
        <v>550</v>
      </c>
      <c r="I400" s="69">
        <v>550</v>
      </c>
      <c r="J400" s="69" t="s">
        <v>702</v>
      </c>
      <c r="K400" s="69" t="s">
        <v>22962</v>
      </c>
      <c r="L400" s="69" t="s">
        <v>21920</v>
      </c>
      <c r="M400" s="69" t="s">
        <v>21921</v>
      </c>
      <c r="N400" s="69" t="s">
        <v>21922</v>
      </c>
      <c r="O400" s="70">
        <v>41939</v>
      </c>
      <c r="Q400" s="69" t="s">
        <v>21923</v>
      </c>
      <c r="R400" s="69" t="s">
        <v>702</v>
      </c>
    </row>
    <row r="401" spans="1:18" x14ac:dyDescent="0.3">
      <c r="A401" s="69" t="s">
        <v>21924</v>
      </c>
      <c r="B401" s="69" t="s">
        <v>21913</v>
      </c>
      <c r="C401" s="69" t="s">
        <v>21913</v>
      </c>
      <c r="E401" s="69" t="s">
        <v>22963</v>
      </c>
      <c r="F401" s="69" t="s">
        <v>21917</v>
      </c>
      <c r="G401" s="69" t="s">
        <v>22964</v>
      </c>
      <c r="H401" s="69">
        <v>10</v>
      </c>
      <c r="I401" s="69">
        <v>10</v>
      </c>
      <c r="J401" s="69" t="s">
        <v>744</v>
      </c>
      <c r="K401" s="69" t="s">
        <v>21984</v>
      </c>
      <c r="L401" s="69" t="s">
        <v>21985</v>
      </c>
      <c r="M401" s="69" t="s">
        <v>21999</v>
      </c>
      <c r="N401" s="69" t="s">
        <v>21928</v>
      </c>
      <c r="O401" s="70">
        <v>42734</v>
      </c>
      <c r="Q401" s="69" t="s">
        <v>21923</v>
      </c>
      <c r="R401" s="69" t="s">
        <v>744</v>
      </c>
    </row>
    <row r="402" spans="1:18" x14ac:dyDescent="0.3">
      <c r="A402" s="69" t="s">
        <v>21912</v>
      </c>
      <c r="C402" s="69" t="s">
        <v>21914</v>
      </c>
      <c r="D402" s="69" t="s">
        <v>21989</v>
      </c>
      <c r="E402" s="69" t="s">
        <v>22965</v>
      </c>
      <c r="F402" s="69" t="s">
        <v>21917</v>
      </c>
      <c r="G402" s="69" t="s">
        <v>22965</v>
      </c>
      <c r="H402" s="69">
        <v>11</v>
      </c>
      <c r="I402" s="69">
        <v>11</v>
      </c>
      <c r="N402" s="69" t="s">
        <v>21928</v>
      </c>
      <c r="Q402" s="69" t="s">
        <v>21923</v>
      </c>
      <c r="R402" s="69" t="s">
        <v>21991</v>
      </c>
    </row>
    <row r="403" spans="1:18" x14ac:dyDescent="0.3">
      <c r="A403" s="69" t="s">
        <v>21912</v>
      </c>
      <c r="B403" s="69" t="s">
        <v>21913</v>
      </c>
      <c r="C403" s="69" t="s">
        <v>21914</v>
      </c>
      <c r="D403" s="69" t="s">
        <v>22966</v>
      </c>
      <c r="E403" s="69" t="s">
        <v>22967</v>
      </c>
      <c r="F403" s="69" t="s">
        <v>21917</v>
      </c>
      <c r="G403" s="69" t="s">
        <v>22967</v>
      </c>
      <c r="H403" s="69">
        <v>105.5</v>
      </c>
      <c r="I403" s="69">
        <v>105.5</v>
      </c>
      <c r="K403" s="69" t="s">
        <v>22849</v>
      </c>
      <c r="L403" s="69" t="s">
        <v>21960</v>
      </c>
      <c r="M403" s="69" t="s">
        <v>21938</v>
      </c>
      <c r="N403" s="69" t="s">
        <v>21928</v>
      </c>
      <c r="Q403" s="69" t="s">
        <v>21923</v>
      </c>
      <c r="R403" s="69" t="s">
        <v>61</v>
      </c>
    </row>
    <row r="404" spans="1:18" x14ac:dyDescent="0.3">
      <c r="A404" s="69" t="s">
        <v>21924</v>
      </c>
      <c r="B404" s="69" t="s">
        <v>21913</v>
      </c>
      <c r="C404" s="69" t="s">
        <v>21913</v>
      </c>
      <c r="E404" s="69" t="s">
        <v>22968</v>
      </c>
      <c r="F404" s="69" t="s">
        <v>22062</v>
      </c>
      <c r="G404" s="69" t="s">
        <v>22969</v>
      </c>
      <c r="H404" s="69">
        <v>5</v>
      </c>
      <c r="J404" s="69" t="s">
        <v>744</v>
      </c>
      <c r="K404" s="69" t="s">
        <v>22970</v>
      </c>
      <c r="L404" s="69" t="s">
        <v>21981</v>
      </c>
      <c r="M404" s="69" t="s">
        <v>21981</v>
      </c>
      <c r="N404" s="69" t="s">
        <v>21928</v>
      </c>
      <c r="O404" s="70">
        <v>42430</v>
      </c>
      <c r="Q404" s="69" t="s">
        <v>22971</v>
      </c>
      <c r="R404" s="69" t="s">
        <v>744</v>
      </c>
    </row>
    <row r="405" spans="1:18" x14ac:dyDescent="0.3">
      <c r="A405" s="69" t="s">
        <v>21924</v>
      </c>
      <c r="B405" s="69" t="s">
        <v>21913</v>
      </c>
      <c r="C405" s="69" t="s">
        <v>21914</v>
      </c>
      <c r="D405" s="69" t="s">
        <v>22972</v>
      </c>
      <c r="E405" s="69" t="s">
        <v>22972</v>
      </c>
      <c r="F405" s="69" t="s">
        <v>21917</v>
      </c>
      <c r="G405" s="69" t="s">
        <v>22972</v>
      </c>
      <c r="H405" s="69">
        <v>0.99</v>
      </c>
      <c r="J405" s="69" t="s">
        <v>702</v>
      </c>
      <c r="K405" s="69" t="s">
        <v>22027</v>
      </c>
      <c r="L405" s="69" t="s">
        <v>21985</v>
      </c>
      <c r="M405" s="69" t="s">
        <v>21985</v>
      </c>
      <c r="N405" s="69" t="s">
        <v>21946</v>
      </c>
      <c r="Q405" s="69" t="s">
        <v>21923</v>
      </c>
      <c r="R405" s="69" t="s">
        <v>702</v>
      </c>
    </row>
    <row r="406" spans="1:18" x14ac:dyDescent="0.3">
      <c r="A406" s="69" t="s">
        <v>21912</v>
      </c>
      <c r="B406" s="69" t="s">
        <v>21913</v>
      </c>
      <c r="C406" s="69" t="s">
        <v>21914</v>
      </c>
      <c r="D406" s="69" t="s">
        <v>22973</v>
      </c>
      <c r="E406" s="69" t="s">
        <v>22974</v>
      </c>
      <c r="F406" s="69" t="s">
        <v>21917</v>
      </c>
      <c r="G406" s="69" t="s">
        <v>22975</v>
      </c>
      <c r="H406" s="69">
        <v>20.5</v>
      </c>
      <c r="I406" s="69">
        <v>20.5</v>
      </c>
      <c r="K406" s="69" t="s">
        <v>22976</v>
      </c>
      <c r="L406" s="69" t="s">
        <v>21954</v>
      </c>
      <c r="M406" s="69" t="s">
        <v>21955</v>
      </c>
      <c r="N406" s="69" t="s">
        <v>21928</v>
      </c>
      <c r="Q406" s="69" t="s">
        <v>21923</v>
      </c>
      <c r="R406" s="69" t="s">
        <v>744</v>
      </c>
    </row>
    <row r="407" spans="1:18" x14ac:dyDescent="0.3">
      <c r="A407" s="69" t="s">
        <v>21912</v>
      </c>
      <c r="B407" s="69" t="s">
        <v>21913</v>
      </c>
      <c r="C407" s="69" t="s">
        <v>21914</v>
      </c>
      <c r="D407" s="69" t="s">
        <v>22977</v>
      </c>
      <c r="E407" s="69" t="s">
        <v>22978</v>
      </c>
      <c r="F407" s="69" t="s">
        <v>21917</v>
      </c>
      <c r="G407" s="69" t="s">
        <v>22979</v>
      </c>
      <c r="H407" s="69">
        <v>5.6</v>
      </c>
      <c r="I407" s="69">
        <v>5.6</v>
      </c>
      <c r="K407" s="69" t="s">
        <v>21953</v>
      </c>
      <c r="L407" s="69" t="s">
        <v>21954</v>
      </c>
      <c r="M407" s="69" t="s">
        <v>21955</v>
      </c>
      <c r="N407" s="69" t="s">
        <v>21946</v>
      </c>
      <c r="Q407" s="69" t="s">
        <v>21923</v>
      </c>
      <c r="R407" s="69" t="s">
        <v>702</v>
      </c>
    </row>
    <row r="408" spans="1:18" x14ac:dyDescent="0.3">
      <c r="A408" s="69" t="s">
        <v>21924</v>
      </c>
      <c r="B408" s="69" t="s">
        <v>21913</v>
      </c>
      <c r="C408" s="69" t="s">
        <v>21914</v>
      </c>
      <c r="D408" s="69" t="s">
        <v>22671</v>
      </c>
      <c r="E408" s="69" t="s">
        <v>22671</v>
      </c>
      <c r="F408" s="69" t="s">
        <v>21917</v>
      </c>
      <c r="G408" s="69" t="s">
        <v>22673</v>
      </c>
      <c r="H408" s="69">
        <v>310</v>
      </c>
      <c r="J408" s="69" t="s">
        <v>744</v>
      </c>
      <c r="K408" s="69" t="s">
        <v>22980</v>
      </c>
      <c r="L408" s="69" t="s">
        <v>21920</v>
      </c>
      <c r="M408" s="69" t="s">
        <v>21921</v>
      </c>
      <c r="N408" s="69" t="s">
        <v>21928</v>
      </c>
      <c r="O408" s="70">
        <v>41934</v>
      </c>
      <c r="Q408" s="69" t="s">
        <v>21923</v>
      </c>
      <c r="R408" s="69" t="s">
        <v>744</v>
      </c>
    </row>
    <row r="409" spans="1:18" x14ac:dyDescent="0.3">
      <c r="A409" s="69" t="s">
        <v>21924</v>
      </c>
      <c r="B409" s="69" t="s">
        <v>21913</v>
      </c>
      <c r="C409" s="69" t="s">
        <v>21913</v>
      </c>
      <c r="E409" s="69" t="s">
        <v>22981</v>
      </c>
      <c r="F409" s="69" t="s">
        <v>21917</v>
      </c>
      <c r="G409" s="69" t="s">
        <v>22982</v>
      </c>
      <c r="H409" s="69">
        <v>2</v>
      </c>
      <c r="I409" s="69">
        <v>2</v>
      </c>
      <c r="J409" s="69" t="s">
        <v>702</v>
      </c>
      <c r="K409" s="69" t="s">
        <v>22983</v>
      </c>
      <c r="L409" s="69" t="s">
        <v>21920</v>
      </c>
      <c r="M409" s="69" t="s">
        <v>21921</v>
      </c>
      <c r="N409" s="69" t="s">
        <v>21946</v>
      </c>
      <c r="O409" s="70">
        <v>43090</v>
      </c>
      <c r="Q409" s="69" t="s">
        <v>21923</v>
      </c>
      <c r="R409" s="69" t="s">
        <v>702</v>
      </c>
    </row>
    <row r="410" spans="1:18" x14ac:dyDescent="0.3">
      <c r="A410" s="69" t="s">
        <v>21924</v>
      </c>
      <c r="B410" s="69" t="s">
        <v>21913</v>
      </c>
      <c r="C410" s="69" t="s">
        <v>21913</v>
      </c>
      <c r="E410" s="69" t="s">
        <v>22984</v>
      </c>
      <c r="F410" s="69" t="s">
        <v>21917</v>
      </c>
      <c r="G410" s="69" t="s">
        <v>22985</v>
      </c>
      <c r="H410" s="69">
        <v>10</v>
      </c>
      <c r="I410" s="69">
        <v>10</v>
      </c>
      <c r="J410" s="69" t="s">
        <v>61</v>
      </c>
      <c r="K410" s="69" t="s">
        <v>22986</v>
      </c>
      <c r="L410" s="69" t="s">
        <v>21985</v>
      </c>
      <c r="M410" s="69" t="s">
        <v>21999</v>
      </c>
      <c r="N410" s="69" t="s">
        <v>21928</v>
      </c>
      <c r="O410" s="70">
        <v>45317</v>
      </c>
      <c r="Q410" s="69" t="s">
        <v>21923</v>
      </c>
      <c r="R410" s="69" t="s">
        <v>61</v>
      </c>
    </row>
    <row r="411" spans="1:18" x14ac:dyDescent="0.3">
      <c r="A411" s="69" t="s">
        <v>21924</v>
      </c>
      <c r="B411" s="69" t="s">
        <v>21913</v>
      </c>
      <c r="C411" s="69" t="s">
        <v>21914</v>
      </c>
      <c r="D411" s="69" t="s">
        <v>22987</v>
      </c>
      <c r="E411" s="69" t="s">
        <v>22987</v>
      </c>
      <c r="F411" s="69" t="s">
        <v>21917</v>
      </c>
      <c r="G411" s="69" t="s">
        <v>22987</v>
      </c>
      <c r="H411" s="69">
        <v>0.99</v>
      </c>
      <c r="J411" s="69" t="s">
        <v>744</v>
      </c>
      <c r="K411" s="69" t="s">
        <v>22022</v>
      </c>
      <c r="L411" s="69" t="s">
        <v>21985</v>
      </c>
      <c r="M411" s="69" t="s">
        <v>21985</v>
      </c>
      <c r="N411" s="69" t="s">
        <v>21928</v>
      </c>
      <c r="Q411" s="69" t="s">
        <v>21923</v>
      </c>
      <c r="R411" s="69" t="s">
        <v>744</v>
      </c>
    </row>
    <row r="412" spans="1:18" x14ac:dyDescent="0.3">
      <c r="A412" s="69" t="s">
        <v>21924</v>
      </c>
      <c r="B412" s="69" t="s">
        <v>21913</v>
      </c>
      <c r="C412" s="69" t="s">
        <v>21913</v>
      </c>
      <c r="E412" s="69" t="s">
        <v>22988</v>
      </c>
      <c r="F412" s="69" t="s">
        <v>21917</v>
      </c>
      <c r="G412" s="69" t="s">
        <v>22989</v>
      </c>
      <c r="H412" s="69">
        <v>100</v>
      </c>
      <c r="I412" s="69">
        <v>100</v>
      </c>
      <c r="J412" s="69" t="s">
        <v>744</v>
      </c>
      <c r="K412" s="69" t="s">
        <v>22990</v>
      </c>
      <c r="L412" s="69" t="s">
        <v>21920</v>
      </c>
      <c r="M412" s="69" t="s">
        <v>21921</v>
      </c>
      <c r="N412" s="69" t="s">
        <v>21928</v>
      </c>
      <c r="O412" s="70">
        <v>43817</v>
      </c>
      <c r="Q412" s="69" t="s">
        <v>21923</v>
      </c>
      <c r="R412" s="69" t="s">
        <v>838</v>
      </c>
    </row>
    <row r="413" spans="1:18" x14ac:dyDescent="0.3">
      <c r="A413" s="69" t="s">
        <v>21924</v>
      </c>
      <c r="B413" s="69" t="s">
        <v>21913</v>
      </c>
      <c r="C413" s="69" t="s">
        <v>21913</v>
      </c>
      <c r="E413" s="69" t="s">
        <v>22991</v>
      </c>
      <c r="F413" s="69" t="s">
        <v>21917</v>
      </c>
      <c r="G413" s="69" t="s">
        <v>22992</v>
      </c>
      <c r="H413" s="69">
        <v>1.42</v>
      </c>
      <c r="I413" s="69">
        <v>1.5</v>
      </c>
      <c r="J413" s="69" t="s">
        <v>702</v>
      </c>
      <c r="K413" s="69" t="s">
        <v>22993</v>
      </c>
      <c r="L413" s="69" t="s">
        <v>22109</v>
      </c>
      <c r="M413" s="69" t="s">
        <v>22110</v>
      </c>
      <c r="N413" s="69" t="s">
        <v>21946</v>
      </c>
      <c r="O413" s="70">
        <v>40448</v>
      </c>
      <c r="Q413" s="69" t="s">
        <v>21923</v>
      </c>
      <c r="R413" s="69" t="s">
        <v>702</v>
      </c>
    </row>
    <row r="414" spans="1:18" x14ac:dyDescent="0.3">
      <c r="A414" s="69" t="s">
        <v>21924</v>
      </c>
      <c r="B414" s="69" t="s">
        <v>21913</v>
      </c>
      <c r="C414" s="69" t="s">
        <v>21914</v>
      </c>
      <c r="D414" s="69" t="s">
        <v>22994</v>
      </c>
      <c r="E414" s="69" t="s">
        <v>22994</v>
      </c>
      <c r="F414" s="69" t="s">
        <v>21917</v>
      </c>
      <c r="G414" s="69" t="s">
        <v>22995</v>
      </c>
      <c r="H414" s="69">
        <v>25.9</v>
      </c>
      <c r="J414" s="69" t="s">
        <v>702</v>
      </c>
      <c r="K414" s="69" t="s">
        <v>22719</v>
      </c>
      <c r="M414" s="69" t="s">
        <v>21955</v>
      </c>
      <c r="N414" s="69" t="s">
        <v>21946</v>
      </c>
      <c r="O414" s="70">
        <v>21186</v>
      </c>
      <c r="Q414" s="69" t="s">
        <v>21923</v>
      </c>
      <c r="R414" s="69" t="s">
        <v>22007</v>
      </c>
    </row>
    <row r="415" spans="1:18" x14ac:dyDescent="0.3">
      <c r="A415" s="69" t="s">
        <v>21912</v>
      </c>
      <c r="B415" s="69" t="s">
        <v>21913</v>
      </c>
      <c r="C415" s="69" t="s">
        <v>21914</v>
      </c>
      <c r="D415" s="69" t="s">
        <v>729</v>
      </c>
      <c r="E415" s="69" t="s">
        <v>22996</v>
      </c>
      <c r="F415" s="69" t="s">
        <v>21917</v>
      </c>
      <c r="G415" s="69" t="s">
        <v>22997</v>
      </c>
      <c r="H415" s="69">
        <v>46.5</v>
      </c>
      <c r="I415" s="69">
        <v>46.5</v>
      </c>
      <c r="K415" s="69" t="s">
        <v>22231</v>
      </c>
      <c r="L415" s="69" t="s">
        <v>21960</v>
      </c>
      <c r="M415" s="69" t="s">
        <v>21938</v>
      </c>
      <c r="N415" s="69" t="s">
        <v>21946</v>
      </c>
      <c r="Q415" s="69" t="s">
        <v>21923</v>
      </c>
      <c r="R415" s="69" t="s">
        <v>702</v>
      </c>
    </row>
    <row r="416" spans="1:18" x14ac:dyDescent="0.3">
      <c r="A416" s="69" t="s">
        <v>21924</v>
      </c>
      <c r="B416" s="69" t="s">
        <v>21913</v>
      </c>
      <c r="C416" s="69" t="s">
        <v>21914</v>
      </c>
      <c r="D416" s="69" t="s">
        <v>22998</v>
      </c>
      <c r="E416" s="69" t="s">
        <v>22998</v>
      </c>
      <c r="F416" s="69" t="s">
        <v>21917</v>
      </c>
      <c r="G416" s="69" t="s">
        <v>22999</v>
      </c>
      <c r="H416" s="69">
        <v>49</v>
      </c>
      <c r="J416" s="69" t="s">
        <v>702</v>
      </c>
      <c r="K416" s="69" t="s">
        <v>21953</v>
      </c>
      <c r="L416" s="69" t="s">
        <v>21954</v>
      </c>
      <c r="M416" s="69" t="s">
        <v>21955</v>
      </c>
      <c r="N416" s="69" t="s">
        <v>21946</v>
      </c>
      <c r="O416" s="70">
        <v>7672</v>
      </c>
      <c r="Q416" s="69" t="s">
        <v>21923</v>
      </c>
      <c r="R416" s="69" t="s">
        <v>702</v>
      </c>
    </row>
    <row r="417" spans="1:18" x14ac:dyDescent="0.3">
      <c r="A417" s="69" t="s">
        <v>21924</v>
      </c>
      <c r="B417" s="69" t="s">
        <v>21913</v>
      </c>
      <c r="C417" s="69" t="s">
        <v>21913</v>
      </c>
      <c r="E417" s="69" t="s">
        <v>23000</v>
      </c>
      <c r="F417" s="69" t="s">
        <v>21917</v>
      </c>
      <c r="G417" s="69" t="s">
        <v>23001</v>
      </c>
      <c r="H417" s="69">
        <v>20</v>
      </c>
      <c r="I417" s="69">
        <v>20</v>
      </c>
      <c r="J417" s="69" t="s">
        <v>702</v>
      </c>
      <c r="K417" s="69" t="s">
        <v>23002</v>
      </c>
      <c r="L417" s="69" t="s">
        <v>21920</v>
      </c>
      <c r="M417" s="69" t="s">
        <v>21921</v>
      </c>
      <c r="N417" s="69" t="s">
        <v>21922</v>
      </c>
      <c r="O417" s="70">
        <v>42159</v>
      </c>
      <c r="Q417" s="69" t="s">
        <v>21923</v>
      </c>
      <c r="R417" s="69" t="s">
        <v>702</v>
      </c>
    </row>
    <row r="418" spans="1:18" x14ac:dyDescent="0.3">
      <c r="A418" s="69" t="s">
        <v>21924</v>
      </c>
      <c r="B418" s="69" t="s">
        <v>21913</v>
      </c>
      <c r="C418" s="69" t="s">
        <v>21913</v>
      </c>
      <c r="E418" s="69" t="s">
        <v>23003</v>
      </c>
      <c r="F418" s="69" t="s">
        <v>21917</v>
      </c>
      <c r="G418" s="69" t="s">
        <v>23004</v>
      </c>
      <c r="H418" s="69">
        <v>49.5</v>
      </c>
      <c r="I418" s="69">
        <v>49.5</v>
      </c>
      <c r="J418" s="69" t="s">
        <v>744</v>
      </c>
      <c r="K418" s="69" t="s">
        <v>22458</v>
      </c>
      <c r="L418" s="69" t="s">
        <v>21920</v>
      </c>
      <c r="M418" s="69" t="s">
        <v>21921</v>
      </c>
      <c r="N418" s="69" t="s">
        <v>21928</v>
      </c>
      <c r="O418" s="70">
        <v>45377</v>
      </c>
      <c r="Q418" s="69" t="s">
        <v>21923</v>
      </c>
      <c r="R418" s="69" t="s">
        <v>744</v>
      </c>
    </row>
    <row r="419" spans="1:18" x14ac:dyDescent="0.3">
      <c r="A419" s="69" t="s">
        <v>21924</v>
      </c>
      <c r="B419" s="69" t="s">
        <v>21913</v>
      </c>
      <c r="C419" s="69" t="s">
        <v>21913</v>
      </c>
      <c r="E419" s="69" t="s">
        <v>23005</v>
      </c>
      <c r="F419" s="69" t="s">
        <v>21917</v>
      </c>
      <c r="G419" s="69" t="s">
        <v>23006</v>
      </c>
      <c r="H419" s="69">
        <v>1.4</v>
      </c>
      <c r="I419" s="69">
        <v>1.4</v>
      </c>
      <c r="J419" s="69" t="s">
        <v>744</v>
      </c>
      <c r="K419" s="69" t="s">
        <v>22014</v>
      </c>
      <c r="L419" s="69" t="s">
        <v>21985</v>
      </c>
      <c r="M419" s="69" t="s">
        <v>21999</v>
      </c>
      <c r="N419" s="69" t="s">
        <v>21928</v>
      </c>
      <c r="Q419" s="69" t="s">
        <v>21923</v>
      </c>
      <c r="R419" s="69" t="s">
        <v>744</v>
      </c>
    </row>
    <row r="420" spans="1:18" x14ac:dyDescent="0.3">
      <c r="A420" s="69" t="s">
        <v>21924</v>
      </c>
      <c r="B420" s="69" t="s">
        <v>21913</v>
      </c>
      <c r="C420" s="69" t="s">
        <v>21914</v>
      </c>
      <c r="D420" s="69" t="s">
        <v>21932</v>
      </c>
      <c r="E420" s="69" t="s">
        <v>21932</v>
      </c>
      <c r="F420" s="69" t="s">
        <v>21917</v>
      </c>
      <c r="G420" s="69" t="s">
        <v>23007</v>
      </c>
      <c r="H420" s="69">
        <v>555</v>
      </c>
      <c r="J420" s="69" t="s">
        <v>744</v>
      </c>
      <c r="K420" s="69" t="s">
        <v>22014</v>
      </c>
      <c r="L420" s="69" t="s">
        <v>22102</v>
      </c>
      <c r="M420" s="69" t="s">
        <v>21938</v>
      </c>
      <c r="N420" s="69" t="s">
        <v>21928</v>
      </c>
      <c r="O420" s="70">
        <v>38736</v>
      </c>
      <c r="Q420" s="69" t="s">
        <v>21923</v>
      </c>
      <c r="R420" s="69" t="s">
        <v>744</v>
      </c>
    </row>
    <row r="421" spans="1:18" x14ac:dyDescent="0.3">
      <c r="A421" s="69" t="s">
        <v>21924</v>
      </c>
      <c r="B421" s="69" t="s">
        <v>21913</v>
      </c>
      <c r="C421" s="69" t="s">
        <v>21914</v>
      </c>
      <c r="D421" s="69" t="s">
        <v>23008</v>
      </c>
      <c r="E421" s="69" t="s">
        <v>23008</v>
      </c>
      <c r="F421" s="69" t="s">
        <v>21917</v>
      </c>
      <c r="G421" s="69" t="s">
        <v>23008</v>
      </c>
      <c r="H421" s="69">
        <v>0.99</v>
      </c>
      <c r="J421" s="69" t="s">
        <v>702</v>
      </c>
      <c r="K421" s="69" t="s">
        <v>22027</v>
      </c>
      <c r="L421" s="69" t="s">
        <v>21985</v>
      </c>
      <c r="M421" s="69" t="s">
        <v>21985</v>
      </c>
      <c r="N421" s="69" t="s">
        <v>21946</v>
      </c>
      <c r="Q421" s="69" t="s">
        <v>21923</v>
      </c>
      <c r="R421" s="69" t="s">
        <v>702</v>
      </c>
    </row>
    <row r="422" spans="1:18" x14ac:dyDescent="0.3">
      <c r="A422" s="69" t="s">
        <v>21924</v>
      </c>
      <c r="B422" s="69" t="s">
        <v>21913</v>
      </c>
      <c r="C422" s="69" t="s">
        <v>21913</v>
      </c>
      <c r="E422" s="69" t="s">
        <v>23009</v>
      </c>
      <c r="F422" s="69" t="s">
        <v>21917</v>
      </c>
      <c r="G422" s="69" t="s">
        <v>23010</v>
      </c>
      <c r="H422" s="69">
        <v>1.5</v>
      </c>
      <c r="I422" s="69">
        <v>1.5</v>
      </c>
      <c r="J422" s="69" t="s">
        <v>702</v>
      </c>
      <c r="K422" s="69" t="s">
        <v>23011</v>
      </c>
      <c r="L422" s="69" t="s">
        <v>21920</v>
      </c>
      <c r="M422" s="69" t="s">
        <v>21921</v>
      </c>
      <c r="N422" s="69" t="s">
        <v>21946</v>
      </c>
      <c r="O422" s="70">
        <v>42147</v>
      </c>
      <c r="Q422" s="69" t="s">
        <v>21923</v>
      </c>
      <c r="R422" s="69" t="s">
        <v>702</v>
      </c>
    </row>
    <row r="423" spans="1:18" x14ac:dyDescent="0.3">
      <c r="A423" s="69" t="s">
        <v>21924</v>
      </c>
      <c r="B423" s="69" t="s">
        <v>21913</v>
      </c>
      <c r="C423" s="69" t="s">
        <v>21913</v>
      </c>
      <c r="E423" s="69" t="s">
        <v>1214</v>
      </c>
      <c r="F423" s="69" t="s">
        <v>21917</v>
      </c>
      <c r="G423" s="69" t="s">
        <v>1215</v>
      </c>
      <c r="H423" s="69">
        <v>32</v>
      </c>
      <c r="I423" s="69">
        <v>32</v>
      </c>
      <c r="J423" s="69" t="s">
        <v>702</v>
      </c>
      <c r="K423" s="69" t="s">
        <v>23012</v>
      </c>
      <c r="L423" s="69" t="s">
        <v>21985</v>
      </c>
      <c r="M423" s="69" t="s">
        <v>21999</v>
      </c>
      <c r="N423" s="69" t="s">
        <v>21922</v>
      </c>
      <c r="O423" s="70">
        <v>45889</v>
      </c>
      <c r="Q423" s="69" t="s">
        <v>21923</v>
      </c>
      <c r="R423" s="69" t="s">
        <v>702</v>
      </c>
    </row>
    <row r="424" spans="1:18" x14ac:dyDescent="0.3">
      <c r="A424" s="69" t="s">
        <v>21924</v>
      </c>
      <c r="B424" s="69" t="s">
        <v>21913</v>
      </c>
      <c r="C424" s="69" t="s">
        <v>21913</v>
      </c>
      <c r="E424" s="69" t="s">
        <v>23013</v>
      </c>
      <c r="F424" s="69" t="s">
        <v>21917</v>
      </c>
      <c r="G424" s="69" t="s">
        <v>23014</v>
      </c>
      <c r="H424" s="69">
        <v>40</v>
      </c>
      <c r="I424" s="69">
        <v>40</v>
      </c>
      <c r="J424" s="69" t="s">
        <v>702</v>
      </c>
      <c r="K424" s="69" t="s">
        <v>22444</v>
      </c>
      <c r="L424" s="69" t="s">
        <v>21985</v>
      </c>
      <c r="M424" s="69" t="s">
        <v>21999</v>
      </c>
      <c r="N424" s="69" t="s">
        <v>21946</v>
      </c>
      <c r="O424" s="70">
        <v>45390</v>
      </c>
      <c r="Q424" s="69" t="s">
        <v>21923</v>
      </c>
      <c r="R424" s="69" t="s">
        <v>702</v>
      </c>
    </row>
    <row r="425" spans="1:18" x14ac:dyDescent="0.3">
      <c r="A425" s="69" t="s">
        <v>21912</v>
      </c>
      <c r="B425" s="69" t="s">
        <v>21913</v>
      </c>
      <c r="C425" s="69" t="s">
        <v>21914</v>
      </c>
      <c r="D425" s="69" t="s">
        <v>22591</v>
      </c>
      <c r="E425" s="69" t="s">
        <v>23015</v>
      </c>
      <c r="F425" s="69" t="s">
        <v>21917</v>
      </c>
      <c r="G425" s="69" t="s">
        <v>23016</v>
      </c>
      <c r="H425" s="69">
        <v>83.2</v>
      </c>
      <c r="I425" s="69">
        <v>83.2</v>
      </c>
      <c r="J425" s="69" t="s">
        <v>702</v>
      </c>
      <c r="K425" s="69" t="s">
        <v>21953</v>
      </c>
      <c r="L425" s="69" t="s">
        <v>22109</v>
      </c>
      <c r="M425" s="69" t="s">
        <v>21938</v>
      </c>
      <c r="N425" s="69" t="s">
        <v>21946</v>
      </c>
      <c r="Q425" s="69" t="s">
        <v>21923</v>
      </c>
      <c r="R425" s="69" t="s">
        <v>702</v>
      </c>
    </row>
    <row r="426" spans="1:18" x14ac:dyDescent="0.3">
      <c r="A426" s="69" t="s">
        <v>21924</v>
      </c>
      <c r="B426" s="69" t="s">
        <v>21913</v>
      </c>
      <c r="C426" s="69" t="s">
        <v>21913</v>
      </c>
      <c r="E426" s="69" t="s">
        <v>23017</v>
      </c>
      <c r="F426" s="69" t="s">
        <v>21917</v>
      </c>
      <c r="G426" s="69" t="s">
        <v>23018</v>
      </c>
      <c r="H426" s="69">
        <v>6</v>
      </c>
      <c r="I426" s="69">
        <v>6</v>
      </c>
      <c r="J426" s="69" t="s">
        <v>702</v>
      </c>
      <c r="K426" s="69" t="s">
        <v>23019</v>
      </c>
      <c r="L426" s="69" t="s">
        <v>22109</v>
      </c>
      <c r="M426" s="69" t="s">
        <v>21938</v>
      </c>
      <c r="N426" s="69" t="s">
        <v>21946</v>
      </c>
      <c r="O426" s="70">
        <v>40290</v>
      </c>
      <c r="Q426" s="69" t="s">
        <v>21923</v>
      </c>
      <c r="R426" s="69" t="s">
        <v>22007</v>
      </c>
    </row>
    <row r="427" spans="1:18" x14ac:dyDescent="0.3">
      <c r="A427" s="69" t="s">
        <v>21924</v>
      </c>
      <c r="B427" s="69" t="s">
        <v>21913</v>
      </c>
      <c r="C427" s="69" t="s">
        <v>21913</v>
      </c>
      <c r="E427" s="69" t="s">
        <v>23020</v>
      </c>
      <c r="F427" s="69" t="s">
        <v>21917</v>
      </c>
      <c r="G427" s="69" t="s">
        <v>23021</v>
      </c>
      <c r="H427" s="69">
        <v>204.29</v>
      </c>
      <c r="I427" s="69">
        <v>222</v>
      </c>
      <c r="J427" s="69" t="s">
        <v>702</v>
      </c>
      <c r="K427" s="69" t="s">
        <v>23022</v>
      </c>
      <c r="L427" s="69" t="s">
        <v>21937</v>
      </c>
      <c r="M427" s="69" t="s">
        <v>21938</v>
      </c>
      <c r="N427" s="69" t="s">
        <v>21946</v>
      </c>
      <c r="O427" s="70">
        <v>41395</v>
      </c>
      <c r="Q427" s="69" t="s">
        <v>21923</v>
      </c>
      <c r="R427" s="69" t="s">
        <v>702</v>
      </c>
    </row>
    <row r="428" spans="1:18" x14ac:dyDescent="0.3">
      <c r="A428" s="69" t="s">
        <v>21924</v>
      </c>
      <c r="B428" s="69" t="s">
        <v>21913</v>
      </c>
      <c r="C428" s="69" t="s">
        <v>21913</v>
      </c>
      <c r="E428" s="69" t="s">
        <v>23023</v>
      </c>
      <c r="F428" s="69" t="s">
        <v>21917</v>
      </c>
      <c r="G428" s="69" t="s">
        <v>23024</v>
      </c>
      <c r="H428" s="69">
        <v>120</v>
      </c>
      <c r="I428" s="69">
        <v>120</v>
      </c>
      <c r="J428" s="69" t="s">
        <v>702</v>
      </c>
      <c r="K428" s="69" t="s">
        <v>23025</v>
      </c>
      <c r="L428" s="69" t="s">
        <v>22102</v>
      </c>
      <c r="M428" s="69" t="s">
        <v>21938</v>
      </c>
      <c r="N428" s="69" t="s">
        <v>21946</v>
      </c>
      <c r="O428" s="70">
        <v>32581</v>
      </c>
      <c r="Q428" s="69" t="s">
        <v>21923</v>
      </c>
      <c r="R428" s="69" t="s">
        <v>702</v>
      </c>
    </row>
    <row r="429" spans="1:18" x14ac:dyDescent="0.3">
      <c r="A429" s="69" t="s">
        <v>21924</v>
      </c>
      <c r="B429" s="69" t="s">
        <v>21913</v>
      </c>
      <c r="C429" s="69" t="s">
        <v>21913</v>
      </c>
      <c r="E429" s="69" t="s">
        <v>23026</v>
      </c>
      <c r="F429" s="69" t="s">
        <v>21917</v>
      </c>
      <c r="G429" s="69" t="s">
        <v>23027</v>
      </c>
      <c r="H429" s="69">
        <v>241.5</v>
      </c>
      <c r="I429" s="69">
        <v>250</v>
      </c>
      <c r="J429" s="69" t="s">
        <v>744</v>
      </c>
      <c r="K429" s="69" t="s">
        <v>23028</v>
      </c>
      <c r="L429" s="69" t="s">
        <v>21920</v>
      </c>
      <c r="M429" s="69" t="s">
        <v>21921</v>
      </c>
      <c r="N429" s="69" t="s">
        <v>21928</v>
      </c>
      <c r="O429" s="70">
        <v>41809</v>
      </c>
      <c r="Q429" s="69" t="s">
        <v>21923</v>
      </c>
      <c r="R429" s="69" t="s">
        <v>744</v>
      </c>
    </row>
    <row r="430" spans="1:18" x14ac:dyDescent="0.3">
      <c r="A430" s="69" t="s">
        <v>21912</v>
      </c>
      <c r="B430" s="69" t="s">
        <v>21913</v>
      </c>
      <c r="C430" s="69" t="s">
        <v>21914</v>
      </c>
      <c r="D430" s="69" t="s">
        <v>22947</v>
      </c>
      <c r="E430" s="69" t="s">
        <v>23029</v>
      </c>
      <c r="F430" s="69" t="s">
        <v>21917</v>
      </c>
      <c r="G430" s="69" t="s">
        <v>23030</v>
      </c>
      <c r="H430" s="69">
        <v>40</v>
      </c>
      <c r="I430" s="69">
        <v>40</v>
      </c>
      <c r="K430" s="69" t="s">
        <v>22950</v>
      </c>
      <c r="L430" s="69" t="s">
        <v>21960</v>
      </c>
      <c r="M430" s="69" t="s">
        <v>21938</v>
      </c>
      <c r="N430" s="69" t="s">
        <v>21946</v>
      </c>
      <c r="Q430" s="69" t="s">
        <v>21923</v>
      </c>
      <c r="R430" s="69" t="s">
        <v>702</v>
      </c>
    </row>
    <row r="431" spans="1:18" x14ac:dyDescent="0.3">
      <c r="A431" s="69" t="s">
        <v>21924</v>
      </c>
      <c r="B431" s="69" t="s">
        <v>21913</v>
      </c>
      <c r="C431" s="69" t="s">
        <v>21913</v>
      </c>
      <c r="E431" s="69" t="s">
        <v>23031</v>
      </c>
      <c r="F431" s="69" t="s">
        <v>21917</v>
      </c>
      <c r="G431" s="69" t="s">
        <v>23032</v>
      </c>
      <c r="H431" s="69">
        <v>100.4</v>
      </c>
      <c r="I431" s="69">
        <v>100.4</v>
      </c>
      <c r="J431" s="69" t="s">
        <v>702</v>
      </c>
      <c r="K431" s="69" t="s">
        <v>23033</v>
      </c>
      <c r="L431" s="69" t="s">
        <v>21985</v>
      </c>
      <c r="M431" s="69" t="s">
        <v>21999</v>
      </c>
      <c r="N431" s="69" t="s">
        <v>21946</v>
      </c>
      <c r="O431" s="70">
        <v>45078</v>
      </c>
      <c r="Q431" s="69" t="s">
        <v>21923</v>
      </c>
      <c r="R431" s="69" t="s">
        <v>702</v>
      </c>
    </row>
    <row r="432" spans="1:18" x14ac:dyDescent="0.3">
      <c r="A432" s="69" t="s">
        <v>21924</v>
      </c>
      <c r="B432" s="69" t="s">
        <v>21913</v>
      </c>
      <c r="C432" s="69" t="s">
        <v>21913</v>
      </c>
      <c r="E432" s="69" t="s">
        <v>23034</v>
      </c>
      <c r="F432" s="69" t="s">
        <v>21917</v>
      </c>
      <c r="G432" s="69" t="s">
        <v>23035</v>
      </c>
      <c r="H432" s="69">
        <v>38</v>
      </c>
      <c r="I432" s="69">
        <v>38</v>
      </c>
      <c r="J432" s="69" t="s">
        <v>702</v>
      </c>
      <c r="K432" s="69" t="s">
        <v>23036</v>
      </c>
      <c r="L432" s="69" t="s">
        <v>21985</v>
      </c>
      <c r="M432" s="69" t="s">
        <v>21999</v>
      </c>
      <c r="N432" s="69" t="s">
        <v>21922</v>
      </c>
      <c r="Q432" s="69" t="s">
        <v>21923</v>
      </c>
      <c r="R432" s="69" t="s">
        <v>702</v>
      </c>
    </row>
    <row r="433" spans="1:18" x14ac:dyDescent="0.3">
      <c r="A433" s="69" t="s">
        <v>21924</v>
      </c>
      <c r="B433" s="69" t="s">
        <v>21913</v>
      </c>
      <c r="C433" s="69" t="s">
        <v>21913</v>
      </c>
      <c r="E433" s="69" t="s">
        <v>23037</v>
      </c>
      <c r="F433" s="69" t="s">
        <v>21917</v>
      </c>
      <c r="G433" s="69" t="s">
        <v>23038</v>
      </c>
      <c r="H433" s="69">
        <v>1.5</v>
      </c>
      <c r="I433" s="69">
        <v>2.5</v>
      </c>
      <c r="J433" s="69" t="s">
        <v>702</v>
      </c>
      <c r="K433" s="69" t="s">
        <v>23039</v>
      </c>
      <c r="L433" s="69" t="s">
        <v>21920</v>
      </c>
      <c r="M433" s="69" t="s">
        <v>21921</v>
      </c>
      <c r="N433" s="69" t="s">
        <v>21946</v>
      </c>
      <c r="O433" s="70">
        <v>41675</v>
      </c>
      <c r="Q433" s="69" t="s">
        <v>21923</v>
      </c>
      <c r="R433" s="69" t="s">
        <v>702</v>
      </c>
    </row>
    <row r="434" spans="1:18" x14ac:dyDescent="0.3">
      <c r="A434" s="69" t="s">
        <v>21912</v>
      </c>
      <c r="B434" s="69" t="s">
        <v>21913</v>
      </c>
      <c r="C434" s="69" t="s">
        <v>21914</v>
      </c>
      <c r="D434" s="69" t="s">
        <v>23040</v>
      </c>
      <c r="E434" s="69" t="s">
        <v>23041</v>
      </c>
      <c r="F434" s="69" t="s">
        <v>21917</v>
      </c>
      <c r="G434" s="69" t="s">
        <v>23042</v>
      </c>
      <c r="H434" s="69">
        <v>49</v>
      </c>
      <c r="I434" s="69">
        <v>49</v>
      </c>
      <c r="K434" s="69" t="s">
        <v>23043</v>
      </c>
      <c r="L434" s="69" t="s">
        <v>21960</v>
      </c>
      <c r="M434" s="69" t="s">
        <v>21938</v>
      </c>
      <c r="N434" s="69" t="s">
        <v>21946</v>
      </c>
      <c r="Q434" s="69" t="s">
        <v>21923</v>
      </c>
      <c r="R434" s="69" t="s">
        <v>702</v>
      </c>
    </row>
    <row r="435" spans="1:18" x14ac:dyDescent="0.3">
      <c r="A435" s="69" t="s">
        <v>21924</v>
      </c>
      <c r="B435" s="69" t="s">
        <v>21913</v>
      </c>
      <c r="C435" s="69" t="s">
        <v>21913</v>
      </c>
      <c r="E435" s="69" t="s">
        <v>23044</v>
      </c>
      <c r="F435" s="69" t="s">
        <v>21917</v>
      </c>
      <c r="G435" s="69" t="s">
        <v>23045</v>
      </c>
      <c r="H435" s="69">
        <v>20</v>
      </c>
      <c r="I435" s="69">
        <v>20</v>
      </c>
      <c r="J435" s="69" t="s">
        <v>744</v>
      </c>
      <c r="K435" s="69" t="s">
        <v>23046</v>
      </c>
      <c r="L435" s="69" t="s">
        <v>21985</v>
      </c>
      <c r="M435" s="69" t="s">
        <v>21999</v>
      </c>
      <c r="N435" s="69" t="s">
        <v>21928</v>
      </c>
      <c r="O435" s="70">
        <v>45115</v>
      </c>
      <c r="Q435" s="69" t="s">
        <v>21923</v>
      </c>
      <c r="R435" s="69" t="s">
        <v>744</v>
      </c>
    </row>
    <row r="436" spans="1:18" x14ac:dyDescent="0.3">
      <c r="A436" s="69" t="s">
        <v>21924</v>
      </c>
      <c r="B436" s="69" t="s">
        <v>21913</v>
      </c>
      <c r="C436" s="69" t="s">
        <v>21914</v>
      </c>
      <c r="D436" s="69" t="s">
        <v>23047</v>
      </c>
      <c r="E436" s="69" t="s">
        <v>23047</v>
      </c>
      <c r="F436" s="69" t="s">
        <v>21917</v>
      </c>
      <c r="G436" s="69" t="s">
        <v>23048</v>
      </c>
      <c r="H436" s="69">
        <v>9.99</v>
      </c>
      <c r="J436" s="69" t="s">
        <v>744</v>
      </c>
      <c r="K436" s="69" t="s">
        <v>23049</v>
      </c>
      <c r="L436" s="69" t="s">
        <v>21985</v>
      </c>
      <c r="M436" s="69" t="s">
        <v>21985</v>
      </c>
      <c r="N436" s="69" t="s">
        <v>21928</v>
      </c>
      <c r="Q436" s="69" t="s">
        <v>21923</v>
      </c>
      <c r="R436" s="69" t="s">
        <v>744</v>
      </c>
    </row>
    <row r="437" spans="1:18" x14ac:dyDescent="0.3">
      <c r="A437" s="69" t="s">
        <v>21912</v>
      </c>
      <c r="B437" s="69" t="s">
        <v>21913</v>
      </c>
      <c r="C437" s="69" t="s">
        <v>21914</v>
      </c>
      <c r="D437" s="69" t="s">
        <v>23050</v>
      </c>
      <c r="E437" s="69" t="s">
        <v>23051</v>
      </c>
      <c r="F437" s="69" t="s">
        <v>21917</v>
      </c>
      <c r="G437" s="69" t="s">
        <v>23052</v>
      </c>
      <c r="H437" s="69">
        <v>182</v>
      </c>
      <c r="I437" s="69">
        <v>182</v>
      </c>
      <c r="K437" s="69" t="s">
        <v>23053</v>
      </c>
      <c r="L437" s="69" t="s">
        <v>21960</v>
      </c>
      <c r="M437" s="69" t="s">
        <v>21938</v>
      </c>
      <c r="N437" s="69" t="s">
        <v>21928</v>
      </c>
      <c r="Q437" s="69" t="s">
        <v>21923</v>
      </c>
      <c r="R437" s="69" t="s">
        <v>744</v>
      </c>
    </row>
    <row r="438" spans="1:18" x14ac:dyDescent="0.3">
      <c r="A438" s="69" t="s">
        <v>21912</v>
      </c>
      <c r="B438" s="69" t="s">
        <v>21913</v>
      </c>
      <c r="C438" s="69" t="s">
        <v>21914</v>
      </c>
      <c r="D438" s="69" t="s">
        <v>22224</v>
      </c>
      <c r="E438" s="69" t="s">
        <v>23054</v>
      </c>
      <c r="F438" s="69" t="s">
        <v>21917</v>
      </c>
      <c r="G438" s="69" t="s">
        <v>23055</v>
      </c>
      <c r="H438" s="69">
        <v>34</v>
      </c>
      <c r="I438" s="69">
        <v>34</v>
      </c>
      <c r="K438" s="69" t="s">
        <v>22014</v>
      </c>
      <c r="L438" s="69" t="s">
        <v>21954</v>
      </c>
      <c r="M438" s="69" t="s">
        <v>21955</v>
      </c>
      <c r="N438" s="69" t="s">
        <v>21928</v>
      </c>
      <c r="Q438" s="69" t="s">
        <v>21923</v>
      </c>
      <c r="R438" s="69" t="s">
        <v>744</v>
      </c>
    </row>
    <row r="439" spans="1:18" x14ac:dyDescent="0.3">
      <c r="A439" s="69" t="s">
        <v>21924</v>
      </c>
      <c r="B439" s="69" t="s">
        <v>21913</v>
      </c>
      <c r="C439" s="69" t="s">
        <v>21913</v>
      </c>
      <c r="E439" s="69" t="s">
        <v>23056</v>
      </c>
      <c r="F439" s="69" t="s">
        <v>21917</v>
      </c>
      <c r="G439" s="69" t="s">
        <v>23057</v>
      </c>
      <c r="H439" s="69">
        <v>47.6</v>
      </c>
      <c r="I439" s="69">
        <v>49.9</v>
      </c>
      <c r="J439" s="69" t="s">
        <v>702</v>
      </c>
      <c r="K439" s="69" t="s">
        <v>23058</v>
      </c>
      <c r="L439" s="69" t="s">
        <v>21960</v>
      </c>
      <c r="M439" s="69" t="s">
        <v>21938</v>
      </c>
      <c r="N439" s="69" t="s">
        <v>21946</v>
      </c>
      <c r="O439" s="70">
        <v>37627</v>
      </c>
      <c r="Q439" s="69" t="s">
        <v>21923</v>
      </c>
      <c r="R439" s="69" t="s">
        <v>702</v>
      </c>
    </row>
    <row r="440" spans="1:18" x14ac:dyDescent="0.3">
      <c r="A440" s="69" t="s">
        <v>21924</v>
      </c>
      <c r="B440" s="69" t="s">
        <v>21913</v>
      </c>
      <c r="C440" s="69" t="s">
        <v>21913</v>
      </c>
      <c r="E440" s="69" t="s">
        <v>23059</v>
      </c>
      <c r="F440" s="69" t="s">
        <v>21917</v>
      </c>
      <c r="G440" s="69" t="s">
        <v>23060</v>
      </c>
      <c r="H440" s="69">
        <v>7.9</v>
      </c>
      <c r="I440" s="69">
        <v>7.9</v>
      </c>
      <c r="J440" s="69" t="s">
        <v>702</v>
      </c>
      <c r="K440" s="69" t="s">
        <v>23061</v>
      </c>
      <c r="L440" s="69" t="s">
        <v>21920</v>
      </c>
      <c r="M440" s="69" t="s">
        <v>21921</v>
      </c>
      <c r="N440" s="69" t="s">
        <v>21922</v>
      </c>
      <c r="O440" s="70">
        <v>42763</v>
      </c>
      <c r="Q440" s="69" t="s">
        <v>21923</v>
      </c>
      <c r="R440" s="69" t="s">
        <v>702</v>
      </c>
    </row>
    <row r="441" spans="1:18" x14ac:dyDescent="0.3">
      <c r="A441" s="69" t="s">
        <v>21924</v>
      </c>
      <c r="B441" s="69" t="s">
        <v>21913</v>
      </c>
      <c r="C441" s="69" t="s">
        <v>21913</v>
      </c>
      <c r="E441" s="69" t="s">
        <v>23062</v>
      </c>
      <c r="F441" s="69" t="s">
        <v>21917</v>
      </c>
      <c r="G441" s="69" t="s">
        <v>23063</v>
      </c>
      <c r="H441" s="69">
        <v>1.5</v>
      </c>
      <c r="I441" s="69">
        <v>1.5</v>
      </c>
      <c r="J441" s="69" t="s">
        <v>702</v>
      </c>
      <c r="K441" s="69" t="s">
        <v>21953</v>
      </c>
      <c r="L441" s="69" t="s">
        <v>21954</v>
      </c>
      <c r="M441" s="69" t="s">
        <v>21955</v>
      </c>
      <c r="N441" s="69" t="s">
        <v>21946</v>
      </c>
      <c r="O441" s="70">
        <v>31413</v>
      </c>
      <c r="Q441" s="69" t="s">
        <v>21923</v>
      </c>
      <c r="R441" s="69" t="s">
        <v>702</v>
      </c>
    </row>
    <row r="442" spans="1:18" x14ac:dyDescent="0.3">
      <c r="A442" s="69" t="s">
        <v>21912</v>
      </c>
      <c r="B442" s="69" t="s">
        <v>21913</v>
      </c>
      <c r="C442" s="69" t="s">
        <v>21914</v>
      </c>
      <c r="D442" s="69" t="s">
        <v>21956</v>
      </c>
      <c r="E442" s="69" t="s">
        <v>23064</v>
      </c>
      <c r="F442" s="69" t="s">
        <v>21917</v>
      </c>
      <c r="G442" s="69" t="s">
        <v>23065</v>
      </c>
      <c r="H442" s="69">
        <v>87</v>
      </c>
      <c r="I442" s="69">
        <v>87</v>
      </c>
      <c r="J442" s="69" t="s">
        <v>702</v>
      </c>
      <c r="K442" s="69" t="s">
        <v>23066</v>
      </c>
      <c r="L442" s="69" t="s">
        <v>21960</v>
      </c>
      <c r="M442" s="69" t="s">
        <v>21938</v>
      </c>
      <c r="N442" s="69" t="s">
        <v>21946</v>
      </c>
      <c r="Q442" s="69" t="s">
        <v>21923</v>
      </c>
      <c r="R442" s="69" t="s">
        <v>702</v>
      </c>
    </row>
    <row r="443" spans="1:18" x14ac:dyDescent="0.3">
      <c r="A443" s="69" t="s">
        <v>21912</v>
      </c>
      <c r="B443" s="69" t="s">
        <v>21913</v>
      </c>
      <c r="C443" s="69" t="s">
        <v>21914</v>
      </c>
      <c r="D443" s="69" t="s">
        <v>22931</v>
      </c>
      <c r="E443" s="69" t="s">
        <v>23067</v>
      </c>
      <c r="F443" s="69" t="s">
        <v>21917</v>
      </c>
      <c r="G443" s="69" t="s">
        <v>23068</v>
      </c>
      <c r="H443" s="69">
        <v>176</v>
      </c>
      <c r="I443" s="69">
        <v>176</v>
      </c>
      <c r="K443" s="69" t="s">
        <v>22060</v>
      </c>
      <c r="L443" s="69" t="s">
        <v>21960</v>
      </c>
      <c r="M443" s="69" t="s">
        <v>21938</v>
      </c>
      <c r="N443" s="69" t="s">
        <v>21946</v>
      </c>
      <c r="Q443" s="69" t="s">
        <v>21923</v>
      </c>
      <c r="R443" s="69" t="s">
        <v>702</v>
      </c>
    </row>
    <row r="444" spans="1:18" x14ac:dyDescent="0.3">
      <c r="A444" s="69" t="s">
        <v>21924</v>
      </c>
      <c r="B444" s="69" t="s">
        <v>21913</v>
      </c>
      <c r="C444" s="69" t="s">
        <v>21913</v>
      </c>
      <c r="E444" s="69" t="s">
        <v>23069</v>
      </c>
      <c r="F444" s="69" t="s">
        <v>21917</v>
      </c>
      <c r="G444" s="69" t="s">
        <v>23070</v>
      </c>
      <c r="H444" s="69">
        <v>24</v>
      </c>
      <c r="I444" s="69">
        <v>24</v>
      </c>
      <c r="J444" s="69" t="s">
        <v>744</v>
      </c>
      <c r="K444" s="69" t="s">
        <v>22361</v>
      </c>
      <c r="L444" s="69" t="s">
        <v>21985</v>
      </c>
      <c r="M444" s="69" t="s">
        <v>22011</v>
      </c>
      <c r="N444" s="69" t="s">
        <v>21928</v>
      </c>
      <c r="O444" s="70">
        <v>44560</v>
      </c>
      <c r="Q444" s="69" t="s">
        <v>21923</v>
      </c>
      <c r="R444" s="69" t="s">
        <v>744</v>
      </c>
    </row>
    <row r="445" spans="1:18" x14ac:dyDescent="0.3">
      <c r="A445" s="69" t="s">
        <v>21924</v>
      </c>
      <c r="B445" s="69" t="s">
        <v>21913</v>
      </c>
      <c r="C445" s="69" t="s">
        <v>21914</v>
      </c>
      <c r="D445" s="69" t="s">
        <v>23071</v>
      </c>
      <c r="E445" s="69" t="s">
        <v>23071</v>
      </c>
      <c r="F445" s="69" t="s">
        <v>21917</v>
      </c>
      <c r="G445" s="69" t="s">
        <v>23071</v>
      </c>
      <c r="H445" s="69">
        <v>0.99</v>
      </c>
      <c r="J445" s="69" t="s">
        <v>744</v>
      </c>
      <c r="K445" s="69" t="s">
        <v>22027</v>
      </c>
      <c r="L445" s="69" t="s">
        <v>21985</v>
      </c>
      <c r="M445" s="69" t="s">
        <v>21985</v>
      </c>
      <c r="N445" s="69" t="s">
        <v>21928</v>
      </c>
      <c r="Q445" s="69" t="s">
        <v>21923</v>
      </c>
      <c r="R445" s="69" t="s">
        <v>744</v>
      </c>
    </row>
    <row r="446" spans="1:18" x14ac:dyDescent="0.3">
      <c r="A446" s="69" t="s">
        <v>21924</v>
      </c>
      <c r="B446" s="69" t="s">
        <v>21913</v>
      </c>
      <c r="C446" s="69" t="s">
        <v>21914</v>
      </c>
      <c r="D446" s="69" t="s">
        <v>23072</v>
      </c>
      <c r="E446" s="69" t="s">
        <v>23072</v>
      </c>
      <c r="F446" s="69" t="s">
        <v>21917</v>
      </c>
      <c r="G446" s="69" t="s">
        <v>23073</v>
      </c>
      <c r="H446" s="69">
        <v>580</v>
      </c>
      <c r="J446" s="69" t="s">
        <v>702</v>
      </c>
      <c r="K446" s="69" t="s">
        <v>23074</v>
      </c>
      <c r="L446" s="69" t="s">
        <v>22102</v>
      </c>
      <c r="M446" s="69" t="s">
        <v>21938</v>
      </c>
      <c r="N446" s="69" t="s">
        <v>21946</v>
      </c>
      <c r="O446" s="70">
        <v>37051</v>
      </c>
      <c r="Q446" s="69" t="s">
        <v>21923</v>
      </c>
      <c r="R446" s="69" t="s">
        <v>702</v>
      </c>
    </row>
    <row r="447" spans="1:18" x14ac:dyDescent="0.3">
      <c r="A447" s="69" t="s">
        <v>21924</v>
      </c>
      <c r="B447" s="69" t="s">
        <v>21913</v>
      </c>
      <c r="C447" s="69" t="s">
        <v>21914</v>
      </c>
      <c r="D447" s="69" t="s">
        <v>23075</v>
      </c>
      <c r="E447" s="69" t="s">
        <v>23075</v>
      </c>
      <c r="F447" s="69" t="s">
        <v>21917</v>
      </c>
      <c r="G447" s="69" t="s">
        <v>23076</v>
      </c>
      <c r="H447" s="69">
        <v>98.46</v>
      </c>
      <c r="J447" s="69" t="s">
        <v>702</v>
      </c>
      <c r="K447" s="69" t="s">
        <v>23077</v>
      </c>
      <c r="L447" s="69" t="s">
        <v>21960</v>
      </c>
      <c r="M447" s="69" t="s">
        <v>21938</v>
      </c>
      <c r="N447" s="69" t="s">
        <v>21946</v>
      </c>
      <c r="O447" s="70">
        <v>37130</v>
      </c>
      <c r="Q447" s="69" t="s">
        <v>21923</v>
      </c>
      <c r="R447" s="69" t="s">
        <v>702</v>
      </c>
    </row>
    <row r="448" spans="1:18" x14ac:dyDescent="0.3">
      <c r="A448" s="69" t="s">
        <v>21912</v>
      </c>
      <c r="C448" s="69" t="s">
        <v>21914</v>
      </c>
      <c r="D448" s="69" t="s">
        <v>23078</v>
      </c>
      <c r="E448" s="69" t="s">
        <v>23079</v>
      </c>
      <c r="F448" s="69" t="s">
        <v>21917</v>
      </c>
      <c r="G448" s="69" t="s">
        <v>23079</v>
      </c>
      <c r="H448" s="69">
        <v>51.87</v>
      </c>
      <c r="I448" s="69">
        <v>51.9</v>
      </c>
      <c r="N448" s="69" t="s">
        <v>21928</v>
      </c>
      <c r="Q448" s="69" t="s">
        <v>21923</v>
      </c>
      <c r="R448" s="69" t="s">
        <v>23080</v>
      </c>
    </row>
    <row r="449" spans="1:18" x14ac:dyDescent="0.3">
      <c r="A449" s="69" t="s">
        <v>21924</v>
      </c>
      <c r="B449" s="69" t="s">
        <v>21914</v>
      </c>
      <c r="C449" s="69" t="s">
        <v>21913</v>
      </c>
      <c r="E449" s="69" t="s">
        <v>23081</v>
      </c>
      <c r="F449" s="69" t="s">
        <v>21917</v>
      </c>
      <c r="G449" s="69" t="s">
        <v>23082</v>
      </c>
      <c r="H449" s="69">
        <v>5.5</v>
      </c>
      <c r="I449" s="69">
        <v>5.8</v>
      </c>
      <c r="J449" s="69" t="s">
        <v>702</v>
      </c>
      <c r="K449" s="69" t="s">
        <v>23083</v>
      </c>
      <c r="L449" s="69" t="s">
        <v>21954</v>
      </c>
      <c r="M449" s="69" t="s">
        <v>21955</v>
      </c>
      <c r="N449" s="69" t="s">
        <v>21946</v>
      </c>
      <c r="O449" s="70">
        <v>32876</v>
      </c>
      <c r="Q449" s="69" t="s">
        <v>21923</v>
      </c>
      <c r="R449" s="69" t="s">
        <v>702</v>
      </c>
    </row>
    <row r="450" spans="1:18" x14ac:dyDescent="0.3">
      <c r="A450" s="69" t="s">
        <v>21924</v>
      </c>
      <c r="B450" s="69" t="s">
        <v>21913</v>
      </c>
      <c r="C450" s="69" t="s">
        <v>21913</v>
      </c>
      <c r="E450" s="69" t="s">
        <v>23084</v>
      </c>
      <c r="F450" s="69" t="s">
        <v>21917</v>
      </c>
      <c r="G450" s="69" t="s">
        <v>23085</v>
      </c>
      <c r="H450" s="69">
        <v>20</v>
      </c>
      <c r="I450" s="69">
        <v>20</v>
      </c>
      <c r="J450" s="69" t="s">
        <v>744</v>
      </c>
      <c r="K450" s="69" t="s">
        <v>23086</v>
      </c>
      <c r="L450" s="69" t="s">
        <v>21920</v>
      </c>
      <c r="M450" s="69" t="s">
        <v>21921</v>
      </c>
      <c r="N450" s="69" t="s">
        <v>21928</v>
      </c>
      <c r="O450" s="70">
        <v>45051</v>
      </c>
      <c r="Q450" s="69" t="s">
        <v>21923</v>
      </c>
      <c r="R450" s="69" t="s">
        <v>744</v>
      </c>
    </row>
    <row r="451" spans="1:18" x14ac:dyDescent="0.3">
      <c r="A451" s="69" t="s">
        <v>21924</v>
      </c>
      <c r="B451" s="69" t="s">
        <v>21913</v>
      </c>
      <c r="C451" s="69" t="s">
        <v>21913</v>
      </c>
      <c r="E451" s="69" t="s">
        <v>23087</v>
      </c>
      <c r="F451" s="69" t="s">
        <v>21917</v>
      </c>
      <c r="G451" s="69" t="s">
        <v>23088</v>
      </c>
      <c r="H451" s="69">
        <v>1</v>
      </c>
      <c r="I451" s="69">
        <v>1</v>
      </c>
      <c r="J451" s="69" t="s">
        <v>702</v>
      </c>
      <c r="K451" s="69" t="s">
        <v>23089</v>
      </c>
      <c r="L451" s="69" t="s">
        <v>22109</v>
      </c>
      <c r="M451" s="69" t="s">
        <v>22110</v>
      </c>
      <c r="N451" s="69" t="s">
        <v>21922</v>
      </c>
      <c r="O451" s="70">
        <v>43133</v>
      </c>
      <c r="Q451" s="69" t="s">
        <v>21923</v>
      </c>
      <c r="R451" s="69" t="s">
        <v>702</v>
      </c>
    </row>
    <row r="452" spans="1:18" x14ac:dyDescent="0.3">
      <c r="A452" s="69" t="s">
        <v>21924</v>
      </c>
      <c r="B452" s="69" t="s">
        <v>21913</v>
      </c>
      <c r="C452" s="69" t="s">
        <v>21913</v>
      </c>
      <c r="E452" s="69" t="s">
        <v>23090</v>
      </c>
      <c r="F452" s="69" t="s">
        <v>21917</v>
      </c>
      <c r="G452" s="69" t="s">
        <v>23091</v>
      </c>
      <c r="H452" s="69">
        <v>1.5</v>
      </c>
      <c r="I452" s="69">
        <v>1.5</v>
      </c>
      <c r="J452" s="69" t="s">
        <v>702</v>
      </c>
      <c r="K452" s="69" t="s">
        <v>23092</v>
      </c>
      <c r="L452" s="69" t="s">
        <v>21920</v>
      </c>
      <c r="M452" s="69" t="s">
        <v>21921</v>
      </c>
      <c r="N452" s="69" t="s">
        <v>21946</v>
      </c>
      <c r="O452" s="70">
        <v>42125</v>
      </c>
      <c r="Q452" s="69" t="s">
        <v>21923</v>
      </c>
      <c r="R452" s="69" t="s">
        <v>702</v>
      </c>
    </row>
    <row r="453" spans="1:18" x14ac:dyDescent="0.3">
      <c r="A453" s="69" t="s">
        <v>21924</v>
      </c>
      <c r="B453" s="69" t="s">
        <v>21913</v>
      </c>
      <c r="C453" s="69" t="s">
        <v>21913</v>
      </c>
      <c r="E453" s="69" t="s">
        <v>23093</v>
      </c>
      <c r="F453" s="69" t="s">
        <v>21917</v>
      </c>
      <c r="G453" s="69" t="s">
        <v>23094</v>
      </c>
      <c r="H453" s="69">
        <v>480</v>
      </c>
      <c r="I453" s="69">
        <v>482</v>
      </c>
      <c r="J453" s="69" t="s">
        <v>744</v>
      </c>
      <c r="K453" s="69" t="s">
        <v>23095</v>
      </c>
      <c r="L453" s="69" t="s">
        <v>21942</v>
      </c>
      <c r="M453" s="69" t="s">
        <v>21938</v>
      </c>
      <c r="N453" s="69" t="s">
        <v>21928</v>
      </c>
      <c r="O453" s="70">
        <v>36161</v>
      </c>
      <c r="Q453" s="69" t="s">
        <v>21923</v>
      </c>
      <c r="R453" s="69" t="s">
        <v>744</v>
      </c>
    </row>
    <row r="454" spans="1:18" x14ac:dyDescent="0.3">
      <c r="A454" s="69" t="s">
        <v>21924</v>
      </c>
      <c r="B454" s="69" t="s">
        <v>21913</v>
      </c>
      <c r="C454" s="69" t="s">
        <v>21914</v>
      </c>
      <c r="D454" s="69" t="s">
        <v>23096</v>
      </c>
      <c r="E454" s="69" t="s">
        <v>23096</v>
      </c>
      <c r="F454" s="69" t="s">
        <v>21917</v>
      </c>
      <c r="G454" s="69" t="s">
        <v>23097</v>
      </c>
      <c r="H454" s="69">
        <v>9.9499999999999993</v>
      </c>
      <c r="J454" s="69" t="s">
        <v>702</v>
      </c>
      <c r="K454" s="69" t="s">
        <v>22334</v>
      </c>
      <c r="L454" s="69" t="s">
        <v>21985</v>
      </c>
      <c r="M454" s="69" t="s">
        <v>21985</v>
      </c>
      <c r="N454" s="69" t="s">
        <v>21946</v>
      </c>
      <c r="Q454" s="69" t="s">
        <v>21923</v>
      </c>
      <c r="R454" s="69" t="s">
        <v>702</v>
      </c>
    </row>
    <row r="455" spans="1:18" x14ac:dyDescent="0.3">
      <c r="A455" s="69" t="s">
        <v>21924</v>
      </c>
      <c r="B455" s="69" t="s">
        <v>21913</v>
      </c>
      <c r="C455" s="69" t="s">
        <v>21913</v>
      </c>
      <c r="E455" s="69" t="s">
        <v>23098</v>
      </c>
      <c r="F455" s="69" t="s">
        <v>21917</v>
      </c>
      <c r="G455" s="69" t="s">
        <v>23099</v>
      </c>
      <c r="H455" s="69">
        <v>12</v>
      </c>
      <c r="I455" s="69">
        <v>12</v>
      </c>
      <c r="J455" s="69" t="s">
        <v>744</v>
      </c>
      <c r="K455" s="69" t="s">
        <v>22145</v>
      </c>
      <c r="L455" s="69" t="s">
        <v>21985</v>
      </c>
      <c r="M455" s="69" t="s">
        <v>21999</v>
      </c>
      <c r="N455" s="69" t="s">
        <v>21928</v>
      </c>
      <c r="O455" s="70">
        <v>45415</v>
      </c>
      <c r="Q455" s="69" t="s">
        <v>21923</v>
      </c>
      <c r="R455" s="69" t="s">
        <v>744</v>
      </c>
    </row>
    <row r="456" spans="1:18" x14ac:dyDescent="0.3">
      <c r="A456" s="69" t="s">
        <v>21924</v>
      </c>
      <c r="B456" s="69" t="s">
        <v>21913</v>
      </c>
      <c r="C456" s="69" t="s">
        <v>21913</v>
      </c>
      <c r="E456" s="69" t="s">
        <v>23100</v>
      </c>
      <c r="F456" s="69" t="s">
        <v>21917</v>
      </c>
      <c r="G456" s="69" t="s">
        <v>23101</v>
      </c>
      <c r="H456" s="69">
        <v>74.599999999999994</v>
      </c>
      <c r="I456" s="69">
        <v>74.599999999999994</v>
      </c>
      <c r="J456" s="69" t="s">
        <v>702</v>
      </c>
      <c r="K456" s="69" t="s">
        <v>23033</v>
      </c>
      <c r="L456" s="69" t="s">
        <v>21985</v>
      </c>
      <c r="M456" s="69" t="s">
        <v>21999</v>
      </c>
      <c r="N456" s="69" t="s">
        <v>21946</v>
      </c>
      <c r="O456" s="70">
        <v>45062</v>
      </c>
      <c r="Q456" s="69" t="s">
        <v>21923</v>
      </c>
      <c r="R456" s="69" t="s">
        <v>702</v>
      </c>
    </row>
    <row r="457" spans="1:18" x14ac:dyDescent="0.3">
      <c r="A457" s="69" t="s">
        <v>21924</v>
      </c>
      <c r="B457" s="69" t="s">
        <v>21913</v>
      </c>
      <c r="C457" s="69" t="s">
        <v>21913</v>
      </c>
      <c r="E457" s="69" t="s">
        <v>23102</v>
      </c>
      <c r="F457" s="69" t="s">
        <v>21917</v>
      </c>
      <c r="G457" s="69" t="s">
        <v>23103</v>
      </c>
      <c r="H457" s="69">
        <v>7</v>
      </c>
      <c r="I457" s="69">
        <v>7</v>
      </c>
      <c r="J457" s="69" t="s">
        <v>702</v>
      </c>
      <c r="K457" s="69" t="s">
        <v>21953</v>
      </c>
      <c r="L457" s="69" t="s">
        <v>21954</v>
      </c>
      <c r="M457" s="69" t="s">
        <v>21955</v>
      </c>
      <c r="N457" s="69" t="s">
        <v>21946</v>
      </c>
      <c r="O457" s="70">
        <v>7672</v>
      </c>
      <c r="Q457" s="69" t="s">
        <v>21923</v>
      </c>
      <c r="R457" s="69" t="s">
        <v>702</v>
      </c>
    </row>
    <row r="458" spans="1:18" x14ac:dyDescent="0.3">
      <c r="A458" s="69" t="s">
        <v>21924</v>
      </c>
      <c r="B458" s="69" t="s">
        <v>21913</v>
      </c>
      <c r="C458" s="69" t="s">
        <v>21913</v>
      </c>
      <c r="E458" s="69" t="s">
        <v>23104</v>
      </c>
      <c r="F458" s="69" t="s">
        <v>21917</v>
      </c>
      <c r="G458" s="69" t="s">
        <v>23105</v>
      </c>
      <c r="H458" s="69">
        <v>5</v>
      </c>
      <c r="I458" s="69">
        <v>5</v>
      </c>
      <c r="J458" s="69" t="s">
        <v>744</v>
      </c>
      <c r="K458" s="69" t="s">
        <v>23106</v>
      </c>
      <c r="L458" s="69" t="s">
        <v>21920</v>
      </c>
      <c r="M458" s="69" t="s">
        <v>21921</v>
      </c>
      <c r="N458" s="69" t="s">
        <v>21928</v>
      </c>
      <c r="O458" s="70">
        <v>42167</v>
      </c>
      <c r="Q458" s="69" t="s">
        <v>21923</v>
      </c>
      <c r="R458" s="69" t="s">
        <v>744</v>
      </c>
    </row>
    <row r="459" spans="1:18" x14ac:dyDescent="0.3">
      <c r="A459" s="69" t="s">
        <v>21924</v>
      </c>
      <c r="B459" s="69" t="s">
        <v>21913</v>
      </c>
      <c r="C459" s="69" t="s">
        <v>21913</v>
      </c>
      <c r="E459" s="69" t="s">
        <v>23107</v>
      </c>
      <c r="F459" s="69" t="s">
        <v>21917</v>
      </c>
      <c r="G459" s="69" t="s">
        <v>23108</v>
      </c>
      <c r="H459" s="69">
        <v>36.799999999999997</v>
      </c>
      <c r="I459" s="69">
        <v>38</v>
      </c>
      <c r="J459" s="69" t="s">
        <v>702</v>
      </c>
      <c r="K459" s="69" t="s">
        <v>23109</v>
      </c>
      <c r="L459" s="69" t="s">
        <v>21981</v>
      </c>
      <c r="M459" s="69" t="s">
        <v>21981</v>
      </c>
      <c r="N459" s="69" t="s">
        <v>21946</v>
      </c>
      <c r="O459" s="70">
        <v>40568</v>
      </c>
      <c r="Q459" s="69" t="s">
        <v>21923</v>
      </c>
      <c r="R459" s="69" t="s">
        <v>702</v>
      </c>
    </row>
    <row r="460" spans="1:18" x14ac:dyDescent="0.3">
      <c r="A460" s="69" t="s">
        <v>21912</v>
      </c>
      <c r="B460" s="69" t="s">
        <v>21913</v>
      </c>
      <c r="C460" s="69" t="s">
        <v>21914</v>
      </c>
      <c r="D460" s="69" t="s">
        <v>23110</v>
      </c>
      <c r="E460" s="69" t="s">
        <v>23111</v>
      </c>
      <c r="F460" s="69" t="s">
        <v>21917</v>
      </c>
      <c r="G460" s="69" t="s">
        <v>23112</v>
      </c>
      <c r="H460" s="69">
        <v>115</v>
      </c>
      <c r="I460" s="69">
        <v>115</v>
      </c>
      <c r="K460" s="69" t="s">
        <v>23113</v>
      </c>
      <c r="L460" s="69" t="s">
        <v>21985</v>
      </c>
      <c r="M460" s="69" t="s">
        <v>21999</v>
      </c>
      <c r="N460" s="69" t="s">
        <v>21928</v>
      </c>
      <c r="Q460" s="69" t="s">
        <v>21923</v>
      </c>
      <c r="R460" s="69" t="s">
        <v>744</v>
      </c>
    </row>
    <row r="461" spans="1:18" x14ac:dyDescent="0.3">
      <c r="A461" s="69" t="s">
        <v>21924</v>
      </c>
      <c r="B461" s="69" t="s">
        <v>21913</v>
      </c>
      <c r="C461" s="69" t="s">
        <v>21913</v>
      </c>
      <c r="E461" s="69" t="s">
        <v>23114</v>
      </c>
      <c r="F461" s="69" t="s">
        <v>21917</v>
      </c>
      <c r="G461" s="69" t="s">
        <v>23115</v>
      </c>
      <c r="H461" s="69">
        <v>94.5</v>
      </c>
      <c r="I461" s="69">
        <v>94.5</v>
      </c>
      <c r="J461" s="69" t="s">
        <v>702</v>
      </c>
      <c r="K461" s="69" t="s">
        <v>21988</v>
      </c>
      <c r="L461" s="69" t="s">
        <v>21954</v>
      </c>
      <c r="M461" s="69" t="s">
        <v>21955</v>
      </c>
      <c r="N461" s="69" t="s">
        <v>21946</v>
      </c>
      <c r="O461" s="70">
        <v>24473</v>
      </c>
      <c r="Q461" s="69" t="s">
        <v>21923</v>
      </c>
      <c r="R461" s="69" t="s">
        <v>702</v>
      </c>
    </row>
    <row r="462" spans="1:18" x14ac:dyDescent="0.3">
      <c r="A462" s="69" t="s">
        <v>21924</v>
      </c>
      <c r="B462" s="69" t="s">
        <v>21913</v>
      </c>
      <c r="C462" s="69" t="s">
        <v>21913</v>
      </c>
      <c r="E462" s="69" t="s">
        <v>23116</v>
      </c>
      <c r="F462" s="69" t="s">
        <v>21917</v>
      </c>
      <c r="G462" s="69" t="s">
        <v>23117</v>
      </c>
      <c r="H462" s="69">
        <v>20</v>
      </c>
      <c r="I462" s="69">
        <v>20</v>
      </c>
      <c r="J462" s="69" t="s">
        <v>702</v>
      </c>
      <c r="K462" s="69" t="s">
        <v>23118</v>
      </c>
      <c r="L462" s="69" t="s">
        <v>21920</v>
      </c>
      <c r="M462" s="69" t="s">
        <v>21921</v>
      </c>
      <c r="N462" s="69" t="s">
        <v>21922</v>
      </c>
      <c r="O462" s="70">
        <v>41341</v>
      </c>
      <c r="Q462" s="69" t="s">
        <v>21923</v>
      </c>
      <c r="R462" s="69" t="s">
        <v>702</v>
      </c>
    </row>
    <row r="463" spans="1:18" x14ac:dyDescent="0.3">
      <c r="A463" s="69" t="s">
        <v>21924</v>
      </c>
      <c r="B463" s="69" t="s">
        <v>21913</v>
      </c>
      <c r="C463" s="69" t="s">
        <v>21913</v>
      </c>
      <c r="E463" s="69" t="s">
        <v>949</v>
      </c>
      <c r="F463" s="69" t="s">
        <v>21917</v>
      </c>
      <c r="G463" s="69" t="s">
        <v>950</v>
      </c>
      <c r="H463" s="69">
        <v>61.5</v>
      </c>
      <c r="I463" s="69">
        <v>61.5</v>
      </c>
      <c r="J463" s="69" t="s">
        <v>744</v>
      </c>
      <c r="K463" s="69" t="s">
        <v>22081</v>
      </c>
      <c r="L463" s="69" t="s">
        <v>21985</v>
      </c>
      <c r="M463" s="69" t="s">
        <v>21999</v>
      </c>
      <c r="N463" s="69" t="s">
        <v>21928</v>
      </c>
      <c r="O463" s="70">
        <v>45245</v>
      </c>
      <c r="Q463" s="69" t="s">
        <v>21923</v>
      </c>
      <c r="R463" s="69" t="s">
        <v>744</v>
      </c>
    </row>
    <row r="464" spans="1:18" x14ac:dyDescent="0.3">
      <c r="A464" s="69" t="s">
        <v>21924</v>
      </c>
      <c r="B464" s="69" t="s">
        <v>21913</v>
      </c>
      <c r="C464" s="69" t="s">
        <v>21913</v>
      </c>
      <c r="E464" s="69" t="s">
        <v>23119</v>
      </c>
      <c r="F464" s="69" t="s">
        <v>21917</v>
      </c>
      <c r="G464" s="69" t="s">
        <v>23120</v>
      </c>
      <c r="H464" s="69">
        <v>47.97</v>
      </c>
      <c r="I464" s="69">
        <v>47.97</v>
      </c>
      <c r="J464" s="69" t="s">
        <v>702</v>
      </c>
      <c r="K464" s="69" t="s">
        <v>23121</v>
      </c>
      <c r="L464" s="69" t="s">
        <v>22109</v>
      </c>
      <c r="M464" s="69" t="s">
        <v>21938</v>
      </c>
      <c r="N464" s="69" t="s">
        <v>21946</v>
      </c>
      <c r="O464" s="70">
        <v>45618</v>
      </c>
      <c r="Q464" s="69" t="s">
        <v>21923</v>
      </c>
      <c r="R464" s="69" t="s">
        <v>702</v>
      </c>
    </row>
    <row r="465" spans="1:18" x14ac:dyDescent="0.3">
      <c r="A465" s="69" t="s">
        <v>21912</v>
      </c>
      <c r="B465" s="69" t="s">
        <v>21913</v>
      </c>
      <c r="C465" s="69" t="s">
        <v>21914</v>
      </c>
      <c r="D465" s="69" t="s">
        <v>23122</v>
      </c>
      <c r="E465" s="69" t="s">
        <v>23123</v>
      </c>
      <c r="F465" s="69" t="s">
        <v>21917</v>
      </c>
      <c r="G465" s="69" t="s">
        <v>23124</v>
      </c>
      <c r="H465" s="69">
        <v>181.5</v>
      </c>
      <c r="I465" s="69">
        <v>181.5</v>
      </c>
      <c r="K465" s="69" t="s">
        <v>23125</v>
      </c>
      <c r="L465" s="69" t="s">
        <v>21960</v>
      </c>
      <c r="M465" s="69" t="s">
        <v>21938</v>
      </c>
      <c r="N465" s="69" t="s">
        <v>21928</v>
      </c>
      <c r="Q465" s="69" t="s">
        <v>21923</v>
      </c>
      <c r="R465" s="69" t="s">
        <v>61</v>
      </c>
    </row>
    <row r="466" spans="1:18" x14ac:dyDescent="0.3">
      <c r="A466" s="69" t="s">
        <v>21924</v>
      </c>
      <c r="B466" s="69" t="s">
        <v>21913</v>
      </c>
      <c r="C466" s="69" t="s">
        <v>21913</v>
      </c>
      <c r="E466" s="69" t="s">
        <v>23126</v>
      </c>
      <c r="F466" s="69" t="s">
        <v>22062</v>
      </c>
      <c r="G466" s="69" t="s">
        <v>23127</v>
      </c>
      <c r="H466" s="69">
        <v>107</v>
      </c>
      <c r="J466" s="69" t="s">
        <v>744</v>
      </c>
      <c r="K466" s="69" t="s">
        <v>22970</v>
      </c>
      <c r="L466" s="69" t="s">
        <v>21942</v>
      </c>
      <c r="M466" s="69" t="s">
        <v>23128</v>
      </c>
      <c r="N466" s="69" t="s">
        <v>21928</v>
      </c>
      <c r="O466" s="70">
        <v>42156</v>
      </c>
      <c r="Q466" s="69" t="s">
        <v>22971</v>
      </c>
      <c r="R466" s="69" t="s">
        <v>744</v>
      </c>
    </row>
    <row r="467" spans="1:18" x14ac:dyDescent="0.3">
      <c r="A467" s="69" t="s">
        <v>21924</v>
      </c>
      <c r="B467" s="69" t="s">
        <v>21913</v>
      </c>
      <c r="C467" s="69" t="s">
        <v>21913</v>
      </c>
      <c r="E467" s="69" t="s">
        <v>23129</v>
      </c>
      <c r="F467" s="69" t="s">
        <v>21917</v>
      </c>
      <c r="G467" s="69" t="s">
        <v>23130</v>
      </c>
      <c r="H467" s="69">
        <v>100</v>
      </c>
      <c r="I467" s="69">
        <v>100</v>
      </c>
      <c r="J467" s="69" t="s">
        <v>744</v>
      </c>
      <c r="K467" s="69" t="s">
        <v>23131</v>
      </c>
      <c r="L467" s="69" t="s">
        <v>21985</v>
      </c>
      <c r="M467" s="69" t="s">
        <v>21999</v>
      </c>
      <c r="N467" s="69" t="s">
        <v>21928</v>
      </c>
      <c r="O467" s="70">
        <v>44519</v>
      </c>
      <c r="Q467" s="69" t="s">
        <v>21923</v>
      </c>
      <c r="R467" s="69" t="s">
        <v>744</v>
      </c>
    </row>
    <row r="468" spans="1:18" x14ac:dyDescent="0.3">
      <c r="A468" s="69" t="s">
        <v>21924</v>
      </c>
      <c r="B468" s="69" t="s">
        <v>21913</v>
      </c>
      <c r="C468" s="69" t="s">
        <v>21913</v>
      </c>
      <c r="E468" s="69" t="s">
        <v>23132</v>
      </c>
      <c r="F468" s="69" t="s">
        <v>21917</v>
      </c>
      <c r="G468" s="69" t="s">
        <v>23133</v>
      </c>
      <c r="H468" s="69">
        <v>8.34</v>
      </c>
      <c r="I468" s="69">
        <v>8.4</v>
      </c>
      <c r="J468" s="69" t="s">
        <v>702</v>
      </c>
      <c r="K468" s="69" t="s">
        <v>23134</v>
      </c>
      <c r="L468" s="69" t="s">
        <v>21954</v>
      </c>
      <c r="M468" s="69" t="s">
        <v>21955</v>
      </c>
      <c r="N468" s="69" t="s">
        <v>21946</v>
      </c>
      <c r="O468" s="70">
        <v>23743</v>
      </c>
      <c r="Q468" s="69" t="s">
        <v>21923</v>
      </c>
      <c r="R468" s="69" t="s">
        <v>702</v>
      </c>
    </row>
    <row r="469" spans="1:18" x14ac:dyDescent="0.3">
      <c r="A469" s="69" t="s">
        <v>21924</v>
      </c>
      <c r="B469" s="69" t="s">
        <v>21913</v>
      </c>
      <c r="C469" s="69" t="s">
        <v>21913</v>
      </c>
      <c r="E469" s="69" t="s">
        <v>23135</v>
      </c>
      <c r="F469" s="69" t="s">
        <v>21917</v>
      </c>
      <c r="G469" s="69" t="s">
        <v>23136</v>
      </c>
      <c r="H469" s="69">
        <v>1.5</v>
      </c>
      <c r="I469" s="69">
        <v>1.5</v>
      </c>
      <c r="J469" s="69" t="s">
        <v>702</v>
      </c>
      <c r="K469" s="69" t="s">
        <v>22231</v>
      </c>
      <c r="L469" s="69" t="s">
        <v>21920</v>
      </c>
      <c r="M469" s="69" t="s">
        <v>21921</v>
      </c>
      <c r="N469" s="69" t="s">
        <v>21946</v>
      </c>
      <c r="O469" s="70">
        <v>42297</v>
      </c>
      <c r="Q469" s="69" t="s">
        <v>21923</v>
      </c>
      <c r="R469" s="69" t="s">
        <v>702</v>
      </c>
    </row>
    <row r="470" spans="1:18" x14ac:dyDescent="0.3">
      <c r="A470" s="69" t="s">
        <v>21924</v>
      </c>
      <c r="B470" s="69" t="s">
        <v>21913</v>
      </c>
      <c r="C470" s="69" t="s">
        <v>21913</v>
      </c>
      <c r="E470" s="69" t="s">
        <v>23137</v>
      </c>
      <c r="F470" s="69" t="s">
        <v>21917</v>
      </c>
      <c r="G470" s="69" t="s">
        <v>23138</v>
      </c>
      <c r="H470" s="69">
        <v>14.4</v>
      </c>
      <c r="I470" s="69">
        <v>14.4</v>
      </c>
      <c r="J470" s="69" t="s">
        <v>744</v>
      </c>
      <c r="K470" s="69" t="s">
        <v>23139</v>
      </c>
      <c r="L470" s="69" t="s">
        <v>21981</v>
      </c>
      <c r="M470" s="69" t="s">
        <v>21981</v>
      </c>
      <c r="N470" s="69" t="s">
        <v>21928</v>
      </c>
      <c r="O470" s="70">
        <v>44306</v>
      </c>
      <c r="Q470" s="69" t="s">
        <v>21923</v>
      </c>
      <c r="R470" s="69" t="s">
        <v>744</v>
      </c>
    </row>
    <row r="471" spans="1:18" x14ac:dyDescent="0.3">
      <c r="A471" s="69" t="s">
        <v>21924</v>
      </c>
      <c r="B471" s="69" t="s">
        <v>21913</v>
      </c>
      <c r="C471" s="69" t="s">
        <v>21913</v>
      </c>
      <c r="E471" s="69" t="s">
        <v>23140</v>
      </c>
      <c r="F471" s="69" t="s">
        <v>21917</v>
      </c>
      <c r="G471" s="69" t="s">
        <v>23141</v>
      </c>
      <c r="H471" s="69">
        <v>20</v>
      </c>
      <c r="I471" s="69">
        <v>20</v>
      </c>
      <c r="J471" s="69" t="s">
        <v>744</v>
      </c>
      <c r="K471" s="69" t="s">
        <v>23141</v>
      </c>
      <c r="L471" s="69" t="s">
        <v>21920</v>
      </c>
      <c r="M471" s="69" t="s">
        <v>21921</v>
      </c>
      <c r="N471" s="69" t="s">
        <v>21928</v>
      </c>
      <c r="O471" s="70">
        <v>42338</v>
      </c>
      <c r="Q471" s="69" t="s">
        <v>21923</v>
      </c>
      <c r="R471" s="69" t="s">
        <v>744</v>
      </c>
    </row>
    <row r="472" spans="1:18" x14ac:dyDescent="0.3">
      <c r="A472" s="69" t="s">
        <v>21912</v>
      </c>
      <c r="B472" s="69" t="s">
        <v>21913</v>
      </c>
      <c r="C472" s="69" t="s">
        <v>21914</v>
      </c>
      <c r="D472" s="69" t="s">
        <v>22216</v>
      </c>
      <c r="E472" s="69" t="s">
        <v>23142</v>
      </c>
      <c r="F472" s="69" t="s">
        <v>21917</v>
      </c>
      <c r="G472" s="69" t="s">
        <v>23143</v>
      </c>
      <c r="H472" s="69">
        <v>49.9</v>
      </c>
      <c r="I472" s="69">
        <v>49.9</v>
      </c>
      <c r="K472" s="69" t="s">
        <v>22218</v>
      </c>
      <c r="L472" s="69" t="s">
        <v>21960</v>
      </c>
      <c r="M472" s="69" t="s">
        <v>21938</v>
      </c>
      <c r="N472" s="69" t="s">
        <v>21946</v>
      </c>
      <c r="Q472" s="69" t="s">
        <v>21923</v>
      </c>
      <c r="R472" s="69" t="s">
        <v>702</v>
      </c>
    </row>
    <row r="473" spans="1:18" x14ac:dyDescent="0.3">
      <c r="A473" s="69" t="s">
        <v>21924</v>
      </c>
      <c r="B473" s="69" t="s">
        <v>21913</v>
      </c>
      <c r="C473" s="69" t="s">
        <v>21913</v>
      </c>
      <c r="E473" s="69" t="s">
        <v>23144</v>
      </c>
      <c r="F473" s="69" t="s">
        <v>21917</v>
      </c>
      <c r="G473" s="69" t="s">
        <v>23145</v>
      </c>
      <c r="H473" s="69">
        <v>100.1</v>
      </c>
      <c r="I473" s="69">
        <v>102.5</v>
      </c>
      <c r="J473" s="69" t="s">
        <v>744</v>
      </c>
      <c r="K473" s="69" t="s">
        <v>22056</v>
      </c>
      <c r="L473" s="69" t="s">
        <v>21960</v>
      </c>
      <c r="M473" s="69" t="s">
        <v>21938</v>
      </c>
      <c r="N473" s="69" t="s">
        <v>21928</v>
      </c>
      <c r="O473" s="70">
        <v>41394</v>
      </c>
      <c r="Q473" s="69" t="s">
        <v>21923</v>
      </c>
      <c r="R473" s="69" t="s">
        <v>744</v>
      </c>
    </row>
    <row r="474" spans="1:18" x14ac:dyDescent="0.3">
      <c r="A474" s="69" t="s">
        <v>21924</v>
      </c>
      <c r="B474" s="69" t="s">
        <v>21913</v>
      </c>
      <c r="C474" s="69" t="s">
        <v>21913</v>
      </c>
      <c r="E474" s="69" t="s">
        <v>23146</v>
      </c>
      <c r="F474" s="69" t="s">
        <v>21917</v>
      </c>
      <c r="G474" s="69" t="s">
        <v>23147</v>
      </c>
      <c r="H474" s="69">
        <v>326.76</v>
      </c>
      <c r="I474" s="69">
        <v>322</v>
      </c>
      <c r="J474" s="69" t="s">
        <v>744</v>
      </c>
      <c r="K474" s="69" t="s">
        <v>23095</v>
      </c>
      <c r="L474" s="69" t="s">
        <v>21942</v>
      </c>
      <c r="M474" s="69" t="s">
        <v>21938</v>
      </c>
      <c r="N474" s="69" t="s">
        <v>21928</v>
      </c>
      <c r="O474" s="70">
        <v>22282</v>
      </c>
      <c r="Q474" s="69" t="s">
        <v>21923</v>
      </c>
      <c r="R474" s="69" t="s">
        <v>744</v>
      </c>
    </row>
    <row r="475" spans="1:18" x14ac:dyDescent="0.3">
      <c r="A475" s="69" t="s">
        <v>21924</v>
      </c>
      <c r="B475" s="69" t="s">
        <v>21913</v>
      </c>
      <c r="C475" s="69" t="s">
        <v>21913</v>
      </c>
      <c r="E475" s="69" t="s">
        <v>23148</v>
      </c>
      <c r="F475" s="69" t="s">
        <v>21917</v>
      </c>
      <c r="G475" s="69" t="s">
        <v>23149</v>
      </c>
      <c r="H475" s="69">
        <v>1.4</v>
      </c>
      <c r="I475" s="69">
        <v>1.5</v>
      </c>
      <c r="J475" s="69" t="s">
        <v>744</v>
      </c>
      <c r="K475" s="69" t="s">
        <v>23150</v>
      </c>
      <c r="L475" s="69" t="s">
        <v>21920</v>
      </c>
      <c r="M475" s="69" t="s">
        <v>21921</v>
      </c>
      <c r="N475" s="69" t="s">
        <v>21928</v>
      </c>
      <c r="O475" s="70">
        <v>41639</v>
      </c>
      <c r="Q475" s="69" t="s">
        <v>21923</v>
      </c>
      <c r="R475" s="69" t="s">
        <v>744</v>
      </c>
    </row>
    <row r="476" spans="1:18" x14ac:dyDescent="0.3">
      <c r="A476" s="69" t="s">
        <v>21924</v>
      </c>
      <c r="B476" s="69" t="s">
        <v>21913</v>
      </c>
      <c r="C476" s="69" t="s">
        <v>21913</v>
      </c>
      <c r="E476" s="69" t="s">
        <v>23151</v>
      </c>
      <c r="F476" s="69" t="s">
        <v>21917</v>
      </c>
      <c r="G476" s="69" t="s">
        <v>23152</v>
      </c>
      <c r="H476" s="69">
        <v>63</v>
      </c>
      <c r="I476" s="69">
        <v>63</v>
      </c>
      <c r="J476" s="69" t="s">
        <v>744</v>
      </c>
      <c r="K476" s="69" t="s">
        <v>21931</v>
      </c>
      <c r="L476" s="69" t="s">
        <v>21985</v>
      </c>
      <c r="M476" s="69" t="s">
        <v>21999</v>
      </c>
      <c r="N476" s="69" t="s">
        <v>21928</v>
      </c>
      <c r="O476" s="70">
        <v>44420</v>
      </c>
      <c r="Q476" s="69" t="s">
        <v>21923</v>
      </c>
      <c r="R476" s="69" t="s">
        <v>744</v>
      </c>
    </row>
    <row r="477" spans="1:18" x14ac:dyDescent="0.3">
      <c r="A477" s="69" t="s">
        <v>21912</v>
      </c>
      <c r="B477" s="69" t="s">
        <v>21913</v>
      </c>
      <c r="C477" s="69" t="s">
        <v>21914</v>
      </c>
      <c r="D477" s="69" t="s">
        <v>23153</v>
      </c>
      <c r="E477" s="69" t="s">
        <v>23154</v>
      </c>
      <c r="F477" s="69" t="s">
        <v>21917</v>
      </c>
      <c r="G477" s="69" t="s">
        <v>23155</v>
      </c>
      <c r="H477" s="69">
        <v>31</v>
      </c>
      <c r="I477" s="69">
        <v>31</v>
      </c>
      <c r="K477" s="69" t="s">
        <v>21953</v>
      </c>
      <c r="L477" s="69" t="s">
        <v>21954</v>
      </c>
      <c r="M477" s="69" t="s">
        <v>21955</v>
      </c>
      <c r="N477" s="69" t="s">
        <v>21946</v>
      </c>
      <c r="Q477" s="69" t="s">
        <v>21923</v>
      </c>
      <c r="R477" s="69" t="s">
        <v>702</v>
      </c>
    </row>
    <row r="478" spans="1:18" x14ac:dyDescent="0.3">
      <c r="A478" s="69" t="s">
        <v>21912</v>
      </c>
      <c r="B478" s="69" t="s">
        <v>21913</v>
      </c>
      <c r="C478" s="69" t="s">
        <v>21914</v>
      </c>
      <c r="D478" s="69" t="s">
        <v>22224</v>
      </c>
      <c r="E478" s="69" t="s">
        <v>23156</v>
      </c>
      <c r="F478" s="69" t="s">
        <v>21917</v>
      </c>
      <c r="G478" s="69" t="s">
        <v>23157</v>
      </c>
      <c r="H478" s="69">
        <v>21.6</v>
      </c>
      <c r="I478" s="69">
        <v>21.6</v>
      </c>
      <c r="K478" s="69" t="s">
        <v>22014</v>
      </c>
      <c r="L478" s="69" t="s">
        <v>21954</v>
      </c>
      <c r="M478" s="69" t="s">
        <v>21955</v>
      </c>
      <c r="N478" s="69" t="s">
        <v>21928</v>
      </c>
      <c r="Q478" s="69" t="s">
        <v>21923</v>
      </c>
      <c r="R478" s="69" t="s">
        <v>744</v>
      </c>
    </row>
    <row r="479" spans="1:18" x14ac:dyDescent="0.3">
      <c r="A479" s="69" t="s">
        <v>21924</v>
      </c>
      <c r="B479" s="69" t="s">
        <v>21913</v>
      </c>
      <c r="C479" s="69" t="s">
        <v>21914</v>
      </c>
      <c r="D479" s="69" t="s">
        <v>22651</v>
      </c>
      <c r="E479" s="69" t="s">
        <v>22651</v>
      </c>
      <c r="F479" s="69" t="s">
        <v>21917</v>
      </c>
      <c r="G479" s="69" t="s">
        <v>22653</v>
      </c>
      <c r="H479" s="69">
        <v>90</v>
      </c>
      <c r="J479" s="69" t="s">
        <v>744</v>
      </c>
      <c r="K479" s="69" t="s">
        <v>22654</v>
      </c>
      <c r="L479" s="69" t="s">
        <v>21920</v>
      </c>
      <c r="M479" s="69" t="s">
        <v>21921</v>
      </c>
      <c r="N479" s="69" t="s">
        <v>21928</v>
      </c>
      <c r="O479" s="70">
        <v>45140</v>
      </c>
      <c r="Q479" s="69" t="s">
        <v>21923</v>
      </c>
      <c r="R479" s="69" t="s">
        <v>744</v>
      </c>
    </row>
    <row r="480" spans="1:18" x14ac:dyDescent="0.3">
      <c r="A480" s="69" t="s">
        <v>21924</v>
      </c>
      <c r="B480" s="69" t="s">
        <v>21913</v>
      </c>
      <c r="C480" s="69" t="s">
        <v>21914</v>
      </c>
      <c r="D480" s="69" t="s">
        <v>23158</v>
      </c>
      <c r="E480" s="69" t="s">
        <v>23158</v>
      </c>
      <c r="F480" s="69" t="s">
        <v>21917</v>
      </c>
      <c r="G480" s="69" t="s">
        <v>23159</v>
      </c>
      <c r="H480" s="69">
        <v>22.69</v>
      </c>
      <c r="J480" s="69" t="s">
        <v>702</v>
      </c>
      <c r="K480" s="69" t="s">
        <v>22231</v>
      </c>
      <c r="L480" s="69" t="s">
        <v>21960</v>
      </c>
      <c r="M480" s="69" t="s">
        <v>21938</v>
      </c>
      <c r="N480" s="69" t="s">
        <v>21946</v>
      </c>
      <c r="O480" s="70">
        <v>38959</v>
      </c>
      <c r="Q480" s="69" t="s">
        <v>21923</v>
      </c>
      <c r="R480" s="69" t="s">
        <v>702</v>
      </c>
    </row>
    <row r="481" spans="1:18" x14ac:dyDescent="0.3">
      <c r="A481" s="69" t="s">
        <v>21924</v>
      </c>
      <c r="B481" s="69" t="s">
        <v>21913</v>
      </c>
      <c r="C481" s="69" t="s">
        <v>21913</v>
      </c>
      <c r="E481" s="69" t="s">
        <v>23160</v>
      </c>
      <c r="F481" s="69" t="s">
        <v>21917</v>
      </c>
      <c r="G481" s="69" t="s">
        <v>23161</v>
      </c>
      <c r="H481" s="69">
        <v>245</v>
      </c>
      <c r="I481" s="69">
        <v>416.6</v>
      </c>
      <c r="J481" s="69" t="s">
        <v>744</v>
      </c>
      <c r="K481" s="69" t="s">
        <v>23162</v>
      </c>
      <c r="L481" s="69" t="s">
        <v>22102</v>
      </c>
      <c r="M481" s="69" t="s">
        <v>21938</v>
      </c>
      <c r="N481" s="69" t="s">
        <v>21928</v>
      </c>
      <c r="O481" s="70">
        <v>32115</v>
      </c>
      <c r="Q481" s="69" t="s">
        <v>21923</v>
      </c>
      <c r="R481" s="69" t="s">
        <v>744</v>
      </c>
    </row>
    <row r="482" spans="1:18" x14ac:dyDescent="0.3">
      <c r="A482" s="69" t="s">
        <v>21924</v>
      </c>
      <c r="B482" s="69" t="s">
        <v>21913</v>
      </c>
      <c r="C482" s="69" t="s">
        <v>21913</v>
      </c>
      <c r="E482" s="69" t="s">
        <v>23163</v>
      </c>
      <c r="F482" s="69" t="s">
        <v>21917</v>
      </c>
      <c r="G482" s="69" t="s">
        <v>23164</v>
      </c>
      <c r="H482" s="69">
        <v>12</v>
      </c>
      <c r="I482" s="69">
        <v>12</v>
      </c>
      <c r="J482" s="69" t="s">
        <v>702</v>
      </c>
      <c r="K482" s="69" t="s">
        <v>21953</v>
      </c>
      <c r="L482" s="69" t="s">
        <v>21954</v>
      </c>
      <c r="M482" s="69" t="s">
        <v>21955</v>
      </c>
      <c r="N482" s="69" t="s">
        <v>21946</v>
      </c>
      <c r="O482" s="70">
        <v>31413</v>
      </c>
      <c r="Q482" s="69" t="s">
        <v>21923</v>
      </c>
      <c r="R482" s="69" t="s">
        <v>702</v>
      </c>
    </row>
    <row r="483" spans="1:18" x14ac:dyDescent="0.3">
      <c r="A483" s="69" t="s">
        <v>21924</v>
      </c>
      <c r="B483" s="69" t="s">
        <v>21913</v>
      </c>
      <c r="C483" s="69" t="s">
        <v>21913</v>
      </c>
      <c r="E483" s="69" t="s">
        <v>23165</v>
      </c>
      <c r="F483" s="69" t="s">
        <v>21917</v>
      </c>
      <c r="G483" s="69" t="s">
        <v>23166</v>
      </c>
      <c r="H483" s="69">
        <v>100</v>
      </c>
      <c r="I483" s="69">
        <v>100</v>
      </c>
      <c r="J483" s="69" t="s">
        <v>702</v>
      </c>
      <c r="K483" s="69" t="s">
        <v>23167</v>
      </c>
      <c r="L483" s="69" t="s">
        <v>21920</v>
      </c>
      <c r="M483" s="69" t="s">
        <v>21921</v>
      </c>
      <c r="N483" s="69" t="s">
        <v>21946</v>
      </c>
      <c r="O483" s="70">
        <v>43204</v>
      </c>
      <c r="Q483" s="69" t="s">
        <v>21923</v>
      </c>
      <c r="R483" s="69" t="s">
        <v>702</v>
      </c>
    </row>
    <row r="484" spans="1:18" x14ac:dyDescent="0.3">
      <c r="A484" s="69" t="s">
        <v>21924</v>
      </c>
      <c r="B484" s="69" t="s">
        <v>21913</v>
      </c>
      <c r="C484" s="69" t="s">
        <v>21914</v>
      </c>
      <c r="D484" s="69" t="s">
        <v>22966</v>
      </c>
      <c r="E484" s="69" t="s">
        <v>22966</v>
      </c>
      <c r="F484" s="69" t="s">
        <v>21917</v>
      </c>
      <c r="G484" s="69" t="s">
        <v>23168</v>
      </c>
      <c r="H484" s="69">
        <v>422</v>
      </c>
      <c r="J484" s="69" t="s">
        <v>61</v>
      </c>
      <c r="K484" s="69" t="s">
        <v>23169</v>
      </c>
      <c r="L484" s="69" t="s">
        <v>21960</v>
      </c>
      <c r="M484" s="69" t="s">
        <v>21938</v>
      </c>
      <c r="N484" s="69" t="s">
        <v>21928</v>
      </c>
      <c r="O484" s="70">
        <v>43423</v>
      </c>
      <c r="Q484" s="69" t="s">
        <v>21923</v>
      </c>
      <c r="R484" s="69" t="s">
        <v>61</v>
      </c>
    </row>
    <row r="485" spans="1:18" x14ac:dyDescent="0.3">
      <c r="A485" s="69" t="s">
        <v>21924</v>
      </c>
      <c r="B485" s="69" t="s">
        <v>21913</v>
      </c>
      <c r="C485" s="69" t="s">
        <v>21913</v>
      </c>
      <c r="E485" s="69" t="s">
        <v>23170</v>
      </c>
      <c r="F485" s="69" t="s">
        <v>21917</v>
      </c>
      <c r="G485" s="69" t="s">
        <v>23171</v>
      </c>
      <c r="H485" s="69">
        <v>27.8</v>
      </c>
      <c r="I485" s="69">
        <v>29</v>
      </c>
      <c r="J485" s="69" t="s">
        <v>744</v>
      </c>
      <c r="K485" s="69" t="s">
        <v>23172</v>
      </c>
      <c r="L485" s="69" t="s">
        <v>21937</v>
      </c>
      <c r="M485" s="69" t="s">
        <v>21938</v>
      </c>
      <c r="N485" s="69" t="s">
        <v>21928</v>
      </c>
      <c r="O485" s="70">
        <v>42475</v>
      </c>
      <c r="Q485" s="69" t="s">
        <v>21923</v>
      </c>
      <c r="R485" s="69" t="s">
        <v>744</v>
      </c>
    </row>
    <row r="486" spans="1:18" x14ac:dyDescent="0.3">
      <c r="A486" s="69" t="s">
        <v>21924</v>
      </c>
      <c r="B486" s="69" t="s">
        <v>21913</v>
      </c>
      <c r="C486" s="69" t="s">
        <v>21913</v>
      </c>
      <c r="E486" s="69" t="s">
        <v>833</v>
      </c>
      <c r="F486" s="69" t="s">
        <v>21917</v>
      </c>
      <c r="G486" s="69" t="s">
        <v>834</v>
      </c>
      <c r="H486" s="69">
        <v>20</v>
      </c>
      <c r="I486" s="69">
        <v>20</v>
      </c>
      <c r="J486" s="69" t="s">
        <v>702</v>
      </c>
      <c r="K486" s="69" t="s">
        <v>23173</v>
      </c>
      <c r="L486" s="69" t="s">
        <v>21920</v>
      </c>
      <c r="M486" s="69" t="s">
        <v>21921</v>
      </c>
      <c r="N486" s="69" t="s">
        <v>21922</v>
      </c>
      <c r="O486" s="70">
        <v>42733</v>
      </c>
      <c r="Q486" s="69" t="s">
        <v>21923</v>
      </c>
      <c r="R486" s="69" t="s">
        <v>702</v>
      </c>
    </row>
    <row r="487" spans="1:18" x14ac:dyDescent="0.3">
      <c r="A487" s="69" t="s">
        <v>21924</v>
      </c>
      <c r="B487" s="69" t="s">
        <v>21913</v>
      </c>
      <c r="C487" s="69" t="s">
        <v>21913</v>
      </c>
      <c r="E487" s="69" t="s">
        <v>23174</v>
      </c>
      <c r="F487" s="69" t="s">
        <v>21917</v>
      </c>
      <c r="G487" s="69" t="s">
        <v>23175</v>
      </c>
      <c r="H487" s="69">
        <v>64.8</v>
      </c>
      <c r="I487" s="69">
        <v>78</v>
      </c>
      <c r="J487" s="69" t="s">
        <v>702</v>
      </c>
      <c r="K487" s="69" t="s">
        <v>21949</v>
      </c>
      <c r="L487" s="69" t="s">
        <v>21942</v>
      </c>
      <c r="M487" s="69" t="s">
        <v>21950</v>
      </c>
      <c r="N487" s="69" t="s">
        <v>21946</v>
      </c>
      <c r="O487" s="70">
        <v>30317</v>
      </c>
      <c r="Q487" s="69" t="s">
        <v>21923</v>
      </c>
      <c r="R487" s="69" t="s">
        <v>702</v>
      </c>
    </row>
    <row r="488" spans="1:18" x14ac:dyDescent="0.3">
      <c r="A488" s="69" t="s">
        <v>21912</v>
      </c>
      <c r="B488" s="69" t="s">
        <v>21913</v>
      </c>
      <c r="C488" s="69" t="s">
        <v>21914</v>
      </c>
      <c r="D488" s="69" t="s">
        <v>23176</v>
      </c>
      <c r="E488" s="69" t="s">
        <v>23177</v>
      </c>
      <c r="F488" s="69" t="s">
        <v>21917</v>
      </c>
      <c r="G488" s="69" t="s">
        <v>23178</v>
      </c>
      <c r="H488" s="69">
        <v>50</v>
      </c>
      <c r="I488" s="69">
        <v>50</v>
      </c>
      <c r="K488" s="69" t="s">
        <v>22198</v>
      </c>
      <c r="L488" s="69" t="s">
        <v>21985</v>
      </c>
      <c r="M488" s="69" t="s">
        <v>21999</v>
      </c>
      <c r="N488" s="69" t="s">
        <v>21928</v>
      </c>
      <c r="Q488" s="69" t="s">
        <v>21923</v>
      </c>
    </row>
    <row r="489" spans="1:18" x14ac:dyDescent="0.3">
      <c r="A489" s="69" t="s">
        <v>21924</v>
      </c>
      <c r="B489" s="69" t="s">
        <v>21913</v>
      </c>
      <c r="C489" s="69" t="s">
        <v>21913</v>
      </c>
      <c r="E489" s="69" t="s">
        <v>23179</v>
      </c>
      <c r="F489" s="69" t="s">
        <v>22062</v>
      </c>
      <c r="G489" s="69" t="s">
        <v>23179</v>
      </c>
      <c r="H489" s="69">
        <v>625</v>
      </c>
      <c r="J489" s="69" t="s">
        <v>744</v>
      </c>
      <c r="K489" s="69" t="s">
        <v>22185</v>
      </c>
      <c r="L489" s="69" t="s">
        <v>22102</v>
      </c>
      <c r="M489" s="69" t="s">
        <v>21938</v>
      </c>
      <c r="N489" s="69" t="s">
        <v>21928</v>
      </c>
      <c r="O489" s="70">
        <v>39903</v>
      </c>
      <c r="Q489" s="69" t="s">
        <v>22186</v>
      </c>
      <c r="R489" s="69" t="s">
        <v>744</v>
      </c>
    </row>
    <row r="490" spans="1:18" x14ac:dyDescent="0.3">
      <c r="A490" s="69" t="s">
        <v>21924</v>
      </c>
      <c r="B490" s="69" t="s">
        <v>21913</v>
      </c>
      <c r="C490" s="69" t="s">
        <v>21914</v>
      </c>
      <c r="D490" s="69" t="s">
        <v>23180</v>
      </c>
      <c r="E490" s="69" t="s">
        <v>23180</v>
      </c>
      <c r="F490" s="69" t="s">
        <v>21917</v>
      </c>
      <c r="G490" s="69" t="s">
        <v>23181</v>
      </c>
      <c r="H490" s="69">
        <v>9.09</v>
      </c>
      <c r="J490" s="69" t="s">
        <v>744</v>
      </c>
      <c r="K490" s="69" t="s">
        <v>21984</v>
      </c>
      <c r="L490" s="69" t="s">
        <v>21985</v>
      </c>
      <c r="M490" s="69" t="s">
        <v>21985</v>
      </c>
      <c r="N490" s="69" t="s">
        <v>21928</v>
      </c>
      <c r="Q490" s="69" t="s">
        <v>21923</v>
      </c>
      <c r="R490" s="69" t="s">
        <v>744</v>
      </c>
    </row>
    <row r="491" spans="1:18" x14ac:dyDescent="0.3">
      <c r="A491" s="69" t="s">
        <v>21924</v>
      </c>
      <c r="B491" s="69" t="s">
        <v>21913</v>
      </c>
      <c r="C491" s="69" t="s">
        <v>21914</v>
      </c>
      <c r="D491" s="69" t="s">
        <v>22819</v>
      </c>
      <c r="E491" s="69" t="s">
        <v>22819</v>
      </c>
      <c r="F491" s="69" t="s">
        <v>21917</v>
      </c>
      <c r="G491" s="69" t="s">
        <v>23182</v>
      </c>
      <c r="H491" s="69">
        <v>70.400000000000006</v>
      </c>
      <c r="J491" s="69" t="s">
        <v>702</v>
      </c>
      <c r="K491" s="69" t="s">
        <v>21953</v>
      </c>
      <c r="L491" s="69" t="s">
        <v>21954</v>
      </c>
      <c r="M491" s="69" t="s">
        <v>21955</v>
      </c>
      <c r="N491" s="69" t="s">
        <v>21946</v>
      </c>
      <c r="O491" s="70">
        <v>17899</v>
      </c>
      <c r="Q491" s="69" t="s">
        <v>21923</v>
      </c>
      <c r="R491" s="69" t="s">
        <v>702</v>
      </c>
    </row>
    <row r="492" spans="1:18" x14ac:dyDescent="0.3">
      <c r="A492" s="69" t="s">
        <v>21912</v>
      </c>
      <c r="B492" s="69" t="s">
        <v>21913</v>
      </c>
      <c r="C492" s="69" t="s">
        <v>21914</v>
      </c>
      <c r="D492" s="69" t="s">
        <v>22957</v>
      </c>
      <c r="E492" s="69" t="s">
        <v>23183</v>
      </c>
      <c r="F492" s="69" t="s">
        <v>21917</v>
      </c>
      <c r="G492" s="69" t="s">
        <v>22958</v>
      </c>
      <c r="H492" s="69">
        <v>133.6</v>
      </c>
      <c r="I492" s="69">
        <v>133.6</v>
      </c>
      <c r="J492" s="69" t="s">
        <v>702</v>
      </c>
      <c r="K492" s="69" t="s">
        <v>22959</v>
      </c>
      <c r="L492" s="69" t="s">
        <v>21985</v>
      </c>
      <c r="M492" s="69" t="s">
        <v>22011</v>
      </c>
      <c r="N492" s="69" t="s">
        <v>21922</v>
      </c>
      <c r="Q492" s="69" t="s">
        <v>21923</v>
      </c>
      <c r="R492" s="69" t="s">
        <v>702</v>
      </c>
    </row>
    <row r="493" spans="1:18" x14ac:dyDescent="0.3">
      <c r="A493" s="69" t="s">
        <v>21924</v>
      </c>
      <c r="B493" s="69" t="s">
        <v>21913</v>
      </c>
      <c r="C493" s="69" t="s">
        <v>21913</v>
      </c>
      <c r="E493" s="69" t="s">
        <v>23184</v>
      </c>
      <c r="F493" s="69" t="s">
        <v>21917</v>
      </c>
      <c r="G493" s="69" t="s">
        <v>23185</v>
      </c>
      <c r="H493" s="69">
        <v>266</v>
      </c>
      <c r="I493" s="69">
        <v>295</v>
      </c>
      <c r="J493" s="69" t="s">
        <v>702</v>
      </c>
      <c r="K493" s="69" t="s">
        <v>22439</v>
      </c>
      <c r="L493" s="69" t="s">
        <v>22102</v>
      </c>
      <c r="M493" s="69" t="s">
        <v>21938</v>
      </c>
      <c r="N493" s="69" t="s">
        <v>21922</v>
      </c>
      <c r="O493" s="70">
        <v>37685</v>
      </c>
      <c r="Q493" s="69" t="s">
        <v>21923</v>
      </c>
      <c r="R493" s="69" t="s">
        <v>702</v>
      </c>
    </row>
    <row r="494" spans="1:18" x14ac:dyDescent="0.3">
      <c r="A494" s="69" t="s">
        <v>21924</v>
      </c>
      <c r="B494" s="69" t="s">
        <v>21913</v>
      </c>
      <c r="C494" s="69" t="s">
        <v>21913</v>
      </c>
      <c r="E494" s="69" t="s">
        <v>23186</v>
      </c>
      <c r="F494" s="69" t="s">
        <v>21917</v>
      </c>
      <c r="G494" s="69" t="s">
        <v>23187</v>
      </c>
      <c r="H494" s="69">
        <v>65.08</v>
      </c>
      <c r="I494" s="69">
        <v>83.2</v>
      </c>
      <c r="J494" s="69" t="s">
        <v>702</v>
      </c>
      <c r="K494" s="69" t="s">
        <v>21953</v>
      </c>
      <c r="L494" s="69" t="s">
        <v>22109</v>
      </c>
      <c r="M494" s="69" t="s">
        <v>21938</v>
      </c>
      <c r="N494" s="69" t="s">
        <v>21946</v>
      </c>
      <c r="O494" s="70">
        <v>40450</v>
      </c>
      <c r="Q494" s="69" t="s">
        <v>21923</v>
      </c>
      <c r="R494" s="69" t="s">
        <v>702</v>
      </c>
    </row>
    <row r="495" spans="1:18" x14ac:dyDescent="0.3">
      <c r="A495" s="69" t="s">
        <v>21912</v>
      </c>
      <c r="B495" s="69" t="s">
        <v>21913</v>
      </c>
      <c r="C495" s="69" t="s">
        <v>21914</v>
      </c>
      <c r="D495" s="69" t="s">
        <v>1151</v>
      </c>
      <c r="E495" s="69" t="s">
        <v>23188</v>
      </c>
      <c r="F495" s="69" t="s">
        <v>21917</v>
      </c>
      <c r="G495" s="69" t="s">
        <v>1152</v>
      </c>
      <c r="H495" s="69">
        <v>62.5</v>
      </c>
      <c r="I495" s="69">
        <v>62.5</v>
      </c>
      <c r="J495" s="69" t="s">
        <v>744</v>
      </c>
      <c r="K495" s="69" t="s">
        <v>22516</v>
      </c>
      <c r="L495" s="69" t="s">
        <v>21985</v>
      </c>
      <c r="M495" s="69" t="s">
        <v>21999</v>
      </c>
      <c r="N495" s="69" t="s">
        <v>21928</v>
      </c>
      <c r="Q495" s="69" t="s">
        <v>21923</v>
      </c>
      <c r="R495" s="69" t="s">
        <v>744</v>
      </c>
    </row>
    <row r="496" spans="1:18" x14ac:dyDescent="0.3">
      <c r="A496" s="69" t="s">
        <v>21924</v>
      </c>
      <c r="B496" s="69" t="s">
        <v>21913</v>
      </c>
      <c r="C496" s="69" t="s">
        <v>21913</v>
      </c>
      <c r="E496" s="69" t="s">
        <v>23189</v>
      </c>
      <c r="F496" s="69" t="s">
        <v>21917</v>
      </c>
      <c r="G496" s="69" t="s">
        <v>23190</v>
      </c>
      <c r="H496" s="69">
        <v>3</v>
      </c>
      <c r="I496" s="69">
        <v>3</v>
      </c>
      <c r="J496" s="69" t="s">
        <v>744</v>
      </c>
      <c r="K496" s="69" t="s">
        <v>23191</v>
      </c>
      <c r="L496" s="69" t="s">
        <v>21981</v>
      </c>
      <c r="M496" s="69" t="s">
        <v>21981</v>
      </c>
      <c r="N496" s="69" t="s">
        <v>21928</v>
      </c>
      <c r="O496" s="70">
        <v>42361</v>
      </c>
      <c r="Q496" s="69" t="s">
        <v>21923</v>
      </c>
      <c r="R496" s="69" t="s">
        <v>744</v>
      </c>
    </row>
    <row r="497" spans="1:18" x14ac:dyDescent="0.3">
      <c r="A497" s="69" t="s">
        <v>21924</v>
      </c>
      <c r="B497" s="69" t="s">
        <v>21913</v>
      </c>
      <c r="C497" s="69" t="s">
        <v>21913</v>
      </c>
      <c r="E497" s="69" t="s">
        <v>23192</v>
      </c>
      <c r="F497" s="69" t="s">
        <v>21917</v>
      </c>
      <c r="G497" s="69" t="s">
        <v>23193</v>
      </c>
      <c r="H497" s="69">
        <v>20</v>
      </c>
      <c r="I497" s="69">
        <v>20</v>
      </c>
      <c r="J497" s="69" t="s">
        <v>744</v>
      </c>
      <c r="K497" s="69" t="s">
        <v>23194</v>
      </c>
      <c r="L497" s="69" t="s">
        <v>21920</v>
      </c>
      <c r="M497" s="69" t="s">
        <v>21921</v>
      </c>
      <c r="N497" s="69" t="s">
        <v>21928</v>
      </c>
      <c r="O497" s="70">
        <v>41628</v>
      </c>
      <c r="Q497" s="69" t="s">
        <v>21923</v>
      </c>
      <c r="R497" s="69" t="s">
        <v>744</v>
      </c>
    </row>
    <row r="498" spans="1:18" x14ac:dyDescent="0.3">
      <c r="A498" s="69" t="s">
        <v>21924</v>
      </c>
      <c r="B498" s="69" t="s">
        <v>21913</v>
      </c>
      <c r="C498" s="69" t="s">
        <v>21913</v>
      </c>
      <c r="E498" s="69" t="s">
        <v>23195</v>
      </c>
      <c r="F498" s="69" t="s">
        <v>21917</v>
      </c>
      <c r="G498" s="69" t="s">
        <v>23196</v>
      </c>
      <c r="H498" s="69">
        <v>46</v>
      </c>
      <c r="I498" s="69">
        <v>46</v>
      </c>
      <c r="J498" s="69" t="s">
        <v>744</v>
      </c>
      <c r="K498" s="69" t="s">
        <v>23197</v>
      </c>
      <c r="L498" s="69" t="s">
        <v>21920</v>
      </c>
      <c r="M498" s="69" t="s">
        <v>21921</v>
      </c>
      <c r="N498" s="69" t="s">
        <v>21928</v>
      </c>
      <c r="Q498" s="69" t="s">
        <v>21923</v>
      </c>
      <c r="R498" s="69" t="s">
        <v>744</v>
      </c>
    </row>
    <row r="499" spans="1:18" x14ac:dyDescent="0.3">
      <c r="A499" s="69" t="s">
        <v>21912</v>
      </c>
      <c r="B499" s="69" t="s">
        <v>21913</v>
      </c>
      <c r="C499" s="69" t="s">
        <v>21914</v>
      </c>
      <c r="D499" s="69" t="s">
        <v>23198</v>
      </c>
      <c r="E499" s="69" t="s">
        <v>23199</v>
      </c>
      <c r="F499" s="69" t="s">
        <v>21917</v>
      </c>
      <c r="G499" s="69" t="s">
        <v>23200</v>
      </c>
      <c r="H499" s="69">
        <v>10</v>
      </c>
      <c r="I499" s="69">
        <v>10</v>
      </c>
      <c r="K499" s="69" t="s">
        <v>23201</v>
      </c>
      <c r="L499" s="69" t="s">
        <v>21960</v>
      </c>
      <c r="M499" s="69" t="s">
        <v>22110</v>
      </c>
      <c r="N499" s="69" t="s">
        <v>21928</v>
      </c>
      <c r="Q499" s="69" t="s">
        <v>21923</v>
      </c>
      <c r="R499" s="69" t="s">
        <v>744</v>
      </c>
    </row>
    <row r="500" spans="1:18" x14ac:dyDescent="0.3">
      <c r="A500" s="69" t="s">
        <v>21912</v>
      </c>
      <c r="B500" s="69" t="s">
        <v>21913</v>
      </c>
      <c r="C500" s="69" t="s">
        <v>21914</v>
      </c>
      <c r="D500" s="69" t="s">
        <v>22224</v>
      </c>
      <c r="E500" s="69" t="s">
        <v>23202</v>
      </c>
      <c r="F500" s="69" t="s">
        <v>21917</v>
      </c>
      <c r="G500" s="69" t="s">
        <v>23203</v>
      </c>
      <c r="H500" s="69">
        <v>95</v>
      </c>
      <c r="I500" s="69">
        <v>95</v>
      </c>
      <c r="K500" s="69" t="s">
        <v>22014</v>
      </c>
      <c r="L500" s="69" t="s">
        <v>21954</v>
      </c>
      <c r="M500" s="69" t="s">
        <v>21955</v>
      </c>
      <c r="N500" s="69" t="s">
        <v>21928</v>
      </c>
      <c r="Q500" s="69" t="s">
        <v>21923</v>
      </c>
      <c r="R500" s="69" t="s">
        <v>744</v>
      </c>
    </row>
    <row r="501" spans="1:18" x14ac:dyDescent="0.3">
      <c r="A501" s="69" t="s">
        <v>21912</v>
      </c>
      <c r="B501" s="69" t="s">
        <v>21913</v>
      </c>
      <c r="C501" s="69" t="s">
        <v>21914</v>
      </c>
      <c r="D501" s="69" t="s">
        <v>23204</v>
      </c>
      <c r="E501" s="69" t="s">
        <v>23205</v>
      </c>
      <c r="F501" s="69" t="s">
        <v>21917</v>
      </c>
      <c r="G501" s="69" t="s">
        <v>23205</v>
      </c>
      <c r="H501" s="69">
        <v>125</v>
      </c>
      <c r="I501" s="69">
        <v>125</v>
      </c>
      <c r="K501" s="69" t="s">
        <v>23206</v>
      </c>
      <c r="L501" s="69" t="s">
        <v>21920</v>
      </c>
      <c r="M501" s="69" t="s">
        <v>21921</v>
      </c>
      <c r="N501" s="69" t="s">
        <v>21928</v>
      </c>
      <c r="Q501" s="69" t="s">
        <v>21923</v>
      </c>
      <c r="R501" s="69" t="s">
        <v>744</v>
      </c>
    </row>
    <row r="502" spans="1:18" x14ac:dyDescent="0.3">
      <c r="A502" s="69" t="s">
        <v>21912</v>
      </c>
      <c r="B502" s="69" t="s">
        <v>21913</v>
      </c>
      <c r="C502" s="69" t="s">
        <v>21914</v>
      </c>
      <c r="D502" s="69" t="s">
        <v>21934</v>
      </c>
      <c r="E502" s="69" t="s">
        <v>23207</v>
      </c>
      <c r="F502" s="69" t="s">
        <v>21917</v>
      </c>
      <c r="G502" s="69" t="s">
        <v>23208</v>
      </c>
      <c r="H502" s="69">
        <v>10.8</v>
      </c>
      <c r="I502" s="69">
        <v>10.8</v>
      </c>
      <c r="K502" s="69" t="s">
        <v>22749</v>
      </c>
      <c r="L502" s="69" t="s">
        <v>21960</v>
      </c>
      <c r="M502" s="69" t="s">
        <v>21938</v>
      </c>
      <c r="N502" s="69" t="s">
        <v>21928</v>
      </c>
      <c r="Q502" s="69" t="s">
        <v>21923</v>
      </c>
      <c r="R502" s="69" t="s">
        <v>744</v>
      </c>
    </row>
    <row r="503" spans="1:18" x14ac:dyDescent="0.3">
      <c r="A503" s="69" t="s">
        <v>21924</v>
      </c>
      <c r="B503" s="69" t="s">
        <v>21913</v>
      </c>
      <c r="C503" s="69" t="s">
        <v>21913</v>
      </c>
      <c r="E503" s="69" t="s">
        <v>23209</v>
      </c>
      <c r="F503" s="69" t="s">
        <v>21917</v>
      </c>
      <c r="G503" s="69" t="s">
        <v>23210</v>
      </c>
      <c r="H503" s="69">
        <v>14.5</v>
      </c>
      <c r="I503" s="69">
        <v>14.5</v>
      </c>
      <c r="J503" s="69" t="s">
        <v>702</v>
      </c>
      <c r="K503" s="69" t="s">
        <v>21953</v>
      </c>
      <c r="L503" s="69" t="s">
        <v>21954</v>
      </c>
      <c r="M503" s="69" t="s">
        <v>21955</v>
      </c>
      <c r="N503" s="69" t="s">
        <v>21946</v>
      </c>
      <c r="O503" s="70">
        <v>6211</v>
      </c>
      <c r="Q503" s="69" t="s">
        <v>21923</v>
      </c>
      <c r="R503" s="69" t="s">
        <v>702</v>
      </c>
    </row>
    <row r="504" spans="1:18" x14ac:dyDescent="0.3">
      <c r="A504" s="69" t="s">
        <v>21924</v>
      </c>
      <c r="B504" s="69" t="s">
        <v>21913</v>
      </c>
      <c r="C504" s="69" t="s">
        <v>21913</v>
      </c>
      <c r="E504" s="69" t="s">
        <v>23211</v>
      </c>
      <c r="F504" s="69" t="s">
        <v>21917</v>
      </c>
      <c r="G504" s="69" t="s">
        <v>23212</v>
      </c>
      <c r="H504" s="69">
        <v>24</v>
      </c>
      <c r="I504" s="69">
        <v>23.9</v>
      </c>
      <c r="J504" s="69" t="s">
        <v>744</v>
      </c>
      <c r="K504" s="69" t="s">
        <v>22162</v>
      </c>
      <c r="L504" s="69" t="s">
        <v>21954</v>
      </c>
      <c r="M504" s="69" t="s">
        <v>21955</v>
      </c>
      <c r="N504" s="69" t="s">
        <v>21928</v>
      </c>
      <c r="O504" s="70">
        <v>34335</v>
      </c>
      <c r="Q504" s="69" t="s">
        <v>21923</v>
      </c>
      <c r="R504" s="69" t="s">
        <v>744</v>
      </c>
    </row>
    <row r="505" spans="1:18" x14ac:dyDescent="0.3">
      <c r="A505" s="69" t="s">
        <v>21912</v>
      </c>
      <c r="B505" s="69" t="s">
        <v>21913</v>
      </c>
      <c r="C505" s="69" t="s">
        <v>21914</v>
      </c>
      <c r="D505" s="69" t="s">
        <v>22148</v>
      </c>
      <c r="E505" s="69" t="s">
        <v>23213</v>
      </c>
      <c r="F505" s="69" t="s">
        <v>21917</v>
      </c>
      <c r="G505" s="69" t="s">
        <v>23214</v>
      </c>
      <c r="H505" s="69">
        <v>10</v>
      </c>
      <c r="I505" s="69">
        <v>10</v>
      </c>
      <c r="K505" s="69" t="s">
        <v>22151</v>
      </c>
      <c r="L505" s="69" t="s">
        <v>21954</v>
      </c>
      <c r="M505" s="69" t="s">
        <v>21955</v>
      </c>
      <c r="N505" s="69" t="s">
        <v>21946</v>
      </c>
      <c r="Q505" s="69" t="s">
        <v>21923</v>
      </c>
      <c r="R505" s="69" t="s">
        <v>702</v>
      </c>
    </row>
    <row r="506" spans="1:18" x14ac:dyDescent="0.3">
      <c r="A506" s="69" t="s">
        <v>21924</v>
      </c>
      <c r="B506" s="69" t="s">
        <v>21913</v>
      </c>
      <c r="C506" s="69" t="s">
        <v>21913</v>
      </c>
      <c r="E506" s="69" t="s">
        <v>23215</v>
      </c>
      <c r="F506" s="69" t="s">
        <v>21917</v>
      </c>
      <c r="G506" s="69" t="s">
        <v>23216</v>
      </c>
      <c r="H506" s="69">
        <v>133</v>
      </c>
      <c r="I506" s="69">
        <v>133.4</v>
      </c>
      <c r="J506" s="69" t="s">
        <v>744</v>
      </c>
      <c r="K506" s="69" t="s">
        <v>23217</v>
      </c>
      <c r="L506" s="69" t="s">
        <v>21942</v>
      </c>
      <c r="M506" s="69" t="s">
        <v>21921</v>
      </c>
      <c r="N506" s="69" t="s">
        <v>21928</v>
      </c>
      <c r="O506" s="70">
        <v>41638</v>
      </c>
      <c r="Q506" s="69" t="s">
        <v>21923</v>
      </c>
      <c r="R506" s="69" t="s">
        <v>744</v>
      </c>
    </row>
    <row r="507" spans="1:18" x14ac:dyDescent="0.3">
      <c r="A507" s="69" t="s">
        <v>21924</v>
      </c>
      <c r="B507" s="69" t="s">
        <v>21914</v>
      </c>
      <c r="C507" s="69" t="s">
        <v>21913</v>
      </c>
      <c r="E507" s="69" t="s">
        <v>23218</v>
      </c>
      <c r="F507" s="69" t="s">
        <v>21917</v>
      </c>
      <c r="G507" s="69" t="s">
        <v>23218</v>
      </c>
      <c r="H507" s="69">
        <v>0.15</v>
      </c>
      <c r="I507" s="69">
        <v>2.2999999999999998</v>
      </c>
      <c r="J507" s="69" t="s">
        <v>702</v>
      </c>
      <c r="K507" s="69" t="s">
        <v>21953</v>
      </c>
      <c r="L507" s="69" t="s">
        <v>21954</v>
      </c>
      <c r="M507" s="69" t="s">
        <v>21955</v>
      </c>
      <c r="N507" s="69" t="s">
        <v>21946</v>
      </c>
      <c r="O507" s="70">
        <v>39142</v>
      </c>
      <c r="Q507" s="69" t="s">
        <v>21923</v>
      </c>
      <c r="R507" s="69" t="s">
        <v>702</v>
      </c>
    </row>
    <row r="508" spans="1:18" x14ac:dyDescent="0.3">
      <c r="A508" s="69" t="s">
        <v>21924</v>
      </c>
      <c r="B508" s="69" t="s">
        <v>21913</v>
      </c>
      <c r="C508" s="69" t="s">
        <v>21913</v>
      </c>
      <c r="E508" s="69" t="s">
        <v>23219</v>
      </c>
      <c r="F508" s="69" t="s">
        <v>21917</v>
      </c>
      <c r="G508" s="69" t="s">
        <v>23220</v>
      </c>
      <c r="H508" s="69">
        <v>111.3</v>
      </c>
      <c r="I508" s="69">
        <v>111.3</v>
      </c>
      <c r="J508" s="69" t="s">
        <v>61</v>
      </c>
      <c r="K508" s="69" t="s">
        <v>23221</v>
      </c>
      <c r="L508" s="69" t="s">
        <v>21960</v>
      </c>
      <c r="M508" s="69" t="s">
        <v>21938</v>
      </c>
      <c r="N508" s="69" t="s">
        <v>21928</v>
      </c>
      <c r="O508" s="70">
        <v>42677</v>
      </c>
      <c r="Q508" s="69" t="s">
        <v>21923</v>
      </c>
      <c r="R508" s="69" t="s">
        <v>61</v>
      </c>
    </row>
    <row r="509" spans="1:18" x14ac:dyDescent="0.3">
      <c r="A509" s="69" t="s">
        <v>21924</v>
      </c>
      <c r="B509" s="69" t="s">
        <v>21914</v>
      </c>
      <c r="C509" s="69" t="s">
        <v>21913</v>
      </c>
      <c r="E509" s="69" t="s">
        <v>23222</v>
      </c>
      <c r="F509" s="69" t="s">
        <v>21917</v>
      </c>
      <c r="G509" s="69" t="s">
        <v>23223</v>
      </c>
      <c r="H509" s="69">
        <v>114.8</v>
      </c>
      <c r="I509" s="69">
        <v>114.8</v>
      </c>
      <c r="J509" s="69" t="s">
        <v>702</v>
      </c>
      <c r="K509" s="69" t="s">
        <v>23224</v>
      </c>
      <c r="L509" s="69" t="s">
        <v>21937</v>
      </c>
      <c r="M509" s="69" t="s">
        <v>21938</v>
      </c>
      <c r="N509" s="69" t="s">
        <v>21946</v>
      </c>
      <c r="O509" s="70">
        <v>31831</v>
      </c>
      <c r="Q509" s="69" t="s">
        <v>21923</v>
      </c>
      <c r="R509" s="69" t="s">
        <v>702</v>
      </c>
    </row>
    <row r="510" spans="1:18" x14ac:dyDescent="0.3">
      <c r="A510" s="69" t="s">
        <v>21912</v>
      </c>
      <c r="B510" s="69" t="s">
        <v>21913</v>
      </c>
      <c r="C510" s="69" t="s">
        <v>21914</v>
      </c>
      <c r="D510" s="69" t="s">
        <v>22125</v>
      </c>
      <c r="E510" s="69" t="s">
        <v>23225</v>
      </c>
      <c r="F510" s="69" t="s">
        <v>21917</v>
      </c>
      <c r="G510" s="69" t="s">
        <v>23226</v>
      </c>
      <c r="H510" s="69">
        <v>61</v>
      </c>
      <c r="I510" s="69">
        <v>61</v>
      </c>
      <c r="K510" s="69" t="s">
        <v>21953</v>
      </c>
      <c r="L510" s="69" t="s">
        <v>21954</v>
      </c>
      <c r="M510" s="69" t="s">
        <v>21955</v>
      </c>
      <c r="N510" s="69" t="s">
        <v>21946</v>
      </c>
      <c r="Q510" s="69" t="s">
        <v>21923</v>
      </c>
      <c r="R510" s="69" t="s">
        <v>702</v>
      </c>
    </row>
    <row r="511" spans="1:18" x14ac:dyDescent="0.3">
      <c r="A511" s="69" t="s">
        <v>21924</v>
      </c>
      <c r="B511" s="69" t="s">
        <v>21914</v>
      </c>
      <c r="C511" s="69" t="s">
        <v>21913</v>
      </c>
      <c r="E511" s="69" t="s">
        <v>23227</v>
      </c>
      <c r="F511" s="69" t="s">
        <v>21917</v>
      </c>
      <c r="G511" s="69" t="s">
        <v>23228</v>
      </c>
      <c r="H511" s="69">
        <v>5.3</v>
      </c>
      <c r="I511" s="69">
        <v>5</v>
      </c>
      <c r="J511" s="69" t="s">
        <v>702</v>
      </c>
      <c r="K511" s="69" t="s">
        <v>23229</v>
      </c>
      <c r="L511" s="69" t="s">
        <v>21954</v>
      </c>
      <c r="M511" s="69" t="s">
        <v>21955</v>
      </c>
      <c r="N511" s="69" t="s">
        <v>21946</v>
      </c>
      <c r="O511" s="70">
        <v>41365</v>
      </c>
      <c r="Q511" s="69" t="s">
        <v>21923</v>
      </c>
      <c r="R511" s="69" t="s">
        <v>702</v>
      </c>
    </row>
    <row r="512" spans="1:18" x14ac:dyDescent="0.3">
      <c r="A512" s="69" t="s">
        <v>21924</v>
      </c>
      <c r="B512" s="69" t="s">
        <v>21913</v>
      </c>
      <c r="C512" s="69" t="s">
        <v>21913</v>
      </c>
      <c r="E512" s="69" t="s">
        <v>23230</v>
      </c>
      <c r="F512" s="69" t="s">
        <v>21917</v>
      </c>
      <c r="G512" s="69" t="s">
        <v>23231</v>
      </c>
      <c r="H512" s="69">
        <v>13.5</v>
      </c>
      <c r="I512" s="69">
        <v>13.5</v>
      </c>
      <c r="J512" s="69" t="s">
        <v>702</v>
      </c>
      <c r="K512" s="69" t="s">
        <v>21953</v>
      </c>
      <c r="L512" s="69" t="s">
        <v>21954</v>
      </c>
      <c r="M512" s="69" t="s">
        <v>21955</v>
      </c>
      <c r="N512" s="69" t="s">
        <v>21946</v>
      </c>
      <c r="O512" s="70">
        <v>5845</v>
      </c>
      <c r="Q512" s="69" t="s">
        <v>21923</v>
      </c>
      <c r="R512" s="69" t="s">
        <v>702</v>
      </c>
    </row>
    <row r="513" spans="1:18" x14ac:dyDescent="0.3">
      <c r="A513" s="69" t="s">
        <v>21912</v>
      </c>
      <c r="B513" s="69" t="s">
        <v>21913</v>
      </c>
      <c r="C513" s="69" t="s">
        <v>21914</v>
      </c>
      <c r="D513" s="69" t="s">
        <v>23232</v>
      </c>
      <c r="E513" s="69" t="s">
        <v>23233</v>
      </c>
      <c r="F513" s="69" t="s">
        <v>21917</v>
      </c>
      <c r="G513" s="69" t="s">
        <v>23234</v>
      </c>
      <c r="H513" s="69">
        <v>41</v>
      </c>
      <c r="I513" s="69">
        <v>41</v>
      </c>
      <c r="K513" s="69" t="s">
        <v>21953</v>
      </c>
      <c r="L513" s="69" t="s">
        <v>21954</v>
      </c>
      <c r="M513" s="69" t="s">
        <v>21955</v>
      </c>
      <c r="N513" s="69" t="s">
        <v>21946</v>
      </c>
      <c r="Q513" s="69" t="s">
        <v>21923</v>
      </c>
      <c r="R513" s="69" t="s">
        <v>702</v>
      </c>
    </row>
    <row r="514" spans="1:18" x14ac:dyDescent="0.3">
      <c r="A514" s="69" t="s">
        <v>21924</v>
      </c>
      <c r="B514" s="69" t="s">
        <v>21913</v>
      </c>
      <c r="C514" s="69" t="s">
        <v>21914</v>
      </c>
      <c r="D514" s="69" t="s">
        <v>23235</v>
      </c>
      <c r="E514" s="69" t="s">
        <v>23235</v>
      </c>
      <c r="F514" s="69" t="s">
        <v>21917</v>
      </c>
      <c r="G514" s="69" t="s">
        <v>23235</v>
      </c>
      <c r="H514" s="69">
        <v>4.8</v>
      </c>
      <c r="J514" s="69" t="s">
        <v>702</v>
      </c>
      <c r="K514" s="69" t="s">
        <v>22049</v>
      </c>
      <c r="L514" s="69" t="s">
        <v>21985</v>
      </c>
      <c r="M514" s="69" t="s">
        <v>21985</v>
      </c>
      <c r="N514" s="69" t="s">
        <v>21946</v>
      </c>
      <c r="Q514" s="69" t="s">
        <v>21923</v>
      </c>
      <c r="R514" s="69" t="s">
        <v>702</v>
      </c>
    </row>
    <row r="515" spans="1:18" x14ac:dyDescent="0.3">
      <c r="A515" s="69" t="s">
        <v>21924</v>
      </c>
      <c r="B515" s="69" t="s">
        <v>21913</v>
      </c>
      <c r="C515" s="69" t="s">
        <v>21913</v>
      </c>
      <c r="E515" s="69" t="s">
        <v>23236</v>
      </c>
      <c r="F515" s="69" t="s">
        <v>22062</v>
      </c>
      <c r="G515" s="69" t="s">
        <v>23237</v>
      </c>
      <c r="H515" s="69">
        <v>150</v>
      </c>
      <c r="J515" s="69" t="s">
        <v>744</v>
      </c>
      <c r="K515" s="69" t="s">
        <v>23238</v>
      </c>
      <c r="L515" s="69" t="s">
        <v>21920</v>
      </c>
      <c r="M515" s="69" t="s">
        <v>21921</v>
      </c>
      <c r="N515" s="69" t="s">
        <v>21928</v>
      </c>
      <c r="O515" s="70">
        <v>45766</v>
      </c>
      <c r="Q515" s="69" t="s">
        <v>22312</v>
      </c>
      <c r="R515" s="69" t="s">
        <v>744</v>
      </c>
    </row>
    <row r="516" spans="1:18" x14ac:dyDescent="0.3">
      <c r="A516" s="69" t="s">
        <v>21912</v>
      </c>
      <c r="B516" s="69" t="s">
        <v>21913</v>
      </c>
      <c r="C516" s="69" t="s">
        <v>21914</v>
      </c>
      <c r="D516" s="69" t="s">
        <v>23239</v>
      </c>
      <c r="E516" s="69" t="s">
        <v>23240</v>
      </c>
      <c r="F516" s="69" t="s">
        <v>21917</v>
      </c>
      <c r="G516" s="69" t="s">
        <v>23241</v>
      </c>
      <c r="H516" s="69">
        <v>223</v>
      </c>
      <c r="I516" s="69">
        <v>223</v>
      </c>
      <c r="K516" s="69" t="s">
        <v>23242</v>
      </c>
      <c r="L516" s="69" t="s">
        <v>21942</v>
      </c>
      <c r="M516" s="69" t="s">
        <v>22095</v>
      </c>
      <c r="N516" s="69" t="s">
        <v>21922</v>
      </c>
      <c r="Q516" s="69" t="s">
        <v>21923</v>
      </c>
      <c r="R516" s="69" t="s">
        <v>702</v>
      </c>
    </row>
    <row r="517" spans="1:18" x14ac:dyDescent="0.3">
      <c r="A517" s="69" t="s">
        <v>21924</v>
      </c>
      <c r="B517" s="69" t="s">
        <v>21913</v>
      </c>
      <c r="C517" s="69" t="s">
        <v>21914</v>
      </c>
      <c r="D517" s="69" t="s">
        <v>23243</v>
      </c>
      <c r="E517" s="69" t="s">
        <v>23243</v>
      </c>
      <c r="F517" s="69" t="s">
        <v>21917</v>
      </c>
      <c r="G517" s="69" t="s">
        <v>23244</v>
      </c>
      <c r="H517" s="69">
        <v>230</v>
      </c>
      <c r="I517" s="69">
        <v>230</v>
      </c>
      <c r="J517" s="69" t="s">
        <v>744</v>
      </c>
      <c r="K517" s="69" t="s">
        <v>23245</v>
      </c>
      <c r="L517" s="69" t="s">
        <v>21985</v>
      </c>
      <c r="M517" s="69" t="s">
        <v>21999</v>
      </c>
      <c r="N517" s="69" t="s">
        <v>21928</v>
      </c>
      <c r="O517" s="70">
        <v>44801</v>
      </c>
      <c r="Q517" s="69" t="s">
        <v>21923</v>
      </c>
      <c r="R517" s="69" t="s">
        <v>744</v>
      </c>
    </row>
    <row r="518" spans="1:18" x14ac:dyDescent="0.3">
      <c r="A518" s="69" t="s">
        <v>21912</v>
      </c>
      <c r="B518" s="69" t="s">
        <v>21913</v>
      </c>
      <c r="C518" s="69" t="s">
        <v>21914</v>
      </c>
      <c r="D518" s="69" t="s">
        <v>21966</v>
      </c>
      <c r="E518" s="69" t="s">
        <v>23246</v>
      </c>
      <c r="F518" s="69" t="s">
        <v>21917</v>
      </c>
      <c r="G518" s="69" t="s">
        <v>23247</v>
      </c>
      <c r="H518" s="69">
        <v>306</v>
      </c>
      <c r="I518" s="69">
        <v>306</v>
      </c>
      <c r="K518" s="69" t="s">
        <v>21969</v>
      </c>
      <c r="L518" s="69" t="s">
        <v>21942</v>
      </c>
      <c r="M518" s="69" t="s">
        <v>22095</v>
      </c>
      <c r="N518" s="69" t="s">
        <v>21946</v>
      </c>
      <c r="Q518" s="69" t="s">
        <v>21923</v>
      </c>
      <c r="R518" s="69" t="s">
        <v>702</v>
      </c>
    </row>
    <row r="519" spans="1:18" x14ac:dyDescent="0.3">
      <c r="A519" s="69" t="s">
        <v>21924</v>
      </c>
      <c r="B519" s="69" t="s">
        <v>21913</v>
      </c>
      <c r="C519" s="69" t="s">
        <v>21913</v>
      </c>
      <c r="E519" s="69" t="s">
        <v>23248</v>
      </c>
      <c r="F519" s="69" t="s">
        <v>21917</v>
      </c>
      <c r="G519" s="69" t="s">
        <v>23249</v>
      </c>
      <c r="H519" s="69">
        <v>48.67</v>
      </c>
      <c r="I519" s="69">
        <v>55.1</v>
      </c>
      <c r="J519" s="69" t="s">
        <v>702</v>
      </c>
      <c r="K519" s="69" t="s">
        <v>23250</v>
      </c>
      <c r="L519" s="69" t="s">
        <v>21960</v>
      </c>
      <c r="M519" s="69" t="s">
        <v>21938</v>
      </c>
      <c r="N519" s="69" t="s">
        <v>21922</v>
      </c>
      <c r="O519" s="70">
        <v>32952</v>
      </c>
      <c r="Q519" s="69" t="s">
        <v>21923</v>
      </c>
      <c r="R519" s="69" t="s">
        <v>702</v>
      </c>
    </row>
    <row r="520" spans="1:18" x14ac:dyDescent="0.3">
      <c r="A520" s="69" t="s">
        <v>21924</v>
      </c>
      <c r="B520" s="69" t="s">
        <v>21913</v>
      </c>
      <c r="C520" s="69" t="s">
        <v>21913</v>
      </c>
      <c r="E520" s="69" t="s">
        <v>23251</v>
      </c>
      <c r="F520" s="69" t="s">
        <v>21917</v>
      </c>
      <c r="G520" s="69" t="s">
        <v>23252</v>
      </c>
      <c r="H520" s="69">
        <v>19.899999999999999</v>
      </c>
      <c r="I520" s="69">
        <v>19.899999999999999</v>
      </c>
      <c r="J520" s="69" t="s">
        <v>744</v>
      </c>
      <c r="K520" s="69" t="s">
        <v>23253</v>
      </c>
      <c r="L520" s="69" t="s">
        <v>21920</v>
      </c>
      <c r="M520" s="69" t="s">
        <v>21921</v>
      </c>
      <c r="N520" s="69" t="s">
        <v>21928</v>
      </c>
      <c r="O520" s="70">
        <v>45657</v>
      </c>
      <c r="Q520" s="69" t="s">
        <v>21923</v>
      </c>
      <c r="R520" s="69" t="s">
        <v>744</v>
      </c>
    </row>
    <row r="521" spans="1:18" x14ac:dyDescent="0.3">
      <c r="A521" s="69" t="s">
        <v>21912</v>
      </c>
      <c r="B521" s="69" t="s">
        <v>21913</v>
      </c>
      <c r="C521" s="69" t="s">
        <v>21914</v>
      </c>
      <c r="D521" s="69" t="s">
        <v>23254</v>
      </c>
      <c r="E521" s="69" t="s">
        <v>23255</v>
      </c>
      <c r="F521" s="69" t="s">
        <v>21917</v>
      </c>
      <c r="G521" s="69" t="s">
        <v>23256</v>
      </c>
      <c r="H521" s="69">
        <v>84</v>
      </c>
      <c r="I521" s="69">
        <v>84</v>
      </c>
      <c r="J521" s="69" t="s">
        <v>744</v>
      </c>
      <c r="K521" s="69" t="s">
        <v>23256</v>
      </c>
      <c r="L521" s="69" t="s">
        <v>21981</v>
      </c>
      <c r="M521" s="69" t="s">
        <v>21981</v>
      </c>
      <c r="N521" s="69" t="s">
        <v>21928</v>
      </c>
      <c r="Q521" s="69" t="s">
        <v>21923</v>
      </c>
      <c r="R521" s="69" t="s">
        <v>744</v>
      </c>
    </row>
    <row r="522" spans="1:18" x14ac:dyDescent="0.3">
      <c r="A522" s="69" t="s">
        <v>21912</v>
      </c>
      <c r="B522" s="69" t="s">
        <v>21913</v>
      </c>
      <c r="C522" s="69" t="s">
        <v>21914</v>
      </c>
      <c r="D522" s="69" t="s">
        <v>23257</v>
      </c>
      <c r="E522" s="69" t="s">
        <v>23258</v>
      </c>
      <c r="F522" s="69" t="s">
        <v>21917</v>
      </c>
      <c r="G522" s="69" t="s">
        <v>23259</v>
      </c>
      <c r="H522" s="69">
        <v>45</v>
      </c>
      <c r="I522" s="69">
        <v>45</v>
      </c>
      <c r="K522" s="69" t="s">
        <v>23260</v>
      </c>
      <c r="L522" s="69" t="s">
        <v>21942</v>
      </c>
      <c r="M522" s="69" t="s">
        <v>22095</v>
      </c>
      <c r="N522" s="69" t="s">
        <v>21946</v>
      </c>
      <c r="Q522" s="69" t="s">
        <v>21923</v>
      </c>
      <c r="R522" s="69" t="s">
        <v>702</v>
      </c>
    </row>
    <row r="523" spans="1:18" x14ac:dyDescent="0.3">
      <c r="A523" s="69" t="s">
        <v>21912</v>
      </c>
      <c r="B523" s="69" t="s">
        <v>21913</v>
      </c>
      <c r="C523" s="69" t="s">
        <v>21914</v>
      </c>
      <c r="D523" s="69" t="s">
        <v>22802</v>
      </c>
      <c r="E523" s="69" t="s">
        <v>23261</v>
      </c>
      <c r="F523" s="69" t="s">
        <v>21917</v>
      </c>
      <c r="G523" s="69" t="s">
        <v>22804</v>
      </c>
      <c r="H523" s="69">
        <v>140</v>
      </c>
      <c r="I523" s="69">
        <v>140</v>
      </c>
      <c r="K523" s="69" t="s">
        <v>22014</v>
      </c>
      <c r="L523" s="69" t="s">
        <v>21942</v>
      </c>
      <c r="M523" s="69" t="s">
        <v>21921</v>
      </c>
      <c r="N523" s="69" t="s">
        <v>21928</v>
      </c>
      <c r="Q523" s="69" t="s">
        <v>21923</v>
      </c>
      <c r="R523" s="69" t="s">
        <v>744</v>
      </c>
    </row>
    <row r="524" spans="1:18" x14ac:dyDescent="0.3">
      <c r="A524" s="69" t="s">
        <v>21924</v>
      </c>
      <c r="B524" s="69" t="s">
        <v>21913</v>
      </c>
      <c r="C524" s="69" t="s">
        <v>21913</v>
      </c>
      <c r="E524" s="69" t="s">
        <v>23262</v>
      </c>
      <c r="F524" s="69" t="s">
        <v>21917</v>
      </c>
      <c r="G524" s="69" t="s">
        <v>23263</v>
      </c>
      <c r="H524" s="69">
        <v>14.36</v>
      </c>
      <c r="I524" s="69">
        <v>34.5</v>
      </c>
      <c r="J524" s="69" t="s">
        <v>744</v>
      </c>
      <c r="K524" s="69" t="s">
        <v>21993</v>
      </c>
      <c r="L524" s="69" t="s">
        <v>21954</v>
      </c>
      <c r="M524" s="69" t="s">
        <v>21955</v>
      </c>
      <c r="N524" s="69" t="s">
        <v>21928</v>
      </c>
      <c r="O524" s="70">
        <v>35065</v>
      </c>
      <c r="Q524" s="69" t="s">
        <v>21923</v>
      </c>
      <c r="R524" s="69" t="s">
        <v>22422</v>
      </c>
    </row>
    <row r="525" spans="1:18" x14ac:dyDescent="0.3">
      <c r="A525" s="69" t="s">
        <v>21924</v>
      </c>
      <c r="B525" s="69" t="s">
        <v>21913</v>
      </c>
      <c r="C525" s="69" t="s">
        <v>21913</v>
      </c>
      <c r="E525" s="69" t="s">
        <v>23264</v>
      </c>
      <c r="F525" s="69" t="s">
        <v>21917</v>
      </c>
      <c r="G525" s="69" t="s">
        <v>23265</v>
      </c>
      <c r="H525" s="69">
        <v>1</v>
      </c>
      <c r="I525" s="69">
        <v>1</v>
      </c>
      <c r="J525" s="69" t="s">
        <v>702</v>
      </c>
      <c r="K525" s="69" t="s">
        <v>23266</v>
      </c>
      <c r="L525" s="69" t="s">
        <v>21920</v>
      </c>
      <c r="M525" s="69" t="s">
        <v>21921</v>
      </c>
      <c r="N525" s="69" t="s">
        <v>21946</v>
      </c>
      <c r="O525" s="70">
        <v>41712</v>
      </c>
      <c r="Q525" s="69" t="s">
        <v>21923</v>
      </c>
      <c r="R525" s="69" t="s">
        <v>702</v>
      </c>
    </row>
    <row r="526" spans="1:18" x14ac:dyDescent="0.3">
      <c r="A526" s="69" t="s">
        <v>21924</v>
      </c>
      <c r="B526" s="69" t="s">
        <v>21913</v>
      </c>
      <c r="C526" s="69" t="s">
        <v>21913</v>
      </c>
      <c r="E526" s="69" t="s">
        <v>23267</v>
      </c>
      <c r="F526" s="69" t="s">
        <v>21917</v>
      </c>
      <c r="G526" s="69" t="s">
        <v>23268</v>
      </c>
      <c r="H526" s="69">
        <v>20</v>
      </c>
      <c r="I526" s="69">
        <v>20</v>
      </c>
      <c r="J526" s="69" t="s">
        <v>744</v>
      </c>
      <c r="K526" s="69" t="s">
        <v>23269</v>
      </c>
      <c r="L526" s="69" t="s">
        <v>21920</v>
      </c>
      <c r="M526" s="69" t="s">
        <v>21921</v>
      </c>
      <c r="N526" s="69" t="s">
        <v>21928</v>
      </c>
      <c r="O526" s="70">
        <v>43722</v>
      </c>
      <c r="Q526" s="69" t="s">
        <v>21923</v>
      </c>
      <c r="R526" s="69" t="s">
        <v>744</v>
      </c>
    </row>
    <row r="527" spans="1:18" x14ac:dyDescent="0.3">
      <c r="A527" s="69" t="s">
        <v>21924</v>
      </c>
      <c r="B527" s="69" t="s">
        <v>21913</v>
      </c>
      <c r="C527" s="69" t="s">
        <v>21913</v>
      </c>
      <c r="E527" s="69" t="s">
        <v>23270</v>
      </c>
      <c r="F527" s="69" t="s">
        <v>21917</v>
      </c>
      <c r="G527" s="69" t="s">
        <v>23271</v>
      </c>
      <c r="H527" s="69">
        <v>10.6</v>
      </c>
      <c r="I527" s="69">
        <v>11.5</v>
      </c>
      <c r="J527" s="69" t="s">
        <v>702</v>
      </c>
      <c r="K527" s="69" t="s">
        <v>23272</v>
      </c>
      <c r="L527" s="69" t="s">
        <v>21954</v>
      </c>
      <c r="M527" s="69" t="s">
        <v>21955</v>
      </c>
      <c r="N527" s="69" t="s">
        <v>21922</v>
      </c>
      <c r="O527" s="70">
        <v>44356</v>
      </c>
      <c r="Q527" s="69" t="s">
        <v>21923</v>
      </c>
      <c r="R527" s="69" t="s">
        <v>702</v>
      </c>
    </row>
    <row r="528" spans="1:18" x14ac:dyDescent="0.3">
      <c r="A528" s="69" t="s">
        <v>21924</v>
      </c>
      <c r="B528" s="69" t="s">
        <v>21913</v>
      </c>
      <c r="C528" s="69" t="s">
        <v>21914</v>
      </c>
      <c r="D528" s="69" t="s">
        <v>23273</v>
      </c>
      <c r="E528" s="69" t="s">
        <v>23273</v>
      </c>
      <c r="F528" s="69" t="s">
        <v>21917</v>
      </c>
      <c r="G528" s="69" t="s">
        <v>23274</v>
      </c>
      <c r="H528" s="69">
        <v>9.9499999999999993</v>
      </c>
      <c r="J528" s="69" t="s">
        <v>702</v>
      </c>
      <c r="K528" s="69" t="s">
        <v>22334</v>
      </c>
      <c r="L528" s="69" t="s">
        <v>21985</v>
      </c>
      <c r="M528" s="69" t="s">
        <v>21985</v>
      </c>
      <c r="N528" s="69" t="s">
        <v>21946</v>
      </c>
      <c r="Q528" s="69" t="s">
        <v>21923</v>
      </c>
      <c r="R528" s="69" t="s">
        <v>702</v>
      </c>
    </row>
    <row r="529" spans="1:18" x14ac:dyDescent="0.3">
      <c r="A529" s="69" t="s">
        <v>21924</v>
      </c>
      <c r="B529" s="69" t="s">
        <v>21913</v>
      </c>
      <c r="C529" s="69" t="s">
        <v>21913</v>
      </c>
      <c r="E529" s="69" t="s">
        <v>23275</v>
      </c>
      <c r="F529" s="69" t="s">
        <v>21917</v>
      </c>
      <c r="G529" s="69" t="s">
        <v>23276</v>
      </c>
      <c r="H529" s="69">
        <v>48.3</v>
      </c>
      <c r="I529" s="69">
        <v>48.3</v>
      </c>
      <c r="J529" s="69" t="s">
        <v>702</v>
      </c>
      <c r="K529" s="69" t="s">
        <v>23277</v>
      </c>
      <c r="L529" s="69" t="s">
        <v>22102</v>
      </c>
      <c r="M529" s="69" t="s">
        <v>21938</v>
      </c>
      <c r="N529" s="69" t="s">
        <v>21946</v>
      </c>
      <c r="O529" s="70">
        <v>42887</v>
      </c>
      <c r="Q529" s="69" t="s">
        <v>21923</v>
      </c>
      <c r="R529" s="69" t="s">
        <v>702</v>
      </c>
    </row>
    <row r="530" spans="1:18" x14ac:dyDescent="0.3">
      <c r="A530" s="69" t="s">
        <v>21924</v>
      </c>
      <c r="B530" s="69" t="s">
        <v>21913</v>
      </c>
      <c r="C530" s="69" t="s">
        <v>21914</v>
      </c>
      <c r="D530" s="69" t="s">
        <v>23278</v>
      </c>
      <c r="E530" s="69" t="s">
        <v>23278</v>
      </c>
      <c r="F530" s="69" t="s">
        <v>21917</v>
      </c>
      <c r="G530" s="69" t="s">
        <v>23279</v>
      </c>
      <c r="H530" s="69">
        <v>235</v>
      </c>
      <c r="J530" s="69" t="s">
        <v>744</v>
      </c>
      <c r="K530" s="69" t="s">
        <v>21993</v>
      </c>
      <c r="L530" s="69" t="s">
        <v>21954</v>
      </c>
      <c r="M530" s="69" t="s">
        <v>21955</v>
      </c>
      <c r="N530" s="69" t="s">
        <v>21928</v>
      </c>
      <c r="O530" s="70">
        <v>26299</v>
      </c>
      <c r="Q530" s="69" t="s">
        <v>21923</v>
      </c>
      <c r="R530" s="69" t="s">
        <v>22422</v>
      </c>
    </row>
    <row r="531" spans="1:18" x14ac:dyDescent="0.3">
      <c r="A531" s="69" t="s">
        <v>21912</v>
      </c>
      <c r="B531" s="69" t="s">
        <v>21913</v>
      </c>
      <c r="C531" s="69" t="s">
        <v>21914</v>
      </c>
      <c r="D531" s="69" t="s">
        <v>22973</v>
      </c>
      <c r="E531" s="69" t="s">
        <v>23280</v>
      </c>
      <c r="F531" s="69" t="s">
        <v>21917</v>
      </c>
      <c r="G531" s="69" t="s">
        <v>23281</v>
      </c>
      <c r="H531" s="69">
        <v>19.7</v>
      </c>
      <c r="I531" s="69">
        <v>19.7</v>
      </c>
      <c r="K531" s="69" t="s">
        <v>22976</v>
      </c>
      <c r="L531" s="69" t="s">
        <v>21954</v>
      </c>
      <c r="M531" s="69" t="s">
        <v>21955</v>
      </c>
      <c r="N531" s="69" t="s">
        <v>21928</v>
      </c>
      <c r="Q531" s="69" t="s">
        <v>21923</v>
      </c>
      <c r="R531" s="69" t="s">
        <v>744</v>
      </c>
    </row>
    <row r="532" spans="1:18" x14ac:dyDescent="0.3">
      <c r="A532" s="69" t="s">
        <v>21924</v>
      </c>
      <c r="B532" s="69" t="s">
        <v>21913</v>
      </c>
      <c r="C532" s="69" t="s">
        <v>21913</v>
      </c>
      <c r="E532" s="69" t="s">
        <v>23282</v>
      </c>
      <c r="F532" s="69" t="s">
        <v>21917</v>
      </c>
      <c r="G532" s="69" t="s">
        <v>23283</v>
      </c>
      <c r="H532" s="69">
        <v>27.5</v>
      </c>
      <c r="I532" s="69">
        <v>28</v>
      </c>
      <c r="J532" s="69" t="s">
        <v>744</v>
      </c>
      <c r="K532" s="69" t="s">
        <v>23284</v>
      </c>
      <c r="L532" s="69" t="s">
        <v>22102</v>
      </c>
      <c r="M532" s="69" t="s">
        <v>21938</v>
      </c>
      <c r="N532" s="69" t="s">
        <v>21928</v>
      </c>
      <c r="O532" s="70">
        <v>43216</v>
      </c>
      <c r="Q532" s="69" t="s">
        <v>21923</v>
      </c>
      <c r="R532" s="69" t="s">
        <v>744</v>
      </c>
    </row>
    <row r="533" spans="1:18" x14ac:dyDescent="0.3">
      <c r="A533" s="69" t="s">
        <v>21912</v>
      </c>
      <c r="B533" s="69" t="s">
        <v>21913</v>
      </c>
      <c r="C533" s="69" t="s">
        <v>21914</v>
      </c>
      <c r="D533" s="69" t="s">
        <v>23285</v>
      </c>
      <c r="E533" s="69" t="s">
        <v>23286</v>
      </c>
      <c r="F533" s="69" t="s">
        <v>21917</v>
      </c>
      <c r="G533" s="69" t="s">
        <v>23287</v>
      </c>
      <c r="H533" s="69">
        <v>13.6</v>
      </c>
      <c r="I533" s="69">
        <v>13.6</v>
      </c>
      <c r="K533" s="69" t="s">
        <v>23288</v>
      </c>
      <c r="L533" s="69" t="s">
        <v>21942</v>
      </c>
      <c r="M533" s="69" t="s">
        <v>22095</v>
      </c>
      <c r="N533" s="69" t="s">
        <v>21928</v>
      </c>
      <c r="Q533" s="69" t="s">
        <v>21923</v>
      </c>
      <c r="R533" s="69" t="s">
        <v>744</v>
      </c>
    </row>
    <row r="534" spans="1:18" x14ac:dyDescent="0.3">
      <c r="A534" s="69" t="s">
        <v>21912</v>
      </c>
      <c r="B534" s="69" t="s">
        <v>21913</v>
      </c>
      <c r="C534" s="69" t="s">
        <v>21914</v>
      </c>
      <c r="D534" s="69" t="s">
        <v>22411</v>
      </c>
      <c r="E534" s="69" t="s">
        <v>23289</v>
      </c>
      <c r="F534" s="69" t="s">
        <v>21917</v>
      </c>
      <c r="G534" s="69" t="s">
        <v>23290</v>
      </c>
      <c r="H534" s="69">
        <v>28</v>
      </c>
      <c r="I534" s="69">
        <v>28</v>
      </c>
      <c r="K534" s="69" t="s">
        <v>21993</v>
      </c>
      <c r="L534" s="69" t="s">
        <v>21954</v>
      </c>
      <c r="M534" s="69" t="s">
        <v>21955</v>
      </c>
      <c r="N534" s="69" t="s">
        <v>21946</v>
      </c>
      <c r="Q534" s="69" t="s">
        <v>21923</v>
      </c>
      <c r="R534" s="69" t="s">
        <v>21995</v>
      </c>
    </row>
    <row r="535" spans="1:18" x14ac:dyDescent="0.3">
      <c r="A535" s="69" t="s">
        <v>21924</v>
      </c>
      <c r="B535" s="69" t="s">
        <v>21913</v>
      </c>
      <c r="C535" s="69" t="s">
        <v>21913</v>
      </c>
      <c r="E535" s="69" t="s">
        <v>23291</v>
      </c>
      <c r="F535" s="69" t="s">
        <v>21917</v>
      </c>
      <c r="G535" s="69" t="s">
        <v>23292</v>
      </c>
      <c r="H535" s="69">
        <v>20</v>
      </c>
      <c r="I535" s="69">
        <v>20</v>
      </c>
      <c r="J535" s="69" t="s">
        <v>744</v>
      </c>
      <c r="K535" s="69" t="s">
        <v>23293</v>
      </c>
      <c r="L535" s="69" t="s">
        <v>21920</v>
      </c>
      <c r="M535" s="69" t="s">
        <v>21921</v>
      </c>
      <c r="N535" s="69" t="s">
        <v>21928</v>
      </c>
      <c r="O535" s="70">
        <v>41358</v>
      </c>
      <c r="Q535" s="69" t="s">
        <v>21923</v>
      </c>
      <c r="R535" s="69" t="s">
        <v>744</v>
      </c>
    </row>
    <row r="536" spans="1:18" x14ac:dyDescent="0.3">
      <c r="A536" s="69" t="s">
        <v>21924</v>
      </c>
      <c r="B536" s="69" t="s">
        <v>21913</v>
      </c>
      <c r="C536" s="69" t="s">
        <v>21914</v>
      </c>
      <c r="D536" s="69" t="s">
        <v>23294</v>
      </c>
      <c r="E536" s="69" t="s">
        <v>23294</v>
      </c>
      <c r="F536" s="69" t="s">
        <v>21917</v>
      </c>
      <c r="G536" s="69" t="s">
        <v>23294</v>
      </c>
      <c r="H536" s="69">
        <v>0.99</v>
      </c>
      <c r="J536" s="69" t="s">
        <v>744</v>
      </c>
      <c r="K536" s="69" t="s">
        <v>22027</v>
      </c>
      <c r="L536" s="69" t="s">
        <v>21985</v>
      </c>
      <c r="M536" s="69" t="s">
        <v>21985</v>
      </c>
      <c r="N536" s="69" t="s">
        <v>21928</v>
      </c>
      <c r="Q536" s="69" t="s">
        <v>21923</v>
      </c>
      <c r="R536" s="69" t="s">
        <v>744</v>
      </c>
    </row>
    <row r="537" spans="1:18" x14ac:dyDescent="0.3">
      <c r="A537" s="69" t="s">
        <v>21924</v>
      </c>
      <c r="B537" s="69" t="s">
        <v>21913</v>
      </c>
      <c r="C537" s="69" t="s">
        <v>21913</v>
      </c>
      <c r="E537" s="69" t="s">
        <v>23295</v>
      </c>
      <c r="F537" s="69" t="s">
        <v>21917</v>
      </c>
      <c r="G537" s="69" t="s">
        <v>23296</v>
      </c>
      <c r="H537" s="69">
        <v>51.25</v>
      </c>
      <c r="I537" s="69">
        <v>52</v>
      </c>
      <c r="J537" s="69" t="s">
        <v>61</v>
      </c>
      <c r="K537" s="69" t="s">
        <v>23297</v>
      </c>
      <c r="L537" s="69" t="s">
        <v>21960</v>
      </c>
      <c r="M537" s="69" t="s">
        <v>21938</v>
      </c>
      <c r="N537" s="69" t="s">
        <v>21928</v>
      </c>
      <c r="Q537" s="69" t="s">
        <v>21923</v>
      </c>
      <c r="R537" s="69" t="s">
        <v>61</v>
      </c>
    </row>
    <row r="538" spans="1:18" x14ac:dyDescent="0.3">
      <c r="A538" s="69" t="s">
        <v>21924</v>
      </c>
      <c r="B538" s="69" t="s">
        <v>21913</v>
      </c>
      <c r="C538" s="69" t="s">
        <v>21914</v>
      </c>
      <c r="D538" s="69" t="s">
        <v>22489</v>
      </c>
      <c r="E538" s="69" t="s">
        <v>22489</v>
      </c>
      <c r="F538" s="69" t="s">
        <v>21917</v>
      </c>
      <c r="G538" s="69" t="s">
        <v>23298</v>
      </c>
      <c r="H538" s="69">
        <v>271.74</v>
      </c>
      <c r="J538" s="69" t="s">
        <v>744</v>
      </c>
      <c r="K538" s="69" t="s">
        <v>22492</v>
      </c>
      <c r="L538" s="69" t="s">
        <v>22102</v>
      </c>
      <c r="M538" s="69" t="s">
        <v>21938</v>
      </c>
      <c r="N538" s="69" t="s">
        <v>21928</v>
      </c>
      <c r="O538" s="70">
        <v>41454</v>
      </c>
      <c r="Q538" s="69" t="s">
        <v>21923</v>
      </c>
      <c r="R538" s="69" t="s">
        <v>744</v>
      </c>
    </row>
    <row r="539" spans="1:18" x14ac:dyDescent="0.3">
      <c r="A539" s="69" t="s">
        <v>21912</v>
      </c>
      <c r="B539" s="69" t="s">
        <v>21913</v>
      </c>
      <c r="C539" s="69" t="s">
        <v>21914</v>
      </c>
      <c r="D539" s="69" t="s">
        <v>22998</v>
      </c>
      <c r="E539" s="69" t="s">
        <v>23299</v>
      </c>
      <c r="F539" s="69" t="s">
        <v>21917</v>
      </c>
      <c r="G539" s="69" t="s">
        <v>23300</v>
      </c>
      <c r="H539" s="69">
        <v>25</v>
      </c>
      <c r="I539" s="69">
        <v>25</v>
      </c>
      <c r="K539" s="69" t="s">
        <v>21953</v>
      </c>
      <c r="L539" s="69" t="s">
        <v>21954</v>
      </c>
      <c r="M539" s="69" t="s">
        <v>21955</v>
      </c>
      <c r="N539" s="69" t="s">
        <v>21946</v>
      </c>
      <c r="Q539" s="69" t="s">
        <v>21923</v>
      </c>
      <c r="R539" s="69" t="s">
        <v>702</v>
      </c>
    </row>
    <row r="540" spans="1:18" x14ac:dyDescent="0.3">
      <c r="A540" s="69" t="s">
        <v>21924</v>
      </c>
      <c r="B540" s="69" t="s">
        <v>21913</v>
      </c>
      <c r="C540" s="69" t="s">
        <v>21913</v>
      </c>
      <c r="E540" s="69" t="s">
        <v>23301</v>
      </c>
      <c r="F540" s="69" t="s">
        <v>21917</v>
      </c>
      <c r="G540" s="69" t="s">
        <v>23302</v>
      </c>
      <c r="H540" s="69">
        <v>2.85</v>
      </c>
      <c r="I540" s="69">
        <v>2.8</v>
      </c>
      <c r="J540" s="69" t="s">
        <v>744</v>
      </c>
      <c r="K540" s="69" t="s">
        <v>22514</v>
      </c>
      <c r="L540" s="69" t="s">
        <v>21954</v>
      </c>
      <c r="M540" s="69" t="s">
        <v>21955</v>
      </c>
      <c r="N540" s="69" t="s">
        <v>21928</v>
      </c>
      <c r="O540" s="70">
        <v>31778</v>
      </c>
      <c r="Q540" s="69" t="s">
        <v>21923</v>
      </c>
      <c r="R540" s="69" t="s">
        <v>744</v>
      </c>
    </row>
    <row r="541" spans="1:18" x14ac:dyDescent="0.3">
      <c r="A541" s="69" t="s">
        <v>21912</v>
      </c>
      <c r="B541" s="69" t="s">
        <v>21913</v>
      </c>
      <c r="C541" s="69" t="s">
        <v>21914</v>
      </c>
      <c r="D541" s="69" t="s">
        <v>23303</v>
      </c>
      <c r="E541" s="69" t="s">
        <v>23304</v>
      </c>
      <c r="F541" s="69" t="s">
        <v>21917</v>
      </c>
      <c r="G541" s="69" t="s">
        <v>23305</v>
      </c>
      <c r="H541" s="69">
        <v>41</v>
      </c>
      <c r="I541" s="69">
        <v>41</v>
      </c>
      <c r="K541" s="69" t="s">
        <v>21953</v>
      </c>
      <c r="L541" s="69" t="s">
        <v>21954</v>
      </c>
      <c r="M541" s="69" t="s">
        <v>21955</v>
      </c>
      <c r="N541" s="69" t="s">
        <v>21946</v>
      </c>
      <c r="Q541" s="69" t="s">
        <v>21923</v>
      </c>
      <c r="R541" s="69" t="s">
        <v>702</v>
      </c>
    </row>
    <row r="542" spans="1:18" x14ac:dyDescent="0.3">
      <c r="A542" s="69" t="s">
        <v>21924</v>
      </c>
      <c r="B542" s="69" t="s">
        <v>21913</v>
      </c>
      <c r="C542" s="69" t="s">
        <v>21913</v>
      </c>
      <c r="E542" s="69" t="s">
        <v>1189</v>
      </c>
      <c r="F542" s="69" t="s">
        <v>21917</v>
      </c>
      <c r="G542" s="69" t="s">
        <v>1187</v>
      </c>
      <c r="H542" s="69">
        <v>100</v>
      </c>
      <c r="I542" s="69">
        <v>100</v>
      </c>
      <c r="J542" s="69" t="s">
        <v>61</v>
      </c>
      <c r="K542" s="69" t="s">
        <v>23306</v>
      </c>
      <c r="L542" s="69" t="s">
        <v>21985</v>
      </c>
      <c r="M542" s="69" t="s">
        <v>21999</v>
      </c>
      <c r="N542" s="69" t="s">
        <v>21928</v>
      </c>
      <c r="Q542" s="69" t="s">
        <v>21923</v>
      </c>
      <c r="R542" s="69" t="s">
        <v>61</v>
      </c>
    </row>
    <row r="543" spans="1:18" x14ac:dyDescent="0.3">
      <c r="A543" s="69" t="s">
        <v>21924</v>
      </c>
      <c r="B543" s="69" t="s">
        <v>21913</v>
      </c>
      <c r="C543" s="69" t="s">
        <v>21913</v>
      </c>
      <c r="E543" s="69" t="s">
        <v>23307</v>
      </c>
      <c r="F543" s="69" t="s">
        <v>21917</v>
      </c>
      <c r="G543" s="69" t="s">
        <v>23308</v>
      </c>
      <c r="H543" s="69">
        <v>22</v>
      </c>
      <c r="I543" s="69">
        <v>22</v>
      </c>
      <c r="J543" s="69" t="s">
        <v>744</v>
      </c>
      <c r="K543" s="69" t="s">
        <v>22115</v>
      </c>
      <c r="L543" s="69" t="s">
        <v>21985</v>
      </c>
      <c r="M543" s="69" t="s">
        <v>21999</v>
      </c>
      <c r="N543" s="69" t="s">
        <v>21928</v>
      </c>
      <c r="O543" s="70">
        <v>45840</v>
      </c>
      <c r="Q543" s="69" t="s">
        <v>21923</v>
      </c>
      <c r="R543" s="69" t="s">
        <v>744</v>
      </c>
    </row>
    <row r="544" spans="1:18" x14ac:dyDescent="0.3">
      <c r="A544" s="69" t="s">
        <v>21912</v>
      </c>
      <c r="B544" s="69" t="s">
        <v>21913</v>
      </c>
      <c r="C544" s="69" t="s">
        <v>21914</v>
      </c>
      <c r="D544" s="69" t="s">
        <v>22756</v>
      </c>
      <c r="E544" s="69" t="s">
        <v>23309</v>
      </c>
      <c r="F544" s="69" t="s">
        <v>21917</v>
      </c>
      <c r="G544" s="69" t="s">
        <v>23310</v>
      </c>
      <c r="H544" s="69">
        <v>7</v>
      </c>
      <c r="I544" s="69">
        <v>7</v>
      </c>
      <c r="K544" s="69" t="s">
        <v>21953</v>
      </c>
      <c r="L544" s="69" t="s">
        <v>21954</v>
      </c>
      <c r="M544" s="69" t="s">
        <v>21955</v>
      </c>
      <c r="N544" s="69" t="s">
        <v>21946</v>
      </c>
      <c r="Q544" s="69" t="s">
        <v>21923</v>
      </c>
      <c r="R544" s="69" t="s">
        <v>702</v>
      </c>
    </row>
    <row r="545" spans="1:18" x14ac:dyDescent="0.3">
      <c r="A545" s="69" t="s">
        <v>21924</v>
      </c>
      <c r="B545" s="69" t="s">
        <v>21913</v>
      </c>
      <c r="C545" s="69" t="s">
        <v>21913</v>
      </c>
      <c r="E545" s="69" t="s">
        <v>23311</v>
      </c>
      <c r="F545" s="69" t="s">
        <v>21917</v>
      </c>
      <c r="G545" s="69" t="s">
        <v>23312</v>
      </c>
      <c r="H545" s="69">
        <v>68.5</v>
      </c>
      <c r="I545" s="69">
        <v>68.5</v>
      </c>
      <c r="J545" s="69" t="s">
        <v>702</v>
      </c>
      <c r="K545" s="69" t="s">
        <v>21953</v>
      </c>
      <c r="L545" s="69" t="s">
        <v>21954</v>
      </c>
      <c r="M545" s="69" t="s">
        <v>21955</v>
      </c>
      <c r="N545" s="69" t="s">
        <v>21946</v>
      </c>
      <c r="O545" s="70">
        <v>21186</v>
      </c>
      <c r="Q545" s="69" t="s">
        <v>21923</v>
      </c>
      <c r="R545" s="69" t="s">
        <v>702</v>
      </c>
    </row>
    <row r="546" spans="1:18" x14ac:dyDescent="0.3">
      <c r="A546" s="69" t="s">
        <v>21924</v>
      </c>
      <c r="B546" s="69" t="s">
        <v>21913</v>
      </c>
      <c r="C546" s="69" t="s">
        <v>21913</v>
      </c>
      <c r="E546" s="69" t="s">
        <v>23313</v>
      </c>
      <c r="F546" s="69" t="s">
        <v>21917</v>
      </c>
      <c r="G546" s="69" t="s">
        <v>23314</v>
      </c>
      <c r="H546" s="69">
        <v>109.06</v>
      </c>
      <c r="I546" s="69">
        <v>109</v>
      </c>
      <c r="J546" s="69" t="s">
        <v>744</v>
      </c>
      <c r="K546" s="69" t="s">
        <v>23315</v>
      </c>
      <c r="L546" s="69" t="s">
        <v>21985</v>
      </c>
      <c r="M546" s="69" t="s">
        <v>21999</v>
      </c>
      <c r="N546" s="69" t="s">
        <v>21928</v>
      </c>
      <c r="O546" s="70">
        <v>45810</v>
      </c>
      <c r="Q546" s="69" t="s">
        <v>21923</v>
      </c>
      <c r="R546" s="69" t="s">
        <v>744</v>
      </c>
    </row>
    <row r="547" spans="1:18" x14ac:dyDescent="0.3">
      <c r="A547" s="69" t="s">
        <v>21924</v>
      </c>
      <c r="B547" s="69" t="s">
        <v>21914</v>
      </c>
      <c r="C547" s="69" t="s">
        <v>21913</v>
      </c>
      <c r="E547" s="69" t="s">
        <v>23316</v>
      </c>
      <c r="F547" s="69" t="s">
        <v>21917</v>
      </c>
      <c r="G547" s="69" t="s">
        <v>3845</v>
      </c>
      <c r="H547" s="69">
        <v>27.87</v>
      </c>
      <c r="I547" s="69">
        <v>30.3</v>
      </c>
      <c r="J547" s="69" t="s">
        <v>744</v>
      </c>
      <c r="K547" s="69" t="s">
        <v>23317</v>
      </c>
      <c r="L547" s="69" t="s">
        <v>21981</v>
      </c>
      <c r="M547" s="69" t="s">
        <v>21981</v>
      </c>
      <c r="N547" s="69" t="s">
        <v>21928</v>
      </c>
      <c r="O547" s="70">
        <v>43081</v>
      </c>
      <c r="Q547" s="69" t="s">
        <v>21923</v>
      </c>
      <c r="R547" s="69" t="s">
        <v>744</v>
      </c>
    </row>
    <row r="548" spans="1:18" x14ac:dyDescent="0.3">
      <c r="A548" s="69" t="s">
        <v>21912</v>
      </c>
      <c r="B548" s="69" t="s">
        <v>21913</v>
      </c>
      <c r="C548" s="69" t="s">
        <v>21914</v>
      </c>
      <c r="D548" s="69" t="s">
        <v>23243</v>
      </c>
      <c r="E548" s="69" t="s">
        <v>23318</v>
      </c>
      <c r="F548" s="69" t="s">
        <v>21917</v>
      </c>
      <c r="G548" s="69" t="s">
        <v>23244</v>
      </c>
      <c r="H548" s="69">
        <v>87.4</v>
      </c>
      <c r="I548" s="69">
        <v>87.4</v>
      </c>
      <c r="K548" s="69" t="s">
        <v>23245</v>
      </c>
      <c r="L548" s="69" t="s">
        <v>21985</v>
      </c>
      <c r="M548" s="69" t="s">
        <v>21999</v>
      </c>
      <c r="N548" s="69" t="s">
        <v>21928</v>
      </c>
      <c r="Q548" s="69" t="s">
        <v>21923</v>
      </c>
      <c r="R548" s="69" t="s">
        <v>744</v>
      </c>
    </row>
    <row r="549" spans="1:18" x14ac:dyDescent="0.3">
      <c r="A549" s="69" t="s">
        <v>21924</v>
      </c>
      <c r="B549" s="69" t="s">
        <v>21913</v>
      </c>
      <c r="C549" s="69" t="s">
        <v>21913</v>
      </c>
      <c r="E549" s="69" t="s">
        <v>828</v>
      </c>
      <c r="F549" s="69" t="s">
        <v>21917</v>
      </c>
      <c r="G549" s="69" t="s">
        <v>829</v>
      </c>
      <c r="H549" s="69">
        <v>20</v>
      </c>
      <c r="I549" s="69">
        <v>20</v>
      </c>
      <c r="J549" s="69" t="s">
        <v>702</v>
      </c>
      <c r="K549" s="69" t="s">
        <v>23319</v>
      </c>
      <c r="L549" s="69" t="s">
        <v>21920</v>
      </c>
      <c r="M549" s="69" t="s">
        <v>21921</v>
      </c>
      <c r="N549" s="69" t="s">
        <v>21922</v>
      </c>
      <c r="O549" s="70">
        <v>42725</v>
      </c>
      <c r="Q549" s="69" t="s">
        <v>21923</v>
      </c>
      <c r="R549" s="69" t="s">
        <v>702</v>
      </c>
    </row>
    <row r="550" spans="1:18" x14ac:dyDescent="0.3">
      <c r="A550" s="69" t="s">
        <v>21924</v>
      </c>
      <c r="B550" s="69" t="s">
        <v>21913</v>
      </c>
      <c r="C550" s="69" t="s">
        <v>21913</v>
      </c>
      <c r="E550" s="69" t="s">
        <v>23320</v>
      </c>
      <c r="F550" s="69" t="s">
        <v>21917</v>
      </c>
      <c r="G550" s="69" t="s">
        <v>23321</v>
      </c>
      <c r="H550" s="69">
        <v>5.5</v>
      </c>
      <c r="I550" s="69">
        <v>5.7</v>
      </c>
      <c r="J550" s="69" t="s">
        <v>744</v>
      </c>
      <c r="K550" s="69" t="s">
        <v>22014</v>
      </c>
      <c r="L550" s="69" t="s">
        <v>21920</v>
      </c>
      <c r="M550" s="69" t="s">
        <v>21921</v>
      </c>
      <c r="N550" s="69" t="s">
        <v>21928</v>
      </c>
      <c r="O550" s="70">
        <v>42909</v>
      </c>
      <c r="Q550" s="69" t="s">
        <v>21923</v>
      </c>
      <c r="R550" s="69" t="s">
        <v>744</v>
      </c>
    </row>
    <row r="551" spans="1:18" x14ac:dyDescent="0.3">
      <c r="A551" s="69" t="s">
        <v>21924</v>
      </c>
      <c r="B551" s="69" t="s">
        <v>21913</v>
      </c>
      <c r="C551" s="69" t="s">
        <v>21914</v>
      </c>
      <c r="D551" s="69" t="s">
        <v>23322</v>
      </c>
      <c r="E551" s="69" t="s">
        <v>23322</v>
      </c>
      <c r="F551" s="69" t="s">
        <v>21917</v>
      </c>
      <c r="G551" s="69" t="s">
        <v>23322</v>
      </c>
      <c r="H551" s="69">
        <v>0.99</v>
      </c>
      <c r="J551" s="69" t="s">
        <v>61</v>
      </c>
      <c r="K551" s="69" t="s">
        <v>22027</v>
      </c>
      <c r="L551" s="69" t="s">
        <v>21985</v>
      </c>
      <c r="M551" s="69" t="s">
        <v>21985</v>
      </c>
      <c r="N551" s="69" t="s">
        <v>21928</v>
      </c>
      <c r="Q551" s="69" t="s">
        <v>21923</v>
      </c>
      <c r="R551" s="69" t="s">
        <v>61</v>
      </c>
    </row>
    <row r="552" spans="1:18" x14ac:dyDescent="0.3">
      <c r="A552" s="69" t="s">
        <v>21924</v>
      </c>
      <c r="B552" s="69" t="s">
        <v>21914</v>
      </c>
      <c r="C552" s="69" t="s">
        <v>21913</v>
      </c>
      <c r="E552" s="69" t="s">
        <v>23323</v>
      </c>
      <c r="F552" s="69" t="s">
        <v>21917</v>
      </c>
      <c r="G552" s="69" t="s">
        <v>23324</v>
      </c>
      <c r="H552" s="69">
        <v>6.9</v>
      </c>
      <c r="I552" s="69">
        <v>6.9</v>
      </c>
      <c r="J552" s="69" t="s">
        <v>702</v>
      </c>
      <c r="K552" s="69" t="s">
        <v>21953</v>
      </c>
      <c r="L552" s="69" t="s">
        <v>21960</v>
      </c>
      <c r="M552" s="69" t="s">
        <v>21938</v>
      </c>
      <c r="N552" s="69" t="s">
        <v>21946</v>
      </c>
      <c r="O552" s="70">
        <v>31846</v>
      </c>
      <c r="Q552" s="69" t="s">
        <v>21923</v>
      </c>
      <c r="R552" s="69" t="s">
        <v>702</v>
      </c>
    </row>
    <row r="553" spans="1:18" x14ac:dyDescent="0.3">
      <c r="A553" s="69" t="s">
        <v>21924</v>
      </c>
      <c r="B553" s="69" t="s">
        <v>21913</v>
      </c>
      <c r="C553" s="69" t="s">
        <v>21914</v>
      </c>
      <c r="D553" s="69" t="s">
        <v>23325</v>
      </c>
      <c r="E553" s="69" t="s">
        <v>23325</v>
      </c>
      <c r="F553" s="69" t="s">
        <v>21917</v>
      </c>
      <c r="G553" s="69" t="s">
        <v>23326</v>
      </c>
      <c r="H553" s="69">
        <v>3</v>
      </c>
      <c r="J553" s="69" t="s">
        <v>702</v>
      </c>
      <c r="K553" s="69" t="s">
        <v>22334</v>
      </c>
      <c r="L553" s="69" t="s">
        <v>21985</v>
      </c>
      <c r="M553" s="69" t="s">
        <v>21985</v>
      </c>
      <c r="N553" s="69" t="s">
        <v>21946</v>
      </c>
      <c r="Q553" s="69" t="s">
        <v>21923</v>
      </c>
      <c r="R553" s="69" t="s">
        <v>702</v>
      </c>
    </row>
    <row r="554" spans="1:18" x14ac:dyDescent="0.3">
      <c r="A554" s="69" t="s">
        <v>21924</v>
      </c>
      <c r="B554" s="69" t="s">
        <v>21913</v>
      </c>
      <c r="C554" s="69" t="s">
        <v>21913</v>
      </c>
      <c r="E554" s="69" t="s">
        <v>23327</v>
      </c>
      <c r="F554" s="69" t="s">
        <v>21917</v>
      </c>
      <c r="G554" s="69" t="s">
        <v>23328</v>
      </c>
      <c r="H554" s="69">
        <v>7</v>
      </c>
      <c r="I554" s="69">
        <v>7</v>
      </c>
      <c r="J554" s="69" t="s">
        <v>744</v>
      </c>
      <c r="K554" s="69" t="s">
        <v>23329</v>
      </c>
      <c r="L554" s="69" t="s">
        <v>21920</v>
      </c>
      <c r="M554" s="69" t="s">
        <v>21921</v>
      </c>
      <c r="N554" s="69" t="s">
        <v>21928</v>
      </c>
      <c r="O554" s="70">
        <v>42186</v>
      </c>
      <c r="Q554" s="69" t="s">
        <v>21923</v>
      </c>
      <c r="R554" s="69" t="s">
        <v>744</v>
      </c>
    </row>
    <row r="555" spans="1:18" x14ac:dyDescent="0.3">
      <c r="A555" s="69" t="s">
        <v>21912</v>
      </c>
      <c r="B555" s="69" t="s">
        <v>21913</v>
      </c>
      <c r="C555" s="69" t="s">
        <v>21914</v>
      </c>
      <c r="D555" s="69" t="s">
        <v>22216</v>
      </c>
      <c r="E555" s="69" t="s">
        <v>23330</v>
      </c>
      <c r="F555" s="69" t="s">
        <v>21917</v>
      </c>
      <c r="G555" s="69" t="s">
        <v>23331</v>
      </c>
      <c r="H555" s="69">
        <v>49.9</v>
      </c>
      <c r="I555" s="69">
        <v>49.9</v>
      </c>
      <c r="K555" s="69" t="s">
        <v>22218</v>
      </c>
      <c r="L555" s="69" t="s">
        <v>21960</v>
      </c>
      <c r="M555" s="69" t="s">
        <v>21938</v>
      </c>
      <c r="N555" s="69" t="s">
        <v>21946</v>
      </c>
      <c r="Q555" s="69" t="s">
        <v>21923</v>
      </c>
      <c r="R555" s="69" t="s">
        <v>702</v>
      </c>
    </row>
    <row r="556" spans="1:18" x14ac:dyDescent="0.3">
      <c r="A556" s="69" t="s">
        <v>21912</v>
      </c>
      <c r="C556" s="69" t="s">
        <v>21914</v>
      </c>
      <c r="D556" s="69" t="s">
        <v>23332</v>
      </c>
      <c r="E556" s="69" t="s">
        <v>23333</v>
      </c>
      <c r="F556" s="69" t="s">
        <v>21917</v>
      </c>
      <c r="G556" s="69" t="s">
        <v>23333</v>
      </c>
      <c r="H556" s="69">
        <v>188</v>
      </c>
      <c r="I556" s="69">
        <v>188</v>
      </c>
      <c r="L556" s="69" t="s">
        <v>21960</v>
      </c>
      <c r="N556" s="69" t="s">
        <v>21928</v>
      </c>
      <c r="Q556" s="69" t="s">
        <v>21923</v>
      </c>
      <c r="R556" s="69" t="s">
        <v>61</v>
      </c>
    </row>
    <row r="557" spans="1:18" x14ac:dyDescent="0.3">
      <c r="A557" s="69" t="s">
        <v>21924</v>
      </c>
      <c r="B557" s="69" t="s">
        <v>21913</v>
      </c>
      <c r="C557" s="69" t="s">
        <v>21913</v>
      </c>
      <c r="E557" s="69" t="s">
        <v>23334</v>
      </c>
      <c r="F557" s="69" t="s">
        <v>22062</v>
      </c>
      <c r="G557" s="69" t="s">
        <v>23335</v>
      </c>
      <c r="H557" s="69">
        <v>20</v>
      </c>
      <c r="I557" s="69">
        <v>20</v>
      </c>
      <c r="J557" s="69" t="s">
        <v>61</v>
      </c>
      <c r="K557" s="69" t="s">
        <v>22953</v>
      </c>
      <c r="L557" s="69" t="s">
        <v>21920</v>
      </c>
      <c r="M557" s="69" t="s">
        <v>21921</v>
      </c>
      <c r="N557" s="69" t="s">
        <v>21928</v>
      </c>
      <c r="O557" s="70">
        <v>43349</v>
      </c>
      <c r="Q557" s="69" t="s">
        <v>20502</v>
      </c>
      <c r="R557" s="69" t="s">
        <v>61</v>
      </c>
    </row>
    <row r="558" spans="1:18" x14ac:dyDescent="0.3">
      <c r="A558" s="69" t="s">
        <v>21924</v>
      </c>
      <c r="B558" s="69" t="s">
        <v>21913</v>
      </c>
      <c r="C558" s="69" t="s">
        <v>21913</v>
      </c>
      <c r="E558" s="69" t="s">
        <v>23336</v>
      </c>
      <c r="F558" s="69" t="s">
        <v>21917</v>
      </c>
      <c r="G558" s="69" t="s">
        <v>23337</v>
      </c>
      <c r="H558" s="69">
        <v>50</v>
      </c>
      <c r="I558" s="69">
        <v>84</v>
      </c>
      <c r="J558" s="69" t="s">
        <v>702</v>
      </c>
      <c r="K558" s="69" t="s">
        <v>21949</v>
      </c>
      <c r="L558" s="69" t="s">
        <v>21942</v>
      </c>
      <c r="M558" s="69" t="s">
        <v>21950</v>
      </c>
      <c r="N558" s="69" t="s">
        <v>21946</v>
      </c>
      <c r="O558" s="70">
        <v>31048</v>
      </c>
      <c r="Q558" s="69" t="s">
        <v>21923</v>
      </c>
      <c r="R558" s="69" t="s">
        <v>702</v>
      </c>
    </row>
    <row r="559" spans="1:18" x14ac:dyDescent="0.3">
      <c r="A559" s="69" t="s">
        <v>21924</v>
      </c>
      <c r="B559" s="69" t="s">
        <v>21913</v>
      </c>
      <c r="C559" s="69" t="s">
        <v>21913</v>
      </c>
      <c r="E559" s="69" t="s">
        <v>23338</v>
      </c>
      <c r="F559" s="69" t="s">
        <v>21917</v>
      </c>
      <c r="G559" s="69" t="s">
        <v>23339</v>
      </c>
      <c r="H559" s="69">
        <v>38.24</v>
      </c>
      <c r="I559" s="69">
        <v>65</v>
      </c>
      <c r="J559" s="69" t="s">
        <v>744</v>
      </c>
      <c r="K559" s="69" t="s">
        <v>23340</v>
      </c>
      <c r="L559" s="69" t="s">
        <v>21981</v>
      </c>
      <c r="M559" s="69" t="s">
        <v>21981</v>
      </c>
      <c r="N559" s="69" t="s">
        <v>21928</v>
      </c>
      <c r="O559" s="70">
        <v>42086</v>
      </c>
      <c r="Q559" s="69" t="s">
        <v>21923</v>
      </c>
      <c r="R559" s="69" t="s">
        <v>744</v>
      </c>
    </row>
    <row r="560" spans="1:18" x14ac:dyDescent="0.3">
      <c r="A560" s="69" t="s">
        <v>21924</v>
      </c>
      <c r="B560" s="69" t="s">
        <v>21914</v>
      </c>
      <c r="C560" s="69" t="s">
        <v>21913</v>
      </c>
      <c r="E560" s="69" t="s">
        <v>23341</v>
      </c>
      <c r="F560" s="69" t="s">
        <v>21917</v>
      </c>
      <c r="G560" s="69" t="s">
        <v>23342</v>
      </c>
      <c r="H560" s="69">
        <v>8.5</v>
      </c>
      <c r="I560" s="69">
        <v>12.5</v>
      </c>
      <c r="J560" s="69" t="s">
        <v>702</v>
      </c>
      <c r="K560" s="69" t="s">
        <v>21953</v>
      </c>
      <c r="L560" s="69" t="s">
        <v>21937</v>
      </c>
      <c r="M560" s="69" t="s">
        <v>21938</v>
      </c>
      <c r="N560" s="69" t="s">
        <v>21922</v>
      </c>
      <c r="O560" s="70">
        <v>32297</v>
      </c>
      <c r="Q560" s="69" t="s">
        <v>21923</v>
      </c>
      <c r="R560" s="69" t="s">
        <v>702</v>
      </c>
    </row>
    <row r="561" spans="1:18" x14ac:dyDescent="0.3">
      <c r="A561" s="69" t="s">
        <v>21924</v>
      </c>
      <c r="B561" s="69" t="s">
        <v>21913</v>
      </c>
      <c r="C561" s="69" t="s">
        <v>21913</v>
      </c>
      <c r="E561" s="69" t="s">
        <v>23343</v>
      </c>
      <c r="F561" s="69" t="s">
        <v>22062</v>
      </c>
      <c r="G561" s="69" t="s">
        <v>23344</v>
      </c>
      <c r="H561" s="69">
        <v>70</v>
      </c>
      <c r="I561" s="69">
        <v>70</v>
      </c>
      <c r="J561" s="69" t="s">
        <v>61</v>
      </c>
      <c r="K561" s="69" t="s">
        <v>22953</v>
      </c>
      <c r="L561" s="69" t="s">
        <v>21920</v>
      </c>
      <c r="M561" s="69" t="s">
        <v>21921</v>
      </c>
      <c r="N561" s="69" t="s">
        <v>21928</v>
      </c>
      <c r="O561" s="70">
        <v>44182</v>
      </c>
      <c r="Q561" s="69" t="s">
        <v>20502</v>
      </c>
      <c r="R561" s="69" t="s">
        <v>61</v>
      </c>
    </row>
    <row r="562" spans="1:18" x14ac:dyDescent="0.3">
      <c r="A562" s="69" t="s">
        <v>21924</v>
      </c>
      <c r="B562" s="69" t="s">
        <v>21913</v>
      </c>
      <c r="C562" s="69" t="s">
        <v>21913</v>
      </c>
      <c r="E562" s="69" t="s">
        <v>23345</v>
      </c>
      <c r="F562" s="69" t="s">
        <v>21917</v>
      </c>
      <c r="G562" s="69" t="s">
        <v>23346</v>
      </c>
      <c r="H562" s="69">
        <v>10</v>
      </c>
      <c r="I562" s="69">
        <v>10</v>
      </c>
      <c r="J562" s="69" t="s">
        <v>702</v>
      </c>
      <c r="K562" s="69" t="s">
        <v>23347</v>
      </c>
      <c r="L562" s="69" t="s">
        <v>21920</v>
      </c>
      <c r="M562" s="69" t="s">
        <v>21921</v>
      </c>
      <c r="N562" s="69" t="s">
        <v>21922</v>
      </c>
      <c r="O562" s="70">
        <v>42740</v>
      </c>
      <c r="Q562" s="69" t="s">
        <v>21923</v>
      </c>
      <c r="R562" s="69" t="s">
        <v>702</v>
      </c>
    </row>
    <row r="563" spans="1:18" x14ac:dyDescent="0.3">
      <c r="A563" s="69" t="s">
        <v>21912</v>
      </c>
      <c r="B563" s="69" t="s">
        <v>21913</v>
      </c>
      <c r="C563" s="69" t="s">
        <v>21914</v>
      </c>
      <c r="D563" s="69" t="s">
        <v>22486</v>
      </c>
      <c r="E563" s="69" t="s">
        <v>23348</v>
      </c>
      <c r="F563" s="69" t="s">
        <v>21917</v>
      </c>
      <c r="G563" s="69" t="s">
        <v>23348</v>
      </c>
      <c r="H563" s="69">
        <v>4.5999999999999996</v>
      </c>
      <c r="I563" s="69">
        <v>4.5999999999999996</v>
      </c>
      <c r="K563" s="69" t="s">
        <v>23349</v>
      </c>
      <c r="L563" s="69" t="s">
        <v>21960</v>
      </c>
      <c r="M563" s="69" t="s">
        <v>22110</v>
      </c>
      <c r="N563" s="69" t="s">
        <v>21928</v>
      </c>
      <c r="Q563" s="69" t="s">
        <v>21923</v>
      </c>
      <c r="R563" s="69" t="s">
        <v>744</v>
      </c>
    </row>
    <row r="564" spans="1:18" x14ac:dyDescent="0.3">
      <c r="A564" s="69" t="s">
        <v>21924</v>
      </c>
      <c r="B564" s="69" t="s">
        <v>21913</v>
      </c>
      <c r="C564" s="69" t="s">
        <v>21913</v>
      </c>
      <c r="E564" s="69" t="s">
        <v>23350</v>
      </c>
      <c r="F564" s="69" t="s">
        <v>21917</v>
      </c>
      <c r="G564" s="69" t="s">
        <v>23351</v>
      </c>
      <c r="H564" s="69">
        <v>10</v>
      </c>
      <c r="I564" s="69">
        <v>10</v>
      </c>
      <c r="J564" s="69" t="s">
        <v>61</v>
      </c>
      <c r="K564" s="69" t="s">
        <v>22849</v>
      </c>
      <c r="L564" s="69" t="s">
        <v>21985</v>
      </c>
      <c r="M564" s="69" t="s">
        <v>21999</v>
      </c>
      <c r="N564" s="69" t="s">
        <v>21928</v>
      </c>
      <c r="O564" s="70">
        <v>42800</v>
      </c>
      <c r="Q564" s="69" t="s">
        <v>21923</v>
      </c>
      <c r="R564" s="69" t="s">
        <v>61</v>
      </c>
    </row>
    <row r="565" spans="1:18" x14ac:dyDescent="0.3">
      <c r="A565" s="69" t="s">
        <v>21924</v>
      </c>
      <c r="B565" s="69" t="s">
        <v>21913</v>
      </c>
      <c r="C565" s="69" t="s">
        <v>21914</v>
      </c>
      <c r="D565" s="69" t="s">
        <v>23352</v>
      </c>
      <c r="E565" s="69" t="s">
        <v>23352</v>
      </c>
      <c r="F565" s="69" t="s">
        <v>21917</v>
      </c>
      <c r="G565" s="69" t="s">
        <v>23353</v>
      </c>
      <c r="H565" s="69">
        <v>9.9</v>
      </c>
      <c r="J565" s="69" t="s">
        <v>702</v>
      </c>
      <c r="K565" s="69" t="s">
        <v>22334</v>
      </c>
      <c r="L565" s="69" t="s">
        <v>21985</v>
      </c>
      <c r="M565" s="69" t="s">
        <v>21985</v>
      </c>
      <c r="N565" s="69" t="s">
        <v>21946</v>
      </c>
      <c r="Q565" s="69" t="s">
        <v>21923</v>
      </c>
      <c r="R565" s="69" t="s">
        <v>702</v>
      </c>
    </row>
    <row r="566" spans="1:18" x14ac:dyDescent="0.3">
      <c r="A566" s="69" t="s">
        <v>21924</v>
      </c>
      <c r="B566" s="69" t="s">
        <v>21913</v>
      </c>
      <c r="C566" s="69" t="s">
        <v>21913</v>
      </c>
      <c r="E566" s="69" t="s">
        <v>23354</v>
      </c>
      <c r="F566" s="69" t="s">
        <v>21917</v>
      </c>
      <c r="G566" s="69" t="s">
        <v>23355</v>
      </c>
      <c r="H566" s="69">
        <v>1</v>
      </c>
      <c r="I566" s="69">
        <v>1</v>
      </c>
      <c r="J566" s="69" t="s">
        <v>744</v>
      </c>
      <c r="K566" s="69" t="s">
        <v>23356</v>
      </c>
      <c r="L566" s="69" t="s">
        <v>21920</v>
      </c>
      <c r="M566" s="69" t="s">
        <v>21921</v>
      </c>
      <c r="N566" s="69" t="s">
        <v>21928</v>
      </c>
      <c r="O566" s="70">
        <v>45853</v>
      </c>
      <c r="Q566" s="69" t="s">
        <v>21923</v>
      </c>
      <c r="R566" s="69" t="s">
        <v>744</v>
      </c>
    </row>
    <row r="567" spans="1:18" x14ac:dyDescent="0.3">
      <c r="A567" s="69" t="s">
        <v>21912</v>
      </c>
      <c r="B567" s="69" t="s">
        <v>21913</v>
      </c>
      <c r="C567" s="69" t="s">
        <v>21914</v>
      </c>
      <c r="D567" s="69" t="s">
        <v>22509</v>
      </c>
      <c r="E567" s="69" t="s">
        <v>23357</v>
      </c>
      <c r="F567" s="69" t="s">
        <v>21917</v>
      </c>
      <c r="G567" s="69" t="s">
        <v>23358</v>
      </c>
      <c r="H567" s="69">
        <v>53</v>
      </c>
      <c r="I567" s="69">
        <v>53</v>
      </c>
      <c r="J567" s="69" t="s">
        <v>702</v>
      </c>
      <c r="K567" s="69" t="s">
        <v>21993</v>
      </c>
      <c r="L567" s="69" t="s">
        <v>22163</v>
      </c>
      <c r="M567" s="69" t="s">
        <v>21955</v>
      </c>
      <c r="N567" s="69" t="s">
        <v>21946</v>
      </c>
      <c r="Q567" s="69" t="s">
        <v>21923</v>
      </c>
      <c r="R567" s="69" t="s">
        <v>702</v>
      </c>
    </row>
    <row r="568" spans="1:18" x14ac:dyDescent="0.3">
      <c r="A568" s="69" t="s">
        <v>21912</v>
      </c>
      <c r="B568" s="69" t="s">
        <v>21913</v>
      </c>
      <c r="C568" s="69" t="s">
        <v>21914</v>
      </c>
      <c r="D568" s="69" t="s">
        <v>723</v>
      </c>
      <c r="E568" s="69" t="s">
        <v>23359</v>
      </c>
      <c r="F568" s="69" t="s">
        <v>21917</v>
      </c>
      <c r="G568" s="69" t="s">
        <v>23360</v>
      </c>
      <c r="H568" s="69">
        <v>82.3</v>
      </c>
      <c r="I568" s="69">
        <v>82.3</v>
      </c>
      <c r="K568" s="69" t="s">
        <v>23361</v>
      </c>
      <c r="L568" s="69" t="s">
        <v>21960</v>
      </c>
      <c r="M568" s="69" t="s">
        <v>21938</v>
      </c>
      <c r="N568" s="69" t="s">
        <v>21946</v>
      </c>
      <c r="Q568" s="69" t="s">
        <v>21923</v>
      </c>
      <c r="R568" s="69" t="s">
        <v>702</v>
      </c>
    </row>
    <row r="569" spans="1:18" x14ac:dyDescent="0.3">
      <c r="A569" s="69" t="s">
        <v>21924</v>
      </c>
      <c r="B569" s="69" t="s">
        <v>21913</v>
      </c>
      <c r="C569" s="69" t="s">
        <v>21913</v>
      </c>
      <c r="E569" s="69" t="s">
        <v>753</v>
      </c>
      <c r="F569" s="69" t="s">
        <v>21917</v>
      </c>
      <c r="G569" s="69" t="s">
        <v>754</v>
      </c>
      <c r="H569" s="69">
        <v>10</v>
      </c>
      <c r="I569" s="69">
        <v>10</v>
      </c>
      <c r="J569" s="69" t="s">
        <v>61</v>
      </c>
      <c r="K569" s="69" t="s">
        <v>22849</v>
      </c>
      <c r="L569" s="69" t="s">
        <v>21985</v>
      </c>
      <c r="M569" s="69" t="s">
        <v>21999</v>
      </c>
      <c r="N569" s="69" t="s">
        <v>21928</v>
      </c>
      <c r="O569" s="70">
        <v>44630</v>
      </c>
      <c r="Q569" s="69" t="s">
        <v>21923</v>
      </c>
      <c r="R569" s="69" t="s">
        <v>61</v>
      </c>
    </row>
    <row r="570" spans="1:18" x14ac:dyDescent="0.3">
      <c r="A570" s="69" t="s">
        <v>21924</v>
      </c>
      <c r="B570" s="69" t="s">
        <v>21913</v>
      </c>
      <c r="C570" s="69" t="s">
        <v>21914</v>
      </c>
      <c r="D570" s="69" t="s">
        <v>23232</v>
      </c>
      <c r="E570" s="69" t="s">
        <v>23232</v>
      </c>
      <c r="F570" s="69" t="s">
        <v>21917</v>
      </c>
      <c r="G570" s="69" t="s">
        <v>23362</v>
      </c>
      <c r="H570" s="69">
        <v>82</v>
      </c>
      <c r="J570" s="69" t="s">
        <v>702</v>
      </c>
      <c r="K570" s="69" t="s">
        <v>21953</v>
      </c>
      <c r="L570" s="69" t="s">
        <v>21954</v>
      </c>
      <c r="M570" s="69" t="s">
        <v>21955</v>
      </c>
      <c r="N570" s="69" t="s">
        <v>21946</v>
      </c>
      <c r="O570" s="70">
        <v>16072</v>
      </c>
      <c r="Q570" s="69" t="s">
        <v>21923</v>
      </c>
      <c r="R570" s="69" t="s">
        <v>702</v>
      </c>
    </row>
    <row r="571" spans="1:18" x14ac:dyDescent="0.3">
      <c r="A571" s="69" t="s">
        <v>21912</v>
      </c>
      <c r="B571" s="69" t="s">
        <v>21913</v>
      </c>
      <c r="C571" s="69" t="s">
        <v>21914</v>
      </c>
      <c r="D571" s="69" t="s">
        <v>22411</v>
      </c>
      <c r="E571" s="69" t="s">
        <v>23363</v>
      </c>
      <c r="F571" s="69" t="s">
        <v>21917</v>
      </c>
      <c r="G571" s="69" t="s">
        <v>23364</v>
      </c>
      <c r="H571" s="69">
        <v>141.6</v>
      </c>
      <c r="I571" s="69">
        <v>141.6</v>
      </c>
      <c r="K571" s="69" t="s">
        <v>21993</v>
      </c>
      <c r="L571" s="69" t="s">
        <v>21954</v>
      </c>
      <c r="M571" s="69" t="s">
        <v>21955</v>
      </c>
      <c r="N571" s="69" t="s">
        <v>21946</v>
      </c>
      <c r="Q571" s="69" t="s">
        <v>21923</v>
      </c>
      <c r="R571" s="69" t="s">
        <v>21995</v>
      </c>
    </row>
    <row r="572" spans="1:18" x14ac:dyDescent="0.3">
      <c r="A572" s="69" t="s">
        <v>21912</v>
      </c>
      <c r="B572" s="69" t="s">
        <v>21913</v>
      </c>
      <c r="C572" s="69" t="s">
        <v>21914</v>
      </c>
      <c r="D572" s="69" t="s">
        <v>23365</v>
      </c>
      <c r="E572" s="69" t="s">
        <v>23366</v>
      </c>
      <c r="F572" s="69" t="s">
        <v>21917</v>
      </c>
      <c r="G572" s="69" t="s">
        <v>23367</v>
      </c>
      <c r="H572" s="69">
        <v>375</v>
      </c>
      <c r="I572" s="69">
        <v>375</v>
      </c>
      <c r="J572" s="69" t="s">
        <v>61</v>
      </c>
      <c r="K572" s="69" t="s">
        <v>23368</v>
      </c>
      <c r="L572" s="69" t="s">
        <v>21985</v>
      </c>
      <c r="M572" s="69" t="s">
        <v>22011</v>
      </c>
      <c r="N572" s="69" t="s">
        <v>21928</v>
      </c>
      <c r="Q572" s="69" t="s">
        <v>21923</v>
      </c>
      <c r="R572" s="69" t="s">
        <v>61</v>
      </c>
    </row>
    <row r="573" spans="1:18" x14ac:dyDescent="0.3">
      <c r="A573" s="69" t="s">
        <v>21924</v>
      </c>
      <c r="B573" s="69" t="s">
        <v>21913</v>
      </c>
      <c r="C573" s="69" t="s">
        <v>21913</v>
      </c>
      <c r="E573" s="69" t="s">
        <v>23369</v>
      </c>
      <c r="F573" s="69" t="s">
        <v>21917</v>
      </c>
      <c r="G573" s="69" t="s">
        <v>23370</v>
      </c>
      <c r="H573" s="69">
        <v>1.24</v>
      </c>
      <c r="I573" s="69">
        <v>1.24</v>
      </c>
      <c r="J573" s="69" t="s">
        <v>744</v>
      </c>
      <c r="K573" s="69" t="s">
        <v>23371</v>
      </c>
      <c r="L573" s="69" t="s">
        <v>21920</v>
      </c>
      <c r="M573" s="69" t="s">
        <v>21921</v>
      </c>
      <c r="N573" s="69" t="s">
        <v>21928</v>
      </c>
      <c r="Q573" s="69" t="s">
        <v>21923</v>
      </c>
      <c r="R573" s="69" t="s">
        <v>744</v>
      </c>
    </row>
    <row r="574" spans="1:18" x14ac:dyDescent="0.3">
      <c r="A574" s="69" t="s">
        <v>21924</v>
      </c>
      <c r="B574" s="69" t="s">
        <v>21913</v>
      </c>
      <c r="C574" s="69" t="s">
        <v>21913</v>
      </c>
      <c r="E574" s="69" t="s">
        <v>23372</v>
      </c>
      <c r="F574" s="69" t="s">
        <v>21917</v>
      </c>
      <c r="G574" s="69" t="s">
        <v>23373</v>
      </c>
      <c r="H574" s="69">
        <v>54</v>
      </c>
      <c r="I574" s="69">
        <v>55</v>
      </c>
      <c r="J574" s="69" t="s">
        <v>744</v>
      </c>
      <c r="K574" s="69" t="s">
        <v>23374</v>
      </c>
      <c r="L574" s="69" t="s">
        <v>21920</v>
      </c>
      <c r="M574" s="69" t="s">
        <v>21921</v>
      </c>
      <c r="N574" s="69" t="s">
        <v>21928</v>
      </c>
      <c r="O574" s="70">
        <v>42726</v>
      </c>
      <c r="Q574" s="69" t="s">
        <v>21923</v>
      </c>
      <c r="R574" s="69" t="s">
        <v>744</v>
      </c>
    </row>
    <row r="575" spans="1:18" x14ac:dyDescent="0.3">
      <c r="A575" s="69" t="s">
        <v>21924</v>
      </c>
      <c r="B575" s="69" t="s">
        <v>21913</v>
      </c>
      <c r="C575" s="69" t="s">
        <v>21913</v>
      </c>
      <c r="E575" s="69" t="s">
        <v>23375</v>
      </c>
      <c r="F575" s="69" t="s">
        <v>21917</v>
      </c>
      <c r="G575" s="69" t="s">
        <v>23376</v>
      </c>
      <c r="H575" s="69">
        <v>1.6</v>
      </c>
      <c r="I575" s="69">
        <v>1.6</v>
      </c>
      <c r="J575" s="69" t="s">
        <v>702</v>
      </c>
      <c r="K575" s="69" t="s">
        <v>23376</v>
      </c>
      <c r="L575" s="69" t="s">
        <v>22109</v>
      </c>
      <c r="M575" s="69" t="s">
        <v>22110</v>
      </c>
      <c r="N575" s="69" t="s">
        <v>21946</v>
      </c>
      <c r="O575" s="70">
        <v>40215</v>
      </c>
      <c r="Q575" s="69" t="s">
        <v>21923</v>
      </c>
      <c r="R575" s="69" t="s">
        <v>702</v>
      </c>
    </row>
    <row r="576" spans="1:18" x14ac:dyDescent="0.3">
      <c r="A576" s="69" t="s">
        <v>21924</v>
      </c>
      <c r="B576" s="69" t="s">
        <v>21913</v>
      </c>
      <c r="C576" s="69" t="s">
        <v>21913</v>
      </c>
      <c r="E576" s="69" t="s">
        <v>23377</v>
      </c>
      <c r="F576" s="69" t="s">
        <v>21917</v>
      </c>
      <c r="G576" s="69" t="s">
        <v>23378</v>
      </c>
      <c r="H576" s="69">
        <v>6.31</v>
      </c>
      <c r="I576" s="69">
        <v>6.5</v>
      </c>
      <c r="J576" s="69" t="s">
        <v>744</v>
      </c>
      <c r="K576" s="69" t="s">
        <v>23379</v>
      </c>
      <c r="L576" s="69" t="s">
        <v>21981</v>
      </c>
      <c r="M576" s="69" t="s">
        <v>21981</v>
      </c>
      <c r="N576" s="69" t="s">
        <v>21928</v>
      </c>
      <c r="O576" s="70">
        <v>42437</v>
      </c>
      <c r="Q576" s="69" t="s">
        <v>21923</v>
      </c>
      <c r="R576" s="69" t="s">
        <v>744</v>
      </c>
    </row>
    <row r="577" spans="1:18" x14ac:dyDescent="0.3">
      <c r="A577" s="69" t="s">
        <v>21912</v>
      </c>
      <c r="B577" s="69" t="s">
        <v>21913</v>
      </c>
      <c r="C577" s="69" t="s">
        <v>21914</v>
      </c>
      <c r="D577" s="69" t="s">
        <v>23380</v>
      </c>
      <c r="E577" s="69" t="s">
        <v>23381</v>
      </c>
      <c r="F577" s="69" t="s">
        <v>21917</v>
      </c>
      <c r="G577" s="69" t="s">
        <v>23382</v>
      </c>
      <c r="H577" s="69">
        <v>63.3</v>
      </c>
      <c r="I577" s="69">
        <v>63.3</v>
      </c>
      <c r="L577" s="69" t="s">
        <v>21954</v>
      </c>
      <c r="M577" s="69" t="s">
        <v>21955</v>
      </c>
      <c r="N577" s="69" t="s">
        <v>21946</v>
      </c>
      <c r="Q577" s="69" t="s">
        <v>21923</v>
      </c>
      <c r="R577" s="69" t="s">
        <v>21995</v>
      </c>
    </row>
    <row r="578" spans="1:18" x14ac:dyDescent="0.3">
      <c r="A578" s="69" t="s">
        <v>21924</v>
      </c>
      <c r="B578" s="69" t="s">
        <v>21913</v>
      </c>
      <c r="C578" s="69" t="s">
        <v>21913</v>
      </c>
      <c r="E578" s="69" t="s">
        <v>23383</v>
      </c>
      <c r="F578" s="69" t="s">
        <v>21917</v>
      </c>
      <c r="G578" s="69" t="s">
        <v>23384</v>
      </c>
      <c r="H578" s="69">
        <v>2.99</v>
      </c>
      <c r="I578" s="69">
        <v>3</v>
      </c>
      <c r="J578" s="69" t="s">
        <v>744</v>
      </c>
      <c r="K578" s="69" t="s">
        <v>23385</v>
      </c>
      <c r="L578" s="69" t="s">
        <v>21920</v>
      </c>
      <c r="M578" s="69" t="s">
        <v>21921</v>
      </c>
      <c r="N578" s="69" t="s">
        <v>21928</v>
      </c>
      <c r="O578" s="70">
        <v>43780</v>
      </c>
      <c r="Q578" s="69" t="s">
        <v>21923</v>
      </c>
      <c r="R578" s="69" t="s">
        <v>744</v>
      </c>
    </row>
    <row r="579" spans="1:18" x14ac:dyDescent="0.3">
      <c r="A579" s="69" t="s">
        <v>21912</v>
      </c>
      <c r="B579" s="69" t="s">
        <v>21913</v>
      </c>
      <c r="C579" s="69" t="s">
        <v>21914</v>
      </c>
      <c r="D579" s="69" t="s">
        <v>22199</v>
      </c>
      <c r="E579" s="69" t="s">
        <v>23386</v>
      </c>
      <c r="F579" s="69" t="s">
        <v>21917</v>
      </c>
      <c r="G579" s="69" t="s">
        <v>23387</v>
      </c>
      <c r="H579" s="69">
        <v>45.41</v>
      </c>
      <c r="I579" s="69">
        <v>45.41</v>
      </c>
      <c r="N579" s="69" t="s">
        <v>21946</v>
      </c>
      <c r="Q579" s="69" t="s">
        <v>21923</v>
      </c>
      <c r="R579" s="69" t="s">
        <v>702</v>
      </c>
    </row>
    <row r="580" spans="1:18" x14ac:dyDescent="0.3">
      <c r="A580" s="69" t="s">
        <v>21912</v>
      </c>
      <c r="B580" s="69" t="s">
        <v>21913</v>
      </c>
      <c r="C580" s="69" t="s">
        <v>21914</v>
      </c>
      <c r="D580" s="69" t="s">
        <v>23388</v>
      </c>
      <c r="E580" s="69" t="s">
        <v>23389</v>
      </c>
      <c r="F580" s="69" t="s">
        <v>21917</v>
      </c>
      <c r="G580" s="69" t="s">
        <v>23390</v>
      </c>
      <c r="H580" s="69">
        <v>104.25</v>
      </c>
      <c r="I580" s="69">
        <v>104.25</v>
      </c>
      <c r="K580" s="69" t="s">
        <v>23391</v>
      </c>
      <c r="L580" s="69" t="s">
        <v>21960</v>
      </c>
      <c r="M580" s="69" t="s">
        <v>21938</v>
      </c>
      <c r="N580" s="69" t="s">
        <v>21946</v>
      </c>
      <c r="Q580" s="69" t="s">
        <v>21923</v>
      </c>
      <c r="R580" s="69" t="s">
        <v>702</v>
      </c>
    </row>
    <row r="581" spans="1:18" x14ac:dyDescent="0.3">
      <c r="A581" s="69" t="s">
        <v>21924</v>
      </c>
      <c r="B581" s="69" t="s">
        <v>21913</v>
      </c>
      <c r="C581" s="69" t="s">
        <v>21913</v>
      </c>
      <c r="E581" s="69" t="s">
        <v>23392</v>
      </c>
      <c r="F581" s="69" t="s">
        <v>21917</v>
      </c>
      <c r="G581" s="69" t="s">
        <v>23393</v>
      </c>
      <c r="H581" s="69">
        <v>19.75</v>
      </c>
      <c r="I581" s="69">
        <v>19.8</v>
      </c>
      <c r="J581" s="69" t="s">
        <v>702</v>
      </c>
      <c r="K581" s="69" t="s">
        <v>23394</v>
      </c>
      <c r="L581" s="69" t="s">
        <v>21920</v>
      </c>
      <c r="M581" s="69" t="s">
        <v>21921</v>
      </c>
      <c r="N581" s="69" t="s">
        <v>21946</v>
      </c>
      <c r="O581" s="70">
        <v>42129</v>
      </c>
      <c r="Q581" s="69" t="s">
        <v>21923</v>
      </c>
      <c r="R581" s="69" t="s">
        <v>702</v>
      </c>
    </row>
    <row r="582" spans="1:18" x14ac:dyDescent="0.3">
      <c r="A582" s="69" t="s">
        <v>21924</v>
      </c>
      <c r="B582" s="69" t="s">
        <v>21913</v>
      </c>
      <c r="C582" s="69" t="s">
        <v>21913</v>
      </c>
      <c r="E582" s="69" t="s">
        <v>23395</v>
      </c>
      <c r="F582" s="69" t="s">
        <v>21917</v>
      </c>
      <c r="G582" s="69" t="s">
        <v>23396</v>
      </c>
      <c r="H582" s="69">
        <v>3</v>
      </c>
      <c r="I582" s="69">
        <v>3</v>
      </c>
      <c r="J582" s="69" t="s">
        <v>744</v>
      </c>
      <c r="K582" s="69" t="s">
        <v>23397</v>
      </c>
      <c r="L582" s="69" t="s">
        <v>21920</v>
      </c>
      <c r="M582" s="69" t="s">
        <v>21921</v>
      </c>
      <c r="N582" s="69" t="s">
        <v>21928</v>
      </c>
      <c r="O582" s="70">
        <v>45385</v>
      </c>
      <c r="Q582" s="69" t="s">
        <v>21923</v>
      </c>
      <c r="R582" s="69" t="s">
        <v>744</v>
      </c>
    </row>
    <row r="583" spans="1:18" x14ac:dyDescent="0.3">
      <c r="A583" s="69" t="s">
        <v>21924</v>
      </c>
      <c r="B583" s="69" t="s">
        <v>21913</v>
      </c>
      <c r="C583" s="69" t="s">
        <v>21913</v>
      </c>
      <c r="E583" s="69" t="s">
        <v>23398</v>
      </c>
      <c r="F583" s="69" t="s">
        <v>21917</v>
      </c>
      <c r="G583" s="69" t="s">
        <v>23399</v>
      </c>
      <c r="H583" s="69">
        <v>80</v>
      </c>
      <c r="I583" s="69">
        <v>80</v>
      </c>
      <c r="J583" s="69" t="s">
        <v>744</v>
      </c>
      <c r="K583" s="69" t="s">
        <v>23400</v>
      </c>
      <c r="L583" s="69" t="s">
        <v>21920</v>
      </c>
      <c r="M583" s="69" t="s">
        <v>21921</v>
      </c>
      <c r="N583" s="69" t="s">
        <v>21928</v>
      </c>
      <c r="O583" s="70">
        <v>44176</v>
      </c>
      <c r="Q583" s="69" t="s">
        <v>21923</v>
      </c>
      <c r="R583" s="69" t="s">
        <v>744</v>
      </c>
    </row>
    <row r="584" spans="1:18" x14ac:dyDescent="0.3">
      <c r="A584" s="69" t="s">
        <v>21924</v>
      </c>
      <c r="B584" s="69" t="s">
        <v>21913</v>
      </c>
      <c r="C584" s="69" t="s">
        <v>21913</v>
      </c>
      <c r="E584" s="69" t="s">
        <v>23401</v>
      </c>
      <c r="F584" s="69" t="s">
        <v>21917</v>
      </c>
      <c r="G584" s="69" t="s">
        <v>23402</v>
      </c>
      <c r="H584" s="69">
        <v>10</v>
      </c>
      <c r="I584" s="69">
        <v>10</v>
      </c>
      <c r="J584" s="69" t="s">
        <v>744</v>
      </c>
      <c r="K584" s="69" t="s">
        <v>23403</v>
      </c>
      <c r="L584" s="69" t="s">
        <v>21920</v>
      </c>
      <c r="M584" s="69" t="s">
        <v>21921</v>
      </c>
      <c r="N584" s="69" t="s">
        <v>21928</v>
      </c>
      <c r="O584" s="70">
        <v>40819</v>
      </c>
      <c r="Q584" s="69" t="s">
        <v>21923</v>
      </c>
      <c r="R584" s="69" t="s">
        <v>744</v>
      </c>
    </row>
    <row r="585" spans="1:18" x14ac:dyDescent="0.3">
      <c r="A585" s="69" t="s">
        <v>21924</v>
      </c>
      <c r="B585" s="69" t="s">
        <v>21913</v>
      </c>
      <c r="C585" s="69" t="s">
        <v>21913</v>
      </c>
      <c r="E585" s="69" t="s">
        <v>23404</v>
      </c>
      <c r="F585" s="69" t="s">
        <v>21917</v>
      </c>
      <c r="G585" s="69" t="s">
        <v>23405</v>
      </c>
      <c r="H585" s="69">
        <v>4</v>
      </c>
      <c r="I585" s="69">
        <v>4</v>
      </c>
      <c r="J585" s="69" t="s">
        <v>702</v>
      </c>
      <c r="K585" s="69" t="s">
        <v>23406</v>
      </c>
      <c r="L585" s="69" t="s">
        <v>21985</v>
      </c>
      <c r="M585" s="69" t="s">
        <v>22011</v>
      </c>
      <c r="N585" s="69" t="s">
        <v>21946</v>
      </c>
      <c r="Q585" s="69" t="s">
        <v>21923</v>
      </c>
      <c r="R585" s="69" t="s">
        <v>702</v>
      </c>
    </row>
    <row r="586" spans="1:18" x14ac:dyDescent="0.3">
      <c r="A586" s="69" t="s">
        <v>21924</v>
      </c>
      <c r="B586" s="69" t="s">
        <v>21913</v>
      </c>
      <c r="C586" s="69" t="s">
        <v>21913</v>
      </c>
      <c r="E586" s="69" t="s">
        <v>23407</v>
      </c>
      <c r="F586" s="69" t="s">
        <v>21917</v>
      </c>
      <c r="G586" s="69" t="s">
        <v>23408</v>
      </c>
      <c r="H586" s="69">
        <v>9.1</v>
      </c>
      <c r="I586" s="69">
        <v>9.1</v>
      </c>
      <c r="J586" s="69" t="s">
        <v>702</v>
      </c>
      <c r="K586" s="69" t="s">
        <v>21953</v>
      </c>
      <c r="L586" s="69" t="s">
        <v>21954</v>
      </c>
      <c r="M586" s="69" t="s">
        <v>21955</v>
      </c>
      <c r="N586" s="69" t="s">
        <v>21946</v>
      </c>
      <c r="O586" s="70">
        <v>29221</v>
      </c>
      <c r="Q586" s="69" t="s">
        <v>21923</v>
      </c>
      <c r="R586" s="69" t="s">
        <v>702</v>
      </c>
    </row>
    <row r="587" spans="1:18" x14ac:dyDescent="0.3">
      <c r="A587" s="69" t="s">
        <v>21924</v>
      </c>
      <c r="B587" s="69" t="s">
        <v>21913</v>
      </c>
      <c r="C587" s="69" t="s">
        <v>21913</v>
      </c>
      <c r="E587" s="69" t="s">
        <v>771</v>
      </c>
      <c r="F587" s="69" t="s">
        <v>21917</v>
      </c>
      <c r="G587" s="69" t="s">
        <v>772</v>
      </c>
      <c r="H587" s="69">
        <v>123</v>
      </c>
      <c r="I587" s="69">
        <v>123</v>
      </c>
      <c r="J587" s="69" t="s">
        <v>702</v>
      </c>
      <c r="K587" s="69" t="s">
        <v>23409</v>
      </c>
      <c r="L587" s="69" t="s">
        <v>21920</v>
      </c>
      <c r="M587" s="69" t="s">
        <v>21921</v>
      </c>
      <c r="N587" s="69" t="s">
        <v>21946</v>
      </c>
      <c r="O587" s="70">
        <v>44170</v>
      </c>
      <c r="Q587" s="69" t="s">
        <v>21923</v>
      </c>
      <c r="R587" s="69" t="s">
        <v>702</v>
      </c>
    </row>
    <row r="588" spans="1:18" x14ac:dyDescent="0.3">
      <c r="A588" s="69" t="s">
        <v>21924</v>
      </c>
      <c r="B588" s="69" t="s">
        <v>21914</v>
      </c>
      <c r="C588" s="69" t="s">
        <v>21913</v>
      </c>
      <c r="E588" s="69" t="s">
        <v>23410</v>
      </c>
      <c r="F588" s="69" t="s">
        <v>21917</v>
      </c>
      <c r="G588" s="69" t="s">
        <v>23411</v>
      </c>
      <c r="H588" s="69">
        <v>3.01</v>
      </c>
      <c r="I588" s="69">
        <v>5</v>
      </c>
      <c r="J588" s="69" t="s">
        <v>702</v>
      </c>
      <c r="K588" s="69" t="s">
        <v>23412</v>
      </c>
      <c r="L588" s="69" t="s">
        <v>21954</v>
      </c>
      <c r="M588" s="69" t="s">
        <v>21955</v>
      </c>
      <c r="N588" s="69" t="s">
        <v>21946</v>
      </c>
      <c r="O588" s="70">
        <v>30574</v>
      </c>
      <c r="Q588" s="69" t="s">
        <v>21923</v>
      </c>
      <c r="R588" s="69" t="s">
        <v>702</v>
      </c>
    </row>
    <row r="589" spans="1:18" x14ac:dyDescent="0.3">
      <c r="A589" s="69" t="s">
        <v>21924</v>
      </c>
      <c r="B589" s="69" t="s">
        <v>21913</v>
      </c>
      <c r="C589" s="69" t="s">
        <v>21913</v>
      </c>
      <c r="E589" s="69" t="s">
        <v>23413</v>
      </c>
      <c r="F589" s="69" t="s">
        <v>21917</v>
      </c>
      <c r="G589" s="69" t="s">
        <v>23414</v>
      </c>
      <c r="H589" s="69">
        <v>38</v>
      </c>
      <c r="I589" s="69">
        <v>38</v>
      </c>
      <c r="J589" s="69" t="s">
        <v>702</v>
      </c>
      <c r="K589" s="69" t="s">
        <v>23415</v>
      </c>
      <c r="L589" s="69" t="s">
        <v>21937</v>
      </c>
      <c r="M589" s="69" t="s">
        <v>21938</v>
      </c>
      <c r="N589" s="69" t="s">
        <v>21922</v>
      </c>
      <c r="O589" s="70">
        <v>31413</v>
      </c>
      <c r="Q589" s="69" t="s">
        <v>21923</v>
      </c>
      <c r="R589" s="69" t="s">
        <v>702</v>
      </c>
    </row>
    <row r="590" spans="1:18" x14ac:dyDescent="0.3">
      <c r="A590" s="69" t="s">
        <v>21924</v>
      </c>
      <c r="B590" s="69" t="s">
        <v>21913</v>
      </c>
      <c r="C590" s="69" t="s">
        <v>21913</v>
      </c>
      <c r="E590" s="69" t="s">
        <v>23416</v>
      </c>
      <c r="F590" s="69" t="s">
        <v>21917</v>
      </c>
      <c r="G590" s="69" t="s">
        <v>23417</v>
      </c>
      <c r="H590" s="69">
        <v>45</v>
      </c>
      <c r="I590" s="69">
        <v>45</v>
      </c>
      <c r="J590" s="69" t="s">
        <v>744</v>
      </c>
      <c r="K590" s="69" t="s">
        <v>23418</v>
      </c>
      <c r="L590" s="69" t="s">
        <v>21920</v>
      </c>
      <c r="M590" s="69" t="s">
        <v>21921</v>
      </c>
      <c r="N590" s="69" t="s">
        <v>21928</v>
      </c>
      <c r="O590" s="70">
        <v>41984</v>
      </c>
      <c r="Q590" s="69" t="s">
        <v>21923</v>
      </c>
      <c r="R590" s="69" t="s">
        <v>744</v>
      </c>
    </row>
    <row r="591" spans="1:18" x14ac:dyDescent="0.3">
      <c r="A591" s="69" t="s">
        <v>21912</v>
      </c>
      <c r="B591" s="69" t="s">
        <v>21913</v>
      </c>
      <c r="C591" s="69" t="s">
        <v>21914</v>
      </c>
      <c r="D591" s="69" t="s">
        <v>23198</v>
      </c>
      <c r="E591" s="69" t="s">
        <v>23419</v>
      </c>
      <c r="F591" s="69" t="s">
        <v>21917</v>
      </c>
      <c r="G591" s="69" t="s">
        <v>23420</v>
      </c>
      <c r="H591" s="69">
        <v>10</v>
      </c>
      <c r="I591" s="69">
        <v>10</v>
      </c>
      <c r="K591" s="69" t="s">
        <v>23201</v>
      </c>
      <c r="L591" s="69" t="s">
        <v>21960</v>
      </c>
      <c r="M591" s="69" t="s">
        <v>22110</v>
      </c>
      <c r="N591" s="69" t="s">
        <v>21928</v>
      </c>
      <c r="Q591" s="69" t="s">
        <v>21923</v>
      </c>
      <c r="R591" s="69" t="s">
        <v>744</v>
      </c>
    </row>
    <row r="592" spans="1:18" x14ac:dyDescent="0.3">
      <c r="A592" s="69" t="s">
        <v>21924</v>
      </c>
      <c r="B592" s="69" t="s">
        <v>21914</v>
      </c>
      <c r="C592" s="69" t="s">
        <v>21913</v>
      </c>
      <c r="E592" s="69" t="s">
        <v>23421</v>
      </c>
      <c r="F592" s="69" t="s">
        <v>21917</v>
      </c>
      <c r="G592" s="69" t="s">
        <v>23422</v>
      </c>
      <c r="H592" s="69">
        <v>6.89</v>
      </c>
      <c r="I592" s="69">
        <v>7</v>
      </c>
      <c r="J592" s="69" t="s">
        <v>702</v>
      </c>
      <c r="K592" s="69" t="s">
        <v>22121</v>
      </c>
      <c r="L592" s="69" t="s">
        <v>21954</v>
      </c>
      <c r="M592" s="69" t="s">
        <v>21955</v>
      </c>
      <c r="N592" s="69" t="s">
        <v>21946</v>
      </c>
      <c r="O592" s="70">
        <v>42887</v>
      </c>
      <c r="Q592" s="69" t="s">
        <v>21923</v>
      </c>
      <c r="R592" s="69" t="s">
        <v>702</v>
      </c>
    </row>
    <row r="593" spans="1:18" x14ac:dyDescent="0.3">
      <c r="A593" s="69" t="s">
        <v>21924</v>
      </c>
      <c r="B593" s="69" t="s">
        <v>21913</v>
      </c>
      <c r="C593" s="69" t="s">
        <v>21913</v>
      </c>
      <c r="E593" s="69" t="s">
        <v>23423</v>
      </c>
      <c r="F593" s="69" t="s">
        <v>21917</v>
      </c>
      <c r="G593" s="69" t="s">
        <v>23424</v>
      </c>
      <c r="H593" s="69">
        <v>1.5</v>
      </c>
      <c r="I593" s="69">
        <v>1.5</v>
      </c>
      <c r="J593" s="69" t="s">
        <v>702</v>
      </c>
      <c r="K593" s="69" t="s">
        <v>23425</v>
      </c>
      <c r="L593" s="69" t="s">
        <v>21920</v>
      </c>
      <c r="M593" s="69" t="s">
        <v>21921</v>
      </c>
      <c r="N593" s="69" t="s">
        <v>21946</v>
      </c>
      <c r="O593" s="70">
        <v>42136</v>
      </c>
      <c r="Q593" s="69" t="s">
        <v>21923</v>
      </c>
      <c r="R593" s="69" t="s">
        <v>702</v>
      </c>
    </row>
    <row r="594" spans="1:18" x14ac:dyDescent="0.3">
      <c r="A594" s="69" t="s">
        <v>21912</v>
      </c>
      <c r="B594" s="69" t="s">
        <v>21913</v>
      </c>
      <c r="C594" s="69" t="s">
        <v>21914</v>
      </c>
      <c r="D594" s="69" t="s">
        <v>22842</v>
      </c>
      <c r="E594" s="69" t="s">
        <v>23426</v>
      </c>
      <c r="F594" s="69" t="s">
        <v>21917</v>
      </c>
      <c r="G594" s="69" t="s">
        <v>22843</v>
      </c>
      <c r="H594" s="69">
        <v>100</v>
      </c>
      <c r="I594" s="69">
        <v>100</v>
      </c>
      <c r="K594" s="69" t="s">
        <v>22844</v>
      </c>
      <c r="L594" s="69" t="s">
        <v>21920</v>
      </c>
      <c r="M594" s="69" t="s">
        <v>21921</v>
      </c>
      <c r="N594" s="69" t="s">
        <v>21928</v>
      </c>
      <c r="Q594" s="69" t="s">
        <v>21923</v>
      </c>
      <c r="R594" s="69" t="s">
        <v>744</v>
      </c>
    </row>
    <row r="595" spans="1:18" x14ac:dyDescent="0.3">
      <c r="A595" s="69" t="s">
        <v>21912</v>
      </c>
      <c r="B595" s="69" t="s">
        <v>21913</v>
      </c>
      <c r="C595" s="69" t="s">
        <v>21914</v>
      </c>
      <c r="D595" s="69" t="s">
        <v>23427</v>
      </c>
      <c r="E595" s="69" t="s">
        <v>23428</v>
      </c>
      <c r="F595" s="69" t="s">
        <v>21917</v>
      </c>
      <c r="G595" s="69" t="s">
        <v>23429</v>
      </c>
      <c r="H595" s="69">
        <v>200</v>
      </c>
      <c r="I595" s="69">
        <v>200</v>
      </c>
      <c r="J595" s="69" t="s">
        <v>744</v>
      </c>
      <c r="K595" s="69" t="s">
        <v>22235</v>
      </c>
      <c r="L595" s="69" t="s">
        <v>21985</v>
      </c>
      <c r="M595" s="69" t="s">
        <v>21999</v>
      </c>
      <c r="N595" s="69" t="s">
        <v>21928</v>
      </c>
      <c r="Q595" s="69" t="s">
        <v>21923</v>
      </c>
      <c r="R595" s="69" t="s">
        <v>744</v>
      </c>
    </row>
    <row r="596" spans="1:18" x14ac:dyDescent="0.3">
      <c r="A596" s="69" t="s">
        <v>21924</v>
      </c>
      <c r="B596" s="69" t="s">
        <v>21913</v>
      </c>
      <c r="C596" s="69" t="s">
        <v>21913</v>
      </c>
      <c r="E596" s="69" t="s">
        <v>23430</v>
      </c>
      <c r="F596" s="69" t="s">
        <v>21917</v>
      </c>
      <c r="G596" s="69" t="s">
        <v>23431</v>
      </c>
      <c r="H596" s="69">
        <v>14.4</v>
      </c>
      <c r="I596" s="69">
        <v>15</v>
      </c>
      <c r="J596" s="69" t="s">
        <v>744</v>
      </c>
      <c r="K596" s="69" t="s">
        <v>23432</v>
      </c>
      <c r="L596" s="69" t="s">
        <v>21920</v>
      </c>
      <c r="M596" s="69" t="s">
        <v>21921</v>
      </c>
      <c r="N596" s="69" t="s">
        <v>21928</v>
      </c>
      <c r="O596" s="70">
        <v>42776</v>
      </c>
      <c r="Q596" s="69" t="s">
        <v>21923</v>
      </c>
      <c r="R596" s="69" t="s">
        <v>838</v>
      </c>
    </row>
    <row r="597" spans="1:18" x14ac:dyDescent="0.3">
      <c r="A597" s="69" t="s">
        <v>21924</v>
      </c>
      <c r="B597" s="69" t="s">
        <v>21913</v>
      </c>
      <c r="C597" s="69" t="s">
        <v>21913</v>
      </c>
      <c r="E597" s="69" t="s">
        <v>23433</v>
      </c>
      <c r="F597" s="69" t="s">
        <v>21917</v>
      </c>
      <c r="G597" s="69" t="s">
        <v>23434</v>
      </c>
      <c r="H597" s="69">
        <v>21.01</v>
      </c>
      <c r="I597" s="69">
        <v>21.6</v>
      </c>
      <c r="J597" s="69" t="s">
        <v>744</v>
      </c>
      <c r="K597" s="69" t="s">
        <v>22864</v>
      </c>
      <c r="L597" s="69" t="s">
        <v>21981</v>
      </c>
      <c r="M597" s="69" t="s">
        <v>21981</v>
      </c>
      <c r="N597" s="69" t="s">
        <v>21928</v>
      </c>
      <c r="O597" s="70">
        <v>43463</v>
      </c>
      <c r="Q597" s="69" t="s">
        <v>21923</v>
      </c>
      <c r="R597" s="69" t="s">
        <v>744</v>
      </c>
    </row>
    <row r="598" spans="1:18" x14ac:dyDescent="0.3">
      <c r="A598" s="69" t="s">
        <v>21924</v>
      </c>
      <c r="B598" s="69" t="s">
        <v>21913</v>
      </c>
      <c r="C598" s="69" t="s">
        <v>21913</v>
      </c>
      <c r="E598" s="69" t="s">
        <v>23435</v>
      </c>
      <c r="F598" s="69" t="s">
        <v>21917</v>
      </c>
      <c r="G598" s="69" t="s">
        <v>23436</v>
      </c>
      <c r="H598" s="69">
        <v>55</v>
      </c>
      <c r="I598" s="69">
        <v>55</v>
      </c>
      <c r="J598" s="69" t="s">
        <v>702</v>
      </c>
      <c r="K598" s="69" t="s">
        <v>23437</v>
      </c>
      <c r="L598" s="69" t="s">
        <v>21960</v>
      </c>
      <c r="M598" s="69" t="s">
        <v>23438</v>
      </c>
      <c r="N598" s="69" t="s">
        <v>21946</v>
      </c>
      <c r="O598" s="70">
        <v>28491</v>
      </c>
      <c r="Q598" s="69" t="s">
        <v>21923</v>
      </c>
      <c r="R598" s="69" t="s">
        <v>702</v>
      </c>
    </row>
    <row r="599" spans="1:18" x14ac:dyDescent="0.3">
      <c r="A599" s="69" t="s">
        <v>21924</v>
      </c>
      <c r="B599" s="69" t="s">
        <v>21913</v>
      </c>
      <c r="C599" s="69" t="s">
        <v>21913</v>
      </c>
      <c r="E599" s="69" t="s">
        <v>23439</v>
      </c>
      <c r="F599" s="69" t="s">
        <v>21917</v>
      </c>
      <c r="G599" s="69" t="s">
        <v>23440</v>
      </c>
      <c r="H599" s="69">
        <v>7.2</v>
      </c>
      <c r="I599" s="69">
        <v>10</v>
      </c>
      <c r="J599" s="69" t="s">
        <v>744</v>
      </c>
      <c r="K599" s="69" t="s">
        <v>23441</v>
      </c>
      <c r="L599" s="69" t="s">
        <v>21985</v>
      </c>
      <c r="M599" s="69" t="s">
        <v>21950</v>
      </c>
      <c r="N599" s="69" t="s">
        <v>21928</v>
      </c>
      <c r="O599" s="70">
        <v>31012</v>
      </c>
      <c r="Q599" s="69" t="s">
        <v>21923</v>
      </c>
      <c r="R599" s="69" t="s">
        <v>744</v>
      </c>
    </row>
    <row r="600" spans="1:18" x14ac:dyDescent="0.3">
      <c r="A600" s="69" t="s">
        <v>21924</v>
      </c>
      <c r="B600" s="69" t="s">
        <v>21913</v>
      </c>
      <c r="C600" s="69" t="s">
        <v>21913</v>
      </c>
      <c r="E600" s="69" t="s">
        <v>23442</v>
      </c>
      <c r="F600" s="69" t="s">
        <v>21917</v>
      </c>
      <c r="G600" s="69" t="s">
        <v>23443</v>
      </c>
      <c r="H600" s="69">
        <v>49</v>
      </c>
      <c r="I600" s="69">
        <v>59</v>
      </c>
      <c r="J600" s="69" t="s">
        <v>744</v>
      </c>
      <c r="K600" s="69" t="s">
        <v>22014</v>
      </c>
      <c r="L600" s="69" t="s">
        <v>21960</v>
      </c>
      <c r="M600" s="69" t="s">
        <v>21938</v>
      </c>
      <c r="N600" s="69" t="s">
        <v>21928</v>
      </c>
      <c r="O600" s="70">
        <v>39345</v>
      </c>
      <c r="Q600" s="69" t="s">
        <v>21923</v>
      </c>
      <c r="R600" s="69" t="s">
        <v>744</v>
      </c>
    </row>
    <row r="601" spans="1:18" x14ac:dyDescent="0.3">
      <c r="A601" s="69" t="s">
        <v>21924</v>
      </c>
      <c r="B601" s="69" t="s">
        <v>21913</v>
      </c>
      <c r="C601" s="69" t="s">
        <v>21913</v>
      </c>
      <c r="E601" s="69" t="s">
        <v>23444</v>
      </c>
      <c r="F601" s="69" t="s">
        <v>21917</v>
      </c>
      <c r="G601" s="69" t="s">
        <v>23445</v>
      </c>
      <c r="H601" s="69">
        <v>5</v>
      </c>
      <c r="I601" s="69">
        <v>5</v>
      </c>
      <c r="J601" s="69" t="s">
        <v>702</v>
      </c>
      <c r="K601" s="69" t="s">
        <v>23446</v>
      </c>
      <c r="L601" s="69" t="s">
        <v>21920</v>
      </c>
      <c r="M601" s="69" t="s">
        <v>21921</v>
      </c>
      <c r="N601" s="69" t="s">
        <v>21946</v>
      </c>
      <c r="O601" s="70">
        <v>44462</v>
      </c>
      <c r="Q601" s="69" t="s">
        <v>21923</v>
      </c>
      <c r="R601" s="69" t="s">
        <v>702</v>
      </c>
    </row>
    <row r="602" spans="1:18" x14ac:dyDescent="0.3">
      <c r="A602" s="69" t="s">
        <v>21924</v>
      </c>
      <c r="B602" s="69" t="s">
        <v>21913</v>
      </c>
      <c r="C602" s="69" t="s">
        <v>21913</v>
      </c>
      <c r="E602" s="69" t="s">
        <v>23447</v>
      </c>
      <c r="F602" s="69" t="s">
        <v>21917</v>
      </c>
      <c r="G602" s="69" t="s">
        <v>23448</v>
      </c>
      <c r="H602" s="69">
        <v>202.7</v>
      </c>
      <c r="I602" s="69">
        <v>222</v>
      </c>
      <c r="J602" s="69" t="s">
        <v>702</v>
      </c>
      <c r="K602" s="69" t="s">
        <v>23022</v>
      </c>
      <c r="L602" s="69" t="s">
        <v>21937</v>
      </c>
      <c r="M602" s="69" t="s">
        <v>21938</v>
      </c>
      <c r="N602" s="69" t="s">
        <v>21946</v>
      </c>
      <c r="O602" s="70">
        <v>41395</v>
      </c>
      <c r="Q602" s="69" t="s">
        <v>21923</v>
      </c>
      <c r="R602" s="69" t="s">
        <v>702</v>
      </c>
    </row>
    <row r="603" spans="1:18" x14ac:dyDescent="0.3">
      <c r="A603" s="69" t="s">
        <v>21924</v>
      </c>
      <c r="B603" s="69" t="s">
        <v>21913</v>
      </c>
      <c r="C603" s="69" t="s">
        <v>21913</v>
      </c>
      <c r="E603" s="69" t="s">
        <v>23449</v>
      </c>
      <c r="F603" s="69" t="s">
        <v>21917</v>
      </c>
      <c r="G603" s="69" t="s">
        <v>23450</v>
      </c>
      <c r="H603" s="69">
        <v>52.43</v>
      </c>
      <c r="I603" s="69">
        <v>60.3</v>
      </c>
      <c r="J603" s="69" t="s">
        <v>702</v>
      </c>
      <c r="K603" s="69" t="s">
        <v>23450</v>
      </c>
      <c r="L603" s="69" t="s">
        <v>21960</v>
      </c>
      <c r="M603" s="69" t="s">
        <v>21938</v>
      </c>
      <c r="N603" s="69" t="s">
        <v>21922</v>
      </c>
      <c r="O603" s="70">
        <v>32563</v>
      </c>
      <c r="Q603" s="69" t="s">
        <v>21923</v>
      </c>
      <c r="R603" s="69" t="s">
        <v>702</v>
      </c>
    </row>
    <row r="604" spans="1:18" x14ac:dyDescent="0.3">
      <c r="A604" s="69" t="s">
        <v>21912</v>
      </c>
      <c r="B604" s="69" t="s">
        <v>21913</v>
      </c>
      <c r="C604" s="69" t="s">
        <v>21914</v>
      </c>
      <c r="D604" s="69" t="s">
        <v>23451</v>
      </c>
      <c r="E604" s="69" t="s">
        <v>23452</v>
      </c>
      <c r="F604" s="69" t="s">
        <v>21917</v>
      </c>
      <c r="G604" s="69" t="s">
        <v>23453</v>
      </c>
      <c r="H604" s="69">
        <v>55</v>
      </c>
      <c r="I604" s="69">
        <v>55</v>
      </c>
      <c r="K604" s="69" t="s">
        <v>21949</v>
      </c>
      <c r="L604" s="69" t="s">
        <v>21942</v>
      </c>
      <c r="M604" s="69" t="s">
        <v>21950</v>
      </c>
      <c r="N604" s="69" t="s">
        <v>21946</v>
      </c>
      <c r="Q604" s="69" t="s">
        <v>21923</v>
      </c>
      <c r="R604" s="69" t="s">
        <v>702</v>
      </c>
    </row>
    <row r="605" spans="1:18" x14ac:dyDescent="0.3">
      <c r="A605" s="69" t="s">
        <v>21924</v>
      </c>
      <c r="B605" s="69" t="s">
        <v>21913</v>
      </c>
      <c r="C605" s="69" t="s">
        <v>21913</v>
      </c>
      <c r="E605" s="69" t="s">
        <v>23454</v>
      </c>
      <c r="F605" s="69" t="s">
        <v>21917</v>
      </c>
      <c r="G605" s="69" t="s">
        <v>23455</v>
      </c>
      <c r="H605" s="69">
        <v>105.5</v>
      </c>
      <c r="I605" s="69">
        <v>105.5</v>
      </c>
      <c r="J605" s="69" t="s">
        <v>61</v>
      </c>
      <c r="K605" s="69" t="s">
        <v>23169</v>
      </c>
      <c r="L605" s="69" t="s">
        <v>21960</v>
      </c>
      <c r="M605" s="69" t="s">
        <v>21938</v>
      </c>
      <c r="N605" s="69" t="s">
        <v>21928</v>
      </c>
      <c r="O605" s="70">
        <v>43424</v>
      </c>
      <c r="Q605" s="69" t="s">
        <v>21923</v>
      </c>
      <c r="R605" s="69" t="s">
        <v>61</v>
      </c>
    </row>
    <row r="606" spans="1:18" x14ac:dyDescent="0.3">
      <c r="A606" s="69" t="s">
        <v>21912</v>
      </c>
      <c r="B606" s="69" t="s">
        <v>21913</v>
      </c>
      <c r="C606" s="69" t="s">
        <v>21914</v>
      </c>
      <c r="D606" s="69" t="s">
        <v>23456</v>
      </c>
      <c r="E606" s="69" t="s">
        <v>23457</v>
      </c>
      <c r="F606" s="69" t="s">
        <v>21917</v>
      </c>
      <c r="G606" s="69" t="s">
        <v>23458</v>
      </c>
      <c r="H606" s="69">
        <v>32.5</v>
      </c>
      <c r="I606" s="69">
        <v>32.5</v>
      </c>
      <c r="K606" s="69" t="s">
        <v>21953</v>
      </c>
      <c r="L606" s="69" t="s">
        <v>21954</v>
      </c>
      <c r="M606" s="69" t="s">
        <v>21955</v>
      </c>
      <c r="N606" s="69" t="s">
        <v>21946</v>
      </c>
      <c r="Q606" s="69" t="s">
        <v>21923</v>
      </c>
      <c r="R606" s="69" t="s">
        <v>702</v>
      </c>
    </row>
    <row r="607" spans="1:18" x14ac:dyDescent="0.3">
      <c r="A607" s="69" t="s">
        <v>21912</v>
      </c>
      <c r="C607" s="69" t="s">
        <v>21914</v>
      </c>
      <c r="D607" s="69" t="s">
        <v>22099</v>
      </c>
      <c r="E607" s="69" t="s">
        <v>23459</v>
      </c>
      <c r="F607" s="69" t="s">
        <v>21917</v>
      </c>
      <c r="G607" s="69" t="s">
        <v>23459</v>
      </c>
      <c r="H607" s="69">
        <v>62.5</v>
      </c>
      <c r="I607" s="69">
        <v>62.5</v>
      </c>
      <c r="N607" s="69" t="s">
        <v>21946</v>
      </c>
      <c r="Q607" s="69" t="s">
        <v>21923</v>
      </c>
      <c r="R607" s="69" t="s">
        <v>702</v>
      </c>
    </row>
    <row r="608" spans="1:18" x14ac:dyDescent="0.3">
      <c r="A608" s="69" t="s">
        <v>21924</v>
      </c>
      <c r="B608" s="69" t="s">
        <v>21913</v>
      </c>
      <c r="C608" s="69" t="s">
        <v>21913</v>
      </c>
      <c r="E608" s="69" t="s">
        <v>23460</v>
      </c>
      <c r="F608" s="69" t="s">
        <v>21917</v>
      </c>
      <c r="G608" s="69" t="s">
        <v>23461</v>
      </c>
      <c r="H608" s="69">
        <v>100</v>
      </c>
      <c r="I608" s="69">
        <v>100</v>
      </c>
      <c r="J608" s="69" t="s">
        <v>702</v>
      </c>
      <c r="K608" s="69" t="s">
        <v>23462</v>
      </c>
      <c r="L608" s="69" t="s">
        <v>21981</v>
      </c>
      <c r="M608" s="69" t="s">
        <v>21981</v>
      </c>
      <c r="N608" s="69" t="s">
        <v>21946</v>
      </c>
      <c r="O608" s="70">
        <v>41250</v>
      </c>
      <c r="Q608" s="69" t="s">
        <v>21923</v>
      </c>
      <c r="R608" s="69" t="s">
        <v>702</v>
      </c>
    </row>
    <row r="609" spans="1:18" x14ac:dyDescent="0.3">
      <c r="A609" s="69" t="s">
        <v>21912</v>
      </c>
      <c r="B609" s="69" t="s">
        <v>21913</v>
      </c>
      <c r="C609" s="69" t="s">
        <v>21914</v>
      </c>
      <c r="D609" s="69" t="s">
        <v>23278</v>
      </c>
      <c r="E609" s="69" t="s">
        <v>23463</v>
      </c>
      <c r="F609" s="69" t="s">
        <v>21917</v>
      </c>
      <c r="G609" s="69" t="s">
        <v>23464</v>
      </c>
      <c r="H609" s="69">
        <v>80</v>
      </c>
      <c r="I609" s="69">
        <v>80</v>
      </c>
      <c r="K609" s="69" t="s">
        <v>21993</v>
      </c>
      <c r="L609" s="69" t="s">
        <v>21954</v>
      </c>
      <c r="M609" s="69" t="s">
        <v>21955</v>
      </c>
      <c r="N609" s="69" t="s">
        <v>21928</v>
      </c>
      <c r="Q609" s="69" t="s">
        <v>21923</v>
      </c>
      <c r="R609" s="69" t="s">
        <v>22422</v>
      </c>
    </row>
    <row r="610" spans="1:18" x14ac:dyDescent="0.3">
      <c r="A610" s="69" t="s">
        <v>21924</v>
      </c>
      <c r="B610" s="69" t="s">
        <v>21913</v>
      </c>
      <c r="C610" s="69" t="s">
        <v>21913</v>
      </c>
      <c r="E610" s="69" t="s">
        <v>23465</v>
      </c>
      <c r="F610" s="69" t="s">
        <v>21917</v>
      </c>
      <c r="G610" s="69" t="s">
        <v>23466</v>
      </c>
      <c r="H610" s="69">
        <v>3</v>
      </c>
      <c r="I610" s="69">
        <v>3</v>
      </c>
      <c r="J610" s="69" t="s">
        <v>744</v>
      </c>
      <c r="K610" s="69" t="s">
        <v>23467</v>
      </c>
      <c r="L610" s="69" t="s">
        <v>21985</v>
      </c>
      <c r="M610" s="69" t="s">
        <v>21999</v>
      </c>
      <c r="N610" s="69" t="s">
        <v>21928</v>
      </c>
      <c r="O610" s="70">
        <v>44482</v>
      </c>
      <c r="Q610" s="69" t="s">
        <v>21923</v>
      </c>
      <c r="R610" s="69" t="s">
        <v>744</v>
      </c>
    </row>
    <row r="611" spans="1:18" x14ac:dyDescent="0.3">
      <c r="A611" s="69" t="s">
        <v>21912</v>
      </c>
      <c r="B611" s="69" t="s">
        <v>21913</v>
      </c>
      <c r="C611" s="69" t="s">
        <v>21914</v>
      </c>
      <c r="D611" s="69" t="s">
        <v>22041</v>
      </c>
      <c r="E611" s="69" t="s">
        <v>23468</v>
      </c>
      <c r="F611" s="69" t="s">
        <v>21917</v>
      </c>
      <c r="G611" s="69" t="s">
        <v>22043</v>
      </c>
      <c r="H611" s="69">
        <v>60.83</v>
      </c>
      <c r="I611" s="69">
        <v>60.83</v>
      </c>
      <c r="K611" s="69" t="s">
        <v>22195</v>
      </c>
      <c r="L611" s="69" t="s">
        <v>21985</v>
      </c>
      <c r="M611" s="69" t="s">
        <v>21999</v>
      </c>
      <c r="N611" s="69" t="s">
        <v>21946</v>
      </c>
      <c r="Q611" s="69" t="s">
        <v>21923</v>
      </c>
      <c r="R611" s="69" t="s">
        <v>702</v>
      </c>
    </row>
    <row r="612" spans="1:18" x14ac:dyDescent="0.3">
      <c r="A612" s="69" t="s">
        <v>21924</v>
      </c>
      <c r="B612" s="69" t="s">
        <v>21913</v>
      </c>
      <c r="C612" s="69" t="s">
        <v>21913</v>
      </c>
      <c r="E612" s="69" t="s">
        <v>23469</v>
      </c>
      <c r="F612" s="69" t="s">
        <v>21917</v>
      </c>
      <c r="G612" s="69" t="s">
        <v>23470</v>
      </c>
      <c r="H612" s="69">
        <v>1.6</v>
      </c>
      <c r="I612" s="69">
        <v>1.6</v>
      </c>
      <c r="J612" s="69" t="s">
        <v>702</v>
      </c>
      <c r="K612" s="69" t="s">
        <v>23471</v>
      </c>
      <c r="L612" s="69" t="s">
        <v>22109</v>
      </c>
      <c r="M612" s="69" t="s">
        <v>22087</v>
      </c>
      <c r="N612" s="69" t="s">
        <v>21946</v>
      </c>
      <c r="O612" s="70">
        <v>42321</v>
      </c>
      <c r="Q612" s="69" t="s">
        <v>21923</v>
      </c>
      <c r="R612" s="69" t="s">
        <v>702</v>
      </c>
    </row>
    <row r="613" spans="1:18" x14ac:dyDescent="0.3">
      <c r="A613" s="69" t="s">
        <v>21912</v>
      </c>
      <c r="B613" s="69" t="s">
        <v>21913</v>
      </c>
      <c r="C613" s="69" t="s">
        <v>21914</v>
      </c>
      <c r="D613" s="69" t="s">
        <v>23303</v>
      </c>
      <c r="E613" s="69" t="s">
        <v>23472</v>
      </c>
      <c r="F613" s="69" t="s">
        <v>21917</v>
      </c>
      <c r="G613" s="69" t="s">
        <v>23473</v>
      </c>
      <c r="H613" s="69">
        <v>41</v>
      </c>
      <c r="I613" s="69">
        <v>41</v>
      </c>
      <c r="K613" s="69" t="s">
        <v>21953</v>
      </c>
      <c r="L613" s="69" t="s">
        <v>21954</v>
      </c>
      <c r="M613" s="69" t="s">
        <v>21955</v>
      </c>
      <c r="N613" s="69" t="s">
        <v>21946</v>
      </c>
      <c r="Q613" s="69" t="s">
        <v>21923</v>
      </c>
      <c r="R613" s="69" t="s">
        <v>702</v>
      </c>
    </row>
    <row r="614" spans="1:18" x14ac:dyDescent="0.3">
      <c r="A614" s="69" t="s">
        <v>21924</v>
      </c>
      <c r="B614" s="69" t="s">
        <v>21913</v>
      </c>
      <c r="C614" s="69" t="s">
        <v>21913</v>
      </c>
      <c r="E614" s="69" t="s">
        <v>23474</v>
      </c>
      <c r="F614" s="69" t="s">
        <v>21917</v>
      </c>
      <c r="G614" s="69" t="s">
        <v>23475</v>
      </c>
      <c r="H614" s="69">
        <v>100.4</v>
      </c>
      <c r="I614" s="69">
        <v>100.4</v>
      </c>
      <c r="J614" s="69" t="s">
        <v>702</v>
      </c>
      <c r="K614" s="69" t="s">
        <v>23033</v>
      </c>
      <c r="L614" s="69" t="s">
        <v>21985</v>
      </c>
      <c r="M614" s="69" t="s">
        <v>21999</v>
      </c>
      <c r="N614" s="69" t="s">
        <v>21946</v>
      </c>
      <c r="O614" s="70">
        <v>45059</v>
      </c>
      <c r="Q614" s="69" t="s">
        <v>21923</v>
      </c>
      <c r="R614" s="69" t="s">
        <v>702</v>
      </c>
    </row>
    <row r="615" spans="1:18" x14ac:dyDescent="0.3">
      <c r="A615" s="69" t="s">
        <v>21924</v>
      </c>
      <c r="B615" s="69" t="s">
        <v>21913</v>
      </c>
      <c r="C615" s="69" t="s">
        <v>21913</v>
      </c>
      <c r="E615" s="69" t="s">
        <v>23476</v>
      </c>
      <c r="F615" s="69" t="s">
        <v>21917</v>
      </c>
      <c r="G615" s="69" t="s">
        <v>23477</v>
      </c>
      <c r="H615" s="69">
        <v>48.69</v>
      </c>
      <c r="I615" s="69">
        <v>49.9</v>
      </c>
      <c r="J615" s="69" t="s">
        <v>702</v>
      </c>
      <c r="K615" s="69" t="s">
        <v>22218</v>
      </c>
      <c r="L615" s="69" t="s">
        <v>21960</v>
      </c>
      <c r="M615" s="69" t="s">
        <v>21938</v>
      </c>
      <c r="N615" s="69" t="s">
        <v>21946</v>
      </c>
      <c r="O615" s="70">
        <v>37613</v>
      </c>
      <c r="Q615" s="69" t="s">
        <v>21923</v>
      </c>
      <c r="R615" s="69" t="s">
        <v>702</v>
      </c>
    </row>
    <row r="616" spans="1:18" x14ac:dyDescent="0.3">
      <c r="A616" s="69" t="s">
        <v>21924</v>
      </c>
      <c r="B616" s="69" t="s">
        <v>21913</v>
      </c>
      <c r="C616" s="69" t="s">
        <v>21913</v>
      </c>
      <c r="E616" s="69" t="s">
        <v>23478</v>
      </c>
      <c r="F616" s="69" t="s">
        <v>22062</v>
      </c>
      <c r="G616" s="69" t="s">
        <v>23479</v>
      </c>
      <c r="H616" s="69">
        <v>17</v>
      </c>
      <c r="J616" s="69" t="s">
        <v>744</v>
      </c>
      <c r="K616" s="69" t="s">
        <v>22063</v>
      </c>
      <c r="L616" s="69" t="s">
        <v>21960</v>
      </c>
      <c r="M616" s="69" t="s">
        <v>21950</v>
      </c>
      <c r="N616" s="69" t="s">
        <v>21928</v>
      </c>
      <c r="O616" s="70">
        <v>44559</v>
      </c>
      <c r="Q616" s="69" t="s">
        <v>20502</v>
      </c>
      <c r="R616" s="69" t="s">
        <v>744</v>
      </c>
    </row>
    <row r="617" spans="1:18" x14ac:dyDescent="0.3">
      <c r="A617" s="69" t="s">
        <v>21924</v>
      </c>
      <c r="B617" s="69" t="s">
        <v>21913</v>
      </c>
      <c r="C617" s="69" t="s">
        <v>21914</v>
      </c>
      <c r="D617" s="69" t="s">
        <v>23480</v>
      </c>
      <c r="E617" s="69" t="s">
        <v>23480</v>
      </c>
      <c r="F617" s="69" t="s">
        <v>21917</v>
      </c>
      <c r="G617" s="69" t="s">
        <v>23481</v>
      </c>
      <c r="H617" s="69">
        <v>6.78</v>
      </c>
      <c r="J617" s="69" t="s">
        <v>744</v>
      </c>
      <c r="K617" s="69" t="s">
        <v>21984</v>
      </c>
      <c r="L617" s="69" t="s">
        <v>21985</v>
      </c>
      <c r="M617" s="69" t="s">
        <v>21985</v>
      </c>
      <c r="N617" s="69" t="s">
        <v>21928</v>
      </c>
      <c r="Q617" s="69" t="s">
        <v>21923</v>
      </c>
      <c r="R617" s="69" t="s">
        <v>744</v>
      </c>
    </row>
    <row r="618" spans="1:18" x14ac:dyDescent="0.3">
      <c r="A618" s="69" t="s">
        <v>21924</v>
      </c>
      <c r="B618" s="69" t="s">
        <v>21913</v>
      </c>
      <c r="C618" s="69" t="s">
        <v>21914</v>
      </c>
      <c r="D618" s="69" t="s">
        <v>23482</v>
      </c>
      <c r="E618" s="69" t="s">
        <v>23482</v>
      </c>
      <c r="F618" s="69" t="s">
        <v>21917</v>
      </c>
      <c r="G618" s="69" t="s">
        <v>23482</v>
      </c>
      <c r="H618" s="69">
        <v>9.99</v>
      </c>
      <c r="J618" s="69" t="s">
        <v>744</v>
      </c>
      <c r="K618" s="69" t="s">
        <v>22027</v>
      </c>
      <c r="L618" s="69" t="s">
        <v>21985</v>
      </c>
      <c r="M618" s="69" t="s">
        <v>21985</v>
      </c>
      <c r="N618" s="69" t="s">
        <v>21928</v>
      </c>
      <c r="Q618" s="69" t="s">
        <v>21923</v>
      </c>
      <c r="R618" s="69" t="s">
        <v>744</v>
      </c>
    </row>
    <row r="619" spans="1:18" x14ac:dyDescent="0.3">
      <c r="A619" s="69" t="s">
        <v>21912</v>
      </c>
      <c r="B619" s="69" t="s">
        <v>21913</v>
      </c>
      <c r="C619" s="69" t="s">
        <v>21914</v>
      </c>
      <c r="D619" s="69" t="s">
        <v>21951</v>
      </c>
      <c r="E619" s="69" t="s">
        <v>23483</v>
      </c>
      <c r="F619" s="69" t="s">
        <v>21917</v>
      </c>
      <c r="G619" s="69" t="s">
        <v>23484</v>
      </c>
      <c r="H619" s="69">
        <v>72</v>
      </c>
      <c r="I619" s="69">
        <v>72</v>
      </c>
      <c r="K619" s="69" t="s">
        <v>21953</v>
      </c>
      <c r="L619" s="69" t="s">
        <v>21954</v>
      </c>
      <c r="M619" s="69" t="s">
        <v>21955</v>
      </c>
      <c r="N619" s="69" t="s">
        <v>21946</v>
      </c>
      <c r="Q619" s="69" t="s">
        <v>21923</v>
      </c>
      <c r="R619" s="69" t="s">
        <v>702</v>
      </c>
    </row>
    <row r="620" spans="1:18" x14ac:dyDescent="0.3">
      <c r="A620" s="69" t="s">
        <v>21924</v>
      </c>
      <c r="B620" s="69" t="s">
        <v>21913</v>
      </c>
      <c r="C620" s="69" t="s">
        <v>21913</v>
      </c>
      <c r="E620" s="69" t="s">
        <v>23485</v>
      </c>
      <c r="F620" s="69" t="s">
        <v>21917</v>
      </c>
      <c r="G620" s="69" t="s">
        <v>23486</v>
      </c>
      <c r="H620" s="69">
        <v>15</v>
      </c>
      <c r="I620" s="69">
        <v>15</v>
      </c>
      <c r="J620" s="69" t="s">
        <v>702</v>
      </c>
      <c r="K620" s="69" t="s">
        <v>23487</v>
      </c>
      <c r="L620" s="69" t="s">
        <v>21920</v>
      </c>
      <c r="M620" s="69" t="s">
        <v>21921</v>
      </c>
      <c r="N620" s="69" t="s">
        <v>21922</v>
      </c>
      <c r="O620" s="70">
        <v>42746</v>
      </c>
      <c r="Q620" s="69" t="s">
        <v>21923</v>
      </c>
      <c r="R620" s="69" t="s">
        <v>702</v>
      </c>
    </row>
    <row r="621" spans="1:18" x14ac:dyDescent="0.3">
      <c r="A621" s="69" t="s">
        <v>21912</v>
      </c>
      <c r="C621" s="69" t="s">
        <v>21914</v>
      </c>
      <c r="D621" s="69" t="s">
        <v>21932</v>
      </c>
      <c r="E621" s="69" t="s">
        <v>23488</v>
      </c>
      <c r="F621" s="69" t="s">
        <v>21917</v>
      </c>
      <c r="G621" s="69" t="s">
        <v>23488</v>
      </c>
      <c r="H621" s="69">
        <v>182</v>
      </c>
      <c r="I621" s="69">
        <v>182</v>
      </c>
      <c r="N621" s="69" t="s">
        <v>21928</v>
      </c>
      <c r="Q621" s="69" t="s">
        <v>21923</v>
      </c>
      <c r="R621" s="69" t="s">
        <v>744</v>
      </c>
    </row>
    <row r="622" spans="1:18" x14ac:dyDescent="0.3">
      <c r="A622" s="69" t="s">
        <v>21924</v>
      </c>
      <c r="B622" s="69" t="s">
        <v>21913</v>
      </c>
      <c r="C622" s="69" t="s">
        <v>21913</v>
      </c>
      <c r="E622" s="69" t="s">
        <v>23489</v>
      </c>
      <c r="F622" s="69" t="s">
        <v>21917</v>
      </c>
      <c r="G622" s="69" t="s">
        <v>23490</v>
      </c>
      <c r="H622" s="69">
        <v>6.3</v>
      </c>
      <c r="I622" s="69">
        <v>6.5</v>
      </c>
      <c r="J622" s="69" t="s">
        <v>61</v>
      </c>
      <c r="K622" s="69" t="s">
        <v>23491</v>
      </c>
      <c r="L622" s="69" t="s">
        <v>21920</v>
      </c>
      <c r="M622" s="69" t="s">
        <v>21921</v>
      </c>
      <c r="N622" s="69" t="s">
        <v>21928</v>
      </c>
      <c r="O622" s="70">
        <v>41318</v>
      </c>
      <c r="Q622" s="69" t="s">
        <v>21923</v>
      </c>
      <c r="R622" s="69" t="s">
        <v>61</v>
      </c>
    </row>
    <row r="623" spans="1:18" x14ac:dyDescent="0.3">
      <c r="A623" s="69" t="s">
        <v>21912</v>
      </c>
      <c r="C623" s="69" t="s">
        <v>21914</v>
      </c>
      <c r="D623" s="69" t="s">
        <v>22136</v>
      </c>
      <c r="E623" s="69" t="s">
        <v>23492</v>
      </c>
      <c r="F623" s="69" t="s">
        <v>21917</v>
      </c>
      <c r="G623" s="69" t="s">
        <v>23493</v>
      </c>
      <c r="H623" s="69">
        <v>290.7</v>
      </c>
      <c r="I623" s="69">
        <v>290.7</v>
      </c>
      <c r="K623" s="69" t="s">
        <v>22139</v>
      </c>
      <c r="L623" s="69" t="s">
        <v>21942</v>
      </c>
      <c r="M623" s="69" t="s">
        <v>22095</v>
      </c>
      <c r="N623" s="69" t="s">
        <v>21928</v>
      </c>
      <c r="Q623" s="69" t="s">
        <v>21923</v>
      </c>
      <c r="R623" s="69" t="s">
        <v>61</v>
      </c>
    </row>
    <row r="624" spans="1:18" x14ac:dyDescent="0.3">
      <c r="A624" s="69" t="s">
        <v>21924</v>
      </c>
      <c r="B624" s="69" t="s">
        <v>21914</v>
      </c>
      <c r="C624" s="69" t="s">
        <v>21913</v>
      </c>
      <c r="E624" s="69" t="s">
        <v>23494</v>
      </c>
      <c r="F624" s="69" t="s">
        <v>21917</v>
      </c>
      <c r="G624" s="69" t="s">
        <v>23495</v>
      </c>
      <c r="H624" s="69">
        <v>1</v>
      </c>
      <c r="I624" s="69">
        <v>15</v>
      </c>
      <c r="J624" s="69" t="s">
        <v>702</v>
      </c>
      <c r="K624" s="69" t="s">
        <v>21953</v>
      </c>
      <c r="L624" s="69" t="s">
        <v>21937</v>
      </c>
      <c r="M624" s="69" t="s">
        <v>21938</v>
      </c>
      <c r="N624" s="69" t="s">
        <v>21946</v>
      </c>
      <c r="O624" s="70">
        <v>31778</v>
      </c>
      <c r="Q624" s="69" t="s">
        <v>21923</v>
      </c>
      <c r="R624" s="69" t="s">
        <v>702</v>
      </c>
    </row>
    <row r="625" spans="1:18" x14ac:dyDescent="0.3">
      <c r="A625" s="69" t="s">
        <v>21912</v>
      </c>
      <c r="B625" s="69" t="s">
        <v>21913</v>
      </c>
      <c r="C625" s="69" t="s">
        <v>21914</v>
      </c>
      <c r="D625" s="69" t="s">
        <v>22966</v>
      </c>
      <c r="E625" s="69" t="s">
        <v>23496</v>
      </c>
      <c r="F625" s="69" t="s">
        <v>21917</v>
      </c>
      <c r="G625" s="69" t="s">
        <v>23496</v>
      </c>
      <c r="H625" s="69">
        <v>105.5</v>
      </c>
      <c r="I625" s="69">
        <v>105.5</v>
      </c>
      <c r="K625" s="69" t="s">
        <v>22849</v>
      </c>
      <c r="L625" s="69" t="s">
        <v>21960</v>
      </c>
      <c r="M625" s="69" t="s">
        <v>21938</v>
      </c>
      <c r="N625" s="69" t="s">
        <v>21928</v>
      </c>
      <c r="Q625" s="69" t="s">
        <v>21923</v>
      </c>
      <c r="R625" s="69" t="s">
        <v>61</v>
      </c>
    </row>
    <row r="626" spans="1:18" x14ac:dyDescent="0.3">
      <c r="A626" s="69" t="s">
        <v>21912</v>
      </c>
      <c r="B626" s="69" t="s">
        <v>21913</v>
      </c>
      <c r="C626" s="69" t="s">
        <v>21914</v>
      </c>
      <c r="D626" s="69" t="s">
        <v>23497</v>
      </c>
      <c r="E626" s="69" t="s">
        <v>23498</v>
      </c>
      <c r="F626" s="69" t="s">
        <v>21917</v>
      </c>
      <c r="G626" s="69" t="s">
        <v>23499</v>
      </c>
      <c r="H626" s="69">
        <v>112.5</v>
      </c>
      <c r="I626" s="69">
        <v>112.5</v>
      </c>
      <c r="J626" s="69" t="s">
        <v>702</v>
      </c>
      <c r="K626" s="69" t="s">
        <v>23500</v>
      </c>
      <c r="L626" s="69" t="s">
        <v>21985</v>
      </c>
      <c r="M626" s="69" t="s">
        <v>21999</v>
      </c>
      <c r="N626" s="69" t="s">
        <v>21922</v>
      </c>
      <c r="Q626" s="69" t="s">
        <v>21923</v>
      </c>
      <c r="R626" s="69" t="s">
        <v>702</v>
      </c>
    </row>
    <row r="627" spans="1:18" x14ac:dyDescent="0.3">
      <c r="A627" s="69" t="s">
        <v>21924</v>
      </c>
      <c r="B627" s="69" t="s">
        <v>21913</v>
      </c>
      <c r="C627" s="69" t="s">
        <v>21913</v>
      </c>
      <c r="E627" s="69" t="s">
        <v>23501</v>
      </c>
      <c r="F627" s="69" t="s">
        <v>21917</v>
      </c>
      <c r="G627" s="69" t="s">
        <v>23502</v>
      </c>
      <c r="H627" s="69">
        <v>5</v>
      </c>
      <c r="I627" s="69">
        <v>5</v>
      </c>
      <c r="J627" s="69" t="s">
        <v>702</v>
      </c>
      <c r="K627" s="69" t="s">
        <v>23503</v>
      </c>
      <c r="L627" s="69" t="s">
        <v>21920</v>
      </c>
      <c r="M627" s="69" t="s">
        <v>21921</v>
      </c>
      <c r="N627" s="69" t="s">
        <v>21946</v>
      </c>
      <c r="O627" s="70">
        <v>45604</v>
      </c>
      <c r="Q627" s="69" t="s">
        <v>21923</v>
      </c>
      <c r="R627" s="69" t="s">
        <v>702</v>
      </c>
    </row>
    <row r="628" spans="1:18" x14ac:dyDescent="0.3">
      <c r="A628" s="69" t="s">
        <v>21924</v>
      </c>
      <c r="B628" s="69" t="s">
        <v>21913</v>
      </c>
      <c r="C628" s="69" t="s">
        <v>21913</v>
      </c>
      <c r="E628" s="69" t="s">
        <v>23504</v>
      </c>
      <c r="F628" s="69" t="s">
        <v>21917</v>
      </c>
      <c r="G628" s="69" t="s">
        <v>23505</v>
      </c>
      <c r="H628" s="69">
        <v>1.5</v>
      </c>
      <c r="I628" s="69">
        <v>1.5</v>
      </c>
      <c r="J628" s="69" t="s">
        <v>702</v>
      </c>
      <c r="K628" s="69" t="s">
        <v>22779</v>
      </c>
      <c r="L628" s="69" t="s">
        <v>21920</v>
      </c>
      <c r="M628" s="69" t="s">
        <v>21921</v>
      </c>
      <c r="N628" s="69" t="s">
        <v>21946</v>
      </c>
      <c r="O628" s="70">
        <v>41614</v>
      </c>
      <c r="Q628" s="69" t="s">
        <v>21923</v>
      </c>
      <c r="R628" s="69" t="s">
        <v>702</v>
      </c>
    </row>
    <row r="629" spans="1:18" x14ac:dyDescent="0.3">
      <c r="A629" s="69" t="s">
        <v>21924</v>
      </c>
      <c r="B629" s="69" t="s">
        <v>21913</v>
      </c>
      <c r="C629" s="69" t="s">
        <v>21914</v>
      </c>
      <c r="D629" s="69" t="s">
        <v>23506</v>
      </c>
      <c r="E629" s="69" t="s">
        <v>23506</v>
      </c>
      <c r="F629" s="69" t="s">
        <v>21917</v>
      </c>
      <c r="G629" s="69" t="s">
        <v>23506</v>
      </c>
      <c r="H629" s="69">
        <v>4.8</v>
      </c>
      <c r="J629" s="69" t="s">
        <v>702</v>
      </c>
      <c r="K629" s="69" t="s">
        <v>22049</v>
      </c>
      <c r="L629" s="69" t="s">
        <v>21985</v>
      </c>
      <c r="M629" s="69" t="s">
        <v>21985</v>
      </c>
      <c r="N629" s="69" t="s">
        <v>21946</v>
      </c>
      <c r="Q629" s="69" t="s">
        <v>21923</v>
      </c>
      <c r="R629" s="69" t="s">
        <v>702</v>
      </c>
    </row>
    <row r="630" spans="1:18" x14ac:dyDescent="0.3">
      <c r="A630" s="69" t="s">
        <v>21924</v>
      </c>
      <c r="B630" s="69" t="s">
        <v>21913</v>
      </c>
      <c r="C630" s="69" t="s">
        <v>21913</v>
      </c>
      <c r="E630" s="69" t="s">
        <v>23507</v>
      </c>
      <c r="F630" s="69" t="s">
        <v>21917</v>
      </c>
      <c r="G630" s="69" t="s">
        <v>23508</v>
      </c>
      <c r="H630" s="69">
        <v>48</v>
      </c>
      <c r="I630" s="69">
        <v>48</v>
      </c>
      <c r="J630" s="69" t="s">
        <v>744</v>
      </c>
      <c r="K630" s="69" t="s">
        <v>23403</v>
      </c>
      <c r="L630" s="69" t="s">
        <v>21920</v>
      </c>
      <c r="M630" s="69" t="s">
        <v>21921</v>
      </c>
      <c r="N630" s="69" t="s">
        <v>21928</v>
      </c>
      <c r="O630" s="70">
        <v>40344</v>
      </c>
      <c r="Q630" s="69" t="s">
        <v>21923</v>
      </c>
      <c r="R630" s="69" t="s">
        <v>744</v>
      </c>
    </row>
    <row r="631" spans="1:18" x14ac:dyDescent="0.3">
      <c r="A631" s="69" t="s">
        <v>21912</v>
      </c>
      <c r="B631" s="69" t="s">
        <v>21913</v>
      </c>
      <c r="C631" s="69" t="s">
        <v>21914</v>
      </c>
      <c r="D631" s="69" t="s">
        <v>22827</v>
      </c>
      <c r="E631" s="69" t="s">
        <v>23509</v>
      </c>
      <c r="F631" s="69" t="s">
        <v>21917</v>
      </c>
      <c r="G631" s="69" t="s">
        <v>23510</v>
      </c>
      <c r="H631" s="69">
        <v>3.3</v>
      </c>
      <c r="I631" s="69">
        <v>3.3</v>
      </c>
      <c r="K631" s="69" t="s">
        <v>22151</v>
      </c>
      <c r="L631" s="69" t="s">
        <v>21954</v>
      </c>
      <c r="M631" s="69" t="s">
        <v>21955</v>
      </c>
      <c r="N631" s="69" t="s">
        <v>21946</v>
      </c>
      <c r="Q631" s="69" t="s">
        <v>21923</v>
      </c>
      <c r="R631" s="69" t="s">
        <v>702</v>
      </c>
    </row>
    <row r="632" spans="1:18" x14ac:dyDescent="0.3">
      <c r="A632" s="69" t="s">
        <v>21924</v>
      </c>
      <c r="B632" s="69" t="s">
        <v>21913</v>
      </c>
      <c r="C632" s="69" t="s">
        <v>21913</v>
      </c>
      <c r="E632" s="69" t="s">
        <v>23511</v>
      </c>
      <c r="F632" s="69" t="s">
        <v>21917</v>
      </c>
      <c r="G632" s="69" t="s">
        <v>23512</v>
      </c>
      <c r="H632" s="69">
        <v>29</v>
      </c>
      <c r="I632" s="69">
        <v>29</v>
      </c>
      <c r="J632" s="69" t="s">
        <v>744</v>
      </c>
      <c r="K632" s="69" t="s">
        <v>23513</v>
      </c>
      <c r="L632" s="69" t="s">
        <v>21920</v>
      </c>
      <c r="M632" s="69" t="s">
        <v>21921</v>
      </c>
      <c r="N632" s="69" t="s">
        <v>21928</v>
      </c>
      <c r="O632" s="70">
        <v>45051</v>
      </c>
      <c r="Q632" s="69" t="s">
        <v>21923</v>
      </c>
      <c r="R632" s="69" t="s">
        <v>744</v>
      </c>
    </row>
    <row r="633" spans="1:18" x14ac:dyDescent="0.3">
      <c r="A633" s="69" t="s">
        <v>21924</v>
      </c>
      <c r="B633" s="69" t="s">
        <v>21913</v>
      </c>
      <c r="C633" s="69" t="s">
        <v>21913</v>
      </c>
      <c r="E633" s="69" t="s">
        <v>23514</v>
      </c>
      <c r="F633" s="69" t="s">
        <v>22062</v>
      </c>
      <c r="G633" s="69" t="s">
        <v>23515</v>
      </c>
      <c r="H633" s="69">
        <v>67</v>
      </c>
      <c r="J633" s="69" t="s">
        <v>744</v>
      </c>
      <c r="K633" s="69" t="s">
        <v>22970</v>
      </c>
      <c r="L633" s="69" t="s">
        <v>22102</v>
      </c>
      <c r="M633" s="69" t="s">
        <v>21938</v>
      </c>
      <c r="N633" s="69" t="s">
        <v>21928</v>
      </c>
      <c r="Q633" s="69" t="s">
        <v>22971</v>
      </c>
      <c r="R633" s="69" t="s">
        <v>744</v>
      </c>
    </row>
    <row r="634" spans="1:18" x14ac:dyDescent="0.3">
      <c r="A634" s="69" t="s">
        <v>21924</v>
      </c>
      <c r="B634" s="69" t="s">
        <v>21913</v>
      </c>
      <c r="C634" s="69" t="s">
        <v>21913</v>
      </c>
      <c r="E634" s="69" t="s">
        <v>23516</v>
      </c>
      <c r="F634" s="69" t="s">
        <v>21917</v>
      </c>
      <c r="G634" s="69" t="s">
        <v>23517</v>
      </c>
      <c r="H634" s="69">
        <v>10</v>
      </c>
      <c r="I634" s="69">
        <v>10</v>
      </c>
      <c r="J634" s="69" t="s">
        <v>744</v>
      </c>
      <c r="K634" s="69" t="s">
        <v>23518</v>
      </c>
      <c r="L634" s="69" t="s">
        <v>21920</v>
      </c>
      <c r="M634" s="69" t="s">
        <v>21921</v>
      </c>
      <c r="N634" s="69" t="s">
        <v>21928</v>
      </c>
      <c r="O634" s="70">
        <v>42705</v>
      </c>
      <c r="Q634" s="69" t="s">
        <v>21923</v>
      </c>
      <c r="R634" s="69" t="s">
        <v>744</v>
      </c>
    </row>
    <row r="635" spans="1:18" x14ac:dyDescent="0.3">
      <c r="A635" s="69" t="s">
        <v>21924</v>
      </c>
      <c r="B635" s="69" t="s">
        <v>21913</v>
      </c>
      <c r="C635" s="69" t="s">
        <v>21914</v>
      </c>
      <c r="D635" s="69" t="s">
        <v>23519</v>
      </c>
      <c r="E635" s="69" t="s">
        <v>23519</v>
      </c>
      <c r="F635" s="69" t="s">
        <v>21917</v>
      </c>
      <c r="G635" s="69" t="s">
        <v>23519</v>
      </c>
      <c r="H635" s="69">
        <v>9.99</v>
      </c>
      <c r="J635" s="69" t="s">
        <v>744</v>
      </c>
      <c r="K635" s="69" t="s">
        <v>22022</v>
      </c>
      <c r="L635" s="69" t="s">
        <v>21985</v>
      </c>
      <c r="M635" s="69" t="s">
        <v>21985</v>
      </c>
      <c r="N635" s="69" t="s">
        <v>21928</v>
      </c>
      <c r="Q635" s="69" t="s">
        <v>21923</v>
      </c>
      <c r="R635" s="69" t="s">
        <v>744</v>
      </c>
    </row>
    <row r="636" spans="1:18" x14ac:dyDescent="0.3">
      <c r="A636" s="69" t="s">
        <v>21924</v>
      </c>
      <c r="C636" s="69" t="s">
        <v>21913</v>
      </c>
      <c r="E636" s="69" t="s">
        <v>23520</v>
      </c>
      <c r="F636" s="69" t="s">
        <v>21917</v>
      </c>
      <c r="G636" s="69" t="s">
        <v>23521</v>
      </c>
      <c r="H636" s="69">
        <v>20</v>
      </c>
      <c r="I636" s="69">
        <v>20</v>
      </c>
      <c r="J636" s="69" t="s">
        <v>744</v>
      </c>
      <c r="K636" s="69" t="s">
        <v>23522</v>
      </c>
      <c r="L636" s="69" t="s">
        <v>21920</v>
      </c>
      <c r="M636" s="69" t="s">
        <v>21921</v>
      </c>
      <c r="N636" s="69" t="s">
        <v>21928</v>
      </c>
      <c r="O636" s="70">
        <v>43077</v>
      </c>
      <c r="Q636" s="69" t="s">
        <v>21923</v>
      </c>
      <c r="R636" s="69" t="s">
        <v>744</v>
      </c>
    </row>
    <row r="637" spans="1:18" x14ac:dyDescent="0.3">
      <c r="A637" s="69" t="s">
        <v>21924</v>
      </c>
      <c r="B637" s="69" t="s">
        <v>21913</v>
      </c>
      <c r="C637" s="69" t="s">
        <v>21914</v>
      </c>
      <c r="D637" s="69" t="s">
        <v>21989</v>
      </c>
      <c r="E637" s="69" t="s">
        <v>21989</v>
      </c>
      <c r="F637" s="69" t="s">
        <v>21917</v>
      </c>
      <c r="G637" s="69" t="s">
        <v>23523</v>
      </c>
      <c r="H637" s="69">
        <v>36</v>
      </c>
      <c r="J637" s="69" t="s">
        <v>744</v>
      </c>
      <c r="K637" s="69" t="s">
        <v>22692</v>
      </c>
      <c r="L637" s="69" t="s">
        <v>21937</v>
      </c>
      <c r="M637" s="69" t="s">
        <v>21938</v>
      </c>
      <c r="N637" s="69" t="s">
        <v>21928</v>
      </c>
      <c r="O637" s="70">
        <v>37420</v>
      </c>
      <c r="Q637" s="69" t="s">
        <v>21923</v>
      </c>
      <c r="R637" s="69" t="s">
        <v>21991</v>
      </c>
    </row>
    <row r="638" spans="1:18" x14ac:dyDescent="0.3">
      <c r="A638" s="69" t="s">
        <v>21924</v>
      </c>
      <c r="B638" s="69" t="s">
        <v>21913</v>
      </c>
      <c r="C638" s="69" t="s">
        <v>21913</v>
      </c>
      <c r="E638" s="69" t="s">
        <v>23524</v>
      </c>
      <c r="F638" s="69" t="s">
        <v>21917</v>
      </c>
      <c r="G638" s="69" t="s">
        <v>23525</v>
      </c>
      <c r="H638" s="69">
        <v>56.9</v>
      </c>
      <c r="I638" s="69">
        <v>56.9</v>
      </c>
      <c r="J638" s="69" t="s">
        <v>702</v>
      </c>
      <c r="K638" s="69" t="s">
        <v>21953</v>
      </c>
      <c r="L638" s="69" t="s">
        <v>21954</v>
      </c>
      <c r="M638" s="69" t="s">
        <v>21955</v>
      </c>
      <c r="N638" s="69" t="s">
        <v>21946</v>
      </c>
      <c r="O638" s="70">
        <v>18264</v>
      </c>
      <c r="Q638" s="69" t="s">
        <v>21923</v>
      </c>
      <c r="R638" s="69" t="s">
        <v>702</v>
      </c>
    </row>
    <row r="639" spans="1:18" x14ac:dyDescent="0.3">
      <c r="A639" s="69" t="s">
        <v>21912</v>
      </c>
      <c r="B639" s="69" t="s">
        <v>21913</v>
      </c>
      <c r="C639" s="69" t="s">
        <v>21914</v>
      </c>
      <c r="D639" s="69" t="s">
        <v>22160</v>
      </c>
      <c r="E639" s="69" t="s">
        <v>23526</v>
      </c>
      <c r="F639" s="69" t="s">
        <v>21917</v>
      </c>
      <c r="G639" s="69" t="s">
        <v>23527</v>
      </c>
      <c r="H639" s="69">
        <v>3.3</v>
      </c>
      <c r="I639" s="69">
        <v>3.3</v>
      </c>
      <c r="K639" s="69" t="s">
        <v>22162</v>
      </c>
      <c r="L639" s="69" t="s">
        <v>22163</v>
      </c>
      <c r="M639" s="69" t="s">
        <v>21955</v>
      </c>
      <c r="N639" s="69" t="s">
        <v>21928</v>
      </c>
      <c r="Q639" s="69" t="s">
        <v>21923</v>
      </c>
      <c r="R639" s="69" t="s">
        <v>744</v>
      </c>
    </row>
    <row r="640" spans="1:18" x14ac:dyDescent="0.3">
      <c r="A640" s="69" t="s">
        <v>21924</v>
      </c>
      <c r="B640" s="69" t="s">
        <v>21913</v>
      </c>
      <c r="C640" s="69" t="s">
        <v>21913</v>
      </c>
      <c r="E640" s="69" t="s">
        <v>23528</v>
      </c>
      <c r="F640" s="69" t="s">
        <v>21917</v>
      </c>
      <c r="G640" s="69" t="s">
        <v>23529</v>
      </c>
      <c r="H640" s="69">
        <v>404</v>
      </c>
      <c r="I640" s="69">
        <v>404</v>
      </c>
      <c r="J640" s="69" t="s">
        <v>702</v>
      </c>
      <c r="K640" s="69" t="s">
        <v>21953</v>
      </c>
      <c r="L640" s="69" t="s">
        <v>22163</v>
      </c>
      <c r="M640" s="69" t="s">
        <v>21955</v>
      </c>
      <c r="N640" s="69" t="s">
        <v>21946</v>
      </c>
      <c r="O640" s="70">
        <v>30682</v>
      </c>
      <c r="Q640" s="69" t="s">
        <v>21923</v>
      </c>
      <c r="R640" s="69" t="s">
        <v>702</v>
      </c>
    </row>
    <row r="641" spans="1:18" x14ac:dyDescent="0.3">
      <c r="A641" s="69" t="s">
        <v>21924</v>
      </c>
      <c r="B641" s="69" t="s">
        <v>21913</v>
      </c>
      <c r="C641" s="69" t="s">
        <v>21914</v>
      </c>
      <c r="D641" s="69" t="s">
        <v>23530</v>
      </c>
      <c r="E641" s="69" t="s">
        <v>23530</v>
      </c>
      <c r="F641" s="69" t="s">
        <v>21917</v>
      </c>
      <c r="G641" s="69" t="s">
        <v>23530</v>
      </c>
      <c r="H641" s="69">
        <v>0.99</v>
      </c>
      <c r="J641" s="69" t="s">
        <v>744</v>
      </c>
      <c r="K641" s="69" t="s">
        <v>22027</v>
      </c>
      <c r="L641" s="69" t="s">
        <v>21985</v>
      </c>
      <c r="M641" s="69" t="s">
        <v>21985</v>
      </c>
      <c r="N641" s="69" t="s">
        <v>21928</v>
      </c>
      <c r="Q641" s="69" t="s">
        <v>21923</v>
      </c>
      <c r="R641" s="69" t="s">
        <v>744</v>
      </c>
    </row>
    <row r="642" spans="1:18" x14ac:dyDescent="0.3">
      <c r="A642" s="69" t="s">
        <v>21912</v>
      </c>
      <c r="B642" s="69" t="s">
        <v>21913</v>
      </c>
      <c r="C642" s="69" t="s">
        <v>21914</v>
      </c>
      <c r="D642" s="69" t="s">
        <v>22262</v>
      </c>
      <c r="E642" s="69" t="s">
        <v>23531</v>
      </c>
      <c r="F642" s="69" t="s">
        <v>21917</v>
      </c>
      <c r="G642" s="69" t="s">
        <v>22264</v>
      </c>
      <c r="H642" s="69">
        <v>213.5</v>
      </c>
      <c r="I642" s="69">
        <v>213.5</v>
      </c>
      <c r="K642" s="69" t="s">
        <v>21953</v>
      </c>
      <c r="L642" s="69" t="s">
        <v>21960</v>
      </c>
      <c r="M642" s="69" t="s">
        <v>21938</v>
      </c>
      <c r="N642" s="69" t="s">
        <v>21946</v>
      </c>
      <c r="Q642" s="69" t="s">
        <v>21923</v>
      </c>
      <c r="R642" s="69" t="s">
        <v>702</v>
      </c>
    </row>
    <row r="643" spans="1:18" x14ac:dyDescent="0.3">
      <c r="A643" s="69" t="s">
        <v>21924</v>
      </c>
      <c r="B643" s="69" t="s">
        <v>21913</v>
      </c>
      <c r="C643" s="69" t="s">
        <v>21914</v>
      </c>
      <c r="D643" s="69" t="s">
        <v>23532</v>
      </c>
      <c r="E643" s="69" t="s">
        <v>23532</v>
      </c>
      <c r="F643" s="69" t="s">
        <v>21917</v>
      </c>
      <c r="G643" s="69" t="s">
        <v>23532</v>
      </c>
      <c r="H643" s="69">
        <v>0.99</v>
      </c>
      <c r="J643" s="69" t="s">
        <v>744</v>
      </c>
      <c r="K643" s="69" t="s">
        <v>22027</v>
      </c>
      <c r="L643" s="69" t="s">
        <v>21985</v>
      </c>
      <c r="M643" s="69" t="s">
        <v>21985</v>
      </c>
      <c r="N643" s="69" t="s">
        <v>21928</v>
      </c>
      <c r="Q643" s="69" t="s">
        <v>21923</v>
      </c>
      <c r="R643" s="69" t="s">
        <v>744</v>
      </c>
    </row>
    <row r="644" spans="1:18" x14ac:dyDescent="0.3">
      <c r="A644" s="69" t="s">
        <v>21924</v>
      </c>
      <c r="B644" s="69" t="s">
        <v>21913</v>
      </c>
      <c r="C644" s="69" t="s">
        <v>21914</v>
      </c>
      <c r="D644" s="69" t="s">
        <v>23533</v>
      </c>
      <c r="E644" s="69" t="s">
        <v>23533</v>
      </c>
      <c r="F644" s="69" t="s">
        <v>21917</v>
      </c>
      <c r="G644" s="69" t="s">
        <v>23534</v>
      </c>
      <c r="H644" s="69">
        <v>6.5</v>
      </c>
      <c r="J644" s="69" t="s">
        <v>744</v>
      </c>
      <c r="K644" s="69" t="s">
        <v>22334</v>
      </c>
      <c r="L644" s="69" t="s">
        <v>21985</v>
      </c>
      <c r="M644" s="69" t="s">
        <v>21985</v>
      </c>
      <c r="N644" s="69" t="s">
        <v>21928</v>
      </c>
      <c r="Q644" s="69" t="s">
        <v>21923</v>
      </c>
      <c r="R644" s="69" t="s">
        <v>744</v>
      </c>
    </row>
    <row r="645" spans="1:18" x14ac:dyDescent="0.3">
      <c r="A645" s="69" t="s">
        <v>21924</v>
      </c>
      <c r="B645" s="69" t="s">
        <v>21913</v>
      </c>
      <c r="C645" s="69" t="s">
        <v>21913</v>
      </c>
      <c r="E645" s="69" t="s">
        <v>23535</v>
      </c>
      <c r="F645" s="69" t="s">
        <v>21917</v>
      </c>
      <c r="G645" s="69" t="s">
        <v>23536</v>
      </c>
      <c r="H645" s="69">
        <v>65</v>
      </c>
      <c r="I645" s="69">
        <v>65</v>
      </c>
      <c r="J645" s="69" t="s">
        <v>744</v>
      </c>
      <c r="K645" s="69" t="s">
        <v>22035</v>
      </c>
      <c r="L645" s="69" t="s">
        <v>21920</v>
      </c>
      <c r="M645" s="69" t="s">
        <v>21921</v>
      </c>
      <c r="N645" s="69" t="s">
        <v>21928</v>
      </c>
      <c r="O645" s="70">
        <v>45247</v>
      </c>
      <c r="Q645" s="69" t="s">
        <v>21923</v>
      </c>
      <c r="R645" s="69" t="s">
        <v>744</v>
      </c>
    </row>
    <row r="646" spans="1:18" x14ac:dyDescent="0.3">
      <c r="A646" s="69" t="s">
        <v>21924</v>
      </c>
      <c r="B646" s="69" t="s">
        <v>21913</v>
      </c>
      <c r="C646" s="69" t="s">
        <v>21913</v>
      </c>
      <c r="E646" s="69" t="s">
        <v>23537</v>
      </c>
      <c r="F646" s="69" t="s">
        <v>21917</v>
      </c>
      <c r="G646" s="69" t="s">
        <v>23538</v>
      </c>
      <c r="H646" s="69">
        <v>9</v>
      </c>
      <c r="I646" s="69">
        <v>9</v>
      </c>
      <c r="J646" s="69" t="s">
        <v>702</v>
      </c>
      <c r="K646" s="69" t="s">
        <v>23539</v>
      </c>
      <c r="L646" s="69" t="s">
        <v>21920</v>
      </c>
      <c r="M646" s="69" t="s">
        <v>21921</v>
      </c>
      <c r="N646" s="69" t="s">
        <v>21946</v>
      </c>
      <c r="O646" s="70">
        <v>42993</v>
      </c>
      <c r="Q646" s="69" t="s">
        <v>21923</v>
      </c>
      <c r="R646" s="69" t="s">
        <v>702</v>
      </c>
    </row>
    <row r="647" spans="1:18" x14ac:dyDescent="0.3">
      <c r="A647" s="69" t="s">
        <v>21924</v>
      </c>
      <c r="B647" s="69" t="s">
        <v>21913</v>
      </c>
      <c r="C647" s="69" t="s">
        <v>21913</v>
      </c>
      <c r="E647" s="69" t="s">
        <v>23540</v>
      </c>
      <c r="F647" s="69" t="s">
        <v>22062</v>
      </c>
      <c r="G647" s="69" t="s">
        <v>23541</v>
      </c>
      <c r="H647" s="69">
        <v>565</v>
      </c>
      <c r="J647" s="69" t="s">
        <v>744</v>
      </c>
      <c r="K647" s="69" t="s">
        <v>22185</v>
      </c>
      <c r="L647" s="69" t="s">
        <v>22102</v>
      </c>
      <c r="M647" s="69" t="s">
        <v>21938</v>
      </c>
      <c r="N647" s="69" t="s">
        <v>21928</v>
      </c>
      <c r="O647" s="70">
        <v>42676</v>
      </c>
      <c r="Q647" s="69" t="s">
        <v>22312</v>
      </c>
      <c r="R647" s="69" t="s">
        <v>744</v>
      </c>
    </row>
    <row r="648" spans="1:18" x14ac:dyDescent="0.3">
      <c r="A648" s="69" t="s">
        <v>21912</v>
      </c>
      <c r="B648" s="69" t="s">
        <v>21913</v>
      </c>
      <c r="C648" s="69" t="s">
        <v>21914</v>
      </c>
      <c r="D648" s="69" t="s">
        <v>22411</v>
      </c>
      <c r="E648" s="69" t="s">
        <v>23542</v>
      </c>
      <c r="F648" s="69" t="s">
        <v>21917</v>
      </c>
      <c r="G648" s="69" t="s">
        <v>23543</v>
      </c>
      <c r="H648" s="69">
        <v>28</v>
      </c>
      <c r="I648" s="69">
        <v>28</v>
      </c>
      <c r="K648" s="69" t="s">
        <v>21993</v>
      </c>
      <c r="L648" s="69" t="s">
        <v>21954</v>
      </c>
      <c r="M648" s="69" t="s">
        <v>21955</v>
      </c>
      <c r="N648" s="69" t="s">
        <v>21946</v>
      </c>
      <c r="Q648" s="69" t="s">
        <v>21923</v>
      </c>
      <c r="R648" s="69" t="s">
        <v>21995</v>
      </c>
    </row>
    <row r="649" spans="1:18" x14ac:dyDescent="0.3">
      <c r="A649" s="69" t="s">
        <v>21924</v>
      </c>
      <c r="B649" s="69" t="s">
        <v>21914</v>
      </c>
      <c r="C649" s="69" t="s">
        <v>21913</v>
      </c>
      <c r="E649" s="69" t="s">
        <v>23544</v>
      </c>
      <c r="F649" s="69" t="s">
        <v>21917</v>
      </c>
      <c r="G649" s="69" t="s">
        <v>23545</v>
      </c>
      <c r="H649" s="69">
        <v>0.2</v>
      </c>
      <c r="I649" s="69">
        <v>0.2</v>
      </c>
      <c r="J649" s="69" t="s">
        <v>744</v>
      </c>
      <c r="K649" s="69" t="s">
        <v>22014</v>
      </c>
      <c r="L649" s="69" t="s">
        <v>21985</v>
      </c>
      <c r="M649" s="69" t="s">
        <v>21985</v>
      </c>
      <c r="N649" s="69" t="s">
        <v>21928</v>
      </c>
      <c r="O649" s="70">
        <v>34335</v>
      </c>
      <c r="Q649" s="69" t="s">
        <v>21923</v>
      </c>
      <c r="R649" s="69" t="s">
        <v>744</v>
      </c>
    </row>
    <row r="650" spans="1:18" x14ac:dyDescent="0.3">
      <c r="A650" s="69" t="s">
        <v>21924</v>
      </c>
      <c r="B650" s="69" t="s">
        <v>21913</v>
      </c>
      <c r="C650" s="69" t="s">
        <v>21914</v>
      </c>
      <c r="D650" s="69" t="s">
        <v>23546</v>
      </c>
      <c r="E650" s="69" t="s">
        <v>23546</v>
      </c>
      <c r="F650" s="69" t="s">
        <v>21917</v>
      </c>
      <c r="G650" s="69" t="s">
        <v>23547</v>
      </c>
      <c r="H650" s="69">
        <v>0.2</v>
      </c>
      <c r="J650" s="69" t="s">
        <v>744</v>
      </c>
      <c r="K650" s="69" t="s">
        <v>22176</v>
      </c>
      <c r="L650" s="69" t="s">
        <v>21985</v>
      </c>
      <c r="M650" s="69" t="s">
        <v>21985</v>
      </c>
      <c r="N650" s="69" t="s">
        <v>21928</v>
      </c>
      <c r="Q650" s="69" t="s">
        <v>21923</v>
      </c>
      <c r="R650" s="69" t="s">
        <v>744</v>
      </c>
    </row>
    <row r="651" spans="1:18" x14ac:dyDescent="0.3">
      <c r="A651" s="69" t="s">
        <v>21912</v>
      </c>
      <c r="B651" s="69" t="s">
        <v>21913</v>
      </c>
      <c r="C651" s="69" t="s">
        <v>21914</v>
      </c>
      <c r="D651" s="69" t="s">
        <v>23548</v>
      </c>
      <c r="E651" s="69" t="s">
        <v>23549</v>
      </c>
      <c r="F651" s="69" t="s">
        <v>21917</v>
      </c>
      <c r="G651" s="69" t="s">
        <v>23550</v>
      </c>
      <c r="H651" s="69">
        <v>102</v>
      </c>
      <c r="I651" s="69">
        <v>102</v>
      </c>
      <c r="J651" s="69" t="s">
        <v>702</v>
      </c>
      <c r="K651" s="69" t="s">
        <v>23134</v>
      </c>
      <c r="L651" s="69" t="s">
        <v>21981</v>
      </c>
      <c r="M651" s="69" t="s">
        <v>21981</v>
      </c>
      <c r="N651" s="69" t="s">
        <v>21946</v>
      </c>
      <c r="Q651" s="69" t="s">
        <v>21923</v>
      </c>
      <c r="R651" s="69" t="s">
        <v>702</v>
      </c>
    </row>
    <row r="652" spans="1:18" x14ac:dyDescent="0.3">
      <c r="A652" s="69" t="s">
        <v>21912</v>
      </c>
      <c r="B652" s="69" t="s">
        <v>21913</v>
      </c>
      <c r="C652" s="69" t="s">
        <v>21914</v>
      </c>
      <c r="D652" s="69" t="s">
        <v>22171</v>
      </c>
      <c r="E652" s="69" t="s">
        <v>23551</v>
      </c>
      <c r="F652" s="69" t="s">
        <v>21917</v>
      </c>
      <c r="G652" s="69" t="s">
        <v>23551</v>
      </c>
      <c r="H652" s="69">
        <v>234.5</v>
      </c>
      <c r="I652" s="69">
        <v>234.5</v>
      </c>
      <c r="K652" s="69" t="s">
        <v>22173</v>
      </c>
      <c r="L652" s="69" t="s">
        <v>22102</v>
      </c>
      <c r="M652" s="69" t="s">
        <v>21938</v>
      </c>
      <c r="N652" s="69" t="s">
        <v>21928</v>
      </c>
      <c r="Q652" s="69" t="s">
        <v>21923</v>
      </c>
      <c r="R652" s="69" t="s">
        <v>744</v>
      </c>
    </row>
    <row r="653" spans="1:18" x14ac:dyDescent="0.3">
      <c r="A653" s="69" t="s">
        <v>21924</v>
      </c>
      <c r="B653" s="69" t="s">
        <v>21913</v>
      </c>
      <c r="C653" s="69" t="s">
        <v>21913</v>
      </c>
      <c r="E653" s="69" t="s">
        <v>23552</v>
      </c>
      <c r="F653" s="69" t="s">
        <v>21917</v>
      </c>
      <c r="G653" s="69" t="s">
        <v>23553</v>
      </c>
      <c r="H653" s="69">
        <v>20</v>
      </c>
      <c r="I653" s="69">
        <v>22</v>
      </c>
      <c r="J653" s="69" t="s">
        <v>702</v>
      </c>
      <c r="K653" s="69" t="s">
        <v>23554</v>
      </c>
      <c r="L653" s="69" t="s">
        <v>21920</v>
      </c>
      <c r="M653" s="69" t="s">
        <v>21921</v>
      </c>
      <c r="N653" s="69" t="s">
        <v>21946</v>
      </c>
      <c r="O653" s="70">
        <v>42840</v>
      </c>
      <c r="Q653" s="69" t="s">
        <v>21923</v>
      </c>
      <c r="R653" s="69" t="s">
        <v>702</v>
      </c>
    </row>
    <row r="654" spans="1:18" x14ac:dyDescent="0.3">
      <c r="A654" s="69" t="s">
        <v>21924</v>
      </c>
      <c r="B654" s="69" t="s">
        <v>21914</v>
      </c>
      <c r="C654" s="69" t="s">
        <v>21913</v>
      </c>
      <c r="E654" s="69" t="s">
        <v>23555</v>
      </c>
      <c r="F654" s="69" t="s">
        <v>21917</v>
      </c>
      <c r="G654" s="69" t="s">
        <v>23556</v>
      </c>
      <c r="H654" s="69">
        <v>48.2</v>
      </c>
      <c r="I654" s="69">
        <v>48.2</v>
      </c>
      <c r="J654" s="69" t="s">
        <v>744</v>
      </c>
      <c r="K654" s="69" t="s">
        <v>23557</v>
      </c>
      <c r="M654" s="69" t="s">
        <v>21985</v>
      </c>
      <c r="N654" s="69" t="s">
        <v>21928</v>
      </c>
      <c r="O654" s="70">
        <v>34200</v>
      </c>
      <c r="Q654" s="69" t="s">
        <v>21923</v>
      </c>
      <c r="R654" s="69" t="s">
        <v>744</v>
      </c>
    </row>
    <row r="655" spans="1:18" x14ac:dyDescent="0.3">
      <c r="A655" s="69" t="s">
        <v>21924</v>
      </c>
      <c r="B655" s="69" t="s">
        <v>21914</v>
      </c>
      <c r="C655" s="69" t="s">
        <v>21913</v>
      </c>
      <c r="E655" s="69" t="s">
        <v>23558</v>
      </c>
      <c r="F655" s="69" t="s">
        <v>21917</v>
      </c>
      <c r="G655" s="69" t="s">
        <v>23559</v>
      </c>
      <c r="H655" s="69">
        <v>48.8</v>
      </c>
      <c r="I655" s="69">
        <v>56.2</v>
      </c>
      <c r="J655" s="69" t="s">
        <v>702</v>
      </c>
      <c r="K655" s="69" t="s">
        <v>21953</v>
      </c>
      <c r="L655" s="69" t="s">
        <v>21937</v>
      </c>
      <c r="M655" s="69" t="s">
        <v>21938</v>
      </c>
      <c r="N655" s="69" t="s">
        <v>21922</v>
      </c>
      <c r="O655" s="70">
        <v>32307</v>
      </c>
      <c r="Q655" s="69" t="s">
        <v>21923</v>
      </c>
      <c r="R655" s="69" t="s">
        <v>702</v>
      </c>
    </row>
    <row r="656" spans="1:18" x14ac:dyDescent="0.3">
      <c r="A656" s="69" t="s">
        <v>21924</v>
      </c>
      <c r="B656" s="69" t="s">
        <v>21913</v>
      </c>
      <c r="C656" s="69" t="s">
        <v>21914</v>
      </c>
      <c r="D656" s="69" t="s">
        <v>23560</v>
      </c>
      <c r="E656" s="69" t="s">
        <v>23560</v>
      </c>
      <c r="F656" s="69" t="s">
        <v>21917</v>
      </c>
      <c r="G656" s="69" t="s">
        <v>23560</v>
      </c>
      <c r="H656" s="69">
        <v>0.99</v>
      </c>
      <c r="J656" s="69" t="s">
        <v>702</v>
      </c>
      <c r="K656" s="69" t="s">
        <v>22027</v>
      </c>
      <c r="L656" s="69" t="s">
        <v>21985</v>
      </c>
      <c r="M656" s="69" t="s">
        <v>21985</v>
      </c>
      <c r="N656" s="69" t="s">
        <v>21946</v>
      </c>
      <c r="Q656" s="69" t="s">
        <v>21923</v>
      </c>
      <c r="R656" s="69" t="s">
        <v>702</v>
      </c>
    </row>
    <row r="657" spans="1:18" x14ac:dyDescent="0.3">
      <c r="A657" s="69" t="s">
        <v>21924</v>
      </c>
      <c r="B657" s="69" t="s">
        <v>21913</v>
      </c>
      <c r="C657" s="69" t="s">
        <v>21913</v>
      </c>
      <c r="E657" s="69" t="s">
        <v>23561</v>
      </c>
      <c r="F657" s="69" t="s">
        <v>21917</v>
      </c>
      <c r="G657" s="69" t="s">
        <v>23562</v>
      </c>
      <c r="H657" s="69">
        <v>3</v>
      </c>
      <c r="I657" s="69">
        <v>3</v>
      </c>
      <c r="J657" s="69" t="s">
        <v>702</v>
      </c>
      <c r="K657" s="69" t="s">
        <v>23563</v>
      </c>
      <c r="L657" s="69" t="s">
        <v>21985</v>
      </c>
      <c r="M657" s="69" t="s">
        <v>22087</v>
      </c>
      <c r="N657" s="69" t="s">
        <v>21946</v>
      </c>
      <c r="O657" s="70">
        <v>44768</v>
      </c>
      <c r="Q657" s="69" t="s">
        <v>21923</v>
      </c>
      <c r="R657" s="69" t="s">
        <v>702</v>
      </c>
    </row>
    <row r="658" spans="1:18" x14ac:dyDescent="0.3">
      <c r="A658" s="69" t="s">
        <v>21912</v>
      </c>
      <c r="B658" s="69" t="s">
        <v>21913</v>
      </c>
      <c r="C658" s="69" t="s">
        <v>21914</v>
      </c>
      <c r="D658" s="69" t="s">
        <v>23564</v>
      </c>
      <c r="E658" s="69" t="s">
        <v>23565</v>
      </c>
      <c r="F658" s="69" t="s">
        <v>21917</v>
      </c>
      <c r="G658" s="69" t="s">
        <v>23566</v>
      </c>
      <c r="H658" s="69">
        <v>47</v>
      </c>
      <c r="I658" s="69">
        <v>47</v>
      </c>
      <c r="K658" s="69" t="s">
        <v>21953</v>
      </c>
      <c r="L658" s="69" t="s">
        <v>21954</v>
      </c>
      <c r="M658" s="69" t="s">
        <v>21955</v>
      </c>
      <c r="N658" s="69" t="s">
        <v>21946</v>
      </c>
      <c r="Q658" s="69" t="s">
        <v>21923</v>
      </c>
      <c r="R658" s="69" t="s">
        <v>702</v>
      </c>
    </row>
    <row r="659" spans="1:18" x14ac:dyDescent="0.3">
      <c r="A659" s="69" t="s">
        <v>21924</v>
      </c>
      <c r="B659" s="69" t="s">
        <v>21913</v>
      </c>
      <c r="C659" s="69" t="s">
        <v>21913</v>
      </c>
      <c r="E659" s="69" t="s">
        <v>23567</v>
      </c>
      <c r="F659" s="69" t="s">
        <v>21917</v>
      </c>
      <c r="G659" s="69" t="s">
        <v>23568</v>
      </c>
      <c r="H659" s="69">
        <v>132</v>
      </c>
      <c r="I659" s="69">
        <v>132</v>
      </c>
      <c r="J659" s="69" t="s">
        <v>744</v>
      </c>
      <c r="K659" s="69" t="s">
        <v>22504</v>
      </c>
      <c r="L659" s="69" t="s">
        <v>21981</v>
      </c>
      <c r="M659" s="69" t="s">
        <v>21981</v>
      </c>
      <c r="N659" s="69" t="s">
        <v>21928</v>
      </c>
      <c r="O659" s="70">
        <v>41275</v>
      </c>
      <c r="Q659" s="69" t="s">
        <v>21923</v>
      </c>
      <c r="R659" s="69" t="s">
        <v>744</v>
      </c>
    </row>
    <row r="660" spans="1:18" x14ac:dyDescent="0.3">
      <c r="A660" s="69" t="s">
        <v>21924</v>
      </c>
      <c r="B660" s="69" t="s">
        <v>21913</v>
      </c>
      <c r="C660" s="69" t="s">
        <v>21913</v>
      </c>
      <c r="E660" s="69" t="s">
        <v>23569</v>
      </c>
      <c r="F660" s="69" t="s">
        <v>21917</v>
      </c>
      <c r="G660" s="69" t="s">
        <v>23570</v>
      </c>
      <c r="H660" s="69">
        <v>10</v>
      </c>
      <c r="I660" s="69">
        <v>10</v>
      </c>
      <c r="J660" s="69" t="s">
        <v>744</v>
      </c>
      <c r="K660" s="69" t="s">
        <v>23571</v>
      </c>
      <c r="L660" s="69" t="s">
        <v>21985</v>
      </c>
      <c r="M660" s="69" t="s">
        <v>21999</v>
      </c>
      <c r="N660" s="69" t="s">
        <v>21928</v>
      </c>
      <c r="Q660" s="69" t="s">
        <v>21923</v>
      </c>
      <c r="R660" s="69" t="s">
        <v>744</v>
      </c>
    </row>
    <row r="661" spans="1:18" x14ac:dyDescent="0.3">
      <c r="A661" s="69" t="s">
        <v>21924</v>
      </c>
      <c r="B661" s="69" t="s">
        <v>21914</v>
      </c>
      <c r="C661" s="69" t="s">
        <v>21913</v>
      </c>
      <c r="E661" s="69" t="s">
        <v>23572</v>
      </c>
      <c r="F661" s="69" t="s">
        <v>21917</v>
      </c>
      <c r="G661" s="69" t="s">
        <v>23573</v>
      </c>
      <c r="H661" s="69">
        <v>0.19</v>
      </c>
      <c r="I661" s="69">
        <v>21.8</v>
      </c>
      <c r="J661" s="69" t="s">
        <v>744</v>
      </c>
      <c r="K661" s="69" t="s">
        <v>22014</v>
      </c>
      <c r="L661" s="69" t="s">
        <v>21985</v>
      </c>
      <c r="M661" s="69" t="s">
        <v>21985</v>
      </c>
      <c r="N661" s="69" t="s">
        <v>21928</v>
      </c>
      <c r="O661" s="70">
        <v>31778</v>
      </c>
      <c r="Q661" s="69" t="s">
        <v>21923</v>
      </c>
      <c r="R661" s="69" t="s">
        <v>744</v>
      </c>
    </row>
    <row r="662" spans="1:18" x14ac:dyDescent="0.3">
      <c r="A662" s="69" t="s">
        <v>21912</v>
      </c>
      <c r="B662" s="69" t="s">
        <v>21913</v>
      </c>
      <c r="C662" s="69" t="s">
        <v>21914</v>
      </c>
      <c r="D662" s="69" t="s">
        <v>1004</v>
      </c>
      <c r="E662" s="69" t="s">
        <v>23574</v>
      </c>
      <c r="F662" s="69" t="s">
        <v>21917</v>
      </c>
      <c r="G662" s="69" t="s">
        <v>1005</v>
      </c>
      <c r="H662" s="69">
        <v>125</v>
      </c>
      <c r="I662" s="69">
        <v>125</v>
      </c>
      <c r="K662" s="69" t="s">
        <v>22506</v>
      </c>
      <c r="L662" s="69" t="s">
        <v>21920</v>
      </c>
      <c r="M662" s="69" t="s">
        <v>21921</v>
      </c>
      <c r="N662" s="69" t="s">
        <v>21928</v>
      </c>
      <c r="Q662" s="69" t="s">
        <v>21923</v>
      </c>
      <c r="R662" s="69" t="s">
        <v>744</v>
      </c>
    </row>
    <row r="663" spans="1:18" x14ac:dyDescent="0.3">
      <c r="A663" s="69" t="s">
        <v>21924</v>
      </c>
      <c r="B663" s="69" t="s">
        <v>21913</v>
      </c>
      <c r="C663" s="69" t="s">
        <v>21913</v>
      </c>
      <c r="E663" s="69" t="s">
        <v>23575</v>
      </c>
      <c r="F663" s="69" t="s">
        <v>21917</v>
      </c>
      <c r="G663" s="69" t="s">
        <v>23576</v>
      </c>
      <c r="H663" s="69">
        <v>5.0999999999999996</v>
      </c>
      <c r="I663" s="69">
        <v>5.0999999999999996</v>
      </c>
      <c r="J663" s="69" t="s">
        <v>744</v>
      </c>
      <c r="K663" s="69" t="s">
        <v>22162</v>
      </c>
      <c r="L663" s="69" t="s">
        <v>21954</v>
      </c>
      <c r="M663" s="69" t="s">
        <v>21955</v>
      </c>
      <c r="N663" s="69" t="s">
        <v>21928</v>
      </c>
      <c r="O663" s="70">
        <v>29587</v>
      </c>
      <c r="Q663" s="69" t="s">
        <v>21923</v>
      </c>
      <c r="R663" s="69" t="s">
        <v>744</v>
      </c>
    </row>
    <row r="664" spans="1:18" x14ac:dyDescent="0.3">
      <c r="A664" s="69" t="s">
        <v>21924</v>
      </c>
      <c r="B664" s="69" t="s">
        <v>21913</v>
      </c>
      <c r="C664" s="69" t="s">
        <v>21914</v>
      </c>
      <c r="D664" s="69" t="s">
        <v>23078</v>
      </c>
      <c r="E664" s="69" t="s">
        <v>23078</v>
      </c>
      <c r="F664" s="69" t="s">
        <v>21917</v>
      </c>
      <c r="G664" s="69" t="s">
        <v>23577</v>
      </c>
      <c r="H664" s="69">
        <v>139</v>
      </c>
      <c r="J664" s="69" t="s">
        <v>744</v>
      </c>
      <c r="K664" s="69" t="s">
        <v>23578</v>
      </c>
      <c r="L664" s="69" t="s">
        <v>22102</v>
      </c>
      <c r="M664" s="69" t="s">
        <v>21938</v>
      </c>
      <c r="N664" s="69" t="s">
        <v>21928</v>
      </c>
      <c r="O664" s="70">
        <v>38642</v>
      </c>
      <c r="Q664" s="69" t="s">
        <v>21923</v>
      </c>
      <c r="R664" s="69" t="s">
        <v>23080</v>
      </c>
    </row>
    <row r="665" spans="1:18" x14ac:dyDescent="0.3">
      <c r="A665" s="69" t="s">
        <v>21924</v>
      </c>
      <c r="B665" s="69" t="s">
        <v>21913</v>
      </c>
      <c r="C665" s="69" t="s">
        <v>21913</v>
      </c>
      <c r="E665" s="69" t="s">
        <v>23579</v>
      </c>
      <c r="F665" s="69" t="s">
        <v>21917</v>
      </c>
      <c r="G665" s="69" t="s">
        <v>23580</v>
      </c>
      <c r="H665" s="69">
        <v>1.5</v>
      </c>
      <c r="I665" s="69">
        <v>1.9</v>
      </c>
      <c r="J665" s="69" t="s">
        <v>744</v>
      </c>
      <c r="K665" s="69" t="s">
        <v>23581</v>
      </c>
      <c r="L665" s="69" t="s">
        <v>21920</v>
      </c>
      <c r="M665" s="69" t="s">
        <v>21921</v>
      </c>
      <c r="N665" s="69" t="s">
        <v>21928</v>
      </c>
      <c r="O665" s="70">
        <v>43465</v>
      </c>
      <c r="Q665" s="69" t="s">
        <v>21923</v>
      </c>
      <c r="R665" s="69" t="s">
        <v>744</v>
      </c>
    </row>
    <row r="666" spans="1:18" x14ac:dyDescent="0.3">
      <c r="A666" s="69" t="s">
        <v>21912</v>
      </c>
      <c r="B666" s="69" t="s">
        <v>21913</v>
      </c>
      <c r="C666" s="69" t="s">
        <v>21914</v>
      </c>
      <c r="D666" s="69" t="s">
        <v>22746</v>
      </c>
      <c r="E666" s="69" t="s">
        <v>23582</v>
      </c>
      <c r="F666" s="69" t="s">
        <v>21917</v>
      </c>
      <c r="G666" s="69" t="s">
        <v>23583</v>
      </c>
      <c r="H666" s="69">
        <v>10.8</v>
      </c>
      <c r="I666" s="69">
        <v>10.8</v>
      </c>
      <c r="K666" s="69" t="s">
        <v>22749</v>
      </c>
      <c r="L666" s="69" t="s">
        <v>21960</v>
      </c>
      <c r="M666" s="69" t="s">
        <v>21938</v>
      </c>
      <c r="N666" s="69" t="s">
        <v>21928</v>
      </c>
      <c r="Q666" s="69" t="s">
        <v>21923</v>
      </c>
      <c r="R666" s="69" t="s">
        <v>744</v>
      </c>
    </row>
    <row r="667" spans="1:18" x14ac:dyDescent="0.3">
      <c r="A667" s="69" t="s">
        <v>21924</v>
      </c>
      <c r="B667" s="69" t="s">
        <v>21913</v>
      </c>
      <c r="C667" s="69" t="s">
        <v>21913</v>
      </c>
      <c r="E667" s="69" t="s">
        <v>23584</v>
      </c>
      <c r="F667" s="69" t="s">
        <v>22062</v>
      </c>
      <c r="G667" s="69" t="s">
        <v>23584</v>
      </c>
      <c r="H667" s="69">
        <v>428</v>
      </c>
      <c r="J667" s="69" t="s">
        <v>702</v>
      </c>
      <c r="K667" s="69" t="s">
        <v>22339</v>
      </c>
      <c r="M667" s="69" t="s">
        <v>21955</v>
      </c>
      <c r="N667" s="69" t="s">
        <v>21946</v>
      </c>
      <c r="O667" s="70">
        <v>39903</v>
      </c>
      <c r="Q667" s="69" t="s">
        <v>22340</v>
      </c>
      <c r="R667" s="69" t="s">
        <v>702</v>
      </c>
    </row>
    <row r="668" spans="1:18" x14ac:dyDescent="0.3">
      <c r="A668" s="69" t="s">
        <v>21912</v>
      </c>
      <c r="B668" s="69" t="s">
        <v>21913</v>
      </c>
      <c r="C668" s="69" t="s">
        <v>21914</v>
      </c>
      <c r="D668" s="69" t="s">
        <v>22746</v>
      </c>
      <c r="E668" s="69" t="s">
        <v>23585</v>
      </c>
      <c r="F668" s="69" t="s">
        <v>21917</v>
      </c>
      <c r="G668" s="69" t="s">
        <v>23586</v>
      </c>
      <c r="H668" s="69">
        <v>10.8</v>
      </c>
      <c r="I668" s="69">
        <v>10.8</v>
      </c>
      <c r="K668" s="69" t="s">
        <v>22749</v>
      </c>
      <c r="L668" s="69" t="s">
        <v>21960</v>
      </c>
      <c r="M668" s="69" t="s">
        <v>21938</v>
      </c>
      <c r="N668" s="69" t="s">
        <v>21928</v>
      </c>
      <c r="Q668" s="69" t="s">
        <v>21923</v>
      </c>
      <c r="R668" s="69" t="s">
        <v>744</v>
      </c>
    </row>
    <row r="669" spans="1:18" x14ac:dyDescent="0.3">
      <c r="A669" s="69" t="s">
        <v>21924</v>
      </c>
      <c r="B669" s="69" t="s">
        <v>21913</v>
      </c>
      <c r="C669" s="69" t="s">
        <v>21913</v>
      </c>
      <c r="E669" s="69" t="s">
        <v>23587</v>
      </c>
      <c r="F669" s="69" t="s">
        <v>21917</v>
      </c>
      <c r="G669" s="69" t="s">
        <v>23588</v>
      </c>
      <c r="H669" s="69">
        <v>42.96</v>
      </c>
      <c r="I669" s="69">
        <v>43</v>
      </c>
      <c r="J669" s="69" t="s">
        <v>702</v>
      </c>
      <c r="K669" s="69" t="s">
        <v>23589</v>
      </c>
      <c r="L669" s="69" t="s">
        <v>21981</v>
      </c>
      <c r="M669" s="69" t="s">
        <v>21981</v>
      </c>
      <c r="N669" s="69" t="s">
        <v>21946</v>
      </c>
      <c r="O669" s="70">
        <v>42361</v>
      </c>
      <c r="Q669" s="69" t="s">
        <v>21923</v>
      </c>
      <c r="R669" s="69" t="s">
        <v>702</v>
      </c>
    </row>
    <row r="670" spans="1:18" x14ac:dyDescent="0.3">
      <c r="A670" s="69" t="s">
        <v>21924</v>
      </c>
      <c r="B670" s="69" t="s">
        <v>21913</v>
      </c>
      <c r="C670" s="69" t="s">
        <v>21913</v>
      </c>
      <c r="E670" s="69" t="s">
        <v>23590</v>
      </c>
      <c r="F670" s="69" t="s">
        <v>21917</v>
      </c>
      <c r="G670" s="69" t="s">
        <v>23591</v>
      </c>
      <c r="H670" s="69">
        <v>0.93</v>
      </c>
      <c r="I670" s="69">
        <v>0.93</v>
      </c>
      <c r="J670" s="69" t="s">
        <v>702</v>
      </c>
      <c r="K670" s="69" t="s">
        <v>23592</v>
      </c>
      <c r="L670" s="69" t="s">
        <v>21985</v>
      </c>
      <c r="M670" s="69" t="s">
        <v>22011</v>
      </c>
      <c r="N670" s="69" t="s">
        <v>21946</v>
      </c>
      <c r="Q670" s="69" t="s">
        <v>21923</v>
      </c>
      <c r="R670" s="69" t="s">
        <v>702</v>
      </c>
    </row>
    <row r="671" spans="1:18" x14ac:dyDescent="0.3">
      <c r="A671" s="69" t="s">
        <v>21924</v>
      </c>
      <c r="B671" s="69" t="s">
        <v>21913</v>
      </c>
      <c r="C671" s="69" t="s">
        <v>21913</v>
      </c>
      <c r="E671" s="69" t="s">
        <v>23593</v>
      </c>
      <c r="F671" s="69" t="s">
        <v>21917</v>
      </c>
      <c r="G671" s="69" t="s">
        <v>23594</v>
      </c>
      <c r="H671" s="69">
        <v>48.6</v>
      </c>
      <c r="I671" s="69">
        <v>48.6</v>
      </c>
      <c r="J671" s="69" t="s">
        <v>702</v>
      </c>
      <c r="K671" s="69" t="s">
        <v>23595</v>
      </c>
      <c r="L671" s="69" t="s">
        <v>22109</v>
      </c>
      <c r="M671" s="69" t="s">
        <v>21938</v>
      </c>
      <c r="N671" s="69" t="s">
        <v>21946</v>
      </c>
      <c r="O671" s="70">
        <v>37055</v>
      </c>
      <c r="Q671" s="69" t="s">
        <v>21923</v>
      </c>
      <c r="R671" s="69" t="s">
        <v>702</v>
      </c>
    </row>
    <row r="672" spans="1:18" x14ac:dyDescent="0.3">
      <c r="A672" s="69" t="s">
        <v>21924</v>
      </c>
      <c r="B672" s="69" t="s">
        <v>21913</v>
      </c>
      <c r="C672" s="69" t="s">
        <v>21913</v>
      </c>
      <c r="E672" s="69" t="s">
        <v>23596</v>
      </c>
      <c r="F672" s="69" t="s">
        <v>21917</v>
      </c>
      <c r="G672" s="69" t="s">
        <v>23597</v>
      </c>
      <c r="H672" s="69">
        <v>1</v>
      </c>
      <c r="I672" s="69">
        <v>1</v>
      </c>
      <c r="J672" s="69" t="s">
        <v>744</v>
      </c>
      <c r="K672" s="69" t="s">
        <v>23598</v>
      </c>
      <c r="L672" s="69" t="s">
        <v>21920</v>
      </c>
      <c r="M672" s="69" t="s">
        <v>21921</v>
      </c>
      <c r="N672" s="69" t="s">
        <v>21928</v>
      </c>
      <c r="O672" s="70">
        <v>42790</v>
      </c>
      <c r="Q672" s="69" t="s">
        <v>21923</v>
      </c>
      <c r="R672" s="69" t="s">
        <v>744</v>
      </c>
    </row>
    <row r="673" spans="1:18" x14ac:dyDescent="0.3">
      <c r="A673" s="69" t="s">
        <v>21924</v>
      </c>
      <c r="B673" s="69" t="s">
        <v>21913</v>
      </c>
      <c r="C673" s="69" t="s">
        <v>21914</v>
      </c>
      <c r="D673" s="69" t="s">
        <v>941</v>
      </c>
      <c r="E673" s="69" t="s">
        <v>941</v>
      </c>
      <c r="F673" s="69" t="s">
        <v>21917</v>
      </c>
      <c r="G673" s="69" t="s">
        <v>942</v>
      </c>
      <c r="H673" s="69">
        <v>275</v>
      </c>
      <c r="I673" s="69">
        <v>275</v>
      </c>
      <c r="J673" s="69" t="s">
        <v>702</v>
      </c>
      <c r="K673" s="69" t="s">
        <v>23599</v>
      </c>
      <c r="L673" s="69" t="s">
        <v>21985</v>
      </c>
      <c r="M673" s="69" t="s">
        <v>21999</v>
      </c>
      <c r="N673" s="69" t="s">
        <v>21946</v>
      </c>
      <c r="O673" s="70">
        <v>45870</v>
      </c>
      <c r="Q673" s="69" t="s">
        <v>21923</v>
      </c>
      <c r="R673" s="69" t="s">
        <v>702</v>
      </c>
    </row>
    <row r="674" spans="1:18" x14ac:dyDescent="0.3">
      <c r="A674" s="69" t="s">
        <v>21924</v>
      </c>
      <c r="B674" s="69" t="s">
        <v>21913</v>
      </c>
      <c r="C674" s="69" t="s">
        <v>21913</v>
      </c>
      <c r="E674" s="69" t="s">
        <v>23600</v>
      </c>
      <c r="F674" s="69" t="s">
        <v>21917</v>
      </c>
      <c r="G674" s="69" t="s">
        <v>23601</v>
      </c>
      <c r="H674" s="69">
        <v>15</v>
      </c>
      <c r="I674" s="69">
        <v>15</v>
      </c>
      <c r="J674" s="69" t="s">
        <v>744</v>
      </c>
      <c r="K674" s="69" t="s">
        <v>22732</v>
      </c>
      <c r="L674" s="69" t="s">
        <v>21985</v>
      </c>
      <c r="M674" s="69" t="s">
        <v>21999</v>
      </c>
      <c r="N674" s="69" t="s">
        <v>21928</v>
      </c>
      <c r="O674" s="70">
        <v>45870</v>
      </c>
      <c r="Q674" s="69" t="s">
        <v>21923</v>
      </c>
      <c r="R674" s="69" t="s">
        <v>744</v>
      </c>
    </row>
    <row r="675" spans="1:18" x14ac:dyDescent="0.3">
      <c r="A675" s="69" t="s">
        <v>21924</v>
      </c>
      <c r="B675" s="69" t="s">
        <v>21913</v>
      </c>
      <c r="C675" s="69" t="s">
        <v>21914</v>
      </c>
      <c r="D675" s="69" t="s">
        <v>22057</v>
      </c>
      <c r="E675" s="69" t="s">
        <v>22057</v>
      </c>
      <c r="F675" s="69" t="s">
        <v>21917</v>
      </c>
      <c r="G675" s="69" t="s">
        <v>23602</v>
      </c>
      <c r="H675" s="69">
        <v>510</v>
      </c>
      <c r="J675" s="69" t="s">
        <v>702</v>
      </c>
      <c r="K675" s="69" t="s">
        <v>22933</v>
      </c>
      <c r="L675" s="69" t="s">
        <v>22102</v>
      </c>
      <c r="M675" s="69" t="s">
        <v>21938</v>
      </c>
      <c r="N675" s="69" t="s">
        <v>21946</v>
      </c>
      <c r="O675" s="70">
        <v>37448</v>
      </c>
      <c r="Q675" s="69" t="s">
        <v>21923</v>
      </c>
      <c r="R675" s="69" t="s">
        <v>702</v>
      </c>
    </row>
    <row r="676" spans="1:18" x14ac:dyDescent="0.3">
      <c r="A676" s="69" t="s">
        <v>21924</v>
      </c>
      <c r="B676" s="69" t="s">
        <v>21913</v>
      </c>
      <c r="C676" s="69" t="s">
        <v>21913</v>
      </c>
      <c r="E676" s="69" t="s">
        <v>23603</v>
      </c>
      <c r="F676" s="69" t="s">
        <v>21917</v>
      </c>
      <c r="G676" s="69" t="s">
        <v>23604</v>
      </c>
      <c r="H676" s="69">
        <v>3</v>
      </c>
      <c r="I676" s="69">
        <v>3</v>
      </c>
      <c r="J676" s="69" t="s">
        <v>61</v>
      </c>
      <c r="K676" s="69" t="s">
        <v>23605</v>
      </c>
      <c r="L676" s="69" t="s">
        <v>21920</v>
      </c>
      <c r="M676" s="69" t="s">
        <v>21921</v>
      </c>
      <c r="N676" s="69" t="s">
        <v>21928</v>
      </c>
      <c r="O676" s="70">
        <v>42630</v>
      </c>
      <c r="Q676" s="69" t="s">
        <v>21923</v>
      </c>
      <c r="R676" s="69" t="s">
        <v>61</v>
      </c>
    </row>
    <row r="677" spans="1:18" x14ac:dyDescent="0.3">
      <c r="A677" s="69" t="s">
        <v>21912</v>
      </c>
      <c r="B677" s="69" t="s">
        <v>21913</v>
      </c>
      <c r="C677" s="69" t="s">
        <v>21914</v>
      </c>
      <c r="D677" s="69" t="s">
        <v>23606</v>
      </c>
      <c r="E677" s="69" t="s">
        <v>23607</v>
      </c>
      <c r="F677" s="69" t="s">
        <v>21917</v>
      </c>
      <c r="G677" s="69" t="s">
        <v>23608</v>
      </c>
      <c r="H677" s="69">
        <v>22.7</v>
      </c>
      <c r="I677" s="69">
        <v>22.7</v>
      </c>
      <c r="L677" s="69" t="s">
        <v>21960</v>
      </c>
      <c r="M677" s="69" t="s">
        <v>21985</v>
      </c>
      <c r="N677" s="69" t="s">
        <v>21928</v>
      </c>
      <c r="Q677" s="69" t="s">
        <v>21923</v>
      </c>
      <c r="R677" s="69" t="s">
        <v>744</v>
      </c>
    </row>
    <row r="678" spans="1:18" x14ac:dyDescent="0.3">
      <c r="A678" s="69" t="s">
        <v>21912</v>
      </c>
      <c r="B678" s="69" t="s">
        <v>21913</v>
      </c>
      <c r="C678" s="69" t="s">
        <v>21914</v>
      </c>
      <c r="D678" s="69" t="s">
        <v>23380</v>
      </c>
      <c r="E678" s="69" t="s">
        <v>23609</v>
      </c>
      <c r="F678" s="69" t="s">
        <v>21917</v>
      </c>
      <c r="G678" s="69" t="s">
        <v>23610</v>
      </c>
      <c r="H678" s="69">
        <v>63.3</v>
      </c>
      <c r="I678" s="69">
        <v>63.3</v>
      </c>
      <c r="L678" s="69" t="s">
        <v>21954</v>
      </c>
      <c r="M678" s="69" t="s">
        <v>21955</v>
      </c>
      <c r="N678" s="69" t="s">
        <v>21946</v>
      </c>
      <c r="Q678" s="69" t="s">
        <v>21923</v>
      </c>
      <c r="R678" s="69" t="s">
        <v>21995</v>
      </c>
    </row>
    <row r="679" spans="1:18" x14ac:dyDescent="0.3">
      <c r="A679" s="69" t="s">
        <v>21924</v>
      </c>
      <c r="B679" s="69" t="s">
        <v>21913</v>
      </c>
      <c r="C679" s="69" t="s">
        <v>21913</v>
      </c>
      <c r="E679" s="69" t="s">
        <v>23611</v>
      </c>
      <c r="F679" s="69" t="s">
        <v>21917</v>
      </c>
      <c r="G679" s="69" t="s">
        <v>23612</v>
      </c>
      <c r="H679" s="69">
        <v>9.9</v>
      </c>
      <c r="I679" s="69">
        <v>9.9</v>
      </c>
      <c r="J679" s="69" t="s">
        <v>744</v>
      </c>
      <c r="K679" s="69" t="s">
        <v>22162</v>
      </c>
      <c r="L679" s="69" t="s">
        <v>21954</v>
      </c>
      <c r="M679" s="69" t="s">
        <v>21955</v>
      </c>
      <c r="N679" s="69" t="s">
        <v>21928</v>
      </c>
      <c r="O679" s="70">
        <v>29587</v>
      </c>
      <c r="Q679" s="69" t="s">
        <v>21923</v>
      </c>
      <c r="R679" s="69" t="s">
        <v>744</v>
      </c>
    </row>
    <row r="680" spans="1:18" x14ac:dyDescent="0.3">
      <c r="A680" s="69" t="s">
        <v>21924</v>
      </c>
      <c r="B680" s="69" t="s">
        <v>21913</v>
      </c>
      <c r="C680" s="69" t="s">
        <v>21913</v>
      </c>
      <c r="E680" s="69" t="s">
        <v>23613</v>
      </c>
      <c r="F680" s="69" t="s">
        <v>21917</v>
      </c>
      <c r="G680" s="69" t="s">
        <v>23614</v>
      </c>
      <c r="H680" s="69">
        <v>56</v>
      </c>
      <c r="I680" s="69">
        <v>56</v>
      </c>
      <c r="J680" s="69" t="s">
        <v>744</v>
      </c>
      <c r="K680" s="69" t="s">
        <v>23615</v>
      </c>
      <c r="L680" s="69" t="s">
        <v>21920</v>
      </c>
      <c r="M680" s="69" t="s">
        <v>21921</v>
      </c>
      <c r="N680" s="69" t="s">
        <v>21928</v>
      </c>
      <c r="O680" s="70">
        <v>45289</v>
      </c>
      <c r="Q680" s="69" t="s">
        <v>21923</v>
      </c>
      <c r="R680" s="69" t="s">
        <v>744</v>
      </c>
    </row>
    <row r="681" spans="1:18" x14ac:dyDescent="0.3">
      <c r="A681" s="69" t="s">
        <v>21924</v>
      </c>
      <c r="B681" s="69" t="s">
        <v>21913</v>
      </c>
      <c r="C681" s="69" t="s">
        <v>21913</v>
      </c>
      <c r="E681" s="69" t="s">
        <v>23616</v>
      </c>
      <c r="F681" s="69" t="s">
        <v>21917</v>
      </c>
      <c r="G681" s="69" t="s">
        <v>23617</v>
      </c>
      <c r="H681" s="69">
        <v>100.1</v>
      </c>
      <c r="I681" s="69">
        <v>102.5</v>
      </c>
      <c r="J681" s="69" t="s">
        <v>744</v>
      </c>
      <c r="K681" s="69" t="s">
        <v>22056</v>
      </c>
      <c r="L681" s="69" t="s">
        <v>21960</v>
      </c>
      <c r="M681" s="69" t="s">
        <v>21938</v>
      </c>
      <c r="N681" s="69" t="s">
        <v>21928</v>
      </c>
      <c r="O681" s="70">
        <v>41354</v>
      </c>
      <c r="Q681" s="69" t="s">
        <v>21923</v>
      </c>
      <c r="R681" s="69" t="s">
        <v>744</v>
      </c>
    </row>
    <row r="682" spans="1:18" x14ac:dyDescent="0.3">
      <c r="A682" s="69" t="s">
        <v>21924</v>
      </c>
      <c r="B682" s="69" t="s">
        <v>21913</v>
      </c>
      <c r="C682" s="69" t="s">
        <v>21913</v>
      </c>
      <c r="E682" s="69" t="s">
        <v>23618</v>
      </c>
      <c r="F682" s="69" t="s">
        <v>21917</v>
      </c>
      <c r="G682" s="69" t="s">
        <v>23619</v>
      </c>
      <c r="H682" s="69">
        <v>0.56000000000000005</v>
      </c>
      <c r="I682" s="69">
        <v>0.6</v>
      </c>
      <c r="J682" s="69" t="s">
        <v>702</v>
      </c>
      <c r="K682" s="69" t="s">
        <v>23620</v>
      </c>
      <c r="L682" s="69" t="s">
        <v>21954</v>
      </c>
      <c r="M682" s="69" t="s">
        <v>21955</v>
      </c>
      <c r="N682" s="69" t="s">
        <v>21946</v>
      </c>
      <c r="O682" s="70">
        <v>42583</v>
      </c>
      <c r="Q682" s="69" t="s">
        <v>21923</v>
      </c>
      <c r="R682" s="69" t="s">
        <v>702</v>
      </c>
    </row>
    <row r="683" spans="1:18" x14ac:dyDescent="0.3">
      <c r="A683" s="69" t="s">
        <v>21924</v>
      </c>
      <c r="B683" s="69" t="s">
        <v>21913</v>
      </c>
      <c r="C683" s="69" t="s">
        <v>21913</v>
      </c>
      <c r="E683" s="69" t="s">
        <v>23621</v>
      </c>
      <c r="F683" s="69" t="s">
        <v>21917</v>
      </c>
      <c r="G683" s="69" t="s">
        <v>23622</v>
      </c>
      <c r="H683" s="69">
        <v>1.91</v>
      </c>
      <c r="I683" s="69">
        <v>1.9</v>
      </c>
      <c r="J683" s="69" t="s">
        <v>744</v>
      </c>
      <c r="K683" s="69" t="s">
        <v>22514</v>
      </c>
      <c r="L683" s="69" t="s">
        <v>21954</v>
      </c>
      <c r="M683" s="69" t="s">
        <v>21955</v>
      </c>
      <c r="N683" s="69" t="s">
        <v>21928</v>
      </c>
      <c r="O683" s="70">
        <v>30682</v>
      </c>
      <c r="Q683" s="69" t="s">
        <v>21923</v>
      </c>
      <c r="R683" s="69" t="s">
        <v>744</v>
      </c>
    </row>
    <row r="684" spans="1:18" x14ac:dyDescent="0.3">
      <c r="A684" s="69" t="s">
        <v>21912</v>
      </c>
      <c r="B684" s="69" t="s">
        <v>21913</v>
      </c>
      <c r="C684" s="69" t="s">
        <v>21914</v>
      </c>
      <c r="D684" s="69" t="s">
        <v>23623</v>
      </c>
      <c r="E684" s="69" t="s">
        <v>23624</v>
      </c>
      <c r="F684" s="69" t="s">
        <v>21917</v>
      </c>
      <c r="G684" s="69" t="s">
        <v>23625</v>
      </c>
      <c r="H684" s="69">
        <v>203.1</v>
      </c>
      <c r="I684" s="69">
        <v>203.1</v>
      </c>
      <c r="K684" s="69" t="s">
        <v>23626</v>
      </c>
      <c r="L684" s="69" t="s">
        <v>21960</v>
      </c>
      <c r="M684" s="69" t="s">
        <v>21938</v>
      </c>
      <c r="N684" s="69" t="s">
        <v>21946</v>
      </c>
      <c r="Q684" s="69" t="s">
        <v>21923</v>
      </c>
      <c r="R684" s="69" t="s">
        <v>702</v>
      </c>
    </row>
    <row r="685" spans="1:18" x14ac:dyDescent="0.3">
      <c r="A685" s="69" t="s">
        <v>21912</v>
      </c>
      <c r="B685" s="69" t="s">
        <v>21913</v>
      </c>
      <c r="C685" s="69" t="s">
        <v>21914</v>
      </c>
      <c r="D685" s="69" t="s">
        <v>22356</v>
      </c>
      <c r="E685" s="69" t="s">
        <v>23627</v>
      </c>
      <c r="F685" s="69" t="s">
        <v>21917</v>
      </c>
      <c r="G685" s="69" t="s">
        <v>23628</v>
      </c>
      <c r="H685" s="69">
        <v>33.299999999999997</v>
      </c>
      <c r="I685" s="69">
        <v>33.299999999999997</v>
      </c>
      <c r="N685" s="69" t="s">
        <v>21928</v>
      </c>
      <c r="Q685" s="69" t="s">
        <v>21923</v>
      </c>
      <c r="R685" s="69" t="s">
        <v>744</v>
      </c>
    </row>
    <row r="686" spans="1:18" x14ac:dyDescent="0.3">
      <c r="A686" s="69" t="s">
        <v>21912</v>
      </c>
      <c r="B686" s="69" t="s">
        <v>21913</v>
      </c>
      <c r="C686" s="69" t="s">
        <v>21914</v>
      </c>
      <c r="D686" s="69" t="s">
        <v>22209</v>
      </c>
      <c r="E686" s="69" t="s">
        <v>23629</v>
      </c>
      <c r="F686" s="69" t="s">
        <v>21917</v>
      </c>
      <c r="G686" s="69" t="s">
        <v>22211</v>
      </c>
      <c r="H686" s="69">
        <v>180</v>
      </c>
      <c r="I686" s="69">
        <v>180</v>
      </c>
      <c r="K686" s="69" t="s">
        <v>22212</v>
      </c>
      <c r="L686" s="69" t="s">
        <v>22102</v>
      </c>
      <c r="M686" s="69" t="s">
        <v>21938</v>
      </c>
      <c r="N686" s="69" t="s">
        <v>21946</v>
      </c>
      <c r="Q686" s="69" t="s">
        <v>21923</v>
      </c>
      <c r="R686" s="69" t="s">
        <v>702</v>
      </c>
    </row>
    <row r="687" spans="1:18" x14ac:dyDescent="0.3">
      <c r="A687" s="69" t="s">
        <v>21912</v>
      </c>
      <c r="B687" s="69" t="s">
        <v>21913</v>
      </c>
      <c r="C687" s="69" t="s">
        <v>21914</v>
      </c>
      <c r="D687" s="69" t="s">
        <v>22160</v>
      </c>
      <c r="E687" s="69" t="s">
        <v>23630</v>
      </c>
      <c r="F687" s="69" t="s">
        <v>21917</v>
      </c>
      <c r="G687" s="69" t="s">
        <v>23631</v>
      </c>
      <c r="H687" s="69">
        <v>3.3</v>
      </c>
      <c r="I687" s="69">
        <v>3.3</v>
      </c>
      <c r="K687" s="69" t="s">
        <v>22162</v>
      </c>
      <c r="L687" s="69" t="s">
        <v>22163</v>
      </c>
      <c r="M687" s="69" t="s">
        <v>21955</v>
      </c>
      <c r="N687" s="69" t="s">
        <v>21928</v>
      </c>
      <c r="Q687" s="69" t="s">
        <v>21923</v>
      </c>
      <c r="R687" s="69" t="s">
        <v>744</v>
      </c>
    </row>
    <row r="688" spans="1:18" x14ac:dyDescent="0.3">
      <c r="A688" s="69" t="s">
        <v>21912</v>
      </c>
      <c r="B688" s="69" t="s">
        <v>21913</v>
      </c>
      <c r="C688" s="69" t="s">
        <v>21914</v>
      </c>
      <c r="D688" s="69" t="s">
        <v>23285</v>
      </c>
      <c r="E688" s="69" t="s">
        <v>23632</v>
      </c>
      <c r="F688" s="69" t="s">
        <v>21917</v>
      </c>
      <c r="G688" s="69" t="s">
        <v>23633</v>
      </c>
      <c r="H688" s="69">
        <v>11.5</v>
      </c>
      <c r="I688" s="69">
        <v>11.5</v>
      </c>
      <c r="K688" s="69" t="s">
        <v>23288</v>
      </c>
      <c r="L688" s="69" t="s">
        <v>21942</v>
      </c>
      <c r="M688" s="69" t="s">
        <v>22095</v>
      </c>
      <c r="N688" s="69" t="s">
        <v>21928</v>
      </c>
      <c r="Q688" s="69" t="s">
        <v>21923</v>
      </c>
      <c r="R688" s="69" t="s">
        <v>744</v>
      </c>
    </row>
    <row r="689" spans="1:18" x14ac:dyDescent="0.3">
      <c r="A689" s="69" t="s">
        <v>21924</v>
      </c>
      <c r="B689" s="69" t="s">
        <v>21913</v>
      </c>
      <c r="C689" s="69" t="s">
        <v>21913</v>
      </c>
      <c r="E689" s="69" t="s">
        <v>23634</v>
      </c>
      <c r="F689" s="69" t="s">
        <v>21917</v>
      </c>
      <c r="G689" s="69" t="s">
        <v>23635</v>
      </c>
      <c r="H689" s="69">
        <v>100</v>
      </c>
      <c r="I689" s="69">
        <v>100</v>
      </c>
      <c r="J689" s="69" t="s">
        <v>744</v>
      </c>
      <c r="K689" s="69" t="s">
        <v>22090</v>
      </c>
      <c r="L689" s="69" t="s">
        <v>21920</v>
      </c>
      <c r="M689" s="69" t="s">
        <v>21921</v>
      </c>
      <c r="N689" s="69" t="s">
        <v>21928</v>
      </c>
      <c r="O689" s="70">
        <v>45233</v>
      </c>
      <c r="Q689" s="69" t="s">
        <v>21923</v>
      </c>
      <c r="R689" s="69" t="s">
        <v>744</v>
      </c>
    </row>
    <row r="690" spans="1:18" x14ac:dyDescent="0.3">
      <c r="A690" s="69" t="s">
        <v>21924</v>
      </c>
      <c r="B690" s="69" t="s">
        <v>21913</v>
      </c>
      <c r="C690" s="69" t="s">
        <v>21913</v>
      </c>
      <c r="E690" s="69" t="s">
        <v>23636</v>
      </c>
      <c r="F690" s="69" t="s">
        <v>21917</v>
      </c>
      <c r="G690" s="69" t="s">
        <v>23637</v>
      </c>
      <c r="H690" s="69">
        <v>10</v>
      </c>
      <c r="I690" s="69">
        <v>10</v>
      </c>
      <c r="J690" s="69" t="s">
        <v>744</v>
      </c>
      <c r="K690" s="69" t="s">
        <v>22732</v>
      </c>
      <c r="L690" s="69" t="s">
        <v>21985</v>
      </c>
      <c r="M690" s="69" t="s">
        <v>21999</v>
      </c>
      <c r="N690" s="69" t="s">
        <v>21928</v>
      </c>
      <c r="O690" s="70">
        <v>45870</v>
      </c>
      <c r="Q690" s="69" t="s">
        <v>21923</v>
      </c>
      <c r="R690" s="69" t="s">
        <v>744</v>
      </c>
    </row>
    <row r="691" spans="1:18" x14ac:dyDescent="0.3">
      <c r="A691" s="69" t="s">
        <v>21924</v>
      </c>
      <c r="B691" s="69" t="s">
        <v>21913</v>
      </c>
      <c r="C691" s="69" t="s">
        <v>21913</v>
      </c>
      <c r="E691" s="69" t="s">
        <v>23638</v>
      </c>
      <c r="F691" s="69" t="s">
        <v>22062</v>
      </c>
      <c r="G691" s="69" t="s">
        <v>23639</v>
      </c>
      <c r="H691" s="69">
        <v>100</v>
      </c>
      <c r="J691" s="69" t="s">
        <v>702</v>
      </c>
      <c r="K691" s="69" t="s">
        <v>22339</v>
      </c>
      <c r="L691" s="69" t="s">
        <v>21981</v>
      </c>
      <c r="M691" s="69" t="s">
        <v>21981</v>
      </c>
      <c r="N691" s="69" t="s">
        <v>21946</v>
      </c>
      <c r="O691" s="70">
        <v>42036</v>
      </c>
      <c r="Q691" s="69" t="s">
        <v>22340</v>
      </c>
      <c r="R691" s="69" t="s">
        <v>702</v>
      </c>
    </row>
    <row r="692" spans="1:18" x14ac:dyDescent="0.3">
      <c r="A692" s="69" t="s">
        <v>21924</v>
      </c>
      <c r="B692" s="69" t="s">
        <v>21913</v>
      </c>
      <c r="C692" s="69" t="s">
        <v>21913</v>
      </c>
      <c r="E692" s="69" t="s">
        <v>23640</v>
      </c>
      <c r="F692" s="69" t="s">
        <v>21917</v>
      </c>
      <c r="G692" s="69" t="s">
        <v>23641</v>
      </c>
      <c r="H692" s="69">
        <v>3.2</v>
      </c>
      <c r="I692" s="69">
        <v>3.2</v>
      </c>
      <c r="J692" s="69" t="s">
        <v>702</v>
      </c>
      <c r="K692" s="69" t="s">
        <v>21953</v>
      </c>
      <c r="L692" s="69" t="s">
        <v>21954</v>
      </c>
      <c r="M692" s="69" t="s">
        <v>21955</v>
      </c>
      <c r="N692" s="69" t="s">
        <v>21946</v>
      </c>
      <c r="O692" s="70">
        <v>6211</v>
      </c>
      <c r="Q692" s="69" t="s">
        <v>21923</v>
      </c>
      <c r="R692" s="69" t="s">
        <v>702</v>
      </c>
    </row>
    <row r="693" spans="1:18" x14ac:dyDescent="0.3">
      <c r="A693" s="69" t="s">
        <v>21924</v>
      </c>
      <c r="B693" s="69" t="s">
        <v>21913</v>
      </c>
      <c r="C693" s="69" t="s">
        <v>21913</v>
      </c>
      <c r="E693" s="69" t="s">
        <v>23642</v>
      </c>
      <c r="F693" s="69" t="s">
        <v>21917</v>
      </c>
      <c r="G693" s="69" t="s">
        <v>23643</v>
      </c>
      <c r="H693" s="69">
        <v>47.7</v>
      </c>
      <c r="I693" s="69">
        <v>47.7</v>
      </c>
      <c r="J693" s="69" t="s">
        <v>744</v>
      </c>
      <c r="K693" s="69" t="s">
        <v>23644</v>
      </c>
      <c r="L693" s="69" t="s">
        <v>21960</v>
      </c>
      <c r="M693" s="69" t="s">
        <v>21938</v>
      </c>
      <c r="N693" s="69" t="s">
        <v>21928</v>
      </c>
      <c r="O693" s="70">
        <v>43983</v>
      </c>
      <c r="Q693" s="69" t="s">
        <v>21923</v>
      </c>
      <c r="R693" s="69" t="s">
        <v>744</v>
      </c>
    </row>
    <row r="694" spans="1:18" x14ac:dyDescent="0.3">
      <c r="A694" s="69" t="s">
        <v>21912</v>
      </c>
      <c r="B694" s="69" t="s">
        <v>21913</v>
      </c>
      <c r="C694" s="69" t="s">
        <v>21914</v>
      </c>
      <c r="D694" s="69" t="s">
        <v>22994</v>
      </c>
      <c r="E694" s="69" t="s">
        <v>23645</v>
      </c>
      <c r="F694" s="69" t="s">
        <v>21917</v>
      </c>
      <c r="G694" s="69" t="s">
        <v>23646</v>
      </c>
      <c r="H694" s="69">
        <v>7.2</v>
      </c>
      <c r="I694" s="69">
        <v>7.2</v>
      </c>
      <c r="K694" s="69" t="s">
        <v>23647</v>
      </c>
      <c r="M694" s="69" t="s">
        <v>21955</v>
      </c>
      <c r="N694" s="69" t="s">
        <v>21946</v>
      </c>
      <c r="Q694" s="69" t="s">
        <v>21923</v>
      </c>
      <c r="R694" s="69" t="s">
        <v>22007</v>
      </c>
    </row>
    <row r="695" spans="1:18" x14ac:dyDescent="0.3">
      <c r="A695" s="69" t="s">
        <v>21924</v>
      </c>
      <c r="B695" s="69" t="s">
        <v>21913</v>
      </c>
      <c r="C695" s="69" t="s">
        <v>21913</v>
      </c>
      <c r="E695" s="69" t="s">
        <v>23648</v>
      </c>
      <c r="F695" s="69" t="s">
        <v>21917</v>
      </c>
      <c r="G695" s="69" t="s">
        <v>23649</v>
      </c>
      <c r="H695" s="69">
        <v>19.88</v>
      </c>
      <c r="I695" s="69">
        <v>20</v>
      </c>
      <c r="J695" s="69" t="s">
        <v>702</v>
      </c>
      <c r="K695" s="69" t="s">
        <v>23650</v>
      </c>
      <c r="L695" s="69" t="s">
        <v>21920</v>
      </c>
      <c r="M695" s="69" t="s">
        <v>21921</v>
      </c>
      <c r="N695" s="69" t="s">
        <v>21946</v>
      </c>
      <c r="O695" s="70">
        <v>45195</v>
      </c>
      <c r="Q695" s="69" t="s">
        <v>21923</v>
      </c>
      <c r="R695" s="69" t="s">
        <v>702</v>
      </c>
    </row>
    <row r="696" spans="1:18" x14ac:dyDescent="0.3">
      <c r="A696" s="69" t="s">
        <v>21912</v>
      </c>
      <c r="B696" s="69" t="s">
        <v>21913</v>
      </c>
      <c r="C696" s="69" t="s">
        <v>21914</v>
      </c>
      <c r="D696" s="69" t="s">
        <v>23050</v>
      </c>
      <c r="E696" s="69" t="s">
        <v>23651</v>
      </c>
      <c r="F696" s="69" t="s">
        <v>21917</v>
      </c>
      <c r="G696" s="69" t="s">
        <v>23652</v>
      </c>
      <c r="H696" s="69">
        <v>227</v>
      </c>
      <c r="I696" s="69">
        <v>227</v>
      </c>
      <c r="K696" s="69" t="s">
        <v>23053</v>
      </c>
      <c r="L696" s="69" t="s">
        <v>21942</v>
      </c>
      <c r="M696" s="69" t="s">
        <v>21938</v>
      </c>
      <c r="N696" s="69" t="s">
        <v>21928</v>
      </c>
      <c r="Q696" s="69" t="s">
        <v>21923</v>
      </c>
      <c r="R696" s="69" t="s">
        <v>744</v>
      </c>
    </row>
    <row r="697" spans="1:18" x14ac:dyDescent="0.3">
      <c r="A697" s="69" t="s">
        <v>21912</v>
      </c>
      <c r="B697" s="69" t="s">
        <v>21913</v>
      </c>
      <c r="C697" s="69" t="s">
        <v>21914</v>
      </c>
      <c r="D697" s="69" t="s">
        <v>21992</v>
      </c>
      <c r="E697" s="69" t="s">
        <v>23653</v>
      </c>
      <c r="F697" s="69" t="s">
        <v>21917</v>
      </c>
      <c r="G697" s="69" t="s">
        <v>23653</v>
      </c>
      <c r="H697" s="69">
        <v>112.5</v>
      </c>
      <c r="I697" s="69">
        <v>112.5</v>
      </c>
      <c r="L697" s="69" t="s">
        <v>21994</v>
      </c>
      <c r="M697" s="69" t="s">
        <v>21985</v>
      </c>
      <c r="N697" s="69" t="s">
        <v>21922</v>
      </c>
      <c r="Q697" s="69" t="s">
        <v>21923</v>
      </c>
      <c r="R697" s="69" t="s">
        <v>21995</v>
      </c>
    </row>
    <row r="698" spans="1:18" x14ac:dyDescent="0.3">
      <c r="A698" s="69" t="s">
        <v>21912</v>
      </c>
      <c r="B698" s="69" t="s">
        <v>21913</v>
      </c>
      <c r="C698" s="69" t="s">
        <v>21914</v>
      </c>
      <c r="D698" s="69" t="s">
        <v>782</v>
      </c>
      <c r="E698" s="69" t="s">
        <v>23654</v>
      </c>
      <c r="F698" s="69" t="s">
        <v>21917</v>
      </c>
      <c r="G698" s="69" t="s">
        <v>23655</v>
      </c>
      <c r="H698" s="69">
        <v>49.9</v>
      </c>
      <c r="I698" s="69">
        <v>49.9</v>
      </c>
      <c r="K698" s="69" t="s">
        <v>22402</v>
      </c>
      <c r="L698" s="69" t="s">
        <v>21960</v>
      </c>
      <c r="M698" s="69" t="s">
        <v>21938</v>
      </c>
      <c r="N698" s="69" t="s">
        <v>21946</v>
      </c>
      <c r="Q698" s="69" t="s">
        <v>21923</v>
      </c>
      <c r="R698" s="69" t="s">
        <v>702</v>
      </c>
    </row>
    <row r="699" spans="1:18" x14ac:dyDescent="0.3">
      <c r="A699" s="69" t="s">
        <v>21924</v>
      </c>
      <c r="B699" s="69" t="s">
        <v>21913</v>
      </c>
      <c r="C699" s="69" t="s">
        <v>21913</v>
      </c>
      <c r="E699" s="69" t="s">
        <v>23656</v>
      </c>
      <c r="F699" s="69" t="s">
        <v>22062</v>
      </c>
      <c r="G699" s="69" t="s">
        <v>23657</v>
      </c>
      <c r="H699" s="69">
        <v>249</v>
      </c>
      <c r="I699" s="69">
        <v>250</v>
      </c>
      <c r="J699" s="69" t="s">
        <v>744</v>
      </c>
      <c r="K699" s="69" t="s">
        <v>22663</v>
      </c>
      <c r="L699" s="69" t="s">
        <v>21954</v>
      </c>
      <c r="M699" s="69" t="s">
        <v>21955</v>
      </c>
      <c r="N699" s="69" t="s">
        <v>21928</v>
      </c>
      <c r="O699" s="70">
        <v>44951</v>
      </c>
      <c r="Q699" s="69" t="s">
        <v>22664</v>
      </c>
      <c r="R699" s="69" t="s">
        <v>744</v>
      </c>
    </row>
    <row r="700" spans="1:18" x14ac:dyDescent="0.3">
      <c r="A700" s="69" t="s">
        <v>21924</v>
      </c>
      <c r="B700" s="69" t="s">
        <v>21913</v>
      </c>
      <c r="C700" s="69" t="s">
        <v>21914</v>
      </c>
      <c r="D700" s="69" t="s">
        <v>23658</v>
      </c>
      <c r="E700" s="69" t="s">
        <v>23658</v>
      </c>
      <c r="F700" s="69" t="s">
        <v>21917</v>
      </c>
      <c r="G700" s="69" t="s">
        <v>23659</v>
      </c>
      <c r="H700" s="69">
        <v>125</v>
      </c>
      <c r="J700" s="69" t="s">
        <v>744</v>
      </c>
      <c r="K700" s="69" t="s">
        <v>22020</v>
      </c>
      <c r="L700" s="69" t="s">
        <v>21985</v>
      </c>
      <c r="M700" s="69" t="s">
        <v>21999</v>
      </c>
      <c r="N700" s="69" t="s">
        <v>21928</v>
      </c>
      <c r="O700" s="70">
        <v>45233</v>
      </c>
      <c r="Q700" s="69" t="s">
        <v>21923</v>
      </c>
      <c r="R700" s="69" t="s">
        <v>744</v>
      </c>
    </row>
    <row r="701" spans="1:18" x14ac:dyDescent="0.3">
      <c r="A701" s="69" t="s">
        <v>21924</v>
      </c>
      <c r="B701" s="69" t="s">
        <v>21913</v>
      </c>
      <c r="C701" s="69" t="s">
        <v>21913</v>
      </c>
      <c r="E701" s="69" t="s">
        <v>23660</v>
      </c>
      <c r="F701" s="69" t="s">
        <v>21917</v>
      </c>
      <c r="G701" s="69" t="s">
        <v>23661</v>
      </c>
      <c r="H701" s="69">
        <v>102</v>
      </c>
      <c r="I701" s="69">
        <v>102</v>
      </c>
      <c r="J701" s="69" t="s">
        <v>744</v>
      </c>
      <c r="K701" s="69" t="s">
        <v>23662</v>
      </c>
      <c r="L701" s="69" t="s">
        <v>21985</v>
      </c>
      <c r="M701" s="69" t="s">
        <v>22011</v>
      </c>
      <c r="N701" s="69" t="s">
        <v>21928</v>
      </c>
      <c r="O701" s="70">
        <v>45785</v>
      </c>
      <c r="Q701" s="69" t="s">
        <v>21923</v>
      </c>
      <c r="R701" s="69" t="s">
        <v>744</v>
      </c>
    </row>
    <row r="702" spans="1:18" x14ac:dyDescent="0.3">
      <c r="A702" s="69" t="s">
        <v>21924</v>
      </c>
      <c r="B702" s="69" t="s">
        <v>21913</v>
      </c>
      <c r="C702" s="69" t="s">
        <v>21913</v>
      </c>
      <c r="E702" s="69" t="s">
        <v>23663</v>
      </c>
      <c r="F702" s="69" t="s">
        <v>21917</v>
      </c>
      <c r="G702" s="69" t="s">
        <v>23664</v>
      </c>
      <c r="H702" s="69">
        <v>150</v>
      </c>
      <c r="I702" s="69">
        <v>150</v>
      </c>
      <c r="J702" s="69" t="s">
        <v>744</v>
      </c>
      <c r="K702" s="69" t="s">
        <v>22898</v>
      </c>
      <c r="L702" s="69" t="s">
        <v>21981</v>
      </c>
      <c r="M702" s="69" t="s">
        <v>21981</v>
      </c>
      <c r="N702" s="69" t="s">
        <v>21928</v>
      </c>
      <c r="O702" s="70">
        <v>41038</v>
      </c>
      <c r="Q702" s="69" t="s">
        <v>21923</v>
      </c>
      <c r="R702" s="69" t="s">
        <v>744</v>
      </c>
    </row>
    <row r="703" spans="1:18" x14ac:dyDescent="0.3">
      <c r="A703" s="69" t="s">
        <v>21924</v>
      </c>
      <c r="B703" s="69" t="s">
        <v>21914</v>
      </c>
      <c r="C703" s="69" t="s">
        <v>21914</v>
      </c>
      <c r="D703" s="69" t="s">
        <v>23198</v>
      </c>
      <c r="E703" s="69" t="s">
        <v>23198</v>
      </c>
      <c r="F703" s="69" t="s">
        <v>21917</v>
      </c>
      <c r="G703" s="69" t="s">
        <v>23665</v>
      </c>
      <c r="H703" s="69">
        <v>8</v>
      </c>
      <c r="J703" s="69" t="s">
        <v>744</v>
      </c>
      <c r="K703" s="69" t="s">
        <v>23201</v>
      </c>
      <c r="L703" s="69" t="s">
        <v>22102</v>
      </c>
      <c r="M703" s="69" t="s">
        <v>21938</v>
      </c>
      <c r="N703" s="69" t="s">
        <v>21928</v>
      </c>
      <c r="O703" s="70">
        <v>39903</v>
      </c>
      <c r="Q703" s="69" t="s">
        <v>21923</v>
      </c>
      <c r="R703" s="69" t="s">
        <v>744</v>
      </c>
    </row>
    <row r="704" spans="1:18" x14ac:dyDescent="0.3">
      <c r="A704" s="69" t="s">
        <v>21912</v>
      </c>
      <c r="B704" s="69" t="s">
        <v>21913</v>
      </c>
      <c r="C704" s="69" t="s">
        <v>21914</v>
      </c>
      <c r="D704" s="69" t="s">
        <v>23666</v>
      </c>
      <c r="E704" s="69" t="s">
        <v>23667</v>
      </c>
      <c r="F704" s="69" t="s">
        <v>21917</v>
      </c>
      <c r="G704" s="69" t="s">
        <v>23668</v>
      </c>
      <c r="H704" s="69">
        <v>2.8</v>
      </c>
      <c r="I704" s="69">
        <v>2.8</v>
      </c>
      <c r="K704" s="69" t="s">
        <v>22206</v>
      </c>
      <c r="L704" s="69" t="s">
        <v>21954</v>
      </c>
      <c r="M704" s="69" t="s">
        <v>21955</v>
      </c>
      <c r="N704" s="69" t="s">
        <v>21946</v>
      </c>
      <c r="Q704" s="69" t="s">
        <v>21923</v>
      </c>
      <c r="R704" s="69" t="s">
        <v>22007</v>
      </c>
    </row>
    <row r="705" spans="1:18" x14ac:dyDescent="0.3">
      <c r="A705" s="69" t="s">
        <v>21924</v>
      </c>
      <c r="B705" s="69" t="s">
        <v>21913</v>
      </c>
      <c r="C705" s="69" t="s">
        <v>21913</v>
      </c>
      <c r="E705" s="69" t="s">
        <v>23669</v>
      </c>
      <c r="F705" s="69" t="s">
        <v>21917</v>
      </c>
      <c r="G705" s="69" t="s">
        <v>23670</v>
      </c>
      <c r="H705" s="69">
        <v>3</v>
      </c>
      <c r="I705" s="69">
        <v>3</v>
      </c>
      <c r="J705" s="69" t="s">
        <v>61</v>
      </c>
      <c r="K705" s="69" t="s">
        <v>21998</v>
      </c>
      <c r="L705" s="69" t="s">
        <v>21985</v>
      </c>
      <c r="M705" s="69" t="s">
        <v>21999</v>
      </c>
      <c r="N705" s="69" t="s">
        <v>21928</v>
      </c>
      <c r="O705" s="70">
        <v>45594</v>
      </c>
      <c r="Q705" s="69" t="s">
        <v>21923</v>
      </c>
      <c r="R705" s="69" t="s">
        <v>61</v>
      </c>
    </row>
    <row r="706" spans="1:18" x14ac:dyDescent="0.3">
      <c r="A706" s="69" t="s">
        <v>21924</v>
      </c>
      <c r="B706" s="69" t="s">
        <v>21913</v>
      </c>
      <c r="C706" s="69" t="s">
        <v>21914</v>
      </c>
      <c r="D706" s="69" t="s">
        <v>22136</v>
      </c>
      <c r="E706" s="69" t="s">
        <v>22136</v>
      </c>
      <c r="F706" s="69" t="s">
        <v>21917</v>
      </c>
      <c r="G706" s="69" t="s">
        <v>23671</v>
      </c>
      <c r="H706" s="69">
        <v>603.67999999999995</v>
      </c>
      <c r="I706" s="69">
        <v>689</v>
      </c>
      <c r="J706" s="69" t="s">
        <v>61</v>
      </c>
      <c r="K706" s="69" t="s">
        <v>22139</v>
      </c>
      <c r="L706" s="69" t="s">
        <v>22102</v>
      </c>
      <c r="M706" s="69" t="s">
        <v>21938</v>
      </c>
      <c r="N706" s="69" t="s">
        <v>21928</v>
      </c>
      <c r="O706" s="70">
        <v>40088</v>
      </c>
      <c r="Q706" s="69" t="s">
        <v>21923</v>
      </c>
      <c r="R706" s="69" t="s">
        <v>61</v>
      </c>
    </row>
    <row r="707" spans="1:18" x14ac:dyDescent="0.3">
      <c r="A707" s="69" t="s">
        <v>21924</v>
      </c>
      <c r="B707" s="69" t="s">
        <v>21913</v>
      </c>
      <c r="C707" s="69" t="s">
        <v>21913</v>
      </c>
      <c r="E707" s="69" t="s">
        <v>23672</v>
      </c>
      <c r="F707" s="69" t="s">
        <v>21917</v>
      </c>
      <c r="G707" s="69" t="s">
        <v>23673</v>
      </c>
      <c r="H707" s="69">
        <v>5</v>
      </c>
      <c r="I707" s="69">
        <v>5</v>
      </c>
      <c r="J707" s="69" t="s">
        <v>744</v>
      </c>
      <c r="K707" s="69" t="s">
        <v>22162</v>
      </c>
      <c r="L707" s="69" t="s">
        <v>21954</v>
      </c>
      <c r="M707" s="69" t="s">
        <v>21955</v>
      </c>
      <c r="N707" s="69" t="s">
        <v>21928</v>
      </c>
      <c r="O707" s="70">
        <v>29221</v>
      </c>
      <c r="Q707" s="69" t="s">
        <v>21923</v>
      </c>
      <c r="R707" s="69" t="s">
        <v>744</v>
      </c>
    </row>
    <row r="708" spans="1:18" x14ac:dyDescent="0.3">
      <c r="A708" s="69" t="s">
        <v>21924</v>
      </c>
      <c r="B708" s="69" t="s">
        <v>21913</v>
      </c>
      <c r="C708" s="69" t="s">
        <v>21913</v>
      </c>
      <c r="E708" s="69" t="s">
        <v>23674</v>
      </c>
      <c r="F708" s="69" t="s">
        <v>21917</v>
      </c>
      <c r="G708" s="69" t="s">
        <v>23675</v>
      </c>
      <c r="H708" s="69">
        <v>88.15</v>
      </c>
      <c r="I708" s="69">
        <v>90</v>
      </c>
      <c r="J708" s="69" t="s">
        <v>744</v>
      </c>
      <c r="K708" s="69" t="s">
        <v>22864</v>
      </c>
      <c r="L708" s="69" t="s">
        <v>21981</v>
      </c>
      <c r="M708" s="69" t="s">
        <v>21981</v>
      </c>
      <c r="N708" s="69" t="s">
        <v>21928</v>
      </c>
      <c r="O708" s="70">
        <v>41711</v>
      </c>
      <c r="Q708" s="69" t="s">
        <v>21923</v>
      </c>
      <c r="R708" s="69" t="s">
        <v>744</v>
      </c>
    </row>
    <row r="709" spans="1:18" x14ac:dyDescent="0.3">
      <c r="A709" s="69" t="s">
        <v>21912</v>
      </c>
      <c r="B709" s="69" t="s">
        <v>21913</v>
      </c>
      <c r="C709" s="69" t="s">
        <v>21914</v>
      </c>
      <c r="D709" s="69" t="s">
        <v>22405</v>
      </c>
      <c r="E709" s="69" t="s">
        <v>23676</v>
      </c>
      <c r="F709" s="69" t="s">
        <v>21917</v>
      </c>
      <c r="G709" s="69" t="s">
        <v>23677</v>
      </c>
      <c r="H709" s="69">
        <v>16</v>
      </c>
      <c r="I709" s="69">
        <v>16</v>
      </c>
      <c r="K709" s="69" t="s">
        <v>21953</v>
      </c>
      <c r="L709" s="69" t="s">
        <v>21954</v>
      </c>
      <c r="M709" s="69" t="s">
        <v>21955</v>
      </c>
      <c r="N709" s="69" t="s">
        <v>21946</v>
      </c>
      <c r="Q709" s="69" t="s">
        <v>21923</v>
      </c>
      <c r="R709" s="69" t="s">
        <v>702</v>
      </c>
    </row>
    <row r="710" spans="1:18" x14ac:dyDescent="0.3">
      <c r="A710" s="69" t="s">
        <v>21924</v>
      </c>
      <c r="B710" s="69" t="s">
        <v>21913</v>
      </c>
      <c r="C710" s="69" t="s">
        <v>21913</v>
      </c>
      <c r="E710" s="69" t="s">
        <v>23678</v>
      </c>
      <c r="F710" s="69" t="s">
        <v>21917</v>
      </c>
      <c r="G710" s="69" t="s">
        <v>23679</v>
      </c>
      <c r="H710" s="69">
        <v>8.5</v>
      </c>
      <c r="I710" s="69">
        <v>8.5</v>
      </c>
      <c r="J710" s="69" t="s">
        <v>702</v>
      </c>
      <c r="K710" s="69" t="s">
        <v>22983</v>
      </c>
      <c r="L710" s="69" t="s">
        <v>21920</v>
      </c>
      <c r="M710" s="69" t="s">
        <v>21921</v>
      </c>
      <c r="N710" s="69" t="s">
        <v>21946</v>
      </c>
      <c r="O710" s="70">
        <v>43090</v>
      </c>
      <c r="Q710" s="69" t="s">
        <v>21923</v>
      </c>
      <c r="R710" s="69" t="s">
        <v>702</v>
      </c>
    </row>
    <row r="711" spans="1:18" x14ac:dyDescent="0.3">
      <c r="A711" s="69" t="s">
        <v>21924</v>
      </c>
      <c r="B711" s="69" t="s">
        <v>21914</v>
      </c>
      <c r="C711" s="69" t="s">
        <v>21913</v>
      </c>
      <c r="E711" s="69" t="s">
        <v>23680</v>
      </c>
      <c r="F711" s="69" t="s">
        <v>21917</v>
      </c>
      <c r="G711" s="69" t="s">
        <v>23681</v>
      </c>
      <c r="H711" s="69">
        <v>25</v>
      </c>
      <c r="I711" s="69">
        <v>28</v>
      </c>
      <c r="J711" s="69" t="s">
        <v>61</v>
      </c>
      <c r="K711" s="69" t="s">
        <v>23682</v>
      </c>
      <c r="L711" s="69" t="s">
        <v>21960</v>
      </c>
      <c r="M711" s="69" t="s">
        <v>21985</v>
      </c>
      <c r="N711" s="69" t="s">
        <v>21928</v>
      </c>
      <c r="O711" s="70">
        <v>41703</v>
      </c>
      <c r="Q711" s="69" t="s">
        <v>21923</v>
      </c>
      <c r="R711" s="69" t="s">
        <v>61</v>
      </c>
    </row>
    <row r="712" spans="1:18" x14ac:dyDescent="0.3">
      <c r="A712" s="69" t="s">
        <v>21924</v>
      </c>
      <c r="B712" s="69" t="s">
        <v>21913</v>
      </c>
      <c r="C712" s="69" t="s">
        <v>21913</v>
      </c>
      <c r="E712" s="69" t="s">
        <v>23683</v>
      </c>
      <c r="F712" s="69" t="s">
        <v>21917</v>
      </c>
      <c r="G712" s="69" t="s">
        <v>23684</v>
      </c>
      <c r="H712" s="69">
        <v>51.91</v>
      </c>
      <c r="I712" s="69">
        <v>57</v>
      </c>
      <c r="J712" s="69" t="s">
        <v>702</v>
      </c>
      <c r="K712" s="69" t="s">
        <v>23685</v>
      </c>
      <c r="L712" s="69" t="s">
        <v>21960</v>
      </c>
      <c r="M712" s="69" t="s">
        <v>21938</v>
      </c>
      <c r="N712" s="69" t="s">
        <v>21946</v>
      </c>
      <c r="O712" s="70">
        <v>37428</v>
      </c>
      <c r="Q712" s="69" t="s">
        <v>21923</v>
      </c>
      <c r="R712" s="69" t="s">
        <v>702</v>
      </c>
    </row>
    <row r="713" spans="1:18" x14ac:dyDescent="0.3">
      <c r="A713" s="69" t="s">
        <v>21924</v>
      </c>
      <c r="B713" s="69" t="s">
        <v>21913</v>
      </c>
      <c r="C713" s="69" t="s">
        <v>21913</v>
      </c>
      <c r="E713" s="69" t="s">
        <v>23686</v>
      </c>
      <c r="F713" s="69" t="s">
        <v>21917</v>
      </c>
      <c r="G713" s="69" t="s">
        <v>23687</v>
      </c>
      <c r="H713" s="69">
        <v>40</v>
      </c>
      <c r="I713" s="69">
        <v>40</v>
      </c>
      <c r="J713" s="69" t="s">
        <v>702</v>
      </c>
      <c r="K713" s="69" t="s">
        <v>21953</v>
      </c>
      <c r="L713" s="69" t="s">
        <v>21954</v>
      </c>
      <c r="M713" s="69" t="s">
        <v>21955</v>
      </c>
      <c r="N713" s="69" t="s">
        <v>21946</v>
      </c>
      <c r="O713" s="70">
        <v>23743</v>
      </c>
      <c r="Q713" s="69" t="s">
        <v>21923</v>
      </c>
      <c r="R713" s="69" t="s">
        <v>702</v>
      </c>
    </row>
    <row r="714" spans="1:18" x14ac:dyDescent="0.3">
      <c r="A714" s="69" t="s">
        <v>21924</v>
      </c>
      <c r="B714" s="69" t="s">
        <v>21913</v>
      </c>
      <c r="C714" s="69" t="s">
        <v>21913</v>
      </c>
      <c r="E714" s="69" t="s">
        <v>23688</v>
      </c>
      <c r="F714" s="69" t="s">
        <v>21917</v>
      </c>
      <c r="G714" s="69" t="s">
        <v>23689</v>
      </c>
      <c r="H714" s="69">
        <v>125</v>
      </c>
      <c r="I714" s="69">
        <v>125</v>
      </c>
      <c r="J714" s="69" t="s">
        <v>744</v>
      </c>
      <c r="K714" s="69" t="s">
        <v>23690</v>
      </c>
      <c r="L714" s="69" t="s">
        <v>21920</v>
      </c>
      <c r="M714" s="69" t="s">
        <v>21921</v>
      </c>
      <c r="N714" s="69" t="s">
        <v>21928</v>
      </c>
      <c r="O714" s="70">
        <v>44176</v>
      </c>
      <c r="Q714" s="69" t="s">
        <v>21923</v>
      </c>
      <c r="R714" s="69" t="s">
        <v>744</v>
      </c>
    </row>
    <row r="715" spans="1:18" x14ac:dyDescent="0.3">
      <c r="A715" s="69" t="s">
        <v>21924</v>
      </c>
      <c r="B715" s="69" t="s">
        <v>21913</v>
      </c>
      <c r="C715" s="69" t="s">
        <v>21913</v>
      </c>
      <c r="E715" s="69" t="s">
        <v>23691</v>
      </c>
      <c r="F715" s="69" t="s">
        <v>21917</v>
      </c>
      <c r="G715" s="69" t="s">
        <v>23692</v>
      </c>
      <c r="H715" s="69">
        <v>4.8</v>
      </c>
      <c r="I715" s="69">
        <v>6.2</v>
      </c>
      <c r="J715" s="69" t="s">
        <v>744</v>
      </c>
      <c r="K715" s="69" t="s">
        <v>23693</v>
      </c>
      <c r="L715" s="69" t="s">
        <v>21981</v>
      </c>
      <c r="M715" s="69" t="s">
        <v>21981</v>
      </c>
      <c r="N715" s="69" t="s">
        <v>21928</v>
      </c>
      <c r="O715" s="70">
        <v>30713</v>
      </c>
      <c r="Q715" s="69" t="s">
        <v>21923</v>
      </c>
      <c r="R715" s="69" t="s">
        <v>744</v>
      </c>
    </row>
    <row r="716" spans="1:18" x14ac:dyDescent="0.3">
      <c r="A716" s="69" t="s">
        <v>21924</v>
      </c>
      <c r="B716" s="69" t="s">
        <v>21913</v>
      </c>
      <c r="C716" s="69" t="s">
        <v>21913</v>
      </c>
      <c r="E716" s="69" t="s">
        <v>23694</v>
      </c>
      <c r="F716" s="69" t="s">
        <v>21917</v>
      </c>
      <c r="G716" s="69" t="s">
        <v>23695</v>
      </c>
      <c r="H716" s="69">
        <v>5.75</v>
      </c>
      <c r="I716" s="69">
        <v>5.5</v>
      </c>
      <c r="J716" s="69" t="s">
        <v>744</v>
      </c>
      <c r="K716" s="69" t="s">
        <v>23578</v>
      </c>
      <c r="L716" s="69" t="s">
        <v>21937</v>
      </c>
      <c r="M716" s="69" t="s">
        <v>21938</v>
      </c>
      <c r="N716" s="69" t="s">
        <v>21928</v>
      </c>
      <c r="O716" s="70">
        <v>41438</v>
      </c>
      <c r="Q716" s="69" t="s">
        <v>21923</v>
      </c>
      <c r="R716" s="69" t="s">
        <v>23080</v>
      </c>
    </row>
    <row r="717" spans="1:18" x14ac:dyDescent="0.3">
      <c r="A717" s="69" t="s">
        <v>21924</v>
      </c>
      <c r="B717" s="69" t="s">
        <v>21913</v>
      </c>
      <c r="C717" s="69" t="s">
        <v>21913</v>
      </c>
      <c r="E717" s="69" t="s">
        <v>23696</v>
      </c>
      <c r="F717" s="69" t="s">
        <v>21917</v>
      </c>
      <c r="G717" s="69" t="s">
        <v>23697</v>
      </c>
      <c r="H717" s="69">
        <v>248</v>
      </c>
      <c r="I717" s="69">
        <v>291</v>
      </c>
      <c r="J717" s="69" t="s">
        <v>702</v>
      </c>
      <c r="K717" s="69" t="s">
        <v>23698</v>
      </c>
      <c r="L717" s="69" t="s">
        <v>21937</v>
      </c>
      <c r="M717" s="69" t="s">
        <v>21938</v>
      </c>
      <c r="N717" s="69" t="s">
        <v>21922</v>
      </c>
      <c r="O717" s="70">
        <v>32860</v>
      </c>
      <c r="Q717" s="69" t="s">
        <v>21923</v>
      </c>
      <c r="R717" s="69" t="s">
        <v>702</v>
      </c>
    </row>
    <row r="718" spans="1:18" x14ac:dyDescent="0.3">
      <c r="A718" s="69" t="s">
        <v>21924</v>
      </c>
      <c r="B718" s="69" t="s">
        <v>21913</v>
      </c>
      <c r="C718" s="69" t="s">
        <v>21913</v>
      </c>
      <c r="E718" s="69" t="s">
        <v>23699</v>
      </c>
      <c r="F718" s="69" t="s">
        <v>21917</v>
      </c>
      <c r="G718" s="69" t="s">
        <v>23700</v>
      </c>
      <c r="H718" s="69">
        <v>48.5</v>
      </c>
      <c r="I718" s="69">
        <v>48.5</v>
      </c>
      <c r="J718" s="69" t="s">
        <v>744</v>
      </c>
      <c r="K718" s="69" t="s">
        <v>22692</v>
      </c>
      <c r="L718" s="69" t="s">
        <v>21960</v>
      </c>
      <c r="M718" s="69" t="s">
        <v>21938</v>
      </c>
      <c r="N718" s="69" t="s">
        <v>21928</v>
      </c>
      <c r="O718" s="70">
        <v>38869</v>
      </c>
      <c r="Q718" s="69" t="s">
        <v>21923</v>
      </c>
      <c r="R718" s="69" t="s">
        <v>21991</v>
      </c>
    </row>
    <row r="719" spans="1:18" x14ac:dyDescent="0.3">
      <c r="A719" s="69" t="s">
        <v>21924</v>
      </c>
      <c r="B719" s="69" t="s">
        <v>21913</v>
      </c>
      <c r="C719" s="69" t="s">
        <v>21913</v>
      </c>
      <c r="E719" s="69" t="s">
        <v>1177</v>
      </c>
      <c r="F719" s="69" t="s">
        <v>21917</v>
      </c>
      <c r="G719" s="69" t="s">
        <v>1178</v>
      </c>
      <c r="H719" s="69">
        <v>300</v>
      </c>
      <c r="I719" s="69">
        <v>300</v>
      </c>
      <c r="J719" s="69" t="s">
        <v>61</v>
      </c>
      <c r="K719" s="69" t="s">
        <v>23701</v>
      </c>
      <c r="L719" s="69" t="s">
        <v>21981</v>
      </c>
      <c r="M719" s="69" t="s">
        <v>21981</v>
      </c>
      <c r="N719" s="69" t="s">
        <v>21928</v>
      </c>
      <c r="Q719" s="69" t="s">
        <v>21923</v>
      </c>
      <c r="R719" s="69" t="s">
        <v>61</v>
      </c>
    </row>
    <row r="720" spans="1:18" x14ac:dyDescent="0.3">
      <c r="A720" s="69" t="s">
        <v>21924</v>
      </c>
      <c r="B720" s="69" t="s">
        <v>21913</v>
      </c>
      <c r="C720" s="69" t="s">
        <v>21913</v>
      </c>
      <c r="E720" s="69" t="s">
        <v>23702</v>
      </c>
      <c r="F720" s="69" t="s">
        <v>21917</v>
      </c>
      <c r="G720" s="69" t="s">
        <v>23703</v>
      </c>
      <c r="H720" s="69">
        <v>150</v>
      </c>
      <c r="I720" s="69">
        <v>150</v>
      </c>
      <c r="J720" s="69" t="s">
        <v>744</v>
      </c>
      <c r="K720" s="69" t="s">
        <v>23704</v>
      </c>
      <c r="L720" s="69" t="s">
        <v>21920</v>
      </c>
      <c r="M720" s="69" t="s">
        <v>22011</v>
      </c>
      <c r="N720" s="69" t="s">
        <v>21928</v>
      </c>
      <c r="O720" s="70">
        <v>45412</v>
      </c>
      <c r="Q720" s="69" t="s">
        <v>21923</v>
      </c>
      <c r="R720" s="69" t="s">
        <v>744</v>
      </c>
    </row>
    <row r="721" spans="1:18" x14ac:dyDescent="0.3">
      <c r="A721" s="69" t="s">
        <v>21924</v>
      </c>
      <c r="B721" s="69" t="s">
        <v>21913</v>
      </c>
      <c r="C721" s="69" t="s">
        <v>21913</v>
      </c>
      <c r="E721" s="69" t="s">
        <v>1085</v>
      </c>
      <c r="F721" s="69" t="s">
        <v>21917</v>
      </c>
      <c r="G721" s="69" t="s">
        <v>23705</v>
      </c>
      <c r="H721" s="69">
        <v>119</v>
      </c>
      <c r="I721" s="69">
        <v>119</v>
      </c>
      <c r="J721" s="69" t="s">
        <v>61</v>
      </c>
      <c r="K721" s="69" t="s">
        <v>23706</v>
      </c>
      <c r="L721" s="69" t="s">
        <v>21985</v>
      </c>
      <c r="M721" s="69" t="s">
        <v>21999</v>
      </c>
      <c r="N721" s="69" t="s">
        <v>21928</v>
      </c>
      <c r="O721" s="70">
        <v>45657</v>
      </c>
      <c r="Q721" s="69" t="s">
        <v>21923</v>
      </c>
      <c r="R721" s="69" t="s">
        <v>61</v>
      </c>
    </row>
    <row r="722" spans="1:18" x14ac:dyDescent="0.3">
      <c r="A722" s="69" t="s">
        <v>21924</v>
      </c>
      <c r="B722" s="69" t="s">
        <v>21913</v>
      </c>
      <c r="C722" s="69" t="s">
        <v>21913</v>
      </c>
      <c r="E722" s="69" t="s">
        <v>23707</v>
      </c>
      <c r="F722" s="69" t="s">
        <v>21917</v>
      </c>
      <c r="G722" s="69" t="s">
        <v>23708</v>
      </c>
      <c r="H722" s="69">
        <v>1</v>
      </c>
      <c r="I722" s="69">
        <v>1</v>
      </c>
      <c r="J722" s="69" t="s">
        <v>702</v>
      </c>
      <c r="K722" s="69" t="s">
        <v>23709</v>
      </c>
      <c r="L722" s="69" t="s">
        <v>21920</v>
      </c>
      <c r="M722" s="69" t="s">
        <v>21921</v>
      </c>
      <c r="N722" s="69" t="s">
        <v>21946</v>
      </c>
      <c r="O722" s="70">
        <v>43097</v>
      </c>
      <c r="Q722" s="69" t="s">
        <v>21923</v>
      </c>
      <c r="R722" s="69" t="s">
        <v>702</v>
      </c>
    </row>
    <row r="723" spans="1:18" x14ac:dyDescent="0.3">
      <c r="A723" s="69" t="s">
        <v>21924</v>
      </c>
      <c r="B723" s="69" t="s">
        <v>21914</v>
      </c>
      <c r="C723" s="69" t="s">
        <v>21913</v>
      </c>
      <c r="E723" s="69" t="s">
        <v>23710</v>
      </c>
      <c r="F723" s="69" t="s">
        <v>21917</v>
      </c>
      <c r="G723" s="69" t="s">
        <v>23711</v>
      </c>
      <c r="H723" s="69">
        <v>12</v>
      </c>
      <c r="I723" s="69">
        <v>28.2</v>
      </c>
      <c r="J723" s="69" t="s">
        <v>744</v>
      </c>
      <c r="K723" s="69" t="s">
        <v>22014</v>
      </c>
      <c r="L723" s="69" t="s">
        <v>21985</v>
      </c>
      <c r="M723" s="69" t="s">
        <v>21985</v>
      </c>
      <c r="N723" s="69" t="s">
        <v>21928</v>
      </c>
      <c r="O723" s="70">
        <v>33970</v>
      </c>
      <c r="Q723" s="69" t="s">
        <v>21923</v>
      </c>
      <c r="R723" s="69" t="s">
        <v>744</v>
      </c>
    </row>
    <row r="724" spans="1:18" x14ac:dyDescent="0.3">
      <c r="A724" s="69" t="s">
        <v>21924</v>
      </c>
      <c r="B724" s="69" t="s">
        <v>21913</v>
      </c>
      <c r="C724" s="69" t="s">
        <v>21914</v>
      </c>
      <c r="D724" s="69" t="s">
        <v>23712</v>
      </c>
      <c r="E724" s="69" t="s">
        <v>23712</v>
      </c>
      <c r="F724" s="69" t="s">
        <v>21917</v>
      </c>
      <c r="G724" s="69" t="s">
        <v>23712</v>
      </c>
      <c r="H724" s="69">
        <v>0.99</v>
      </c>
      <c r="J724" s="69" t="s">
        <v>744</v>
      </c>
      <c r="K724" s="69" t="s">
        <v>22027</v>
      </c>
      <c r="L724" s="69" t="s">
        <v>21985</v>
      </c>
      <c r="M724" s="69" t="s">
        <v>21985</v>
      </c>
      <c r="N724" s="69" t="s">
        <v>21928</v>
      </c>
      <c r="Q724" s="69" t="s">
        <v>21923</v>
      </c>
      <c r="R724" s="69" t="s">
        <v>744</v>
      </c>
    </row>
    <row r="725" spans="1:18" x14ac:dyDescent="0.3">
      <c r="A725" s="69" t="s">
        <v>21924</v>
      </c>
      <c r="B725" s="69" t="s">
        <v>21913</v>
      </c>
      <c r="C725" s="69" t="s">
        <v>21913</v>
      </c>
      <c r="E725" s="69" t="s">
        <v>23713</v>
      </c>
      <c r="F725" s="69" t="s">
        <v>21917</v>
      </c>
      <c r="G725" s="69" t="s">
        <v>23714</v>
      </c>
      <c r="H725" s="69">
        <v>14</v>
      </c>
      <c r="I725" s="69">
        <v>14</v>
      </c>
      <c r="J725" s="69" t="s">
        <v>744</v>
      </c>
      <c r="K725" s="69" t="s">
        <v>23715</v>
      </c>
      <c r="L725" s="69" t="s">
        <v>21985</v>
      </c>
      <c r="M725" s="69" t="s">
        <v>21950</v>
      </c>
      <c r="N725" s="69" t="s">
        <v>21928</v>
      </c>
      <c r="O725" s="70">
        <v>41365</v>
      </c>
      <c r="Q725" s="69" t="s">
        <v>21923</v>
      </c>
      <c r="R725" s="69" t="s">
        <v>744</v>
      </c>
    </row>
    <row r="726" spans="1:18" x14ac:dyDescent="0.3">
      <c r="A726" s="69" t="s">
        <v>21924</v>
      </c>
      <c r="B726" s="69" t="s">
        <v>21913</v>
      </c>
      <c r="C726" s="69" t="s">
        <v>21914</v>
      </c>
      <c r="D726" s="69" t="s">
        <v>23716</v>
      </c>
      <c r="E726" s="69" t="s">
        <v>23716</v>
      </c>
      <c r="F726" s="69" t="s">
        <v>21917</v>
      </c>
      <c r="G726" s="69" t="s">
        <v>23717</v>
      </c>
      <c r="H726" s="69">
        <v>0.3</v>
      </c>
      <c r="J726" s="69" t="s">
        <v>744</v>
      </c>
      <c r="K726" s="69" t="s">
        <v>22176</v>
      </c>
      <c r="L726" s="69" t="s">
        <v>21985</v>
      </c>
      <c r="M726" s="69" t="s">
        <v>21985</v>
      </c>
      <c r="N726" s="69" t="s">
        <v>21928</v>
      </c>
      <c r="Q726" s="69" t="s">
        <v>21923</v>
      </c>
      <c r="R726" s="69" t="s">
        <v>744</v>
      </c>
    </row>
    <row r="727" spans="1:18" x14ac:dyDescent="0.3">
      <c r="A727" s="69" t="s">
        <v>21912</v>
      </c>
      <c r="B727" s="69" t="s">
        <v>21913</v>
      </c>
      <c r="C727" s="69" t="s">
        <v>21914</v>
      </c>
      <c r="D727" s="69" t="s">
        <v>23718</v>
      </c>
      <c r="E727" s="69" t="s">
        <v>23719</v>
      </c>
      <c r="F727" s="69" t="s">
        <v>21917</v>
      </c>
      <c r="G727" s="69" t="s">
        <v>244</v>
      </c>
      <c r="H727" s="69">
        <v>37</v>
      </c>
      <c r="I727" s="69">
        <v>37</v>
      </c>
      <c r="K727" s="69" t="s">
        <v>23720</v>
      </c>
      <c r="L727" s="69" t="s">
        <v>21960</v>
      </c>
      <c r="M727" s="69" t="s">
        <v>21938</v>
      </c>
      <c r="N727" s="69" t="s">
        <v>21946</v>
      </c>
      <c r="Q727" s="69" t="s">
        <v>21923</v>
      </c>
      <c r="R727" s="69" t="s">
        <v>702</v>
      </c>
    </row>
    <row r="728" spans="1:18" x14ac:dyDescent="0.3">
      <c r="A728" s="69" t="s">
        <v>21924</v>
      </c>
      <c r="B728" s="69" t="s">
        <v>21913</v>
      </c>
      <c r="C728" s="69" t="s">
        <v>21914</v>
      </c>
      <c r="D728" s="69" t="s">
        <v>23721</v>
      </c>
      <c r="E728" s="69" t="s">
        <v>23721</v>
      </c>
      <c r="F728" s="69" t="s">
        <v>21917</v>
      </c>
      <c r="G728" s="69" t="s">
        <v>23721</v>
      </c>
      <c r="H728" s="69">
        <v>0.99</v>
      </c>
      <c r="J728" s="69" t="s">
        <v>744</v>
      </c>
      <c r="K728" s="69" t="s">
        <v>22027</v>
      </c>
      <c r="L728" s="69" t="s">
        <v>21985</v>
      </c>
      <c r="M728" s="69" t="s">
        <v>21985</v>
      </c>
      <c r="N728" s="69" t="s">
        <v>21928</v>
      </c>
      <c r="Q728" s="69" t="s">
        <v>21923</v>
      </c>
      <c r="R728" s="69" t="s">
        <v>744</v>
      </c>
    </row>
    <row r="729" spans="1:18" x14ac:dyDescent="0.3">
      <c r="A729" s="69" t="s">
        <v>21924</v>
      </c>
      <c r="B729" s="69" t="s">
        <v>21913</v>
      </c>
      <c r="C729" s="69" t="s">
        <v>21914</v>
      </c>
      <c r="D729" s="69" t="s">
        <v>23722</v>
      </c>
      <c r="E729" s="69" t="s">
        <v>23722</v>
      </c>
      <c r="F729" s="69" t="s">
        <v>21917</v>
      </c>
      <c r="G729" s="69" t="s">
        <v>23722</v>
      </c>
      <c r="H729" s="69">
        <v>0.99</v>
      </c>
      <c r="J729" s="69" t="s">
        <v>744</v>
      </c>
      <c r="K729" s="69" t="s">
        <v>22027</v>
      </c>
      <c r="L729" s="69" t="s">
        <v>21985</v>
      </c>
      <c r="M729" s="69" t="s">
        <v>21985</v>
      </c>
      <c r="N729" s="69" t="s">
        <v>21928</v>
      </c>
      <c r="Q729" s="69" t="s">
        <v>21923</v>
      </c>
      <c r="R729" s="69" t="s">
        <v>744</v>
      </c>
    </row>
    <row r="730" spans="1:18" x14ac:dyDescent="0.3">
      <c r="A730" s="69" t="s">
        <v>21924</v>
      </c>
      <c r="B730" s="69" t="s">
        <v>21914</v>
      </c>
      <c r="C730" s="69" t="s">
        <v>21913</v>
      </c>
      <c r="E730" s="69" t="s">
        <v>23723</v>
      </c>
      <c r="F730" s="69" t="s">
        <v>21917</v>
      </c>
      <c r="G730" s="69" t="s">
        <v>23724</v>
      </c>
      <c r="H730" s="69">
        <v>4.12</v>
      </c>
      <c r="I730" s="69">
        <v>4.5999999999999996</v>
      </c>
      <c r="J730" s="69" t="s">
        <v>61</v>
      </c>
      <c r="K730" s="69" t="s">
        <v>23725</v>
      </c>
      <c r="L730" s="69" t="s">
        <v>21937</v>
      </c>
      <c r="M730" s="69" t="s">
        <v>21938</v>
      </c>
      <c r="N730" s="69" t="s">
        <v>21928</v>
      </c>
      <c r="O730" s="70">
        <v>42720</v>
      </c>
      <c r="Q730" s="69" t="s">
        <v>21923</v>
      </c>
      <c r="R730" s="69" t="s">
        <v>61</v>
      </c>
    </row>
    <row r="731" spans="1:18" x14ac:dyDescent="0.3">
      <c r="A731" s="69" t="s">
        <v>21924</v>
      </c>
      <c r="B731" s="69" t="s">
        <v>21913</v>
      </c>
      <c r="C731" s="69" t="s">
        <v>21913</v>
      </c>
      <c r="E731" s="69" t="s">
        <v>23726</v>
      </c>
      <c r="F731" s="69" t="s">
        <v>21917</v>
      </c>
      <c r="G731" s="69" t="s">
        <v>23727</v>
      </c>
      <c r="H731" s="69">
        <v>15</v>
      </c>
      <c r="I731" s="69">
        <v>15</v>
      </c>
      <c r="J731" s="69" t="s">
        <v>702</v>
      </c>
      <c r="K731" s="69" t="s">
        <v>21953</v>
      </c>
      <c r="L731" s="69" t="s">
        <v>21920</v>
      </c>
      <c r="M731" s="69" t="s">
        <v>21921</v>
      </c>
      <c r="N731" s="69" t="s">
        <v>21946</v>
      </c>
      <c r="O731" s="70">
        <v>40799</v>
      </c>
      <c r="Q731" s="69" t="s">
        <v>21923</v>
      </c>
      <c r="R731" s="69" t="s">
        <v>702</v>
      </c>
    </row>
    <row r="732" spans="1:18" x14ac:dyDescent="0.3">
      <c r="A732" s="69" t="s">
        <v>21924</v>
      </c>
      <c r="B732" s="69" t="s">
        <v>21914</v>
      </c>
      <c r="C732" s="69" t="s">
        <v>21913</v>
      </c>
      <c r="E732" s="69" t="s">
        <v>23728</v>
      </c>
      <c r="F732" s="69" t="s">
        <v>21917</v>
      </c>
      <c r="G732" s="69" t="s">
        <v>23729</v>
      </c>
      <c r="H732" s="69">
        <v>0.1</v>
      </c>
      <c r="I732" s="69">
        <v>1.1000000000000001</v>
      </c>
      <c r="J732" s="69" t="s">
        <v>702</v>
      </c>
      <c r="K732" s="69" t="s">
        <v>21953</v>
      </c>
      <c r="L732" s="69" t="s">
        <v>21985</v>
      </c>
      <c r="M732" s="69" t="s">
        <v>21985</v>
      </c>
      <c r="N732" s="69" t="s">
        <v>21946</v>
      </c>
      <c r="O732" s="70">
        <v>39903</v>
      </c>
      <c r="Q732" s="69" t="s">
        <v>21923</v>
      </c>
      <c r="R732" s="69" t="s">
        <v>702</v>
      </c>
    </row>
    <row r="733" spans="1:18" x14ac:dyDescent="0.3">
      <c r="A733" s="69" t="s">
        <v>21924</v>
      </c>
      <c r="B733" s="69" t="s">
        <v>21914</v>
      </c>
      <c r="C733" s="69" t="s">
        <v>21913</v>
      </c>
      <c r="E733" s="69" t="s">
        <v>23730</v>
      </c>
      <c r="F733" s="69" t="s">
        <v>21917</v>
      </c>
      <c r="G733" s="69" t="s">
        <v>23731</v>
      </c>
      <c r="H733" s="69">
        <v>38.159999999999997</v>
      </c>
      <c r="I733" s="69">
        <v>56</v>
      </c>
      <c r="J733" s="69" t="s">
        <v>744</v>
      </c>
      <c r="K733" s="69" t="s">
        <v>23732</v>
      </c>
      <c r="L733" s="69" t="s">
        <v>21981</v>
      </c>
      <c r="M733" s="69" t="s">
        <v>21981</v>
      </c>
      <c r="N733" s="69" t="s">
        <v>21928</v>
      </c>
      <c r="O733" s="70">
        <v>42752</v>
      </c>
      <c r="Q733" s="69" t="s">
        <v>21923</v>
      </c>
      <c r="R733" s="69" t="s">
        <v>744</v>
      </c>
    </row>
    <row r="734" spans="1:18" x14ac:dyDescent="0.3">
      <c r="A734" s="69" t="s">
        <v>21924</v>
      </c>
      <c r="B734" s="69" t="s">
        <v>21913</v>
      </c>
      <c r="C734" s="69" t="s">
        <v>21913</v>
      </c>
      <c r="E734" s="69" t="s">
        <v>23733</v>
      </c>
      <c r="F734" s="69" t="s">
        <v>21917</v>
      </c>
      <c r="G734" s="69" t="s">
        <v>23734</v>
      </c>
      <c r="H734" s="69">
        <v>20</v>
      </c>
      <c r="I734" s="69">
        <v>20</v>
      </c>
      <c r="J734" s="69" t="s">
        <v>702</v>
      </c>
      <c r="K734" s="69" t="s">
        <v>23735</v>
      </c>
      <c r="L734" s="69" t="s">
        <v>21920</v>
      </c>
      <c r="M734" s="69" t="s">
        <v>21921</v>
      </c>
      <c r="N734" s="69" t="s">
        <v>21946</v>
      </c>
      <c r="O734" s="70">
        <v>42086</v>
      </c>
      <c r="Q734" s="69" t="s">
        <v>21923</v>
      </c>
      <c r="R734" s="69" t="s">
        <v>702</v>
      </c>
    </row>
    <row r="735" spans="1:18" x14ac:dyDescent="0.3">
      <c r="A735" s="69" t="s">
        <v>21924</v>
      </c>
      <c r="B735" s="69" t="s">
        <v>21914</v>
      </c>
      <c r="C735" s="69" t="s">
        <v>21913</v>
      </c>
      <c r="E735" s="69" t="s">
        <v>23736</v>
      </c>
      <c r="F735" s="69" t="s">
        <v>21917</v>
      </c>
      <c r="G735" s="69" t="s">
        <v>23737</v>
      </c>
      <c r="H735" s="69">
        <v>2.8</v>
      </c>
      <c r="I735" s="69">
        <v>2.8</v>
      </c>
      <c r="J735" s="69" t="s">
        <v>702</v>
      </c>
      <c r="K735" s="69" t="s">
        <v>23738</v>
      </c>
      <c r="L735" s="69" t="s">
        <v>21954</v>
      </c>
      <c r="M735" s="69" t="s">
        <v>21955</v>
      </c>
      <c r="N735" s="69" t="s">
        <v>21946</v>
      </c>
      <c r="O735" s="70">
        <v>42948</v>
      </c>
      <c r="Q735" s="69" t="s">
        <v>21923</v>
      </c>
      <c r="R735" s="69" t="s">
        <v>702</v>
      </c>
    </row>
    <row r="736" spans="1:18" x14ac:dyDescent="0.3">
      <c r="A736" s="69" t="s">
        <v>21924</v>
      </c>
      <c r="B736" s="69" t="s">
        <v>21913</v>
      </c>
      <c r="C736" s="69" t="s">
        <v>21914</v>
      </c>
      <c r="D736" s="69" t="s">
        <v>23739</v>
      </c>
      <c r="E736" s="69" t="s">
        <v>23739</v>
      </c>
      <c r="F736" s="69" t="s">
        <v>21917</v>
      </c>
      <c r="G736" s="69" t="s">
        <v>23739</v>
      </c>
      <c r="H736" s="69">
        <v>0.99</v>
      </c>
      <c r="J736" s="69" t="s">
        <v>744</v>
      </c>
      <c r="K736" s="69" t="s">
        <v>22022</v>
      </c>
      <c r="L736" s="69" t="s">
        <v>21985</v>
      </c>
      <c r="M736" s="69" t="s">
        <v>21985</v>
      </c>
      <c r="N736" s="69" t="s">
        <v>21928</v>
      </c>
      <c r="Q736" s="69" t="s">
        <v>21923</v>
      </c>
      <c r="R736" s="69" t="s">
        <v>744</v>
      </c>
    </row>
    <row r="737" spans="1:18" x14ac:dyDescent="0.3">
      <c r="A737" s="69" t="s">
        <v>21912</v>
      </c>
      <c r="B737" s="69" t="s">
        <v>21913</v>
      </c>
      <c r="C737" s="69" t="s">
        <v>21914</v>
      </c>
      <c r="D737" s="69" t="s">
        <v>23740</v>
      </c>
      <c r="E737" s="69" t="s">
        <v>23741</v>
      </c>
      <c r="F737" s="69" t="s">
        <v>21917</v>
      </c>
      <c r="G737" s="69" t="s">
        <v>23742</v>
      </c>
      <c r="H737" s="69">
        <v>115</v>
      </c>
      <c r="I737" s="69">
        <v>115</v>
      </c>
      <c r="J737" s="69" t="s">
        <v>744</v>
      </c>
      <c r="K737" s="69" t="s">
        <v>23743</v>
      </c>
      <c r="L737" s="69" t="s">
        <v>21985</v>
      </c>
      <c r="M737" s="69" t="s">
        <v>21999</v>
      </c>
      <c r="N737" s="69" t="s">
        <v>21928</v>
      </c>
      <c r="Q737" s="69" t="s">
        <v>21923</v>
      </c>
      <c r="R737" s="69" t="s">
        <v>744</v>
      </c>
    </row>
    <row r="738" spans="1:18" x14ac:dyDescent="0.3">
      <c r="A738" s="69" t="s">
        <v>21924</v>
      </c>
      <c r="B738" s="69" t="s">
        <v>21913</v>
      </c>
      <c r="C738" s="69" t="s">
        <v>21913</v>
      </c>
      <c r="E738" s="69" t="s">
        <v>23744</v>
      </c>
      <c r="F738" s="69" t="s">
        <v>21917</v>
      </c>
      <c r="G738" s="69" t="s">
        <v>23745</v>
      </c>
      <c r="H738" s="69">
        <v>11</v>
      </c>
      <c r="I738" s="69">
        <v>10.5</v>
      </c>
      <c r="J738" s="69" t="s">
        <v>702</v>
      </c>
      <c r="K738" s="69" t="s">
        <v>23746</v>
      </c>
      <c r="L738" s="69" t="s">
        <v>21954</v>
      </c>
      <c r="M738" s="69" t="s">
        <v>21955</v>
      </c>
      <c r="N738" s="69" t="s">
        <v>21946</v>
      </c>
      <c r="O738" s="70">
        <v>38493</v>
      </c>
      <c r="Q738" s="69" t="s">
        <v>21923</v>
      </c>
      <c r="R738" s="69" t="s">
        <v>702</v>
      </c>
    </row>
    <row r="739" spans="1:18" x14ac:dyDescent="0.3">
      <c r="A739" s="69" t="s">
        <v>21924</v>
      </c>
      <c r="B739" s="69" t="s">
        <v>21913</v>
      </c>
      <c r="C739" s="69" t="s">
        <v>21913</v>
      </c>
      <c r="E739" s="69" t="s">
        <v>23747</v>
      </c>
      <c r="F739" s="69" t="s">
        <v>21917</v>
      </c>
      <c r="G739" s="69" t="s">
        <v>23748</v>
      </c>
      <c r="H739" s="69">
        <v>5</v>
      </c>
      <c r="I739" s="69">
        <v>5</v>
      </c>
      <c r="J739" s="69" t="s">
        <v>744</v>
      </c>
      <c r="K739" s="69" t="s">
        <v>23749</v>
      </c>
      <c r="L739" s="69" t="s">
        <v>21920</v>
      </c>
      <c r="M739" s="69" t="s">
        <v>21921</v>
      </c>
      <c r="N739" s="69" t="s">
        <v>21928</v>
      </c>
      <c r="O739" s="70">
        <v>42167</v>
      </c>
      <c r="Q739" s="69" t="s">
        <v>21923</v>
      </c>
      <c r="R739" s="69" t="s">
        <v>744</v>
      </c>
    </row>
    <row r="740" spans="1:18" x14ac:dyDescent="0.3">
      <c r="A740" s="69" t="s">
        <v>21912</v>
      </c>
      <c r="B740" s="69" t="s">
        <v>21913</v>
      </c>
      <c r="C740" s="69" t="s">
        <v>21914</v>
      </c>
      <c r="D740" s="69" t="s">
        <v>23623</v>
      </c>
      <c r="E740" s="69" t="s">
        <v>23750</v>
      </c>
      <c r="F740" s="69" t="s">
        <v>21917</v>
      </c>
      <c r="G740" s="69" t="s">
        <v>23751</v>
      </c>
      <c r="H740" s="69">
        <v>203.1</v>
      </c>
      <c r="I740" s="69">
        <v>203.1</v>
      </c>
      <c r="K740" s="69" t="s">
        <v>23626</v>
      </c>
      <c r="L740" s="69" t="s">
        <v>21960</v>
      </c>
      <c r="M740" s="69" t="s">
        <v>21938</v>
      </c>
      <c r="N740" s="69" t="s">
        <v>21946</v>
      </c>
      <c r="Q740" s="69" t="s">
        <v>21923</v>
      </c>
      <c r="R740" s="69" t="s">
        <v>702</v>
      </c>
    </row>
    <row r="741" spans="1:18" x14ac:dyDescent="0.3">
      <c r="A741" s="69" t="s">
        <v>21912</v>
      </c>
      <c r="B741" s="69" t="s">
        <v>21913</v>
      </c>
      <c r="C741" s="69" t="s">
        <v>21914</v>
      </c>
      <c r="D741" s="69" t="s">
        <v>1067</v>
      </c>
      <c r="E741" s="69" t="s">
        <v>23752</v>
      </c>
      <c r="F741" s="69" t="s">
        <v>21917</v>
      </c>
      <c r="G741" s="69" t="s">
        <v>1068</v>
      </c>
      <c r="H741" s="69">
        <v>200</v>
      </c>
      <c r="I741" s="69">
        <v>200</v>
      </c>
      <c r="J741" s="69" t="s">
        <v>744</v>
      </c>
      <c r="K741" s="69" t="s">
        <v>22235</v>
      </c>
      <c r="L741" s="69" t="s">
        <v>21920</v>
      </c>
      <c r="M741" s="69" t="s">
        <v>21921</v>
      </c>
      <c r="N741" s="69" t="s">
        <v>21928</v>
      </c>
      <c r="Q741" s="69" t="s">
        <v>21923</v>
      </c>
      <c r="R741" s="69" t="s">
        <v>744</v>
      </c>
    </row>
    <row r="742" spans="1:18" x14ac:dyDescent="0.3">
      <c r="A742" s="69" t="s">
        <v>21924</v>
      </c>
      <c r="B742" s="69" t="s">
        <v>21913</v>
      </c>
      <c r="C742" s="69" t="s">
        <v>21913</v>
      </c>
      <c r="E742" s="69" t="s">
        <v>23753</v>
      </c>
      <c r="F742" s="69" t="s">
        <v>21917</v>
      </c>
      <c r="G742" s="69" t="s">
        <v>23754</v>
      </c>
      <c r="H742" s="69">
        <v>19.87</v>
      </c>
      <c r="I742" s="69">
        <v>19.899999999999999</v>
      </c>
      <c r="J742" s="69" t="s">
        <v>744</v>
      </c>
      <c r="K742" s="69" t="s">
        <v>22372</v>
      </c>
      <c r="L742" s="69" t="s">
        <v>21937</v>
      </c>
      <c r="M742" s="69" t="s">
        <v>21938</v>
      </c>
      <c r="N742" s="69" t="s">
        <v>21928</v>
      </c>
      <c r="O742" s="70">
        <v>44044</v>
      </c>
      <c r="Q742" s="69" t="s">
        <v>21923</v>
      </c>
      <c r="R742" s="69" t="s">
        <v>744</v>
      </c>
    </row>
    <row r="743" spans="1:18" x14ac:dyDescent="0.3">
      <c r="A743" s="69" t="s">
        <v>21912</v>
      </c>
      <c r="B743" s="69" t="s">
        <v>21913</v>
      </c>
      <c r="C743" s="69" t="s">
        <v>21914</v>
      </c>
      <c r="D743" s="69" t="s">
        <v>23755</v>
      </c>
      <c r="E743" s="69" t="s">
        <v>23756</v>
      </c>
      <c r="F743" s="69" t="s">
        <v>21917</v>
      </c>
      <c r="G743" s="69" t="s">
        <v>23757</v>
      </c>
      <c r="H743" s="69">
        <v>75</v>
      </c>
      <c r="I743" s="69">
        <v>75</v>
      </c>
      <c r="J743" s="69" t="s">
        <v>744</v>
      </c>
      <c r="K743" s="69" t="s">
        <v>22678</v>
      </c>
      <c r="L743" s="69" t="s">
        <v>21985</v>
      </c>
      <c r="M743" s="69" t="s">
        <v>21999</v>
      </c>
      <c r="N743" s="69" t="s">
        <v>21928</v>
      </c>
      <c r="Q743" s="69" t="s">
        <v>21923</v>
      </c>
      <c r="R743" s="69" t="s">
        <v>744</v>
      </c>
    </row>
    <row r="744" spans="1:18" x14ac:dyDescent="0.3">
      <c r="A744" s="69" t="s">
        <v>21912</v>
      </c>
      <c r="B744" s="69" t="s">
        <v>21913</v>
      </c>
      <c r="C744" s="69" t="s">
        <v>21914</v>
      </c>
      <c r="D744" s="69" t="s">
        <v>23758</v>
      </c>
      <c r="E744" s="69" t="s">
        <v>23759</v>
      </c>
      <c r="F744" s="69" t="s">
        <v>21917</v>
      </c>
      <c r="G744" s="69" t="s">
        <v>23760</v>
      </c>
      <c r="H744" s="69">
        <v>56</v>
      </c>
      <c r="I744" s="69">
        <v>56</v>
      </c>
      <c r="K744" s="69" t="s">
        <v>22283</v>
      </c>
      <c r="L744" s="69" t="s">
        <v>21985</v>
      </c>
      <c r="M744" s="69" t="s">
        <v>21999</v>
      </c>
      <c r="N744" s="69" t="s">
        <v>21928</v>
      </c>
      <c r="Q744" s="69" t="s">
        <v>21923</v>
      </c>
      <c r="R744" s="69" t="s">
        <v>744</v>
      </c>
    </row>
    <row r="745" spans="1:18" x14ac:dyDescent="0.3">
      <c r="A745" s="69" t="s">
        <v>21924</v>
      </c>
      <c r="B745" s="69" t="s">
        <v>21913</v>
      </c>
      <c r="C745" s="69" t="s">
        <v>21913</v>
      </c>
      <c r="E745" s="69" t="s">
        <v>23761</v>
      </c>
      <c r="F745" s="69" t="s">
        <v>21917</v>
      </c>
      <c r="G745" s="69" t="s">
        <v>23762</v>
      </c>
      <c r="H745" s="69">
        <v>3.75</v>
      </c>
      <c r="I745" s="69">
        <v>3.8</v>
      </c>
      <c r="J745" s="69" t="s">
        <v>744</v>
      </c>
      <c r="K745" s="69" t="s">
        <v>22629</v>
      </c>
      <c r="L745" s="69" t="s">
        <v>21920</v>
      </c>
      <c r="M745" s="69" t="s">
        <v>21921</v>
      </c>
      <c r="N745" s="69" t="s">
        <v>21928</v>
      </c>
      <c r="O745" s="70">
        <v>42972</v>
      </c>
      <c r="Q745" s="69" t="s">
        <v>21923</v>
      </c>
      <c r="R745" s="69" t="s">
        <v>744</v>
      </c>
    </row>
    <row r="746" spans="1:18" x14ac:dyDescent="0.3">
      <c r="A746" s="69" t="s">
        <v>21924</v>
      </c>
      <c r="B746" s="69" t="s">
        <v>21913</v>
      </c>
      <c r="C746" s="69" t="s">
        <v>21913</v>
      </c>
      <c r="E746" s="69" t="s">
        <v>958</v>
      </c>
      <c r="F746" s="69" t="s">
        <v>21917</v>
      </c>
      <c r="G746" s="69" t="s">
        <v>959</v>
      </c>
      <c r="H746" s="69">
        <v>30</v>
      </c>
      <c r="I746" s="69">
        <v>30</v>
      </c>
      <c r="J746" s="69" t="s">
        <v>744</v>
      </c>
      <c r="K746" s="69" t="s">
        <v>22732</v>
      </c>
      <c r="L746" s="69" t="s">
        <v>21920</v>
      </c>
      <c r="M746" s="69" t="s">
        <v>21921</v>
      </c>
      <c r="N746" s="69" t="s">
        <v>21928</v>
      </c>
      <c r="O746" s="70">
        <v>45870</v>
      </c>
      <c r="Q746" s="69" t="s">
        <v>21923</v>
      </c>
      <c r="R746" s="69" t="s">
        <v>744</v>
      </c>
    </row>
    <row r="747" spans="1:18" x14ac:dyDescent="0.3">
      <c r="A747" s="69" t="s">
        <v>21924</v>
      </c>
      <c r="B747" s="69" t="s">
        <v>21913</v>
      </c>
      <c r="C747" s="69" t="s">
        <v>21913</v>
      </c>
      <c r="E747" s="69" t="s">
        <v>23763</v>
      </c>
      <c r="F747" s="69" t="s">
        <v>21917</v>
      </c>
      <c r="G747" s="69" t="s">
        <v>23764</v>
      </c>
      <c r="H747" s="69">
        <v>132</v>
      </c>
      <c r="I747" s="69">
        <v>132</v>
      </c>
      <c r="J747" s="69" t="s">
        <v>744</v>
      </c>
      <c r="K747" s="69" t="s">
        <v>21927</v>
      </c>
      <c r="L747" s="69" t="s">
        <v>21985</v>
      </c>
      <c r="M747" s="69" t="s">
        <v>21999</v>
      </c>
      <c r="N747" s="69" t="s">
        <v>21928</v>
      </c>
      <c r="O747" s="70">
        <v>44789</v>
      </c>
      <c r="Q747" s="69" t="s">
        <v>21923</v>
      </c>
      <c r="R747" s="69" t="s">
        <v>744</v>
      </c>
    </row>
    <row r="748" spans="1:18" x14ac:dyDescent="0.3">
      <c r="A748" s="69" t="s">
        <v>21924</v>
      </c>
      <c r="B748" s="69" t="s">
        <v>21913</v>
      </c>
      <c r="C748" s="69" t="s">
        <v>21913</v>
      </c>
      <c r="E748" s="69" t="s">
        <v>23765</v>
      </c>
      <c r="F748" s="69" t="s">
        <v>22062</v>
      </c>
      <c r="G748" s="69" t="s">
        <v>23766</v>
      </c>
      <c r="H748" s="69">
        <v>42.5</v>
      </c>
      <c r="I748" s="69">
        <v>127</v>
      </c>
      <c r="J748" s="69" t="s">
        <v>744</v>
      </c>
      <c r="K748" s="69" t="s">
        <v>22185</v>
      </c>
      <c r="L748" s="69" t="s">
        <v>21985</v>
      </c>
      <c r="M748" s="69" t="s">
        <v>21999</v>
      </c>
      <c r="N748" s="69" t="s">
        <v>21928</v>
      </c>
      <c r="Q748" s="69" t="s">
        <v>22186</v>
      </c>
      <c r="R748" s="69" t="s">
        <v>744</v>
      </c>
    </row>
    <row r="749" spans="1:18" x14ac:dyDescent="0.3">
      <c r="A749" s="69" t="s">
        <v>21924</v>
      </c>
      <c r="B749" s="69" t="s">
        <v>21913</v>
      </c>
      <c r="C749" s="69" t="s">
        <v>21913</v>
      </c>
      <c r="E749" s="69" t="s">
        <v>23767</v>
      </c>
      <c r="F749" s="69" t="s">
        <v>21917</v>
      </c>
      <c r="G749" s="69" t="s">
        <v>23768</v>
      </c>
      <c r="H749" s="69">
        <v>20</v>
      </c>
      <c r="I749" s="69">
        <v>20</v>
      </c>
      <c r="J749" s="69" t="s">
        <v>744</v>
      </c>
      <c r="K749" s="69" t="s">
        <v>23769</v>
      </c>
      <c r="L749" s="69" t="s">
        <v>21920</v>
      </c>
      <c r="M749" s="69" t="s">
        <v>21921</v>
      </c>
      <c r="N749" s="69" t="s">
        <v>21928</v>
      </c>
      <c r="O749" s="70">
        <v>42250</v>
      </c>
      <c r="Q749" s="69" t="s">
        <v>21923</v>
      </c>
      <c r="R749" s="69" t="s">
        <v>744</v>
      </c>
    </row>
    <row r="750" spans="1:18" x14ac:dyDescent="0.3">
      <c r="A750" s="69" t="s">
        <v>21924</v>
      </c>
      <c r="B750" s="69" t="s">
        <v>21913</v>
      </c>
      <c r="C750" s="69" t="s">
        <v>21914</v>
      </c>
      <c r="D750" s="69" t="s">
        <v>22802</v>
      </c>
      <c r="E750" s="69" t="s">
        <v>22802</v>
      </c>
      <c r="F750" s="69" t="s">
        <v>21917</v>
      </c>
      <c r="G750" s="69" t="s">
        <v>23770</v>
      </c>
      <c r="H750" s="69">
        <v>250</v>
      </c>
      <c r="J750" s="69" t="s">
        <v>744</v>
      </c>
      <c r="K750" s="69" t="s">
        <v>23113</v>
      </c>
      <c r="L750" s="69" t="s">
        <v>21942</v>
      </c>
      <c r="M750" s="69" t="s">
        <v>21921</v>
      </c>
      <c r="N750" s="69" t="s">
        <v>21928</v>
      </c>
      <c r="O750" s="70">
        <v>41605</v>
      </c>
      <c r="Q750" s="69" t="s">
        <v>21923</v>
      </c>
      <c r="R750" s="69" t="s">
        <v>744</v>
      </c>
    </row>
    <row r="751" spans="1:18" x14ac:dyDescent="0.3">
      <c r="A751" s="69" t="s">
        <v>21924</v>
      </c>
      <c r="B751" s="69" t="s">
        <v>21913</v>
      </c>
      <c r="C751" s="69" t="s">
        <v>21914</v>
      </c>
      <c r="D751" s="69" t="s">
        <v>23771</v>
      </c>
      <c r="E751" s="69" t="s">
        <v>23771</v>
      </c>
      <c r="F751" s="69" t="s">
        <v>21917</v>
      </c>
      <c r="G751" s="69" t="s">
        <v>23771</v>
      </c>
      <c r="H751" s="69">
        <v>0.99</v>
      </c>
      <c r="J751" s="69" t="s">
        <v>702</v>
      </c>
      <c r="K751" s="69" t="s">
        <v>22027</v>
      </c>
      <c r="L751" s="69" t="s">
        <v>21985</v>
      </c>
      <c r="M751" s="69" t="s">
        <v>21985</v>
      </c>
      <c r="N751" s="69" t="s">
        <v>21946</v>
      </c>
      <c r="Q751" s="69" t="s">
        <v>21923</v>
      </c>
      <c r="R751" s="69" t="s">
        <v>702</v>
      </c>
    </row>
    <row r="752" spans="1:18" x14ac:dyDescent="0.3">
      <c r="A752" s="69" t="s">
        <v>21924</v>
      </c>
      <c r="B752" s="69" t="s">
        <v>21913</v>
      </c>
      <c r="C752" s="69" t="s">
        <v>21914</v>
      </c>
      <c r="D752" s="69" t="s">
        <v>23772</v>
      </c>
      <c r="E752" s="69" t="s">
        <v>23772</v>
      </c>
      <c r="F752" s="69" t="s">
        <v>21917</v>
      </c>
      <c r="G752" s="69" t="s">
        <v>23772</v>
      </c>
      <c r="H752" s="69">
        <v>0.99</v>
      </c>
      <c r="J752" s="69" t="s">
        <v>744</v>
      </c>
      <c r="K752" s="69" t="s">
        <v>22027</v>
      </c>
      <c r="L752" s="69" t="s">
        <v>21985</v>
      </c>
      <c r="M752" s="69" t="s">
        <v>21985</v>
      </c>
      <c r="N752" s="69" t="s">
        <v>21928</v>
      </c>
      <c r="Q752" s="69" t="s">
        <v>21923</v>
      </c>
      <c r="R752" s="69" t="s">
        <v>744</v>
      </c>
    </row>
    <row r="753" spans="1:18" x14ac:dyDescent="0.3">
      <c r="A753" s="69" t="s">
        <v>21924</v>
      </c>
      <c r="B753" s="69" t="s">
        <v>21913</v>
      </c>
      <c r="C753" s="69" t="s">
        <v>21913</v>
      </c>
      <c r="E753" s="69" t="s">
        <v>23773</v>
      </c>
      <c r="F753" s="69" t="s">
        <v>21917</v>
      </c>
      <c r="G753" s="69" t="s">
        <v>23774</v>
      </c>
      <c r="H753" s="69">
        <v>10</v>
      </c>
      <c r="I753" s="69">
        <v>10</v>
      </c>
      <c r="J753" s="69" t="s">
        <v>702</v>
      </c>
      <c r="K753" s="69" t="s">
        <v>23775</v>
      </c>
      <c r="L753" s="69" t="s">
        <v>21920</v>
      </c>
      <c r="M753" s="69" t="s">
        <v>21921</v>
      </c>
      <c r="N753" s="69" t="s">
        <v>21946</v>
      </c>
      <c r="O753" s="70">
        <v>45502</v>
      </c>
      <c r="Q753" s="69" t="s">
        <v>21923</v>
      </c>
      <c r="R753" s="69" t="s">
        <v>702</v>
      </c>
    </row>
    <row r="754" spans="1:18" x14ac:dyDescent="0.3">
      <c r="A754" s="69" t="s">
        <v>21912</v>
      </c>
      <c r="B754" s="69" t="s">
        <v>21913</v>
      </c>
      <c r="C754" s="69" t="s">
        <v>21914</v>
      </c>
      <c r="D754" s="69" t="s">
        <v>22224</v>
      </c>
      <c r="E754" s="69" t="s">
        <v>23776</v>
      </c>
      <c r="F754" s="69" t="s">
        <v>21917</v>
      </c>
      <c r="G754" s="69" t="s">
        <v>23777</v>
      </c>
      <c r="H754" s="69">
        <v>17.5</v>
      </c>
      <c r="I754" s="69">
        <v>17.5</v>
      </c>
      <c r="K754" s="69" t="s">
        <v>22014</v>
      </c>
      <c r="L754" s="69" t="s">
        <v>21954</v>
      </c>
      <c r="M754" s="69" t="s">
        <v>21955</v>
      </c>
      <c r="N754" s="69" t="s">
        <v>21928</v>
      </c>
      <c r="Q754" s="69" t="s">
        <v>21923</v>
      </c>
      <c r="R754" s="69" t="s">
        <v>744</v>
      </c>
    </row>
    <row r="755" spans="1:18" x14ac:dyDescent="0.3">
      <c r="A755" s="69" t="s">
        <v>21924</v>
      </c>
      <c r="B755" s="69" t="s">
        <v>21913</v>
      </c>
      <c r="C755" s="69" t="s">
        <v>21913</v>
      </c>
      <c r="E755" s="69" t="s">
        <v>23778</v>
      </c>
      <c r="F755" s="69" t="s">
        <v>21917</v>
      </c>
      <c r="G755" s="69" t="s">
        <v>23779</v>
      </c>
      <c r="H755" s="69">
        <v>25</v>
      </c>
      <c r="I755" s="69">
        <v>25</v>
      </c>
      <c r="J755" s="69" t="s">
        <v>702</v>
      </c>
      <c r="K755" s="69" t="s">
        <v>21949</v>
      </c>
      <c r="L755" s="69" t="s">
        <v>21985</v>
      </c>
      <c r="M755" s="69" t="s">
        <v>21999</v>
      </c>
      <c r="N755" s="69" t="s">
        <v>21946</v>
      </c>
      <c r="O755" s="70">
        <v>45498</v>
      </c>
      <c r="Q755" s="69" t="s">
        <v>21923</v>
      </c>
      <c r="R755" s="69" t="s">
        <v>702</v>
      </c>
    </row>
    <row r="756" spans="1:18" x14ac:dyDescent="0.3">
      <c r="A756" s="69" t="s">
        <v>21924</v>
      </c>
      <c r="B756" s="69" t="s">
        <v>21913</v>
      </c>
      <c r="C756" s="69" t="s">
        <v>21913</v>
      </c>
      <c r="E756" s="69" t="s">
        <v>23780</v>
      </c>
      <c r="F756" s="69" t="s">
        <v>21917</v>
      </c>
      <c r="G756" s="69" t="s">
        <v>23781</v>
      </c>
      <c r="H756" s="69">
        <v>1</v>
      </c>
      <c r="J756" s="69" t="s">
        <v>702</v>
      </c>
      <c r="K756" s="69" t="s">
        <v>23782</v>
      </c>
      <c r="L756" s="69" t="s">
        <v>22109</v>
      </c>
      <c r="M756" s="69" t="s">
        <v>22110</v>
      </c>
      <c r="N756" s="69" t="s">
        <v>21922</v>
      </c>
      <c r="O756" s="70">
        <v>43977</v>
      </c>
      <c r="Q756" s="69" t="s">
        <v>21923</v>
      </c>
      <c r="R756" s="69" t="s">
        <v>702</v>
      </c>
    </row>
    <row r="757" spans="1:18" x14ac:dyDescent="0.3">
      <c r="A757" s="69" t="s">
        <v>21924</v>
      </c>
      <c r="B757" s="69" t="s">
        <v>21913</v>
      </c>
      <c r="C757" s="69" t="s">
        <v>21913</v>
      </c>
      <c r="E757" s="69" t="s">
        <v>23783</v>
      </c>
      <c r="F757" s="69" t="s">
        <v>21917</v>
      </c>
      <c r="G757" s="69" t="s">
        <v>23784</v>
      </c>
      <c r="H757" s="69">
        <v>112.7</v>
      </c>
      <c r="I757" s="69">
        <v>112.7</v>
      </c>
      <c r="J757" s="69" t="s">
        <v>61</v>
      </c>
      <c r="K757" s="69" t="s">
        <v>23221</v>
      </c>
      <c r="L757" s="69" t="s">
        <v>21960</v>
      </c>
      <c r="M757" s="69" t="s">
        <v>21938</v>
      </c>
      <c r="N757" s="69" t="s">
        <v>21928</v>
      </c>
      <c r="O757" s="70">
        <v>42677</v>
      </c>
      <c r="Q757" s="69" t="s">
        <v>21923</v>
      </c>
      <c r="R757" s="69" t="s">
        <v>61</v>
      </c>
    </row>
    <row r="758" spans="1:18" x14ac:dyDescent="0.3">
      <c r="A758" s="69" t="s">
        <v>21924</v>
      </c>
      <c r="B758" s="69" t="s">
        <v>21913</v>
      </c>
      <c r="C758" s="69" t="s">
        <v>21913</v>
      </c>
      <c r="E758" s="69" t="s">
        <v>23785</v>
      </c>
      <c r="F758" s="69" t="s">
        <v>21917</v>
      </c>
      <c r="G758" s="69" t="s">
        <v>377</v>
      </c>
      <c r="H758" s="69">
        <v>30</v>
      </c>
      <c r="I758" s="69">
        <v>30</v>
      </c>
      <c r="J758" s="69" t="s">
        <v>702</v>
      </c>
      <c r="K758" s="69" t="s">
        <v>23786</v>
      </c>
      <c r="L758" s="69" t="s">
        <v>21920</v>
      </c>
      <c r="M758" s="69" t="s">
        <v>21921</v>
      </c>
      <c r="N758" s="69" t="s">
        <v>21946</v>
      </c>
      <c r="O758" s="70">
        <v>42563</v>
      </c>
      <c r="Q758" s="69" t="s">
        <v>21923</v>
      </c>
      <c r="R758" s="69" t="s">
        <v>702</v>
      </c>
    </row>
    <row r="759" spans="1:18" x14ac:dyDescent="0.3">
      <c r="A759" s="69" t="s">
        <v>21924</v>
      </c>
      <c r="B759" s="69" t="s">
        <v>21914</v>
      </c>
      <c r="C759" s="69" t="s">
        <v>21913</v>
      </c>
      <c r="E759" s="69" t="s">
        <v>23787</v>
      </c>
      <c r="F759" s="69" t="s">
        <v>21917</v>
      </c>
      <c r="G759" s="69" t="s">
        <v>23788</v>
      </c>
      <c r="H759" s="69">
        <v>3.3</v>
      </c>
      <c r="I759" s="69">
        <v>3.3</v>
      </c>
      <c r="J759" s="69" t="s">
        <v>702</v>
      </c>
      <c r="K759" s="69" t="s">
        <v>23789</v>
      </c>
      <c r="L759" s="69" t="s">
        <v>21942</v>
      </c>
      <c r="M759" s="69" t="s">
        <v>22087</v>
      </c>
      <c r="N759" s="69" t="s">
        <v>21946</v>
      </c>
      <c r="O759" s="70">
        <v>44519</v>
      </c>
      <c r="Q759" s="69" t="s">
        <v>21923</v>
      </c>
      <c r="R759" s="69" t="s">
        <v>702</v>
      </c>
    </row>
    <row r="760" spans="1:18" x14ac:dyDescent="0.3">
      <c r="A760" s="69" t="s">
        <v>21924</v>
      </c>
      <c r="B760" s="69" t="s">
        <v>21913</v>
      </c>
      <c r="C760" s="69" t="s">
        <v>21913</v>
      </c>
      <c r="E760" s="69" t="s">
        <v>23790</v>
      </c>
      <c r="F760" s="69" t="s">
        <v>22062</v>
      </c>
      <c r="G760" s="69" t="s">
        <v>23515</v>
      </c>
      <c r="H760" s="69">
        <v>67</v>
      </c>
      <c r="J760" s="69" t="s">
        <v>744</v>
      </c>
      <c r="K760" s="69" t="s">
        <v>22970</v>
      </c>
      <c r="L760" s="69" t="s">
        <v>22102</v>
      </c>
      <c r="M760" s="69" t="s">
        <v>21938</v>
      </c>
      <c r="N760" s="69" t="s">
        <v>21928</v>
      </c>
      <c r="Q760" s="69" t="s">
        <v>22971</v>
      </c>
      <c r="R760" s="69" t="s">
        <v>744</v>
      </c>
    </row>
    <row r="761" spans="1:18" x14ac:dyDescent="0.3">
      <c r="A761" s="69" t="s">
        <v>21924</v>
      </c>
      <c r="B761" s="69" t="s">
        <v>21913</v>
      </c>
      <c r="C761" s="69" t="s">
        <v>21913</v>
      </c>
      <c r="E761" s="69" t="s">
        <v>23791</v>
      </c>
      <c r="F761" s="69" t="s">
        <v>21917</v>
      </c>
      <c r="G761" s="69" t="s">
        <v>23792</v>
      </c>
      <c r="H761" s="69">
        <v>11</v>
      </c>
      <c r="I761" s="69">
        <v>11</v>
      </c>
      <c r="J761" s="69" t="s">
        <v>702</v>
      </c>
      <c r="K761" s="69" t="s">
        <v>23793</v>
      </c>
      <c r="L761" s="69" t="s">
        <v>21954</v>
      </c>
      <c r="M761" s="69" t="s">
        <v>21955</v>
      </c>
      <c r="N761" s="69" t="s">
        <v>21946</v>
      </c>
      <c r="O761" s="70">
        <v>23012</v>
      </c>
      <c r="Q761" s="69" t="s">
        <v>21923</v>
      </c>
      <c r="R761" s="69" t="s">
        <v>702</v>
      </c>
    </row>
    <row r="762" spans="1:18" x14ac:dyDescent="0.3">
      <c r="A762" s="69" t="s">
        <v>21924</v>
      </c>
      <c r="B762" s="69" t="s">
        <v>21913</v>
      </c>
      <c r="C762" s="69" t="s">
        <v>21913</v>
      </c>
      <c r="E762" s="69" t="s">
        <v>23794</v>
      </c>
      <c r="F762" s="69" t="s">
        <v>21917</v>
      </c>
      <c r="G762" s="69" t="s">
        <v>23795</v>
      </c>
      <c r="H762" s="69">
        <v>150</v>
      </c>
      <c r="I762" s="69">
        <v>150</v>
      </c>
      <c r="J762" s="69" t="s">
        <v>702</v>
      </c>
      <c r="K762" s="69" t="s">
        <v>23796</v>
      </c>
      <c r="L762" s="69" t="s">
        <v>21920</v>
      </c>
      <c r="M762" s="69" t="s">
        <v>21921</v>
      </c>
      <c r="N762" s="69" t="s">
        <v>21946</v>
      </c>
      <c r="O762" s="70">
        <v>43529</v>
      </c>
      <c r="Q762" s="69" t="s">
        <v>21923</v>
      </c>
      <c r="R762" s="69" t="s">
        <v>702</v>
      </c>
    </row>
    <row r="763" spans="1:18" x14ac:dyDescent="0.3">
      <c r="A763" s="69" t="s">
        <v>21924</v>
      </c>
      <c r="B763" s="69" t="s">
        <v>21913</v>
      </c>
      <c r="C763" s="69" t="s">
        <v>21913</v>
      </c>
      <c r="E763" s="69" t="s">
        <v>23797</v>
      </c>
      <c r="F763" s="69" t="s">
        <v>21917</v>
      </c>
      <c r="G763" s="69" t="s">
        <v>23798</v>
      </c>
      <c r="H763" s="69">
        <v>44</v>
      </c>
      <c r="I763" s="69">
        <v>67.5</v>
      </c>
      <c r="J763" s="69" t="s">
        <v>61</v>
      </c>
      <c r="K763" s="69" t="s">
        <v>22849</v>
      </c>
      <c r="L763" s="69" t="s">
        <v>21960</v>
      </c>
      <c r="M763" s="69" t="s">
        <v>21938</v>
      </c>
      <c r="N763" s="69" t="s">
        <v>21928</v>
      </c>
      <c r="O763" s="70">
        <v>40032</v>
      </c>
      <c r="Q763" s="69" t="s">
        <v>21923</v>
      </c>
      <c r="R763" s="69" t="s">
        <v>61</v>
      </c>
    </row>
    <row r="764" spans="1:18" x14ac:dyDescent="0.3">
      <c r="A764" s="69" t="s">
        <v>21924</v>
      </c>
      <c r="B764" s="69" t="s">
        <v>21913</v>
      </c>
      <c r="C764" s="69" t="s">
        <v>21913</v>
      </c>
      <c r="E764" s="69" t="s">
        <v>800</v>
      </c>
      <c r="F764" s="69" t="s">
        <v>21917</v>
      </c>
      <c r="G764" s="69" t="s">
        <v>23799</v>
      </c>
      <c r="H764" s="69">
        <v>20</v>
      </c>
      <c r="I764" s="69">
        <v>20</v>
      </c>
      <c r="J764" s="69" t="s">
        <v>702</v>
      </c>
      <c r="K764" s="69" t="s">
        <v>23800</v>
      </c>
      <c r="L764" s="69" t="s">
        <v>21920</v>
      </c>
      <c r="M764" s="69" t="s">
        <v>21921</v>
      </c>
      <c r="N764" s="69" t="s">
        <v>21922</v>
      </c>
      <c r="O764" s="70">
        <v>42031</v>
      </c>
      <c r="Q764" s="69" t="s">
        <v>21923</v>
      </c>
      <c r="R764" s="69" t="s">
        <v>702</v>
      </c>
    </row>
    <row r="765" spans="1:18" x14ac:dyDescent="0.3">
      <c r="A765" s="69" t="s">
        <v>21924</v>
      </c>
      <c r="B765" s="69" t="s">
        <v>21913</v>
      </c>
      <c r="C765" s="69" t="s">
        <v>21913</v>
      </c>
      <c r="E765" s="69" t="s">
        <v>23801</v>
      </c>
      <c r="F765" s="69" t="s">
        <v>21917</v>
      </c>
      <c r="G765" s="69" t="s">
        <v>23802</v>
      </c>
      <c r="H765" s="69">
        <v>8</v>
      </c>
      <c r="I765" s="69">
        <v>8</v>
      </c>
      <c r="J765" s="69" t="s">
        <v>702</v>
      </c>
      <c r="K765" s="69" t="s">
        <v>23803</v>
      </c>
      <c r="L765" s="69" t="s">
        <v>21920</v>
      </c>
      <c r="M765" s="69" t="s">
        <v>21921</v>
      </c>
      <c r="N765" s="69" t="s">
        <v>21922</v>
      </c>
      <c r="O765" s="70">
        <v>41816</v>
      </c>
      <c r="Q765" s="69" t="s">
        <v>21923</v>
      </c>
      <c r="R765" s="69" t="s">
        <v>702</v>
      </c>
    </row>
    <row r="766" spans="1:18" x14ac:dyDescent="0.3">
      <c r="A766" s="69" t="s">
        <v>21924</v>
      </c>
      <c r="B766" s="69" t="s">
        <v>21914</v>
      </c>
      <c r="C766" s="69" t="s">
        <v>21914</v>
      </c>
      <c r="D766" s="69" t="s">
        <v>22827</v>
      </c>
      <c r="E766" s="69" t="s">
        <v>22827</v>
      </c>
      <c r="F766" s="69" t="s">
        <v>21917</v>
      </c>
      <c r="G766" s="69" t="s">
        <v>23804</v>
      </c>
      <c r="H766" s="69">
        <v>9.99</v>
      </c>
      <c r="J766" s="69" t="s">
        <v>702</v>
      </c>
      <c r="K766" s="69" t="s">
        <v>22151</v>
      </c>
      <c r="L766" s="69" t="s">
        <v>21954</v>
      </c>
      <c r="M766" s="69" t="s">
        <v>21955</v>
      </c>
      <c r="N766" s="69" t="s">
        <v>21946</v>
      </c>
      <c r="O766" s="70">
        <v>30317</v>
      </c>
      <c r="Q766" s="69" t="s">
        <v>21923</v>
      </c>
      <c r="R766" s="69" t="s">
        <v>702</v>
      </c>
    </row>
    <row r="767" spans="1:18" x14ac:dyDescent="0.3">
      <c r="A767" s="69" t="s">
        <v>21912</v>
      </c>
      <c r="B767" s="69" t="s">
        <v>21913</v>
      </c>
      <c r="C767" s="69" t="s">
        <v>21914</v>
      </c>
      <c r="D767" s="69" t="s">
        <v>23232</v>
      </c>
      <c r="E767" s="69" t="s">
        <v>23805</v>
      </c>
      <c r="F767" s="69" t="s">
        <v>21917</v>
      </c>
      <c r="G767" s="69" t="s">
        <v>23806</v>
      </c>
      <c r="H767" s="69">
        <v>41</v>
      </c>
      <c r="I767" s="69">
        <v>41</v>
      </c>
      <c r="K767" s="69" t="s">
        <v>21953</v>
      </c>
      <c r="L767" s="69" t="s">
        <v>21954</v>
      </c>
      <c r="M767" s="69" t="s">
        <v>21955</v>
      </c>
      <c r="N767" s="69" t="s">
        <v>21946</v>
      </c>
      <c r="Q767" s="69" t="s">
        <v>21923</v>
      </c>
      <c r="R767" s="69" t="s">
        <v>702</v>
      </c>
    </row>
    <row r="768" spans="1:18" x14ac:dyDescent="0.3">
      <c r="A768" s="69" t="s">
        <v>21924</v>
      </c>
      <c r="B768" s="69" t="s">
        <v>21913</v>
      </c>
      <c r="C768" s="69" t="s">
        <v>21913</v>
      </c>
      <c r="E768" s="69" t="s">
        <v>23807</v>
      </c>
      <c r="F768" s="69" t="s">
        <v>22062</v>
      </c>
      <c r="G768" s="69" t="s">
        <v>23808</v>
      </c>
      <c r="H768" s="69">
        <v>5</v>
      </c>
      <c r="J768" s="69" t="s">
        <v>744</v>
      </c>
      <c r="K768" s="69" t="s">
        <v>22563</v>
      </c>
      <c r="L768" s="69" t="s">
        <v>21985</v>
      </c>
      <c r="M768" s="69" t="s">
        <v>21985</v>
      </c>
      <c r="N768" s="69" t="s">
        <v>21928</v>
      </c>
      <c r="Q768" s="69" t="s">
        <v>22312</v>
      </c>
      <c r="R768" s="69" t="s">
        <v>61</v>
      </c>
    </row>
    <row r="769" spans="1:18" x14ac:dyDescent="0.3">
      <c r="A769" s="69" t="s">
        <v>21912</v>
      </c>
      <c r="B769" s="69" t="s">
        <v>21913</v>
      </c>
      <c r="C769" s="69" t="s">
        <v>21914</v>
      </c>
      <c r="D769" s="69" t="s">
        <v>23809</v>
      </c>
      <c r="E769" s="69" t="s">
        <v>23810</v>
      </c>
      <c r="F769" s="69" t="s">
        <v>21917</v>
      </c>
      <c r="G769" s="69" t="s">
        <v>23811</v>
      </c>
      <c r="H769" s="69">
        <v>219</v>
      </c>
      <c r="I769" s="69">
        <v>219</v>
      </c>
      <c r="K769" s="69" t="s">
        <v>22014</v>
      </c>
      <c r="L769" s="69" t="s">
        <v>21920</v>
      </c>
      <c r="M769" s="69" t="s">
        <v>21921</v>
      </c>
      <c r="N769" s="69" t="s">
        <v>21928</v>
      </c>
      <c r="Q769" s="69" t="s">
        <v>21923</v>
      </c>
      <c r="R769" s="69" t="s">
        <v>744</v>
      </c>
    </row>
    <row r="770" spans="1:18" x14ac:dyDescent="0.3">
      <c r="A770" s="69" t="s">
        <v>21924</v>
      </c>
      <c r="B770" s="69" t="s">
        <v>21913</v>
      </c>
      <c r="C770" s="69" t="s">
        <v>21913</v>
      </c>
      <c r="E770" s="69" t="s">
        <v>23812</v>
      </c>
      <c r="F770" s="69" t="s">
        <v>21917</v>
      </c>
      <c r="G770" s="69" t="s">
        <v>23813</v>
      </c>
      <c r="H770" s="69">
        <v>19.75</v>
      </c>
      <c r="I770" s="69">
        <v>19.8</v>
      </c>
      <c r="J770" s="69" t="s">
        <v>702</v>
      </c>
      <c r="K770" s="69" t="s">
        <v>23814</v>
      </c>
      <c r="L770" s="69" t="s">
        <v>21920</v>
      </c>
      <c r="M770" s="69" t="s">
        <v>21921</v>
      </c>
      <c r="N770" s="69" t="s">
        <v>21922</v>
      </c>
      <c r="O770" s="70">
        <v>41913</v>
      </c>
      <c r="Q770" s="69" t="s">
        <v>21923</v>
      </c>
      <c r="R770" s="69" t="s">
        <v>702</v>
      </c>
    </row>
    <row r="771" spans="1:18" x14ac:dyDescent="0.3">
      <c r="A771" s="69" t="s">
        <v>21924</v>
      </c>
      <c r="B771" s="69" t="s">
        <v>21913</v>
      </c>
      <c r="C771" s="69" t="s">
        <v>21913</v>
      </c>
      <c r="E771" s="69" t="s">
        <v>23815</v>
      </c>
      <c r="F771" s="69" t="s">
        <v>21917</v>
      </c>
      <c r="G771" s="69" t="s">
        <v>23816</v>
      </c>
      <c r="H771" s="69">
        <v>55.3</v>
      </c>
      <c r="I771" s="69">
        <v>55.3</v>
      </c>
      <c r="J771" s="69" t="s">
        <v>702</v>
      </c>
      <c r="K771" s="69" t="s">
        <v>22922</v>
      </c>
      <c r="L771" s="69" t="s">
        <v>21960</v>
      </c>
      <c r="M771" s="69" t="s">
        <v>21938</v>
      </c>
      <c r="N771" s="69" t="s">
        <v>21922</v>
      </c>
      <c r="O771" s="70">
        <v>45863</v>
      </c>
      <c r="Q771" s="69" t="s">
        <v>21923</v>
      </c>
      <c r="R771" s="69" t="s">
        <v>702</v>
      </c>
    </row>
    <row r="772" spans="1:18" x14ac:dyDescent="0.3">
      <c r="A772" s="69" t="s">
        <v>21924</v>
      </c>
      <c r="B772" s="69" t="s">
        <v>21914</v>
      </c>
      <c r="C772" s="69" t="s">
        <v>21913</v>
      </c>
      <c r="E772" s="69" t="s">
        <v>23817</v>
      </c>
      <c r="F772" s="69" t="s">
        <v>21917</v>
      </c>
      <c r="G772" s="69" t="s">
        <v>23818</v>
      </c>
      <c r="H772" s="69">
        <v>30</v>
      </c>
      <c r="I772" s="69">
        <v>50.4</v>
      </c>
      <c r="J772" s="69" t="s">
        <v>702</v>
      </c>
      <c r="K772" s="69" t="s">
        <v>23819</v>
      </c>
      <c r="L772" s="69" t="s">
        <v>21942</v>
      </c>
      <c r="M772" s="69" t="s">
        <v>22087</v>
      </c>
      <c r="N772" s="69" t="s">
        <v>21946</v>
      </c>
      <c r="O772" s="70">
        <v>42913</v>
      </c>
      <c r="Q772" s="69" t="s">
        <v>21923</v>
      </c>
      <c r="R772" s="69" t="s">
        <v>702</v>
      </c>
    </row>
    <row r="773" spans="1:18" x14ac:dyDescent="0.3">
      <c r="A773" s="69" t="s">
        <v>21924</v>
      </c>
      <c r="B773" s="69" t="s">
        <v>21913</v>
      </c>
      <c r="C773" s="69" t="s">
        <v>21913</v>
      </c>
      <c r="E773" s="69" t="s">
        <v>23820</v>
      </c>
      <c r="F773" s="69" t="s">
        <v>21917</v>
      </c>
      <c r="G773" s="69" t="s">
        <v>23821</v>
      </c>
      <c r="H773" s="69">
        <v>64.819999999999993</v>
      </c>
      <c r="I773" s="69">
        <v>64.900000000000006</v>
      </c>
      <c r="J773" s="69" t="s">
        <v>744</v>
      </c>
      <c r="K773" s="69" t="s">
        <v>23822</v>
      </c>
      <c r="L773" s="69" t="s">
        <v>21981</v>
      </c>
      <c r="M773" s="69" t="s">
        <v>21981</v>
      </c>
      <c r="N773" s="69" t="s">
        <v>21928</v>
      </c>
      <c r="O773" s="70">
        <v>43984</v>
      </c>
      <c r="Q773" s="69" t="s">
        <v>21923</v>
      </c>
      <c r="R773" s="69" t="s">
        <v>744</v>
      </c>
    </row>
    <row r="774" spans="1:18" x14ac:dyDescent="0.3">
      <c r="A774" s="69" t="s">
        <v>21924</v>
      </c>
      <c r="B774" s="69" t="s">
        <v>21913</v>
      </c>
      <c r="C774" s="69" t="s">
        <v>21914</v>
      </c>
      <c r="D774" s="69" t="s">
        <v>23823</v>
      </c>
      <c r="E774" s="69" t="s">
        <v>23823</v>
      </c>
      <c r="F774" s="69" t="s">
        <v>21917</v>
      </c>
      <c r="G774" s="69" t="s">
        <v>23823</v>
      </c>
      <c r="H774" s="69">
        <v>0.99</v>
      </c>
      <c r="J774" s="69" t="s">
        <v>702</v>
      </c>
      <c r="K774" s="69" t="s">
        <v>22027</v>
      </c>
      <c r="L774" s="69" t="s">
        <v>21985</v>
      </c>
      <c r="M774" s="69" t="s">
        <v>21985</v>
      </c>
      <c r="N774" s="69" t="s">
        <v>21946</v>
      </c>
      <c r="Q774" s="69" t="s">
        <v>21923</v>
      </c>
      <c r="R774" s="69" t="s">
        <v>702</v>
      </c>
    </row>
    <row r="775" spans="1:18" x14ac:dyDescent="0.3">
      <c r="A775" s="69" t="s">
        <v>21924</v>
      </c>
      <c r="B775" s="69" t="s">
        <v>21913</v>
      </c>
      <c r="C775" s="69" t="s">
        <v>21914</v>
      </c>
      <c r="D775" s="69" t="s">
        <v>23824</v>
      </c>
      <c r="E775" s="69" t="s">
        <v>23824</v>
      </c>
      <c r="F775" s="69" t="s">
        <v>21917</v>
      </c>
      <c r="G775" s="69" t="s">
        <v>23825</v>
      </c>
      <c r="H775" s="69">
        <v>99.4</v>
      </c>
      <c r="J775" s="69" t="s">
        <v>702</v>
      </c>
      <c r="K775" s="69" t="s">
        <v>23826</v>
      </c>
      <c r="L775" s="69" t="s">
        <v>21985</v>
      </c>
      <c r="M775" s="69" t="s">
        <v>21999</v>
      </c>
      <c r="N775" s="69" t="s">
        <v>21922</v>
      </c>
      <c r="O775" s="70">
        <v>45797</v>
      </c>
      <c r="Q775" s="69" t="s">
        <v>21923</v>
      </c>
      <c r="R775" s="69" t="s">
        <v>702</v>
      </c>
    </row>
    <row r="776" spans="1:18" x14ac:dyDescent="0.3">
      <c r="A776" s="69" t="s">
        <v>21924</v>
      </c>
      <c r="B776" s="69" t="s">
        <v>21913</v>
      </c>
      <c r="C776" s="69" t="s">
        <v>21913</v>
      </c>
      <c r="E776" s="69" t="s">
        <v>23827</v>
      </c>
      <c r="F776" s="69" t="s">
        <v>21917</v>
      </c>
      <c r="G776" s="69" t="s">
        <v>23828</v>
      </c>
      <c r="H776" s="69">
        <v>41</v>
      </c>
      <c r="I776" s="69">
        <v>41</v>
      </c>
      <c r="J776" s="69" t="s">
        <v>744</v>
      </c>
      <c r="K776" s="69" t="s">
        <v>23829</v>
      </c>
      <c r="L776" s="69" t="s">
        <v>21981</v>
      </c>
      <c r="M776" s="69" t="s">
        <v>21981</v>
      </c>
      <c r="N776" s="69" t="s">
        <v>21928</v>
      </c>
      <c r="O776" s="70">
        <v>37499</v>
      </c>
      <c r="Q776" s="69" t="s">
        <v>21923</v>
      </c>
      <c r="R776" s="69" t="s">
        <v>744</v>
      </c>
    </row>
    <row r="777" spans="1:18" x14ac:dyDescent="0.3">
      <c r="A777" s="69" t="s">
        <v>21924</v>
      </c>
      <c r="B777" s="69" t="s">
        <v>21913</v>
      </c>
      <c r="C777" s="69" t="s">
        <v>21913</v>
      </c>
      <c r="E777" s="69" t="s">
        <v>23830</v>
      </c>
      <c r="F777" s="69" t="s">
        <v>21917</v>
      </c>
      <c r="G777" s="69" t="s">
        <v>23831</v>
      </c>
      <c r="H777" s="69">
        <v>40</v>
      </c>
      <c r="I777" s="69">
        <v>40</v>
      </c>
      <c r="J777" s="69" t="s">
        <v>744</v>
      </c>
      <c r="K777" s="69" t="s">
        <v>23832</v>
      </c>
      <c r="L777" s="69" t="s">
        <v>21985</v>
      </c>
      <c r="M777" s="69" t="s">
        <v>21999</v>
      </c>
      <c r="N777" s="69" t="s">
        <v>21928</v>
      </c>
      <c r="O777" s="70">
        <v>45079</v>
      </c>
      <c r="Q777" s="69" t="s">
        <v>21923</v>
      </c>
      <c r="R777" s="69" t="s">
        <v>744</v>
      </c>
    </row>
    <row r="778" spans="1:18" x14ac:dyDescent="0.3">
      <c r="A778" s="69" t="s">
        <v>21924</v>
      </c>
      <c r="B778" s="69" t="s">
        <v>21913</v>
      </c>
      <c r="C778" s="69" t="s">
        <v>21913</v>
      </c>
      <c r="E778" s="69" t="s">
        <v>23833</v>
      </c>
      <c r="F778" s="69" t="s">
        <v>21917</v>
      </c>
      <c r="G778" s="69" t="s">
        <v>23834</v>
      </c>
      <c r="H778" s="69">
        <v>13</v>
      </c>
      <c r="I778" s="69">
        <v>13</v>
      </c>
      <c r="J778" s="69" t="s">
        <v>702</v>
      </c>
      <c r="K778" s="69" t="s">
        <v>21949</v>
      </c>
      <c r="L778" s="69" t="s">
        <v>21985</v>
      </c>
      <c r="M778" s="69" t="s">
        <v>21999</v>
      </c>
      <c r="N778" s="69" t="s">
        <v>21946</v>
      </c>
      <c r="O778" s="70">
        <v>45497</v>
      </c>
      <c r="Q778" s="69" t="s">
        <v>21923</v>
      </c>
      <c r="R778" s="69" t="s">
        <v>702</v>
      </c>
    </row>
    <row r="779" spans="1:18" x14ac:dyDescent="0.3">
      <c r="A779" s="69" t="s">
        <v>21924</v>
      </c>
      <c r="B779" s="69" t="s">
        <v>21913</v>
      </c>
      <c r="C779" s="69" t="s">
        <v>21913</v>
      </c>
      <c r="E779" s="69" t="s">
        <v>23835</v>
      </c>
      <c r="F779" s="69" t="s">
        <v>21917</v>
      </c>
      <c r="G779" s="69" t="s">
        <v>23836</v>
      </c>
      <c r="H779" s="69">
        <v>85</v>
      </c>
      <c r="I779" s="69">
        <v>85</v>
      </c>
      <c r="J779" s="69" t="s">
        <v>744</v>
      </c>
      <c r="K779" s="69" t="s">
        <v>23837</v>
      </c>
      <c r="L779" s="69" t="s">
        <v>21920</v>
      </c>
      <c r="M779" s="69" t="s">
        <v>21921</v>
      </c>
      <c r="N779" s="69" t="s">
        <v>21928</v>
      </c>
      <c r="O779" s="70">
        <v>45125</v>
      </c>
      <c r="Q779" s="69" t="s">
        <v>21923</v>
      </c>
      <c r="R779" s="69" t="s">
        <v>744</v>
      </c>
    </row>
    <row r="780" spans="1:18" x14ac:dyDescent="0.3">
      <c r="A780" s="69" t="s">
        <v>21924</v>
      </c>
      <c r="B780" s="69" t="s">
        <v>21913</v>
      </c>
      <c r="C780" s="69" t="s">
        <v>21913</v>
      </c>
      <c r="E780" s="69" t="s">
        <v>23838</v>
      </c>
      <c r="F780" s="69" t="s">
        <v>21917</v>
      </c>
      <c r="G780" s="69" t="s">
        <v>23839</v>
      </c>
      <c r="H780" s="69">
        <v>741.27</v>
      </c>
      <c r="I780" s="69">
        <v>750</v>
      </c>
      <c r="J780" s="69" t="s">
        <v>744</v>
      </c>
      <c r="K780" s="69" t="s">
        <v>22464</v>
      </c>
      <c r="L780" s="69" t="s">
        <v>21942</v>
      </c>
      <c r="M780" s="69" t="s">
        <v>21938</v>
      </c>
      <c r="N780" s="69" t="s">
        <v>21928</v>
      </c>
      <c r="O780" s="70">
        <v>25934</v>
      </c>
      <c r="Q780" s="69" t="s">
        <v>21923</v>
      </c>
      <c r="R780" s="69" t="s">
        <v>744</v>
      </c>
    </row>
    <row r="781" spans="1:18" x14ac:dyDescent="0.3">
      <c r="A781" s="69" t="s">
        <v>21924</v>
      </c>
      <c r="B781" s="69" t="s">
        <v>21914</v>
      </c>
      <c r="C781" s="69" t="s">
        <v>21913</v>
      </c>
      <c r="E781" s="69" t="s">
        <v>23840</v>
      </c>
      <c r="F781" s="69" t="s">
        <v>21917</v>
      </c>
      <c r="G781" s="69" t="s">
        <v>23841</v>
      </c>
      <c r="H781" s="69">
        <v>45</v>
      </c>
      <c r="I781" s="69">
        <v>45</v>
      </c>
      <c r="J781" s="69" t="s">
        <v>702</v>
      </c>
      <c r="K781" s="69" t="s">
        <v>23842</v>
      </c>
      <c r="L781" s="69" t="s">
        <v>21942</v>
      </c>
      <c r="M781" s="69" t="s">
        <v>22087</v>
      </c>
      <c r="N781" s="69" t="s">
        <v>21946</v>
      </c>
      <c r="O781" s="70">
        <v>41682</v>
      </c>
      <c r="Q781" s="69" t="s">
        <v>21923</v>
      </c>
      <c r="R781" s="69" t="s">
        <v>702</v>
      </c>
    </row>
    <row r="782" spans="1:18" x14ac:dyDescent="0.3">
      <c r="A782" s="69" t="s">
        <v>21924</v>
      </c>
      <c r="B782" s="69" t="s">
        <v>21913</v>
      </c>
      <c r="C782" s="69" t="s">
        <v>21914</v>
      </c>
      <c r="D782" s="69" t="s">
        <v>22148</v>
      </c>
      <c r="E782" s="69" t="s">
        <v>22148</v>
      </c>
      <c r="F782" s="69" t="s">
        <v>21917</v>
      </c>
      <c r="G782" s="69" t="s">
        <v>23843</v>
      </c>
      <c r="H782" s="69">
        <v>30</v>
      </c>
      <c r="J782" s="69" t="s">
        <v>702</v>
      </c>
      <c r="K782" s="69" t="s">
        <v>22151</v>
      </c>
      <c r="L782" s="69" t="s">
        <v>21954</v>
      </c>
      <c r="M782" s="69" t="s">
        <v>21955</v>
      </c>
      <c r="N782" s="69" t="s">
        <v>21946</v>
      </c>
      <c r="O782" s="70">
        <v>10959</v>
      </c>
      <c r="Q782" s="69" t="s">
        <v>21923</v>
      </c>
      <c r="R782" s="69" t="s">
        <v>702</v>
      </c>
    </row>
    <row r="783" spans="1:18" x14ac:dyDescent="0.3">
      <c r="A783" s="69" t="s">
        <v>21924</v>
      </c>
      <c r="B783" s="69" t="s">
        <v>21913</v>
      </c>
      <c r="C783" s="69" t="s">
        <v>21913</v>
      </c>
      <c r="E783" s="69" t="s">
        <v>23844</v>
      </c>
      <c r="F783" s="69" t="s">
        <v>21917</v>
      </c>
      <c r="G783" s="69" t="s">
        <v>23845</v>
      </c>
      <c r="H783" s="69">
        <v>1.5</v>
      </c>
      <c r="I783" s="69">
        <v>1.5</v>
      </c>
      <c r="J783" s="69" t="s">
        <v>702</v>
      </c>
      <c r="K783" s="69" t="s">
        <v>23846</v>
      </c>
      <c r="L783" s="69" t="s">
        <v>21920</v>
      </c>
      <c r="M783" s="69" t="s">
        <v>21921</v>
      </c>
      <c r="N783" s="69" t="s">
        <v>21946</v>
      </c>
      <c r="O783" s="70">
        <v>41703</v>
      </c>
      <c r="Q783" s="69" t="s">
        <v>21923</v>
      </c>
      <c r="R783" s="69" t="s">
        <v>702</v>
      </c>
    </row>
    <row r="784" spans="1:18" x14ac:dyDescent="0.3">
      <c r="A784" s="69" t="s">
        <v>21924</v>
      </c>
      <c r="B784" s="69" t="s">
        <v>21914</v>
      </c>
      <c r="C784" s="69" t="s">
        <v>21914</v>
      </c>
      <c r="D784" s="69" t="s">
        <v>22353</v>
      </c>
      <c r="E784" s="69" t="s">
        <v>22353</v>
      </c>
      <c r="F784" s="69" t="s">
        <v>21917</v>
      </c>
      <c r="G784" s="69" t="s">
        <v>23847</v>
      </c>
      <c r="H784" s="69">
        <v>4</v>
      </c>
      <c r="J784" s="69" t="s">
        <v>702</v>
      </c>
      <c r="K784" s="69" t="s">
        <v>23848</v>
      </c>
      <c r="L784" s="69" t="s">
        <v>21954</v>
      </c>
      <c r="M784" s="69" t="s">
        <v>21955</v>
      </c>
      <c r="N784" s="69" t="s">
        <v>21946</v>
      </c>
      <c r="O784" s="70">
        <v>31517</v>
      </c>
      <c r="Q784" s="69" t="s">
        <v>21923</v>
      </c>
      <c r="R784" s="69" t="s">
        <v>702</v>
      </c>
    </row>
    <row r="785" spans="1:18" x14ac:dyDescent="0.3">
      <c r="A785" s="69" t="s">
        <v>21924</v>
      </c>
      <c r="B785" s="69" t="s">
        <v>21913</v>
      </c>
      <c r="C785" s="69" t="s">
        <v>21913</v>
      </c>
      <c r="E785" s="69" t="s">
        <v>23849</v>
      </c>
      <c r="F785" s="69" t="s">
        <v>21917</v>
      </c>
      <c r="G785" s="69" t="s">
        <v>23850</v>
      </c>
      <c r="H785" s="69">
        <v>40.700000000000003</v>
      </c>
      <c r="I785" s="69">
        <v>40.700000000000003</v>
      </c>
      <c r="J785" s="69" t="s">
        <v>744</v>
      </c>
      <c r="K785" s="69" t="s">
        <v>23851</v>
      </c>
      <c r="L785" s="69" t="s">
        <v>21942</v>
      </c>
      <c r="M785" s="69" t="s">
        <v>21950</v>
      </c>
      <c r="N785" s="69" t="s">
        <v>21928</v>
      </c>
      <c r="O785" s="70">
        <v>45398</v>
      </c>
      <c r="Q785" s="69" t="s">
        <v>21923</v>
      </c>
      <c r="R785" s="69" t="s">
        <v>744</v>
      </c>
    </row>
    <row r="786" spans="1:18" x14ac:dyDescent="0.3">
      <c r="A786" s="69" t="s">
        <v>21912</v>
      </c>
      <c r="B786" s="69" t="s">
        <v>21913</v>
      </c>
      <c r="C786" s="69" t="s">
        <v>21914</v>
      </c>
      <c r="D786" s="69" t="s">
        <v>23564</v>
      </c>
      <c r="E786" s="69" t="s">
        <v>23852</v>
      </c>
      <c r="F786" s="69" t="s">
        <v>21917</v>
      </c>
      <c r="G786" s="69" t="s">
        <v>23853</v>
      </c>
      <c r="H786" s="69">
        <v>55</v>
      </c>
      <c r="I786" s="69">
        <v>55</v>
      </c>
      <c r="K786" s="69" t="s">
        <v>21953</v>
      </c>
      <c r="L786" s="69" t="s">
        <v>21954</v>
      </c>
      <c r="M786" s="69" t="s">
        <v>21955</v>
      </c>
      <c r="N786" s="69" t="s">
        <v>21946</v>
      </c>
      <c r="Q786" s="69" t="s">
        <v>21923</v>
      </c>
      <c r="R786" s="69" t="s">
        <v>702</v>
      </c>
    </row>
    <row r="787" spans="1:18" x14ac:dyDescent="0.3">
      <c r="A787" s="69" t="s">
        <v>21912</v>
      </c>
      <c r="B787" s="69" t="s">
        <v>21913</v>
      </c>
      <c r="C787" s="69" t="s">
        <v>21914</v>
      </c>
      <c r="D787" s="69" t="s">
        <v>23854</v>
      </c>
      <c r="E787" s="69" t="s">
        <v>23855</v>
      </c>
      <c r="F787" s="69" t="s">
        <v>21917</v>
      </c>
      <c r="G787" s="69" t="s">
        <v>23855</v>
      </c>
      <c r="H787" s="69">
        <v>136.5</v>
      </c>
      <c r="I787" s="69">
        <v>136.5</v>
      </c>
      <c r="K787" s="69" t="s">
        <v>23856</v>
      </c>
      <c r="L787" s="69" t="s">
        <v>21920</v>
      </c>
      <c r="M787" s="69" t="s">
        <v>21921</v>
      </c>
      <c r="N787" s="69" t="s">
        <v>21928</v>
      </c>
      <c r="Q787" s="69" t="s">
        <v>21923</v>
      </c>
      <c r="R787" s="69" t="s">
        <v>744</v>
      </c>
    </row>
    <row r="788" spans="1:18" x14ac:dyDescent="0.3">
      <c r="A788" s="69" t="s">
        <v>21924</v>
      </c>
      <c r="B788" s="69" t="s">
        <v>21913</v>
      </c>
      <c r="C788" s="69" t="s">
        <v>21913</v>
      </c>
      <c r="E788" s="69" t="s">
        <v>23857</v>
      </c>
      <c r="F788" s="69" t="s">
        <v>21917</v>
      </c>
      <c r="G788" s="69" t="s">
        <v>23858</v>
      </c>
      <c r="H788" s="69">
        <v>1.25</v>
      </c>
      <c r="I788" s="69">
        <v>1.25</v>
      </c>
      <c r="J788" s="69" t="s">
        <v>702</v>
      </c>
      <c r="K788" s="69" t="s">
        <v>23859</v>
      </c>
      <c r="L788" s="69" t="s">
        <v>21954</v>
      </c>
      <c r="M788" s="69" t="s">
        <v>21955</v>
      </c>
      <c r="N788" s="69" t="s">
        <v>21946</v>
      </c>
      <c r="O788" s="70">
        <v>43910</v>
      </c>
      <c r="Q788" s="69" t="s">
        <v>21923</v>
      </c>
      <c r="R788" s="69" t="s">
        <v>702</v>
      </c>
    </row>
    <row r="789" spans="1:18" x14ac:dyDescent="0.3">
      <c r="A789" s="69" t="s">
        <v>21924</v>
      </c>
      <c r="B789" s="69" t="s">
        <v>21913</v>
      </c>
      <c r="C789" s="69" t="s">
        <v>21914</v>
      </c>
      <c r="D789" s="69" t="s">
        <v>23548</v>
      </c>
      <c r="E789" s="69" t="s">
        <v>23548</v>
      </c>
      <c r="F789" s="69" t="s">
        <v>21917</v>
      </c>
      <c r="G789" s="69" t="s">
        <v>23860</v>
      </c>
      <c r="H789" s="69">
        <v>229.98</v>
      </c>
      <c r="J789" s="69" t="s">
        <v>702</v>
      </c>
      <c r="K789" s="69" t="s">
        <v>23134</v>
      </c>
      <c r="L789" s="69" t="s">
        <v>21981</v>
      </c>
      <c r="M789" s="69" t="s">
        <v>21981</v>
      </c>
      <c r="N789" s="69" t="s">
        <v>21946</v>
      </c>
      <c r="O789" s="70">
        <v>45328</v>
      </c>
      <c r="Q789" s="69" t="s">
        <v>21923</v>
      </c>
      <c r="R789" s="69" t="s">
        <v>702</v>
      </c>
    </row>
    <row r="790" spans="1:18" x14ac:dyDescent="0.3">
      <c r="A790" s="69" t="s">
        <v>21924</v>
      </c>
      <c r="B790" s="69" t="s">
        <v>21914</v>
      </c>
      <c r="C790" s="69" t="s">
        <v>21913</v>
      </c>
      <c r="E790" s="69" t="s">
        <v>23861</v>
      </c>
      <c r="F790" s="69" t="s">
        <v>21917</v>
      </c>
      <c r="G790" s="69" t="s">
        <v>23862</v>
      </c>
      <c r="H790" s="69">
        <v>2</v>
      </c>
      <c r="I790" s="69">
        <v>11</v>
      </c>
      <c r="J790" s="69" t="s">
        <v>702</v>
      </c>
      <c r="K790" s="69" t="s">
        <v>21953</v>
      </c>
      <c r="L790" s="69" t="s">
        <v>21985</v>
      </c>
      <c r="M790" s="69" t="s">
        <v>21985</v>
      </c>
      <c r="N790" s="69" t="s">
        <v>21946</v>
      </c>
      <c r="O790" s="70">
        <v>38869</v>
      </c>
      <c r="Q790" s="69" t="s">
        <v>21923</v>
      </c>
      <c r="R790" s="69" t="s">
        <v>702</v>
      </c>
    </row>
    <row r="791" spans="1:18" x14ac:dyDescent="0.3">
      <c r="A791" s="69" t="s">
        <v>21924</v>
      </c>
      <c r="B791" s="69" t="s">
        <v>21913</v>
      </c>
      <c r="C791" s="69" t="s">
        <v>21913</v>
      </c>
      <c r="E791" s="69" t="s">
        <v>23863</v>
      </c>
      <c r="F791" s="69" t="s">
        <v>21917</v>
      </c>
      <c r="G791" s="69" t="s">
        <v>23864</v>
      </c>
      <c r="H791" s="69">
        <v>20</v>
      </c>
      <c r="I791" s="69">
        <v>20</v>
      </c>
      <c r="J791" s="69" t="s">
        <v>702</v>
      </c>
      <c r="K791" s="69" t="s">
        <v>23865</v>
      </c>
      <c r="L791" s="69" t="s">
        <v>21920</v>
      </c>
      <c r="M791" s="69" t="s">
        <v>21921</v>
      </c>
      <c r="N791" s="69" t="s">
        <v>21946</v>
      </c>
      <c r="O791" s="70">
        <v>41991</v>
      </c>
      <c r="Q791" s="69" t="s">
        <v>21923</v>
      </c>
      <c r="R791" s="69" t="s">
        <v>702</v>
      </c>
    </row>
    <row r="792" spans="1:18" x14ac:dyDescent="0.3">
      <c r="A792" s="69" t="s">
        <v>21924</v>
      </c>
      <c r="B792" s="69" t="s">
        <v>21913</v>
      </c>
      <c r="C792" s="69" t="s">
        <v>21913</v>
      </c>
      <c r="E792" s="69" t="s">
        <v>23866</v>
      </c>
      <c r="F792" s="69" t="s">
        <v>21917</v>
      </c>
      <c r="G792" s="69" t="s">
        <v>23867</v>
      </c>
      <c r="H792" s="69">
        <v>1</v>
      </c>
      <c r="I792" s="69">
        <v>1</v>
      </c>
      <c r="J792" s="69" t="s">
        <v>744</v>
      </c>
      <c r="K792" s="69" t="s">
        <v>22519</v>
      </c>
      <c r="L792" s="69" t="s">
        <v>21920</v>
      </c>
      <c r="M792" s="69" t="s">
        <v>21921</v>
      </c>
      <c r="N792" s="69" t="s">
        <v>21928</v>
      </c>
      <c r="O792" s="70">
        <v>45468</v>
      </c>
      <c r="Q792" s="69" t="s">
        <v>21923</v>
      </c>
      <c r="R792" s="69" t="s">
        <v>744</v>
      </c>
    </row>
    <row r="793" spans="1:18" x14ac:dyDescent="0.3">
      <c r="A793" s="69" t="s">
        <v>21924</v>
      </c>
      <c r="B793" s="69" t="s">
        <v>21913</v>
      </c>
      <c r="C793" s="69" t="s">
        <v>21914</v>
      </c>
      <c r="D793" s="69" t="s">
        <v>23868</v>
      </c>
      <c r="E793" s="69" t="s">
        <v>23868</v>
      </c>
      <c r="F793" s="69" t="s">
        <v>21917</v>
      </c>
      <c r="G793" s="69" t="s">
        <v>23869</v>
      </c>
      <c r="H793" s="69">
        <v>3</v>
      </c>
      <c r="J793" s="69" t="s">
        <v>702</v>
      </c>
      <c r="K793" s="69" t="s">
        <v>22334</v>
      </c>
      <c r="L793" s="69" t="s">
        <v>21985</v>
      </c>
      <c r="M793" s="69" t="s">
        <v>21985</v>
      </c>
      <c r="N793" s="69" t="s">
        <v>21946</v>
      </c>
      <c r="Q793" s="69" t="s">
        <v>21923</v>
      </c>
      <c r="R793" s="69" t="s">
        <v>702</v>
      </c>
    </row>
    <row r="794" spans="1:18" x14ac:dyDescent="0.3">
      <c r="A794" s="69" t="s">
        <v>21924</v>
      </c>
      <c r="B794" s="69" t="s">
        <v>21913</v>
      </c>
      <c r="C794" s="69" t="s">
        <v>21913</v>
      </c>
      <c r="E794" s="69" t="s">
        <v>23870</v>
      </c>
      <c r="F794" s="69" t="s">
        <v>21917</v>
      </c>
      <c r="G794" s="69" t="s">
        <v>23871</v>
      </c>
      <c r="H794" s="69">
        <v>210</v>
      </c>
      <c r="I794" s="69">
        <v>210</v>
      </c>
      <c r="J794" s="69" t="s">
        <v>702</v>
      </c>
      <c r="K794" s="69" t="s">
        <v>23872</v>
      </c>
      <c r="L794" s="69" t="s">
        <v>21920</v>
      </c>
      <c r="M794" s="69" t="s">
        <v>21921</v>
      </c>
      <c r="N794" s="69" t="s">
        <v>21922</v>
      </c>
      <c r="O794" s="70">
        <v>41579</v>
      </c>
      <c r="Q794" s="69" t="s">
        <v>21923</v>
      </c>
      <c r="R794" s="69" t="s">
        <v>702</v>
      </c>
    </row>
    <row r="795" spans="1:18" x14ac:dyDescent="0.3">
      <c r="A795" s="69" t="s">
        <v>21912</v>
      </c>
      <c r="B795" s="69" t="s">
        <v>21913</v>
      </c>
      <c r="C795" s="69" t="s">
        <v>21914</v>
      </c>
      <c r="D795" s="69" t="s">
        <v>21951</v>
      </c>
      <c r="E795" s="69" t="s">
        <v>23873</v>
      </c>
      <c r="F795" s="69" t="s">
        <v>21917</v>
      </c>
      <c r="G795" s="69" t="s">
        <v>23874</v>
      </c>
      <c r="H795" s="69">
        <v>72</v>
      </c>
      <c r="I795" s="69">
        <v>72</v>
      </c>
      <c r="K795" s="69" t="s">
        <v>21953</v>
      </c>
      <c r="L795" s="69" t="s">
        <v>21954</v>
      </c>
      <c r="M795" s="69" t="s">
        <v>21955</v>
      </c>
      <c r="N795" s="69" t="s">
        <v>21946</v>
      </c>
      <c r="Q795" s="69" t="s">
        <v>21923</v>
      </c>
      <c r="R795" s="69" t="s">
        <v>702</v>
      </c>
    </row>
    <row r="796" spans="1:18" x14ac:dyDescent="0.3">
      <c r="A796" s="69" t="s">
        <v>21924</v>
      </c>
      <c r="B796" s="69" t="s">
        <v>21913</v>
      </c>
      <c r="C796" s="69" t="s">
        <v>21913</v>
      </c>
      <c r="E796" s="69" t="s">
        <v>23875</v>
      </c>
      <c r="F796" s="69" t="s">
        <v>21917</v>
      </c>
      <c r="G796" s="69" t="s">
        <v>23876</v>
      </c>
      <c r="H796" s="69">
        <v>2.25</v>
      </c>
      <c r="I796" s="69">
        <v>2.5</v>
      </c>
      <c r="J796" s="69" t="s">
        <v>61</v>
      </c>
      <c r="K796" s="69" t="s">
        <v>23877</v>
      </c>
      <c r="M796" s="69" t="s">
        <v>22110</v>
      </c>
      <c r="N796" s="69" t="s">
        <v>21928</v>
      </c>
      <c r="O796" s="70">
        <v>38182</v>
      </c>
      <c r="Q796" s="69" t="s">
        <v>21923</v>
      </c>
      <c r="R796" s="69" t="s">
        <v>61</v>
      </c>
    </row>
    <row r="797" spans="1:18" x14ac:dyDescent="0.3">
      <c r="A797" s="69" t="s">
        <v>21924</v>
      </c>
      <c r="B797" s="69" t="s">
        <v>21913</v>
      </c>
      <c r="C797" s="69" t="s">
        <v>21913</v>
      </c>
      <c r="E797" s="69" t="s">
        <v>23878</v>
      </c>
      <c r="F797" s="69" t="s">
        <v>21917</v>
      </c>
      <c r="G797" s="69" t="s">
        <v>23879</v>
      </c>
      <c r="H797" s="69">
        <v>1.5</v>
      </c>
      <c r="I797" s="69">
        <v>1.5</v>
      </c>
      <c r="J797" s="69" t="s">
        <v>702</v>
      </c>
      <c r="K797" s="69" t="s">
        <v>23880</v>
      </c>
      <c r="L797" s="69" t="s">
        <v>21920</v>
      </c>
      <c r="M797" s="69" t="s">
        <v>21921</v>
      </c>
      <c r="N797" s="69" t="s">
        <v>21946</v>
      </c>
      <c r="O797" s="70">
        <v>41264</v>
      </c>
      <c r="Q797" s="69" t="s">
        <v>21923</v>
      </c>
      <c r="R797" s="69" t="s">
        <v>702</v>
      </c>
    </row>
    <row r="798" spans="1:18" x14ac:dyDescent="0.3">
      <c r="A798" s="69" t="s">
        <v>21924</v>
      </c>
      <c r="B798" s="69" t="s">
        <v>21913</v>
      </c>
      <c r="C798" s="69" t="s">
        <v>21914</v>
      </c>
      <c r="D798" s="69" t="s">
        <v>707</v>
      </c>
      <c r="E798" s="69" t="s">
        <v>707</v>
      </c>
      <c r="F798" s="69" t="s">
        <v>21917</v>
      </c>
      <c r="G798" s="69" t="s">
        <v>23881</v>
      </c>
      <c r="H798" s="69">
        <v>120</v>
      </c>
      <c r="J798" s="69" t="s">
        <v>744</v>
      </c>
      <c r="K798" s="69" t="s">
        <v>23882</v>
      </c>
      <c r="L798" s="69" t="s">
        <v>21981</v>
      </c>
      <c r="M798" s="69" t="s">
        <v>21981</v>
      </c>
      <c r="N798" s="69" t="s">
        <v>21928</v>
      </c>
      <c r="O798" s="70">
        <v>40936</v>
      </c>
      <c r="Q798" s="69" t="s">
        <v>21923</v>
      </c>
      <c r="R798" s="69" t="s">
        <v>744</v>
      </c>
    </row>
    <row r="799" spans="1:18" x14ac:dyDescent="0.3">
      <c r="A799" s="69" t="s">
        <v>21924</v>
      </c>
      <c r="B799" s="69" t="s">
        <v>21913</v>
      </c>
      <c r="C799" s="69" t="s">
        <v>21913</v>
      </c>
      <c r="E799" s="69" t="s">
        <v>1050</v>
      </c>
      <c r="F799" s="69" t="s">
        <v>21917</v>
      </c>
      <c r="G799" s="69" t="s">
        <v>1051</v>
      </c>
      <c r="H799" s="69">
        <v>60</v>
      </c>
      <c r="I799" s="69">
        <v>60</v>
      </c>
      <c r="J799" s="69" t="s">
        <v>702</v>
      </c>
      <c r="K799" s="69" t="s">
        <v>23036</v>
      </c>
      <c r="L799" s="69" t="s">
        <v>21920</v>
      </c>
      <c r="M799" s="69" t="s">
        <v>21921</v>
      </c>
      <c r="N799" s="69" t="s">
        <v>21922</v>
      </c>
      <c r="Q799" s="69" t="s">
        <v>21923</v>
      </c>
      <c r="R799" s="69" t="s">
        <v>702</v>
      </c>
    </row>
    <row r="800" spans="1:18" x14ac:dyDescent="0.3">
      <c r="A800" s="69" t="s">
        <v>21924</v>
      </c>
      <c r="B800" s="69" t="s">
        <v>21913</v>
      </c>
      <c r="C800" s="69" t="s">
        <v>21913</v>
      </c>
      <c r="E800" s="69" t="s">
        <v>23883</v>
      </c>
      <c r="F800" s="69" t="s">
        <v>21917</v>
      </c>
      <c r="G800" s="69" t="s">
        <v>23884</v>
      </c>
      <c r="H800" s="69">
        <v>19.95</v>
      </c>
      <c r="I800" s="69">
        <v>19.350000000000001</v>
      </c>
      <c r="J800" s="69" t="s">
        <v>744</v>
      </c>
      <c r="K800" s="69" t="s">
        <v>23885</v>
      </c>
      <c r="L800" s="69" t="s">
        <v>21981</v>
      </c>
      <c r="M800" s="69" t="s">
        <v>21981</v>
      </c>
      <c r="N800" s="69" t="s">
        <v>21928</v>
      </c>
      <c r="O800" s="70">
        <v>41411</v>
      </c>
      <c r="Q800" s="69" t="s">
        <v>21923</v>
      </c>
      <c r="R800" s="69" t="s">
        <v>744</v>
      </c>
    </row>
    <row r="801" spans="1:18" x14ac:dyDescent="0.3">
      <c r="A801" s="69" t="s">
        <v>21924</v>
      </c>
      <c r="B801" s="69" t="s">
        <v>21913</v>
      </c>
      <c r="C801" s="69" t="s">
        <v>21913</v>
      </c>
      <c r="E801" s="69" t="s">
        <v>23886</v>
      </c>
      <c r="F801" s="69" t="s">
        <v>21917</v>
      </c>
      <c r="G801" s="69" t="s">
        <v>23887</v>
      </c>
      <c r="H801" s="69">
        <v>70.599999999999994</v>
      </c>
      <c r="I801" s="69">
        <v>70.599999999999994</v>
      </c>
      <c r="J801" s="69" t="s">
        <v>744</v>
      </c>
      <c r="K801" s="69" t="s">
        <v>22714</v>
      </c>
      <c r="L801" s="69" t="s">
        <v>21985</v>
      </c>
      <c r="M801" s="69" t="s">
        <v>21999</v>
      </c>
      <c r="N801" s="69" t="s">
        <v>21928</v>
      </c>
      <c r="O801" s="70">
        <v>45071</v>
      </c>
      <c r="Q801" s="69" t="s">
        <v>21923</v>
      </c>
      <c r="R801" s="69" t="s">
        <v>744</v>
      </c>
    </row>
    <row r="802" spans="1:18" x14ac:dyDescent="0.3">
      <c r="A802" s="69" t="s">
        <v>21924</v>
      </c>
      <c r="B802" s="69" t="s">
        <v>21913</v>
      </c>
      <c r="C802" s="69" t="s">
        <v>21914</v>
      </c>
      <c r="D802" s="69" t="s">
        <v>23888</v>
      </c>
      <c r="E802" s="69" t="s">
        <v>23888</v>
      </c>
      <c r="F802" s="69" t="s">
        <v>21917</v>
      </c>
      <c r="G802" s="69" t="s">
        <v>23888</v>
      </c>
      <c r="H802" s="69">
        <v>9.99</v>
      </c>
      <c r="J802" s="69" t="s">
        <v>744</v>
      </c>
      <c r="K802" s="69" t="s">
        <v>22027</v>
      </c>
      <c r="L802" s="69" t="s">
        <v>21985</v>
      </c>
      <c r="M802" s="69" t="s">
        <v>21985</v>
      </c>
      <c r="N802" s="69" t="s">
        <v>21928</v>
      </c>
      <c r="Q802" s="69" t="s">
        <v>21923</v>
      </c>
      <c r="R802" s="69" t="s">
        <v>744</v>
      </c>
    </row>
    <row r="803" spans="1:18" x14ac:dyDescent="0.3">
      <c r="A803" s="69" t="s">
        <v>21924</v>
      </c>
      <c r="B803" s="69" t="s">
        <v>21913</v>
      </c>
      <c r="C803" s="69" t="s">
        <v>21914</v>
      </c>
      <c r="D803" s="69" t="s">
        <v>23889</v>
      </c>
      <c r="E803" s="69" t="s">
        <v>23889</v>
      </c>
      <c r="F803" s="69" t="s">
        <v>21917</v>
      </c>
      <c r="G803" s="69" t="s">
        <v>23889</v>
      </c>
      <c r="H803" s="69">
        <v>9.99</v>
      </c>
      <c r="J803" s="69" t="s">
        <v>744</v>
      </c>
      <c r="K803" s="69" t="s">
        <v>22022</v>
      </c>
      <c r="L803" s="69" t="s">
        <v>21985</v>
      </c>
      <c r="M803" s="69" t="s">
        <v>21985</v>
      </c>
      <c r="N803" s="69" t="s">
        <v>21928</v>
      </c>
      <c r="Q803" s="69" t="s">
        <v>21923</v>
      </c>
      <c r="R803" s="69" t="s">
        <v>744</v>
      </c>
    </row>
    <row r="804" spans="1:18" x14ac:dyDescent="0.3">
      <c r="A804" s="69" t="s">
        <v>21924</v>
      </c>
      <c r="B804" s="69" t="s">
        <v>21913</v>
      </c>
      <c r="C804" s="69" t="s">
        <v>21913</v>
      </c>
      <c r="E804" s="69" t="s">
        <v>23890</v>
      </c>
      <c r="F804" s="69" t="s">
        <v>21917</v>
      </c>
      <c r="G804" s="69" t="s">
        <v>23891</v>
      </c>
      <c r="H804" s="69">
        <v>58</v>
      </c>
      <c r="I804" s="69">
        <v>58</v>
      </c>
      <c r="J804" s="69" t="s">
        <v>744</v>
      </c>
      <c r="K804" s="69" t="s">
        <v>23892</v>
      </c>
      <c r="L804" s="69" t="s">
        <v>21985</v>
      </c>
      <c r="M804" s="69" t="s">
        <v>22011</v>
      </c>
      <c r="N804" s="69" t="s">
        <v>21928</v>
      </c>
      <c r="O804" s="70">
        <v>44922</v>
      </c>
      <c r="Q804" s="69" t="s">
        <v>21923</v>
      </c>
      <c r="R804" s="69" t="s">
        <v>744</v>
      </c>
    </row>
    <row r="805" spans="1:18" x14ac:dyDescent="0.3">
      <c r="A805" s="69" t="s">
        <v>21924</v>
      </c>
      <c r="B805" s="69" t="s">
        <v>21913</v>
      </c>
      <c r="C805" s="69" t="s">
        <v>21913</v>
      </c>
      <c r="E805" s="69" t="s">
        <v>23893</v>
      </c>
      <c r="F805" s="69" t="s">
        <v>21917</v>
      </c>
      <c r="G805" s="69" t="s">
        <v>23894</v>
      </c>
      <c r="H805" s="69">
        <v>120</v>
      </c>
      <c r="I805" s="69">
        <v>120</v>
      </c>
      <c r="J805" s="69" t="s">
        <v>702</v>
      </c>
      <c r="K805" s="69" t="s">
        <v>22444</v>
      </c>
      <c r="L805" s="69" t="s">
        <v>21920</v>
      </c>
      <c r="M805" s="69" t="s">
        <v>21921</v>
      </c>
      <c r="N805" s="69" t="s">
        <v>21946</v>
      </c>
      <c r="O805" s="70">
        <v>45454</v>
      </c>
      <c r="Q805" s="69" t="s">
        <v>21923</v>
      </c>
      <c r="R805" s="69" t="s">
        <v>702</v>
      </c>
    </row>
    <row r="806" spans="1:18" x14ac:dyDescent="0.3">
      <c r="A806" s="69" t="s">
        <v>21924</v>
      </c>
      <c r="B806" s="69" t="s">
        <v>21913</v>
      </c>
      <c r="C806" s="69" t="s">
        <v>21913</v>
      </c>
      <c r="E806" s="69" t="s">
        <v>23895</v>
      </c>
      <c r="F806" s="69" t="s">
        <v>21917</v>
      </c>
      <c r="G806" s="69" t="s">
        <v>23896</v>
      </c>
      <c r="H806" s="69">
        <v>2.68</v>
      </c>
      <c r="I806" s="69">
        <v>2.7</v>
      </c>
      <c r="J806" s="69" t="s">
        <v>702</v>
      </c>
      <c r="K806" s="69" t="s">
        <v>23134</v>
      </c>
      <c r="L806" s="69" t="s">
        <v>21954</v>
      </c>
      <c r="M806" s="69" t="s">
        <v>21955</v>
      </c>
      <c r="N806" s="69" t="s">
        <v>21946</v>
      </c>
      <c r="O806" s="70">
        <v>44169</v>
      </c>
      <c r="Q806" s="69" t="s">
        <v>21923</v>
      </c>
      <c r="R806" s="69" t="s">
        <v>702</v>
      </c>
    </row>
    <row r="807" spans="1:18" x14ac:dyDescent="0.3">
      <c r="A807" s="69" t="s">
        <v>21924</v>
      </c>
      <c r="B807" s="69" t="s">
        <v>21913</v>
      </c>
      <c r="C807" s="69" t="s">
        <v>21913</v>
      </c>
      <c r="E807" s="69" t="s">
        <v>23897</v>
      </c>
      <c r="F807" s="69" t="s">
        <v>21917</v>
      </c>
      <c r="G807" s="69" t="s">
        <v>23898</v>
      </c>
      <c r="H807" s="69">
        <v>125</v>
      </c>
      <c r="I807" s="69">
        <v>125</v>
      </c>
      <c r="J807" s="69" t="s">
        <v>744</v>
      </c>
      <c r="K807" s="69" t="s">
        <v>21931</v>
      </c>
      <c r="L807" s="69" t="s">
        <v>21920</v>
      </c>
      <c r="M807" s="69" t="s">
        <v>21921</v>
      </c>
      <c r="N807" s="69" t="s">
        <v>21928</v>
      </c>
      <c r="O807" s="70">
        <v>42643</v>
      </c>
      <c r="Q807" s="69" t="s">
        <v>21923</v>
      </c>
      <c r="R807" s="69" t="s">
        <v>744</v>
      </c>
    </row>
    <row r="808" spans="1:18" x14ac:dyDescent="0.3">
      <c r="A808" s="69" t="s">
        <v>21924</v>
      </c>
      <c r="B808" s="69" t="s">
        <v>21913</v>
      </c>
      <c r="C808" s="69" t="s">
        <v>21913</v>
      </c>
      <c r="E808" s="69" t="s">
        <v>23899</v>
      </c>
      <c r="F808" s="69" t="s">
        <v>21917</v>
      </c>
      <c r="G808" s="69" t="s">
        <v>23900</v>
      </c>
      <c r="H808" s="69">
        <v>1.5</v>
      </c>
      <c r="I808" s="69">
        <v>1.5</v>
      </c>
      <c r="J808" s="69" t="s">
        <v>744</v>
      </c>
      <c r="K808" s="69" t="s">
        <v>22229</v>
      </c>
      <c r="L808" s="69" t="s">
        <v>21920</v>
      </c>
      <c r="M808" s="69" t="s">
        <v>21921</v>
      </c>
      <c r="N808" s="69" t="s">
        <v>21928</v>
      </c>
      <c r="O808" s="70">
        <v>45440</v>
      </c>
      <c r="Q808" s="69" t="s">
        <v>21923</v>
      </c>
      <c r="R808" s="69" t="s">
        <v>744</v>
      </c>
    </row>
    <row r="809" spans="1:18" x14ac:dyDescent="0.3">
      <c r="A809" s="69" t="s">
        <v>21924</v>
      </c>
      <c r="B809" s="69" t="s">
        <v>21913</v>
      </c>
      <c r="C809" s="69" t="s">
        <v>21914</v>
      </c>
      <c r="D809" s="69" t="s">
        <v>23901</v>
      </c>
      <c r="E809" s="69" t="s">
        <v>23901</v>
      </c>
      <c r="F809" s="69" t="s">
        <v>21917</v>
      </c>
      <c r="G809" s="69" t="s">
        <v>23901</v>
      </c>
      <c r="H809" s="69">
        <v>0.99</v>
      </c>
      <c r="J809" s="69" t="s">
        <v>744</v>
      </c>
      <c r="K809" s="69" t="s">
        <v>22027</v>
      </c>
      <c r="L809" s="69" t="s">
        <v>21985</v>
      </c>
      <c r="M809" s="69" t="s">
        <v>21985</v>
      </c>
      <c r="N809" s="69" t="s">
        <v>21928</v>
      </c>
      <c r="Q809" s="69" t="s">
        <v>21923</v>
      </c>
      <c r="R809" s="69" t="s">
        <v>744</v>
      </c>
    </row>
    <row r="810" spans="1:18" x14ac:dyDescent="0.3">
      <c r="A810" s="69" t="s">
        <v>21924</v>
      </c>
      <c r="B810" s="69" t="s">
        <v>21913</v>
      </c>
      <c r="C810" s="69" t="s">
        <v>21913</v>
      </c>
      <c r="E810" s="69" t="s">
        <v>23902</v>
      </c>
      <c r="F810" s="69" t="s">
        <v>22062</v>
      </c>
      <c r="G810" s="69" t="s">
        <v>23903</v>
      </c>
      <c r="H810" s="69">
        <v>16</v>
      </c>
      <c r="I810" s="69">
        <v>18</v>
      </c>
      <c r="J810" s="69" t="s">
        <v>744</v>
      </c>
      <c r="K810" s="69" t="s">
        <v>22663</v>
      </c>
      <c r="L810" s="69" t="s">
        <v>21954</v>
      </c>
      <c r="M810" s="69" t="s">
        <v>21955</v>
      </c>
      <c r="N810" s="69" t="s">
        <v>21928</v>
      </c>
      <c r="O810" s="70">
        <v>44951</v>
      </c>
      <c r="Q810" s="69" t="s">
        <v>22664</v>
      </c>
      <c r="R810" s="69" t="s">
        <v>744</v>
      </c>
    </row>
    <row r="811" spans="1:18" x14ac:dyDescent="0.3">
      <c r="A811" s="69" t="s">
        <v>21924</v>
      </c>
      <c r="B811" s="69" t="s">
        <v>21913</v>
      </c>
      <c r="C811" s="69" t="s">
        <v>21913</v>
      </c>
      <c r="E811" s="69" t="s">
        <v>23904</v>
      </c>
      <c r="F811" s="69" t="s">
        <v>21917</v>
      </c>
      <c r="G811" s="69" t="s">
        <v>23905</v>
      </c>
      <c r="H811" s="69">
        <v>0.42</v>
      </c>
      <c r="I811" s="69">
        <v>0.5</v>
      </c>
      <c r="J811" s="69" t="s">
        <v>702</v>
      </c>
      <c r="K811" s="69" t="s">
        <v>23620</v>
      </c>
      <c r="L811" s="69" t="s">
        <v>21954</v>
      </c>
      <c r="M811" s="69" t="s">
        <v>21955</v>
      </c>
      <c r="N811" s="69" t="s">
        <v>21946</v>
      </c>
      <c r="O811" s="70">
        <v>42583</v>
      </c>
      <c r="Q811" s="69" t="s">
        <v>21923</v>
      </c>
      <c r="R811" s="69" t="s">
        <v>702</v>
      </c>
    </row>
    <row r="812" spans="1:18" x14ac:dyDescent="0.3">
      <c r="A812" s="69" t="s">
        <v>21924</v>
      </c>
      <c r="B812" s="69" t="s">
        <v>21914</v>
      </c>
      <c r="C812" s="69" t="s">
        <v>21913</v>
      </c>
      <c r="E812" s="69" t="s">
        <v>23906</v>
      </c>
      <c r="F812" s="69" t="s">
        <v>21917</v>
      </c>
      <c r="G812" s="69" t="s">
        <v>23907</v>
      </c>
      <c r="H812" s="69">
        <v>17</v>
      </c>
      <c r="I812" s="69">
        <v>17</v>
      </c>
      <c r="J812" s="69" t="s">
        <v>702</v>
      </c>
      <c r="K812" s="69" t="s">
        <v>23415</v>
      </c>
      <c r="L812" s="69" t="s">
        <v>21937</v>
      </c>
      <c r="M812" s="69" t="s">
        <v>21938</v>
      </c>
      <c r="N812" s="69" t="s">
        <v>21922</v>
      </c>
      <c r="O812" s="70">
        <v>31413</v>
      </c>
      <c r="Q812" s="69" t="s">
        <v>21923</v>
      </c>
      <c r="R812" s="69" t="s">
        <v>702</v>
      </c>
    </row>
    <row r="813" spans="1:18" x14ac:dyDescent="0.3">
      <c r="A813" s="69" t="s">
        <v>21924</v>
      </c>
      <c r="B813" s="69" t="s">
        <v>21913</v>
      </c>
      <c r="C813" s="69" t="s">
        <v>21913</v>
      </c>
      <c r="E813" s="69" t="s">
        <v>23908</v>
      </c>
      <c r="F813" s="69" t="s">
        <v>21917</v>
      </c>
      <c r="G813" s="69" t="s">
        <v>23909</v>
      </c>
      <c r="H813" s="69">
        <v>2</v>
      </c>
      <c r="I813" s="69">
        <v>2</v>
      </c>
      <c r="J813" s="69" t="s">
        <v>61</v>
      </c>
      <c r="K813" s="69" t="s">
        <v>23910</v>
      </c>
      <c r="L813" s="69" t="s">
        <v>21985</v>
      </c>
      <c r="M813" s="69" t="s">
        <v>21999</v>
      </c>
      <c r="N813" s="69" t="s">
        <v>21928</v>
      </c>
      <c r="O813" s="70">
        <v>43446</v>
      </c>
      <c r="Q813" s="69" t="s">
        <v>21923</v>
      </c>
      <c r="R813" s="69" t="s">
        <v>61</v>
      </c>
    </row>
    <row r="814" spans="1:18" x14ac:dyDescent="0.3">
      <c r="A814" s="69" t="s">
        <v>21912</v>
      </c>
      <c r="B814" s="69" t="s">
        <v>21913</v>
      </c>
      <c r="C814" s="69" t="s">
        <v>21914</v>
      </c>
      <c r="D814" s="69" t="s">
        <v>23072</v>
      </c>
      <c r="E814" s="69" t="s">
        <v>23911</v>
      </c>
      <c r="F814" s="69" t="s">
        <v>21917</v>
      </c>
      <c r="G814" s="69" t="s">
        <v>23912</v>
      </c>
      <c r="H814" s="69">
        <v>172</v>
      </c>
      <c r="I814" s="69">
        <v>172</v>
      </c>
      <c r="K814" s="69" t="s">
        <v>23074</v>
      </c>
      <c r="L814" s="69" t="s">
        <v>21960</v>
      </c>
      <c r="M814" s="69" t="s">
        <v>21938</v>
      </c>
      <c r="N814" s="69" t="s">
        <v>21946</v>
      </c>
      <c r="Q814" s="69" t="s">
        <v>21923</v>
      </c>
      <c r="R814" s="69" t="s">
        <v>702</v>
      </c>
    </row>
    <row r="815" spans="1:18" x14ac:dyDescent="0.3">
      <c r="A815" s="69" t="s">
        <v>21924</v>
      </c>
      <c r="B815" s="69" t="s">
        <v>21913</v>
      </c>
      <c r="C815" s="69" t="s">
        <v>21913</v>
      </c>
      <c r="E815" s="69" t="s">
        <v>23913</v>
      </c>
      <c r="F815" s="69" t="s">
        <v>21917</v>
      </c>
      <c r="G815" s="69" t="s">
        <v>23914</v>
      </c>
      <c r="H815" s="69">
        <v>47.5</v>
      </c>
      <c r="I815" s="69">
        <v>49.9</v>
      </c>
      <c r="J815" s="69" t="s">
        <v>702</v>
      </c>
      <c r="K815" s="69" t="s">
        <v>22218</v>
      </c>
      <c r="L815" s="69" t="s">
        <v>21960</v>
      </c>
      <c r="M815" s="69" t="s">
        <v>21938</v>
      </c>
      <c r="N815" s="69" t="s">
        <v>21946</v>
      </c>
      <c r="O815" s="70">
        <v>37627</v>
      </c>
      <c r="Q815" s="69" t="s">
        <v>21923</v>
      </c>
      <c r="R815" s="69" t="s">
        <v>702</v>
      </c>
    </row>
    <row r="816" spans="1:18" x14ac:dyDescent="0.3">
      <c r="A816" s="69" t="s">
        <v>21912</v>
      </c>
      <c r="B816" s="69" t="s">
        <v>21913</v>
      </c>
      <c r="C816" s="69" t="s">
        <v>21914</v>
      </c>
      <c r="D816" s="69" t="s">
        <v>23456</v>
      </c>
      <c r="E816" s="69" t="s">
        <v>23915</v>
      </c>
      <c r="F816" s="69" t="s">
        <v>21917</v>
      </c>
      <c r="G816" s="69" t="s">
        <v>23916</v>
      </c>
      <c r="H816" s="69">
        <v>33</v>
      </c>
      <c r="I816" s="69">
        <v>33</v>
      </c>
      <c r="K816" s="69" t="s">
        <v>21953</v>
      </c>
      <c r="L816" s="69" t="s">
        <v>21954</v>
      </c>
      <c r="M816" s="69" t="s">
        <v>21955</v>
      </c>
      <c r="N816" s="69" t="s">
        <v>21946</v>
      </c>
      <c r="Q816" s="69" t="s">
        <v>21923</v>
      </c>
      <c r="R816" s="69" t="s">
        <v>702</v>
      </c>
    </row>
    <row r="817" spans="1:18" x14ac:dyDescent="0.3">
      <c r="A817" s="69" t="s">
        <v>21924</v>
      </c>
      <c r="B817" s="69" t="s">
        <v>21913</v>
      </c>
      <c r="C817" s="69" t="s">
        <v>21913</v>
      </c>
      <c r="E817" s="69" t="s">
        <v>23917</v>
      </c>
      <c r="F817" s="69" t="s">
        <v>21917</v>
      </c>
      <c r="G817" s="69" t="s">
        <v>23918</v>
      </c>
      <c r="H817" s="69">
        <v>79.2</v>
      </c>
      <c r="I817" s="69">
        <v>79.2</v>
      </c>
      <c r="J817" s="69" t="s">
        <v>744</v>
      </c>
      <c r="K817" s="69" t="s">
        <v>23919</v>
      </c>
      <c r="L817" s="69" t="s">
        <v>21981</v>
      </c>
      <c r="M817" s="69" t="s">
        <v>21981</v>
      </c>
      <c r="N817" s="69" t="s">
        <v>21928</v>
      </c>
      <c r="O817" s="70">
        <v>42016</v>
      </c>
      <c r="Q817" s="69" t="s">
        <v>21923</v>
      </c>
      <c r="R817" s="69" t="s">
        <v>744</v>
      </c>
    </row>
    <row r="818" spans="1:18" x14ac:dyDescent="0.3">
      <c r="A818" s="69" t="s">
        <v>21924</v>
      </c>
      <c r="B818" s="69" t="s">
        <v>21913</v>
      </c>
      <c r="C818" s="69" t="s">
        <v>21913</v>
      </c>
      <c r="E818" s="69" t="s">
        <v>23920</v>
      </c>
      <c r="F818" s="69" t="s">
        <v>21917</v>
      </c>
      <c r="G818" s="69" t="s">
        <v>23920</v>
      </c>
      <c r="H818" s="69">
        <v>45</v>
      </c>
      <c r="I818" s="69">
        <v>45</v>
      </c>
      <c r="J818" s="69" t="s">
        <v>744</v>
      </c>
      <c r="K818" s="69" t="s">
        <v>23921</v>
      </c>
      <c r="L818" s="69" t="s">
        <v>21981</v>
      </c>
      <c r="M818" s="69" t="s">
        <v>21981</v>
      </c>
      <c r="N818" s="69" t="s">
        <v>21928</v>
      </c>
      <c r="O818" s="70">
        <v>39556</v>
      </c>
      <c r="Q818" s="69" t="s">
        <v>21923</v>
      </c>
      <c r="R818" s="69" t="s">
        <v>744</v>
      </c>
    </row>
    <row r="819" spans="1:18" x14ac:dyDescent="0.3">
      <c r="A819" s="69" t="s">
        <v>21924</v>
      </c>
      <c r="B819" s="69" t="s">
        <v>21913</v>
      </c>
      <c r="C819" s="69" t="s">
        <v>21913</v>
      </c>
      <c r="E819" s="69" t="s">
        <v>23922</v>
      </c>
      <c r="F819" s="69" t="s">
        <v>21917</v>
      </c>
      <c r="G819" s="69" t="s">
        <v>23923</v>
      </c>
      <c r="H819" s="69">
        <v>20</v>
      </c>
      <c r="I819" s="69">
        <v>20</v>
      </c>
      <c r="J819" s="69" t="s">
        <v>702</v>
      </c>
      <c r="K819" s="69" t="s">
        <v>21953</v>
      </c>
      <c r="L819" s="69" t="s">
        <v>21920</v>
      </c>
      <c r="M819" s="69" t="s">
        <v>21921</v>
      </c>
      <c r="N819" s="69" t="s">
        <v>21922</v>
      </c>
      <c r="O819" s="70">
        <v>41449</v>
      </c>
      <c r="Q819" s="69" t="s">
        <v>21923</v>
      </c>
      <c r="R819" s="69" t="s">
        <v>702</v>
      </c>
    </row>
    <row r="820" spans="1:18" x14ac:dyDescent="0.3">
      <c r="A820" s="69" t="s">
        <v>21912</v>
      </c>
      <c r="B820" s="69" t="s">
        <v>21913</v>
      </c>
      <c r="C820" s="69" t="s">
        <v>21914</v>
      </c>
      <c r="D820" s="69" t="s">
        <v>906</v>
      </c>
      <c r="E820" s="69" t="s">
        <v>23924</v>
      </c>
      <c r="F820" s="69" t="s">
        <v>21917</v>
      </c>
      <c r="G820" s="69" t="s">
        <v>907</v>
      </c>
      <c r="H820" s="69">
        <v>80</v>
      </c>
      <c r="I820" s="69">
        <v>80</v>
      </c>
      <c r="K820" s="69" t="s">
        <v>22198</v>
      </c>
      <c r="L820" s="69" t="s">
        <v>21920</v>
      </c>
      <c r="M820" s="69" t="s">
        <v>21921</v>
      </c>
      <c r="N820" s="69" t="s">
        <v>21928</v>
      </c>
      <c r="Q820" s="69" t="s">
        <v>21923</v>
      </c>
    </row>
    <row r="821" spans="1:18" x14ac:dyDescent="0.3">
      <c r="A821" s="69" t="s">
        <v>21924</v>
      </c>
      <c r="B821" s="69" t="s">
        <v>21913</v>
      </c>
      <c r="C821" s="69" t="s">
        <v>21914</v>
      </c>
      <c r="D821" s="69" t="s">
        <v>23497</v>
      </c>
      <c r="E821" s="69" t="s">
        <v>23497</v>
      </c>
      <c r="F821" s="69" t="s">
        <v>21917</v>
      </c>
      <c r="G821" s="69" t="s">
        <v>23499</v>
      </c>
      <c r="H821" s="69">
        <v>225</v>
      </c>
      <c r="J821" s="69" t="s">
        <v>702</v>
      </c>
      <c r="K821" s="69" t="s">
        <v>23500</v>
      </c>
      <c r="L821" s="69" t="s">
        <v>21985</v>
      </c>
      <c r="M821" s="69" t="s">
        <v>21999</v>
      </c>
      <c r="N821" s="69" t="s">
        <v>21922</v>
      </c>
      <c r="O821" s="70">
        <v>45273</v>
      </c>
      <c r="Q821" s="69" t="s">
        <v>21923</v>
      </c>
      <c r="R821" s="69" t="s">
        <v>702</v>
      </c>
    </row>
    <row r="822" spans="1:18" x14ac:dyDescent="0.3">
      <c r="A822" s="69" t="s">
        <v>21924</v>
      </c>
      <c r="B822" s="69" t="s">
        <v>21913</v>
      </c>
      <c r="C822" s="69" t="s">
        <v>21913</v>
      </c>
      <c r="E822" s="69" t="s">
        <v>23925</v>
      </c>
      <c r="F822" s="69" t="s">
        <v>21917</v>
      </c>
      <c r="G822" s="69" t="s">
        <v>23926</v>
      </c>
      <c r="H822" s="69">
        <v>40</v>
      </c>
      <c r="I822" s="69">
        <v>40</v>
      </c>
      <c r="J822" s="69" t="s">
        <v>744</v>
      </c>
      <c r="K822" s="69" t="s">
        <v>23927</v>
      </c>
      <c r="L822" s="69" t="s">
        <v>21985</v>
      </c>
      <c r="M822" s="69" t="s">
        <v>21999</v>
      </c>
      <c r="N822" s="69" t="s">
        <v>21928</v>
      </c>
      <c r="O822" s="70">
        <v>45551</v>
      </c>
      <c r="Q822" s="69" t="s">
        <v>21923</v>
      </c>
      <c r="R822" s="69" t="s">
        <v>744</v>
      </c>
    </row>
    <row r="823" spans="1:18" x14ac:dyDescent="0.3">
      <c r="A823" s="69" t="s">
        <v>21924</v>
      </c>
      <c r="B823" s="69" t="s">
        <v>21913</v>
      </c>
      <c r="C823" s="69" t="s">
        <v>21914</v>
      </c>
      <c r="D823" s="69" t="s">
        <v>23456</v>
      </c>
      <c r="E823" s="69" t="s">
        <v>23456</v>
      </c>
      <c r="F823" s="69" t="s">
        <v>21917</v>
      </c>
      <c r="G823" s="69" t="s">
        <v>23928</v>
      </c>
      <c r="H823" s="69">
        <v>57.25</v>
      </c>
      <c r="J823" s="69" t="s">
        <v>702</v>
      </c>
      <c r="K823" s="69" t="s">
        <v>21953</v>
      </c>
      <c r="L823" s="69" t="s">
        <v>21954</v>
      </c>
      <c r="M823" s="69" t="s">
        <v>21955</v>
      </c>
      <c r="N823" s="69" t="s">
        <v>21946</v>
      </c>
      <c r="O823" s="70">
        <v>10228</v>
      </c>
      <c r="Q823" s="69" t="s">
        <v>21923</v>
      </c>
      <c r="R823" s="69" t="s">
        <v>702</v>
      </c>
    </row>
    <row r="824" spans="1:18" x14ac:dyDescent="0.3">
      <c r="A824" s="69" t="s">
        <v>21912</v>
      </c>
      <c r="B824" s="69" t="s">
        <v>21913</v>
      </c>
      <c r="C824" s="69" t="s">
        <v>21914</v>
      </c>
      <c r="D824" s="69" t="s">
        <v>22676</v>
      </c>
      <c r="E824" s="69" t="s">
        <v>23929</v>
      </c>
      <c r="F824" s="69" t="s">
        <v>21917</v>
      </c>
      <c r="G824" s="69" t="s">
        <v>22677</v>
      </c>
      <c r="H824" s="69">
        <v>150</v>
      </c>
      <c r="I824" s="69">
        <v>150</v>
      </c>
      <c r="J824" s="69" t="s">
        <v>744</v>
      </c>
      <c r="K824" s="69" t="s">
        <v>22678</v>
      </c>
      <c r="L824" s="69" t="s">
        <v>21920</v>
      </c>
      <c r="M824" s="69" t="s">
        <v>21921</v>
      </c>
      <c r="N824" s="69" t="s">
        <v>21928</v>
      </c>
      <c r="Q824" s="69" t="s">
        <v>21923</v>
      </c>
      <c r="R824" s="69" t="s">
        <v>744</v>
      </c>
    </row>
    <row r="825" spans="1:18" x14ac:dyDescent="0.3">
      <c r="A825" s="69" t="s">
        <v>21924</v>
      </c>
      <c r="B825" s="69" t="s">
        <v>21913</v>
      </c>
      <c r="C825" s="69" t="s">
        <v>21913</v>
      </c>
      <c r="E825" s="69" t="s">
        <v>23930</v>
      </c>
      <c r="F825" s="69" t="s">
        <v>21917</v>
      </c>
      <c r="G825" s="69" t="s">
        <v>23931</v>
      </c>
      <c r="H825" s="69">
        <v>55</v>
      </c>
      <c r="I825" s="69">
        <v>55</v>
      </c>
      <c r="J825" s="69" t="s">
        <v>702</v>
      </c>
      <c r="K825" s="69" t="s">
        <v>23437</v>
      </c>
      <c r="L825" s="69" t="s">
        <v>21960</v>
      </c>
      <c r="M825" s="69" t="s">
        <v>23438</v>
      </c>
      <c r="N825" s="69" t="s">
        <v>21946</v>
      </c>
      <c r="O825" s="70">
        <v>28491</v>
      </c>
      <c r="Q825" s="69" t="s">
        <v>21923</v>
      </c>
      <c r="R825" s="69" t="s">
        <v>702</v>
      </c>
    </row>
    <row r="826" spans="1:18" x14ac:dyDescent="0.3">
      <c r="A826" s="69" t="s">
        <v>21924</v>
      </c>
      <c r="B826" s="69" t="s">
        <v>21914</v>
      </c>
      <c r="C826" s="69" t="s">
        <v>21913</v>
      </c>
      <c r="E826" s="69" t="s">
        <v>23932</v>
      </c>
      <c r="F826" s="69" t="s">
        <v>21917</v>
      </c>
      <c r="G826" s="69" t="s">
        <v>23933</v>
      </c>
      <c r="H826" s="69">
        <v>28.8</v>
      </c>
      <c r="I826" s="69">
        <v>28.8</v>
      </c>
      <c r="J826" s="69" t="s">
        <v>702</v>
      </c>
      <c r="K826" s="69" t="s">
        <v>23934</v>
      </c>
      <c r="L826" s="69" t="s">
        <v>21942</v>
      </c>
      <c r="M826" s="69" t="s">
        <v>22087</v>
      </c>
      <c r="N826" s="69" t="s">
        <v>21946</v>
      </c>
      <c r="O826" s="70">
        <v>42887</v>
      </c>
      <c r="Q826" s="69" t="s">
        <v>21923</v>
      </c>
      <c r="R826" s="69" t="s">
        <v>702</v>
      </c>
    </row>
    <row r="827" spans="1:18" x14ac:dyDescent="0.3">
      <c r="A827" s="69" t="s">
        <v>21924</v>
      </c>
      <c r="B827" s="69" t="s">
        <v>21913</v>
      </c>
      <c r="C827" s="69" t="s">
        <v>21913</v>
      </c>
      <c r="E827" s="69" t="s">
        <v>23935</v>
      </c>
      <c r="F827" s="69" t="s">
        <v>21917</v>
      </c>
      <c r="G827" s="69" t="s">
        <v>23936</v>
      </c>
      <c r="H827" s="69">
        <v>102.5</v>
      </c>
      <c r="I827" s="69">
        <v>100</v>
      </c>
      <c r="J827" s="69" t="s">
        <v>702</v>
      </c>
      <c r="K827" s="69" t="s">
        <v>23936</v>
      </c>
      <c r="L827" s="69" t="s">
        <v>21981</v>
      </c>
      <c r="M827" s="69" t="s">
        <v>21981</v>
      </c>
      <c r="N827" s="69" t="s">
        <v>21946</v>
      </c>
      <c r="O827" s="70">
        <v>40899</v>
      </c>
      <c r="Q827" s="69" t="s">
        <v>21923</v>
      </c>
      <c r="R827" s="69" t="s">
        <v>702</v>
      </c>
    </row>
    <row r="828" spans="1:18" x14ac:dyDescent="0.3">
      <c r="A828" s="69" t="s">
        <v>21924</v>
      </c>
      <c r="B828" s="69" t="s">
        <v>21913</v>
      </c>
      <c r="C828" s="69" t="s">
        <v>21913</v>
      </c>
      <c r="E828" s="69" t="s">
        <v>23937</v>
      </c>
      <c r="F828" s="69" t="s">
        <v>21917</v>
      </c>
      <c r="G828" s="69" t="s">
        <v>23937</v>
      </c>
      <c r="H828" s="69">
        <v>159</v>
      </c>
      <c r="I828" s="69">
        <v>159</v>
      </c>
      <c r="J828" s="69" t="s">
        <v>702</v>
      </c>
      <c r="K828" s="69" t="s">
        <v>21993</v>
      </c>
      <c r="L828" s="69" t="s">
        <v>21994</v>
      </c>
      <c r="M828" s="69" t="s">
        <v>21955</v>
      </c>
      <c r="N828" s="69" t="s">
        <v>21946</v>
      </c>
      <c r="O828" s="70">
        <v>39903</v>
      </c>
      <c r="Q828" s="69" t="s">
        <v>21923</v>
      </c>
      <c r="R828" s="69" t="s">
        <v>21995</v>
      </c>
    </row>
    <row r="829" spans="1:18" x14ac:dyDescent="0.3">
      <c r="A829" s="69" t="s">
        <v>21912</v>
      </c>
      <c r="B829" s="69" t="s">
        <v>21913</v>
      </c>
      <c r="C829" s="69" t="s">
        <v>21914</v>
      </c>
      <c r="D829" s="69" t="s">
        <v>22160</v>
      </c>
      <c r="E829" s="69" t="s">
        <v>23938</v>
      </c>
      <c r="F829" s="69" t="s">
        <v>21917</v>
      </c>
      <c r="G829" s="69" t="s">
        <v>23939</v>
      </c>
      <c r="H829" s="69">
        <v>3.3</v>
      </c>
      <c r="I829" s="69">
        <v>3.3</v>
      </c>
      <c r="K829" s="69" t="s">
        <v>22162</v>
      </c>
      <c r="L829" s="69" t="s">
        <v>22163</v>
      </c>
      <c r="M829" s="69" t="s">
        <v>21955</v>
      </c>
      <c r="N829" s="69" t="s">
        <v>21928</v>
      </c>
      <c r="Q829" s="69" t="s">
        <v>21923</v>
      </c>
      <c r="R829" s="69" t="s">
        <v>744</v>
      </c>
    </row>
    <row r="830" spans="1:18" x14ac:dyDescent="0.3">
      <c r="A830" s="69" t="s">
        <v>21924</v>
      </c>
      <c r="B830" s="69" t="s">
        <v>21914</v>
      </c>
      <c r="C830" s="69" t="s">
        <v>21913</v>
      </c>
      <c r="E830" s="69" t="s">
        <v>23940</v>
      </c>
      <c r="F830" s="69" t="s">
        <v>21917</v>
      </c>
      <c r="G830" s="69" t="s">
        <v>23941</v>
      </c>
      <c r="H830" s="69">
        <v>1.05</v>
      </c>
      <c r="I830" s="69">
        <v>41.9</v>
      </c>
      <c r="J830" s="69" t="s">
        <v>744</v>
      </c>
      <c r="K830" s="69" t="s">
        <v>22014</v>
      </c>
      <c r="L830" s="69" t="s">
        <v>21985</v>
      </c>
      <c r="M830" s="69" t="s">
        <v>21985</v>
      </c>
      <c r="N830" s="69" t="s">
        <v>21928</v>
      </c>
      <c r="O830" s="70">
        <v>29952</v>
      </c>
      <c r="Q830" s="69" t="s">
        <v>21923</v>
      </c>
      <c r="R830" s="69" t="s">
        <v>744</v>
      </c>
    </row>
    <row r="831" spans="1:18" x14ac:dyDescent="0.3">
      <c r="A831" s="69" t="s">
        <v>21924</v>
      </c>
      <c r="B831" s="69" t="s">
        <v>21913</v>
      </c>
      <c r="C831" s="69" t="s">
        <v>21914</v>
      </c>
      <c r="D831" s="69" t="s">
        <v>23942</v>
      </c>
      <c r="E831" s="69" t="s">
        <v>23942</v>
      </c>
      <c r="F831" s="69" t="s">
        <v>21917</v>
      </c>
      <c r="G831" s="69" t="s">
        <v>23942</v>
      </c>
      <c r="H831" s="69">
        <v>2</v>
      </c>
      <c r="J831" s="69" t="s">
        <v>744</v>
      </c>
      <c r="K831" s="69" t="s">
        <v>22049</v>
      </c>
      <c r="L831" s="69" t="s">
        <v>21985</v>
      </c>
      <c r="M831" s="69" t="s">
        <v>21985</v>
      </c>
      <c r="N831" s="69" t="s">
        <v>21928</v>
      </c>
      <c r="Q831" s="69" t="s">
        <v>21923</v>
      </c>
      <c r="R831" s="69" t="s">
        <v>744</v>
      </c>
    </row>
    <row r="832" spans="1:18" x14ac:dyDescent="0.3">
      <c r="A832" s="69" t="s">
        <v>21924</v>
      </c>
      <c r="B832" s="69" t="s">
        <v>21913</v>
      </c>
      <c r="C832" s="69" t="s">
        <v>21913</v>
      </c>
      <c r="E832" s="69" t="s">
        <v>23943</v>
      </c>
      <c r="F832" s="69" t="s">
        <v>21917</v>
      </c>
      <c r="G832" s="69" t="s">
        <v>23944</v>
      </c>
      <c r="H832" s="69">
        <v>1.38</v>
      </c>
      <c r="I832" s="69">
        <v>1.4</v>
      </c>
      <c r="J832" s="69" t="s">
        <v>702</v>
      </c>
      <c r="K832" s="69" t="s">
        <v>23945</v>
      </c>
      <c r="L832" s="69" t="s">
        <v>21920</v>
      </c>
      <c r="M832" s="69" t="s">
        <v>21921</v>
      </c>
      <c r="N832" s="69" t="s">
        <v>21922</v>
      </c>
      <c r="O832" s="70">
        <v>42213</v>
      </c>
      <c r="Q832" s="69" t="s">
        <v>21923</v>
      </c>
      <c r="R832" s="69" t="s">
        <v>702</v>
      </c>
    </row>
    <row r="833" spans="1:18" x14ac:dyDescent="0.3">
      <c r="A833" s="69" t="s">
        <v>21924</v>
      </c>
      <c r="B833" s="69" t="s">
        <v>21913</v>
      </c>
      <c r="C833" s="69" t="s">
        <v>21913</v>
      </c>
      <c r="E833" s="69" t="s">
        <v>23946</v>
      </c>
      <c r="F833" s="69" t="s">
        <v>21917</v>
      </c>
      <c r="G833" s="69" t="s">
        <v>23947</v>
      </c>
      <c r="H833" s="69">
        <v>2</v>
      </c>
      <c r="I833" s="69">
        <v>2</v>
      </c>
      <c r="J833" s="69" t="s">
        <v>744</v>
      </c>
      <c r="K833" s="69" t="s">
        <v>23948</v>
      </c>
      <c r="L833" s="69" t="s">
        <v>21920</v>
      </c>
      <c r="M833" s="69" t="s">
        <v>21921</v>
      </c>
      <c r="N833" s="69" t="s">
        <v>21928</v>
      </c>
      <c r="O833" s="70">
        <v>43008</v>
      </c>
      <c r="Q833" s="69" t="s">
        <v>21923</v>
      </c>
      <c r="R833" s="69" t="s">
        <v>744</v>
      </c>
    </row>
    <row r="834" spans="1:18" x14ac:dyDescent="0.3">
      <c r="A834" s="69" t="s">
        <v>21924</v>
      </c>
      <c r="B834" s="69" t="s">
        <v>21914</v>
      </c>
      <c r="C834" s="69" t="s">
        <v>21913</v>
      </c>
      <c r="E834" s="69" t="s">
        <v>23949</v>
      </c>
      <c r="F834" s="69" t="s">
        <v>21917</v>
      </c>
      <c r="G834" s="69" t="s">
        <v>23950</v>
      </c>
      <c r="H834" s="69">
        <v>0.52</v>
      </c>
      <c r="I834" s="69">
        <v>2.5</v>
      </c>
      <c r="J834" s="69" t="s">
        <v>702</v>
      </c>
      <c r="K834" s="69" t="s">
        <v>23951</v>
      </c>
      <c r="L834" s="69" t="s">
        <v>21954</v>
      </c>
      <c r="M834" s="69" t="s">
        <v>21955</v>
      </c>
      <c r="N834" s="69" t="s">
        <v>21946</v>
      </c>
      <c r="O834" s="70">
        <v>32874</v>
      </c>
      <c r="Q834" s="69" t="s">
        <v>21923</v>
      </c>
      <c r="R834" s="69" t="s">
        <v>702</v>
      </c>
    </row>
    <row r="835" spans="1:18" x14ac:dyDescent="0.3">
      <c r="A835" s="69" t="s">
        <v>21924</v>
      </c>
      <c r="B835" s="69" t="s">
        <v>21913</v>
      </c>
      <c r="C835" s="69" t="s">
        <v>21913</v>
      </c>
      <c r="E835" s="69" t="s">
        <v>23952</v>
      </c>
      <c r="F835" s="69" t="s">
        <v>21917</v>
      </c>
      <c r="G835" s="69" t="s">
        <v>23953</v>
      </c>
      <c r="H835" s="69">
        <v>1.5</v>
      </c>
      <c r="I835" s="69">
        <v>1.5</v>
      </c>
      <c r="J835" s="69" t="s">
        <v>744</v>
      </c>
      <c r="K835" s="69" t="s">
        <v>23954</v>
      </c>
      <c r="L835" s="69" t="s">
        <v>21920</v>
      </c>
      <c r="M835" s="69" t="s">
        <v>21921</v>
      </c>
      <c r="N835" s="69" t="s">
        <v>21928</v>
      </c>
      <c r="O835" s="70">
        <v>43915</v>
      </c>
      <c r="Q835" s="69" t="s">
        <v>21923</v>
      </c>
      <c r="R835" s="69" t="s">
        <v>744</v>
      </c>
    </row>
    <row r="836" spans="1:18" x14ac:dyDescent="0.3">
      <c r="A836" s="69" t="s">
        <v>21924</v>
      </c>
      <c r="B836" s="69" t="s">
        <v>21913</v>
      </c>
      <c r="C836" s="69" t="s">
        <v>21913</v>
      </c>
      <c r="E836" s="69" t="s">
        <v>23955</v>
      </c>
      <c r="F836" s="69" t="s">
        <v>21917</v>
      </c>
      <c r="G836" s="69" t="s">
        <v>23956</v>
      </c>
      <c r="H836" s="69">
        <v>1</v>
      </c>
      <c r="I836" s="69">
        <v>1</v>
      </c>
      <c r="J836" s="69" t="s">
        <v>744</v>
      </c>
      <c r="K836" s="69" t="s">
        <v>22229</v>
      </c>
      <c r="L836" s="69" t="s">
        <v>21920</v>
      </c>
      <c r="M836" s="69" t="s">
        <v>21921</v>
      </c>
      <c r="N836" s="69" t="s">
        <v>21928</v>
      </c>
      <c r="O836" s="70">
        <v>45468</v>
      </c>
      <c r="Q836" s="69" t="s">
        <v>21923</v>
      </c>
      <c r="R836" s="69" t="s">
        <v>744</v>
      </c>
    </row>
    <row r="837" spans="1:18" x14ac:dyDescent="0.3">
      <c r="A837" s="69" t="s">
        <v>21924</v>
      </c>
      <c r="B837" s="69" t="s">
        <v>21913</v>
      </c>
      <c r="C837" s="69" t="s">
        <v>21913</v>
      </c>
      <c r="E837" s="69" t="s">
        <v>23957</v>
      </c>
      <c r="F837" s="69" t="s">
        <v>21917</v>
      </c>
      <c r="G837" s="69" t="s">
        <v>23958</v>
      </c>
      <c r="H837" s="69">
        <v>10</v>
      </c>
      <c r="I837" s="69">
        <v>10</v>
      </c>
      <c r="J837" s="69" t="s">
        <v>744</v>
      </c>
      <c r="K837" s="69" t="s">
        <v>23959</v>
      </c>
      <c r="L837" s="69" t="s">
        <v>21985</v>
      </c>
      <c r="M837" s="69" t="s">
        <v>22011</v>
      </c>
      <c r="N837" s="69" t="s">
        <v>21928</v>
      </c>
      <c r="O837" s="70">
        <v>45240</v>
      </c>
      <c r="Q837" s="69" t="s">
        <v>21923</v>
      </c>
      <c r="R837" s="69" t="s">
        <v>744</v>
      </c>
    </row>
    <row r="838" spans="1:18" x14ac:dyDescent="0.3">
      <c r="A838" s="69" t="s">
        <v>21912</v>
      </c>
      <c r="B838" s="69" t="s">
        <v>21913</v>
      </c>
      <c r="C838" s="69" t="s">
        <v>21914</v>
      </c>
      <c r="D838" s="69" t="s">
        <v>23740</v>
      </c>
      <c r="E838" s="69" t="s">
        <v>23960</v>
      </c>
      <c r="F838" s="69" t="s">
        <v>21917</v>
      </c>
      <c r="G838" s="69" t="s">
        <v>23742</v>
      </c>
      <c r="H838" s="69">
        <v>115</v>
      </c>
      <c r="I838" s="69">
        <v>115</v>
      </c>
      <c r="J838" s="69" t="s">
        <v>744</v>
      </c>
      <c r="K838" s="69" t="s">
        <v>23743</v>
      </c>
      <c r="L838" s="69" t="s">
        <v>21985</v>
      </c>
      <c r="M838" s="69" t="s">
        <v>21999</v>
      </c>
      <c r="N838" s="69" t="s">
        <v>21928</v>
      </c>
      <c r="Q838" s="69" t="s">
        <v>21923</v>
      </c>
      <c r="R838" s="69" t="s">
        <v>744</v>
      </c>
    </row>
    <row r="839" spans="1:18" x14ac:dyDescent="0.3">
      <c r="A839" s="69" t="s">
        <v>21924</v>
      </c>
      <c r="B839" s="69" t="s">
        <v>21913</v>
      </c>
      <c r="C839" s="69" t="s">
        <v>21913</v>
      </c>
      <c r="E839" s="69" t="s">
        <v>23961</v>
      </c>
      <c r="F839" s="69" t="s">
        <v>21917</v>
      </c>
      <c r="G839" s="69" t="s">
        <v>23962</v>
      </c>
      <c r="H839" s="69">
        <v>3</v>
      </c>
      <c r="I839" s="69">
        <v>3</v>
      </c>
      <c r="J839" s="69" t="s">
        <v>744</v>
      </c>
      <c r="K839" s="69" t="s">
        <v>23963</v>
      </c>
      <c r="L839" s="69" t="s">
        <v>21920</v>
      </c>
      <c r="M839" s="69" t="s">
        <v>21921</v>
      </c>
      <c r="N839" s="69" t="s">
        <v>21928</v>
      </c>
      <c r="O839" s="70">
        <v>43500</v>
      </c>
      <c r="Q839" s="69" t="s">
        <v>21923</v>
      </c>
      <c r="R839" s="69" t="s">
        <v>744</v>
      </c>
    </row>
    <row r="840" spans="1:18" x14ac:dyDescent="0.3">
      <c r="A840" s="69" t="s">
        <v>21924</v>
      </c>
      <c r="B840" s="69" t="s">
        <v>21913</v>
      </c>
      <c r="C840" s="69" t="s">
        <v>21913</v>
      </c>
      <c r="E840" s="69" t="s">
        <v>23964</v>
      </c>
      <c r="F840" s="69" t="s">
        <v>21917</v>
      </c>
      <c r="G840" s="69" t="s">
        <v>23965</v>
      </c>
      <c r="H840" s="69">
        <v>46.2</v>
      </c>
      <c r="I840" s="69">
        <v>49.9</v>
      </c>
      <c r="J840" s="69" t="s">
        <v>702</v>
      </c>
      <c r="K840" s="69" t="s">
        <v>22218</v>
      </c>
      <c r="L840" s="69" t="s">
        <v>21960</v>
      </c>
      <c r="M840" s="69" t="s">
        <v>21938</v>
      </c>
      <c r="N840" s="69" t="s">
        <v>21946</v>
      </c>
      <c r="O840" s="70">
        <v>37315</v>
      </c>
      <c r="Q840" s="69" t="s">
        <v>21923</v>
      </c>
      <c r="R840" s="69" t="s">
        <v>702</v>
      </c>
    </row>
    <row r="841" spans="1:18" x14ac:dyDescent="0.3">
      <c r="A841" s="69" t="s">
        <v>21924</v>
      </c>
      <c r="B841" s="69" t="s">
        <v>21913</v>
      </c>
      <c r="C841" s="69" t="s">
        <v>21914</v>
      </c>
      <c r="D841" s="69" t="s">
        <v>23966</v>
      </c>
      <c r="E841" s="69" t="s">
        <v>23966</v>
      </c>
      <c r="F841" s="69" t="s">
        <v>21917</v>
      </c>
      <c r="G841" s="69" t="s">
        <v>23966</v>
      </c>
      <c r="H841" s="69">
        <v>0.99</v>
      </c>
      <c r="J841" s="69" t="s">
        <v>744</v>
      </c>
      <c r="K841" s="69" t="s">
        <v>22027</v>
      </c>
      <c r="L841" s="69" t="s">
        <v>21985</v>
      </c>
      <c r="M841" s="69" t="s">
        <v>21985</v>
      </c>
      <c r="N841" s="69" t="s">
        <v>21928</v>
      </c>
      <c r="Q841" s="69" t="s">
        <v>21923</v>
      </c>
      <c r="R841" s="69" t="s">
        <v>744</v>
      </c>
    </row>
    <row r="842" spans="1:18" x14ac:dyDescent="0.3">
      <c r="A842" s="69" t="s">
        <v>21924</v>
      </c>
      <c r="B842" s="69" t="s">
        <v>21913</v>
      </c>
      <c r="C842" s="69" t="s">
        <v>21913</v>
      </c>
      <c r="E842" s="69" t="s">
        <v>23967</v>
      </c>
      <c r="F842" s="69" t="s">
        <v>21917</v>
      </c>
      <c r="G842" s="69" t="s">
        <v>23968</v>
      </c>
      <c r="H842" s="69">
        <v>100</v>
      </c>
      <c r="I842" s="69">
        <v>100</v>
      </c>
      <c r="J842" s="69" t="s">
        <v>702</v>
      </c>
      <c r="K842" s="69" t="s">
        <v>23969</v>
      </c>
      <c r="L842" s="69" t="s">
        <v>21920</v>
      </c>
      <c r="M842" s="69" t="s">
        <v>21921</v>
      </c>
      <c r="N842" s="69" t="s">
        <v>21946</v>
      </c>
      <c r="O842" s="70">
        <v>45415</v>
      </c>
      <c r="Q842" s="69" t="s">
        <v>21923</v>
      </c>
      <c r="R842" s="69" t="s">
        <v>702</v>
      </c>
    </row>
    <row r="843" spans="1:18" x14ac:dyDescent="0.3">
      <c r="A843" s="69" t="s">
        <v>21924</v>
      </c>
      <c r="B843" s="69" t="s">
        <v>21913</v>
      </c>
      <c r="C843" s="69" t="s">
        <v>21914</v>
      </c>
      <c r="D843" s="69" t="s">
        <v>23970</v>
      </c>
      <c r="E843" s="69" t="s">
        <v>23970</v>
      </c>
      <c r="F843" s="69" t="s">
        <v>21917</v>
      </c>
      <c r="G843" s="69" t="s">
        <v>23970</v>
      </c>
      <c r="H843" s="69">
        <v>0.99</v>
      </c>
      <c r="J843" s="69" t="s">
        <v>744</v>
      </c>
      <c r="K843" s="69" t="s">
        <v>22027</v>
      </c>
      <c r="L843" s="69" t="s">
        <v>21985</v>
      </c>
      <c r="M843" s="69" t="s">
        <v>21985</v>
      </c>
      <c r="N843" s="69" t="s">
        <v>21928</v>
      </c>
      <c r="Q843" s="69" t="s">
        <v>21923</v>
      </c>
      <c r="R843" s="69" t="s">
        <v>744</v>
      </c>
    </row>
    <row r="844" spans="1:18" x14ac:dyDescent="0.3">
      <c r="A844" s="69" t="s">
        <v>21924</v>
      </c>
      <c r="B844" s="69" t="s">
        <v>21913</v>
      </c>
      <c r="C844" s="69" t="s">
        <v>21913</v>
      </c>
      <c r="E844" s="69" t="s">
        <v>23971</v>
      </c>
      <c r="F844" s="69" t="s">
        <v>21917</v>
      </c>
      <c r="G844" s="69" t="s">
        <v>23972</v>
      </c>
      <c r="H844" s="69">
        <v>1.5</v>
      </c>
      <c r="I844" s="69">
        <v>1.5</v>
      </c>
      <c r="J844" s="69" t="s">
        <v>744</v>
      </c>
      <c r="K844" s="69" t="s">
        <v>23973</v>
      </c>
      <c r="L844" s="69" t="s">
        <v>21920</v>
      </c>
      <c r="M844" s="69" t="s">
        <v>21921</v>
      </c>
      <c r="N844" s="69" t="s">
        <v>21928</v>
      </c>
      <c r="O844" s="70">
        <v>42116</v>
      </c>
      <c r="Q844" s="69" t="s">
        <v>21923</v>
      </c>
      <c r="R844" s="69" t="s">
        <v>744</v>
      </c>
    </row>
    <row r="845" spans="1:18" x14ac:dyDescent="0.3">
      <c r="A845" s="69" t="s">
        <v>21912</v>
      </c>
      <c r="B845" s="69" t="s">
        <v>21913</v>
      </c>
      <c r="C845" s="69" t="s">
        <v>21914</v>
      </c>
      <c r="D845" s="69" t="s">
        <v>22819</v>
      </c>
      <c r="E845" s="69" t="s">
        <v>23974</v>
      </c>
      <c r="F845" s="69" t="s">
        <v>21917</v>
      </c>
      <c r="G845" s="69" t="s">
        <v>23975</v>
      </c>
      <c r="H845" s="69">
        <v>35.200000000000003</v>
      </c>
      <c r="I845" s="69">
        <v>35.200000000000003</v>
      </c>
      <c r="K845" s="69" t="s">
        <v>21953</v>
      </c>
      <c r="L845" s="69" t="s">
        <v>21954</v>
      </c>
      <c r="M845" s="69" t="s">
        <v>21955</v>
      </c>
      <c r="N845" s="69" t="s">
        <v>21946</v>
      </c>
      <c r="Q845" s="69" t="s">
        <v>21923</v>
      </c>
      <c r="R845" s="69" t="s">
        <v>702</v>
      </c>
    </row>
    <row r="846" spans="1:18" x14ac:dyDescent="0.3">
      <c r="A846" s="69" t="s">
        <v>21924</v>
      </c>
      <c r="B846" s="69" t="s">
        <v>21913</v>
      </c>
      <c r="C846" s="69" t="s">
        <v>21913</v>
      </c>
      <c r="E846" s="69" t="s">
        <v>23976</v>
      </c>
      <c r="F846" s="69" t="s">
        <v>21917</v>
      </c>
      <c r="G846" s="69" t="s">
        <v>23977</v>
      </c>
      <c r="H846" s="69">
        <v>5</v>
      </c>
      <c r="I846" s="69">
        <v>5</v>
      </c>
      <c r="J846" s="69" t="s">
        <v>744</v>
      </c>
      <c r="K846" s="69" t="s">
        <v>23978</v>
      </c>
      <c r="L846" s="69" t="s">
        <v>21920</v>
      </c>
      <c r="M846" s="69" t="s">
        <v>21921</v>
      </c>
      <c r="N846" s="69" t="s">
        <v>21928</v>
      </c>
      <c r="O846" s="70">
        <v>44369</v>
      </c>
      <c r="Q846" s="69" t="s">
        <v>21923</v>
      </c>
      <c r="R846" s="69" t="s">
        <v>744</v>
      </c>
    </row>
    <row r="847" spans="1:18" x14ac:dyDescent="0.3">
      <c r="A847" s="69" t="s">
        <v>21924</v>
      </c>
      <c r="B847" s="69" t="s">
        <v>21913</v>
      </c>
      <c r="C847" s="69" t="s">
        <v>21913</v>
      </c>
      <c r="E847" s="69" t="s">
        <v>23979</v>
      </c>
      <c r="F847" s="69" t="s">
        <v>22062</v>
      </c>
      <c r="G847" s="69" t="s">
        <v>23980</v>
      </c>
      <c r="H847" s="69">
        <v>135</v>
      </c>
      <c r="J847" s="69" t="s">
        <v>744</v>
      </c>
      <c r="K847" s="69" t="s">
        <v>22970</v>
      </c>
      <c r="L847" s="69" t="s">
        <v>21942</v>
      </c>
      <c r="M847" s="69" t="s">
        <v>23128</v>
      </c>
      <c r="N847" s="69" t="s">
        <v>21928</v>
      </c>
      <c r="O847" s="70">
        <v>42095</v>
      </c>
      <c r="Q847" s="69" t="s">
        <v>22971</v>
      </c>
      <c r="R847" s="69" t="s">
        <v>744</v>
      </c>
    </row>
    <row r="848" spans="1:18" x14ac:dyDescent="0.3">
      <c r="A848" s="69" t="s">
        <v>21912</v>
      </c>
      <c r="B848" s="69" t="s">
        <v>21913</v>
      </c>
      <c r="C848" s="69" t="s">
        <v>21914</v>
      </c>
      <c r="D848" s="69" t="s">
        <v>23243</v>
      </c>
      <c r="E848" s="69" t="s">
        <v>23981</v>
      </c>
      <c r="F848" s="69" t="s">
        <v>21917</v>
      </c>
      <c r="G848" s="69" t="s">
        <v>23244</v>
      </c>
      <c r="H848" s="69">
        <v>142.6</v>
      </c>
      <c r="I848" s="69">
        <v>142.6</v>
      </c>
      <c r="K848" s="69" t="s">
        <v>23245</v>
      </c>
      <c r="L848" s="69" t="s">
        <v>21985</v>
      </c>
      <c r="M848" s="69" t="s">
        <v>21999</v>
      </c>
      <c r="N848" s="69" t="s">
        <v>21928</v>
      </c>
      <c r="Q848" s="69" t="s">
        <v>21923</v>
      </c>
      <c r="R848" s="69" t="s">
        <v>744</v>
      </c>
    </row>
    <row r="849" spans="1:18" x14ac:dyDescent="0.3">
      <c r="A849" s="69" t="s">
        <v>21924</v>
      </c>
      <c r="B849" s="69" t="s">
        <v>21914</v>
      </c>
      <c r="C849" s="69" t="s">
        <v>21913</v>
      </c>
      <c r="E849" s="69" t="s">
        <v>23982</v>
      </c>
      <c r="F849" s="69" t="s">
        <v>21917</v>
      </c>
      <c r="G849" s="69" t="s">
        <v>23983</v>
      </c>
      <c r="H849" s="69">
        <v>19</v>
      </c>
      <c r="I849" s="69">
        <v>62.5</v>
      </c>
      <c r="J849" s="69" t="s">
        <v>744</v>
      </c>
      <c r="K849" s="69" t="s">
        <v>23984</v>
      </c>
      <c r="M849" s="69" t="s">
        <v>21985</v>
      </c>
      <c r="N849" s="69" t="s">
        <v>21928</v>
      </c>
      <c r="O849" s="70">
        <v>41593</v>
      </c>
      <c r="Q849" s="69" t="s">
        <v>21923</v>
      </c>
      <c r="R849" s="69" t="s">
        <v>744</v>
      </c>
    </row>
    <row r="850" spans="1:18" x14ac:dyDescent="0.3">
      <c r="A850" s="69" t="s">
        <v>21924</v>
      </c>
      <c r="B850" s="69" t="s">
        <v>21913</v>
      </c>
      <c r="C850" s="69" t="s">
        <v>21913</v>
      </c>
      <c r="E850" s="69" t="s">
        <v>823</v>
      </c>
      <c r="F850" s="69" t="s">
        <v>21917</v>
      </c>
      <c r="G850" s="69" t="s">
        <v>824</v>
      </c>
      <c r="H850" s="69">
        <v>200</v>
      </c>
      <c r="I850" s="69">
        <v>200</v>
      </c>
      <c r="J850" s="69" t="s">
        <v>702</v>
      </c>
      <c r="K850" s="69" t="s">
        <v>23985</v>
      </c>
      <c r="L850" s="69" t="s">
        <v>21920</v>
      </c>
      <c r="M850" s="69" t="s">
        <v>21921</v>
      </c>
      <c r="N850" s="69" t="s">
        <v>21946</v>
      </c>
      <c r="O850" s="70">
        <v>43830</v>
      </c>
      <c r="Q850" s="69" t="s">
        <v>21923</v>
      </c>
      <c r="R850" s="69" t="s">
        <v>702</v>
      </c>
    </row>
    <row r="851" spans="1:18" x14ac:dyDescent="0.3">
      <c r="A851" s="69" t="s">
        <v>21924</v>
      </c>
      <c r="B851" s="69" t="s">
        <v>21913</v>
      </c>
      <c r="C851" s="69" t="s">
        <v>21914</v>
      </c>
      <c r="D851" s="69" t="s">
        <v>23986</v>
      </c>
      <c r="E851" s="69" t="s">
        <v>23986</v>
      </c>
      <c r="F851" s="69" t="s">
        <v>21917</v>
      </c>
      <c r="G851" s="69" t="s">
        <v>23987</v>
      </c>
      <c r="H851" s="69">
        <v>75</v>
      </c>
      <c r="J851" s="69" t="s">
        <v>744</v>
      </c>
      <c r="K851" s="69" t="s">
        <v>22654</v>
      </c>
      <c r="L851" s="69" t="s">
        <v>21985</v>
      </c>
      <c r="M851" s="69" t="s">
        <v>21999</v>
      </c>
      <c r="N851" s="69" t="s">
        <v>21928</v>
      </c>
      <c r="O851" s="70">
        <v>45108</v>
      </c>
      <c r="Q851" s="69" t="s">
        <v>21923</v>
      </c>
      <c r="R851" s="69" t="s">
        <v>744</v>
      </c>
    </row>
    <row r="852" spans="1:18" x14ac:dyDescent="0.3">
      <c r="A852" s="69" t="s">
        <v>21924</v>
      </c>
      <c r="B852" s="69" t="s">
        <v>21913</v>
      </c>
      <c r="C852" s="69" t="s">
        <v>21913</v>
      </c>
      <c r="E852" s="69" t="s">
        <v>23988</v>
      </c>
      <c r="F852" s="69" t="s">
        <v>21917</v>
      </c>
      <c r="G852" s="69" t="s">
        <v>23989</v>
      </c>
      <c r="H852" s="69">
        <v>9</v>
      </c>
      <c r="I852" s="69">
        <v>9</v>
      </c>
      <c r="J852" s="69" t="s">
        <v>744</v>
      </c>
      <c r="K852" s="69" t="s">
        <v>23990</v>
      </c>
      <c r="L852" s="69" t="s">
        <v>21920</v>
      </c>
      <c r="M852" s="69" t="s">
        <v>21921</v>
      </c>
      <c r="N852" s="69" t="s">
        <v>21928</v>
      </c>
      <c r="O852" s="70">
        <v>41426</v>
      </c>
      <c r="Q852" s="69" t="s">
        <v>21923</v>
      </c>
      <c r="R852" s="69" t="s">
        <v>744</v>
      </c>
    </row>
    <row r="853" spans="1:18" x14ac:dyDescent="0.3">
      <c r="A853" s="69" t="s">
        <v>21924</v>
      </c>
      <c r="B853" s="69" t="s">
        <v>21913</v>
      </c>
      <c r="C853" s="69" t="s">
        <v>21914</v>
      </c>
      <c r="D853" s="69" t="s">
        <v>23991</v>
      </c>
      <c r="E853" s="69" t="s">
        <v>23991</v>
      </c>
      <c r="F853" s="69" t="s">
        <v>21917</v>
      </c>
      <c r="G853" s="69" t="s">
        <v>23991</v>
      </c>
      <c r="H853" s="69">
        <v>0.99</v>
      </c>
      <c r="J853" s="69" t="s">
        <v>744</v>
      </c>
      <c r="K853" s="69" t="s">
        <v>22027</v>
      </c>
      <c r="L853" s="69" t="s">
        <v>21985</v>
      </c>
      <c r="M853" s="69" t="s">
        <v>21985</v>
      </c>
      <c r="N853" s="69" t="s">
        <v>21928</v>
      </c>
      <c r="Q853" s="69" t="s">
        <v>21923</v>
      </c>
      <c r="R853" s="69" t="s">
        <v>744</v>
      </c>
    </row>
    <row r="854" spans="1:18" x14ac:dyDescent="0.3">
      <c r="A854" s="69" t="s">
        <v>21912</v>
      </c>
      <c r="B854" s="69" t="s">
        <v>21913</v>
      </c>
      <c r="C854" s="69" t="s">
        <v>21914</v>
      </c>
      <c r="D854" s="69" t="s">
        <v>23204</v>
      </c>
      <c r="E854" s="69" t="s">
        <v>23992</v>
      </c>
      <c r="F854" s="69" t="s">
        <v>21917</v>
      </c>
      <c r="G854" s="69" t="s">
        <v>23992</v>
      </c>
      <c r="H854" s="69">
        <v>125</v>
      </c>
      <c r="I854" s="69">
        <v>125</v>
      </c>
      <c r="K854" s="69" t="s">
        <v>23206</v>
      </c>
      <c r="L854" s="69" t="s">
        <v>21920</v>
      </c>
      <c r="M854" s="69" t="s">
        <v>21921</v>
      </c>
      <c r="N854" s="69" t="s">
        <v>21928</v>
      </c>
      <c r="Q854" s="69" t="s">
        <v>21923</v>
      </c>
      <c r="R854" s="69" t="s">
        <v>744</v>
      </c>
    </row>
    <row r="855" spans="1:18" x14ac:dyDescent="0.3">
      <c r="A855" s="69" t="s">
        <v>21924</v>
      </c>
      <c r="B855" s="69" t="s">
        <v>21913</v>
      </c>
      <c r="C855" s="69" t="s">
        <v>21913</v>
      </c>
      <c r="E855" s="69" t="s">
        <v>23993</v>
      </c>
      <c r="F855" s="69" t="s">
        <v>21917</v>
      </c>
      <c r="G855" s="69" t="s">
        <v>23994</v>
      </c>
      <c r="H855" s="69">
        <v>0.98</v>
      </c>
      <c r="I855" s="69">
        <v>1</v>
      </c>
      <c r="J855" s="69" t="s">
        <v>702</v>
      </c>
      <c r="K855" s="69" t="s">
        <v>23994</v>
      </c>
      <c r="L855" s="69" t="s">
        <v>21954</v>
      </c>
      <c r="M855" s="69" t="s">
        <v>21955</v>
      </c>
      <c r="N855" s="69" t="s">
        <v>21946</v>
      </c>
      <c r="O855" s="70">
        <v>30763</v>
      </c>
      <c r="Q855" s="69" t="s">
        <v>21923</v>
      </c>
      <c r="R855" s="69" t="s">
        <v>702</v>
      </c>
    </row>
    <row r="856" spans="1:18" x14ac:dyDescent="0.3">
      <c r="A856" s="69" t="s">
        <v>21924</v>
      </c>
      <c r="B856" s="69" t="s">
        <v>21913</v>
      </c>
      <c r="C856" s="69" t="s">
        <v>21913</v>
      </c>
      <c r="E856" s="69" t="s">
        <v>23995</v>
      </c>
      <c r="F856" s="69" t="s">
        <v>21917</v>
      </c>
      <c r="G856" s="69" t="s">
        <v>23996</v>
      </c>
      <c r="H856" s="69">
        <v>1.5</v>
      </c>
      <c r="I856" s="69">
        <v>2</v>
      </c>
      <c r="J856" s="69" t="s">
        <v>61</v>
      </c>
      <c r="K856" s="69" t="s">
        <v>23997</v>
      </c>
      <c r="L856" s="69" t="s">
        <v>22109</v>
      </c>
      <c r="M856" s="69" t="s">
        <v>22110</v>
      </c>
      <c r="N856" s="69" t="s">
        <v>21928</v>
      </c>
      <c r="O856" s="70">
        <v>40683</v>
      </c>
      <c r="Q856" s="69" t="s">
        <v>21923</v>
      </c>
      <c r="R856" s="69" t="s">
        <v>61</v>
      </c>
    </row>
    <row r="857" spans="1:18" x14ac:dyDescent="0.3">
      <c r="A857" s="69" t="s">
        <v>21924</v>
      </c>
      <c r="B857" s="69" t="s">
        <v>21913</v>
      </c>
      <c r="C857" s="69" t="s">
        <v>21913</v>
      </c>
      <c r="E857" s="69" t="s">
        <v>23998</v>
      </c>
      <c r="F857" s="69" t="s">
        <v>21917</v>
      </c>
      <c r="G857" s="69" t="s">
        <v>23999</v>
      </c>
      <c r="H857" s="69">
        <v>150</v>
      </c>
      <c r="I857" s="69">
        <v>150</v>
      </c>
      <c r="J857" s="69" t="s">
        <v>744</v>
      </c>
      <c r="K857" s="69" t="s">
        <v>22504</v>
      </c>
      <c r="L857" s="69" t="s">
        <v>21981</v>
      </c>
      <c r="M857" s="69" t="s">
        <v>21981</v>
      </c>
      <c r="N857" s="69" t="s">
        <v>21928</v>
      </c>
      <c r="O857" s="70">
        <v>40940</v>
      </c>
      <c r="Q857" s="69" t="s">
        <v>21923</v>
      </c>
      <c r="R857" s="69" t="s">
        <v>744</v>
      </c>
    </row>
    <row r="858" spans="1:18" x14ac:dyDescent="0.3">
      <c r="A858" s="69" t="s">
        <v>21924</v>
      </c>
      <c r="B858" s="69" t="s">
        <v>21913</v>
      </c>
      <c r="C858" s="69" t="s">
        <v>21913</v>
      </c>
      <c r="E858" s="69" t="s">
        <v>24000</v>
      </c>
      <c r="F858" s="69" t="s">
        <v>21917</v>
      </c>
      <c r="G858" s="69" t="s">
        <v>24001</v>
      </c>
      <c r="H858" s="69">
        <v>151</v>
      </c>
      <c r="I858" s="69">
        <v>151</v>
      </c>
      <c r="J858" s="69" t="s">
        <v>744</v>
      </c>
      <c r="K858" s="69" t="s">
        <v>22361</v>
      </c>
      <c r="L858" s="69" t="s">
        <v>21985</v>
      </c>
      <c r="M858" s="69" t="s">
        <v>22011</v>
      </c>
      <c r="N858" s="69" t="s">
        <v>21928</v>
      </c>
      <c r="O858" s="70">
        <v>44653</v>
      </c>
      <c r="Q858" s="69" t="s">
        <v>21923</v>
      </c>
      <c r="R858" s="69" t="s">
        <v>744</v>
      </c>
    </row>
    <row r="859" spans="1:18" x14ac:dyDescent="0.3">
      <c r="A859" s="69" t="s">
        <v>21924</v>
      </c>
      <c r="B859" s="69" t="s">
        <v>21913</v>
      </c>
      <c r="C859" s="69" t="s">
        <v>21913</v>
      </c>
      <c r="E859" s="69" t="s">
        <v>24002</v>
      </c>
      <c r="F859" s="69" t="s">
        <v>21917</v>
      </c>
      <c r="G859" s="69" t="s">
        <v>24003</v>
      </c>
      <c r="H859" s="69">
        <v>66.599999999999994</v>
      </c>
      <c r="I859" s="69">
        <v>66.599999999999994</v>
      </c>
      <c r="J859" s="69" t="s">
        <v>744</v>
      </c>
      <c r="K859" s="69" t="s">
        <v>24004</v>
      </c>
      <c r="L859" s="69" t="s">
        <v>21981</v>
      </c>
      <c r="M859" s="69" t="s">
        <v>21981</v>
      </c>
      <c r="N859" s="69" t="s">
        <v>21928</v>
      </c>
      <c r="O859" s="70">
        <v>44768</v>
      </c>
      <c r="Q859" s="69" t="s">
        <v>21923</v>
      </c>
      <c r="R859" s="69" t="s">
        <v>744</v>
      </c>
    </row>
    <row r="860" spans="1:18" x14ac:dyDescent="0.3">
      <c r="A860" s="69" t="s">
        <v>21924</v>
      </c>
      <c r="B860" s="69" t="s">
        <v>21913</v>
      </c>
      <c r="C860" s="69" t="s">
        <v>21914</v>
      </c>
      <c r="D860" s="69" t="s">
        <v>22527</v>
      </c>
      <c r="E860" s="69" t="s">
        <v>22527</v>
      </c>
      <c r="F860" s="69" t="s">
        <v>21917</v>
      </c>
      <c r="G860" s="69" t="s">
        <v>22530</v>
      </c>
      <c r="H860" s="69">
        <v>799.47</v>
      </c>
      <c r="J860" s="69" t="s">
        <v>744</v>
      </c>
      <c r="K860" s="69" t="s">
        <v>24005</v>
      </c>
      <c r="L860" s="69" t="s">
        <v>22102</v>
      </c>
      <c r="M860" s="69" t="s">
        <v>21938</v>
      </c>
      <c r="N860" s="69" t="s">
        <v>21928</v>
      </c>
      <c r="O860" s="70">
        <v>38476</v>
      </c>
      <c r="Q860" s="69" t="s">
        <v>21923</v>
      </c>
      <c r="R860" s="69" t="s">
        <v>744</v>
      </c>
    </row>
    <row r="861" spans="1:18" x14ac:dyDescent="0.3">
      <c r="A861" s="69" t="s">
        <v>21924</v>
      </c>
      <c r="B861" s="69" t="s">
        <v>21914</v>
      </c>
      <c r="C861" s="69" t="s">
        <v>21913</v>
      </c>
      <c r="E861" s="69" t="s">
        <v>24006</v>
      </c>
      <c r="F861" s="69" t="s">
        <v>21917</v>
      </c>
      <c r="G861" s="69" t="s">
        <v>24007</v>
      </c>
      <c r="H861" s="69">
        <v>0.6</v>
      </c>
      <c r="I861" s="69">
        <v>0.6</v>
      </c>
      <c r="J861" s="69" t="s">
        <v>702</v>
      </c>
      <c r="K861" s="69" t="s">
        <v>22121</v>
      </c>
      <c r="L861" s="69" t="s">
        <v>21954</v>
      </c>
      <c r="M861" s="69" t="s">
        <v>21955</v>
      </c>
      <c r="N861" s="69" t="s">
        <v>21946</v>
      </c>
      <c r="O861" s="70">
        <v>42957</v>
      </c>
      <c r="Q861" s="69" t="s">
        <v>21923</v>
      </c>
      <c r="R861" s="69" t="s">
        <v>702</v>
      </c>
    </row>
    <row r="862" spans="1:18" x14ac:dyDescent="0.3">
      <c r="A862" s="69" t="s">
        <v>21924</v>
      </c>
      <c r="B862" s="69" t="s">
        <v>21913</v>
      </c>
      <c r="C862" s="69" t="s">
        <v>21913</v>
      </c>
      <c r="E862" s="69" t="s">
        <v>24008</v>
      </c>
      <c r="F862" s="69" t="s">
        <v>21917</v>
      </c>
      <c r="G862" s="69" t="s">
        <v>24009</v>
      </c>
      <c r="H862" s="69">
        <v>20</v>
      </c>
      <c r="I862" s="69">
        <v>20</v>
      </c>
      <c r="J862" s="69" t="s">
        <v>744</v>
      </c>
      <c r="K862" s="69" t="s">
        <v>24010</v>
      </c>
      <c r="L862" s="69" t="s">
        <v>21920</v>
      </c>
      <c r="M862" s="69" t="s">
        <v>21921</v>
      </c>
      <c r="N862" s="69" t="s">
        <v>21928</v>
      </c>
      <c r="O862" s="70">
        <v>42496</v>
      </c>
      <c r="Q862" s="69" t="s">
        <v>21923</v>
      </c>
      <c r="R862" s="69" t="s">
        <v>744</v>
      </c>
    </row>
    <row r="863" spans="1:18" x14ac:dyDescent="0.3">
      <c r="A863" s="69" t="s">
        <v>21924</v>
      </c>
      <c r="B863" s="69" t="s">
        <v>21914</v>
      </c>
      <c r="C863" s="69" t="s">
        <v>21913</v>
      </c>
      <c r="E863" s="69" t="s">
        <v>24011</v>
      </c>
      <c r="F863" s="69" t="s">
        <v>21917</v>
      </c>
      <c r="G863" s="69" t="s">
        <v>24012</v>
      </c>
      <c r="H863" s="69">
        <v>24.3</v>
      </c>
      <c r="I863" s="69">
        <v>24.3</v>
      </c>
      <c r="J863" s="69" t="s">
        <v>702</v>
      </c>
      <c r="K863" s="69" t="s">
        <v>21953</v>
      </c>
      <c r="L863" s="69" t="s">
        <v>21960</v>
      </c>
      <c r="M863" s="69" t="s">
        <v>21938</v>
      </c>
      <c r="N863" s="69" t="s">
        <v>21922</v>
      </c>
      <c r="O863" s="70">
        <v>30239</v>
      </c>
      <c r="Q863" s="69" t="s">
        <v>21923</v>
      </c>
      <c r="R863" s="69" t="s">
        <v>702</v>
      </c>
    </row>
    <row r="864" spans="1:18" x14ac:dyDescent="0.3">
      <c r="A864" s="69" t="s">
        <v>21924</v>
      </c>
      <c r="B864" s="69" t="s">
        <v>21913</v>
      </c>
      <c r="C864" s="69" t="s">
        <v>21914</v>
      </c>
      <c r="D864" s="69" t="s">
        <v>24013</v>
      </c>
      <c r="E864" s="69" t="s">
        <v>24013</v>
      </c>
      <c r="F864" s="69" t="s">
        <v>21917</v>
      </c>
      <c r="G864" s="69" t="s">
        <v>24013</v>
      </c>
      <c r="H864" s="69">
        <v>0.99</v>
      </c>
      <c r="J864" s="69" t="s">
        <v>61</v>
      </c>
      <c r="K864" s="69" t="s">
        <v>22027</v>
      </c>
      <c r="L864" s="69" t="s">
        <v>21985</v>
      </c>
      <c r="M864" s="69" t="s">
        <v>21985</v>
      </c>
      <c r="N864" s="69" t="s">
        <v>21928</v>
      </c>
      <c r="Q864" s="69" t="s">
        <v>21923</v>
      </c>
      <c r="R864" s="69" t="s">
        <v>61</v>
      </c>
    </row>
    <row r="865" spans="1:18" x14ac:dyDescent="0.3">
      <c r="A865" s="69" t="s">
        <v>21924</v>
      </c>
      <c r="B865" s="69" t="s">
        <v>21913</v>
      </c>
      <c r="C865" s="69" t="s">
        <v>21913</v>
      </c>
      <c r="E865" s="69" t="s">
        <v>24014</v>
      </c>
      <c r="F865" s="69" t="s">
        <v>21917</v>
      </c>
      <c r="G865" s="69" t="s">
        <v>24015</v>
      </c>
      <c r="H865" s="69">
        <v>4.3</v>
      </c>
      <c r="I865" s="69">
        <v>4.3</v>
      </c>
      <c r="J865" s="69" t="s">
        <v>702</v>
      </c>
      <c r="K865" s="69" t="s">
        <v>24016</v>
      </c>
      <c r="L865" s="69" t="s">
        <v>22109</v>
      </c>
      <c r="M865" s="69" t="s">
        <v>22110</v>
      </c>
      <c r="N865" s="69" t="s">
        <v>21946</v>
      </c>
      <c r="O865" s="70">
        <v>41675</v>
      </c>
      <c r="Q865" s="69" t="s">
        <v>21923</v>
      </c>
      <c r="R865" s="69" t="s">
        <v>702</v>
      </c>
    </row>
    <row r="866" spans="1:18" x14ac:dyDescent="0.3">
      <c r="A866" s="69" t="s">
        <v>21924</v>
      </c>
      <c r="B866" s="69" t="s">
        <v>21914</v>
      </c>
      <c r="C866" s="69" t="s">
        <v>21913</v>
      </c>
      <c r="E866" s="69" t="s">
        <v>24017</v>
      </c>
      <c r="F866" s="69" t="s">
        <v>21917</v>
      </c>
      <c r="G866" s="69" t="s">
        <v>24018</v>
      </c>
      <c r="H866" s="69">
        <v>11.2</v>
      </c>
      <c r="I866" s="69">
        <v>11.2</v>
      </c>
      <c r="J866" s="69" t="s">
        <v>744</v>
      </c>
      <c r="K866" s="69" t="s">
        <v>24019</v>
      </c>
      <c r="L866" s="69" t="s">
        <v>21981</v>
      </c>
      <c r="M866" s="69" t="s">
        <v>21981</v>
      </c>
      <c r="N866" s="69" t="s">
        <v>21928</v>
      </c>
      <c r="O866" s="70">
        <v>42030</v>
      </c>
      <c r="Q866" s="69" t="s">
        <v>21923</v>
      </c>
      <c r="R866" s="69" t="s">
        <v>744</v>
      </c>
    </row>
    <row r="867" spans="1:18" x14ac:dyDescent="0.3">
      <c r="A867" s="69" t="s">
        <v>21924</v>
      </c>
      <c r="B867" s="69" t="s">
        <v>21913</v>
      </c>
      <c r="C867" s="69" t="s">
        <v>21913</v>
      </c>
      <c r="E867" s="69" t="s">
        <v>24020</v>
      </c>
      <c r="F867" s="69" t="s">
        <v>21917</v>
      </c>
      <c r="G867" s="69" t="s">
        <v>24021</v>
      </c>
      <c r="H867" s="69">
        <v>49.2</v>
      </c>
      <c r="I867" s="69">
        <v>63.8</v>
      </c>
      <c r="J867" s="69" t="s">
        <v>702</v>
      </c>
      <c r="K867" s="69" t="s">
        <v>24022</v>
      </c>
      <c r="L867" s="69" t="s">
        <v>21960</v>
      </c>
      <c r="M867" s="69" t="s">
        <v>21938</v>
      </c>
      <c r="N867" s="69" t="s">
        <v>21946</v>
      </c>
      <c r="O867" s="70">
        <v>43983</v>
      </c>
      <c r="Q867" s="69" t="s">
        <v>21923</v>
      </c>
      <c r="R867" s="69" t="s">
        <v>702</v>
      </c>
    </row>
    <row r="868" spans="1:18" x14ac:dyDescent="0.3">
      <c r="A868" s="69" t="s">
        <v>21924</v>
      </c>
      <c r="B868" s="69" t="s">
        <v>21913</v>
      </c>
      <c r="C868" s="69" t="s">
        <v>21913</v>
      </c>
      <c r="E868" s="69" t="s">
        <v>24023</v>
      </c>
      <c r="F868" s="69" t="s">
        <v>21917</v>
      </c>
      <c r="G868" s="69" t="s">
        <v>24024</v>
      </c>
      <c r="H868" s="69">
        <v>13.98</v>
      </c>
      <c r="I868" s="69">
        <v>14</v>
      </c>
      <c r="J868" s="69" t="s">
        <v>744</v>
      </c>
      <c r="K868" s="69" t="s">
        <v>22864</v>
      </c>
      <c r="L868" s="69" t="s">
        <v>21981</v>
      </c>
      <c r="M868" s="69" t="s">
        <v>21981</v>
      </c>
      <c r="N868" s="69" t="s">
        <v>21928</v>
      </c>
      <c r="O868" s="70">
        <v>44312</v>
      </c>
      <c r="Q868" s="69" t="s">
        <v>21923</v>
      </c>
      <c r="R868" s="69" t="s">
        <v>744</v>
      </c>
    </row>
    <row r="869" spans="1:18" x14ac:dyDescent="0.3">
      <c r="A869" s="69" t="s">
        <v>21912</v>
      </c>
      <c r="C869" s="69" t="s">
        <v>21914</v>
      </c>
      <c r="D869" s="69" t="s">
        <v>22545</v>
      </c>
      <c r="E869" s="69" t="s">
        <v>24025</v>
      </c>
      <c r="F869" s="69" t="s">
        <v>21917</v>
      </c>
      <c r="G869" s="69" t="s">
        <v>24025</v>
      </c>
      <c r="H869" s="69">
        <v>32.200000000000003</v>
      </c>
      <c r="I869" s="69">
        <v>32.200000000000003</v>
      </c>
      <c r="N869" s="69" t="s">
        <v>21928</v>
      </c>
      <c r="Q869" s="69" t="s">
        <v>21923</v>
      </c>
      <c r="R869" s="69" t="s">
        <v>744</v>
      </c>
    </row>
    <row r="870" spans="1:18" x14ac:dyDescent="0.3">
      <c r="A870" s="69" t="s">
        <v>21924</v>
      </c>
      <c r="B870" s="69" t="s">
        <v>21913</v>
      </c>
      <c r="C870" s="69" t="s">
        <v>21913</v>
      </c>
      <c r="E870" s="69" t="s">
        <v>24026</v>
      </c>
      <c r="F870" s="69" t="s">
        <v>21917</v>
      </c>
      <c r="G870" s="69" t="s">
        <v>24027</v>
      </c>
      <c r="H870" s="69">
        <v>93</v>
      </c>
      <c r="I870" s="69">
        <v>93</v>
      </c>
      <c r="J870" s="69" t="s">
        <v>702</v>
      </c>
      <c r="K870" s="69" t="s">
        <v>22436</v>
      </c>
      <c r="L870" s="69" t="s">
        <v>21985</v>
      </c>
      <c r="M870" s="69" t="s">
        <v>22011</v>
      </c>
      <c r="N870" s="69" t="s">
        <v>21946</v>
      </c>
      <c r="O870" s="70">
        <v>44635</v>
      </c>
      <c r="Q870" s="69" t="s">
        <v>21923</v>
      </c>
      <c r="R870" s="69" t="s">
        <v>702</v>
      </c>
    </row>
    <row r="871" spans="1:18" x14ac:dyDescent="0.3">
      <c r="A871" s="69" t="s">
        <v>21912</v>
      </c>
      <c r="B871" s="69" t="s">
        <v>21913</v>
      </c>
      <c r="C871" s="69" t="s">
        <v>21914</v>
      </c>
      <c r="D871" s="69" t="s">
        <v>22723</v>
      </c>
      <c r="E871" s="69" t="s">
        <v>24028</v>
      </c>
      <c r="F871" s="69" t="s">
        <v>21917</v>
      </c>
      <c r="G871" s="69" t="s">
        <v>24028</v>
      </c>
      <c r="H871" s="69">
        <v>75</v>
      </c>
      <c r="I871" s="69">
        <v>75</v>
      </c>
      <c r="K871" s="69" t="s">
        <v>22725</v>
      </c>
      <c r="L871" s="69" t="s">
        <v>21920</v>
      </c>
      <c r="M871" s="69" t="s">
        <v>21921</v>
      </c>
      <c r="N871" s="69" t="s">
        <v>21928</v>
      </c>
      <c r="Q871" s="69" t="s">
        <v>21923</v>
      </c>
      <c r="R871" s="69" t="s">
        <v>61</v>
      </c>
    </row>
    <row r="872" spans="1:18" x14ac:dyDescent="0.3">
      <c r="A872" s="69" t="s">
        <v>21912</v>
      </c>
      <c r="B872" s="69" t="s">
        <v>21913</v>
      </c>
      <c r="C872" s="69" t="s">
        <v>21914</v>
      </c>
      <c r="D872" s="69" t="s">
        <v>22486</v>
      </c>
      <c r="E872" s="69" t="s">
        <v>24029</v>
      </c>
      <c r="F872" s="69" t="s">
        <v>21917</v>
      </c>
      <c r="G872" s="69" t="s">
        <v>24029</v>
      </c>
      <c r="H872" s="69">
        <v>4.5999999999999996</v>
      </c>
      <c r="I872" s="69">
        <v>4.5999999999999996</v>
      </c>
      <c r="K872" s="69" t="s">
        <v>24030</v>
      </c>
      <c r="L872" s="69" t="s">
        <v>21960</v>
      </c>
      <c r="M872" s="69" t="s">
        <v>22110</v>
      </c>
      <c r="N872" s="69" t="s">
        <v>21928</v>
      </c>
      <c r="Q872" s="69" t="s">
        <v>21923</v>
      </c>
      <c r="R872" s="69" t="s">
        <v>744</v>
      </c>
    </row>
    <row r="873" spans="1:18" x14ac:dyDescent="0.3">
      <c r="A873" s="69" t="s">
        <v>21924</v>
      </c>
      <c r="B873" s="69" t="s">
        <v>21913</v>
      </c>
      <c r="C873" s="69" t="s">
        <v>21913</v>
      </c>
      <c r="E873" s="69" t="s">
        <v>24031</v>
      </c>
      <c r="F873" s="69" t="s">
        <v>21917</v>
      </c>
      <c r="G873" s="69" t="s">
        <v>24032</v>
      </c>
      <c r="H873" s="69">
        <v>71</v>
      </c>
      <c r="I873" s="69">
        <v>71</v>
      </c>
      <c r="J873" s="69" t="s">
        <v>744</v>
      </c>
      <c r="K873" s="69" t="s">
        <v>22458</v>
      </c>
      <c r="L873" s="69" t="s">
        <v>21985</v>
      </c>
      <c r="M873" s="69" t="s">
        <v>21999</v>
      </c>
      <c r="N873" s="69" t="s">
        <v>21928</v>
      </c>
      <c r="O873" s="70">
        <v>45377</v>
      </c>
      <c r="Q873" s="69" t="s">
        <v>21923</v>
      </c>
      <c r="R873" s="69" t="s">
        <v>744</v>
      </c>
    </row>
    <row r="874" spans="1:18" x14ac:dyDescent="0.3">
      <c r="A874" s="69" t="s">
        <v>21924</v>
      </c>
      <c r="B874" s="69" t="s">
        <v>21913</v>
      </c>
      <c r="C874" s="69" t="s">
        <v>21914</v>
      </c>
      <c r="D874" s="69" t="s">
        <v>23755</v>
      </c>
      <c r="E874" s="69" t="s">
        <v>23755</v>
      </c>
      <c r="F874" s="69" t="s">
        <v>21917</v>
      </c>
      <c r="G874" s="69" t="s">
        <v>23757</v>
      </c>
      <c r="H874" s="69">
        <v>150</v>
      </c>
      <c r="J874" s="69" t="s">
        <v>744</v>
      </c>
      <c r="K874" s="69" t="s">
        <v>22678</v>
      </c>
      <c r="L874" s="69" t="s">
        <v>21985</v>
      </c>
      <c r="M874" s="69" t="s">
        <v>21999</v>
      </c>
      <c r="N874" s="69" t="s">
        <v>21928</v>
      </c>
      <c r="O874" s="70">
        <v>45643</v>
      </c>
      <c r="Q874" s="69" t="s">
        <v>21923</v>
      </c>
      <c r="R874" s="69" t="s">
        <v>744</v>
      </c>
    </row>
    <row r="875" spans="1:18" x14ac:dyDescent="0.3">
      <c r="A875" s="69" t="s">
        <v>21924</v>
      </c>
      <c r="B875" s="69" t="s">
        <v>21913</v>
      </c>
      <c r="C875" s="69" t="s">
        <v>21914</v>
      </c>
      <c r="D875" s="69" t="s">
        <v>24033</v>
      </c>
      <c r="E875" s="69" t="s">
        <v>24033</v>
      </c>
      <c r="F875" s="69" t="s">
        <v>21917</v>
      </c>
      <c r="G875" s="69" t="s">
        <v>24033</v>
      </c>
      <c r="H875" s="69">
        <v>9.99</v>
      </c>
      <c r="J875" s="69" t="s">
        <v>744</v>
      </c>
      <c r="K875" s="69" t="s">
        <v>22027</v>
      </c>
      <c r="L875" s="69" t="s">
        <v>21985</v>
      </c>
      <c r="M875" s="69" t="s">
        <v>21985</v>
      </c>
      <c r="N875" s="69" t="s">
        <v>21928</v>
      </c>
      <c r="Q875" s="69" t="s">
        <v>21923</v>
      </c>
      <c r="R875" s="69" t="s">
        <v>744</v>
      </c>
    </row>
    <row r="876" spans="1:18" x14ac:dyDescent="0.3">
      <c r="A876" s="69" t="s">
        <v>21924</v>
      </c>
      <c r="B876" s="69" t="s">
        <v>21913</v>
      </c>
      <c r="C876" s="69" t="s">
        <v>21913</v>
      </c>
      <c r="E876" s="69" t="s">
        <v>24034</v>
      </c>
      <c r="F876" s="69" t="s">
        <v>21917</v>
      </c>
      <c r="G876" s="69" t="s">
        <v>24035</v>
      </c>
      <c r="H876" s="69">
        <v>20</v>
      </c>
      <c r="I876" s="69">
        <v>22</v>
      </c>
      <c r="J876" s="69" t="s">
        <v>702</v>
      </c>
      <c r="K876" s="69" t="s">
        <v>24036</v>
      </c>
      <c r="L876" s="69" t="s">
        <v>21920</v>
      </c>
      <c r="M876" s="69" t="s">
        <v>21921</v>
      </c>
      <c r="N876" s="69" t="s">
        <v>21946</v>
      </c>
      <c r="O876" s="70">
        <v>42803</v>
      </c>
      <c r="Q876" s="69" t="s">
        <v>21923</v>
      </c>
      <c r="R876" s="69" t="s">
        <v>702</v>
      </c>
    </row>
    <row r="877" spans="1:18" x14ac:dyDescent="0.3">
      <c r="A877" s="69" t="s">
        <v>21924</v>
      </c>
      <c r="B877" s="69" t="s">
        <v>21913</v>
      </c>
      <c r="C877" s="69" t="s">
        <v>21913</v>
      </c>
      <c r="E877" s="69" t="s">
        <v>24037</v>
      </c>
      <c r="F877" s="69" t="s">
        <v>21917</v>
      </c>
      <c r="G877" s="69" t="s">
        <v>24038</v>
      </c>
      <c r="H877" s="69">
        <v>17.5</v>
      </c>
      <c r="I877" s="69">
        <v>17.5</v>
      </c>
      <c r="J877" s="69" t="s">
        <v>744</v>
      </c>
      <c r="K877" s="69" t="s">
        <v>24039</v>
      </c>
      <c r="L877" s="69" t="s">
        <v>21920</v>
      </c>
      <c r="M877" s="69" t="s">
        <v>21921</v>
      </c>
      <c r="N877" s="69" t="s">
        <v>21928</v>
      </c>
      <c r="O877" s="70">
        <v>41596</v>
      </c>
      <c r="Q877" s="69" t="s">
        <v>21923</v>
      </c>
      <c r="R877" s="69" t="s">
        <v>744</v>
      </c>
    </row>
    <row r="878" spans="1:18" x14ac:dyDescent="0.3">
      <c r="A878" s="69" t="s">
        <v>21924</v>
      </c>
      <c r="B878" s="69" t="s">
        <v>21914</v>
      </c>
      <c r="C878" s="69" t="s">
        <v>21913</v>
      </c>
      <c r="E878" s="69" t="s">
        <v>24040</v>
      </c>
      <c r="F878" s="69" t="s">
        <v>21917</v>
      </c>
      <c r="G878" s="69" t="s">
        <v>24041</v>
      </c>
      <c r="H878" s="69">
        <v>32.5</v>
      </c>
      <c r="I878" s="69">
        <v>32.5</v>
      </c>
      <c r="J878" s="69" t="s">
        <v>702</v>
      </c>
      <c r="K878" s="69" t="s">
        <v>21953</v>
      </c>
      <c r="L878" s="69" t="s">
        <v>21954</v>
      </c>
      <c r="M878" s="69" t="s">
        <v>21955</v>
      </c>
      <c r="N878" s="69" t="s">
        <v>21946</v>
      </c>
      <c r="O878" s="70">
        <v>32484</v>
      </c>
      <c r="Q878" s="69" t="s">
        <v>21923</v>
      </c>
      <c r="R878" s="69" t="s">
        <v>702</v>
      </c>
    </row>
    <row r="879" spans="1:18" x14ac:dyDescent="0.3">
      <c r="A879" s="69" t="s">
        <v>21924</v>
      </c>
      <c r="B879" s="69" t="s">
        <v>21913</v>
      </c>
      <c r="C879" s="69" t="s">
        <v>21913</v>
      </c>
      <c r="E879" s="69" t="s">
        <v>24042</v>
      </c>
      <c r="F879" s="69" t="s">
        <v>21917</v>
      </c>
      <c r="G879" s="69" t="s">
        <v>24043</v>
      </c>
      <c r="H879" s="69">
        <v>95.25</v>
      </c>
      <c r="I879" s="69">
        <v>99</v>
      </c>
      <c r="J879" s="69" t="s">
        <v>702</v>
      </c>
      <c r="K879" s="69" t="s">
        <v>24043</v>
      </c>
      <c r="L879" s="69" t="s">
        <v>21981</v>
      </c>
      <c r="M879" s="69" t="s">
        <v>21981</v>
      </c>
      <c r="N879" s="69" t="s">
        <v>21922</v>
      </c>
      <c r="O879" s="70">
        <v>45280</v>
      </c>
      <c r="Q879" s="69" t="s">
        <v>21923</v>
      </c>
      <c r="R879" s="69" t="s">
        <v>702</v>
      </c>
    </row>
    <row r="880" spans="1:18" x14ac:dyDescent="0.3">
      <c r="A880" s="69" t="s">
        <v>21924</v>
      </c>
      <c r="B880" s="69" t="s">
        <v>21913</v>
      </c>
      <c r="C880" s="69" t="s">
        <v>21914</v>
      </c>
      <c r="D880" s="69" t="s">
        <v>24044</v>
      </c>
      <c r="E880" s="69" t="s">
        <v>24044</v>
      </c>
      <c r="F880" s="69" t="s">
        <v>21917</v>
      </c>
      <c r="G880" s="69" t="s">
        <v>24044</v>
      </c>
      <c r="H880" s="69">
        <v>0.99</v>
      </c>
      <c r="J880" s="69" t="s">
        <v>744</v>
      </c>
      <c r="K880" s="69" t="s">
        <v>22027</v>
      </c>
      <c r="L880" s="69" t="s">
        <v>21985</v>
      </c>
      <c r="M880" s="69" t="s">
        <v>21985</v>
      </c>
      <c r="N880" s="69" t="s">
        <v>21928</v>
      </c>
      <c r="Q880" s="69" t="s">
        <v>21923</v>
      </c>
      <c r="R880" s="69" t="s">
        <v>744</v>
      </c>
    </row>
    <row r="881" spans="1:18" x14ac:dyDescent="0.3">
      <c r="A881" s="69" t="s">
        <v>21924</v>
      </c>
      <c r="B881" s="69" t="s">
        <v>21913</v>
      </c>
      <c r="C881" s="69" t="s">
        <v>21913</v>
      </c>
      <c r="E881" s="69" t="s">
        <v>24045</v>
      </c>
      <c r="F881" s="69" t="s">
        <v>21917</v>
      </c>
      <c r="G881" s="69" t="s">
        <v>24046</v>
      </c>
      <c r="H881" s="69">
        <v>22.38</v>
      </c>
      <c r="I881" s="69">
        <v>30.6</v>
      </c>
      <c r="J881" s="69" t="s">
        <v>744</v>
      </c>
      <c r="K881" s="69" t="s">
        <v>24047</v>
      </c>
      <c r="L881" s="69" t="s">
        <v>21960</v>
      </c>
      <c r="M881" s="69" t="s">
        <v>21938</v>
      </c>
      <c r="N881" s="69" t="s">
        <v>21928</v>
      </c>
      <c r="O881" s="70">
        <v>27760</v>
      </c>
      <c r="Q881" s="69" t="s">
        <v>21923</v>
      </c>
      <c r="R881" s="69" t="s">
        <v>24048</v>
      </c>
    </row>
    <row r="882" spans="1:18" x14ac:dyDescent="0.3">
      <c r="A882" s="69" t="s">
        <v>21924</v>
      </c>
      <c r="B882" s="69" t="s">
        <v>21913</v>
      </c>
      <c r="C882" s="69" t="s">
        <v>21913</v>
      </c>
      <c r="E882" s="69" t="s">
        <v>24049</v>
      </c>
      <c r="F882" s="69" t="s">
        <v>21917</v>
      </c>
      <c r="G882" s="69" t="s">
        <v>24050</v>
      </c>
      <c r="H882" s="69">
        <v>110</v>
      </c>
      <c r="I882" s="69">
        <v>110</v>
      </c>
      <c r="J882" s="69" t="s">
        <v>744</v>
      </c>
      <c r="K882" s="69" t="s">
        <v>21931</v>
      </c>
      <c r="L882" s="69" t="s">
        <v>21920</v>
      </c>
      <c r="M882" s="69" t="s">
        <v>21921</v>
      </c>
      <c r="N882" s="69" t="s">
        <v>21928</v>
      </c>
      <c r="O882" s="70">
        <v>42436</v>
      </c>
      <c r="Q882" s="69" t="s">
        <v>21923</v>
      </c>
      <c r="R882" s="69" t="s">
        <v>744</v>
      </c>
    </row>
    <row r="883" spans="1:18" x14ac:dyDescent="0.3">
      <c r="A883" s="69" t="s">
        <v>21924</v>
      </c>
      <c r="B883" s="69" t="s">
        <v>21913</v>
      </c>
      <c r="C883" s="69" t="s">
        <v>21913</v>
      </c>
      <c r="E883" s="69" t="s">
        <v>24051</v>
      </c>
      <c r="F883" s="69" t="s">
        <v>21917</v>
      </c>
      <c r="G883" s="69" t="s">
        <v>24052</v>
      </c>
      <c r="H883" s="69">
        <v>2.83</v>
      </c>
      <c r="I883" s="69">
        <v>3.2</v>
      </c>
      <c r="J883" s="69" t="s">
        <v>702</v>
      </c>
      <c r="K883" s="69" t="s">
        <v>24053</v>
      </c>
      <c r="L883" s="69" t="s">
        <v>21954</v>
      </c>
      <c r="M883" s="69" t="s">
        <v>21955</v>
      </c>
      <c r="N883" s="69" t="s">
        <v>21946</v>
      </c>
      <c r="O883" s="70">
        <v>42487</v>
      </c>
      <c r="Q883" s="69" t="s">
        <v>21923</v>
      </c>
      <c r="R883" s="69" t="s">
        <v>702</v>
      </c>
    </row>
    <row r="884" spans="1:18" x14ac:dyDescent="0.3">
      <c r="A884" s="69" t="s">
        <v>21924</v>
      </c>
      <c r="B884" s="69" t="s">
        <v>21913</v>
      </c>
      <c r="C884" s="69" t="s">
        <v>21913</v>
      </c>
      <c r="E884" s="69" t="s">
        <v>24054</v>
      </c>
      <c r="F884" s="69" t="s">
        <v>21917</v>
      </c>
      <c r="G884" s="69" t="s">
        <v>24055</v>
      </c>
      <c r="H884" s="69">
        <v>60</v>
      </c>
      <c r="I884" s="69">
        <v>60</v>
      </c>
      <c r="J884" s="69" t="s">
        <v>744</v>
      </c>
      <c r="K884" s="69" t="s">
        <v>24056</v>
      </c>
      <c r="L884" s="69" t="s">
        <v>21985</v>
      </c>
      <c r="M884" s="69" t="s">
        <v>21999</v>
      </c>
      <c r="N884" s="69" t="s">
        <v>21928</v>
      </c>
      <c r="O884" s="70">
        <v>45297</v>
      </c>
      <c r="Q884" s="69" t="s">
        <v>21923</v>
      </c>
      <c r="R884" s="69" t="s">
        <v>744</v>
      </c>
    </row>
    <row r="885" spans="1:18" x14ac:dyDescent="0.3">
      <c r="A885" s="69" t="s">
        <v>21912</v>
      </c>
      <c r="B885" s="69" t="s">
        <v>21913</v>
      </c>
      <c r="C885" s="69" t="s">
        <v>21914</v>
      </c>
      <c r="D885" s="69" t="s">
        <v>24057</v>
      </c>
      <c r="E885" s="69" t="s">
        <v>24058</v>
      </c>
      <c r="F885" s="69" t="s">
        <v>21917</v>
      </c>
      <c r="G885" s="69" t="s">
        <v>24059</v>
      </c>
      <c r="H885" s="69">
        <v>231</v>
      </c>
      <c r="I885" s="69">
        <v>231</v>
      </c>
      <c r="K885" s="69" t="s">
        <v>24060</v>
      </c>
      <c r="L885" s="69" t="s">
        <v>21942</v>
      </c>
      <c r="M885" s="69" t="s">
        <v>22095</v>
      </c>
      <c r="N885" s="69" t="s">
        <v>21946</v>
      </c>
      <c r="Q885" s="69" t="s">
        <v>21923</v>
      </c>
      <c r="R885" s="69" t="s">
        <v>702</v>
      </c>
    </row>
    <row r="886" spans="1:18" x14ac:dyDescent="0.3">
      <c r="A886" s="69" t="s">
        <v>21912</v>
      </c>
      <c r="B886" s="69" t="s">
        <v>21913</v>
      </c>
      <c r="C886" s="69" t="s">
        <v>21914</v>
      </c>
      <c r="D886" s="69" t="s">
        <v>22224</v>
      </c>
      <c r="E886" s="69" t="s">
        <v>24061</v>
      </c>
      <c r="F886" s="69" t="s">
        <v>21917</v>
      </c>
      <c r="G886" s="69" t="s">
        <v>24062</v>
      </c>
      <c r="H886" s="69">
        <v>36</v>
      </c>
      <c r="I886" s="69">
        <v>36</v>
      </c>
      <c r="K886" s="69" t="s">
        <v>22014</v>
      </c>
      <c r="L886" s="69" t="s">
        <v>21954</v>
      </c>
      <c r="M886" s="69" t="s">
        <v>21955</v>
      </c>
      <c r="N886" s="69" t="s">
        <v>21928</v>
      </c>
      <c r="Q886" s="69" t="s">
        <v>21923</v>
      </c>
      <c r="R886" s="69" t="s">
        <v>744</v>
      </c>
    </row>
    <row r="887" spans="1:18" x14ac:dyDescent="0.3">
      <c r="A887" s="69" t="s">
        <v>21924</v>
      </c>
      <c r="B887" s="69" t="s">
        <v>21913</v>
      </c>
      <c r="C887" s="69" t="s">
        <v>21913</v>
      </c>
      <c r="E887" s="69" t="s">
        <v>24063</v>
      </c>
      <c r="F887" s="69" t="s">
        <v>21917</v>
      </c>
      <c r="G887" s="69" t="s">
        <v>24064</v>
      </c>
      <c r="H887" s="69">
        <v>57.14</v>
      </c>
      <c r="I887" s="69">
        <v>57.2</v>
      </c>
      <c r="J887" s="69" t="s">
        <v>744</v>
      </c>
      <c r="K887" s="69" t="s">
        <v>24065</v>
      </c>
      <c r="L887" s="69" t="s">
        <v>21981</v>
      </c>
      <c r="M887" s="69" t="s">
        <v>21981</v>
      </c>
      <c r="N887" s="69" t="s">
        <v>21928</v>
      </c>
      <c r="O887" s="70">
        <v>44481</v>
      </c>
      <c r="Q887" s="69" t="s">
        <v>21923</v>
      </c>
      <c r="R887" s="69" t="s">
        <v>744</v>
      </c>
    </row>
    <row r="888" spans="1:18" x14ac:dyDescent="0.3">
      <c r="A888" s="69" t="s">
        <v>21924</v>
      </c>
      <c r="B888" s="69" t="s">
        <v>21913</v>
      </c>
      <c r="C888" s="69" t="s">
        <v>21914</v>
      </c>
      <c r="D888" s="69" t="s">
        <v>24066</v>
      </c>
      <c r="E888" s="69" t="s">
        <v>24066</v>
      </c>
      <c r="F888" s="69" t="s">
        <v>21917</v>
      </c>
      <c r="G888" s="69" t="s">
        <v>24066</v>
      </c>
      <c r="H888" s="69">
        <v>9.99</v>
      </c>
      <c r="J888" s="69" t="s">
        <v>744</v>
      </c>
      <c r="K888" s="69" t="s">
        <v>22027</v>
      </c>
      <c r="L888" s="69" t="s">
        <v>21985</v>
      </c>
      <c r="M888" s="69" t="s">
        <v>21985</v>
      </c>
      <c r="N888" s="69" t="s">
        <v>21928</v>
      </c>
      <c r="Q888" s="69" t="s">
        <v>21923</v>
      </c>
      <c r="R888" s="69" t="s">
        <v>744</v>
      </c>
    </row>
    <row r="889" spans="1:18" x14ac:dyDescent="0.3">
      <c r="A889" s="69" t="s">
        <v>21924</v>
      </c>
      <c r="B889" s="69" t="s">
        <v>21913</v>
      </c>
      <c r="C889" s="69" t="s">
        <v>21913</v>
      </c>
      <c r="E889" s="69" t="s">
        <v>24067</v>
      </c>
      <c r="F889" s="69" t="s">
        <v>21917</v>
      </c>
      <c r="G889" s="69" t="s">
        <v>24068</v>
      </c>
      <c r="H889" s="69">
        <v>2.56</v>
      </c>
      <c r="I889" s="69">
        <v>2.6</v>
      </c>
      <c r="J889" s="69" t="s">
        <v>744</v>
      </c>
      <c r="K889" s="69" t="s">
        <v>22014</v>
      </c>
      <c r="L889" s="69" t="s">
        <v>21954</v>
      </c>
      <c r="M889" s="69" t="s">
        <v>21955</v>
      </c>
      <c r="N889" s="69" t="s">
        <v>21928</v>
      </c>
      <c r="O889" s="70">
        <v>1462</v>
      </c>
      <c r="Q889" s="69" t="s">
        <v>21923</v>
      </c>
      <c r="R889" s="69" t="s">
        <v>744</v>
      </c>
    </row>
    <row r="890" spans="1:18" x14ac:dyDescent="0.3">
      <c r="A890" s="69" t="s">
        <v>21924</v>
      </c>
      <c r="B890" s="69" t="s">
        <v>21913</v>
      </c>
      <c r="C890" s="69" t="s">
        <v>21913</v>
      </c>
      <c r="E890" s="69" t="s">
        <v>24069</v>
      </c>
      <c r="F890" s="69" t="s">
        <v>22062</v>
      </c>
      <c r="G890" s="69" t="s">
        <v>24070</v>
      </c>
      <c r="H890" s="69">
        <v>200</v>
      </c>
      <c r="I890" s="69">
        <v>220.5</v>
      </c>
      <c r="J890" s="69" t="s">
        <v>744</v>
      </c>
      <c r="K890" s="69" t="s">
        <v>22311</v>
      </c>
      <c r="L890" s="69" t="s">
        <v>21981</v>
      </c>
      <c r="M890" s="69" t="s">
        <v>21981</v>
      </c>
      <c r="N890" s="69" t="s">
        <v>21928</v>
      </c>
      <c r="O890" s="70">
        <v>43678</v>
      </c>
      <c r="Q890" s="69" t="s">
        <v>22312</v>
      </c>
      <c r="R890" s="69" t="s">
        <v>744</v>
      </c>
    </row>
    <row r="891" spans="1:18" x14ac:dyDescent="0.3">
      <c r="A891" s="69" t="s">
        <v>21924</v>
      </c>
      <c r="B891" s="69" t="s">
        <v>21914</v>
      </c>
      <c r="C891" s="69" t="s">
        <v>21913</v>
      </c>
      <c r="E891" s="69" t="s">
        <v>24071</v>
      </c>
      <c r="F891" s="69" t="s">
        <v>21917</v>
      </c>
      <c r="G891" s="69" t="s">
        <v>24072</v>
      </c>
      <c r="H891" s="69">
        <v>2.83</v>
      </c>
      <c r="I891" s="69">
        <v>3.8</v>
      </c>
      <c r="J891" s="69" t="s">
        <v>702</v>
      </c>
      <c r="K891" s="69" t="s">
        <v>21988</v>
      </c>
      <c r="L891" s="69" t="s">
        <v>21954</v>
      </c>
      <c r="M891" s="69" t="s">
        <v>21955</v>
      </c>
      <c r="N891" s="69" t="s">
        <v>21946</v>
      </c>
      <c r="O891" s="70">
        <v>29852</v>
      </c>
      <c r="Q891" s="69" t="s">
        <v>21923</v>
      </c>
      <c r="R891" s="69" t="s">
        <v>702</v>
      </c>
    </row>
    <row r="892" spans="1:18" x14ac:dyDescent="0.3">
      <c r="A892" s="69" t="s">
        <v>21924</v>
      </c>
      <c r="B892" s="69" t="s">
        <v>21913</v>
      </c>
      <c r="C892" s="69" t="s">
        <v>21913</v>
      </c>
      <c r="E892" s="69" t="s">
        <v>24073</v>
      </c>
      <c r="F892" s="69" t="s">
        <v>21917</v>
      </c>
      <c r="G892" s="69" t="s">
        <v>24074</v>
      </c>
      <c r="H892" s="69">
        <v>1.5</v>
      </c>
      <c r="I892" s="69">
        <v>1.5</v>
      </c>
      <c r="J892" s="69" t="s">
        <v>744</v>
      </c>
      <c r="K892" s="69" t="s">
        <v>22644</v>
      </c>
      <c r="L892" s="69" t="s">
        <v>21920</v>
      </c>
      <c r="M892" s="69" t="s">
        <v>21921</v>
      </c>
      <c r="N892" s="69" t="s">
        <v>21928</v>
      </c>
      <c r="O892" s="70">
        <v>45105</v>
      </c>
      <c r="Q892" s="69" t="s">
        <v>21923</v>
      </c>
      <c r="R892" s="69" t="s">
        <v>744</v>
      </c>
    </row>
    <row r="893" spans="1:18" x14ac:dyDescent="0.3">
      <c r="A893" s="69" t="s">
        <v>21924</v>
      </c>
      <c r="B893" s="69" t="s">
        <v>21913</v>
      </c>
      <c r="C893" s="69" t="s">
        <v>21913</v>
      </c>
      <c r="E893" s="69" t="s">
        <v>24075</v>
      </c>
      <c r="F893" s="69" t="s">
        <v>21917</v>
      </c>
      <c r="G893" s="69" t="s">
        <v>24076</v>
      </c>
      <c r="H893" s="69">
        <v>93.5</v>
      </c>
      <c r="I893" s="69">
        <v>93.5</v>
      </c>
      <c r="J893" s="69" t="s">
        <v>744</v>
      </c>
      <c r="K893" s="69" t="s">
        <v>22458</v>
      </c>
      <c r="L893" s="69" t="s">
        <v>21920</v>
      </c>
      <c r="M893" s="69" t="s">
        <v>21921</v>
      </c>
      <c r="N893" s="69" t="s">
        <v>21928</v>
      </c>
      <c r="O893" s="70">
        <v>45384</v>
      </c>
      <c r="Q893" s="69" t="s">
        <v>21923</v>
      </c>
      <c r="R893" s="69" t="s">
        <v>744</v>
      </c>
    </row>
    <row r="894" spans="1:18" x14ac:dyDescent="0.3">
      <c r="A894" s="69" t="s">
        <v>21924</v>
      </c>
      <c r="B894" s="69" t="s">
        <v>21913</v>
      </c>
      <c r="C894" s="69" t="s">
        <v>21913</v>
      </c>
      <c r="E894" s="69" t="s">
        <v>24077</v>
      </c>
      <c r="F894" s="69" t="s">
        <v>21917</v>
      </c>
      <c r="G894" s="69" t="s">
        <v>24078</v>
      </c>
      <c r="H894" s="69">
        <v>5.25</v>
      </c>
      <c r="I894" s="69">
        <v>5.3</v>
      </c>
      <c r="J894" s="69" t="s">
        <v>702</v>
      </c>
      <c r="K894" s="69" t="s">
        <v>24079</v>
      </c>
      <c r="L894" s="69" t="s">
        <v>21920</v>
      </c>
      <c r="M894" s="69" t="s">
        <v>21921</v>
      </c>
      <c r="N894" s="69" t="s">
        <v>21922</v>
      </c>
      <c r="O894" s="70">
        <v>43095</v>
      </c>
      <c r="Q894" s="69" t="s">
        <v>21923</v>
      </c>
      <c r="R894" s="69" t="s">
        <v>702</v>
      </c>
    </row>
    <row r="895" spans="1:18" x14ac:dyDescent="0.3">
      <c r="A895" s="69" t="s">
        <v>21912</v>
      </c>
      <c r="B895" s="69" t="s">
        <v>21913</v>
      </c>
      <c r="C895" s="69" t="s">
        <v>21914</v>
      </c>
      <c r="D895" s="69" t="s">
        <v>24080</v>
      </c>
      <c r="E895" s="69" t="s">
        <v>24081</v>
      </c>
      <c r="F895" s="69" t="s">
        <v>21917</v>
      </c>
      <c r="G895" s="69" t="s">
        <v>24082</v>
      </c>
      <c r="H895" s="69">
        <v>164</v>
      </c>
      <c r="I895" s="69">
        <v>164</v>
      </c>
      <c r="K895" s="69" t="s">
        <v>24083</v>
      </c>
      <c r="L895" s="69" t="s">
        <v>21960</v>
      </c>
      <c r="M895" s="69" t="s">
        <v>21938</v>
      </c>
      <c r="N895" s="69" t="s">
        <v>21922</v>
      </c>
      <c r="Q895" s="69" t="s">
        <v>21923</v>
      </c>
      <c r="R895" s="69" t="s">
        <v>702</v>
      </c>
    </row>
    <row r="896" spans="1:18" x14ac:dyDescent="0.3">
      <c r="A896" s="69" t="s">
        <v>21924</v>
      </c>
      <c r="B896" s="69" t="s">
        <v>21913</v>
      </c>
      <c r="C896" s="69" t="s">
        <v>21914</v>
      </c>
      <c r="D896" s="69" t="s">
        <v>22531</v>
      </c>
      <c r="E896" s="69" t="s">
        <v>22531</v>
      </c>
      <c r="F896" s="69" t="s">
        <v>21917</v>
      </c>
      <c r="G896" s="69" t="s">
        <v>22533</v>
      </c>
      <c r="H896" s="69">
        <v>302.58</v>
      </c>
      <c r="J896" s="69" t="s">
        <v>702</v>
      </c>
      <c r="K896" s="69" t="s">
        <v>24084</v>
      </c>
      <c r="L896" s="69" t="s">
        <v>22102</v>
      </c>
      <c r="M896" s="69" t="s">
        <v>21938</v>
      </c>
      <c r="N896" s="69" t="s">
        <v>21946</v>
      </c>
      <c r="O896" s="70">
        <v>41240</v>
      </c>
      <c r="Q896" s="69" t="s">
        <v>21923</v>
      </c>
      <c r="R896" s="69" t="s">
        <v>702</v>
      </c>
    </row>
    <row r="897" spans="1:18" x14ac:dyDescent="0.3">
      <c r="A897" s="69" t="s">
        <v>21924</v>
      </c>
      <c r="B897" s="69" t="s">
        <v>21913</v>
      </c>
      <c r="C897" s="69" t="s">
        <v>21913</v>
      </c>
      <c r="E897" s="69" t="s">
        <v>24085</v>
      </c>
      <c r="F897" s="69" t="s">
        <v>21917</v>
      </c>
      <c r="G897" s="69" t="s">
        <v>24086</v>
      </c>
      <c r="H897" s="69">
        <v>26</v>
      </c>
      <c r="I897" s="69">
        <v>26</v>
      </c>
      <c r="J897" s="69" t="s">
        <v>744</v>
      </c>
      <c r="K897" s="69" t="s">
        <v>22145</v>
      </c>
      <c r="L897" s="69" t="s">
        <v>21920</v>
      </c>
      <c r="M897" s="69" t="s">
        <v>21921</v>
      </c>
      <c r="N897" s="69" t="s">
        <v>21928</v>
      </c>
      <c r="O897" s="70">
        <v>44186</v>
      </c>
      <c r="Q897" s="69" t="s">
        <v>21923</v>
      </c>
      <c r="R897" s="69" t="s">
        <v>744</v>
      </c>
    </row>
    <row r="898" spans="1:18" x14ac:dyDescent="0.3">
      <c r="A898" s="69" t="s">
        <v>21924</v>
      </c>
      <c r="B898" s="69" t="s">
        <v>21913</v>
      </c>
      <c r="C898" s="69" t="s">
        <v>21913</v>
      </c>
      <c r="E898" s="69" t="s">
        <v>24087</v>
      </c>
      <c r="F898" s="69" t="s">
        <v>21917</v>
      </c>
      <c r="G898" s="69" t="s">
        <v>24088</v>
      </c>
      <c r="H898" s="69">
        <v>250</v>
      </c>
      <c r="I898" s="69">
        <v>250</v>
      </c>
      <c r="J898" s="69" t="s">
        <v>61</v>
      </c>
      <c r="K898" s="69" t="s">
        <v>24089</v>
      </c>
      <c r="L898" s="69" t="s">
        <v>21920</v>
      </c>
      <c r="M898" s="69" t="s">
        <v>21921</v>
      </c>
      <c r="N898" s="69" t="s">
        <v>21928</v>
      </c>
      <c r="O898" s="70">
        <v>43805</v>
      </c>
      <c r="Q898" s="69" t="s">
        <v>21923</v>
      </c>
      <c r="R898" s="69" t="s">
        <v>61</v>
      </c>
    </row>
    <row r="899" spans="1:18" x14ac:dyDescent="0.3">
      <c r="A899" s="69" t="s">
        <v>21924</v>
      </c>
      <c r="B899" s="69" t="s">
        <v>21913</v>
      </c>
      <c r="C899" s="69" t="s">
        <v>21913</v>
      </c>
      <c r="E899" s="69" t="s">
        <v>24090</v>
      </c>
      <c r="F899" s="69" t="s">
        <v>21917</v>
      </c>
      <c r="G899" s="69" t="s">
        <v>24091</v>
      </c>
      <c r="H899" s="69">
        <v>30</v>
      </c>
      <c r="I899" s="69">
        <v>30</v>
      </c>
      <c r="J899" s="69" t="s">
        <v>744</v>
      </c>
      <c r="K899" s="69" t="s">
        <v>22145</v>
      </c>
      <c r="L899" s="69" t="s">
        <v>21985</v>
      </c>
      <c r="M899" s="69" t="s">
        <v>21999</v>
      </c>
      <c r="N899" s="69" t="s">
        <v>21928</v>
      </c>
      <c r="O899" s="70">
        <v>45414</v>
      </c>
      <c r="Q899" s="69" t="s">
        <v>21923</v>
      </c>
      <c r="R899" s="69" t="s">
        <v>744</v>
      </c>
    </row>
    <row r="900" spans="1:18" x14ac:dyDescent="0.3">
      <c r="A900" s="69" t="s">
        <v>21924</v>
      </c>
      <c r="B900" s="69" t="s">
        <v>21914</v>
      </c>
      <c r="C900" s="69" t="s">
        <v>21913</v>
      </c>
      <c r="E900" s="69" t="s">
        <v>24092</v>
      </c>
      <c r="F900" s="69" t="s">
        <v>21917</v>
      </c>
      <c r="G900" s="69" t="s">
        <v>24092</v>
      </c>
      <c r="H900" s="69">
        <v>1</v>
      </c>
      <c r="I900" s="69">
        <v>2</v>
      </c>
      <c r="J900" s="69" t="s">
        <v>702</v>
      </c>
      <c r="K900" s="69" t="s">
        <v>21953</v>
      </c>
      <c r="L900" s="69" t="s">
        <v>21985</v>
      </c>
      <c r="M900" s="69" t="s">
        <v>21985</v>
      </c>
      <c r="N900" s="69" t="s">
        <v>21946</v>
      </c>
      <c r="O900" s="70">
        <v>39903</v>
      </c>
      <c r="Q900" s="69" t="s">
        <v>21923</v>
      </c>
      <c r="R900" s="69" t="s">
        <v>702</v>
      </c>
    </row>
    <row r="901" spans="1:18" x14ac:dyDescent="0.3">
      <c r="A901" s="69" t="s">
        <v>21912</v>
      </c>
      <c r="B901" s="69" t="s">
        <v>21913</v>
      </c>
      <c r="C901" s="69" t="s">
        <v>21914</v>
      </c>
      <c r="D901" s="69" t="s">
        <v>22160</v>
      </c>
      <c r="E901" s="69" t="s">
        <v>24093</v>
      </c>
      <c r="F901" s="69" t="s">
        <v>21917</v>
      </c>
      <c r="G901" s="69" t="s">
        <v>24094</v>
      </c>
      <c r="H901" s="69">
        <v>3.3</v>
      </c>
      <c r="I901" s="69">
        <v>3.3</v>
      </c>
      <c r="K901" s="69" t="s">
        <v>22162</v>
      </c>
      <c r="L901" s="69" t="s">
        <v>22163</v>
      </c>
      <c r="M901" s="69" t="s">
        <v>21955</v>
      </c>
      <c r="N901" s="69" t="s">
        <v>21928</v>
      </c>
      <c r="Q901" s="69" t="s">
        <v>21923</v>
      </c>
      <c r="R901" s="69" t="s">
        <v>744</v>
      </c>
    </row>
    <row r="902" spans="1:18" x14ac:dyDescent="0.3">
      <c r="A902" s="69" t="s">
        <v>21912</v>
      </c>
      <c r="B902" s="69" t="s">
        <v>21913</v>
      </c>
      <c r="C902" s="69" t="s">
        <v>21914</v>
      </c>
      <c r="D902" s="69" t="s">
        <v>24095</v>
      </c>
      <c r="E902" s="69" t="s">
        <v>24096</v>
      </c>
      <c r="F902" s="69" t="s">
        <v>21917</v>
      </c>
      <c r="G902" s="69" t="s">
        <v>24097</v>
      </c>
      <c r="H902" s="69">
        <v>90.5</v>
      </c>
      <c r="I902" s="69">
        <v>90.5</v>
      </c>
      <c r="K902" s="69" t="s">
        <v>22492</v>
      </c>
      <c r="L902" s="69" t="s">
        <v>22102</v>
      </c>
      <c r="M902" s="69" t="s">
        <v>21938</v>
      </c>
      <c r="N902" s="69" t="s">
        <v>21928</v>
      </c>
      <c r="Q902" s="69" t="s">
        <v>21923</v>
      </c>
      <c r="R902" s="69" t="s">
        <v>744</v>
      </c>
    </row>
    <row r="903" spans="1:18" x14ac:dyDescent="0.3">
      <c r="A903" s="69" t="s">
        <v>21912</v>
      </c>
      <c r="B903" s="69" t="s">
        <v>21913</v>
      </c>
      <c r="C903" s="69" t="s">
        <v>21914</v>
      </c>
      <c r="D903" s="69" t="s">
        <v>22266</v>
      </c>
      <c r="E903" s="69" t="s">
        <v>24098</v>
      </c>
      <c r="F903" s="69" t="s">
        <v>21917</v>
      </c>
      <c r="G903" s="69" t="s">
        <v>24099</v>
      </c>
      <c r="H903" s="69">
        <v>5.7</v>
      </c>
      <c r="I903" s="69">
        <v>5.7</v>
      </c>
      <c r="N903" s="69" t="s">
        <v>21946</v>
      </c>
      <c r="Q903" s="69" t="s">
        <v>21923</v>
      </c>
      <c r="R903" s="69" t="s">
        <v>702</v>
      </c>
    </row>
    <row r="904" spans="1:18" x14ac:dyDescent="0.3">
      <c r="A904" s="69" t="s">
        <v>21924</v>
      </c>
      <c r="B904" s="69" t="s">
        <v>21913</v>
      </c>
      <c r="C904" s="69" t="s">
        <v>21914</v>
      </c>
      <c r="D904" s="69" t="s">
        <v>22050</v>
      </c>
      <c r="E904" s="69" t="s">
        <v>22050</v>
      </c>
      <c r="F904" s="69" t="s">
        <v>21917</v>
      </c>
      <c r="G904" s="69" t="s">
        <v>24100</v>
      </c>
      <c r="H904" s="69">
        <v>494.58</v>
      </c>
      <c r="J904" s="69" t="s">
        <v>744</v>
      </c>
      <c r="K904" s="69" t="s">
        <v>22017</v>
      </c>
      <c r="L904" s="69" t="s">
        <v>22102</v>
      </c>
      <c r="M904" s="69" t="s">
        <v>21938</v>
      </c>
      <c r="N904" s="69" t="s">
        <v>21928</v>
      </c>
      <c r="O904" s="70">
        <v>41078</v>
      </c>
      <c r="Q904" s="69" t="s">
        <v>21923</v>
      </c>
      <c r="R904" s="69" t="s">
        <v>744</v>
      </c>
    </row>
    <row r="905" spans="1:18" x14ac:dyDescent="0.3">
      <c r="A905" s="69" t="s">
        <v>21924</v>
      </c>
      <c r="B905" s="69" t="s">
        <v>21913</v>
      </c>
      <c r="C905" s="69" t="s">
        <v>21914</v>
      </c>
      <c r="D905" s="69" t="s">
        <v>24095</v>
      </c>
      <c r="E905" s="69" t="s">
        <v>24095</v>
      </c>
      <c r="F905" s="69" t="s">
        <v>21917</v>
      </c>
      <c r="G905" s="69" t="s">
        <v>24101</v>
      </c>
      <c r="H905" s="69">
        <v>274.31</v>
      </c>
      <c r="J905" s="69" t="s">
        <v>744</v>
      </c>
      <c r="K905" s="69" t="s">
        <v>22492</v>
      </c>
      <c r="L905" s="69" t="s">
        <v>22102</v>
      </c>
      <c r="M905" s="69" t="s">
        <v>21938</v>
      </c>
      <c r="N905" s="69" t="s">
        <v>21928</v>
      </c>
      <c r="O905" s="70">
        <v>41454</v>
      </c>
      <c r="Q905" s="69" t="s">
        <v>21923</v>
      </c>
      <c r="R905" s="69" t="s">
        <v>744</v>
      </c>
    </row>
    <row r="906" spans="1:18" x14ac:dyDescent="0.3">
      <c r="A906" s="69" t="s">
        <v>21924</v>
      </c>
      <c r="B906" s="69" t="s">
        <v>21913</v>
      </c>
      <c r="C906" s="69" t="s">
        <v>21914</v>
      </c>
      <c r="D906" s="69" t="s">
        <v>23388</v>
      </c>
      <c r="E906" s="69" t="s">
        <v>23388</v>
      </c>
      <c r="F906" s="69" t="s">
        <v>21917</v>
      </c>
      <c r="G906" s="69" t="s">
        <v>24102</v>
      </c>
      <c r="H906" s="69">
        <v>417</v>
      </c>
      <c r="J906" s="69" t="s">
        <v>702</v>
      </c>
      <c r="K906" s="69" t="s">
        <v>23391</v>
      </c>
      <c r="L906" s="69" t="s">
        <v>21960</v>
      </c>
      <c r="M906" s="69" t="s">
        <v>21938</v>
      </c>
      <c r="N906" s="69" t="s">
        <v>21946</v>
      </c>
      <c r="O906" s="70">
        <v>39960</v>
      </c>
      <c r="Q906" s="69" t="s">
        <v>21923</v>
      </c>
      <c r="R906" s="69" t="s">
        <v>702</v>
      </c>
    </row>
    <row r="907" spans="1:18" x14ac:dyDescent="0.3">
      <c r="A907" s="69" t="s">
        <v>21912</v>
      </c>
      <c r="B907" s="69" t="s">
        <v>21913</v>
      </c>
      <c r="C907" s="69" t="s">
        <v>21914</v>
      </c>
      <c r="D907" s="69" t="s">
        <v>23427</v>
      </c>
      <c r="E907" s="69" t="s">
        <v>24103</v>
      </c>
      <c r="F907" s="69" t="s">
        <v>21917</v>
      </c>
      <c r="G907" s="69" t="s">
        <v>23429</v>
      </c>
      <c r="H907" s="69">
        <v>100</v>
      </c>
      <c r="I907" s="69">
        <v>100</v>
      </c>
      <c r="J907" s="69" t="s">
        <v>744</v>
      </c>
      <c r="K907" s="69" t="s">
        <v>22235</v>
      </c>
      <c r="L907" s="69" t="s">
        <v>21985</v>
      </c>
      <c r="M907" s="69" t="s">
        <v>21999</v>
      </c>
      <c r="N907" s="69" t="s">
        <v>21928</v>
      </c>
      <c r="Q907" s="69" t="s">
        <v>21923</v>
      </c>
      <c r="R907" s="69" t="s">
        <v>744</v>
      </c>
    </row>
    <row r="908" spans="1:18" x14ac:dyDescent="0.3">
      <c r="A908" s="69" t="s">
        <v>21924</v>
      </c>
      <c r="B908" s="69" t="s">
        <v>21913</v>
      </c>
      <c r="C908" s="69" t="s">
        <v>21913</v>
      </c>
      <c r="E908" s="69" t="s">
        <v>24104</v>
      </c>
      <c r="F908" s="69" t="s">
        <v>21917</v>
      </c>
      <c r="G908" s="69" t="s">
        <v>24105</v>
      </c>
      <c r="H908" s="69">
        <v>13</v>
      </c>
      <c r="I908" s="69">
        <v>13</v>
      </c>
      <c r="J908" s="69" t="s">
        <v>702</v>
      </c>
      <c r="K908" s="69" t="s">
        <v>21953</v>
      </c>
      <c r="L908" s="69" t="s">
        <v>21954</v>
      </c>
      <c r="M908" s="69" t="s">
        <v>21955</v>
      </c>
      <c r="N908" s="69" t="s">
        <v>21946</v>
      </c>
      <c r="O908" s="70">
        <v>28856</v>
      </c>
      <c r="Q908" s="69" t="s">
        <v>21923</v>
      </c>
      <c r="R908" s="69" t="s">
        <v>702</v>
      </c>
    </row>
    <row r="909" spans="1:18" x14ac:dyDescent="0.3">
      <c r="A909" s="69" t="s">
        <v>21924</v>
      </c>
      <c r="B909" s="69" t="s">
        <v>21913</v>
      </c>
      <c r="C909" s="69" t="s">
        <v>21913</v>
      </c>
      <c r="E909" s="69" t="s">
        <v>24106</v>
      </c>
      <c r="F909" s="69" t="s">
        <v>21917</v>
      </c>
      <c r="G909" s="69" t="s">
        <v>24107</v>
      </c>
      <c r="H909" s="69">
        <v>49.65</v>
      </c>
      <c r="I909" s="69">
        <v>50</v>
      </c>
      <c r="J909" s="69" t="s">
        <v>744</v>
      </c>
      <c r="K909" s="69" t="s">
        <v>24108</v>
      </c>
      <c r="L909" s="69" t="s">
        <v>21985</v>
      </c>
      <c r="M909" s="69" t="s">
        <v>21938</v>
      </c>
      <c r="N909" s="69" t="s">
        <v>21928</v>
      </c>
      <c r="O909" s="70">
        <v>43971</v>
      </c>
      <c r="Q909" s="69" t="s">
        <v>21923</v>
      </c>
      <c r="R909" s="69" t="s">
        <v>744</v>
      </c>
    </row>
    <row r="910" spans="1:18" x14ac:dyDescent="0.3">
      <c r="A910" s="69" t="s">
        <v>21924</v>
      </c>
      <c r="B910" s="69" t="s">
        <v>21913</v>
      </c>
      <c r="C910" s="69" t="s">
        <v>21913</v>
      </c>
      <c r="E910" s="69" t="s">
        <v>24109</v>
      </c>
      <c r="F910" s="69" t="s">
        <v>21917</v>
      </c>
      <c r="G910" s="69" t="s">
        <v>24110</v>
      </c>
      <c r="H910" s="69">
        <v>50.96</v>
      </c>
      <c r="I910" s="69">
        <v>52</v>
      </c>
      <c r="J910" s="69" t="s">
        <v>61</v>
      </c>
      <c r="K910" s="69" t="s">
        <v>24111</v>
      </c>
      <c r="L910" s="69" t="s">
        <v>21960</v>
      </c>
      <c r="M910" s="69" t="s">
        <v>21938</v>
      </c>
      <c r="N910" s="69" t="s">
        <v>21928</v>
      </c>
      <c r="O910" s="70">
        <v>37187</v>
      </c>
      <c r="Q910" s="69" t="s">
        <v>21923</v>
      </c>
      <c r="R910" s="69" t="s">
        <v>61</v>
      </c>
    </row>
    <row r="911" spans="1:18" x14ac:dyDescent="0.3">
      <c r="A911" s="69" t="s">
        <v>21924</v>
      </c>
      <c r="B911" s="69" t="s">
        <v>21913</v>
      </c>
      <c r="C911" s="69" t="s">
        <v>21913</v>
      </c>
      <c r="E911" s="69" t="s">
        <v>24112</v>
      </c>
      <c r="F911" s="69" t="s">
        <v>21917</v>
      </c>
      <c r="G911" s="69" t="s">
        <v>24113</v>
      </c>
      <c r="H911" s="69">
        <v>133</v>
      </c>
      <c r="I911" s="69">
        <v>133.4</v>
      </c>
      <c r="J911" s="69" t="s">
        <v>744</v>
      </c>
      <c r="K911" s="69" t="s">
        <v>24114</v>
      </c>
      <c r="L911" s="69" t="s">
        <v>21942</v>
      </c>
      <c r="M911" s="69" t="s">
        <v>21921</v>
      </c>
      <c r="N911" s="69" t="s">
        <v>21928</v>
      </c>
      <c r="O911" s="70">
        <v>41634</v>
      </c>
      <c r="Q911" s="69" t="s">
        <v>21923</v>
      </c>
      <c r="R911" s="69" t="s">
        <v>744</v>
      </c>
    </row>
    <row r="912" spans="1:18" x14ac:dyDescent="0.3">
      <c r="A912" s="69" t="s">
        <v>21924</v>
      </c>
      <c r="B912" s="69" t="s">
        <v>21913</v>
      </c>
      <c r="C912" s="69" t="s">
        <v>21914</v>
      </c>
      <c r="D912" s="69" t="s">
        <v>23254</v>
      </c>
      <c r="E912" s="69" t="s">
        <v>23254</v>
      </c>
      <c r="F912" s="69" t="s">
        <v>21917</v>
      </c>
      <c r="G912" s="69" t="s">
        <v>23256</v>
      </c>
      <c r="H912" s="69">
        <v>189</v>
      </c>
      <c r="J912" s="69" t="s">
        <v>744</v>
      </c>
      <c r="K912" s="69" t="s">
        <v>23256</v>
      </c>
      <c r="L912" s="69" t="s">
        <v>21981</v>
      </c>
      <c r="M912" s="69" t="s">
        <v>21981</v>
      </c>
      <c r="N912" s="69" t="s">
        <v>21928</v>
      </c>
      <c r="O912" s="70">
        <v>41263</v>
      </c>
      <c r="Q912" s="69" t="s">
        <v>21923</v>
      </c>
      <c r="R912" s="69" t="s">
        <v>744</v>
      </c>
    </row>
    <row r="913" spans="1:18" x14ac:dyDescent="0.3">
      <c r="A913" s="69" t="s">
        <v>21924</v>
      </c>
      <c r="B913" s="69" t="s">
        <v>21913</v>
      </c>
      <c r="C913" s="69" t="s">
        <v>21913</v>
      </c>
      <c r="E913" s="69" t="s">
        <v>24115</v>
      </c>
      <c r="F913" s="69" t="s">
        <v>22062</v>
      </c>
      <c r="G913" s="69" t="s">
        <v>24116</v>
      </c>
      <c r="H913" s="69">
        <v>28</v>
      </c>
      <c r="J913" s="69" t="s">
        <v>744</v>
      </c>
      <c r="K913" s="69" t="s">
        <v>22063</v>
      </c>
      <c r="L913" s="69" t="s">
        <v>21960</v>
      </c>
      <c r="M913" s="69" t="s">
        <v>21950</v>
      </c>
      <c r="N913" s="69" t="s">
        <v>21928</v>
      </c>
      <c r="O913" s="70">
        <v>44915</v>
      </c>
      <c r="Q913" s="69" t="s">
        <v>20502</v>
      </c>
      <c r="R913" s="69" t="s">
        <v>744</v>
      </c>
    </row>
    <row r="914" spans="1:18" x14ac:dyDescent="0.3">
      <c r="A914" s="69" t="s">
        <v>21924</v>
      </c>
      <c r="B914" s="69" t="s">
        <v>21913</v>
      </c>
      <c r="C914" s="69" t="s">
        <v>21913</v>
      </c>
      <c r="E914" s="69" t="s">
        <v>24117</v>
      </c>
      <c r="F914" s="69" t="s">
        <v>21917</v>
      </c>
      <c r="G914" s="69" t="s">
        <v>24118</v>
      </c>
      <c r="H914" s="69">
        <v>50</v>
      </c>
      <c r="I914" s="69">
        <v>50</v>
      </c>
      <c r="J914" s="69" t="s">
        <v>702</v>
      </c>
      <c r="K914" s="69" t="s">
        <v>21953</v>
      </c>
      <c r="L914" s="69" t="s">
        <v>21954</v>
      </c>
      <c r="M914" s="69" t="s">
        <v>21955</v>
      </c>
      <c r="N914" s="69" t="s">
        <v>21946</v>
      </c>
      <c r="O914" s="70">
        <v>23743</v>
      </c>
      <c r="Q914" s="69" t="s">
        <v>21923</v>
      </c>
      <c r="R914" s="69" t="s">
        <v>702</v>
      </c>
    </row>
    <row r="915" spans="1:18" x14ac:dyDescent="0.3">
      <c r="A915" s="69" t="s">
        <v>21924</v>
      </c>
      <c r="B915" s="69" t="s">
        <v>21913</v>
      </c>
      <c r="C915" s="69" t="s">
        <v>21913</v>
      </c>
      <c r="E915" s="69" t="s">
        <v>24119</v>
      </c>
      <c r="F915" s="69" t="s">
        <v>21917</v>
      </c>
      <c r="G915" s="69" t="s">
        <v>24120</v>
      </c>
      <c r="H915" s="69">
        <v>49</v>
      </c>
      <c r="I915" s="69">
        <v>71.2</v>
      </c>
      <c r="J915" s="69" t="s">
        <v>744</v>
      </c>
      <c r="K915" s="69" t="s">
        <v>22692</v>
      </c>
      <c r="L915" s="69" t="s">
        <v>21960</v>
      </c>
      <c r="M915" s="69" t="s">
        <v>21938</v>
      </c>
      <c r="N915" s="69" t="s">
        <v>21928</v>
      </c>
      <c r="O915" s="70">
        <v>40634</v>
      </c>
      <c r="Q915" s="69" t="s">
        <v>21923</v>
      </c>
      <c r="R915" s="69" t="s">
        <v>21991</v>
      </c>
    </row>
    <row r="916" spans="1:18" x14ac:dyDescent="0.3">
      <c r="A916" s="69" t="s">
        <v>21912</v>
      </c>
      <c r="B916" s="69" t="s">
        <v>21913</v>
      </c>
      <c r="C916" s="69" t="s">
        <v>21914</v>
      </c>
      <c r="D916" s="69" t="s">
        <v>24095</v>
      </c>
      <c r="E916" s="69" t="s">
        <v>24121</v>
      </c>
      <c r="F916" s="69" t="s">
        <v>21917</v>
      </c>
      <c r="G916" s="69" t="s">
        <v>24122</v>
      </c>
      <c r="H916" s="69">
        <v>228</v>
      </c>
      <c r="I916" s="69">
        <v>228</v>
      </c>
      <c r="K916" s="69" t="s">
        <v>22492</v>
      </c>
      <c r="L916" s="69" t="s">
        <v>22102</v>
      </c>
      <c r="M916" s="69" t="s">
        <v>21938</v>
      </c>
      <c r="N916" s="69" t="s">
        <v>21928</v>
      </c>
      <c r="Q916" s="69" t="s">
        <v>21923</v>
      </c>
      <c r="R916" s="69" t="s">
        <v>744</v>
      </c>
    </row>
    <row r="917" spans="1:18" x14ac:dyDescent="0.3">
      <c r="A917" s="69" t="s">
        <v>21924</v>
      </c>
      <c r="B917" s="69" t="s">
        <v>21913</v>
      </c>
      <c r="C917" s="69" t="s">
        <v>21913</v>
      </c>
      <c r="E917" s="69" t="s">
        <v>24123</v>
      </c>
      <c r="F917" s="69" t="s">
        <v>21917</v>
      </c>
      <c r="G917" s="69" t="s">
        <v>24124</v>
      </c>
      <c r="H917" s="69">
        <v>1.25</v>
      </c>
      <c r="I917" s="69">
        <v>1.3</v>
      </c>
      <c r="J917" s="69" t="s">
        <v>744</v>
      </c>
      <c r="K917" s="69" t="s">
        <v>22014</v>
      </c>
      <c r="L917" s="69" t="s">
        <v>21954</v>
      </c>
      <c r="M917" s="69" t="s">
        <v>21955</v>
      </c>
      <c r="N917" s="69" t="s">
        <v>21928</v>
      </c>
      <c r="O917" s="70">
        <v>39903</v>
      </c>
      <c r="Q917" s="69" t="s">
        <v>21923</v>
      </c>
      <c r="R917" s="69" t="s">
        <v>744</v>
      </c>
    </row>
    <row r="918" spans="1:18" x14ac:dyDescent="0.3">
      <c r="A918" s="69" t="s">
        <v>21924</v>
      </c>
      <c r="B918" s="69" t="s">
        <v>21914</v>
      </c>
      <c r="C918" s="69" t="s">
        <v>21913</v>
      </c>
      <c r="E918" s="69" t="s">
        <v>24125</v>
      </c>
      <c r="F918" s="69" t="s">
        <v>21917</v>
      </c>
      <c r="G918" s="69" t="s">
        <v>24126</v>
      </c>
      <c r="H918" s="69">
        <v>6.5</v>
      </c>
      <c r="I918" s="69">
        <v>6.5</v>
      </c>
      <c r="J918" s="69" t="s">
        <v>744</v>
      </c>
      <c r="K918" s="69" t="s">
        <v>24127</v>
      </c>
      <c r="L918" s="69" t="s">
        <v>21942</v>
      </c>
      <c r="M918" s="69" t="s">
        <v>22110</v>
      </c>
      <c r="N918" s="69" t="s">
        <v>21928</v>
      </c>
      <c r="O918" s="70">
        <v>35343</v>
      </c>
      <c r="Q918" s="69" t="s">
        <v>21923</v>
      </c>
      <c r="R918" s="69" t="s">
        <v>744</v>
      </c>
    </row>
    <row r="919" spans="1:18" x14ac:dyDescent="0.3">
      <c r="A919" s="69" t="s">
        <v>21924</v>
      </c>
      <c r="B919" s="69" t="s">
        <v>21913</v>
      </c>
      <c r="C919" s="69" t="s">
        <v>21914</v>
      </c>
      <c r="D919" s="69" t="s">
        <v>23740</v>
      </c>
      <c r="E919" s="69" t="s">
        <v>23740</v>
      </c>
      <c r="F919" s="69" t="s">
        <v>21917</v>
      </c>
      <c r="G919" s="69" t="s">
        <v>23742</v>
      </c>
      <c r="H919" s="69">
        <v>230</v>
      </c>
      <c r="J919" s="69" t="s">
        <v>744</v>
      </c>
      <c r="K919" s="69" t="s">
        <v>23743</v>
      </c>
      <c r="L919" s="69" t="s">
        <v>21985</v>
      </c>
      <c r="M919" s="69" t="s">
        <v>21999</v>
      </c>
      <c r="N919" s="69" t="s">
        <v>21928</v>
      </c>
      <c r="O919" s="70">
        <v>45391</v>
      </c>
      <c r="Q919" s="69" t="s">
        <v>21923</v>
      </c>
      <c r="R919" s="69" t="s">
        <v>744</v>
      </c>
    </row>
    <row r="920" spans="1:18" x14ac:dyDescent="0.3">
      <c r="A920" s="69" t="s">
        <v>21924</v>
      </c>
      <c r="B920" s="69" t="s">
        <v>21913</v>
      </c>
      <c r="C920" s="69" t="s">
        <v>21913</v>
      </c>
      <c r="E920" s="69" t="s">
        <v>24128</v>
      </c>
      <c r="F920" s="69" t="s">
        <v>21917</v>
      </c>
      <c r="G920" s="69" t="s">
        <v>24129</v>
      </c>
      <c r="H920" s="69">
        <v>74.599999999999994</v>
      </c>
      <c r="I920" s="69">
        <v>74.599999999999994</v>
      </c>
      <c r="J920" s="69" t="s">
        <v>702</v>
      </c>
      <c r="K920" s="69" t="s">
        <v>23033</v>
      </c>
      <c r="L920" s="69" t="s">
        <v>21985</v>
      </c>
      <c r="M920" s="69" t="s">
        <v>21999</v>
      </c>
      <c r="N920" s="69" t="s">
        <v>21946</v>
      </c>
      <c r="O920" s="70">
        <v>45079</v>
      </c>
      <c r="Q920" s="69" t="s">
        <v>21923</v>
      </c>
      <c r="R920" s="69" t="s">
        <v>702</v>
      </c>
    </row>
    <row r="921" spans="1:18" x14ac:dyDescent="0.3">
      <c r="A921" s="69" t="s">
        <v>21924</v>
      </c>
      <c r="B921" s="69" t="s">
        <v>21914</v>
      </c>
      <c r="C921" s="69" t="s">
        <v>21913</v>
      </c>
      <c r="E921" s="69" t="s">
        <v>24130</v>
      </c>
      <c r="F921" s="69" t="s">
        <v>21917</v>
      </c>
      <c r="G921" s="69" t="s">
        <v>24131</v>
      </c>
      <c r="H921" s="69">
        <v>8</v>
      </c>
      <c r="I921" s="69">
        <v>9.1999999999999993</v>
      </c>
      <c r="J921" s="69" t="s">
        <v>744</v>
      </c>
      <c r="K921" s="69" t="s">
        <v>24132</v>
      </c>
      <c r="L921" s="69" t="s">
        <v>21960</v>
      </c>
      <c r="M921" s="69" t="s">
        <v>22110</v>
      </c>
      <c r="N921" s="69" t="s">
        <v>21928</v>
      </c>
      <c r="O921" s="70">
        <v>40505</v>
      </c>
      <c r="Q921" s="69" t="s">
        <v>21923</v>
      </c>
      <c r="R921" s="69" t="s">
        <v>744</v>
      </c>
    </row>
    <row r="922" spans="1:18" x14ac:dyDescent="0.3">
      <c r="A922" s="69" t="s">
        <v>21924</v>
      </c>
      <c r="B922" s="69" t="s">
        <v>21913</v>
      </c>
      <c r="C922" s="69" t="s">
        <v>21913</v>
      </c>
      <c r="E922" s="69" t="s">
        <v>24133</v>
      </c>
      <c r="F922" s="69" t="s">
        <v>21917</v>
      </c>
      <c r="G922" s="69" t="s">
        <v>24134</v>
      </c>
      <c r="H922" s="69">
        <v>140</v>
      </c>
      <c r="I922" s="69">
        <v>141.30000000000001</v>
      </c>
      <c r="J922" s="69" t="s">
        <v>744</v>
      </c>
      <c r="K922" s="69" t="s">
        <v>24135</v>
      </c>
      <c r="L922" s="69" t="s">
        <v>21981</v>
      </c>
      <c r="M922" s="69" t="s">
        <v>21981</v>
      </c>
      <c r="N922" s="69" t="s">
        <v>21928</v>
      </c>
      <c r="O922" s="70">
        <v>41110</v>
      </c>
      <c r="Q922" s="69" t="s">
        <v>21923</v>
      </c>
      <c r="R922" s="69" t="s">
        <v>744</v>
      </c>
    </row>
    <row r="923" spans="1:18" x14ac:dyDescent="0.3">
      <c r="A923" s="69" t="s">
        <v>21924</v>
      </c>
      <c r="B923" s="69" t="s">
        <v>21913</v>
      </c>
      <c r="C923" s="69" t="s">
        <v>21913</v>
      </c>
      <c r="E923" s="69" t="s">
        <v>24136</v>
      </c>
      <c r="F923" s="69" t="s">
        <v>21917</v>
      </c>
      <c r="G923" s="69" t="s">
        <v>24137</v>
      </c>
      <c r="H923" s="69">
        <v>51.25</v>
      </c>
      <c r="I923" s="69">
        <v>52</v>
      </c>
      <c r="J923" s="69" t="s">
        <v>61</v>
      </c>
      <c r="K923" s="69" t="s">
        <v>23297</v>
      </c>
      <c r="L923" s="69" t="s">
        <v>21960</v>
      </c>
      <c r="M923" s="69" t="s">
        <v>21938</v>
      </c>
      <c r="N923" s="69" t="s">
        <v>21928</v>
      </c>
      <c r="O923" s="70">
        <v>37190</v>
      </c>
      <c r="Q923" s="69" t="s">
        <v>21923</v>
      </c>
      <c r="R923" s="69" t="s">
        <v>61</v>
      </c>
    </row>
    <row r="924" spans="1:18" x14ac:dyDescent="0.3">
      <c r="A924" s="69" t="s">
        <v>21912</v>
      </c>
      <c r="B924" s="69" t="s">
        <v>21913</v>
      </c>
      <c r="C924" s="69" t="s">
        <v>21914</v>
      </c>
      <c r="D924" s="69" t="s">
        <v>22148</v>
      </c>
      <c r="E924" s="69" t="s">
        <v>24138</v>
      </c>
      <c r="F924" s="69" t="s">
        <v>21917</v>
      </c>
      <c r="G924" s="69" t="s">
        <v>24139</v>
      </c>
      <c r="H924" s="69">
        <v>10</v>
      </c>
      <c r="I924" s="69">
        <v>10</v>
      </c>
      <c r="K924" s="69" t="s">
        <v>22151</v>
      </c>
      <c r="L924" s="69" t="s">
        <v>21954</v>
      </c>
      <c r="M924" s="69" t="s">
        <v>21955</v>
      </c>
      <c r="N924" s="69" t="s">
        <v>21946</v>
      </c>
      <c r="Q924" s="69" t="s">
        <v>21923</v>
      </c>
      <c r="R924" s="69" t="s">
        <v>702</v>
      </c>
    </row>
    <row r="925" spans="1:18" x14ac:dyDescent="0.3">
      <c r="A925" s="69" t="s">
        <v>21924</v>
      </c>
      <c r="B925" s="69" t="s">
        <v>21913</v>
      </c>
      <c r="C925" s="69" t="s">
        <v>21913</v>
      </c>
      <c r="E925" s="69" t="s">
        <v>24140</v>
      </c>
      <c r="F925" s="69" t="s">
        <v>21917</v>
      </c>
      <c r="G925" s="69" t="s">
        <v>24141</v>
      </c>
      <c r="H925" s="69">
        <v>155</v>
      </c>
      <c r="I925" s="69">
        <v>155</v>
      </c>
      <c r="J925" s="69" t="s">
        <v>744</v>
      </c>
      <c r="K925" s="69" t="s">
        <v>24142</v>
      </c>
      <c r="L925" s="69" t="s">
        <v>21920</v>
      </c>
      <c r="M925" s="69" t="s">
        <v>21921</v>
      </c>
      <c r="N925" s="69" t="s">
        <v>21928</v>
      </c>
      <c r="O925" s="70">
        <v>41087</v>
      </c>
      <c r="Q925" s="69" t="s">
        <v>21923</v>
      </c>
      <c r="R925" s="69" t="s">
        <v>744</v>
      </c>
    </row>
    <row r="926" spans="1:18" x14ac:dyDescent="0.3">
      <c r="A926" s="69" t="s">
        <v>21924</v>
      </c>
      <c r="B926" s="69" t="s">
        <v>21913</v>
      </c>
      <c r="C926" s="69" t="s">
        <v>21913</v>
      </c>
      <c r="E926" s="69" t="s">
        <v>24143</v>
      </c>
      <c r="F926" s="69" t="s">
        <v>21917</v>
      </c>
      <c r="G926" s="69" t="s">
        <v>24144</v>
      </c>
      <c r="H926" s="69">
        <v>63</v>
      </c>
      <c r="I926" s="69">
        <v>70</v>
      </c>
      <c r="J926" s="69" t="s">
        <v>744</v>
      </c>
      <c r="K926" s="69" t="s">
        <v>24145</v>
      </c>
      <c r="L926" s="69" t="s">
        <v>21937</v>
      </c>
      <c r="M926" s="69" t="s">
        <v>21938</v>
      </c>
      <c r="N926" s="69" t="s">
        <v>21928</v>
      </c>
      <c r="O926" s="70">
        <v>39295</v>
      </c>
      <c r="Q926" s="69" t="s">
        <v>21923</v>
      </c>
      <c r="R926" s="69" t="s">
        <v>744</v>
      </c>
    </row>
    <row r="927" spans="1:18" x14ac:dyDescent="0.3">
      <c r="A927" s="69" t="s">
        <v>21912</v>
      </c>
      <c r="B927" s="69" t="s">
        <v>21913</v>
      </c>
      <c r="C927" s="69" t="s">
        <v>21914</v>
      </c>
      <c r="D927" s="69" t="s">
        <v>24146</v>
      </c>
      <c r="E927" s="69" t="s">
        <v>24147</v>
      </c>
      <c r="F927" s="69" t="s">
        <v>21917</v>
      </c>
      <c r="G927" s="69" t="s">
        <v>24148</v>
      </c>
      <c r="H927" s="69">
        <v>100</v>
      </c>
      <c r="I927" s="69">
        <v>100</v>
      </c>
      <c r="J927" s="69" t="s">
        <v>61</v>
      </c>
      <c r="K927" s="69" t="s">
        <v>24149</v>
      </c>
      <c r="L927" s="69" t="s">
        <v>21985</v>
      </c>
      <c r="M927" s="69" t="s">
        <v>21999</v>
      </c>
      <c r="N927" s="69" t="s">
        <v>21928</v>
      </c>
      <c r="Q927" s="69" t="s">
        <v>21923</v>
      </c>
      <c r="R927" s="69" t="s">
        <v>61</v>
      </c>
    </row>
    <row r="928" spans="1:18" x14ac:dyDescent="0.3">
      <c r="A928" s="69" t="s">
        <v>21924</v>
      </c>
      <c r="B928" s="69" t="s">
        <v>21913</v>
      </c>
      <c r="C928" s="69" t="s">
        <v>21913</v>
      </c>
      <c r="E928" s="69" t="s">
        <v>24150</v>
      </c>
      <c r="F928" s="69" t="s">
        <v>21917</v>
      </c>
      <c r="G928" s="69" t="s">
        <v>24151</v>
      </c>
      <c r="H928" s="69">
        <v>2</v>
      </c>
      <c r="I928" s="69">
        <v>2</v>
      </c>
      <c r="J928" s="69" t="s">
        <v>744</v>
      </c>
      <c r="K928" s="69" t="s">
        <v>24152</v>
      </c>
      <c r="L928" s="69" t="s">
        <v>21920</v>
      </c>
      <c r="M928" s="69" t="s">
        <v>21921</v>
      </c>
      <c r="N928" s="69" t="s">
        <v>21928</v>
      </c>
      <c r="O928" s="70">
        <v>42382</v>
      </c>
      <c r="Q928" s="69" t="s">
        <v>21923</v>
      </c>
      <c r="R928" s="69" t="s">
        <v>744</v>
      </c>
    </row>
    <row r="929" spans="1:18" x14ac:dyDescent="0.3">
      <c r="A929" s="69" t="s">
        <v>21924</v>
      </c>
      <c r="B929" s="69" t="s">
        <v>21913</v>
      </c>
      <c r="C929" s="69" t="s">
        <v>21914</v>
      </c>
      <c r="D929" s="69" t="s">
        <v>23110</v>
      </c>
      <c r="E929" s="69" t="s">
        <v>23110</v>
      </c>
      <c r="F929" s="69" t="s">
        <v>21917</v>
      </c>
      <c r="G929" s="69" t="s">
        <v>23112</v>
      </c>
      <c r="H929" s="69">
        <v>230</v>
      </c>
      <c r="I929" s="69">
        <v>230</v>
      </c>
      <c r="J929" s="69" t="s">
        <v>744</v>
      </c>
      <c r="K929" s="69" t="s">
        <v>23113</v>
      </c>
      <c r="L929" s="69" t="s">
        <v>21985</v>
      </c>
      <c r="M929" s="69" t="s">
        <v>21999</v>
      </c>
      <c r="N929" s="69" t="s">
        <v>21928</v>
      </c>
      <c r="O929" s="70">
        <v>44377</v>
      </c>
      <c r="Q929" s="69" t="s">
        <v>21923</v>
      </c>
      <c r="R929" s="69" t="s">
        <v>744</v>
      </c>
    </row>
    <row r="930" spans="1:18" x14ac:dyDescent="0.3">
      <c r="A930" s="69" t="s">
        <v>21912</v>
      </c>
      <c r="B930" s="69" t="s">
        <v>21913</v>
      </c>
      <c r="C930" s="69" t="s">
        <v>21914</v>
      </c>
      <c r="D930" s="69" t="s">
        <v>24153</v>
      </c>
      <c r="E930" s="69" t="s">
        <v>24154</v>
      </c>
      <c r="F930" s="69" t="s">
        <v>21917</v>
      </c>
      <c r="G930" s="69" t="s">
        <v>24155</v>
      </c>
      <c r="H930" s="69">
        <v>86</v>
      </c>
      <c r="I930" s="69">
        <v>86</v>
      </c>
      <c r="K930" s="69" t="s">
        <v>21953</v>
      </c>
      <c r="L930" s="69" t="s">
        <v>21954</v>
      </c>
      <c r="M930" s="69" t="s">
        <v>21955</v>
      </c>
      <c r="N930" s="69" t="s">
        <v>21946</v>
      </c>
      <c r="Q930" s="69" t="s">
        <v>21923</v>
      </c>
      <c r="R930" s="69" t="s">
        <v>702</v>
      </c>
    </row>
    <row r="931" spans="1:18" x14ac:dyDescent="0.3">
      <c r="A931" s="69" t="s">
        <v>21912</v>
      </c>
      <c r="B931" s="69" t="s">
        <v>21913</v>
      </c>
      <c r="C931" s="69" t="s">
        <v>21914</v>
      </c>
      <c r="D931" s="69" t="s">
        <v>22067</v>
      </c>
      <c r="E931" s="69" t="s">
        <v>24156</v>
      </c>
      <c r="F931" s="69" t="s">
        <v>21917</v>
      </c>
      <c r="G931" s="69" t="s">
        <v>24157</v>
      </c>
      <c r="H931" s="69">
        <v>4.2</v>
      </c>
      <c r="I931" s="69">
        <v>4.2</v>
      </c>
      <c r="L931" s="69" t="s">
        <v>21954</v>
      </c>
      <c r="M931" s="69" t="s">
        <v>21955</v>
      </c>
      <c r="N931" s="69" t="s">
        <v>21946</v>
      </c>
      <c r="Q931" s="69" t="s">
        <v>21923</v>
      </c>
      <c r="R931" s="69" t="s">
        <v>702</v>
      </c>
    </row>
    <row r="932" spans="1:18" x14ac:dyDescent="0.3">
      <c r="A932" s="69" t="s">
        <v>21924</v>
      </c>
      <c r="B932" s="69" t="s">
        <v>21913</v>
      </c>
      <c r="C932" s="69" t="s">
        <v>21913</v>
      </c>
      <c r="E932" s="69" t="s">
        <v>24158</v>
      </c>
      <c r="F932" s="69" t="s">
        <v>21917</v>
      </c>
      <c r="G932" s="69" t="s">
        <v>24159</v>
      </c>
      <c r="H932" s="69">
        <v>10</v>
      </c>
      <c r="I932" s="69">
        <v>10</v>
      </c>
      <c r="J932" s="69" t="s">
        <v>61</v>
      </c>
      <c r="K932" s="69" t="s">
        <v>22017</v>
      </c>
      <c r="L932" s="69" t="s">
        <v>21985</v>
      </c>
      <c r="M932" s="69" t="s">
        <v>21999</v>
      </c>
      <c r="N932" s="69" t="s">
        <v>21928</v>
      </c>
      <c r="O932" s="70">
        <v>45433</v>
      </c>
      <c r="Q932" s="69" t="s">
        <v>21923</v>
      </c>
      <c r="R932" s="69" t="s">
        <v>61</v>
      </c>
    </row>
    <row r="933" spans="1:18" x14ac:dyDescent="0.3">
      <c r="A933" s="69" t="s">
        <v>21912</v>
      </c>
      <c r="B933" s="69" t="s">
        <v>21913</v>
      </c>
      <c r="C933" s="69" t="s">
        <v>21914</v>
      </c>
      <c r="D933" s="69" t="s">
        <v>23658</v>
      </c>
      <c r="E933" s="69" t="s">
        <v>24160</v>
      </c>
      <c r="F933" s="69" t="s">
        <v>21917</v>
      </c>
      <c r="G933" s="69" t="s">
        <v>23659</v>
      </c>
      <c r="H933" s="69">
        <v>62.5</v>
      </c>
      <c r="I933" s="69">
        <v>62.5</v>
      </c>
      <c r="J933" s="69" t="s">
        <v>744</v>
      </c>
      <c r="K933" s="69" t="s">
        <v>22516</v>
      </c>
      <c r="L933" s="69" t="s">
        <v>21985</v>
      </c>
      <c r="M933" s="69" t="s">
        <v>21999</v>
      </c>
      <c r="N933" s="69" t="s">
        <v>21928</v>
      </c>
      <c r="Q933" s="69" t="s">
        <v>21923</v>
      </c>
      <c r="R933" s="69" t="s">
        <v>744</v>
      </c>
    </row>
    <row r="934" spans="1:18" x14ac:dyDescent="0.3">
      <c r="A934" s="69" t="s">
        <v>21924</v>
      </c>
      <c r="B934" s="69" t="s">
        <v>21913</v>
      </c>
      <c r="C934" s="69" t="s">
        <v>21913</v>
      </c>
      <c r="E934" s="69" t="s">
        <v>24161</v>
      </c>
      <c r="F934" s="69" t="s">
        <v>21917</v>
      </c>
      <c r="G934" s="69" t="s">
        <v>24162</v>
      </c>
      <c r="H934" s="69">
        <v>85</v>
      </c>
      <c r="I934" s="69">
        <v>85</v>
      </c>
      <c r="J934" s="69" t="s">
        <v>61</v>
      </c>
      <c r="K934" s="69" t="s">
        <v>22142</v>
      </c>
      <c r="L934" s="69" t="s">
        <v>21985</v>
      </c>
      <c r="M934" s="69" t="s">
        <v>21999</v>
      </c>
      <c r="N934" s="69" t="s">
        <v>21928</v>
      </c>
      <c r="O934" s="70">
        <v>44546</v>
      </c>
      <c r="Q934" s="69" t="s">
        <v>21923</v>
      </c>
      <c r="R934" s="69" t="s">
        <v>61</v>
      </c>
    </row>
    <row r="935" spans="1:18" x14ac:dyDescent="0.3">
      <c r="A935" s="69" t="s">
        <v>21924</v>
      </c>
      <c r="B935" s="69" t="s">
        <v>21913</v>
      </c>
      <c r="C935" s="69" t="s">
        <v>21913</v>
      </c>
      <c r="E935" s="69" t="s">
        <v>24163</v>
      </c>
      <c r="F935" s="69" t="s">
        <v>21917</v>
      </c>
      <c r="G935" s="69" t="s">
        <v>24164</v>
      </c>
      <c r="H935" s="69">
        <v>38.85</v>
      </c>
      <c r="I935" s="69">
        <v>55</v>
      </c>
      <c r="J935" s="69" t="s">
        <v>702</v>
      </c>
      <c r="K935" s="69" t="s">
        <v>22206</v>
      </c>
      <c r="L935" s="69" t="s">
        <v>21942</v>
      </c>
      <c r="M935" s="69" t="s">
        <v>21950</v>
      </c>
      <c r="N935" s="69" t="s">
        <v>21946</v>
      </c>
      <c r="O935" s="70">
        <v>30317</v>
      </c>
      <c r="Q935" s="69" t="s">
        <v>21923</v>
      </c>
      <c r="R935" s="69" t="s">
        <v>22007</v>
      </c>
    </row>
    <row r="936" spans="1:18" x14ac:dyDescent="0.3">
      <c r="A936" s="69" t="s">
        <v>21924</v>
      </c>
      <c r="B936" s="69" t="s">
        <v>21913</v>
      </c>
      <c r="C936" s="69" t="s">
        <v>21913</v>
      </c>
      <c r="E936" s="69" t="s">
        <v>1273</v>
      </c>
      <c r="F936" s="69" t="s">
        <v>21917</v>
      </c>
      <c r="G936" s="69" t="s">
        <v>1274</v>
      </c>
      <c r="H936" s="69">
        <v>112.5</v>
      </c>
      <c r="I936" s="69">
        <v>113</v>
      </c>
      <c r="J936" s="69" t="s">
        <v>61</v>
      </c>
      <c r="K936" s="69" t="s">
        <v>24165</v>
      </c>
      <c r="L936" s="69" t="s">
        <v>21985</v>
      </c>
      <c r="M936" s="69" t="s">
        <v>21999</v>
      </c>
      <c r="N936" s="69" t="s">
        <v>21928</v>
      </c>
      <c r="Q936" s="69" t="s">
        <v>21923</v>
      </c>
      <c r="R936" s="69" t="s">
        <v>61</v>
      </c>
    </row>
    <row r="937" spans="1:18" x14ac:dyDescent="0.3">
      <c r="A937" s="69" t="s">
        <v>21912</v>
      </c>
      <c r="B937" s="69" t="s">
        <v>21913</v>
      </c>
      <c r="C937" s="69" t="s">
        <v>21914</v>
      </c>
      <c r="D937" s="69" t="s">
        <v>24166</v>
      </c>
      <c r="E937" s="69" t="s">
        <v>24167</v>
      </c>
      <c r="F937" s="69" t="s">
        <v>21917</v>
      </c>
      <c r="G937" s="69" t="s">
        <v>24167</v>
      </c>
      <c r="H937" s="69">
        <v>148.1</v>
      </c>
      <c r="I937" s="69">
        <v>148.1</v>
      </c>
      <c r="K937" s="69" t="s">
        <v>24168</v>
      </c>
      <c r="L937" s="69" t="s">
        <v>21920</v>
      </c>
      <c r="M937" s="69" t="s">
        <v>21921</v>
      </c>
      <c r="N937" s="69" t="s">
        <v>21928</v>
      </c>
      <c r="Q937" s="69" t="s">
        <v>21923</v>
      </c>
      <c r="R937" s="69" t="s">
        <v>744</v>
      </c>
    </row>
    <row r="938" spans="1:18" x14ac:dyDescent="0.3">
      <c r="A938" s="69" t="s">
        <v>21924</v>
      </c>
      <c r="B938" s="69" t="s">
        <v>21913</v>
      </c>
      <c r="C938" s="69" t="s">
        <v>21913</v>
      </c>
      <c r="E938" s="69" t="s">
        <v>24169</v>
      </c>
      <c r="F938" s="69" t="s">
        <v>21917</v>
      </c>
      <c r="G938" s="69" t="s">
        <v>24170</v>
      </c>
      <c r="H938" s="69">
        <v>7.94</v>
      </c>
      <c r="I938" s="69">
        <v>7.9</v>
      </c>
      <c r="J938" s="69" t="s">
        <v>744</v>
      </c>
      <c r="K938" s="69" t="s">
        <v>22514</v>
      </c>
      <c r="L938" s="69" t="s">
        <v>21954</v>
      </c>
      <c r="M938" s="69" t="s">
        <v>21955</v>
      </c>
      <c r="N938" s="69" t="s">
        <v>21928</v>
      </c>
      <c r="O938" s="70">
        <v>30317</v>
      </c>
      <c r="Q938" s="69" t="s">
        <v>21923</v>
      </c>
      <c r="R938" s="69" t="s">
        <v>744</v>
      </c>
    </row>
    <row r="939" spans="1:18" x14ac:dyDescent="0.3">
      <c r="A939" s="69" t="s">
        <v>21924</v>
      </c>
      <c r="B939" s="69" t="s">
        <v>21913</v>
      </c>
      <c r="C939" s="69" t="s">
        <v>21913</v>
      </c>
      <c r="E939" s="69" t="s">
        <v>24171</v>
      </c>
      <c r="F939" s="69" t="s">
        <v>22062</v>
      </c>
      <c r="G939" s="69" t="s">
        <v>24172</v>
      </c>
      <c r="H939" s="69">
        <v>150</v>
      </c>
      <c r="I939" s="69">
        <v>150</v>
      </c>
      <c r="J939" s="69" t="s">
        <v>744</v>
      </c>
      <c r="K939" s="69" t="s">
        <v>22063</v>
      </c>
      <c r="L939" s="69" t="s">
        <v>21985</v>
      </c>
      <c r="M939" s="69" t="s">
        <v>22011</v>
      </c>
      <c r="N939" s="69" t="s">
        <v>21928</v>
      </c>
      <c r="O939" s="70">
        <v>45451</v>
      </c>
      <c r="Q939" s="69" t="s">
        <v>20502</v>
      </c>
      <c r="R939" s="69" t="s">
        <v>744</v>
      </c>
    </row>
    <row r="940" spans="1:18" x14ac:dyDescent="0.3">
      <c r="A940" s="69" t="s">
        <v>21912</v>
      </c>
      <c r="B940" s="69" t="s">
        <v>21913</v>
      </c>
      <c r="C940" s="69" t="s">
        <v>21914</v>
      </c>
      <c r="D940" s="69" t="s">
        <v>24173</v>
      </c>
      <c r="E940" s="69" t="s">
        <v>24174</v>
      </c>
      <c r="F940" s="69" t="s">
        <v>21917</v>
      </c>
      <c r="G940" s="69" t="s">
        <v>24175</v>
      </c>
      <c r="H940" s="69">
        <v>34.4</v>
      </c>
      <c r="I940" s="69">
        <v>34.4</v>
      </c>
      <c r="J940" s="69" t="s">
        <v>744</v>
      </c>
      <c r="K940" s="69" t="s">
        <v>24176</v>
      </c>
      <c r="L940" s="69" t="s">
        <v>21985</v>
      </c>
      <c r="M940" s="69" t="s">
        <v>21999</v>
      </c>
      <c r="N940" s="69" t="s">
        <v>21928</v>
      </c>
      <c r="Q940" s="69" t="s">
        <v>21923</v>
      </c>
      <c r="R940" s="69" t="s">
        <v>744</v>
      </c>
    </row>
    <row r="941" spans="1:18" x14ac:dyDescent="0.3">
      <c r="A941" s="69" t="s">
        <v>21912</v>
      </c>
      <c r="C941" s="69" t="s">
        <v>21914</v>
      </c>
      <c r="D941" s="69" t="s">
        <v>22028</v>
      </c>
      <c r="E941" s="69" t="s">
        <v>24177</v>
      </c>
      <c r="F941" s="69" t="s">
        <v>21917</v>
      </c>
      <c r="G941" s="69" t="s">
        <v>24177</v>
      </c>
      <c r="H941" s="69">
        <v>46</v>
      </c>
      <c r="I941" s="69">
        <v>46</v>
      </c>
      <c r="N941" s="69" t="s">
        <v>21946</v>
      </c>
      <c r="Q941" s="69" t="s">
        <v>21923</v>
      </c>
      <c r="R941" s="69" t="s">
        <v>702</v>
      </c>
    </row>
    <row r="942" spans="1:18" x14ac:dyDescent="0.3">
      <c r="A942" s="69" t="s">
        <v>21924</v>
      </c>
      <c r="B942" s="69" t="s">
        <v>21913</v>
      </c>
      <c r="C942" s="69" t="s">
        <v>21913</v>
      </c>
      <c r="E942" s="69" t="s">
        <v>24178</v>
      </c>
      <c r="F942" s="69" t="s">
        <v>22062</v>
      </c>
      <c r="G942" s="69" t="s">
        <v>24179</v>
      </c>
      <c r="H942" s="69">
        <v>20</v>
      </c>
      <c r="I942" s="69">
        <v>20</v>
      </c>
      <c r="J942" s="69" t="s">
        <v>61</v>
      </c>
      <c r="K942" s="69" t="s">
        <v>22953</v>
      </c>
      <c r="L942" s="69" t="s">
        <v>21920</v>
      </c>
      <c r="M942" s="69" t="s">
        <v>21921</v>
      </c>
      <c r="N942" s="69" t="s">
        <v>21928</v>
      </c>
      <c r="O942" s="70">
        <v>42368</v>
      </c>
      <c r="Q942" s="69" t="s">
        <v>20502</v>
      </c>
      <c r="R942" s="69" t="s">
        <v>61</v>
      </c>
    </row>
    <row r="943" spans="1:18" x14ac:dyDescent="0.3">
      <c r="A943" s="69" t="s">
        <v>21924</v>
      </c>
      <c r="B943" s="69" t="s">
        <v>21913</v>
      </c>
      <c r="C943" s="69" t="s">
        <v>21913</v>
      </c>
      <c r="E943" s="69" t="s">
        <v>24180</v>
      </c>
      <c r="F943" s="69" t="s">
        <v>21917</v>
      </c>
      <c r="G943" s="69" t="s">
        <v>24181</v>
      </c>
      <c r="H943" s="69">
        <v>10</v>
      </c>
      <c r="I943" s="69">
        <v>10</v>
      </c>
      <c r="J943" s="69" t="s">
        <v>61</v>
      </c>
      <c r="K943" s="69" t="s">
        <v>22017</v>
      </c>
      <c r="L943" s="69" t="s">
        <v>21985</v>
      </c>
      <c r="M943" s="69" t="s">
        <v>21999</v>
      </c>
      <c r="N943" s="69" t="s">
        <v>21928</v>
      </c>
      <c r="O943" s="70">
        <v>45366</v>
      </c>
      <c r="Q943" s="69" t="s">
        <v>21923</v>
      </c>
      <c r="R943" s="69" t="s">
        <v>61</v>
      </c>
    </row>
    <row r="944" spans="1:18" x14ac:dyDescent="0.3">
      <c r="A944" s="69" t="s">
        <v>21924</v>
      </c>
      <c r="B944" s="69" t="s">
        <v>21913</v>
      </c>
      <c r="C944" s="69" t="s">
        <v>21913</v>
      </c>
      <c r="E944" s="69" t="s">
        <v>24182</v>
      </c>
      <c r="F944" s="69" t="s">
        <v>21917</v>
      </c>
      <c r="G944" s="69" t="s">
        <v>24183</v>
      </c>
      <c r="H944" s="69">
        <v>50</v>
      </c>
      <c r="I944" s="69">
        <v>55</v>
      </c>
      <c r="J944" s="69" t="s">
        <v>702</v>
      </c>
      <c r="K944" s="69" t="s">
        <v>22206</v>
      </c>
      <c r="L944" s="69" t="s">
        <v>21942</v>
      </c>
      <c r="M944" s="69" t="s">
        <v>21950</v>
      </c>
      <c r="N944" s="69" t="s">
        <v>21946</v>
      </c>
      <c r="O944" s="70">
        <v>30317</v>
      </c>
      <c r="Q944" s="69" t="s">
        <v>21923</v>
      </c>
      <c r="R944" s="69" t="s">
        <v>22007</v>
      </c>
    </row>
    <row r="945" spans="1:18" x14ac:dyDescent="0.3">
      <c r="A945" s="69" t="s">
        <v>21924</v>
      </c>
      <c r="B945" s="69" t="s">
        <v>21913</v>
      </c>
      <c r="C945" s="69" t="s">
        <v>21913</v>
      </c>
      <c r="E945" s="69" t="s">
        <v>24184</v>
      </c>
      <c r="F945" s="69" t="s">
        <v>21917</v>
      </c>
      <c r="G945" s="69" t="s">
        <v>24185</v>
      </c>
      <c r="H945" s="69">
        <v>26</v>
      </c>
      <c r="I945" s="69">
        <v>26</v>
      </c>
      <c r="J945" s="69" t="s">
        <v>702</v>
      </c>
      <c r="K945" s="69" t="s">
        <v>22132</v>
      </c>
      <c r="L945" s="69" t="s">
        <v>21954</v>
      </c>
      <c r="M945" s="69" t="s">
        <v>21955</v>
      </c>
      <c r="N945" s="69" t="s">
        <v>21946</v>
      </c>
      <c r="O945" s="70">
        <v>23743</v>
      </c>
      <c r="Q945" s="69" t="s">
        <v>21923</v>
      </c>
      <c r="R945" s="69" t="s">
        <v>702</v>
      </c>
    </row>
    <row r="946" spans="1:18" x14ac:dyDescent="0.3">
      <c r="A946" s="69" t="s">
        <v>21912</v>
      </c>
      <c r="B946" s="69" t="s">
        <v>21913</v>
      </c>
      <c r="C946" s="69" t="s">
        <v>21914</v>
      </c>
      <c r="D946" s="69" t="s">
        <v>729</v>
      </c>
      <c r="E946" s="69" t="s">
        <v>24186</v>
      </c>
      <c r="F946" s="69" t="s">
        <v>21917</v>
      </c>
      <c r="G946" s="69" t="s">
        <v>24187</v>
      </c>
      <c r="H946" s="69">
        <v>50.6</v>
      </c>
      <c r="I946" s="69">
        <v>50.6</v>
      </c>
      <c r="J946" s="69" t="s">
        <v>702</v>
      </c>
      <c r="K946" s="69" t="s">
        <v>24188</v>
      </c>
      <c r="L946" s="69" t="s">
        <v>21985</v>
      </c>
      <c r="M946" s="69" t="s">
        <v>21999</v>
      </c>
      <c r="N946" s="69" t="s">
        <v>21946</v>
      </c>
      <c r="Q946" s="69" t="s">
        <v>21923</v>
      </c>
      <c r="R946" s="69" t="s">
        <v>702</v>
      </c>
    </row>
    <row r="947" spans="1:18" x14ac:dyDescent="0.3">
      <c r="A947" s="69" t="s">
        <v>21924</v>
      </c>
      <c r="B947" s="69" t="s">
        <v>21914</v>
      </c>
      <c r="C947" s="69" t="s">
        <v>21913</v>
      </c>
      <c r="E947" s="69" t="s">
        <v>24189</v>
      </c>
      <c r="F947" s="69" t="s">
        <v>21917</v>
      </c>
      <c r="G947" s="69" t="s">
        <v>24190</v>
      </c>
      <c r="H947" s="69">
        <v>6</v>
      </c>
      <c r="I947" s="69">
        <v>6</v>
      </c>
      <c r="J947" s="69" t="s">
        <v>744</v>
      </c>
      <c r="K947" s="69" t="s">
        <v>23693</v>
      </c>
      <c r="L947" s="69" t="s">
        <v>21981</v>
      </c>
      <c r="M947" s="69" t="s">
        <v>21981</v>
      </c>
      <c r="N947" s="69" t="s">
        <v>21928</v>
      </c>
      <c r="O947" s="70">
        <v>41973</v>
      </c>
      <c r="Q947" s="69" t="s">
        <v>21923</v>
      </c>
      <c r="R947" s="69" t="s">
        <v>744</v>
      </c>
    </row>
    <row r="948" spans="1:18" x14ac:dyDescent="0.3">
      <c r="A948" s="69" t="s">
        <v>21924</v>
      </c>
      <c r="B948" s="69" t="s">
        <v>21913</v>
      </c>
      <c r="C948" s="69" t="s">
        <v>21914</v>
      </c>
      <c r="D948" s="69" t="s">
        <v>24191</v>
      </c>
      <c r="E948" s="69" t="s">
        <v>24191</v>
      </c>
      <c r="F948" s="69" t="s">
        <v>21917</v>
      </c>
      <c r="G948" s="69" t="s">
        <v>24192</v>
      </c>
      <c r="H948" s="69">
        <v>9.9</v>
      </c>
      <c r="J948" s="69" t="s">
        <v>702</v>
      </c>
      <c r="K948" s="69" t="s">
        <v>22334</v>
      </c>
      <c r="L948" s="69" t="s">
        <v>21985</v>
      </c>
      <c r="M948" s="69" t="s">
        <v>21985</v>
      </c>
      <c r="N948" s="69" t="s">
        <v>21946</v>
      </c>
      <c r="Q948" s="69" t="s">
        <v>21923</v>
      </c>
      <c r="R948" s="69" t="s">
        <v>702</v>
      </c>
    </row>
    <row r="949" spans="1:18" x14ac:dyDescent="0.3">
      <c r="A949" s="69" t="s">
        <v>21924</v>
      </c>
      <c r="B949" s="69" t="s">
        <v>21913</v>
      </c>
      <c r="C949" s="69" t="s">
        <v>21913</v>
      </c>
      <c r="E949" s="69" t="s">
        <v>24193</v>
      </c>
      <c r="F949" s="69" t="s">
        <v>21917</v>
      </c>
      <c r="G949" s="69" t="s">
        <v>24194</v>
      </c>
      <c r="H949" s="69">
        <v>1.5</v>
      </c>
      <c r="I949" s="69">
        <v>1.5</v>
      </c>
      <c r="J949" s="69" t="s">
        <v>702</v>
      </c>
      <c r="K949" s="69" t="s">
        <v>24195</v>
      </c>
      <c r="L949" s="69" t="s">
        <v>21920</v>
      </c>
      <c r="M949" s="69" t="s">
        <v>21921</v>
      </c>
      <c r="N949" s="69" t="s">
        <v>21946</v>
      </c>
      <c r="O949" s="70">
        <v>42452</v>
      </c>
      <c r="Q949" s="69" t="s">
        <v>21923</v>
      </c>
      <c r="R949" s="69" t="s">
        <v>702</v>
      </c>
    </row>
    <row r="950" spans="1:18" x14ac:dyDescent="0.3">
      <c r="A950" s="69" t="s">
        <v>21924</v>
      </c>
      <c r="B950" s="69" t="s">
        <v>21913</v>
      </c>
      <c r="C950" s="69" t="s">
        <v>21913</v>
      </c>
      <c r="E950" s="69" t="s">
        <v>24196</v>
      </c>
      <c r="F950" s="69" t="s">
        <v>21917</v>
      </c>
      <c r="G950" s="69" t="s">
        <v>24197</v>
      </c>
      <c r="H950" s="69">
        <v>63</v>
      </c>
      <c r="I950" s="69">
        <v>119.9</v>
      </c>
      <c r="J950" s="69" t="s">
        <v>702</v>
      </c>
      <c r="K950" s="69" t="s">
        <v>21949</v>
      </c>
      <c r="L950" s="69" t="s">
        <v>21942</v>
      </c>
      <c r="M950" s="69" t="s">
        <v>21950</v>
      </c>
      <c r="N950" s="69" t="s">
        <v>21946</v>
      </c>
      <c r="O950" s="70">
        <v>31048</v>
      </c>
      <c r="Q950" s="69" t="s">
        <v>21923</v>
      </c>
      <c r="R950" s="69" t="s">
        <v>702</v>
      </c>
    </row>
    <row r="951" spans="1:18" x14ac:dyDescent="0.3">
      <c r="A951" s="69" t="s">
        <v>21924</v>
      </c>
      <c r="B951" s="69" t="s">
        <v>21913</v>
      </c>
      <c r="C951" s="69" t="s">
        <v>21913</v>
      </c>
      <c r="E951" s="69" t="s">
        <v>24198</v>
      </c>
      <c r="F951" s="69" t="s">
        <v>21917</v>
      </c>
      <c r="G951" s="69" t="s">
        <v>24199</v>
      </c>
      <c r="H951" s="69">
        <v>74</v>
      </c>
      <c r="I951" s="69">
        <v>90</v>
      </c>
      <c r="J951" s="69" t="s">
        <v>744</v>
      </c>
      <c r="K951" s="69" t="s">
        <v>24200</v>
      </c>
      <c r="L951" s="69" t="s">
        <v>21937</v>
      </c>
      <c r="M951" s="69" t="s">
        <v>21938</v>
      </c>
      <c r="N951" s="69" t="s">
        <v>21928</v>
      </c>
      <c r="O951" s="70">
        <v>31778</v>
      </c>
      <c r="Q951" s="69" t="s">
        <v>21923</v>
      </c>
      <c r="R951" s="69" t="s">
        <v>744</v>
      </c>
    </row>
    <row r="952" spans="1:18" x14ac:dyDescent="0.3">
      <c r="A952" s="69" t="s">
        <v>21924</v>
      </c>
      <c r="B952" s="69" t="s">
        <v>21913</v>
      </c>
      <c r="C952" s="69" t="s">
        <v>21913</v>
      </c>
      <c r="E952" s="69" t="s">
        <v>24201</v>
      </c>
      <c r="F952" s="69" t="s">
        <v>21917</v>
      </c>
      <c r="G952" s="69" t="s">
        <v>24202</v>
      </c>
      <c r="H952" s="69">
        <v>3</v>
      </c>
      <c r="I952" s="69">
        <v>3</v>
      </c>
      <c r="J952" s="69" t="s">
        <v>702</v>
      </c>
      <c r="K952" s="69" t="s">
        <v>24203</v>
      </c>
      <c r="L952" s="69" t="s">
        <v>21985</v>
      </c>
      <c r="M952" s="69" t="s">
        <v>22011</v>
      </c>
      <c r="N952" s="69" t="s">
        <v>21946</v>
      </c>
      <c r="Q952" s="69" t="s">
        <v>21923</v>
      </c>
      <c r="R952" s="69" t="s">
        <v>702</v>
      </c>
    </row>
    <row r="953" spans="1:18" x14ac:dyDescent="0.3">
      <c r="A953" s="69" t="s">
        <v>21924</v>
      </c>
      <c r="B953" s="69" t="s">
        <v>21913</v>
      </c>
      <c r="C953" s="69" t="s">
        <v>21914</v>
      </c>
      <c r="D953" s="69" t="s">
        <v>24204</v>
      </c>
      <c r="E953" s="69" t="s">
        <v>24204</v>
      </c>
      <c r="F953" s="69" t="s">
        <v>21917</v>
      </c>
      <c r="G953" s="69" t="s">
        <v>24205</v>
      </c>
      <c r="H953" s="69">
        <v>0.31</v>
      </c>
      <c r="J953" s="69" t="s">
        <v>744</v>
      </c>
      <c r="K953" s="69" t="s">
        <v>21984</v>
      </c>
      <c r="L953" s="69" t="s">
        <v>21985</v>
      </c>
      <c r="M953" s="69" t="s">
        <v>21985</v>
      </c>
      <c r="N953" s="69" t="s">
        <v>21928</v>
      </c>
      <c r="Q953" s="69" t="s">
        <v>21923</v>
      </c>
      <c r="R953" s="69" t="s">
        <v>744</v>
      </c>
    </row>
    <row r="954" spans="1:18" x14ac:dyDescent="0.3">
      <c r="A954" s="69" t="s">
        <v>21924</v>
      </c>
      <c r="B954" s="69" t="s">
        <v>21913</v>
      </c>
      <c r="C954" s="69" t="s">
        <v>21913</v>
      </c>
      <c r="E954" s="69" t="s">
        <v>24206</v>
      </c>
      <c r="F954" s="69" t="s">
        <v>21917</v>
      </c>
      <c r="G954" s="69" t="s">
        <v>24207</v>
      </c>
      <c r="H954" s="69">
        <v>10</v>
      </c>
      <c r="I954" s="69">
        <v>10</v>
      </c>
      <c r="J954" s="69" t="s">
        <v>744</v>
      </c>
      <c r="K954" s="69" t="s">
        <v>24208</v>
      </c>
      <c r="L954" s="69" t="s">
        <v>21985</v>
      </c>
      <c r="M954" s="69" t="s">
        <v>21999</v>
      </c>
      <c r="N954" s="69" t="s">
        <v>21928</v>
      </c>
      <c r="O954" s="70">
        <v>44231</v>
      </c>
      <c r="Q954" s="69" t="s">
        <v>21923</v>
      </c>
      <c r="R954" s="69" t="s">
        <v>744</v>
      </c>
    </row>
    <row r="955" spans="1:18" x14ac:dyDescent="0.3">
      <c r="A955" s="69" t="s">
        <v>21924</v>
      </c>
      <c r="B955" s="69" t="s">
        <v>21913</v>
      </c>
      <c r="C955" s="69" t="s">
        <v>21913</v>
      </c>
      <c r="E955" s="69" t="s">
        <v>24209</v>
      </c>
      <c r="F955" s="69" t="s">
        <v>21917</v>
      </c>
      <c r="G955" s="69" t="s">
        <v>24210</v>
      </c>
      <c r="H955" s="69">
        <v>55</v>
      </c>
      <c r="I955" s="69">
        <v>55</v>
      </c>
      <c r="J955" s="69" t="s">
        <v>702</v>
      </c>
      <c r="K955" s="69" t="s">
        <v>22428</v>
      </c>
      <c r="L955" s="69" t="s">
        <v>21954</v>
      </c>
      <c r="M955" s="69" t="s">
        <v>21955</v>
      </c>
      <c r="N955" s="69" t="s">
        <v>21946</v>
      </c>
      <c r="O955" s="70">
        <v>25204</v>
      </c>
      <c r="Q955" s="69" t="s">
        <v>21923</v>
      </c>
      <c r="R955" s="69" t="s">
        <v>702</v>
      </c>
    </row>
    <row r="956" spans="1:18" x14ac:dyDescent="0.3">
      <c r="A956" s="69" t="s">
        <v>21924</v>
      </c>
      <c r="B956" s="69" t="s">
        <v>21913</v>
      </c>
      <c r="C956" s="69" t="s">
        <v>21913</v>
      </c>
      <c r="E956" s="69" t="s">
        <v>24211</v>
      </c>
      <c r="F956" s="69" t="s">
        <v>21917</v>
      </c>
      <c r="G956" s="69" t="s">
        <v>24212</v>
      </c>
      <c r="H956" s="69">
        <v>1</v>
      </c>
      <c r="I956" s="69">
        <v>1</v>
      </c>
      <c r="J956" s="69" t="s">
        <v>702</v>
      </c>
      <c r="K956" s="69" t="s">
        <v>24213</v>
      </c>
      <c r="L956" s="69" t="s">
        <v>21920</v>
      </c>
      <c r="M956" s="69" t="s">
        <v>21921</v>
      </c>
      <c r="N956" s="69" t="s">
        <v>21922</v>
      </c>
      <c r="O956" s="70">
        <v>43096</v>
      </c>
      <c r="Q956" s="69" t="s">
        <v>21923</v>
      </c>
      <c r="R956" s="69" t="s">
        <v>702</v>
      </c>
    </row>
    <row r="957" spans="1:18" x14ac:dyDescent="0.3">
      <c r="A957" s="69" t="s">
        <v>21924</v>
      </c>
      <c r="B957" s="69" t="s">
        <v>21913</v>
      </c>
      <c r="C957" s="69" t="s">
        <v>21914</v>
      </c>
      <c r="D957" s="69" t="s">
        <v>24214</v>
      </c>
      <c r="E957" s="69" t="s">
        <v>24214</v>
      </c>
      <c r="F957" s="69" t="s">
        <v>21917</v>
      </c>
      <c r="G957" s="69" t="s">
        <v>24214</v>
      </c>
      <c r="H957" s="69">
        <v>0.99</v>
      </c>
      <c r="J957" s="69" t="s">
        <v>744</v>
      </c>
      <c r="K957" s="69" t="s">
        <v>22027</v>
      </c>
      <c r="L957" s="69" t="s">
        <v>21985</v>
      </c>
      <c r="M957" s="69" t="s">
        <v>21985</v>
      </c>
      <c r="N957" s="69" t="s">
        <v>21928</v>
      </c>
      <c r="Q957" s="69" t="s">
        <v>21923</v>
      </c>
      <c r="R957" s="69" t="s">
        <v>744</v>
      </c>
    </row>
    <row r="958" spans="1:18" x14ac:dyDescent="0.3">
      <c r="A958" s="69" t="s">
        <v>21912</v>
      </c>
      <c r="B958" s="69" t="s">
        <v>21913</v>
      </c>
      <c r="C958" s="69" t="s">
        <v>21914</v>
      </c>
      <c r="D958" s="69" t="s">
        <v>23198</v>
      </c>
      <c r="E958" s="69" t="s">
        <v>24215</v>
      </c>
      <c r="F958" s="69" t="s">
        <v>21917</v>
      </c>
      <c r="G958" s="69" t="s">
        <v>24216</v>
      </c>
      <c r="H958" s="69">
        <v>5.5</v>
      </c>
      <c r="I958" s="69">
        <v>5.5</v>
      </c>
      <c r="K958" s="69" t="s">
        <v>23201</v>
      </c>
      <c r="L958" s="69" t="s">
        <v>21942</v>
      </c>
      <c r="M958" s="69" t="s">
        <v>22095</v>
      </c>
      <c r="N958" s="69" t="s">
        <v>21928</v>
      </c>
      <c r="Q958" s="69" t="s">
        <v>21923</v>
      </c>
      <c r="R958" s="69" t="s">
        <v>744</v>
      </c>
    </row>
    <row r="959" spans="1:18" x14ac:dyDescent="0.3">
      <c r="A959" s="69" t="s">
        <v>21912</v>
      </c>
      <c r="B959" s="69" t="s">
        <v>21913</v>
      </c>
      <c r="C959" s="69" t="s">
        <v>21914</v>
      </c>
      <c r="D959" s="69" t="s">
        <v>23110</v>
      </c>
      <c r="E959" s="69" t="s">
        <v>24217</v>
      </c>
      <c r="F959" s="69" t="s">
        <v>21917</v>
      </c>
      <c r="G959" s="69" t="s">
        <v>23112</v>
      </c>
      <c r="H959" s="69">
        <v>115</v>
      </c>
      <c r="I959" s="69">
        <v>115</v>
      </c>
      <c r="K959" s="69" t="s">
        <v>23113</v>
      </c>
      <c r="L959" s="69" t="s">
        <v>21985</v>
      </c>
      <c r="M959" s="69" t="s">
        <v>21999</v>
      </c>
      <c r="N959" s="69" t="s">
        <v>21928</v>
      </c>
      <c r="Q959" s="69" t="s">
        <v>21923</v>
      </c>
      <c r="R959" s="69" t="s">
        <v>744</v>
      </c>
    </row>
    <row r="960" spans="1:18" x14ac:dyDescent="0.3">
      <c r="A960" s="69" t="s">
        <v>21924</v>
      </c>
      <c r="B960" s="69" t="s">
        <v>21913</v>
      </c>
      <c r="C960" s="69" t="s">
        <v>21914</v>
      </c>
      <c r="D960" s="69" t="s">
        <v>24218</v>
      </c>
      <c r="E960" s="69" t="s">
        <v>24218</v>
      </c>
      <c r="F960" s="69" t="s">
        <v>21917</v>
      </c>
      <c r="G960" s="69" t="s">
        <v>24218</v>
      </c>
      <c r="H960" s="69">
        <v>0.99</v>
      </c>
      <c r="J960" s="69" t="s">
        <v>744</v>
      </c>
      <c r="K960" s="69" t="s">
        <v>22027</v>
      </c>
      <c r="L960" s="69" t="s">
        <v>21985</v>
      </c>
      <c r="M960" s="69" t="s">
        <v>21985</v>
      </c>
      <c r="N960" s="69" t="s">
        <v>21928</v>
      </c>
      <c r="Q960" s="69" t="s">
        <v>21923</v>
      </c>
      <c r="R960" s="69" t="s">
        <v>744</v>
      </c>
    </row>
    <row r="961" spans="1:18" x14ac:dyDescent="0.3">
      <c r="A961" s="69" t="s">
        <v>21912</v>
      </c>
      <c r="B961" s="69" t="s">
        <v>21913</v>
      </c>
      <c r="C961" s="69" t="s">
        <v>21914</v>
      </c>
      <c r="D961" s="69" t="s">
        <v>23198</v>
      </c>
      <c r="E961" s="69" t="s">
        <v>24219</v>
      </c>
      <c r="F961" s="69" t="s">
        <v>21917</v>
      </c>
      <c r="G961" s="69" t="s">
        <v>24220</v>
      </c>
      <c r="H961" s="69">
        <v>10</v>
      </c>
      <c r="I961" s="69">
        <v>10</v>
      </c>
      <c r="K961" s="69" t="s">
        <v>23201</v>
      </c>
      <c r="L961" s="69" t="s">
        <v>21960</v>
      </c>
      <c r="M961" s="69" t="s">
        <v>22110</v>
      </c>
      <c r="N961" s="69" t="s">
        <v>21928</v>
      </c>
      <c r="Q961" s="69" t="s">
        <v>21923</v>
      </c>
      <c r="R961" s="69" t="s">
        <v>744</v>
      </c>
    </row>
    <row r="962" spans="1:18" x14ac:dyDescent="0.3">
      <c r="A962" s="69" t="s">
        <v>21924</v>
      </c>
      <c r="B962" s="69" t="s">
        <v>21913</v>
      </c>
      <c r="C962" s="69" t="s">
        <v>21913</v>
      </c>
      <c r="E962" s="69" t="s">
        <v>24221</v>
      </c>
      <c r="F962" s="69" t="s">
        <v>22062</v>
      </c>
      <c r="G962" s="69" t="s">
        <v>24222</v>
      </c>
      <c r="H962" s="69">
        <v>115</v>
      </c>
      <c r="J962" s="69" t="s">
        <v>744</v>
      </c>
      <c r="K962" s="69" t="s">
        <v>21188</v>
      </c>
      <c r="L962" s="69" t="s">
        <v>22102</v>
      </c>
      <c r="M962" s="69" t="s">
        <v>21938</v>
      </c>
      <c r="N962" s="69" t="s">
        <v>21928</v>
      </c>
      <c r="O962" s="70">
        <v>43845</v>
      </c>
      <c r="Q962" s="69" t="s">
        <v>22971</v>
      </c>
      <c r="R962" s="69" t="s">
        <v>744</v>
      </c>
    </row>
    <row r="963" spans="1:18" x14ac:dyDescent="0.3">
      <c r="A963" s="69" t="s">
        <v>21924</v>
      </c>
      <c r="B963" s="69" t="s">
        <v>21913</v>
      </c>
      <c r="C963" s="69" t="s">
        <v>21914</v>
      </c>
      <c r="D963" s="69" t="s">
        <v>24223</v>
      </c>
      <c r="E963" s="69" t="s">
        <v>24223</v>
      </c>
      <c r="F963" s="69" t="s">
        <v>21917</v>
      </c>
      <c r="G963" s="69" t="s">
        <v>24223</v>
      </c>
      <c r="H963" s="69">
        <v>0.99</v>
      </c>
      <c r="J963" s="69" t="s">
        <v>744</v>
      </c>
      <c r="K963" s="69" t="s">
        <v>22022</v>
      </c>
      <c r="L963" s="69" t="s">
        <v>21985</v>
      </c>
      <c r="M963" s="69" t="s">
        <v>21985</v>
      </c>
      <c r="N963" s="69" t="s">
        <v>21928</v>
      </c>
      <c r="Q963" s="69" t="s">
        <v>21923</v>
      </c>
      <c r="R963" s="69" t="s">
        <v>744</v>
      </c>
    </row>
    <row r="964" spans="1:18" x14ac:dyDescent="0.3">
      <c r="A964" s="69" t="s">
        <v>21924</v>
      </c>
      <c r="B964" s="69" t="s">
        <v>21913</v>
      </c>
      <c r="C964" s="69" t="s">
        <v>21913</v>
      </c>
      <c r="E964" s="69" t="s">
        <v>24224</v>
      </c>
      <c r="F964" s="69" t="s">
        <v>21917</v>
      </c>
      <c r="G964" s="69" t="s">
        <v>24225</v>
      </c>
      <c r="H964" s="69">
        <v>73</v>
      </c>
      <c r="I964" s="69">
        <v>102</v>
      </c>
      <c r="J964" s="69" t="s">
        <v>702</v>
      </c>
      <c r="K964" s="69" t="s">
        <v>21949</v>
      </c>
      <c r="L964" s="69" t="s">
        <v>21942</v>
      </c>
      <c r="M964" s="69" t="s">
        <v>21950</v>
      </c>
      <c r="N964" s="69" t="s">
        <v>21946</v>
      </c>
      <c r="O964" s="70">
        <v>29221</v>
      </c>
      <c r="Q964" s="69" t="s">
        <v>21923</v>
      </c>
      <c r="R964" s="69" t="s">
        <v>702</v>
      </c>
    </row>
    <row r="965" spans="1:18" x14ac:dyDescent="0.3">
      <c r="A965" s="69" t="s">
        <v>21912</v>
      </c>
      <c r="B965" s="69" t="s">
        <v>21913</v>
      </c>
      <c r="C965" s="69" t="s">
        <v>21914</v>
      </c>
      <c r="D965" s="69" t="s">
        <v>22327</v>
      </c>
      <c r="E965" s="69" t="s">
        <v>24226</v>
      </c>
      <c r="F965" s="69" t="s">
        <v>21917</v>
      </c>
      <c r="G965" s="69" t="s">
        <v>24227</v>
      </c>
      <c r="H965" s="69">
        <v>12</v>
      </c>
      <c r="I965" s="69">
        <v>12</v>
      </c>
      <c r="K965" s="69" t="s">
        <v>21953</v>
      </c>
      <c r="L965" s="69" t="s">
        <v>21954</v>
      </c>
      <c r="M965" s="69" t="s">
        <v>21955</v>
      </c>
      <c r="N965" s="69" t="s">
        <v>21946</v>
      </c>
      <c r="Q965" s="69" t="s">
        <v>21923</v>
      </c>
      <c r="R965" s="69" t="s">
        <v>702</v>
      </c>
    </row>
    <row r="966" spans="1:18" x14ac:dyDescent="0.3">
      <c r="A966" s="69" t="s">
        <v>21924</v>
      </c>
      <c r="B966" s="69" t="s">
        <v>21913</v>
      </c>
      <c r="C966" s="69" t="s">
        <v>21913</v>
      </c>
      <c r="E966" s="69" t="s">
        <v>24228</v>
      </c>
      <c r="F966" s="69" t="s">
        <v>21917</v>
      </c>
      <c r="G966" s="69" t="s">
        <v>24229</v>
      </c>
      <c r="H966" s="69">
        <v>100</v>
      </c>
      <c r="I966" s="69">
        <v>100</v>
      </c>
      <c r="J966" s="69" t="s">
        <v>744</v>
      </c>
      <c r="K966" s="69" t="s">
        <v>24230</v>
      </c>
      <c r="L966" s="69" t="s">
        <v>21920</v>
      </c>
      <c r="M966" s="69" t="s">
        <v>21921</v>
      </c>
      <c r="N966" s="69" t="s">
        <v>21928</v>
      </c>
      <c r="O966" s="70">
        <v>44176</v>
      </c>
      <c r="Q966" s="69" t="s">
        <v>21923</v>
      </c>
      <c r="R966" s="69" t="s">
        <v>744</v>
      </c>
    </row>
    <row r="967" spans="1:18" x14ac:dyDescent="0.3">
      <c r="A967" s="69" t="s">
        <v>21924</v>
      </c>
      <c r="B967" s="69" t="s">
        <v>21913</v>
      </c>
      <c r="C967" s="69" t="s">
        <v>21914</v>
      </c>
      <c r="D967" s="69" t="s">
        <v>24231</v>
      </c>
      <c r="E967" s="69" t="s">
        <v>24231</v>
      </c>
      <c r="F967" s="69" t="s">
        <v>21917</v>
      </c>
      <c r="G967" s="69" t="s">
        <v>24231</v>
      </c>
      <c r="H967" s="69">
        <v>9.99</v>
      </c>
      <c r="J967" s="69" t="s">
        <v>744</v>
      </c>
      <c r="K967" s="69" t="s">
        <v>22027</v>
      </c>
      <c r="L967" s="69" t="s">
        <v>21985</v>
      </c>
      <c r="M967" s="69" t="s">
        <v>21985</v>
      </c>
      <c r="N967" s="69" t="s">
        <v>21928</v>
      </c>
      <c r="Q967" s="69" t="s">
        <v>21923</v>
      </c>
      <c r="R967" s="69" t="s">
        <v>744</v>
      </c>
    </row>
    <row r="968" spans="1:18" x14ac:dyDescent="0.3">
      <c r="A968" s="69" t="s">
        <v>21924</v>
      </c>
      <c r="B968" s="69" t="s">
        <v>21913</v>
      </c>
      <c r="C968" s="69" t="s">
        <v>21913</v>
      </c>
      <c r="E968" s="69" t="s">
        <v>24232</v>
      </c>
      <c r="F968" s="69" t="s">
        <v>21917</v>
      </c>
      <c r="G968" s="69" t="s">
        <v>24233</v>
      </c>
      <c r="H968" s="69">
        <v>55.7</v>
      </c>
      <c r="I968" s="69">
        <v>55.7</v>
      </c>
      <c r="J968" s="69" t="s">
        <v>702</v>
      </c>
      <c r="K968" s="69" t="s">
        <v>21953</v>
      </c>
      <c r="L968" s="69" t="s">
        <v>21954</v>
      </c>
      <c r="M968" s="69" t="s">
        <v>21955</v>
      </c>
      <c r="N968" s="69" t="s">
        <v>21946</v>
      </c>
      <c r="O968" s="70">
        <v>23743</v>
      </c>
      <c r="Q968" s="69" t="s">
        <v>21923</v>
      </c>
      <c r="R968" s="69" t="s">
        <v>702</v>
      </c>
    </row>
    <row r="969" spans="1:18" x14ac:dyDescent="0.3">
      <c r="A969" s="69" t="s">
        <v>21924</v>
      </c>
      <c r="B969" s="69" t="s">
        <v>21913</v>
      </c>
      <c r="C969" s="69" t="s">
        <v>21913</v>
      </c>
      <c r="E969" s="69" t="s">
        <v>855</v>
      </c>
      <c r="F969" s="69" t="s">
        <v>21917</v>
      </c>
      <c r="G969" s="69" t="s">
        <v>23808</v>
      </c>
      <c r="H969" s="69">
        <v>179</v>
      </c>
      <c r="I969" s="69">
        <v>179</v>
      </c>
      <c r="J969" s="69" t="s">
        <v>61</v>
      </c>
      <c r="K969" s="69" t="s">
        <v>24234</v>
      </c>
      <c r="L969" s="69" t="s">
        <v>21920</v>
      </c>
      <c r="M969" s="69" t="s">
        <v>21921</v>
      </c>
      <c r="N969" s="69" t="s">
        <v>21928</v>
      </c>
      <c r="O969" s="70">
        <v>45588</v>
      </c>
      <c r="Q969" s="69" t="s">
        <v>21923</v>
      </c>
      <c r="R969" s="69" t="s">
        <v>61</v>
      </c>
    </row>
    <row r="970" spans="1:18" x14ac:dyDescent="0.3">
      <c r="A970" s="69" t="s">
        <v>21924</v>
      </c>
      <c r="B970" s="69" t="s">
        <v>21913</v>
      </c>
      <c r="C970" s="69" t="s">
        <v>21913</v>
      </c>
      <c r="E970" s="69" t="s">
        <v>24235</v>
      </c>
      <c r="F970" s="69" t="s">
        <v>21917</v>
      </c>
      <c r="G970" s="69" t="s">
        <v>24236</v>
      </c>
      <c r="H970" s="69">
        <v>1.5</v>
      </c>
      <c r="I970" s="69">
        <v>1.5</v>
      </c>
      <c r="J970" s="69" t="s">
        <v>744</v>
      </c>
      <c r="K970" s="69" t="s">
        <v>22644</v>
      </c>
      <c r="L970" s="69" t="s">
        <v>21920</v>
      </c>
      <c r="M970" s="69" t="s">
        <v>21921</v>
      </c>
      <c r="N970" s="69" t="s">
        <v>21928</v>
      </c>
      <c r="O970" s="70">
        <v>45432</v>
      </c>
      <c r="Q970" s="69" t="s">
        <v>21923</v>
      </c>
      <c r="R970" s="69" t="s">
        <v>744</v>
      </c>
    </row>
    <row r="971" spans="1:18" x14ac:dyDescent="0.3">
      <c r="A971" s="69" t="s">
        <v>21912</v>
      </c>
      <c r="C971" s="69" t="s">
        <v>21914</v>
      </c>
      <c r="D971" s="69" t="s">
        <v>22645</v>
      </c>
      <c r="E971" s="69" t="s">
        <v>24237</v>
      </c>
      <c r="F971" s="69" t="s">
        <v>21917</v>
      </c>
      <c r="G971" s="69" t="s">
        <v>22646</v>
      </c>
      <c r="H971" s="69">
        <v>129.80000000000001</v>
      </c>
      <c r="I971" s="69">
        <v>129.80000000000001</v>
      </c>
      <c r="K971" s="69" t="s">
        <v>22647</v>
      </c>
      <c r="L971" s="69" t="s">
        <v>21920</v>
      </c>
      <c r="M971" s="69" t="s">
        <v>21921</v>
      </c>
      <c r="N971" s="69" t="s">
        <v>21928</v>
      </c>
      <c r="Q971" s="69" t="s">
        <v>21923</v>
      </c>
      <c r="R971" s="69" t="s">
        <v>744</v>
      </c>
    </row>
    <row r="972" spans="1:18" x14ac:dyDescent="0.3">
      <c r="A972" s="69" t="s">
        <v>21924</v>
      </c>
      <c r="B972" s="69" t="s">
        <v>21913</v>
      </c>
      <c r="C972" s="69" t="s">
        <v>21914</v>
      </c>
      <c r="D972" s="69" t="s">
        <v>24238</v>
      </c>
      <c r="E972" s="69" t="s">
        <v>24238</v>
      </c>
      <c r="F972" s="69" t="s">
        <v>21917</v>
      </c>
      <c r="G972" s="69" t="s">
        <v>24238</v>
      </c>
      <c r="H972" s="69">
        <v>2</v>
      </c>
      <c r="J972" s="69" t="s">
        <v>744</v>
      </c>
      <c r="K972" s="69" t="s">
        <v>22049</v>
      </c>
      <c r="L972" s="69" t="s">
        <v>21985</v>
      </c>
      <c r="M972" s="69" t="s">
        <v>21985</v>
      </c>
      <c r="N972" s="69" t="s">
        <v>21928</v>
      </c>
      <c r="Q972" s="69" t="s">
        <v>21923</v>
      </c>
      <c r="R972" s="69" t="s">
        <v>744</v>
      </c>
    </row>
    <row r="973" spans="1:18" x14ac:dyDescent="0.3">
      <c r="A973" s="69" t="s">
        <v>21924</v>
      </c>
      <c r="B973" s="69" t="s">
        <v>21913</v>
      </c>
      <c r="C973" s="69" t="s">
        <v>21913</v>
      </c>
      <c r="E973" s="69" t="s">
        <v>24239</v>
      </c>
      <c r="F973" s="69" t="s">
        <v>21917</v>
      </c>
      <c r="G973" s="69" t="s">
        <v>24240</v>
      </c>
      <c r="H973" s="69">
        <v>16.66</v>
      </c>
      <c r="I973" s="69">
        <v>20</v>
      </c>
      <c r="J973" s="69" t="s">
        <v>702</v>
      </c>
      <c r="K973" s="69" t="s">
        <v>24241</v>
      </c>
      <c r="L973" s="69" t="s">
        <v>21920</v>
      </c>
      <c r="M973" s="69" t="s">
        <v>21921</v>
      </c>
      <c r="N973" s="69" t="s">
        <v>21922</v>
      </c>
      <c r="O973" s="70">
        <v>42307</v>
      </c>
      <c r="Q973" s="69" t="s">
        <v>21923</v>
      </c>
      <c r="R973" s="69" t="s">
        <v>702</v>
      </c>
    </row>
    <row r="974" spans="1:18" x14ac:dyDescent="0.3">
      <c r="A974" s="69" t="s">
        <v>21924</v>
      </c>
      <c r="B974" s="69" t="s">
        <v>21914</v>
      </c>
      <c r="C974" s="69" t="s">
        <v>21913</v>
      </c>
      <c r="E974" s="69" t="s">
        <v>24242</v>
      </c>
      <c r="F974" s="69" t="s">
        <v>21917</v>
      </c>
      <c r="G974" s="69" t="s">
        <v>24243</v>
      </c>
      <c r="H974" s="69">
        <v>3.8</v>
      </c>
      <c r="I974" s="69">
        <v>4.4000000000000004</v>
      </c>
      <c r="J974" s="69" t="s">
        <v>702</v>
      </c>
      <c r="K974" s="69" t="s">
        <v>24244</v>
      </c>
      <c r="L974" s="69" t="s">
        <v>21954</v>
      </c>
      <c r="M974" s="69" t="s">
        <v>21955</v>
      </c>
      <c r="N974" s="69" t="s">
        <v>21946</v>
      </c>
      <c r="O974" s="70">
        <v>41533</v>
      </c>
      <c r="Q974" s="69" t="s">
        <v>21923</v>
      </c>
      <c r="R974" s="69" t="s">
        <v>702</v>
      </c>
    </row>
    <row r="975" spans="1:18" x14ac:dyDescent="0.3">
      <c r="A975" s="69" t="s">
        <v>21924</v>
      </c>
      <c r="B975" s="69" t="s">
        <v>21913</v>
      </c>
      <c r="C975" s="69" t="s">
        <v>21914</v>
      </c>
      <c r="D975" s="69" t="s">
        <v>22280</v>
      </c>
      <c r="E975" s="69" t="s">
        <v>22280</v>
      </c>
      <c r="F975" s="69" t="s">
        <v>21917</v>
      </c>
      <c r="G975" s="69" t="s">
        <v>22282</v>
      </c>
      <c r="H975" s="69">
        <v>223.6</v>
      </c>
      <c r="I975" s="69">
        <v>223.6</v>
      </c>
      <c r="J975" s="69" t="s">
        <v>744</v>
      </c>
      <c r="K975" s="69" t="s">
        <v>22283</v>
      </c>
      <c r="L975" s="69" t="s">
        <v>21920</v>
      </c>
      <c r="M975" s="69" t="s">
        <v>21921</v>
      </c>
      <c r="N975" s="69" t="s">
        <v>21928</v>
      </c>
      <c r="O975" s="70">
        <v>44916</v>
      </c>
      <c r="Q975" s="69" t="s">
        <v>21923</v>
      </c>
      <c r="R975" s="69" t="s">
        <v>744</v>
      </c>
    </row>
    <row r="976" spans="1:18" x14ac:dyDescent="0.3">
      <c r="A976" s="69" t="s">
        <v>21924</v>
      </c>
      <c r="B976" s="69" t="s">
        <v>21913</v>
      </c>
      <c r="C976" s="69" t="s">
        <v>21913</v>
      </c>
      <c r="E976" s="69" t="s">
        <v>24245</v>
      </c>
      <c r="F976" s="69" t="s">
        <v>21917</v>
      </c>
      <c r="G976" s="69" t="s">
        <v>24246</v>
      </c>
      <c r="H976" s="69">
        <v>15</v>
      </c>
      <c r="I976" s="69">
        <v>15</v>
      </c>
      <c r="J976" s="69" t="s">
        <v>744</v>
      </c>
      <c r="K976" s="69" t="s">
        <v>24247</v>
      </c>
      <c r="L976" s="69" t="s">
        <v>21920</v>
      </c>
      <c r="M976" s="69" t="s">
        <v>21921</v>
      </c>
      <c r="N976" s="69" t="s">
        <v>21928</v>
      </c>
      <c r="O976" s="70">
        <v>42727</v>
      </c>
      <c r="Q976" s="69" t="s">
        <v>21923</v>
      </c>
      <c r="R976" s="69" t="s">
        <v>744</v>
      </c>
    </row>
    <row r="977" spans="1:18" x14ac:dyDescent="0.3">
      <c r="A977" s="69" t="s">
        <v>21912</v>
      </c>
      <c r="B977" s="69" t="s">
        <v>21913</v>
      </c>
      <c r="C977" s="69" t="s">
        <v>21914</v>
      </c>
      <c r="D977" s="69" t="s">
        <v>24057</v>
      </c>
      <c r="E977" s="69" t="s">
        <v>24248</v>
      </c>
      <c r="F977" s="69" t="s">
        <v>21917</v>
      </c>
      <c r="G977" s="69" t="s">
        <v>24249</v>
      </c>
      <c r="H977" s="69">
        <v>193</v>
      </c>
      <c r="I977" s="69">
        <v>193</v>
      </c>
      <c r="K977" s="69" t="s">
        <v>24060</v>
      </c>
      <c r="L977" s="69" t="s">
        <v>21960</v>
      </c>
      <c r="M977" s="69" t="s">
        <v>21938</v>
      </c>
      <c r="N977" s="69" t="s">
        <v>21946</v>
      </c>
      <c r="Q977" s="69" t="s">
        <v>21923</v>
      </c>
      <c r="R977" s="69" t="s">
        <v>702</v>
      </c>
    </row>
    <row r="978" spans="1:18" x14ac:dyDescent="0.3">
      <c r="A978" s="69" t="s">
        <v>21912</v>
      </c>
      <c r="B978" s="69" t="s">
        <v>21913</v>
      </c>
      <c r="C978" s="69" t="s">
        <v>21914</v>
      </c>
      <c r="D978" s="69" t="s">
        <v>23388</v>
      </c>
      <c r="E978" s="69" t="s">
        <v>24250</v>
      </c>
      <c r="F978" s="69" t="s">
        <v>21917</v>
      </c>
      <c r="G978" s="69" t="s">
        <v>24251</v>
      </c>
      <c r="H978" s="69">
        <v>104.25</v>
      </c>
      <c r="I978" s="69">
        <v>104.25</v>
      </c>
      <c r="K978" s="69" t="s">
        <v>23391</v>
      </c>
      <c r="L978" s="69" t="s">
        <v>21960</v>
      </c>
      <c r="M978" s="69" t="s">
        <v>21938</v>
      </c>
      <c r="N978" s="69" t="s">
        <v>21946</v>
      </c>
      <c r="Q978" s="69" t="s">
        <v>21923</v>
      </c>
      <c r="R978" s="69" t="s">
        <v>702</v>
      </c>
    </row>
    <row r="979" spans="1:18" x14ac:dyDescent="0.3">
      <c r="A979" s="69" t="s">
        <v>21924</v>
      </c>
      <c r="B979" s="69" t="s">
        <v>21913</v>
      </c>
      <c r="C979" s="69" t="s">
        <v>21913</v>
      </c>
      <c r="E979" s="69" t="s">
        <v>24252</v>
      </c>
      <c r="F979" s="69" t="s">
        <v>21917</v>
      </c>
      <c r="G979" s="69" t="s">
        <v>24253</v>
      </c>
      <c r="H979" s="69">
        <v>1.5</v>
      </c>
      <c r="I979" s="69">
        <v>1.5</v>
      </c>
      <c r="J979" s="69" t="s">
        <v>702</v>
      </c>
      <c r="K979" s="69" t="s">
        <v>24254</v>
      </c>
      <c r="L979" s="69" t="s">
        <v>21920</v>
      </c>
      <c r="M979" s="69" t="s">
        <v>21921</v>
      </c>
      <c r="N979" s="69" t="s">
        <v>21946</v>
      </c>
      <c r="O979" s="70">
        <v>42398</v>
      </c>
      <c r="Q979" s="69" t="s">
        <v>21923</v>
      </c>
      <c r="R979" s="69" t="s">
        <v>702</v>
      </c>
    </row>
    <row r="980" spans="1:18" x14ac:dyDescent="0.3">
      <c r="A980" s="69" t="s">
        <v>21924</v>
      </c>
      <c r="B980" s="69" t="s">
        <v>21913</v>
      </c>
      <c r="C980" s="69" t="s">
        <v>21913</v>
      </c>
      <c r="E980" s="69" t="s">
        <v>24255</v>
      </c>
      <c r="F980" s="69" t="s">
        <v>21917</v>
      </c>
      <c r="G980" s="69" t="s">
        <v>24256</v>
      </c>
      <c r="H980" s="69">
        <v>4.5</v>
      </c>
      <c r="I980" s="69">
        <v>8.5</v>
      </c>
      <c r="J980" s="69" t="s">
        <v>744</v>
      </c>
      <c r="K980" s="69" t="s">
        <v>22014</v>
      </c>
      <c r="L980" s="69" t="s">
        <v>21920</v>
      </c>
      <c r="M980" s="69" t="s">
        <v>21921</v>
      </c>
      <c r="N980" s="69" t="s">
        <v>21928</v>
      </c>
      <c r="O980" s="70">
        <v>42627</v>
      </c>
      <c r="Q980" s="69" t="s">
        <v>21923</v>
      </c>
      <c r="R980" s="69" t="s">
        <v>744</v>
      </c>
    </row>
    <row r="981" spans="1:18" x14ac:dyDescent="0.3">
      <c r="A981" s="69" t="s">
        <v>21924</v>
      </c>
      <c r="B981" s="69" t="s">
        <v>21913</v>
      </c>
      <c r="C981" s="69" t="s">
        <v>21913</v>
      </c>
      <c r="E981" s="69" t="s">
        <v>24257</v>
      </c>
      <c r="F981" s="69" t="s">
        <v>21917</v>
      </c>
      <c r="G981" s="69" t="s">
        <v>24258</v>
      </c>
      <c r="H981" s="69">
        <v>1.5</v>
      </c>
      <c r="I981" s="69">
        <v>1.5</v>
      </c>
      <c r="J981" s="69" t="s">
        <v>744</v>
      </c>
      <c r="K981" s="69" t="s">
        <v>22519</v>
      </c>
      <c r="L981" s="69" t="s">
        <v>21920</v>
      </c>
      <c r="M981" s="69" t="s">
        <v>21921</v>
      </c>
      <c r="N981" s="69" t="s">
        <v>21928</v>
      </c>
      <c r="O981" s="70">
        <v>45411</v>
      </c>
      <c r="Q981" s="69" t="s">
        <v>21923</v>
      </c>
      <c r="R981" s="69" t="s">
        <v>744</v>
      </c>
    </row>
    <row r="982" spans="1:18" x14ac:dyDescent="0.3">
      <c r="A982" s="69" t="s">
        <v>21924</v>
      </c>
      <c r="B982" s="69" t="s">
        <v>21913</v>
      </c>
      <c r="C982" s="69" t="s">
        <v>21914</v>
      </c>
      <c r="D982" s="69" t="s">
        <v>24259</v>
      </c>
      <c r="E982" s="69" t="s">
        <v>24259</v>
      </c>
      <c r="F982" s="69" t="s">
        <v>21917</v>
      </c>
      <c r="G982" s="69" t="s">
        <v>24260</v>
      </c>
      <c r="H982" s="69">
        <v>2.91</v>
      </c>
      <c r="J982" s="69" t="s">
        <v>702</v>
      </c>
      <c r="K982" s="69" t="s">
        <v>21953</v>
      </c>
      <c r="L982" s="69" t="s">
        <v>21985</v>
      </c>
      <c r="M982" s="69" t="s">
        <v>21985</v>
      </c>
      <c r="N982" s="69" t="s">
        <v>21946</v>
      </c>
      <c r="Q982" s="69" t="s">
        <v>21923</v>
      </c>
      <c r="R982" s="69" t="s">
        <v>702</v>
      </c>
    </row>
    <row r="983" spans="1:18" x14ac:dyDescent="0.3">
      <c r="A983" s="69" t="s">
        <v>21924</v>
      </c>
      <c r="B983" s="69" t="s">
        <v>21913</v>
      </c>
      <c r="C983" s="69" t="s">
        <v>21913</v>
      </c>
      <c r="E983" s="69" t="s">
        <v>24261</v>
      </c>
      <c r="F983" s="69" t="s">
        <v>21917</v>
      </c>
      <c r="G983" s="69" t="s">
        <v>24262</v>
      </c>
      <c r="H983" s="69">
        <v>40</v>
      </c>
      <c r="I983" s="69">
        <v>40</v>
      </c>
      <c r="J983" s="69" t="s">
        <v>744</v>
      </c>
      <c r="K983" s="69" t="s">
        <v>24263</v>
      </c>
      <c r="L983" s="69" t="s">
        <v>21920</v>
      </c>
      <c r="M983" s="69" t="s">
        <v>21921</v>
      </c>
      <c r="N983" s="69" t="s">
        <v>21928</v>
      </c>
      <c r="O983" s="70">
        <v>42707</v>
      </c>
      <c r="Q983" s="69" t="s">
        <v>21923</v>
      </c>
      <c r="R983" s="69" t="s">
        <v>744</v>
      </c>
    </row>
    <row r="984" spans="1:18" x14ac:dyDescent="0.3">
      <c r="A984" s="69" t="s">
        <v>21924</v>
      </c>
      <c r="B984" s="69" t="s">
        <v>21913</v>
      </c>
      <c r="C984" s="69" t="s">
        <v>21913</v>
      </c>
      <c r="E984" s="69" t="s">
        <v>24264</v>
      </c>
      <c r="F984" s="69" t="s">
        <v>21917</v>
      </c>
      <c r="G984" s="69" t="s">
        <v>24265</v>
      </c>
      <c r="H984" s="69">
        <v>10</v>
      </c>
      <c r="I984" s="69">
        <v>10</v>
      </c>
      <c r="J984" s="69" t="s">
        <v>61</v>
      </c>
      <c r="K984" s="69" t="s">
        <v>22849</v>
      </c>
      <c r="L984" s="69" t="s">
        <v>21985</v>
      </c>
      <c r="M984" s="69" t="s">
        <v>21999</v>
      </c>
      <c r="N984" s="69" t="s">
        <v>21928</v>
      </c>
      <c r="O984" s="70">
        <v>42800</v>
      </c>
      <c r="Q984" s="69" t="s">
        <v>21923</v>
      </c>
      <c r="R984" s="69" t="s">
        <v>61</v>
      </c>
    </row>
    <row r="985" spans="1:18" x14ac:dyDescent="0.3">
      <c r="A985" s="69" t="s">
        <v>21924</v>
      </c>
      <c r="B985" s="69" t="s">
        <v>21913</v>
      </c>
      <c r="C985" s="69" t="s">
        <v>21913</v>
      </c>
      <c r="E985" s="69" t="s">
        <v>24266</v>
      </c>
      <c r="F985" s="69" t="s">
        <v>21917</v>
      </c>
      <c r="G985" s="69" t="s">
        <v>24267</v>
      </c>
      <c r="H985" s="69">
        <v>15.8</v>
      </c>
      <c r="I985" s="69">
        <v>15.8</v>
      </c>
      <c r="J985" s="69" t="s">
        <v>744</v>
      </c>
      <c r="K985" s="69" t="s">
        <v>22014</v>
      </c>
      <c r="L985" s="69" t="s">
        <v>21954</v>
      </c>
      <c r="M985" s="69" t="s">
        <v>21955</v>
      </c>
      <c r="N985" s="69" t="s">
        <v>21928</v>
      </c>
      <c r="O985" s="70">
        <v>1828</v>
      </c>
      <c r="Q985" s="69" t="s">
        <v>21923</v>
      </c>
      <c r="R985" s="69" t="s">
        <v>744</v>
      </c>
    </row>
    <row r="986" spans="1:18" x14ac:dyDescent="0.3">
      <c r="A986" s="69" t="s">
        <v>21924</v>
      </c>
      <c r="B986" s="69" t="s">
        <v>21913</v>
      </c>
      <c r="C986" s="69" t="s">
        <v>21914</v>
      </c>
      <c r="D986" s="69" t="s">
        <v>24268</v>
      </c>
      <c r="E986" s="69" t="s">
        <v>24268</v>
      </c>
      <c r="F986" s="69" t="s">
        <v>21917</v>
      </c>
      <c r="G986" s="69" t="s">
        <v>24269</v>
      </c>
      <c r="H986" s="69">
        <v>26</v>
      </c>
      <c r="J986" s="69" t="s">
        <v>702</v>
      </c>
      <c r="K986" s="69" t="s">
        <v>21953</v>
      </c>
      <c r="L986" s="69" t="s">
        <v>21954</v>
      </c>
      <c r="M986" s="69" t="s">
        <v>21955</v>
      </c>
      <c r="N986" s="69" t="s">
        <v>21946</v>
      </c>
      <c r="O986" s="70">
        <v>4750</v>
      </c>
      <c r="Q986" s="69" t="s">
        <v>21923</v>
      </c>
      <c r="R986" s="69" t="s">
        <v>702</v>
      </c>
    </row>
    <row r="987" spans="1:18" x14ac:dyDescent="0.3">
      <c r="A987" s="69" t="s">
        <v>21924</v>
      </c>
      <c r="B987" s="69" t="s">
        <v>21913</v>
      </c>
      <c r="C987" s="69" t="s">
        <v>21914</v>
      </c>
      <c r="D987" s="69" t="s">
        <v>23153</v>
      </c>
      <c r="E987" s="69" t="s">
        <v>23153</v>
      </c>
      <c r="F987" s="69" t="s">
        <v>21917</v>
      </c>
      <c r="G987" s="69" t="s">
        <v>24270</v>
      </c>
      <c r="H987" s="69">
        <v>62</v>
      </c>
      <c r="J987" s="69" t="s">
        <v>702</v>
      </c>
      <c r="K987" s="69" t="s">
        <v>21953</v>
      </c>
      <c r="L987" s="69" t="s">
        <v>21954</v>
      </c>
      <c r="M987" s="69" t="s">
        <v>21955</v>
      </c>
      <c r="N987" s="69" t="s">
        <v>21946</v>
      </c>
      <c r="O987" s="70">
        <v>11324</v>
      </c>
      <c r="Q987" s="69" t="s">
        <v>21923</v>
      </c>
      <c r="R987" s="69" t="s">
        <v>702</v>
      </c>
    </row>
    <row r="988" spans="1:18" x14ac:dyDescent="0.3">
      <c r="A988" s="69" t="s">
        <v>21924</v>
      </c>
      <c r="B988" s="69" t="s">
        <v>21913</v>
      </c>
      <c r="C988" s="69" t="s">
        <v>21914</v>
      </c>
      <c r="D988" s="69" t="s">
        <v>23854</v>
      </c>
      <c r="E988" s="69" t="s">
        <v>23854</v>
      </c>
      <c r="F988" s="69" t="s">
        <v>21917</v>
      </c>
      <c r="G988" s="69" t="s">
        <v>24271</v>
      </c>
      <c r="H988" s="69">
        <v>250</v>
      </c>
      <c r="J988" s="69" t="s">
        <v>744</v>
      </c>
      <c r="K988" s="69" t="s">
        <v>24272</v>
      </c>
      <c r="L988" s="69" t="s">
        <v>21920</v>
      </c>
      <c r="M988" s="69" t="s">
        <v>21921</v>
      </c>
      <c r="N988" s="69" t="s">
        <v>21928</v>
      </c>
      <c r="O988" s="70">
        <v>42605</v>
      </c>
      <c r="Q988" s="69" t="s">
        <v>21923</v>
      </c>
      <c r="R988" s="69" t="s">
        <v>744</v>
      </c>
    </row>
    <row r="989" spans="1:18" x14ac:dyDescent="0.3">
      <c r="A989" s="69" t="s">
        <v>21924</v>
      </c>
      <c r="B989" s="69" t="s">
        <v>21913</v>
      </c>
      <c r="C989" s="69" t="s">
        <v>21913</v>
      </c>
      <c r="E989" s="69" t="s">
        <v>24273</v>
      </c>
      <c r="F989" s="69" t="s">
        <v>21917</v>
      </c>
      <c r="G989" s="69" t="s">
        <v>24274</v>
      </c>
      <c r="H989" s="69">
        <v>36</v>
      </c>
      <c r="I989" s="69">
        <v>36</v>
      </c>
      <c r="J989" s="69" t="s">
        <v>744</v>
      </c>
      <c r="K989" s="69" t="s">
        <v>22788</v>
      </c>
      <c r="L989" s="69" t="s">
        <v>21985</v>
      </c>
      <c r="M989" s="69" t="s">
        <v>22011</v>
      </c>
      <c r="N989" s="69" t="s">
        <v>21928</v>
      </c>
      <c r="O989" s="70">
        <v>45118</v>
      </c>
      <c r="Q989" s="69" t="s">
        <v>21923</v>
      </c>
      <c r="R989" s="69" t="s">
        <v>744</v>
      </c>
    </row>
    <row r="990" spans="1:18" x14ac:dyDescent="0.3">
      <c r="A990" s="69" t="s">
        <v>21924</v>
      </c>
      <c r="B990" s="69" t="s">
        <v>21913</v>
      </c>
      <c r="C990" s="69" t="s">
        <v>21913</v>
      </c>
      <c r="E990" s="69" t="s">
        <v>24275</v>
      </c>
      <c r="F990" s="69" t="s">
        <v>21917</v>
      </c>
      <c r="G990" s="69" t="s">
        <v>24276</v>
      </c>
      <c r="H990" s="69">
        <v>1.5</v>
      </c>
      <c r="I990" s="69">
        <v>1.5</v>
      </c>
      <c r="J990" s="69" t="s">
        <v>744</v>
      </c>
      <c r="K990" s="69" t="s">
        <v>22644</v>
      </c>
      <c r="L990" s="69" t="s">
        <v>21920</v>
      </c>
      <c r="M990" s="69" t="s">
        <v>21921</v>
      </c>
      <c r="N990" s="69" t="s">
        <v>21928</v>
      </c>
      <c r="O990" s="70">
        <v>45160</v>
      </c>
      <c r="Q990" s="69" t="s">
        <v>21923</v>
      </c>
      <c r="R990" s="69" t="s">
        <v>744</v>
      </c>
    </row>
    <row r="991" spans="1:18" x14ac:dyDescent="0.3">
      <c r="A991" s="69" t="s">
        <v>21912</v>
      </c>
      <c r="B991" s="69" t="s">
        <v>21913</v>
      </c>
      <c r="C991" s="69" t="s">
        <v>21914</v>
      </c>
      <c r="D991" s="69" t="s">
        <v>24153</v>
      </c>
      <c r="E991" s="69" t="s">
        <v>24277</v>
      </c>
      <c r="F991" s="69" t="s">
        <v>21917</v>
      </c>
      <c r="G991" s="69" t="s">
        <v>24278</v>
      </c>
      <c r="H991" s="69">
        <v>65.7</v>
      </c>
      <c r="I991" s="69">
        <v>65.7</v>
      </c>
      <c r="K991" s="69" t="s">
        <v>21953</v>
      </c>
      <c r="L991" s="69" t="s">
        <v>21954</v>
      </c>
      <c r="M991" s="69" t="s">
        <v>21955</v>
      </c>
      <c r="N991" s="69" t="s">
        <v>21946</v>
      </c>
      <c r="Q991" s="69" t="s">
        <v>21923</v>
      </c>
      <c r="R991" s="69" t="s">
        <v>702</v>
      </c>
    </row>
    <row r="992" spans="1:18" x14ac:dyDescent="0.3">
      <c r="A992" s="69" t="s">
        <v>21924</v>
      </c>
      <c r="B992" s="69" t="s">
        <v>21913</v>
      </c>
      <c r="C992" s="69" t="s">
        <v>21913</v>
      </c>
      <c r="E992" s="69" t="s">
        <v>24279</v>
      </c>
      <c r="F992" s="69" t="s">
        <v>21917</v>
      </c>
      <c r="G992" s="69" t="s">
        <v>24280</v>
      </c>
      <c r="H992" s="69">
        <v>20</v>
      </c>
      <c r="I992" s="69">
        <v>20</v>
      </c>
      <c r="J992" s="69" t="s">
        <v>702</v>
      </c>
      <c r="K992" s="69" t="s">
        <v>24281</v>
      </c>
      <c r="L992" s="69" t="s">
        <v>21920</v>
      </c>
      <c r="M992" s="69" t="s">
        <v>21921</v>
      </c>
      <c r="N992" s="69" t="s">
        <v>21922</v>
      </c>
      <c r="O992" s="70">
        <v>42104</v>
      </c>
      <c r="Q992" s="69" t="s">
        <v>21923</v>
      </c>
      <c r="R992" s="69" t="s">
        <v>702</v>
      </c>
    </row>
    <row r="993" spans="1:18" x14ac:dyDescent="0.3">
      <c r="A993" s="69" t="s">
        <v>21924</v>
      </c>
      <c r="B993" s="69" t="s">
        <v>21913</v>
      </c>
      <c r="C993" s="69" t="s">
        <v>21913</v>
      </c>
      <c r="E993" s="69" t="s">
        <v>24282</v>
      </c>
      <c r="F993" s="69" t="s">
        <v>21917</v>
      </c>
      <c r="G993" s="69" t="s">
        <v>24283</v>
      </c>
      <c r="H993" s="69">
        <v>1.8</v>
      </c>
      <c r="I993" s="69">
        <v>1.8</v>
      </c>
      <c r="J993" s="69" t="s">
        <v>744</v>
      </c>
      <c r="K993" s="69" t="s">
        <v>22318</v>
      </c>
      <c r="L993" s="69" t="s">
        <v>21920</v>
      </c>
      <c r="M993" s="69" t="s">
        <v>21921</v>
      </c>
      <c r="N993" s="69" t="s">
        <v>21928</v>
      </c>
      <c r="Q993" s="69" t="s">
        <v>21923</v>
      </c>
      <c r="R993" s="69" t="s">
        <v>744</v>
      </c>
    </row>
    <row r="994" spans="1:18" x14ac:dyDescent="0.3">
      <c r="A994" s="69" t="s">
        <v>21912</v>
      </c>
      <c r="C994" s="69" t="s">
        <v>21914</v>
      </c>
      <c r="D994" s="69" t="s">
        <v>23078</v>
      </c>
      <c r="E994" s="69" t="s">
        <v>24284</v>
      </c>
      <c r="F994" s="69" t="s">
        <v>21917</v>
      </c>
      <c r="G994" s="69" t="s">
        <v>24284</v>
      </c>
      <c r="H994" s="69">
        <v>43.57</v>
      </c>
      <c r="I994" s="69">
        <v>43.6</v>
      </c>
      <c r="N994" s="69" t="s">
        <v>21928</v>
      </c>
      <c r="Q994" s="69" t="s">
        <v>21923</v>
      </c>
      <c r="R994" s="69" t="s">
        <v>23080</v>
      </c>
    </row>
    <row r="995" spans="1:18" x14ac:dyDescent="0.3">
      <c r="A995" s="69" t="s">
        <v>21912</v>
      </c>
      <c r="B995" s="69" t="s">
        <v>21913</v>
      </c>
      <c r="C995" s="69" t="s">
        <v>21914</v>
      </c>
      <c r="D995" s="69" t="s">
        <v>22966</v>
      </c>
      <c r="E995" s="69" t="s">
        <v>24285</v>
      </c>
      <c r="F995" s="69" t="s">
        <v>21917</v>
      </c>
      <c r="G995" s="69" t="s">
        <v>24285</v>
      </c>
      <c r="H995" s="69">
        <v>105.5</v>
      </c>
      <c r="I995" s="69">
        <v>105.5</v>
      </c>
      <c r="K995" s="69" t="s">
        <v>22849</v>
      </c>
      <c r="L995" s="69" t="s">
        <v>21960</v>
      </c>
      <c r="M995" s="69" t="s">
        <v>21938</v>
      </c>
      <c r="N995" s="69" t="s">
        <v>21928</v>
      </c>
      <c r="Q995" s="69" t="s">
        <v>21923</v>
      </c>
      <c r="R995" s="69" t="s">
        <v>61</v>
      </c>
    </row>
    <row r="996" spans="1:18" x14ac:dyDescent="0.3">
      <c r="A996" s="69" t="s">
        <v>21924</v>
      </c>
      <c r="B996" s="69" t="s">
        <v>21913</v>
      </c>
      <c r="C996" s="69" t="s">
        <v>21913</v>
      </c>
      <c r="E996" s="69" t="s">
        <v>24286</v>
      </c>
      <c r="F996" s="69" t="s">
        <v>21917</v>
      </c>
      <c r="G996" s="69" t="s">
        <v>24287</v>
      </c>
      <c r="H996" s="69">
        <v>1.32</v>
      </c>
      <c r="I996" s="69">
        <v>1.32</v>
      </c>
      <c r="J996" s="69" t="s">
        <v>744</v>
      </c>
      <c r="K996" s="69" t="s">
        <v>24288</v>
      </c>
      <c r="L996" s="69" t="s">
        <v>21920</v>
      </c>
      <c r="M996" s="69" t="s">
        <v>21921</v>
      </c>
      <c r="N996" s="69" t="s">
        <v>21928</v>
      </c>
      <c r="Q996" s="69" t="s">
        <v>21923</v>
      </c>
      <c r="R996" s="69" t="s">
        <v>744</v>
      </c>
    </row>
    <row r="997" spans="1:18" x14ac:dyDescent="0.3">
      <c r="A997" s="69" t="s">
        <v>21912</v>
      </c>
      <c r="B997" s="69" t="s">
        <v>21913</v>
      </c>
      <c r="C997" s="69" t="s">
        <v>21914</v>
      </c>
      <c r="D997" s="69" t="s">
        <v>22605</v>
      </c>
      <c r="E997" s="69" t="s">
        <v>24289</v>
      </c>
      <c r="F997" s="69" t="s">
        <v>21917</v>
      </c>
      <c r="G997" s="69" t="s">
        <v>22607</v>
      </c>
      <c r="H997" s="69">
        <v>49.4</v>
      </c>
      <c r="I997" s="69">
        <v>49.4</v>
      </c>
      <c r="K997" s="69" t="s">
        <v>21953</v>
      </c>
      <c r="L997" s="69" t="s">
        <v>21960</v>
      </c>
      <c r="M997" s="69" t="s">
        <v>21938</v>
      </c>
      <c r="N997" s="69" t="s">
        <v>21946</v>
      </c>
      <c r="Q997" s="69" t="s">
        <v>21923</v>
      </c>
      <c r="R997" s="69" t="s">
        <v>702</v>
      </c>
    </row>
    <row r="998" spans="1:18" x14ac:dyDescent="0.3">
      <c r="A998" s="69" t="s">
        <v>21912</v>
      </c>
      <c r="B998" s="69" t="s">
        <v>21913</v>
      </c>
      <c r="C998" s="69" t="s">
        <v>21914</v>
      </c>
      <c r="D998" s="69" t="s">
        <v>22262</v>
      </c>
      <c r="E998" s="69" t="s">
        <v>24290</v>
      </c>
      <c r="F998" s="69" t="s">
        <v>21917</v>
      </c>
      <c r="G998" s="69" t="s">
        <v>22264</v>
      </c>
      <c r="H998" s="69">
        <v>411</v>
      </c>
      <c r="I998" s="69">
        <v>411</v>
      </c>
      <c r="K998" s="69" t="s">
        <v>21953</v>
      </c>
      <c r="L998" s="69" t="s">
        <v>21960</v>
      </c>
      <c r="M998" s="69" t="s">
        <v>21938</v>
      </c>
      <c r="N998" s="69" t="s">
        <v>21946</v>
      </c>
      <c r="Q998" s="69" t="s">
        <v>21923</v>
      </c>
      <c r="R998" s="69" t="s">
        <v>702</v>
      </c>
    </row>
    <row r="999" spans="1:18" x14ac:dyDescent="0.3">
      <c r="A999" s="69" t="s">
        <v>21912</v>
      </c>
      <c r="B999" s="69" t="s">
        <v>21913</v>
      </c>
      <c r="C999" s="69" t="s">
        <v>21914</v>
      </c>
      <c r="D999" s="69" t="s">
        <v>24166</v>
      </c>
      <c r="E999" s="69" t="s">
        <v>24291</v>
      </c>
      <c r="F999" s="69" t="s">
        <v>21917</v>
      </c>
      <c r="G999" s="69" t="s">
        <v>24291</v>
      </c>
      <c r="H999" s="69">
        <v>148.1</v>
      </c>
      <c r="I999" s="69">
        <v>148.1</v>
      </c>
      <c r="K999" s="69" t="s">
        <v>24168</v>
      </c>
      <c r="L999" s="69" t="s">
        <v>21920</v>
      </c>
      <c r="M999" s="69" t="s">
        <v>21921</v>
      </c>
      <c r="N999" s="69" t="s">
        <v>21928</v>
      </c>
      <c r="Q999" s="69" t="s">
        <v>21923</v>
      </c>
      <c r="R999" s="69" t="s">
        <v>744</v>
      </c>
    </row>
    <row r="1000" spans="1:18" x14ac:dyDescent="0.3">
      <c r="A1000" s="69" t="s">
        <v>21912</v>
      </c>
      <c r="C1000" s="69" t="s">
        <v>21914</v>
      </c>
      <c r="D1000" s="69" t="s">
        <v>24292</v>
      </c>
      <c r="E1000" s="69" t="s">
        <v>24293</v>
      </c>
      <c r="F1000" s="69" t="s">
        <v>21917</v>
      </c>
      <c r="G1000" s="69" t="s">
        <v>24294</v>
      </c>
      <c r="H1000" s="69">
        <v>156.9</v>
      </c>
      <c r="I1000" s="69">
        <v>156.9</v>
      </c>
      <c r="K1000" s="69" t="s">
        <v>22647</v>
      </c>
      <c r="L1000" s="69" t="s">
        <v>21920</v>
      </c>
      <c r="M1000" s="69" t="s">
        <v>21921</v>
      </c>
      <c r="N1000" s="69" t="s">
        <v>21928</v>
      </c>
      <c r="Q1000" s="69" t="s">
        <v>21923</v>
      </c>
      <c r="R1000" s="69" t="s">
        <v>744</v>
      </c>
    </row>
    <row r="1001" spans="1:18" x14ac:dyDescent="0.3">
      <c r="A1001" s="69" t="s">
        <v>21912</v>
      </c>
      <c r="B1001" s="69" t="s">
        <v>21913</v>
      </c>
      <c r="C1001" s="69" t="s">
        <v>21914</v>
      </c>
      <c r="D1001" s="69" t="s">
        <v>22527</v>
      </c>
      <c r="E1001" s="69" t="s">
        <v>24295</v>
      </c>
      <c r="F1001" s="69" t="s">
        <v>21917</v>
      </c>
      <c r="G1001" s="69" t="s">
        <v>24296</v>
      </c>
      <c r="H1001" s="69">
        <v>184</v>
      </c>
      <c r="I1001" s="69">
        <v>184</v>
      </c>
      <c r="K1001" s="69" t="s">
        <v>22530</v>
      </c>
      <c r="L1001" s="69" t="s">
        <v>21942</v>
      </c>
      <c r="M1001" s="69" t="s">
        <v>21938</v>
      </c>
      <c r="N1001" s="69" t="s">
        <v>21928</v>
      </c>
      <c r="Q1001" s="69" t="s">
        <v>21923</v>
      </c>
      <c r="R1001" s="69" t="s">
        <v>744</v>
      </c>
    </row>
    <row r="1002" spans="1:18" x14ac:dyDescent="0.3">
      <c r="A1002" s="69" t="s">
        <v>21924</v>
      </c>
      <c r="B1002" s="69" t="s">
        <v>21913</v>
      </c>
      <c r="C1002" s="69" t="s">
        <v>21913</v>
      </c>
      <c r="E1002" s="69" t="s">
        <v>24297</v>
      </c>
      <c r="F1002" s="69" t="s">
        <v>21917</v>
      </c>
      <c r="G1002" s="69" t="s">
        <v>24298</v>
      </c>
      <c r="H1002" s="69">
        <v>20</v>
      </c>
      <c r="I1002" s="69">
        <v>20</v>
      </c>
      <c r="J1002" s="69" t="s">
        <v>702</v>
      </c>
      <c r="K1002" s="69" t="s">
        <v>24299</v>
      </c>
      <c r="L1002" s="69" t="s">
        <v>21920</v>
      </c>
      <c r="M1002" s="69" t="s">
        <v>21921</v>
      </c>
      <c r="N1002" s="69" t="s">
        <v>21922</v>
      </c>
      <c r="O1002" s="70">
        <v>41447</v>
      </c>
      <c r="Q1002" s="69" t="s">
        <v>21923</v>
      </c>
      <c r="R1002" s="69" t="s">
        <v>702</v>
      </c>
    </row>
    <row r="1003" spans="1:18" x14ac:dyDescent="0.3">
      <c r="A1003" s="69" t="s">
        <v>21924</v>
      </c>
      <c r="B1003" s="69" t="s">
        <v>21913</v>
      </c>
      <c r="C1003" s="69" t="s">
        <v>21914</v>
      </c>
      <c r="D1003" s="69" t="s">
        <v>23623</v>
      </c>
      <c r="E1003" s="69" t="s">
        <v>23623</v>
      </c>
      <c r="F1003" s="69" t="s">
        <v>21917</v>
      </c>
      <c r="G1003" s="69" t="s">
        <v>24300</v>
      </c>
      <c r="H1003" s="69">
        <v>585</v>
      </c>
      <c r="J1003" s="69" t="s">
        <v>702</v>
      </c>
      <c r="K1003" s="69" t="s">
        <v>21953</v>
      </c>
      <c r="L1003" s="69" t="s">
        <v>22102</v>
      </c>
      <c r="M1003" s="69" t="s">
        <v>21938</v>
      </c>
      <c r="N1003" s="69" t="s">
        <v>21946</v>
      </c>
      <c r="O1003" s="70">
        <v>39819</v>
      </c>
      <c r="Q1003" s="69" t="s">
        <v>21923</v>
      </c>
      <c r="R1003" s="69" t="s">
        <v>702</v>
      </c>
    </row>
    <row r="1004" spans="1:18" x14ac:dyDescent="0.3">
      <c r="A1004" s="69" t="s">
        <v>21924</v>
      </c>
      <c r="B1004" s="69" t="s">
        <v>21913</v>
      </c>
      <c r="C1004" s="69" t="s">
        <v>21913</v>
      </c>
      <c r="E1004" s="69" t="s">
        <v>24301</v>
      </c>
      <c r="F1004" s="69" t="s">
        <v>22062</v>
      </c>
      <c r="G1004" s="69" t="s">
        <v>24302</v>
      </c>
      <c r="H1004" s="69">
        <v>29</v>
      </c>
      <c r="J1004" s="69" t="s">
        <v>744</v>
      </c>
      <c r="K1004" s="69" t="s">
        <v>22970</v>
      </c>
      <c r="L1004" s="69" t="s">
        <v>22102</v>
      </c>
      <c r="M1004" s="69" t="s">
        <v>21938</v>
      </c>
      <c r="N1004" s="69" t="s">
        <v>21928</v>
      </c>
      <c r="Q1004" s="69" t="s">
        <v>22971</v>
      </c>
      <c r="R1004" s="69" t="s">
        <v>744</v>
      </c>
    </row>
    <row r="1005" spans="1:18" x14ac:dyDescent="0.3">
      <c r="A1005" s="69" t="s">
        <v>21924</v>
      </c>
      <c r="B1005" s="69" t="s">
        <v>21913</v>
      </c>
      <c r="C1005" s="69" t="s">
        <v>21913</v>
      </c>
      <c r="E1005" s="69" t="s">
        <v>24303</v>
      </c>
      <c r="F1005" s="69" t="s">
        <v>21917</v>
      </c>
      <c r="G1005" s="69" t="s">
        <v>24304</v>
      </c>
      <c r="H1005" s="69">
        <v>19.600000000000001</v>
      </c>
      <c r="I1005" s="69">
        <v>20</v>
      </c>
      <c r="J1005" s="69" t="s">
        <v>744</v>
      </c>
      <c r="K1005" s="69" t="s">
        <v>24304</v>
      </c>
      <c r="L1005" s="69" t="s">
        <v>22109</v>
      </c>
      <c r="M1005" s="69" t="s">
        <v>22110</v>
      </c>
      <c r="N1005" s="69" t="s">
        <v>21928</v>
      </c>
      <c r="O1005" s="70">
        <v>42472</v>
      </c>
      <c r="Q1005" s="69" t="s">
        <v>21923</v>
      </c>
      <c r="R1005" s="69" t="s">
        <v>744</v>
      </c>
    </row>
    <row r="1006" spans="1:18" x14ac:dyDescent="0.3">
      <c r="A1006" s="69" t="s">
        <v>21924</v>
      </c>
      <c r="B1006" s="69" t="s">
        <v>21913</v>
      </c>
      <c r="C1006" s="69" t="s">
        <v>21913</v>
      </c>
      <c r="E1006" s="69" t="s">
        <v>24305</v>
      </c>
      <c r="F1006" s="69" t="s">
        <v>21917</v>
      </c>
      <c r="G1006" s="69" t="s">
        <v>24306</v>
      </c>
      <c r="H1006" s="69">
        <v>47.16</v>
      </c>
      <c r="I1006" s="69">
        <v>49.9</v>
      </c>
      <c r="J1006" s="69" t="s">
        <v>702</v>
      </c>
      <c r="K1006" s="69" t="s">
        <v>22218</v>
      </c>
      <c r="L1006" s="69" t="s">
        <v>21960</v>
      </c>
      <c r="M1006" s="69" t="s">
        <v>21938</v>
      </c>
      <c r="N1006" s="69" t="s">
        <v>21946</v>
      </c>
      <c r="O1006" s="70">
        <v>37463</v>
      </c>
      <c r="Q1006" s="69" t="s">
        <v>21923</v>
      </c>
      <c r="R1006" s="69" t="s">
        <v>702</v>
      </c>
    </row>
    <row r="1007" spans="1:18" x14ac:dyDescent="0.3">
      <c r="A1007" s="69" t="s">
        <v>21924</v>
      </c>
      <c r="B1007" s="69" t="s">
        <v>21913</v>
      </c>
      <c r="C1007" s="69" t="s">
        <v>21913</v>
      </c>
      <c r="E1007" s="69" t="s">
        <v>24307</v>
      </c>
      <c r="F1007" s="69" t="s">
        <v>21917</v>
      </c>
      <c r="G1007" s="69" t="s">
        <v>24308</v>
      </c>
      <c r="H1007" s="69">
        <v>39</v>
      </c>
      <c r="I1007" s="69">
        <v>39</v>
      </c>
      <c r="J1007" s="69" t="s">
        <v>702</v>
      </c>
      <c r="K1007" s="69" t="s">
        <v>21953</v>
      </c>
      <c r="L1007" s="69" t="s">
        <v>21954</v>
      </c>
      <c r="M1007" s="69" t="s">
        <v>21955</v>
      </c>
      <c r="N1007" s="69" t="s">
        <v>21946</v>
      </c>
      <c r="O1007" s="70">
        <v>23743</v>
      </c>
      <c r="Q1007" s="69" t="s">
        <v>21923</v>
      </c>
      <c r="R1007" s="69" t="s">
        <v>702</v>
      </c>
    </row>
    <row r="1008" spans="1:18" x14ac:dyDescent="0.3">
      <c r="A1008" s="69" t="s">
        <v>21924</v>
      </c>
      <c r="B1008" s="69" t="s">
        <v>21913</v>
      </c>
      <c r="C1008" s="69" t="s">
        <v>21913</v>
      </c>
      <c r="E1008" s="69" t="s">
        <v>818</v>
      </c>
      <c r="F1008" s="69" t="s">
        <v>21917</v>
      </c>
      <c r="G1008" s="69" t="s">
        <v>24309</v>
      </c>
      <c r="H1008" s="69">
        <v>20</v>
      </c>
      <c r="I1008" s="69">
        <v>20</v>
      </c>
      <c r="J1008" s="69" t="s">
        <v>744</v>
      </c>
      <c r="K1008" s="69" t="s">
        <v>24310</v>
      </c>
      <c r="L1008" s="69" t="s">
        <v>21920</v>
      </c>
      <c r="M1008" s="69" t="s">
        <v>21921</v>
      </c>
      <c r="N1008" s="69" t="s">
        <v>21928</v>
      </c>
      <c r="O1008" s="70">
        <v>42601</v>
      </c>
      <c r="Q1008" s="69" t="s">
        <v>21923</v>
      </c>
      <c r="R1008" s="69" t="s">
        <v>744</v>
      </c>
    </row>
    <row r="1009" spans="1:18" x14ac:dyDescent="0.3">
      <c r="A1009" s="69" t="s">
        <v>21912</v>
      </c>
      <c r="B1009" s="69" t="s">
        <v>21913</v>
      </c>
      <c r="C1009" s="69" t="s">
        <v>21914</v>
      </c>
      <c r="D1009" s="69" t="s">
        <v>22160</v>
      </c>
      <c r="E1009" s="69" t="s">
        <v>24311</v>
      </c>
      <c r="F1009" s="69" t="s">
        <v>21917</v>
      </c>
      <c r="G1009" s="69" t="s">
        <v>24312</v>
      </c>
      <c r="H1009" s="69">
        <v>3.3</v>
      </c>
      <c r="I1009" s="69">
        <v>3.3</v>
      </c>
      <c r="K1009" s="69" t="s">
        <v>22162</v>
      </c>
      <c r="L1009" s="69" t="s">
        <v>22163</v>
      </c>
      <c r="M1009" s="69" t="s">
        <v>21955</v>
      </c>
      <c r="N1009" s="69" t="s">
        <v>21928</v>
      </c>
      <c r="Q1009" s="69" t="s">
        <v>21923</v>
      </c>
      <c r="R1009" s="69" t="s">
        <v>744</v>
      </c>
    </row>
    <row r="1010" spans="1:18" x14ac:dyDescent="0.3">
      <c r="A1010" s="69" t="s">
        <v>21912</v>
      </c>
      <c r="B1010" s="69" t="s">
        <v>21913</v>
      </c>
      <c r="C1010" s="69" t="s">
        <v>21914</v>
      </c>
      <c r="D1010" s="69" t="s">
        <v>24268</v>
      </c>
      <c r="E1010" s="69" t="s">
        <v>24313</v>
      </c>
      <c r="F1010" s="69" t="s">
        <v>21917</v>
      </c>
      <c r="G1010" s="69" t="s">
        <v>24314</v>
      </c>
      <c r="H1010" s="69">
        <v>13</v>
      </c>
      <c r="I1010" s="69">
        <v>13</v>
      </c>
      <c r="K1010" s="69" t="s">
        <v>21953</v>
      </c>
      <c r="L1010" s="69" t="s">
        <v>21954</v>
      </c>
      <c r="M1010" s="69" t="s">
        <v>21955</v>
      </c>
      <c r="N1010" s="69" t="s">
        <v>21946</v>
      </c>
      <c r="Q1010" s="69" t="s">
        <v>21923</v>
      </c>
      <c r="R1010" s="69" t="s">
        <v>702</v>
      </c>
    </row>
    <row r="1011" spans="1:18" x14ac:dyDescent="0.3">
      <c r="A1011" s="69" t="s">
        <v>21912</v>
      </c>
      <c r="B1011" s="69" t="s">
        <v>21913</v>
      </c>
      <c r="C1011" s="69" t="s">
        <v>21914</v>
      </c>
      <c r="D1011" s="69" t="s">
        <v>22857</v>
      </c>
      <c r="E1011" s="69" t="s">
        <v>24315</v>
      </c>
      <c r="F1011" s="69" t="s">
        <v>21917</v>
      </c>
      <c r="G1011" s="69" t="s">
        <v>22858</v>
      </c>
      <c r="H1011" s="69">
        <v>20</v>
      </c>
      <c r="I1011" s="69">
        <v>20</v>
      </c>
      <c r="K1011" s="69" t="s">
        <v>22156</v>
      </c>
      <c r="L1011" s="69" t="s">
        <v>21985</v>
      </c>
      <c r="M1011" s="69" t="s">
        <v>21999</v>
      </c>
      <c r="N1011" s="69" t="s">
        <v>21928</v>
      </c>
      <c r="Q1011" s="69" t="s">
        <v>21923</v>
      </c>
      <c r="R1011" s="69" t="s">
        <v>744</v>
      </c>
    </row>
    <row r="1012" spans="1:18" x14ac:dyDescent="0.3">
      <c r="A1012" s="69" t="s">
        <v>21924</v>
      </c>
      <c r="B1012" s="69" t="s">
        <v>21913</v>
      </c>
      <c r="C1012" s="69" t="s">
        <v>21913</v>
      </c>
      <c r="E1012" s="69" t="s">
        <v>24316</v>
      </c>
      <c r="F1012" s="69" t="s">
        <v>21917</v>
      </c>
      <c r="G1012" s="69" t="s">
        <v>24317</v>
      </c>
      <c r="H1012" s="69">
        <v>42</v>
      </c>
      <c r="I1012" s="69">
        <v>42</v>
      </c>
      <c r="J1012" s="69" t="s">
        <v>702</v>
      </c>
      <c r="K1012" s="69" t="s">
        <v>22132</v>
      </c>
      <c r="L1012" s="69" t="s">
        <v>21954</v>
      </c>
      <c r="M1012" s="69" t="s">
        <v>21955</v>
      </c>
      <c r="N1012" s="69" t="s">
        <v>21946</v>
      </c>
      <c r="O1012" s="70">
        <v>23743</v>
      </c>
      <c r="Q1012" s="69" t="s">
        <v>21923</v>
      </c>
      <c r="R1012" s="69" t="s">
        <v>702</v>
      </c>
    </row>
    <row r="1013" spans="1:18" x14ac:dyDescent="0.3">
      <c r="A1013" s="69" t="s">
        <v>21924</v>
      </c>
      <c r="B1013" s="69" t="s">
        <v>21914</v>
      </c>
      <c r="C1013" s="69" t="s">
        <v>21913</v>
      </c>
      <c r="E1013" s="69" t="s">
        <v>24318</v>
      </c>
      <c r="F1013" s="69" t="s">
        <v>21917</v>
      </c>
      <c r="G1013" s="69" t="s">
        <v>24319</v>
      </c>
      <c r="H1013" s="69">
        <v>24</v>
      </c>
      <c r="I1013" s="69">
        <v>24</v>
      </c>
      <c r="J1013" s="69" t="s">
        <v>702</v>
      </c>
      <c r="K1013" s="69" t="s">
        <v>22622</v>
      </c>
      <c r="L1013" s="69" t="s">
        <v>21942</v>
      </c>
      <c r="M1013" s="69" t="s">
        <v>22087</v>
      </c>
      <c r="N1013" s="69" t="s">
        <v>21946</v>
      </c>
      <c r="O1013" s="70">
        <v>43237</v>
      </c>
      <c r="Q1013" s="69" t="s">
        <v>21923</v>
      </c>
      <c r="R1013" s="69" t="s">
        <v>702</v>
      </c>
    </row>
    <row r="1014" spans="1:18" x14ac:dyDescent="0.3">
      <c r="A1014" s="69" t="s">
        <v>21924</v>
      </c>
      <c r="B1014" s="69" t="s">
        <v>21913</v>
      </c>
      <c r="C1014" s="69" t="s">
        <v>21913</v>
      </c>
      <c r="E1014" s="69" t="s">
        <v>1132</v>
      </c>
      <c r="F1014" s="69" t="s">
        <v>21917</v>
      </c>
      <c r="G1014" s="69" t="s">
        <v>1133</v>
      </c>
      <c r="H1014" s="69">
        <v>75</v>
      </c>
      <c r="I1014" s="69">
        <v>75</v>
      </c>
      <c r="J1014" s="69" t="s">
        <v>744</v>
      </c>
      <c r="K1014" s="69" t="s">
        <v>24320</v>
      </c>
      <c r="L1014" s="69" t="s">
        <v>21920</v>
      </c>
      <c r="M1014" s="69" t="s">
        <v>21921</v>
      </c>
      <c r="N1014" s="69" t="s">
        <v>21928</v>
      </c>
      <c r="O1014" s="70">
        <v>45133</v>
      </c>
      <c r="Q1014" s="69" t="s">
        <v>21923</v>
      </c>
      <c r="R1014" s="69" t="s">
        <v>744</v>
      </c>
    </row>
    <row r="1015" spans="1:18" x14ac:dyDescent="0.3">
      <c r="A1015" s="69" t="s">
        <v>21924</v>
      </c>
      <c r="B1015" s="69" t="s">
        <v>21913</v>
      </c>
      <c r="C1015" s="69" t="s">
        <v>21913</v>
      </c>
      <c r="E1015" s="69" t="s">
        <v>24321</v>
      </c>
      <c r="F1015" s="69" t="s">
        <v>22062</v>
      </c>
      <c r="G1015" s="69" t="s">
        <v>24322</v>
      </c>
      <c r="H1015" s="69">
        <v>570</v>
      </c>
      <c r="J1015" s="69" t="s">
        <v>744</v>
      </c>
      <c r="K1015" s="69" t="s">
        <v>22663</v>
      </c>
      <c r="L1015" s="69" t="s">
        <v>22102</v>
      </c>
      <c r="M1015" s="69" t="s">
        <v>21938</v>
      </c>
      <c r="N1015" s="69" t="s">
        <v>21928</v>
      </c>
      <c r="O1015" s="70">
        <v>42028</v>
      </c>
      <c r="Q1015" s="69" t="s">
        <v>22664</v>
      </c>
      <c r="R1015" s="69" t="s">
        <v>744</v>
      </c>
    </row>
    <row r="1016" spans="1:18" x14ac:dyDescent="0.3">
      <c r="A1016" s="69" t="s">
        <v>21924</v>
      </c>
      <c r="B1016" s="69" t="s">
        <v>21913</v>
      </c>
      <c r="C1016" s="69" t="s">
        <v>21913</v>
      </c>
      <c r="E1016" s="69" t="s">
        <v>24323</v>
      </c>
      <c r="F1016" s="69" t="s">
        <v>21917</v>
      </c>
      <c r="G1016" s="69" t="s">
        <v>24324</v>
      </c>
      <c r="H1016" s="69">
        <v>47.18</v>
      </c>
      <c r="I1016" s="69">
        <v>59</v>
      </c>
      <c r="J1016" s="69" t="s">
        <v>744</v>
      </c>
      <c r="K1016" s="69" t="s">
        <v>22014</v>
      </c>
      <c r="L1016" s="69" t="s">
        <v>21960</v>
      </c>
      <c r="M1016" s="69" t="s">
        <v>21938</v>
      </c>
      <c r="N1016" s="69" t="s">
        <v>21928</v>
      </c>
      <c r="O1016" s="70">
        <v>39345</v>
      </c>
      <c r="Q1016" s="69" t="s">
        <v>21923</v>
      </c>
      <c r="R1016" s="69" t="s">
        <v>744</v>
      </c>
    </row>
    <row r="1017" spans="1:18" x14ac:dyDescent="0.3">
      <c r="A1017" s="69" t="s">
        <v>21924</v>
      </c>
      <c r="B1017" s="69" t="s">
        <v>21913</v>
      </c>
      <c r="C1017" s="69" t="s">
        <v>21913</v>
      </c>
      <c r="E1017" s="69" t="s">
        <v>24325</v>
      </c>
      <c r="F1017" s="69" t="s">
        <v>21917</v>
      </c>
      <c r="G1017" s="69" t="s">
        <v>24326</v>
      </c>
      <c r="H1017" s="69">
        <v>7.1</v>
      </c>
      <c r="I1017" s="69">
        <v>7.1</v>
      </c>
      <c r="J1017" s="69" t="s">
        <v>702</v>
      </c>
      <c r="K1017" s="69" t="s">
        <v>21953</v>
      </c>
      <c r="L1017" s="69" t="s">
        <v>21954</v>
      </c>
      <c r="M1017" s="69" t="s">
        <v>21955</v>
      </c>
      <c r="N1017" s="69" t="s">
        <v>21946</v>
      </c>
      <c r="O1017" s="70">
        <v>28856</v>
      </c>
      <c r="Q1017" s="69" t="s">
        <v>21923</v>
      </c>
      <c r="R1017" s="69" t="s">
        <v>702</v>
      </c>
    </row>
    <row r="1018" spans="1:18" x14ac:dyDescent="0.3">
      <c r="A1018" s="69" t="s">
        <v>21912</v>
      </c>
      <c r="C1018" s="69" t="s">
        <v>21914</v>
      </c>
      <c r="D1018" s="69" t="s">
        <v>21989</v>
      </c>
      <c r="E1018" s="69" t="s">
        <v>24327</v>
      </c>
      <c r="F1018" s="69" t="s">
        <v>21917</v>
      </c>
      <c r="G1018" s="69" t="s">
        <v>24327</v>
      </c>
      <c r="H1018" s="69">
        <v>11</v>
      </c>
      <c r="I1018" s="69">
        <v>11</v>
      </c>
      <c r="N1018" s="69" t="s">
        <v>21928</v>
      </c>
      <c r="Q1018" s="69" t="s">
        <v>21923</v>
      </c>
      <c r="R1018" s="69" t="s">
        <v>21991</v>
      </c>
    </row>
    <row r="1019" spans="1:18" x14ac:dyDescent="0.3">
      <c r="A1019" s="69" t="s">
        <v>21924</v>
      </c>
      <c r="B1019" s="69" t="s">
        <v>21913</v>
      </c>
      <c r="C1019" s="69" t="s">
        <v>21913</v>
      </c>
      <c r="E1019" s="69" t="s">
        <v>24328</v>
      </c>
      <c r="F1019" s="69" t="s">
        <v>21917</v>
      </c>
      <c r="G1019" s="69" t="s">
        <v>24329</v>
      </c>
      <c r="H1019" s="69">
        <v>1</v>
      </c>
      <c r="I1019" s="69">
        <v>1</v>
      </c>
      <c r="J1019" s="69" t="s">
        <v>744</v>
      </c>
      <c r="K1019" s="69" t="s">
        <v>24330</v>
      </c>
      <c r="L1019" s="69" t="s">
        <v>21920</v>
      </c>
      <c r="M1019" s="69" t="s">
        <v>21921</v>
      </c>
      <c r="N1019" s="69" t="s">
        <v>21928</v>
      </c>
      <c r="O1019" s="70">
        <v>42452</v>
      </c>
      <c r="Q1019" s="69" t="s">
        <v>21923</v>
      </c>
      <c r="R1019" s="69" t="s">
        <v>744</v>
      </c>
    </row>
    <row r="1020" spans="1:18" x14ac:dyDescent="0.3">
      <c r="A1020" s="69" t="s">
        <v>21924</v>
      </c>
      <c r="B1020" s="69" t="s">
        <v>21913</v>
      </c>
      <c r="C1020" s="69" t="s">
        <v>21914</v>
      </c>
      <c r="D1020" s="69" t="s">
        <v>24057</v>
      </c>
      <c r="E1020" s="69" t="s">
        <v>24057</v>
      </c>
      <c r="F1020" s="69" t="s">
        <v>21917</v>
      </c>
      <c r="G1020" s="69" t="s">
        <v>24331</v>
      </c>
      <c r="H1020" s="69">
        <v>597.04999999999995</v>
      </c>
      <c r="J1020" s="69" t="s">
        <v>702</v>
      </c>
      <c r="K1020" s="69" t="s">
        <v>24060</v>
      </c>
      <c r="L1020" s="69" t="s">
        <v>22102</v>
      </c>
      <c r="M1020" s="69" t="s">
        <v>21938</v>
      </c>
      <c r="N1020" s="69" t="s">
        <v>21946</v>
      </c>
      <c r="O1020" s="70">
        <v>38499</v>
      </c>
      <c r="Q1020" s="69" t="s">
        <v>21923</v>
      </c>
      <c r="R1020" s="69" t="s">
        <v>702</v>
      </c>
    </row>
    <row r="1021" spans="1:18" x14ac:dyDescent="0.3">
      <c r="A1021" s="69" t="s">
        <v>21924</v>
      </c>
      <c r="B1021" s="69" t="s">
        <v>21913</v>
      </c>
      <c r="C1021" s="69" t="s">
        <v>21913</v>
      </c>
      <c r="E1021" s="69" t="s">
        <v>24332</v>
      </c>
      <c r="F1021" s="69" t="s">
        <v>21917</v>
      </c>
      <c r="G1021" s="69" t="s">
        <v>24333</v>
      </c>
      <c r="H1021" s="69">
        <v>12</v>
      </c>
      <c r="I1021" s="69">
        <v>12</v>
      </c>
      <c r="J1021" s="69" t="s">
        <v>702</v>
      </c>
      <c r="K1021" s="69" t="s">
        <v>24334</v>
      </c>
      <c r="L1021" s="69" t="s">
        <v>21920</v>
      </c>
      <c r="M1021" s="69" t="s">
        <v>21921</v>
      </c>
      <c r="N1021" s="69" t="s">
        <v>21922</v>
      </c>
      <c r="O1021" s="70">
        <v>42110</v>
      </c>
      <c r="Q1021" s="69" t="s">
        <v>21923</v>
      </c>
      <c r="R1021" s="69" t="s">
        <v>702</v>
      </c>
    </row>
    <row r="1022" spans="1:18" x14ac:dyDescent="0.3">
      <c r="A1022" s="69" t="s">
        <v>21924</v>
      </c>
      <c r="B1022" s="69" t="s">
        <v>21913</v>
      </c>
      <c r="C1022" s="69" t="s">
        <v>21913</v>
      </c>
      <c r="E1022" s="69" t="s">
        <v>24335</v>
      </c>
      <c r="F1022" s="69" t="s">
        <v>21917</v>
      </c>
      <c r="G1022" s="69" t="s">
        <v>24336</v>
      </c>
      <c r="H1022" s="69">
        <v>75</v>
      </c>
      <c r="I1022" s="69">
        <v>85</v>
      </c>
      <c r="J1022" s="69" t="s">
        <v>744</v>
      </c>
      <c r="K1022" s="69" t="s">
        <v>24337</v>
      </c>
      <c r="L1022" s="69" t="s">
        <v>21937</v>
      </c>
      <c r="M1022" s="69" t="s">
        <v>21938</v>
      </c>
      <c r="N1022" s="69" t="s">
        <v>21928</v>
      </c>
      <c r="O1022" s="70">
        <v>31168</v>
      </c>
      <c r="Q1022" s="69" t="s">
        <v>21923</v>
      </c>
      <c r="R1022" s="69" t="s">
        <v>744</v>
      </c>
    </row>
    <row r="1023" spans="1:18" x14ac:dyDescent="0.3">
      <c r="A1023" s="69" t="s">
        <v>21924</v>
      </c>
      <c r="B1023" s="69" t="s">
        <v>21913</v>
      </c>
      <c r="C1023" s="69" t="s">
        <v>21913</v>
      </c>
      <c r="E1023" s="69" t="s">
        <v>24338</v>
      </c>
      <c r="F1023" s="69" t="s">
        <v>21917</v>
      </c>
      <c r="G1023" s="69" t="s">
        <v>24339</v>
      </c>
      <c r="H1023" s="69">
        <v>112</v>
      </c>
      <c r="I1023" s="69">
        <v>112</v>
      </c>
      <c r="J1023" s="69" t="s">
        <v>61</v>
      </c>
      <c r="K1023" s="69" t="s">
        <v>23221</v>
      </c>
      <c r="L1023" s="69" t="s">
        <v>21960</v>
      </c>
      <c r="M1023" s="69" t="s">
        <v>21938</v>
      </c>
      <c r="N1023" s="69" t="s">
        <v>21928</v>
      </c>
      <c r="O1023" s="70">
        <v>42677</v>
      </c>
      <c r="Q1023" s="69" t="s">
        <v>21923</v>
      </c>
      <c r="R1023" s="69" t="s">
        <v>61</v>
      </c>
    </row>
    <row r="1024" spans="1:18" x14ac:dyDescent="0.3">
      <c r="A1024" s="69" t="s">
        <v>21924</v>
      </c>
      <c r="B1024" s="69" t="s">
        <v>21913</v>
      </c>
      <c r="C1024" s="69" t="s">
        <v>21913</v>
      </c>
      <c r="E1024" s="69" t="s">
        <v>24340</v>
      </c>
      <c r="F1024" s="69" t="s">
        <v>21917</v>
      </c>
      <c r="G1024" s="69" t="s">
        <v>24341</v>
      </c>
      <c r="H1024" s="69">
        <v>2.93</v>
      </c>
      <c r="I1024" s="69">
        <v>2.93</v>
      </c>
      <c r="J1024" s="69" t="s">
        <v>702</v>
      </c>
      <c r="K1024" s="69" t="s">
        <v>23592</v>
      </c>
      <c r="L1024" s="69" t="s">
        <v>21985</v>
      </c>
      <c r="M1024" s="69" t="s">
        <v>21999</v>
      </c>
      <c r="N1024" s="69" t="s">
        <v>21946</v>
      </c>
      <c r="Q1024" s="69" t="s">
        <v>21923</v>
      </c>
      <c r="R1024" s="69" t="s">
        <v>702</v>
      </c>
    </row>
    <row r="1025" spans="1:18" x14ac:dyDescent="0.3">
      <c r="A1025" s="69" t="s">
        <v>21924</v>
      </c>
      <c r="B1025" s="69" t="s">
        <v>21913</v>
      </c>
      <c r="C1025" s="69" t="s">
        <v>21913</v>
      </c>
      <c r="E1025" s="69" t="s">
        <v>24342</v>
      </c>
      <c r="F1025" s="69" t="s">
        <v>21917</v>
      </c>
      <c r="G1025" s="69" t="s">
        <v>24343</v>
      </c>
      <c r="H1025" s="69">
        <v>27</v>
      </c>
      <c r="I1025" s="69">
        <v>27</v>
      </c>
      <c r="J1025" s="69" t="s">
        <v>744</v>
      </c>
      <c r="K1025" s="69" t="s">
        <v>24344</v>
      </c>
      <c r="L1025" s="69" t="s">
        <v>21981</v>
      </c>
      <c r="M1025" s="69" t="s">
        <v>21981</v>
      </c>
      <c r="N1025" s="69" t="s">
        <v>21928</v>
      </c>
      <c r="O1025" s="70">
        <v>45730</v>
      </c>
      <c r="Q1025" s="69" t="s">
        <v>21923</v>
      </c>
      <c r="R1025" s="69" t="s">
        <v>744</v>
      </c>
    </row>
    <row r="1026" spans="1:18" x14ac:dyDescent="0.3">
      <c r="A1026" s="69" t="s">
        <v>21924</v>
      </c>
      <c r="B1026" s="69" t="s">
        <v>21913</v>
      </c>
      <c r="C1026" s="69" t="s">
        <v>21913</v>
      </c>
      <c r="E1026" s="69" t="s">
        <v>24345</v>
      </c>
      <c r="F1026" s="69" t="s">
        <v>21917</v>
      </c>
      <c r="G1026" s="69" t="s">
        <v>24346</v>
      </c>
      <c r="H1026" s="69">
        <v>19.850000000000001</v>
      </c>
      <c r="I1026" s="69">
        <v>19.850000000000001</v>
      </c>
      <c r="J1026" s="69" t="s">
        <v>744</v>
      </c>
      <c r="K1026" s="69" t="s">
        <v>24347</v>
      </c>
      <c r="L1026" s="69" t="s">
        <v>21981</v>
      </c>
      <c r="M1026" s="69" t="s">
        <v>21981</v>
      </c>
      <c r="N1026" s="69" t="s">
        <v>21928</v>
      </c>
      <c r="O1026" s="70">
        <v>44285</v>
      </c>
      <c r="Q1026" s="69" t="s">
        <v>21923</v>
      </c>
      <c r="R1026" s="69" t="s">
        <v>744</v>
      </c>
    </row>
    <row r="1027" spans="1:18" x14ac:dyDescent="0.3">
      <c r="A1027" s="69" t="s">
        <v>21924</v>
      </c>
      <c r="B1027" s="69" t="s">
        <v>21914</v>
      </c>
      <c r="C1027" s="69" t="s">
        <v>21913</v>
      </c>
      <c r="E1027" s="69" t="s">
        <v>24348</v>
      </c>
      <c r="F1027" s="69" t="s">
        <v>21917</v>
      </c>
      <c r="G1027" s="69" t="s">
        <v>24349</v>
      </c>
      <c r="H1027" s="69">
        <v>3</v>
      </c>
      <c r="I1027" s="69">
        <v>3</v>
      </c>
      <c r="J1027" s="69" t="s">
        <v>702</v>
      </c>
      <c r="K1027" s="69" t="s">
        <v>24350</v>
      </c>
      <c r="L1027" s="69" t="s">
        <v>21954</v>
      </c>
      <c r="M1027" s="69" t="s">
        <v>21955</v>
      </c>
      <c r="N1027" s="69" t="s">
        <v>21946</v>
      </c>
      <c r="O1027" s="70">
        <v>32960</v>
      </c>
      <c r="Q1027" s="69" t="s">
        <v>21923</v>
      </c>
      <c r="R1027" s="69" t="s">
        <v>702</v>
      </c>
    </row>
    <row r="1028" spans="1:18" x14ac:dyDescent="0.3">
      <c r="A1028" s="69" t="s">
        <v>21924</v>
      </c>
      <c r="B1028" s="69" t="s">
        <v>21913</v>
      </c>
      <c r="C1028" s="69" t="s">
        <v>21914</v>
      </c>
      <c r="D1028" s="69" t="s">
        <v>24351</v>
      </c>
      <c r="E1028" s="69" t="s">
        <v>24351</v>
      </c>
      <c r="F1028" s="69" t="s">
        <v>21917</v>
      </c>
      <c r="G1028" s="69" t="s">
        <v>24351</v>
      </c>
      <c r="H1028" s="69">
        <v>2</v>
      </c>
      <c r="J1028" s="69" t="s">
        <v>744</v>
      </c>
      <c r="K1028" s="69" t="s">
        <v>22049</v>
      </c>
      <c r="L1028" s="69" t="s">
        <v>21985</v>
      </c>
      <c r="M1028" s="69" t="s">
        <v>21985</v>
      </c>
      <c r="N1028" s="69" t="s">
        <v>21928</v>
      </c>
      <c r="Q1028" s="69" t="s">
        <v>21923</v>
      </c>
      <c r="R1028" s="69" t="s">
        <v>744</v>
      </c>
    </row>
    <row r="1029" spans="1:18" x14ac:dyDescent="0.3">
      <c r="A1029" s="69" t="s">
        <v>21924</v>
      </c>
      <c r="B1029" s="69" t="s">
        <v>21913</v>
      </c>
      <c r="C1029" s="69" t="s">
        <v>21913</v>
      </c>
      <c r="E1029" s="69" t="s">
        <v>24352</v>
      </c>
      <c r="F1029" s="69" t="s">
        <v>21917</v>
      </c>
      <c r="G1029" s="69" t="s">
        <v>24353</v>
      </c>
      <c r="H1029" s="69">
        <v>20</v>
      </c>
      <c r="I1029" s="69">
        <v>20</v>
      </c>
      <c r="J1029" s="69" t="s">
        <v>744</v>
      </c>
      <c r="K1029" s="69" t="s">
        <v>24354</v>
      </c>
      <c r="L1029" s="69" t="s">
        <v>21920</v>
      </c>
      <c r="M1029" s="69" t="s">
        <v>21921</v>
      </c>
      <c r="N1029" s="69" t="s">
        <v>21928</v>
      </c>
      <c r="O1029" s="70">
        <v>42707</v>
      </c>
      <c r="Q1029" s="69" t="s">
        <v>21923</v>
      </c>
      <c r="R1029" s="69" t="s">
        <v>744</v>
      </c>
    </row>
    <row r="1030" spans="1:18" x14ac:dyDescent="0.3">
      <c r="A1030" s="69" t="s">
        <v>21924</v>
      </c>
      <c r="B1030" s="69" t="s">
        <v>21913</v>
      </c>
      <c r="C1030" s="69" t="s">
        <v>21913</v>
      </c>
      <c r="E1030" s="69" t="s">
        <v>896</v>
      </c>
      <c r="F1030" s="69" t="s">
        <v>21917</v>
      </c>
      <c r="G1030" s="69" t="s">
        <v>897</v>
      </c>
      <c r="H1030" s="69">
        <v>40</v>
      </c>
      <c r="I1030" s="69">
        <v>40</v>
      </c>
      <c r="J1030" s="69" t="s">
        <v>61</v>
      </c>
      <c r="K1030" s="69" t="s">
        <v>23910</v>
      </c>
      <c r="L1030" s="69" t="s">
        <v>21985</v>
      </c>
      <c r="M1030" s="69" t="s">
        <v>21999</v>
      </c>
      <c r="N1030" s="69" t="s">
        <v>21928</v>
      </c>
      <c r="O1030" s="70">
        <v>45049</v>
      </c>
      <c r="Q1030" s="69" t="s">
        <v>21923</v>
      </c>
      <c r="R1030" s="69" t="s">
        <v>61</v>
      </c>
    </row>
    <row r="1031" spans="1:18" x14ac:dyDescent="0.3">
      <c r="A1031" s="69" t="s">
        <v>21924</v>
      </c>
      <c r="B1031" s="69" t="s">
        <v>21913</v>
      </c>
      <c r="C1031" s="69" t="s">
        <v>21913</v>
      </c>
      <c r="E1031" s="69" t="s">
        <v>24355</v>
      </c>
      <c r="F1031" s="69" t="s">
        <v>21917</v>
      </c>
      <c r="G1031" s="69" t="s">
        <v>24356</v>
      </c>
      <c r="H1031" s="69">
        <v>20</v>
      </c>
      <c r="I1031" s="69">
        <v>20</v>
      </c>
      <c r="J1031" s="69" t="s">
        <v>744</v>
      </c>
      <c r="K1031" s="69" t="s">
        <v>24357</v>
      </c>
      <c r="L1031" s="69" t="s">
        <v>21920</v>
      </c>
      <c r="M1031" s="69" t="s">
        <v>21921</v>
      </c>
      <c r="N1031" s="69" t="s">
        <v>21928</v>
      </c>
      <c r="O1031" s="70">
        <v>42227</v>
      </c>
      <c r="Q1031" s="69" t="s">
        <v>21923</v>
      </c>
      <c r="R1031" s="69" t="s">
        <v>744</v>
      </c>
    </row>
    <row r="1032" spans="1:18" x14ac:dyDescent="0.3">
      <c r="A1032" s="69" t="s">
        <v>21924</v>
      </c>
      <c r="B1032" s="69" t="s">
        <v>21913</v>
      </c>
      <c r="C1032" s="69" t="s">
        <v>21913</v>
      </c>
      <c r="E1032" s="69" t="s">
        <v>24358</v>
      </c>
      <c r="F1032" s="69" t="s">
        <v>21917</v>
      </c>
      <c r="G1032" s="69" t="s">
        <v>24359</v>
      </c>
      <c r="H1032" s="69">
        <v>1.5</v>
      </c>
      <c r="I1032" s="69">
        <v>1.5</v>
      </c>
      <c r="J1032" s="69" t="s">
        <v>744</v>
      </c>
      <c r="K1032" s="69" t="s">
        <v>22644</v>
      </c>
      <c r="L1032" s="69" t="s">
        <v>21920</v>
      </c>
      <c r="M1032" s="69" t="s">
        <v>21921</v>
      </c>
      <c r="N1032" s="69" t="s">
        <v>21928</v>
      </c>
      <c r="O1032" s="70">
        <v>45268</v>
      </c>
      <c r="Q1032" s="69" t="s">
        <v>21923</v>
      </c>
      <c r="R1032" s="69" t="s">
        <v>744</v>
      </c>
    </row>
    <row r="1033" spans="1:18" x14ac:dyDescent="0.3">
      <c r="A1033" s="69" t="s">
        <v>21924</v>
      </c>
      <c r="B1033" s="69" t="s">
        <v>21913</v>
      </c>
      <c r="C1033" s="69" t="s">
        <v>21913</v>
      </c>
      <c r="E1033" s="69" t="s">
        <v>24360</v>
      </c>
      <c r="F1033" s="69" t="s">
        <v>21917</v>
      </c>
      <c r="G1033" s="69" t="s">
        <v>24361</v>
      </c>
      <c r="H1033" s="69">
        <v>0.92</v>
      </c>
      <c r="I1033" s="69">
        <v>1</v>
      </c>
      <c r="J1033" s="69" t="s">
        <v>702</v>
      </c>
      <c r="K1033" s="69" t="s">
        <v>23620</v>
      </c>
      <c r="L1033" s="69" t="s">
        <v>21954</v>
      </c>
      <c r="M1033" s="69" t="s">
        <v>21955</v>
      </c>
      <c r="N1033" s="69" t="s">
        <v>21946</v>
      </c>
      <c r="O1033" s="70">
        <v>42570</v>
      </c>
      <c r="Q1033" s="69" t="s">
        <v>21923</v>
      </c>
      <c r="R1033" s="69" t="s">
        <v>702</v>
      </c>
    </row>
    <row r="1034" spans="1:18" x14ac:dyDescent="0.3">
      <c r="A1034" s="69" t="s">
        <v>21924</v>
      </c>
      <c r="B1034" s="69" t="s">
        <v>21914</v>
      </c>
      <c r="C1034" s="69" t="s">
        <v>21913</v>
      </c>
      <c r="E1034" s="69" t="s">
        <v>24362</v>
      </c>
      <c r="F1034" s="69" t="s">
        <v>21917</v>
      </c>
      <c r="G1034" s="69" t="s">
        <v>24363</v>
      </c>
      <c r="H1034" s="69">
        <v>48.2</v>
      </c>
      <c r="I1034" s="69">
        <v>48.2</v>
      </c>
      <c r="J1034" s="69" t="s">
        <v>744</v>
      </c>
      <c r="K1034" s="69" t="s">
        <v>24364</v>
      </c>
      <c r="M1034" s="69" t="s">
        <v>21985</v>
      </c>
      <c r="N1034" s="69" t="s">
        <v>21928</v>
      </c>
      <c r="O1034" s="70">
        <v>30834</v>
      </c>
      <c r="Q1034" s="69" t="s">
        <v>21923</v>
      </c>
      <c r="R1034" s="69" t="s">
        <v>744</v>
      </c>
    </row>
    <row r="1035" spans="1:18" x14ac:dyDescent="0.3">
      <c r="A1035" s="69" t="s">
        <v>21924</v>
      </c>
      <c r="B1035" s="69" t="s">
        <v>21913</v>
      </c>
      <c r="C1035" s="69" t="s">
        <v>21913</v>
      </c>
      <c r="E1035" s="69" t="s">
        <v>24365</v>
      </c>
      <c r="F1035" s="69" t="s">
        <v>22062</v>
      </c>
      <c r="G1035" s="69" t="s">
        <v>24366</v>
      </c>
      <c r="H1035" s="69">
        <v>50</v>
      </c>
      <c r="J1035" s="69" t="s">
        <v>61</v>
      </c>
      <c r="K1035" s="69" t="s">
        <v>22953</v>
      </c>
      <c r="L1035" s="69" t="s">
        <v>21920</v>
      </c>
      <c r="M1035" s="69" t="s">
        <v>21921</v>
      </c>
      <c r="N1035" s="69" t="s">
        <v>21928</v>
      </c>
      <c r="O1035" s="70">
        <v>42245</v>
      </c>
      <c r="Q1035" s="69" t="s">
        <v>20502</v>
      </c>
      <c r="R1035" s="69" t="s">
        <v>61</v>
      </c>
    </row>
    <row r="1036" spans="1:18" x14ac:dyDescent="0.3">
      <c r="A1036" s="69" t="s">
        <v>21924</v>
      </c>
      <c r="B1036" s="69" t="s">
        <v>21913</v>
      </c>
      <c r="C1036" s="69" t="s">
        <v>21913</v>
      </c>
      <c r="E1036" s="69" t="s">
        <v>24367</v>
      </c>
      <c r="F1036" s="69" t="s">
        <v>21917</v>
      </c>
      <c r="G1036" s="69" t="s">
        <v>24368</v>
      </c>
      <c r="H1036" s="69">
        <v>30</v>
      </c>
      <c r="I1036" s="69">
        <v>30</v>
      </c>
      <c r="J1036" s="69" t="s">
        <v>744</v>
      </c>
      <c r="K1036" s="69" t="s">
        <v>24369</v>
      </c>
      <c r="L1036" s="69" t="s">
        <v>21981</v>
      </c>
      <c r="M1036" s="69" t="s">
        <v>21981</v>
      </c>
      <c r="N1036" s="69" t="s">
        <v>21928</v>
      </c>
      <c r="O1036" s="70">
        <v>45462</v>
      </c>
      <c r="Q1036" s="69" t="s">
        <v>21923</v>
      </c>
      <c r="R1036" s="69" t="s">
        <v>744</v>
      </c>
    </row>
    <row r="1037" spans="1:18" x14ac:dyDescent="0.3">
      <c r="A1037" s="69" t="s">
        <v>21924</v>
      </c>
      <c r="B1037" s="69" t="s">
        <v>21913</v>
      </c>
      <c r="C1037" s="69" t="s">
        <v>21913</v>
      </c>
      <c r="E1037" s="69" t="s">
        <v>24370</v>
      </c>
      <c r="F1037" s="69" t="s">
        <v>21917</v>
      </c>
      <c r="G1037" s="69" t="s">
        <v>24371</v>
      </c>
      <c r="H1037" s="69">
        <v>10</v>
      </c>
      <c r="I1037" s="69">
        <v>10</v>
      </c>
      <c r="J1037" s="69" t="s">
        <v>744</v>
      </c>
      <c r="K1037" s="69" t="s">
        <v>21984</v>
      </c>
      <c r="L1037" s="69" t="s">
        <v>21985</v>
      </c>
      <c r="M1037" s="69" t="s">
        <v>21999</v>
      </c>
      <c r="N1037" s="69" t="s">
        <v>21928</v>
      </c>
      <c r="O1037" s="70">
        <v>42734</v>
      </c>
      <c r="Q1037" s="69" t="s">
        <v>21923</v>
      </c>
      <c r="R1037" s="69" t="s">
        <v>744</v>
      </c>
    </row>
    <row r="1038" spans="1:18" x14ac:dyDescent="0.3">
      <c r="A1038" s="69" t="s">
        <v>21912</v>
      </c>
      <c r="B1038" s="69" t="s">
        <v>21913</v>
      </c>
      <c r="C1038" s="69" t="s">
        <v>21914</v>
      </c>
      <c r="D1038" s="69" t="s">
        <v>941</v>
      </c>
      <c r="E1038" s="69" t="s">
        <v>24372</v>
      </c>
      <c r="F1038" s="69" t="s">
        <v>21917</v>
      </c>
      <c r="G1038" s="69" t="s">
        <v>942</v>
      </c>
      <c r="H1038" s="69">
        <v>75</v>
      </c>
      <c r="I1038" s="69">
        <v>75</v>
      </c>
      <c r="J1038" s="69" t="s">
        <v>702</v>
      </c>
      <c r="K1038" s="69" t="s">
        <v>23599</v>
      </c>
      <c r="L1038" s="69" t="s">
        <v>21985</v>
      </c>
      <c r="M1038" s="69" t="s">
        <v>21999</v>
      </c>
      <c r="N1038" s="69" t="s">
        <v>21946</v>
      </c>
      <c r="Q1038" s="69" t="s">
        <v>21923</v>
      </c>
      <c r="R1038" s="69" t="s">
        <v>702</v>
      </c>
    </row>
    <row r="1039" spans="1:18" x14ac:dyDescent="0.3">
      <c r="A1039" s="69" t="s">
        <v>21924</v>
      </c>
      <c r="B1039" s="69" t="s">
        <v>21914</v>
      </c>
      <c r="C1039" s="69" t="s">
        <v>21913</v>
      </c>
      <c r="E1039" s="69" t="s">
        <v>24373</v>
      </c>
      <c r="F1039" s="69" t="s">
        <v>21917</v>
      </c>
      <c r="G1039" s="69" t="s">
        <v>24374</v>
      </c>
      <c r="H1039" s="69">
        <v>5</v>
      </c>
      <c r="I1039" s="69">
        <v>3</v>
      </c>
      <c r="J1039" s="69" t="s">
        <v>61</v>
      </c>
      <c r="K1039" s="69" t="s">
        <v>24375</v>
      </c>
      <c r="L1039" s="69" t="s">
        <v>22109</v>
      </c>
      <c r="M1039" s="69" t="s">
        <v>22110</v>
      </c>
      <c r="N1039" s="69" t="s">
        <v>21928</v>
      </c>
      <c r="O1039" s="70">
        <v>37762</v>
      </c>
      <c r="Q1039" s="69" t="s">
        <v>21923</v>
      </c>
      <c r="R1039" s="69" t="s">
        <v>61</v>
      </c>
    </row>
    <row r="1040" spans="1:18" x14ac:dyDescent="0.3">
      <c r="A1040" s="69" t="s">
        <v>21924</v>
      </c>
      <c r="B1040" s="69" t="s">
        <v>21913</v>
      </c>
      <c r="C1040" s="69" t="s">
        <v>21914</v>
      </c>
      <c r="D1040" s="69" t="s">
        <v>24376</v>
      </c>
      <c r="E1040" s="69" t="s">
        <v>24376</v>
      </c>
      <c r="F1040" s="69" t="s">
        <v>21917</v>
      </c>
      <c r="G1040" s="69" t="s">
        <v>24376</v>
      </c>
      <c r="H1040" s="69">
        <v>3</v>
      </c>
      <c r="J1040" s="69" t="s">
        <v>702</v>
      </c>
      <c r="K1040" s="69" t="s">
        <v>22049</v>
      </c>
      <c r="L1040" s="69" t="s">
        <v>21985</v>
      </c>
      <c r="M1040" s="69" t="s">
        <v>21985</v>
      </c>
      <c r="N1040" s="69" t="s">
        <v>21946</v>
      </c>
      <c r="Q1040" s="69" t="s">
        <v>21923</v>
      </c>
      <c r="R1040" s="69" t="s">
        <v>702</v>
      </c>
    </row>
    <row r="1041" spans="1:18" x14ac:dyDescent="0.3">
      <c r="A1041" s="69" t="s">
        <v>21924</v>
      </c>
      <c r="B1041" s="69" t="s">
        <v>21913</v>
      </c>
      <c r="C1041" s="69" t="s">
        <v>21914</v>
      </c>
      <c r="D1041" s="69" t="s">
        <v>24377</v>
      </c>
      <c r="E1041" s="69" t="s">
        <v>24377</v>
      </c>
      <c r="F1041" s="69" t="s">
        <v>21917</v>
      </c>
      <c r="G1041" s="69" t="s">
        <v>24378</v>
      </c>
      <c r="H1041" s="69">
        <v>140</v>
      </c>
      <c r="J1041" s="69" t="s">
        <v>702</v>
      </c>
      <c r="K1041" s="69" t="s">
        <v>24379</v>
      </c>
      <c r="L1041" s="69" t="s">
        <v>21920</v>
      </c>
      <c r="M1041" s="69" t="s">
        <v>21921</v>
      </c>
      <c r="N1041" s="69" t="s">
        <v>21946</v>
      </c>
      <c r="O1041" s="70">
        <v>43430</v>
      </c>
      <c r="Q1041" s="69" t="s">
        <v>21923</v>
      </c>
      <c r="R1041" s="69" t="s">
        <v>702</v>
      </c>
    </row>
    <row r="1042" spans="1:18" x14ac:dyDescent="0.3">
      <c r="A1042" s="69" t="s">
        <v>21924</v>
      </c>
      <c r="B1042" s="69" t="s">
        <v>21913</v>
      </c>
      <c r="C1042" s="69" t="s">
        <v>21913</v>
      </c>
      <c r="E1042" s="69" t="s">
        <v>24380</v>
      </c>
      <c r="F1042" s="69" t="s">
        <v>21917</v>
      </c>
      <c r="G1042" s="69" t="s">
        <v>24381</v>
      </c>
      <c r="H1042" s="69">
        <v>90</v>
      </c>
      <c r="I1042" s="69">
        <v>90</v>
      </c>
      <c r="J1042" s="69" t="s">
        <v>702</v>
      </c>
      <c r="K1042" s="69" t="s">
        <v>22444</v>
      </c>
      <c r="L1042" s="69" t="s">
        <v>21985</v>
      </c>
      <c r="M1042" s="69" t="s">
        <v>21999</v>
      </c>
      <c r="N1042" s="69" t="s">
        <v>21946</v>
      </c>
      <c r="O1042" s="70">
        <v>45393</v>
      </c>
      <c r="Q1042" s="69" t="s">
        <v>21923</v>
      </c>
      <c r="R1042" s="69" t="s">
        <v>702</v>
      </c>
    </row>
    <row r="1043" spans="1:18" x14ac:dyDescent="0.3">
      <c r="A1043" s="69" t="s">
        <v>21924</v>
      </c>
      <c r="B1043" s="69" t="s">
        <v>21913</v>
      </c>
      <c r="C1043" s="69" t="s">
        <v>21914</v>
      </c>
      <c r="D1043" s="69" t="s">
        <v>24382</v>
      </c>
      <c r="E1043" s="69" t="s">
        <v>24382</v>
      </c>
      <c r="F1043" s="69" t="s">
        <v>21917</v>
      </c>
      <c r="G1043" s="69" t="s">
        <v>24382</v>
      </c>
      <c r="H1043" s="69">
        <v>0.99</v>
      </c>
      <c r="J1043" s="69" t="s">
        <v>744</v>
      </c>
      <c r="K1043" s="69" t="s">
        <v>22027</v>
      </c>
      <c r="L1043" s="69" t="s">
        <v>21985</v>
      </c>
      <c r="M1043" s="69" t="s">
        <v>21985</v>
      </c>
      <c r="N1043" s="69" t="s">
        <v>21928</v>
      </c>
      <c r="Q1043" s="69" t="s">
        <v>21923</v>
      </c>
      <c r="R1043" s="69" t="s">
        <v>744</v>
      </c>
    </row>
    <row r="1044" spans="1:18" x14ac:dyDescent="0.3">
      <c r="A1044" s="69" t="s">
        <v>21924</v>
      </c>
      <c r="B1044" s="69" t="s">
        <v>21913</v>
      </c>
      <c r="C1044" s="69" t="s">
        <v>21914</v>
      </c>
      <c r="D1044" s="69" t="s">
        <v>24383</v>
      </c>
      <c r="E1044" s="69" t="s">
        <v>24383</v>
      </c>
      <c r="F1044" s="69" t="s">
        <v>21917</v>
      </c>
      <c r="G1044" s="69" t="s">
        <v>24383</v>
      </c>
      <c r="H1044" s="69">
        <v>0.99</v>
      </c>
      <c r="J1044" s="69" t="s">
        <v>702</v>
      </c>
      <c r="K1044" s="69" t="s">
        <v>22027</v>
      </c>
      <c r="L1044" s="69" t="s">
        <v>21985</v>
      </c>
      <c r="M1044" s="69" t="s">
        <v>21985</v>
      </c>
      <c r="N1044" s="69" t="s">
        <v>21946</v>
      </c>
      <c r="Q1044" s="69" t="s">
        <v>21923</v>
      </c>
      <c r="R1044" s="69" t="s">
        <v>702</v>
      </c>
    </row>
    <row r="1045" spans="1:18" x14ac:dyDescent="0.3">
      <c r="A1045" s="69" t="s">
        <v>21924</v>
      </c>
      <c r="B1045" s="69" t="s">
        <v>21913</v>
      </c>
      <c r="C1045" s="69" t="s">
        <v>21914</v>
      </c>
      <c r="D1045" s="69" t="s">
        <v>22746</v>
      </c>
      <c r="E1045" s="69" t="s">
        <v>22746</v>
      </c>
      <c r="F1045" s="69" t="s">
        <v>21917</v>
      </c>
      <c r="G1045" s="69" t="s">
        <v>24384</v>
      </c>
      <c r="H1045" s="69">
        <v>41.4</v>
      </c>
      <c r="J1045" s="69" t="s">
        <v>744</v>
      </c>
      <c r="K1045" s="69" t="s">
        <v>22749</v>
      </c>
      <c r="L1045" s="69" t="s">
        <v>21937</v>
      </c>
      <c r="M1045" s="69" t="s">
        <v>21938</v>
      </c>
      <c r="N1045" s="69" t="s">
        <v>21928</v>
      </c>
      <c r="O1045" s="70">
        <v>37151</v>
      </c>
      <c r="Q1045" s="69" t="s">
        <v>21923</v>
      </c>
      <c r="R1045" s="69" t="s">
        <v>744</v>
      </c>
    </row>
    <row r="1046" spans="1:18" x14ac:dyDescent="0.3">
      <c r="A1046" s="69" t="s">
        <v>21924</v>
      </c>
      <c r="B1046" s="69" t="s">
        <v>21913</v>
      </c>
      <c r="C1046" s="69" t="s">
        <v>21913</v>
      </c>
      <c r="E1046" s="69" t="s">
        <v>24385</v>
      </c>
      <c r="F1046" s="69" t="s">
        <v>21917</v>
      </c>
      <c r="G1046" s="69" t="s">
        <v>24386</v>
      </c>
      <c r="H1046" s="69">
        <v>40</v>
      </c>
      <c r="I1046" s="69">
        <v>40</v>
      </c>
      <c r="J1046" s="69" t="s">
        <v>61</v>
      </c>
      <c r="K1046" s="69" t="s">
        <v>24387</v>
      </c>
      <c r="L1046" s="69" t="s">
        <v>21985</v>
      </c>
      <c r="M1046" s="69" t="s">
        <v>21999</v>
      </c>
      <c r="N1046" s="69" t="s">
        <v>21928</v>
      </c>
      <c r="O1046" s="70">
        <v>43277</v>
      </c>
      <c r="Q1046" s="69" t="s">
        <v>21923</v>
      </c>
      <c r="R1046" s="69" t="s">
        <v>61</v>
      </c>
    </row>
    <row r="1047" spans="1:18" x14ac:dyDescent="0.3">
      <c r="A1047" s="69" t="s">
        <v>21924</v>
      </c>
      <c r="B1047" s="69" t="s">
        <v>21913</v>
      </c>
      <c r="C1047" s="69" t="s">
        <v>21913</v>
      </c>
      <c r="E1047" s="69" t="s">
        <v>24388</v>
      </c>
      <c r="F1047" s="69" t="s">
        <v>21917</v>
      </c>
      <c r="G1047" s="69" t="s">
        <v>24389</v>
      </c>
      <c r="H1047" s="69">
        <v>0.46</v>
      </c>
      <c r="I1047" s="69">
        <v>0.5</v>
      </c>
      <c r="J1047" s="69" t="s">
        <v>61</v>
      </c>
      <c r="K1047" s="69" t="s">
        <v>22849</v>
      </c>
      <c r="L1047" s="69" t="s">
        <v>21985</v>
      </c>
      <c r="M1047" s="69" t="s">
        <v>21999</v>
      </c>
      <c r="N1047" s="69" t="s">
        <v>21928</v>
      </c>
      <c r="Q1047" s="69" t="s">
        <v>21923</v>
      </c>
      <c r="R1047" s="69" t="s">
        <v>61</v>
      </c>
    </row>
    <row r="1048" spans="1:18" x14ac:dyDescent="0.3">
      <c r="A1048" s="69" t="s">
        <v>21924</v>
      </c>
      <c r="B1048" s="69" t="s">
        <v>21913</v>
      </c>
      <c r="C1048" s="69" t="s">
        <v>21913</v>
      </c>
      <c r="E1048" s="69" t="s">
        <v>24390</v>
      </c>
      <c r="F1048" s="69" t="s">
        <v>21917</v>
      </c>
      <c r="G1048" s="69" t="s">
        <v>24391</v>
      </c>
      <c r="H1048" s="69">
        <v>99.34</v>
      </c>
      <c r="I1048" s="69">
        <v>99.4</v>
      </c>
      <c r="J1048" s="69" t="s">
        <v>702</v>
      </c>
      <c r="K1048" s="69" t="s">
        <v>23012</v>
      </c>
      <c r="L1048" s="69" t="s">
        <v>21985</v>
      </c>
      <c r="M1048" s="69" t="s">
        <v>21999</v>
      </c>
      <c r="N1048" s="69" t="s">
        <v>21922</v>
      </c>
      <c r="O1048" s="70">
        <v>45889</v>
      </c>
      <c r="Q1048" s="69" t="s">
        <v>21923</v>
      </c>
      <c r="R1048" s="69" t="s">
        <v>702</v>
      </c>
    </row>
    <row r="1049" spans="1:18" x14ac:dyDescent="0.3">
      <c r="A1049" s="69" t="s">
        <v>21924</v>
      </c>
      <c r="B1049" s="69" t="s">
        <v>21913</v>
      </c>
      <c r="C1049" s="69" t="s">
        <v>21914</v>
      </c>
      <c r="D1049" s="69" t="s">
        <v>24392</v>
      </c>
      <c r="E1049" s="69" t="s">
        <v>24392</v>
      </c>
      <c r="F1049" s="69" t="s">
        <v>21917</v>
      </c>
      <c r="G1049" s="69" t="s">
        <v>24392</v>
      </c>
      <c r="H1049" s="69">
        <v>0.99</v>
      </c>
      <c r="J1049" s="69" t="s">
        <v>744</v>
      </c>
      <c r="K1049" s="69" t="s">
        <v>22027</v>
      </c>
      <c r="L1049" s="69" t="s">
        <v>21985</v>
      </c>
      <c r="M1049" s="69" t="s">
        <v>21985</v>
      </c>
      <c r="N1049" s="69" t="s">
        <v>21928</v>
      </c>
      <c r="Q1049" s="69" t="s">
        <v>21923</v>
      </c>
      <c r="R1049" s="69" t="s">
        <v>744</v>
      </c>
    </row>
    <row r="1050" spans="1:18" x14ac:dyDescent="0.3">
      <c r="A1050" s="69" t="s">
        <v>21924</v>
      </c>
      <c r="B1050" s="69" t="s">
        <v>21913</v>
      </c>
      <c r="C1050" s="69" t="s">
        <v>21913</v>
      </c>
      <c r="E1050" s="69" t="s">
        <v>24393</v>
      </c>
      <c r="F1050" s="69" t="s">
        <v>21917</v>
      </c>
      <c r="G1050" s="69" t="s">
        <v>24394</v>
      </c>
      <c r="H1050" s="69">
        <v>20</v>
      </c>
      <c r="I1050" s="69">
        <v>20</v>
      </c>
      <c r="J1050" s="69" t="s">
        <v>744</v>
      </c>
      <c r="K1050" s="69" t="s">
        <v>23086</v>
      </c>
      <c r="L1050" s="69" t="s">
        <v>21920</v>
      </c>
      <c r="M1050" s="69" t="s">
        <v>21921</v>
      </c>
      <c r="N1050" s="69" t="s">
        <v>21928</v>
      </c>
      <c r="O1050" s="70">
        <v>45051</v>
      </c>
      <c r="Q1050" s="69" t="s">
        <v>21923</v>
      </c>
      <c r="R1050" s="69" t="s">
        <v>744</v>
      </c>
    </row>
    <row r="1051" spans="1:18" x14ac:dyDescent="0.3">
      <c r="A1051" s="69" t="s">
        <v>21924</v>
      </c>
      <c r="B1051" s="69" t="s">
        <v>21913</v>
      </c>
      <c r="C1051" s="69" t="s">
        <v>21913</v>
      </c>
      <c r="E1051" s="69" t="s">
        <v>24395</v>
      </c>
      <c r="F1051" s="69" t="s">
        <v>21917</v>
      </c>
      <c r="G1051" s="69" t="s">
        <v>24396</v>
      </c>
      <c r="H1051" s="69">
        <v>119</v>
      </c>
      <c r="I1051" s="69">
        <v>119</v>
      </c>
      <c r="J1051" s="69" t="s">
        <v>702</v>
      </c>
      <c r="K1051" s="69" t="s">
        <v>21953</v>
      </c>
      <c r="L1051" s="69" t="s">
        <v>21954</v>
      </c>
      <c r="M1051" s="69" t="s">
        <v>21955</v>
      </c>
      <c r="N1051" s="69" t="s">
        <v>21946</v>
      </c>
      <c r="O1051" s="70">
        <v>25204</v>
      </c>
      <c r="Q1051" s="69" t="s">
        <v>21923</v>
      </c>
      <c r="R1051" s="69" t="s">
        <v>702</v>
      </c>
    </row>
    <row r="1052" spans="1:18" x14ac:dyDescent="0.3">
      <c r="A1052" s="69" t="s">
        <v>21924</v>
      </c>
      <c r="B1052" s="69" t="s">
        <v>21913</v>
      </c>
      <c r="C1052" s="69" t="s">
        <v>21913</v>
      </c>
      <c r="E1052" s="69" t="s">
        <v>24397</v>
      </c>
      <c r="F1052" s="69" t="s">
        <v>21917</v>
      </c>
      <c r="G1052" s="69" t="s">
        <v>24398</v>
      </c>
      <c r="H1052" s="69">
        <v>45.3</v>
      </c>
      <c r="I1052" s="69">
        <v>45.3</v>
      </c>
      <c r="J1052" s="69" t="s">
        <v>744</v>
      </c>
      <c r="K1052" s="69" t="s">
        <v>22066</v>
      </c>
      <c r="L1052" s="69" t="s">
        <v>21960</v>
      </c>
      <c r="M1052" s="69" t="s">
        <v>21938</v>
      </c>
      <c r="N1052" s="69" t="s">
        <v>21928</v>
      </c>
      <c r="O1052" s="70">
        <v>37153</v>
      </c>
      <c r="Q1052" s="69" t="s">
        <v>21923</v>
      </c>
      <c r="R1052" s="69" t="s">
        <v>744</v>
      </c>
    </row>
    <row r="1053" spans="1:18" x14ac:dyDescent="0.3">
      <c r="A1053" s="69" t="s">
        <v>21924</v>
      </c>
      <c r="B1053" s="69" t="s">
        <v>21913</v>
      </c>
      <c r="C1053" s="69" t="s">
        <v>21914</v>
      </c>
      <c r="D1053" s="69" t="s">
        <v>23365</v>
      </c>
      <c r="E1053" s="69" t="s">
        <v>23365</v>
      </c>
      <c r="F1053" s="69" t="s">
        <v>21917</v>
      </c>
      <c r="G1053" s="69" t="s">
        <v>23367</v>
      </c>
      <c r="H1053" s="69">
        <v>300</v>
      </c>
      <c r="J1053" s="69" t="s">
        <v>61</v>
      </c>
      <c r="K1053" s="69" t="s">
        <v>23368</v>
      </c>
      <c r="L1053" s="69" t="s">
        <v>21985</v>
      </c>
      <c r="M1053" s="69" t="s">
        <v>22011</v>
      </c>
      <c r="N1053" s="69" t="s">
        <v>21928</v>
      </c>
      <c r="O1053" s="70">
        <v>45561</v>
      </c>
      <c r="Q1053" s="69" t="s">
        <v>21923</v>
      </c>
      <c r="R1053" s="69" t="s">
        <v>61</v>
      </c>
    </row>
    <row r="1054" spans="1:18" x14ac:dyDescent="0.3">
      <c r="A1054" s="69" t="s">
        <v>21924</v>
      </c>
      <c r="B1054" s="69" t="s">
        <v>21913</v>
      </c>
      <c r="C1054" s="69" t="s">
        <v>21914</v>
      </c>
      <c r="D1054" s="69" t="s">
        <v>24399</v>
      </c>
      <c r="E1054" s="69" t="s">
        <v>24399</v>
      </c>
      <c r="F1054" s="69" t="s">
        <v>21917</v>
      </c>
      <c r="G1054" s="69" t="s">
        <v>24399</v>
      </c>
      <c r="H1054" s="69">
        <v>0.99</v>
      </c>
      <c r="J1054" s="69" t="s">
        <v>744</v>
      </c>
      <c r="K1054" s="69" t="s">
        <v>22027</v>
      </c>
      <c r="L1054" s="69" t="s">
        <v>21985</v>
      </c>
      <c r="M1054" s="69" t="s">
        <v>21985</v>
      </c>
      <c r="N1054" s="69" t="s">
        <v>21928</v>
      </c>
      <c r="Q1054" s="69" t="s">
        <v>21923</v>
      </c>
      <c r="R1054" s="69" t="s">
        <v>744</v>
      </c>
    </row>
    <row r="1055" spans="1:18" x14ac:dyDescent="0.3">
      <c r="A1055" s="69" t="s">
        <v>21924</v>
      </c>
      <c r="B1055" s="69" t="s">
        <v>21913</v>
      </c>
      <c r="C1055" s="69" t="s">
        <v>21913</v>
      </c>
      <c r="E1055" s="69" t="s">
        <v>24400</v>
      </c>
      <c r="F1055" s="69" t="s">
        <v>21917</v>
      </c>
      <c r="G1055" s="69" t="s">
        <v>24401</v>
      </c>
      <c r="H1055" s="69">
        <v>180</v>
      </c>
      <c r="I1055" s="69">
        <v>180</v>
      </c>
      <c r="J1055" s="69" t="s">
        <v>744</v>
      </c>
      <c r="K1055" s="69" t="s">
        <v>24402</v>
      </c>
      <c r="L1055" s="69" t="s">
        <v>21985</v>
      </c>
      <c r="M1055" s="69" t="s">
        <v>21999</v>
      </c>
      <c r="N1055" s="69" t="s">
        <v>21928</v>
      </c>
      <c r="Q1055" s="69" t="s">
        <v>21923</v>
      </c>
      <c r="R1055" s="69" t="s">
        <v>744</v>
      </c>
    </row>
    <row r="1056" spans="1:18" x14ac:dyDescent="0.3">
      <c r="A1056" s="69" t="s">
        <v>21924</v>
      </c>
      <c r="B1056" s="69" t="s">
        <v>21913</v>
      </c>
      <c r="C1056" s="69" t="s">
        <v>21914</v>
      </c>
      <c r="D1056" s="69" t="s">
        <v>24403</v>
      </c>
      <c r="E1056" s="69" t="s">
        <v>24403</v>
      </c>
      <c r="F1056" s="69" t="s">
        <v>21917</v>
      </c>
      <c r="G1056" s="69" t="s">
        <v>24403</v>
      </c>
      <c r="H1056" s="69">
        <v>0.99</v>
      </c>
      <c r="J1056" s="69" t="s">
        <v>61</v>
      </c>
      <c r="K1056" s="69" t="s">
        <v>22027</v>
      </c>
      <c r="L1056" s="69" t="s">
        <v>21985</v>
      </c>
      <c r="M1056" s="69" t="s">
        <v>21985</v>
      </c>
      <c r="N1056" s="69" t="s">
        <v>21928</v>
      </c>
      <c r="Q1056" s="69" t="s">
        <v>21923</v>
      </c>
      <c r="R1056" s="69" t="s">
        <v>61</v>
      </c>
    </row>
    <row r="1057" spans="1:18" x14ac:dyDescent="0.3">
      <c r="A1057" s="69" t="s">
        <v>21924</v>
      </c>
      <c r="B1057" s="69" t="s">
        <v>21913</v>
      </c>
      <c r="C1057" s="69" t="s">
        <v>21913</v>
      </c>
      <c r="E1057" s="69" t="s">
        <v>24404</v>
      </c>
      <c r="F1057" s="69" t="s">
        <v>21917</v>
      </c>
      <c r="G1057" s="69" t="s">
        <v>24405</v>
      </c>
      <c r="H1057" s="69">
        <v>3</v>
      </c>
      <c r="I1057" s="69">
        <v>3</v>
      </c>
      <c r="J1057" s="69" t="s">
        <v>702</v>
      </c>
      <c r="K1057" s="69" t="s">
        <v>24406</v>
      </c>
      <c r="L1057" s="69" t="s">
        <v>21985</v>
      </c>
      <c r="M1057" s="69" t="s">
        <v>22011</v>
      </c>
      <c r="N1057" s="69" t="s">
        <v>21946</v>
      </c>
      <c r="O1057" s="70">
        <v>44849</v>
      </c>
      <c r="Q1057" s="69" t="s">
        <v>21923</v>
      </c>
      <c r="R1057" s="69" t="s">
        <v>702</v>
      </c>
    </row>
    <row r="1058" spans="1:18" x14ac:dyDescent="0.3">
      <c r="A1058" s="69" t="s">
        <v>21924</v>
      </c>
      <c r="B1058" s="69" t="s">
        <v>21913</v>
      </c>
      <c r="C1058" s="69" t="s">
        <v>21913</v>
      </c>
      <c r="E1058" s="69" t="s">
        <v>24407</v>
      </c>
      <c r="F1058" s="69" t="s">
        <v>21917</v>
      </c>
      <c r="G1058" s="69" t="s">
        <v>24408</v>
      </c>
      <c r="H1058" s="69">
        <v>100.45</v>
      </c>
      <c r="I1058" s="69">
        <v>100</v>
      </c>
      <c r="J1058" s="69" t="s">
        <v>744</v>
      </c>
      <c r="K1058" s="69" t="s">
        <v>24409</v>
      </c>
      <c r="L1058" s="69" t="s">
        <v>21985</v>
      </c>
      <c r="M1058" s="69" t="s">
        <v>21999</v>
      </c>
      <c r="N1058" s="69" t="s">
        <v>21928</v>
      </c>
      <c r="O1058" s="70">
        <v>44169</v>
      </c>
      <c r="Q1058" s="69" t="s">
        <v>21923</v>
      </c>
      <c r="R1058" s="69" t="s">
        <v>744</v>
      </c>
    </row>
    <row r="1059" spans="1:18" x14ac:dyDescent="0.3">
      <c r="A1059" s="69" t="s">
        <v>21924</v>
      </c>
      <c r="B1059" s="69" t="s">
        <v>21913</v>
      </c>
      <c r="C1059" s="69" t="s">
        <v>21913</v>
      </c>
      <c r="E1059" s="69" t="s">
        <v>24410</v>
      </c>
      <c r="F1059" s="69" t="s">
        <v>22062</v>
      </c>
      <c r="G1059" s="69" t="s">
        <v>24411</v>
      </c>
      <c r="H1059" s="69">
        <v>6</v>
      </c>
      <c r="J1059" s="69" t="s">
        <v>744</v>
      </c>
      <c r="K1059" s="69" t="s">
        <v>22563</v>
      </c>
      <c r="L1059" s="69" t="s">
        <v>21985</v>
      </c>
      <c r="M1059" s="69" t="s">
        <v>21985</v>
      </c>
      <c r="N1059" s="69" t="s">
        <v>21928</v>
      </c>
      <c r="Q1059" s="69" t="s">
        <v>22312</v>
      </c>
      <c r="R1059" s="69" t="s">
        <v>61</v>
      </c>
    </row>
    <row r="1060" spans="1:18" x14ac:dyDescent="0.3">
      <c r="A1060" s="69" t="s">
        <v>21924</v>
      </c>
      <c r="B1060" s="69" t="s">
        <v>21913</v>
      </c>
      <c r="C1060" s="69" t="s">
        <v>21913</v>
      </c>
      <c r="E1060" s="69" t="s">
        <v>24412</v>
      </c>
      <c r="F1060" s="69" t="s">
        <v>22062</v>
      </c>
      <c r="G1060" s="69" t="s">
        <v>24413</v>
      </c>
      <c r="H1060" s="69">
        <v>20</v>
      </c>
      <c r="I1060" s="69">
        <v>20</v>
      </c>
      <c r="J1060" s="69" t="s">
        <v>61</v>
      </c>
      <c r="K1060" s="69" t="s">
        <v>22953</v>
      </c>
      <c r="L1060" s="69" t="s">
        <v>21920</v>
      </c>
      <c r="M1060" s="69" t="s">
        <v>21921</v>
      </c>
      <c r="N1060" s="69" t="s">
        <v>21928</v>
      </c>
      <c r="O1060" s="70">
        <v>44754</v>
      </c>
      <c r="Q1060" s="69" t="s">
        <v>20502</v>
      </c>
      <c r="R1060" s="69" t="s">
        <v>61</v>
      </c>
    </row>
    <row r="1061" spans="1:18" x14ac:dyDescent="0.3">
      <c r="A1061" s="69" t="s">
        <v>21924</v>
      </c>
      <c r="B1061" s="69" t="s">
        <v>21913</v>
      </c>
      <c r="C1061" s="69" t="s">
        <v>21913</v>
      </c>
      <c r="E1061" s="69" t="s">
        <v>24414</v>
      </c>
      <c r="F1061" s="69" t="s">
        <v>21917</v>
      </c>
      <c r="G1061" s="69" t="s">
        <v>24415</v>
      </c>
      <c r="H1061" s="69">
        <v>27.39</v>
      </c>
      <c r="I1061" s="69">
        <v>27.4</v>
      </c>
      <c r="J1061" s="69" t="s">
        <v>744</v>
      </c>
      <c r="K1061" s="69" t="s">
        <v>23340</v>
      </c>
      <c r="L1061" s="69" t="s">
        <v>21981</v>
      </c>
      <c r="M1061" s="69" t="s">
        <v>21981</v>
      </c>
      <c r="N1061" s="69" t="s">
        <v>21928</v>
      </c>
      <c r="O1061" s="70">
        <v>43385</v>
      </c>
      <c r="Q1061" s="69" t="s">
        <v>21923</v>
      </c>
      <c r="R1061" s="69" t="s">
        <v>744</v>
      </c>
    </row>
    <row r="1062" spans="1:18" x14ac:dyDescent="0.3">
      <c r="A1062" s="69" t="s">
        <v>21924</v>
      </c>
      <c r="B1062" s="69" t="s">
        <v>21913</v>
      </c>
      <c r="C1062" s="69" t="s">
        <v>21913</v>
      </c>
      <c r="E1062" s="69" t="s">
        <v>24416</v>
      </c>
      <c r="F1062" s="69" t="s">
        <v>22062</v>
      </c>
      <c r="G1062" s="69" t="s">
        <v>24417</v>
      </c>
      <c r="H1062" s="69">
        <v>127</v>
      </c>
      <c r="I1062" s="69">
        <v>127</v>
      </c>
      <c r="J1062" s="69" t="s">
        <v>61</v>
      </c>
      <c r="K1062" s="69" t="s">
        <v>22185</v>
      </c>
      <c r="L1062" s="69" t="s">
        <v>21920</v>
      </c>
      <c r="M1062" s="69" t="s">
        <v>21921</v>
      </c>
      <c r="N1062" s="69" t="s">
        <v>21928</v>
      </c>
      <c r="O1062" s="70">
        <v>41575</v>
      </c>
      <c r="Q1062" s="69" t="s">
        <v>22186</v>
      </c>
      <c r="R1062" s="69" t="s">
        <v>61</v>
      </c>
    </row>
    <row r="1063" spans="1:18" x14ac:dyDescent="0.3">
      <c r="A1063" s="69" t="s">
        <v>21924</v>
      </c>
      <c r="B1063" s="69" t="s">
        <v>21913</v>
      </c>
      <c r="C1063" s="69" t="s">
        <v>21913</v>
      </c>
      <c r="E1063" s="69" t="s">
        <v>24418</v>
      </c>
      <c r="F1063" s="69" t="s">
        <v>21917</v>
      </c>
      <c r="G1063" s="69" t="s">
        <v>24419</v>
      </c>
      <c r="H1063" s="69">
        <v>20</v>
      </c>
      <c r="I1063" s="69">
        <v>20</v>
      </c>
      <c r="J1063" s="69" t="s">
        <v>702</v>
      </c>
      <c r="K1063" s="69" t="s">
        <v>21953</v>
      </c>
      <c r="L1063" s="69" t="s">
        <v>21920</v>
      </c>
      <c r="M1063" s="69" t="s">
        <v>21921</v>
      </c>
      <c r="N1063" s="69" t="s">
        <v>21922</v>
      </c>
      <c r="O1063" s="70">
        <v>41151</v>
      </c>
      <c r="Q1063" s="69" t="s">
        <v>21923</v>
      </c>
      <c r="R1063" s="69" t="s">
        <v>702</v>
      </c>
    </row>
    <row r="1064" spans="1:18" x14ac:dyDescent="0.3">
      <c r="A1064" s="69" t="s">
        <v>21912</v>
      </c>
      <c r="B1064" s="69" t="s">
        <v>21913</v>
      </c>
      <c r="C1064" s="69" t="s">
        <v>21914</v>
      </c>
      <c r="D1064" s="69" t="s">
        <v>22417</v>
      </c>
      <c r="E1064" s="69" t="s">
        <v>24420</v>
      </c>
      <c r="F1064" s="69" t="s">
        <v>21917</v>
      </c>
      <c r="G1064" s="69" t="s">
        <v>22418</v>
      </c>
      <c r="H1064" s="69">
        <v>125</v>
      </c>
      <c r="I1064" s="69">
        <v>13.5</v>
      </c>
      <c r="J1064" s="69" t="s">
        <v>702</v>
      </c>
      <c r="K1064" s="69" t="s">
        <v>22419</v>
      </c>
      <c r="L1064" s="69" t="s">
        <v>21920</v>
      </c>
      <c r="M1064" s="69" t="s">
        <v>21921</v>
      </c>
      <c r="N1064" s="69" t="s">
        <v>21922</v>
      </c>
      <c r="Q1064" s="69" t="s">
        <v>21923</v>
      </c>
      <c r="R1064" s="69" t="s">
        <v>702</v>
      </c>
    </row>
    <row r="1065" spans="1:18" x14ac:dyDescent="0.3">
      <c r="A1065" s="69" t="s">
        <v>21912</v>
      </c>
      <c r="B1065" s="69" t="s">
        <v>21913</v>
      </c>
      <c r="C1065" s="69" t="s">
        <v>21914</v>
      </c>
      <c r="D1065" s="69" t="s">
        <v>941</v>
      </c>
      <c r="E1065" s="69" t="s">
        <v>24421</v>
      </c>
      <c r="F1065" s="69" t="s">
        <v>21917</v>
      </c>
      <c r="G1065" s="69" t="s">
        <v>942</v>
      </c>
      <c r="H1065" s="69">
        <v>200</v>
      </c>
      <c r="I1065" s="69">
        <v>200</v>
      </c>
      <c r="J1065" s="69" t="s">
        <v>702</v>
      </c>
      <c r="K1065" s="69" t="s">
        <v>23599</v>
      </c>
      <c r="L1065" s="69" t="s">
        <v>21985</v>
      </c>
      <c r="M1065" s="69" t="s">
        <v>21999</v>
      </c>
      <c r="N1065" s="69" t="s">
        <v>21946</v>
      </c>
      <c r="Q1065" s="69" t="s">
        <v>21923</v>
      </c>
      <c r="R1065" s="69" t="s">
        <v>702</v>
      </c>
    </row>
    <row r="1066" spans="1:18" x14ac:dyDescent="0.3">
      <c r="A1066" s="69" t="s">
        <v>21912</v>
      </c>
      <c r="B1066" s="69" t="s">
        <v>21913</v>
      </c>
      <c r="C1066" s="69" t="s">
        <v>21914</v>
      </c>
      <c r="D1066" s="69" t="s">
        <v>22199</v>
      </c>
      <c r="E1066" s="69" t="s">
        <v>24422</v>
      </c>
      <c r="F1066" s="69" t="s">
        <v>21917</v>
      </c>
      <c r="G1066" s="69" t="s">
        <v>24423</v>
      </c>
      <c r="H1066" s="69">
        <v>90.14</v>
      </c>
      <c r="I1066" s="69">
        <v>90.14</v>
      </c>
      <c r="N1066" s="69" t="s">
        <v>21946</v>
      </c>
      <c r="Q1066" s="69" t="s">
        <v>21923</v>
      </c>
      <c r="R1066" s="69" t="s">
        <v>702</v>
      </c>
    </row>
    <row r="1067" spans="1:18" x14ac:dyDescent="0.3">
      <c r="A1067" s="69" t="s">
        <v>21924</v>
      </c>
      <c r="B1067" s="69" t="s">
        <v>21913</v>
      </c>
      <c r="C1067" s="69" t="s">
        <v>21913</v>
      </c>
      <c r="E1067" s="69" t="s">
        <v>1193</v>
      </c>
      <c r="F1067" s="69" t="s">
        <v>21917</v>
      </c>
      <c r="G1067" s="69" t="s">
        <v>1194</v>
      </c>
      <c r="H1067" s="69">
        <v>300</v>
      </c>
      <c r="I1067" s="69">
        <v>300</v>
      </c>
      <c r="J1067" s="69" t="s">
        <v>61</v>
      </c>
      <c r="K1067" s="69" t="s">
        <v>24424</v>
      </c>
      <c r="L1067" s="69" t="s">
        <v>21985</v>
      </c>
      <c r="M1067" s="69" t="s">
        <v>21999</v>
      </c>
      <c r="N1067" s="69" t="s">
        <v>21928</v>
      </c>
      <c r="Q1067" s="69" t="s">
        <v>21923</v>
      </c>
      <c r="R1067" s="69" t="s">
        <v>61</v>
      </c>
    </row>
    <row r="1068" spans="1:18" x14ac:dyDescent="0.3">
      <c r="A1068" s="69" t="s">
        <v>21924</v>
      </c>
      <c r="B1068" s="69" t="s">
        <v>21914</v>
      </c>
      <c r="C1068" s="69" t="s">
        <v>21913</v>
      </c>
      <c r="E1068" s="69" t="s">
        <v>24425</v>
      </c>
      <c r="F1068" s="69" t="s">
        <v>21917</v>
      </c>
      <c r="G1068" s="69" t="s">
        <v>24426</v>
      </c>
      <c r="H1068" s="69">
        <v>5</v>
      </c>
      <c r="I1068" s="69">
        <v>3.6</v>
      </c>
      <c r="J1068" s="69" t="s">
        <v>702</v>
      </c>
      <c r="K1068" s="69" t="s">
        <v>24427</v>
      </c>
      <c r="L1068" s="69" t="s">
        <v>21954</v>
      </c>
      <c r="M1068" s="69" t="s">
        <v>21955</v>
      </c>
      <c r="N1068" s="69" t="s">
        <v>21946</v>
      </c>
      <c r="O1068" s="70">
        <v>42823</v>
      </c>
      <c r="Q1068" s="69" t="s">
        <v>21923</v>
      </c>
      <c r="R1068" s="69" t="s">
        <v>702</v>
      </c>
    </row>
    <row r="1069" spans="1:18" x14ac:dyDescent="0.3">
      <c r="A1069" s="69" t="s">
        <v>21912</v>
      </c>
      <c r="B1069" s="69" t="s">
        <v>21913</v>
      </c>
      <c r="C1069" s="69" t="s">
        <v>21914</v>
      </c>
      <c r="D1069" s="69" t="s">
        <v>22160</v>
      </c>
      <c r="E1069" s="69" t="s">
        <v>24428</v>
      </c>
      <c r="F1069" s="69" t="s">
        <v>21917</v>
      </c>
      <c r="G1069" s="69" t="s">
        <v>24429</v>
      </c>
      <c r="H1069" s="69">
        <v>3.3</v>
      </c>
      <c r="I1069" s="69">
        <v>3.3</v>
      </c>
      <c r="K1069" s="69" t="s">
        <v>22162</v>
      </c>
      <c r="L1069" s="69" t="s">
        <v>22163</v>
      </c>
      <c r="M1069" s="69" t="s">
        <v>21955</v>
      </c>
      <c r="N1069" s="69" t="s">
        <v>21928</v>
      </c>
      <c r="Q1069" s="69" t="s">
        <v>21923</v>
      </c>
      <c r="R1069" s="69" t="s">
        <v>744</v>
      </c>
    </row>
    <row r="1070" spans="1:18" x14ac:dyDescent="0.3">
      <c r="A1070" s="69" t="s">
        <v>21924</v>
      </c>
      <c r="B1070" s="69" t="s">
        <v>21913</v>
      </c>
      <c r="C1070" s="69" t="s">
        <v>21913</v>
      </c>
      <c r="E1070" s="69" t="s">
        <v>24430</v>
      </c>
      <c r="F1070" s="69" t="s">
        <v>21917</v>
      </c>
      <c r="G1070" s="69" t="s">
        <v>24431</v>
      </c>
      <c r="H1070" s="69">
        <v>70</v>
      </c>
      <c r="I1070" s="69">
        <v>70</v>
      </c>
      <c r="J1070" s="69" t="s">
        <v>744</v>
      </c>
      <c r="K1070" s="69" t="s">
        <v>24432</v>
      </c>
      <c r="L1070" s="69" t="s">
        <v>21985</v>
      </c>
      <c r="M1070" s="69" t="s">
        <v>21999</v>
      </c>
      <c r="N1070" s="69" t="s">
        <v>21928</v>
      </c>
      <c r="O1070" s="70">
        <v>45574</v>
      </c>
      <c r="Q1070" s="69" t="s">
        <v>21923</v>
      </c>
      <c r="R1070" s="69" t="s">
        <v>744</v>
      </c>
    </row>
    <row r="1071" spans="1:18" x14ac:dyDescent="0.3">
      <c r="A1071" s="69" t="s">
        <v>21924</v>
      </c>
      <c r="B1071" s="69" t="s">
        <v>21913</v>
      </c>
      <c r="C1071" s="69" t="s">
        <v>21914</v>
      </c>
      <c r="D1071" s="69" t="s">
        <v>24433</v>
      </c>
      <c r="E1071" s="69" t="s">
        <v>24433</v>
      </c>
      <c r="F1071" s="69" t="s">
        <v>21917</v>
      </c>
      <c r="G1071" s="69" t="s">
        <v>24433</v>
      </c>
      <c r="H1071" s="69">
        <v>2.2400000000000002</v>
      </c>
      <c r="J1071" s="69" t="s">
        <v>744</v>
      </c>
      <c r="K1071" s="69" t="s">
        <v>22049</v>
      </c>
      <c r="L1071" s="69" t="s">
        <v>21985</v>
      </c>
      <c r="M1071" s="69" t="s">
        <v>21985</v>
      </c>
      <c r="N1071" s="69" t="s">
        <v>21928</v>
      </c>
      <c r="Q1071" s="69" t="s">
        <v>21923</v>
      </c>
      <c r="R1071" s="69" t="s">
        <v>744</v>
      </c>
    </row>
    <row r="1072" spans="1:18" x14ac:dyDescent="0.3">
      <c r="A1072" s="69" t="s">
        <v>21912</v>
      </c>
      <c r="B1072" s="69" t="s">
        <v>21913</v>
      </c>
      <c r="C1072" s="69" t="s">
        <v>21914</v>
      </c>
      <c r="D1072" s="69" t="s">
        <v>22931</v>
      </c>
      <c r="E1072" s="69" t="s">
        <v>24434</v>
      </c>
      <c r="F1072" s="69" t="s">
        <v>21917</v>
      </c>
      <c r="G1072" s="69" t="s">
        <v>24435</v>
      </c>
      <c r="H1072" s="69">
        <v>198</v>
      </c>
      <c r="I1072" s="69">
        <v>198</v>
      </c>
      <c r="K1072" s="69" t="s">
        <v>22060</v>
      </c>
      <c r="L1072" s="69" t="s">
        <v>21942</v>
      </c>
      <c r="M1072" s="69" t="s">
        <v>22095</v>
      </c>
      <c r="N1072" s="69" t="s">
        <v>21946</v>
      </c>
      <c r="Q1072" s="69" t="s">
        <v>21923</v>
      </c>
      <c r="R1072" s="69" t="s">
        <v>702</v>
      </c>
    </row>
    <row r="1073" spans="1:18" x14ac:dyDescent="0.3">
      <c r="A1073" s="69" t="s">
        <v>21924</v>
      </c>
      <c r="B1073" s="69" t="s">
        <v>21913</v>
      </c>
      <c r="C1073" s="69" t="s">
        <v>21914</v>
      </c>
      <c r="D1073" s="69" t="s">
        <v>24436</v>
      </c>
      <c r="E1073" s="69" t="s">
        <v>24436</v>
      </c>
      <c r="F1073" s="69" t="s">
        <v>21917</v>
      </c>
      <c r="G1073" s="69" t="s">
        <v>24436</v>
      </c>
      <c r="H1073" s="69">
        <v>0.99</v>
      </c>
      <c r="J1073" s="69" t="s">
        <v>61</v>
      </c>
      <c r="K1073" s="69" t="s">
        <v>22027</v>
      </c>
      <c r="L1073" s="69" t="s">
        <v>21985</v>
      </c>
      <c r="M1073" s="69" t="s">
        <v>21985</v>
      </c>
      <c r="N1073" s="69" t="s">
        <v>21928</v>
      </c>
      <c r="Q1073" s="69" t="s">
        <v>21923</v>
      </c>
      <c r="R1073" s="69" t="s">
        <v>61</v>
      </c>
    </row>
    <row r="1074" spans="1:18" x14ac:dyDescent="0.3">
      <c r="A1074" s="69" t="s">
        <v>21924</v>
      </c>
      <c r="B1074" s="69" t="s">
        <v>21913</v>
      </c>
      <c r="C1074" s="69" t="s">
        <v>21913</v>
      </c>
      <c r="E1074" s="69" t="s">
        <v>24437</v>
      </c>
      <c r="F1074" s="69" t="s">
        <v>21917</v>
      </c>
      <c r="G1074" s="69" t="s">
        <v>24438</v>
      </c>
      <c r="H1074" s="69">
        <v>15</v>
      </c>
      <c r="I1074" s="69">
        <v>15</v>
      </c>
      <c r="J1074" s="69" t="s">
        <v>702</v>
      </c>
      <c r="K1074" s="69" t="s">
        <v>24439</v>
      </c>
      <c r="L1074" s="69" t="s">
        <v>21920</v>
      </c>
      <c r="M1074" s="69" t="s">
        <v>21921</v>
      </c>
      <c r="N1074" s="69" t="s">
        <v>21922</v>
      </c>
      <c r="O1074" s="70">
        <v>42333</v>
      </c>
      <c r="Q1074" s="69" t="s">
        <v>21923</v>
      </c>
      <c r="R1074" s="69" t="s">
        <v>702</v>
      </c>
    </row>
    <row r="1075" spans="1:18" x14ac:dyDescent="0.3">
      <c r="A1075" s="69" t="s">
        <v>21924</v>
      </c>
      <c r="B1075" s="69" t="s">
        <v>21914</v>
      </c>
      <c r="C1075" s="69" t="s">
        <v>21913</v>
      </c>
      <c r="E1075" s="69" t="s">
        <v>24440</v>
      </c>
      <c r="F1075" s="69" t="s">
        <v>21917</v>
      </c>
      <c r="G1075" s="69" t="s">
        <v>24441</v>
      </c>
      <c r="H1075" s="69">
        <v>19.55</v>
      </c>
      <c r="I1075" s="69">
        <v>20</v>
      </c>
      <c r="J1075" s="69" t="s">
        <v>744</v>
      </c>
      <c r="K1075" s="69" t="s">
        <v>24442</v>
      </c>
      <c r="L1075" s="69" t="s">
        <v>21981</v>
      </c>
      <c r="M1075" s="69" t="s">
        <v>21981</v>
      </c>
      <c r="N1075" s="69" t="s">
        <v>21928</v>
      </c>
      <c r="O1075" s="70">
        <v>42296</v>
      </c>
      <c r="Q1075" s="69" t="s">
        <v>21923</v>
      </c>
      <c r="R1075" s="69" t="s">
        <v>744</v>
      </c>
    </row>
    <row r="1076" spans="1:18" x14ac:dyDescent="0.3">
      <c r="A1076" s="69" t="s">
        <v>21924</v>
      </c>
      <c r="B1076" s="69" t="s">
        <v>21913</v>
      </c>
      <c r="C1076" s="69" t="s">
        <v>21913</v>
      </c>
      <c r="E1076" s="69" t="s">
        <v>24443</v>
      </c>
      <c r="F1076" s="69" t="s">
        <v>21917</v>
      </c>
      <c r="G1076" s="69" t="s">
        <v>24444</v>
      </c>
      <c r="H1076" s="69">
        <v>1.05</v>
      </c>
      <c r="I1076" s="69">
        <v>2</v>
      </c>
      <c r="J1076" s="69" t="s">
        <v>744</v>
      </c>
      <c r="K1076" s="69" t="s">
        <v>24445</v>
      </c>
      <c r="L1076" s="69" t="s">
        <v>21954</v>
      </c>
      <c r="M1076" s="69" t="s">
        <v>21955</v>
      </c>
      <c r="N1076" s="69" t="s">
        <v>21928</v>
      </c>
      <c r="O1076" s="70">
        <v>31440</v>
      </c>
      <c r="Q1076" s="69" t="s">
        <v>21923</v>
      </c>
      <c r="R1076" s="69" t="s">
        <v>744</v>
      </c>
    </row>
    <row r="1077" spans="1:18" x14ac:dyDescent="0.3">
      <c r="A1077" s="69" t="s">
        <v>21924</v>
      </c>
      <c r="B1077" s="69" t="s">
        <v>21914</v>
      </c>
      <c r="C1077" s="69" t="s">
        <v>21914</v>
      </c>
      <c r="D1077" s="69" t="s">
        <v>22545</v>
      </c>
      <c r="E1077" s="69" t="s">
        <v>22545</v>
      </c>
      <c r="F1077" s="69" t="s">
        <v>21917</v>
      </c>
      <c r="G1077" s="69" t="s">
        <v>24446</v>
      </c>
      <c r="H1077" s="69">
        <v>55</v>
      </c>
      <c r="J1077" s="69" t="s">
        <v>744</v>
      </c>
      <c r="K1077" s="69" t="s">
        <v>24447</v>
      </c>
      <c r="L1077" s="69" t="s">
        <v>21942</v>
      </c>
      <c r="M1077" s="69" t="s">
        <v>21950</v>
      </c>
      <c r="N1077" s="69" t="s">
        <v>21928</v>
      </c>
      <c r="O1077" s="70">
        <v>31971</v>
      </c>
      <c r="Q1077" s="69" t="s">
        <v>21923</v>
      </c>
      <c r="R1077" s="69" t="s">
        <v>744</v>
      </c>
    </row>
    <row r="1078" spans="1:18" x14ac:dyDescent="0.3">
      <c r="A1078" s="69" t="s">
        <v>21924</v>
      </c>
      <c r="B1078" s="69" t="s">
        <v>21913</v>
      </c>
      <c r="C1078" s="69" t="s">
        <v>21913</v>
      </c>
      <c r="E1078" s="69" t="s">
        <v>24448</v>
      </c>
      <c r="F1078" s="69" t="s">
        <v>21917</v>
      </c>
      <c r="G1078" s="69" t="s">
        <v>253</v>
      </c>
      <c r="H1078" s="69">
        <v>1.25</v>
      </c>
      <c r="I1078" s="69">
        <v>1.3</v>
      </c>
      <c r="J1078" s="69" t="s">
        <v>702</v>
      </c>
      <c r="K1078" s="69" t="s">
        <v>23092</v>
      </c>
      <c r="L1078" s="69" t="s">
        <v>21920</v>
      </c>
      <c r="M1078" s="69" t="s">
        <v>21921</v>
      </c>
      <c r="N1078" s="69" t="s">
        <v>21946</v>
      </c>
      <c r="O1078" s="70">
        <v>41970</v>
      </c>
      <c r="Q1078" s="69" t="s">
        <v>21923</v>
      </c>
      <c r="R1078" s="69" t="s">
        <v>702</v>
      </c>
    </row>
    <row r="1079" spans="1:18" x14ac:dyDescent="0.3">
      <c r="A1079" s="69" t="s">
        <v>21912</v>
      </c>
      <c r="B1079" s="69" t="s">
        <v>21913</v>
      </c>
      <c r="C1079" s="69" t="s">
        <v>21914</v>
      </c>
      <c r="D1079" s="69" t="s">
        <v>24377</v>
      </c>
      <c r="E1079" s="69" t="s">
        <v>24449</v>
      </c>
      <c r="F1079" s="69" t="s">
        <v>21917</v>
      </c>
      <c r="G1079" s="69" t="s">
        <v>24449</v>
      </c>
      <c r="H1079" s="69">
        <v>74.400000000000006</v>
      </c>
      <c r="I1079" s="69">
        <v>74.400000000000006</v>
      </c>
      <c r="K1079" s="69" t="s">
        <v>24450</v>
      </c>
      <c r="L1079" s="69" t="s">
        <v>21920</v>
      </c>
      <c r="M1079" s="69" t="s">
        <v>21921</v>
      </c>
      <c r="N1079" s="69" t="s">
        <v>21946</v>
      </c>
      <c r="Q1079" s="69" t="s">
        <v>21923</v>
      </c>
      <c r="R1079" s="69" t="s">
        <v>702</v>
      </c>
    </row>
    <row r="1080" spans="1:18" x14ac:dyDescent="0.3">
      <c r="A1080" s="69" t="s">
        <v>21924</v>
      </c>
      <c r="B1080" s="69" t="s">
        <v>21913</v>
      </c>
      <c r="C1080" s="69" t="s">
        <v>21914</v>
      </c>
      <c r="D1080" s="69" t="s">
        <v>23380</v>
      </c>
      <c r="E1080" s="69" t="s">
        <v>23380</v>
      </c>
      <c r="F1080" s="69" t="s">
        <v>21917</v>
      </c>
      <c r="G1080" s="69" t="s">
        <v>24451</v>
      </c>
      <c r="H1080" s="69">
        <v>198.51</v>
      </c>
      <c r="J1080" s="69" t="s">
        <v>702</v>
      </c>
      <c r="K1080" s="69" t="s">
        <v>21993</v>
      </c>
      <c r="L1080" s="69" t="s">
        <v>21954</v>
      </c>
      <c r="M1080" s="69" t="s">
        <v>21955</v>
      </c>
      <c r="N1080" s="69" t="s">
        <v>21946</v>
      </c>
      <c r="O1080" s="70">
        <v>30682</v>
      </c>
      <c r="Q1080" s="69" t="s">
        <v>21923</v>
      </c>
      <c r="R1080" s="69" t="s">
        <v>21995</v>
      </c>
    </row>
    <row r="1081" spans="1:18" x14ac:dyDescent="0.3">
      <c r="A1081" s="69" t="s">
        <v>21912</v>
      </c>
      <c r="B1081" s="69" t="s">
        <v>21913</v>
      </c>
      <c r="C1081" s="69" t="s">
        <v>21914</v>
      </c>
      <c r="D1081" s="69" t="s">
        <v>22224</v>
      </c>
      <c r="E1081" s="69" t="s">
        <v>24452</v>
      </c>
      <c r="F1081" s="69" t="s">
        <v>21917</v>
      </c>
      <c r="G1081" s="69" t="s">
        <v>24453</v>
      </c>
      <c r="H1081" s="69">
        <v>50</v>
      </c>
      <c r="I1081" s="69">
        <v>50</v>
      </c>
      <c r="K1081" s="69" t="s">
        <v>22014</v>
      </c>
      <c r="L1081" s="69" t="s">
        <v>21954</v>
      </c>
      <c r="M1081" s="69" t="s">
        <v>21955</v>
      </c>
      <c r="N1081" s="69" t="s">
        <v>21928</v>
      </c>
      <c r="Q1081" s="69" t="s">
        <v>21923</v>
      </c>
      <c r="R1081" s="69" t="s">
        <v>744</v>
      </c>
    </row>
    <row r="1082" spans="1:18" x14ac:dyDescent="0.3">
      <c r="A1082" s="69" t="s">
        <v>21924</v>
      </c>
      <c r="B1082" s="69" t="s">
        <v>21913</v>
      </c>
      <c r="C1082" s="69" t="s">
        <v>21914</v>
      </c>
      <c r="D1082" s="69" t="s">
        <v>24454</v>
      </c>
      <c r="E1082" s="69" t="s">
        <v>24454</v>
      </c>
      <c r="F1082" s="69" t="s">
        <v>21917</v>
      </c>
      <c r="G1082" s="69" t="s">
        <v>24455</v>
      </c>
      <c r="H1082" s="69">
        <v>9.9</v>
      </c>
      <c r="J1082" s="69" t="s">
        <v>702</v>
      </c>
      <c r="K1082" s="69" t="s">
        <v>24456</v>
      </c>
      <c r="L1082" s="69" t="s">
        <v>21985</v>
      </c>
      <c r="M1082" s="69" t="s">
        <v>21985</v>
      </c>
      <c r="N1082" s="69" t="s">
        <v>21946</v>
      </c>
      <c r="Q1082" s="69" t="s">
        <v>21923</v>
      </c>
      <c r="R1082" s="69" t="s">
        <v>702</v>
      </c>
    </row>
    <row r="1083" spans="1:18" x14ac:dyDescent="0.3">
      <c r="A1083" s="69" t="s">
        <v>21924</v>
      </c>
      <c r="B1083" s="69" t="s">
        <v>21913</v>
      </c>
      <c r="C1083" s="69" t="s">
        <v>21914</v>
      </c>
      <c r="D1083" s="69" t="s">
        <v>23040</v>
      </c>
      <c r="E1083" s="69" t="s">
        <v>23040</v>
      </c>
      <c r="F1083" s="69" t="s">
        <v>21917</v>
      </c>
      <c r="G1083" s="69" t="s">
        <v>24457</v>
      </c>
      <c r="H1083" s="69">
        <v>49.97</v>
      </c>
      <c r="J1083" s="69" t="s">
        <v>702</v>
      </c>
      <c r="K1083" s="69" t="s">
        <v>23043</v>
      </c>
      <c r="L1083" s="69" t="s">
        <v>21960</v>
      </c>
      <c r="M1083" s="69" t="s">
        <v>21938</v>
      </c>
      <c r="N1083" s="69" t="s">
        <v>21946</v>
      </c>
      <c r="O1083" s="70">
        <v>38517</v>
      </c>
      <c r="Q1083" s="69" t="s">
        <v>21923</v>
      </c>
      <c r="R1083" s="69" t="s">
        <v>702</v>
      </c>
    </row>
    <row r="1084" spans="1:18" x14ac:dyDescent="0.3">
      <c r="A1084" s="69" t="s">
        <v>21924</v>
      </c>
      <c r="B1084" s="69" t="s">
        <v>21913</v>
      </c>
      <c r="C1084" s="69" t="s">
        <v>21913</v>
      </c>
      <c r="E1084" s="69" t="s">
        <v>24458</v>
      </c>
      <c r="F1084" s="69" t="s">
        <v>21917</v>
      </c>
      <c r="G1084" s="69" t="s">
        <v>24459</v>
      </c>
      <c r="H1084" s="69">
        <v>1.5</v>
      </c>
      <c r="I1084" s="69">
        <v>1.5</v>
      </c>
      <c r="J1084" s="69" t="s">
        <v>702</v>
      </c>
      <c r="K1084" s="69" t="s">
        <v>24460</v>
      </c>
      <c r="L1084" s="69" t="s">
        <v>21920</v>
      </c>
      <c r="M1084" s="69" t="s">
        <v>21921</v>
      </c>
      <c r="N1084" s="69" t="s">
        <v>21946</v>
      </c>
      <c r="O1084" s="70">
        <v>41437</v>
      </c>
      <c r="Q1084" s="69" t="s">
        <v>21923</v>
      </c>
      <c r="R1084" s="69" t="s">
        <v>702</v>
      </c>
    </row>
    <row r="1085" spans="1:18" x14ac:dyDescent="0.3">
      <c r="A1085" s="69" t="s">
        <v>21924</v>
      </c>
      <c r="B1085" s="69" t="s">
        <v>21913</v>
      </c>
      <c r="C1085" s="69" t="s">
        <v>21914</v>
      </c>
      <c r="D1085" s="69" t="s">
        <v>24461</v>
      </c>
      <c r="E1085" s="69" t="s">
        <v>24461</v>
      </c>
      <c r="F1085" s="69" t="s">
        <v>21917</v>
      </c>
      <c r="G1085" s="69" t="s">
        <v>24461</v>
      </c>
      <c r="H1085" s="69">
        <v>0.99</v>
      </c>
      <c r="J1085" s="69" t="s">
        <v>744</v>
      </c>
      <c r="K1085" s="69" t="s">
        <v>22027</v>
      </c>
      <c r="L1085" s="69" t="s">
        <v>21985</v>
      </c>
      <c r="M1085" s="69" t="s">
        <v>21985</v>
      </c>
      <c r="N1085" s="69" t="s">
        <v>21928</v>
      </c>
      <c r="Q1085" s="69" t="s">
        <v>21923</v>
      </c>
      <c r="R1085" s="69" t="s">
        <v>744</v>
      </c>
    </row>
    <row r="1086" spans="1:18" x14ac:dyDescent="0.3">
      <c r="A1086" s="69" t="s">
        <v>21912</v>
      </c>
      <c r="C1086" s="69" t="s">
        <v>21914</v>
      </c>
      <c r="D1086" s="69" t="s">
        <v>21989</v>
      </c>
      <c r="E1086" s="69" t="s">
        <v>24462</v>
      </c>
      <c r="F1086" s="69" t="s">
        <v>21917</v>
      </c>
      <c r="G1086" s="69" t="s">
        <v>24462</v>
      </c>
      <c r="H1086" s="69">
        <v>11</v>
      </c>
      <c r="I1086" s="69">
        <v>11</v>
      </c>
      <c r="N1086" s="69" t="s">
        <v>21928</v>
      </c>
      <c r="Q1086" s="69" t="s">
        <v>21923</v>
      </c>
      <c r="R1086" s="69" t="s">
        <v>21991</v>
      </c>
    </row>
    <row r="1087" spans="1:18" x14ac:dyDescent="0.3">
      <c r="A1087" s="69" t="s">
        <v>21924</v>
      </c>
      <c r="B1087" s="69" t="s">
        <v>21913</v>
      </c>
      <c r="C1087" s="69" t="s">
        <v>21913</v>
      </c>
      <c r="E1087" s="69" t="s">
        <v>24463</v>
      </c>
      <c r="F1087" s="69" t="s">
        <v>21917</v>
      </c>
      <c r="G1087" s="69" t="s">
        <v>24464</v>
      </c>
      <c r="H1087" s="69">
        <v>1.25</v>
      </c>
      <c r="I1087" s="69">
        <v>1.4</v>
      </c>
      <c r="J1087" s="69" t="s">
        <v>744</v>
      </c>
      <c r="K1087" s="69" t="s">
        <v>24465</v>
      </c>
      <c r="L1087" s="69" t="s">
        <v>21920</v>
      </c>
      <c r="M1087" s="69" t="s">
        <v>21921</v>
      </c>
      <c r="N1087" s="69" t="s">
        <v>21928</v>
      </c>
      <c r="O1087" s="70">
        <v>41001</v>
      </c>
      <c r="Q1087" s="69" t="s">
        <v>21923</v>
      </c>
      <c r="R1087" s="69" t="s">
        <v>744</v>
      </c>
    </row>
    <row r="1088" spans="1:18" x14ac:dyDescent="0.3">
      <c r="A1088" s="69" t="s">
        <v>21912</v>
      </c>
      <c r="B1088" s="69" t="s">
        <v>21913</v>
      </c>
      <c r="C1088" s="69" t="s">
        <v>21914</v>
      </c>
      <c r="D1088" s="69" t="s">
        <v>22676</v>
      </c>
      <c r="E1088" s="69" t="s">
        <v>24466</v>
      </c>
      <c r="F1088" s="69" t="s">
        <v>21917</v>
      </c>
      <c r="G1088" s="69" t="s">
        <v>22677</v>
      </c>
      <c r="H1088" s="69">
        <v>150</v>
      </c>
      <c r="I1088" s="69">
        <v>150</v>
      </c>
      <c r="J1088" s="69" t="s">
        <v>744</v>
      </c>
      <c r="K1088" s="69" t="s">
        <v>22678</v>
      </c>
      <c r="L1088" s="69" t="s">
        <v>21920</v>
      </c>
      <c r="M1088" s="69" t="s">
        <v>21921</v>
      </c>
      <c r="N1088" s="69" t="s">
        <v>21928</v>
      </c>
      <c r="Q1088" s="69" t="s">
        <v>21923</v>
      </c>
      <c r="R1088" s="69" t="s">
        <v>744</v>
      </c>
    </row>
    <row r="1089" spans="1:18" x14ac:dyDescent="0.3">
      <c r="A1089" s="69" t="s">
        <v>21924</v>
      </c>
      <c r="B1089" s="69" t="s">
        <v>21913</v>
      </c>
      <c r="C1089" s="69" t="s">
        <v>21914</v>
      </c>
      <c r="D1089" s="69" t="s">
        <v>24467</v>
      </c>
      <c r="E1089" s="69" t="s">
        <v>24467</v>
      </c>
      <c r="F1089" s="69" t="s">
        <v>21917</v>
      </c>
      <c r="G1089" s="69" t="s">
        <v>24467</v>
      </c>
      <c r="H1089" s="69">
        <v>0.99</v>
      </c>
      <c r="J1089" s="69" t="s">
        <v>744</v>
      </c>
      <c r="K1089" s="69" t="s">
        <v>22027</v>
      </c>
      <c r="L1089" s="69" t="s">
        <v>21985</v>
      </c>
      <c r="M1089" s="69" t="s">
        <v>21985</v>
      </c>
      <c r="N1089" s="69" t="s">
        <v>21928</v>
      </c>
      <c r="Q1089" s="69" t="s">
        <v>21923</v>
      </c>
      <c r="R1089" s="69" t="s">
        <v>744</v>
      </c>
    </row>
    <row r="1090" spans="1:18" x14ac:dyDescent="0.3">
      <c r="A1090" s="69" t="s">
        <v>21924</v>
      </c>
      <c r="B1090" s="69" t="s">
        <v>21913</v>
      </c>
      <c r="C1090" s="69" t="s">
        <v>21914</v>
      </c>
      <c r="D1090" s="69" t="s">
        <v>24468</v>
      </c>
      <c r="E1090" s="69" t="s">
        <v>24468</v>
      </c>
      <c r="F1090" s="69" t="s">
        <v>21917</v>
      </c>
      <c r="G1090" s="69" t="s">
        <v>24468</v>
      </c>
      <c r="H1090" s="69">
        <v>9.99</v>
      </c>
      <c r="J1090" s="69" t="s">
        <v>744</v>
      </c>
      <c r="K1090" s="69" t="s">
        <v>22027</v>
      </c>
      <c r="L1090" s="69" t="s">
        <v>21985</v>
      </c>
      <c r="M1090" s="69" t="s">
        <v>21985</v>
      </c>
      <c r="N1090" s="69" t="s">
        <v>21928</v>
      </c>
      <c r="Q1090" s="69" t="s">
        <v>21923</v>
      </c>
      <c r="R1090" s="69" t="s">
        <v>744</v>
      </c>
    </row>
    <row r="1091" spans="1:18" x14ac:dyDescent="0.3">
      <c r="A1091" s="69" t="s">
        <v>21924</v>
      </c>
      <c r="B1091" s="69" t="s">
        <v>21913</v>
      </c>
      <c r="C1091" s="69" t="s">
        <v>21913</v>
      </c>
      <c r="E1091" s="69" t="s">
        <v>1074</v>
      </c>
      <c r="F1091" s="69" t="s">
        <v>21917</v>
      </c>
      <c r="G1091" s="69" t="s">
        <v>1075</v>
      </c>
      <c r="H1091" s="69">
        <v>68</v>
      </c>
      <c r="I1091" s="69">
        <v>68</v>
      </c>
      <c r="J1091" s="69" t="s">
        <v>744</v>
      </c>
      <c r="K1091" s="69" t="s">
        <v>24469</v>
      </c>
      <c r="L1091" s="69" t="s">
        <v>21985</v>
      </c>
      <c r="M1091" s="69" t="s">
        <v>22011</v>
      </c>
      <c r="N1091" s="69" t="s">
        <v>21928</v>
      </c>
      <c r="O1091" s="70">
        <v>45664</v>
      </c>
      <c r="Q1091" s="69" t="s">
        <v>21923</v>
      </c>
      <c r="R1091" s="69" t="s">
        <v>744</v>
      </c>
    </row>
    <row r="1092" spans="1:18" x14ac:dyDescent="0.3">
      <c r="A1092" s="69" t="s">
        <v>21924</v>
      </c>
      <c r="B1092" s="69" t="s">
        <v>21913</v>
      </c>
      <c r="C1092" s="69" t="s">
        <v>21913</v>
      </c>
      <c r="E1092" s="69" t="s">
        <v>24470</v>
      </c>
      <c r="F1092" s="69" t="s">
        <v>21917</v>
      </c>
      <c r="G1092" s="69" t="s">
        <v>24471</v>
      </c>
      <c r="H1092" s="69">
        <v>25</v>
      </c>
      <c r="I1092" s="69">
        <v>25</v>
      </c>
      <c r="J1092" s="69" t="s">
        <v>702</v>
      </c>
      <c r="K1092" s="69" t="s">
        <v>24472</v>
      </c>
      <c r="L1092" s="69" t="s">
        <v>21985</v>
      </c>
      <c r="M1092" s="69" t="s">
        <v>21999</v>
      </c>
      <c r="N1092" s="69" t="s">
        <v>21946</v>
      </c>
      <c r="O1092" s="70">
        <v>45274</v>
      </c>
      <c r="Q1092" s="69" t="s">
        <v>21923</v>
      </c>
      <c r="R1092" s="69" t="s">
        <v>702</v>
      </c>
    </row>
    <row r="1093" spans="1:18" x14ac:dyDescent="0.3">
      <c r="A1093" s="69" t="s">
        <v>21924</v>
      </c>
      <c r="B1093" s="69" t="s">
        <v>21913</v>
      </c>
      <c r="C1093" s="69" t="s">
        <v>21913</v>
      </c>
      <c r="E1093" s="69" t="s">
        <v>24473</v>
      </c>
      <c r="F1093" s="69" t="s">
        <v>21917</v>
      </c>
      <c r="G1093" s="69" t="s">
        <v>24474</v>
      </c>
      <c r="H1093" s="69">
        <v>3.13</v>
      </c>
      <c r="I1093" s="69">
        <v>3.1</v>
      </c>
      <c r="J1093" s="69" t="s">
        <v>744</v>
      </c>
      <c r="K1093" s="69" t="s">
        <v>22514</v>
      </c>
      <c r="L1093" s="69" t="s">
        <v>21954</v>
      </c>
      <c r="M1093" s="69" t="s">
        <v>21955</v>
      </c>
      <c r="N1093" s="69" t="s">
        <v>21928</v>
      </c>
      <c r="O1093" s="70">
        <v>28907</v>
      </c>
      <c r="Q1093" s="69" t="s">
        <v>21923</v>
      </c>
      <c r="R1093" s="69" t="s">
        <v>744</v>
      </c>
    </row>
    <row r="1094" spans="1:18" x14ac:dyDescent="0.3">
      <c r="A1094" s="69" t="s">
        <v>21924</v>
      </c>
      <c r="B1094" s="69" t="s">
        <v>21913</v>
      </c>
      <c r="C1094" s="69" t="s">
        <v>21914</v>
      </c>
      <c r="D1094" s="69" t="s">
        <v>22892</v>
      </c>
      <c r="E1094" s="69" t="s">
        <v>22892</v>
      </c>
      <c r="F1094" s="69" t="s">
        <v>21917</v>
      </c>
      <c r="G1094" s="69" t="s">
        <v>22894</v>
      </c>
      <c r="H1094" s="69">
        <v>135</v>
      </c>
      <c r="J1094" s="69" t="s">
        <v>702</v>
      </c>
      <c r="K1094" s="69" t="s">
        <v>24475</v>
      </c>
      <c r="L1094" s="69" t="s">
        <v>21985</v>
      </c>
      <c r="M1094" s="69" t="s">
        <v>21999</v>
      </c>
      <c r="N1094" s="69" t="s">
        <v>21922</v>
      </c>
      <c r="O1094" s="70">
        <v>45274</v>
      </c>
      <c r="Q1094" s="69" t="s">
        <v>21923</v>
      </c>
      <c r="R1094" s="69" t="s">
        <v>702</v>
      </c>
    </row>
    <row r="1095" spans="1:18" x14ac:dyDescent="0.3">
      <c r="A1095" s="69" t="s">
        <v>21924</v>
      </c>
      <c r="B1095" s="69" t="s">
        <v>21913</v>
      </c>
      <c r="C1095" s="69" t="s">
        <v>21913</v>
      </c>
      <c r="E1095" s="69" t="s">
        <v>24476</v>
      </c>
      <c r="F1095" s="69" t="s">
        <v>21917</v>
      </c>
      <c r="G1095" s="69" t="s">
        <v>24477</v>
      </c>
      <c r="H1095" s="69">
        <v>1</v>
      </c>
      <c r="I1095" s="69">
        <v>1.02</v>
      </c>
      <c r="J1095" s="69" t="s">
        <v>702</v>
      </c>
      <c r="K1095" s="69" t="s">
        <v>24478</v>
      </c>
      <c r="L1095" s="69" t="s">
        <v>22109</v>
      </c>
      <c r="M1095" s="69" t="s">
        <v>22110</v>
      </c>
      <c r="N1095" s="69" t="s">
        <v>21946</v>
      </c>
      <c r="O1095" s="70">
        <v>43647</v>
      </c>
      <c r="Q1095" s="69" t="s">
        <v>21923</v>
      </c>
      <c r="R1095" s="69" t="s">
        <v>702</v>
      </c>
    </row>
    <row r="1096" spans="1:18" x14ac:dyDescent="0.3">
      <c r="A1096" s="69" t="s">
        <v>21912</v>
      </c>
      <c r="B1096" s="69" t="s">
        <v>21913</v>
      </c>
      <c r="C1096" s="69" t="s">
        <v>21914</v>
      </c>
      <c r="D1096" s="69" t="s">
        <v>22199</v>
      </c>
      <c r="E1096" s="69" t="s">
        <v>24479</v>
      </c>
      <c r="F1096" s="69" t="s">
        <v>21917</v>
      </c>
      <c r="G1096" s="69" t="s">
        <v>24480</v>
      </c>
      <c r="H1096" s="69">
        <v>36.53</v>
      </c>
      <c r="I1096" s="69">
        <v>36.53</v>
      </c>
      <c r="N1096" s="69" t="s">
        <v>21946</v>
      </c>
      <c r="Q1096" s="69" t="s">
        <v>21923</v>
      </c>
      <c r="R1096" s="69" t="s">
        <v>702</v>
      </c>
    </row>
    <row r="1097" spans="1:18" x14ac:dyDescent="0.3">
      <c r="A1097" s="69" t="s">
        <v>21924</v>
      </c>
      <c r="B1097" s="69" t="s">
        <v>21913</v>
      </c>
      <c r="C1097" s="69" t="s">
        <v>21914</v>
      </c>
      <c r="D1097" s="69" t="s">
        <v>24481</v>
      </c>
      <c r="E1097" s="69" t="s">
        <v>24481</v>
      </c>
      <c r="F1097" s="69" t="s">
        <v>21917</v>
      </c>
      <c r="G1097" s="69" t="s">
        <v>24482</v>
      </c>
      <c r="H1097" s="69">
        <v>0</v>
      </c>
      <c r="J1097" s="69" t="s">
        <v>702</v>
      </c>
      <c r="K1097" s="69" t="s">
        <v>24483</v>
      </c>
      <c r="L1097" s="69" t="s">
        <v>21985</v>
      </c>
      <c r="M1097" s="69" t="s">
        <v>24484</v>
      </c>
      <c r="N1097" s="69" t="s">
        <v>21946</v>
      </c>
      <c r="Q1097" s="69" t="s">
        <v>21923</v>
      </c>
      <c r="R1097" s="69" t="s">
        <v>702</v>
      </c>
    </row>
    <row r="1098" spans="1:18" x14ac:dyDescent="0.3">
      <c r="A1098" s="69" t="s">
        <v>21924</v>
      </c>
      <c r="B1098" s="69" t="s">
        <v>21913</v>
      </c>
      <c r="C1098" s="69" t="s">
        <v>21914</v>
      </c>
      <c r="D1098" s="69" t="s">
        <v>23122</v>
      </c>
      <c r="E1098" s="69" t="s">
        <v>23122</v>
      </c>
      <c r="F1098" s="69" t="s">
        <v>21917</v>
      </c>
      <c r="G1098" s="69" t="s">
        <v>24485</v>
      </c>
      <c r="H1098" s="69">
        <v>322</v>
      </c>
      <c r="J1098" s="69" t="s">
        <v>61</v>
      </c>
      <c r="K1098" s="69" t="s">
        <v>23125</v>
      </c>
      <c r="L1098" s="69" t="s">
        <v>22102</v>
      </c>
      <c r="M1098" s="69" t="s">
        <v>21938</v>
      </c>
      <c r="N1098" s="69" t="s">
        <v>21928</v>
      </c>
      <c r="O1098" s="70">
        <v>37824</v>
      </c>
      <c r="Q1098" s="69" t="s">
        <v>21923</v>
      </c>
      <c r="R1098" s="69" t="s">
        <v>61</v>
      </c>
    </row>
    <row r="1099" spans="1:18" x14ac:dyDescent="0.3">
      <c r="A1099" s="69" t="s">
        <v>21924</v>
      </c>
      <c r="B1099" s="69" t="s">
        <v>21913</v>
      </c>
      <c r="C1099" s="69" t="s">
        <v>21913</v>
      </c>
      <c r="E1099" s="69" t="s">
        <v>24486</v>
      </c>
      <c r="F1099" s="69" t="s">
        <v>21917</v>
      </c>
      <c r="G1099" s="69" t="s">
        <v>24487</v>
      </c>
      <c r="H1099" s="69">
        <v>20</v>
      </c>
      <c r="I1099" s="69">
        <v>20</v>
      </c>
      <c r="J1099" s="69" t="s">
        <v>702</v>
      </c>
      <c r="K1099" s="69" t="s">
        <v>24488</v>
      </c>
      <c r="L1099" s="69" t="s">
        <v>21920</v>
      </c>
      <c r="M1099" s="69" t="s">
        <v>21921</v>
      </c>
      <c r="N1099" s="69" t="s">
        <v>21922</v>
      </c>
      <c r="O1099" s="70">
        <v>42003</v>
      </c>
      <c r="Q1099" s="69" t="s">
        <v>21923</v>
      </c>
      <c r="R1099" s="69" t="s">
        <v>702</v>
      </c>
    </row>
    <row r="1100" spans="1:18" x14ac:dyDescent="0.3">
      <c r="A1100" s="69" t="s">
        <v>21924</v>
      </c>
      <c r="B1100" s="69" t="s">
        <v>21913</v>
      </c>
      <c r="C1100" s="69" t="s">
        <v>21913</v>
      </c>
      <c r="E1100" s="69" t="s">
        <v>24489</v>
      </c>
      <c r="F1100" s="69" t="s">
        <v>22062</v>
      </c>
      <c r="G1100" s="69" t="s">
        <v>24490</v>
      </c>
      <c r="H1100" s="69">
        <v>50</v>
      </c>
      <c r="J1100" s="69" t="s">
        <v>702</v>
      </c>
      <c r="K1100" s="69" t="s">
        <v>22339</v>
      </c>
      <c r="L1100" s="69" t="s">
        <v>21981</v>
      </c>
      <c r="M1100" s="69" t="s">
        <v>21981</v>
      </c>
      <c r="N1100" s="69" t="s">
        <v>21946</v>
      </c>
      <c r="O1100" s="70">
        <v>40817</v>
      </c>
      <c r="Q1100" s="69" t="s">
        <v>22340</v>
      </c>
      <c r="R1100" s="69" t="s">
        <v>702</v>
      </c>
    </row>
    <row r="1101" spans="1:18" x14ac:dyDescent="0.3">
      <c r="A1101" s="69" t="s">
        <v>21912</v>
      </c>
      <c r="B1101" s="69" t="s">
        <v>21913</v>
      </c>
      <c r="C1101" s="69" t="s">
        <v>21914</v>
      </c>
      <c r="D1101" s="69" t="s">
        <v>23986</v>
      </c>
      <c r="E1101" s="69" t="s">
        <v>24491</v>
      </c>
      <c r="F1101" s="69" t="s">
        <v>21917</v>
      </c>
      <c r="G1101" s="69" t="s">
        <v>23987</v>
      </c>
      <c r="H1101" s="69">
        <v>25</v>
      </c>
      <c r="I1101" s="69">
        <v>25</v>
      </c>
      <c r="K1101" s="69" t="s">
        <v>22654</v>
      </c>
      <c r="L1101" s="69" t="s">
        <v>21985</v>
      </c>
      <c r="M1101" s="69" t="s">
        <v>21999</v>
      </c>
      <c r="N1101" s="69" t="s">
        <v>21928</v>
      </c>
      <c r="Q1101" s="69" t="s">
        <v>21923</v>
      </c>
      <c r="R1101" s="69" t="s">
        <v>744</v>
      </c>
    </row>
    <row r="1102" spans="1:18" x14ac:dyDescent="0.3">
      <c r="A1102" s="69" t="s">
        <v>21924</v>
      </c>
      <c r="B1102" s="69" t="s">
        <v>21913</v>
      </c>
      <c r="C1102" s="69" t="s">
        <v>21913</v>
      </c>
      <c r="E1102" s="69" t="s">
        <v>24492</v>
      </c>
      <c r="F1102" s="69" t="s">
        <v>21917</v>
      </c>
      <c r="G1102" s="69" t="s">
        <v>24493</v>
      </c>
      <c r="H1102" s="69">
        <v>6.7</v>
      </c>
      <c r="I1102" s="69">
        <v>8.6999999999999993</v>
      </c>
      <c r="J1102" s="69" t="s">
        <v>702</v>
      </c>
      <c r="K1102" s="69" t="s">
        <v>22189</v>
      </c>
      <c r="L1102" s="69" t="s">
        <v>21954</v>
      </c>
      <c r="M1102" s="69" t="s">
        <v>21955</v>
      </c>
      <c r="N1102" s="69" t="s">
        <v>21946</v>
      </c>
      <c r="O1102" s="70">
        <v>44294</v>
      </c>
      <c r="Q1102" s="69" t="s">
        <v>21923</v>
      </c>
      <c r="R1102" s="69" t="s">
        <v>702</v>
      </c>
    </row>
    <row r="1103" spans="1:18" x14ac:dyDescent="0.3">
      <c r="A1103" s="69" t="s">
        <v>21924</v>
      </c>
      <c r="B1103" s="69" t="s">
        <v>21913</v>
      </c>
      <c r="C1103" s="69" t="s">
        <v>21913</v>
      </c>
      <c r="E1103" s="69" t="s">
        <v>24494</v>
      </c>
      <c r="F1103" s="69" t="s">
        <v>21917</v>
      </c>
      <c r="G1103" s="69" t="s">
        <v>24495</v>
      </c>
      <c r="H1103" s="69">
        <v>1.5</v>
      </c>
      <c r="I1103" s="69">
        <v>1.5</v>
      </c>
      <c r="J1103" s="69" t="s">
        <v>702</v>
      </c>
      <c r="K1103" s="69" t="s">
        <v>23846</v>
      </c>
      <c r="L1103" s="69" t="s">
        <v>21920</v>
      </c>
      <c r="M1103" s="69" t="s">
        <v>21921</v>
      </c>
      <c r="N1103" s="69" t="s">
        <v>21946</v>
      </c>
      <c r="O1103" s="70">
        <v>41703</v>
      </c>
      <c r="Q1103" s="69" t="s">
        <v>21923</v>
      </c>
      <c r="R1103" s="69" t="s">
        <v>702</v>
      </c>
    </row>
    <row r="1104" spans="1:18" x14ac:dyDescent="0.3">
      <c r="A1104" s="69" t="s">
        <v>21924</v>
      </c>
      <c r="B1104" s="69" t="s">
        <v>21914</v>
      </c>
      <c r="C1104" s="69" t="s">
        <v>21913</v>
      </c>
      <c r="E1104" s="69" t="s">
        <v>24496</v>
      </c>
      <c r="F1104" s="69" t="s">
        <v>21917</v>
      </c>
      <c r="G1104" s="69" t="s">
        <v>24497</v>
      </c>
      <c r="H1104" s="69">
        <v>5</v>
      </c>
      <c r="I1104" s="69">
        <v>8</v>
      </c>
      <c r="J1104" s="69" t="s">
        <v>702</v>
      </c>
      <c r="K1104" s="69" t="s">
        <v>24498</v>
      </c>
      <c r="L1104" s="69" t="s">
        <v>22109</v>
      </c>
      <c r="M1104" s="69" t="s">
        <v>22110</v>
      </c>
      <c r="N1104" s="69" t="s">
        <v>21946</v>
      </c>
      <c r="O1104" s="70">
        <v>34089</v>
      </c>
      <c r="Q1104" s="69" t="s">
        <v>21923</v>
      </c>
      <c r="R1104" s="69" t="s">
        <v>702</v>
      </c>
    </row>
    <row r="1105" spans="1:18" x14ac:dyDescent="0.3">
      <c r="A1105" s="69" t="s">
        <v>21924</v>
      </c>
      <c r="B1105" s="69" t="s">
        <v>21913</v>
      </c>
      <c r="C1105" s="69" t="s">
        <v>21913</v>
      </c>
      <c r="E1105" s="69" t="s">
        <v>24499</v>
      </c>
      <c r="F1105" s="69" t="s">
        <v>21917</v>
      </c>
      <c r="G1105" s="69" t="s">
        <v>24500</v>
      </c>
      <c r="H1105" s="69">
        <v>14</v>
      </c>
      <c r="I1105" s="69">
        <v>14</v>
      </c>
      <c r="J1105" s="69" t="s">
        <v>744</v>
      </c>
      <c r="K1105" s="69" t="s">
        <v>24501</v>
      </c>
      <c r="L1105" s="69" t="s">
        <v>21920</v>
      </c>
      <c r="M1105" s="69" t="s">
        <v>21921</v>
      </c>
      <c r="N1105" s="69" t="s">
        <v>21928</v>
      </c>
      <c r="O1105" s="70">
        <v>42627</v>
      </c>
      <c r="Q1105" s="69" t="s">
        <v>21923</v>
      </c>
      <c r="R1105" s="69" t="s">
        <v>744</v>
      </c>
    </row>
    <row r="1106" spans="1:18" x14ac:dyDescent="0.3">
      <c r="A1106" s="69" t="s">
        <v>21924</v>
      </c>
      <c r="B1106" s="69" t="s">
        <v>21913</v>
      </c>
      <c r="C1106" s="69" t="s">
        <v>21913</v>
      </c>
      <c r="E1106" s="69" t="s">
        <v>24502</v>
      </c>
      <c r="F1106" s="69" t="s">
        <v>21917</v>
      </c>
      <c r="G1106" s="69" t="s">
        <v>24503</v>
      </c>
      <c r="H1106" s="69">
        <v>50</v>
      </c>
      <c r="I1106" s="69">
        <v>50</v>
      </c>
      <c r="J1106" s="69" t="s">
        <v>702</v>
      </c>
      <c r="K1106" s="69" t="s">
        <v>24504</v>
      </c>
      <c r="L1106" s="69" t="s">
        <v>21920</v>
      </c>
      <c r="M1106" s="69" t="s">
        <v>21921</v>
      </c>
      <c r="N1106" s="69" t="s">
        <v>21946</v>
      </c>
      <c r="O1106" s="70">
        <v>44168</v>
      </c>
      <c r="Q1106" s="69" t="s">
        <v>21923</v>
      </c>
      <c r="R1106" s="69" t="s">
        <v>702</v>
      </c>
    </row>
    <row r="1107" spans="1:18" x14ac:dyDescent="0.3">
      <c r="A1107" s="69" t="s">
        <v>21912</v>
      </c>
      <c r="B1107" s="69" t="s">
        <v>21913</v>
      </c>
      <c r="C1107" s="69" t="s">
        <v>21914</v>
      </c>
      <c r="D1107" s="69" t="s">
        <v>22966</v>
      </c>
      <c r="E1107" s="69" t="s">
        <v>24505</v>
      </c>
      <c r="F1107" s="69" t="s">
        <v>21917</v>
      </c>
      <c r="G1107" s="69" t="s">
        <v>24505</v>
      </c>
      <c r="H1107" s="69">
        <v>105.5</v>
      </c>
      <c r="I1107" s="69">
        <v>105.5</v>
      </c>
      <c r="K1107" s="69" t="s">
        <v>22849</v>
      </c>
      <c r="L1107" s="69" t="s">
        <v>21960</v>
      </c>
      <c r="M1107" s="69" t="s">
        <v>21938</v>
      </c>
      <c r="N1107" s="69" t="s">
        <v>21928</v>
      </c>
      <c r="Q1107" s="69" t="s">
        <v>21923</v>
      </c>
      <c r="R1107" s="69" t="s">
        <v>61</v>
      </c>
    </row>
    <row r="1108" spans="1:18" x14ac:dyDescent="0.3">
      <c r="A1108" s="69" t="s">
        <v>21924</v>
      </c>
      <c r="B1108" s="69" t="s">
        <v>21913</v>
      </c>
      <c r="C1108" s="69" t="s">
        <v>21914</v>
      </c>
      <c r="D1108" s="69" t="s">
        <v>24506</v>
      </c>
      <c r="E1108" s="69" t="s">
        <v>24506</v>
      </c>
      <c r="F1108" s="69" t="s">
        <v>21917</v>
      </c>
      <c r="G1108" s="69" t="s">
        <v>24506</v>
      </c>
      <c r="H1108" s="69">
        <v>0.99</v>
      </c>
      <c r="J1108" s="69" t="s">
        <v>744</v>
      </c>
      <c r="K1108" s="69" t="s">
        <v>22027</v>
      </c>
      <c r="L1108" s="69" t="s">
        <v>21985</v>
      </c>
      <c r="M1108" s="69" t="s">
        <v>21985</v>
      </c>
      <c r="N1108" s="69" t="s">
        <v>21928</v>
      </c>
      <c r="Q1108" s="69" t="s">
        <v>21923</v>
      </c>
      <c r="R1108" s="69" t="s">
        <v>744</v>
      </c>
    </row>
    <row r="1109" spans="1:18" x14ac:dyDescent="0.3">
      <c r="A1109" s="69" t="s">
        <v>21912</v>
      </c>
      <c r="B1109" s="69" t="s">
        <v>21913</v>
      </c>
      <c r="C1109" s="69" t="s">
        <v>21914</v>
      </c>
      <c r="D1109" s="69" t="s">
        <v>22152</v>
      </c>
      <c r="E1109" s="69" t="s">
        <v>24507</v>
      </c>
      <c r="F1109" s="69" t="s">
        <v>21917</v>
      </c>
      <c r="G1109" s="69" t="s">
        <v>24508</v>
      </c>
      <c r="H1109" s="69">
        <v>31.7</v>
      </c>
      <c r="I1109" s="69">
        <v>31.7</v>
      </c>
      <c r="K1109" s="69" t="s">
        <v>21953</v>
      </c>
      <c r="L1109" s="69" t="s">
        <v>21954</v>
      </c>
      <c r="M1109" s="69" t="s">
        <v>21955</v>
      </c>
      <c r="N1109" s="69" t="s">
        <v>21946</v>
      </c>
      <c r="Q1109" s="69" t="s">
        <v>21923</v>
      </c>
      <c r="R1109" s="69" t="s">
        <v>702</v>
      </c>
    </row>
    <row r="1110" spans="1:18" x14ac:dyDescent="0.3">
      <c r="A1110" s="69" t="s">
        <v>21924</v>
      </c>
      <c r="B1110" s="69" t="s">
        <v>21913</v>
      </c>
      <c r="C1110" s="69" t="s">
        <v>21913</v>
      </c>
      <c r="E1110" s="69" t="s">
        <v>24509</v>
      </c>
      <c r="F1110" s="69" t="s">
        <v>21917</v>
      </c>
      <c r="G1110" s="69" t="s">
        <v>24510</v>
      </c>
      <c r="H1110" s="69">
        <v>1.5</v>
      </c>
      <c r="I1110" s="69">
        <v>1.5</v>
      </c>
      <c r="J1110" s="69" t="s">
        <v>744</v>
      </c>
      <c r="K1110" s="69" t="s">
        <v>24511</v>
      </c>
      <c r="L1110" s="69" t="s">
        <v>21920</v>
      </c>
      <c r="M1110" s="69" t="s">
        <v>21921</v>
      </c>
      <c r="N1110" s="69" t="s">
        <v>21928</v>
      </c>
      <c r="O1110" s="70">
        <v>41628</v>
      </c>
      <c r="Q1110" s="69" t="s">
        <v>21923</v>
      </c>
      <c r="R1110" s="69" t="s">
        <v>744</v>
      </c>
    </row>
    <row r="1111" spans="1:18" x14ac:dyDescent="0.3">
      <c r="A1111" s="69" t="s">
        <v>21924</v>
      </c>
      <c r="B1111" s="69" t="s">
        <v>21913</v>
      </c>
      <c r="C1111" s="69" t="s">
        <v>21913</v>
      </c>
      <c r="E1111" s="69" t="s">
        <v>24512</v>
      </c>
      <c r="F1111" s="69" t="s">
        <v>21917</v>
      </c>
      <c r="G1111" s="69" t="s">
        <v>24513</v>
      </c>
      <c r="H1111" s="69">
        <v>100</v>
      </c>
      <c r="I1111" s="69">
        <v>100</v>
      </c>
      <c r="J1111" s="69" t="s">
        <v>744</v>
      </c>
      <c r="K1111" s="69" t="s">
        <v>24514</v>
      </c>
      <c r="L1111" s="69" t="s">
        <v>21985</v>
      </c>
      <c r="M1111" s="69" t="s">
        <v>21999</v>
      </c>
      <c r="N1111" s="69" t="s">
        <v>21928</v>
      </c>
      <c r="O1111" s="70">
        <v>44501</v>
      </c>
      <c r="Q1111" s="69" t="s">
        <v>21923</v>
      </c>
      <c r="R1111" s="69" t="s">
        <v>744</v>
      </c>
    </row>
    <row r="1112" spans="1:18" x14ac:dyDescent="0.3">
      <c r="A1112" s="69" t="s">
        <v>21924</v>
      </c>
      <c r="B1112" s="69" t="s">
        <v>21914</v>
      </c>
      <c r="C1112" s="69" t="s">
        <v>21913</v>
      </c>
      <c r="E1112" s="69" t="s">
        <v>24515</v>
      </c>
      <c r="F1112" s="69" t="s">
        <v>21917</v>
      </c>
      <c r="G1112" s="69" t="s">
        <v>24516</v>
      </c>
      <c r="H1112" s="69">
        <v>3</v>
      </c>
      <c r="I1112" s="69">
        <v>5</v>
      </c>
      <c r="J1112" s="69" t="s">
        <v>702</v>
      </c>
      <c r="K1112" s="69" t="s">
        <v>23229</v>
      </c>
      <c r="L1112" s="69" t="s">
        <v>21954</v>
      </c>
      <c r="M1112" s="69" t="s">
        <v>21955</v>
      </c>
      <c r="N1112" s="69" t="s">
        <v>21946</v>
      </c>
      <c r="O1112" s="70">
        <v>41365</v>
      </c>
      <c r="Q1112" s="69" t="s">
        <v>21923</v>
      </c>
      <c r="R1112" s="69" t="s">
        <v>702</v>
      </c>
    </row>
    <row r="1113" spans="1:18" x14ac:dyDescent="0.3">
      <c r="A1113" s="69" t="s">
        <v>21924</v>
      </c>
      <c r="B1113" s="69" t="s">
        <v>21913</v>
      </c>
      <c r="C1113" s="69" t="s">
        <v>21913</v>
      </c>
      <c r="E1113" s="69" t="s">
        <v>24517</v>
      </c>
      <c r="F1113" s="69" t="s">
        <v>21917</v>
      </c>
      <c r="G1113" s="69" t="s">
        <v>24518</v>
      </c>
      <c r="H1113" s="69">
        <v>0.85</v>
      </c>
      <c r="J1113" s="69" t="s">
        <v>702</v>
      </c>
      <c r="K1113" s="69" t="s">
        <v>24519</v>
      </c>
      <c r="L1113" s="69" t="s">
        <v>22109</v>
      </c>
      <c r="M1113" s="69" t="s">
        <v>22110</v>
      </c>
      <c r="N1113" s="69" t="s">
        <v>21922</v>
      </c>
      <c r="O1113" s="70">
        <v>43657</v>
      </c>
      <c r="Q1113" s="69" t="s">
        <v>21923</v>
      </c>
      <c r="R1113" s="69" t="s">
        <v>702</v>
      </c>
    </row>
    <row r="1114" spans="1:18" x14ac:dyDescent="0.3">
      <c r="A1114" s="69" t="s">
        <v>21924</v>
      </c>
      <c r="B1114" s="69" t="s">
        <v>21913</v>
      </c>
      <c r="C1114" s="69" t="s">
        <v>21913</v>
      </c>
      <c r="E1114" s="69" t="s">
        <v>24520</v>
      </c>
      <c r="F1114" s="69" t="s">
        <v>21917</v>
      </c>
      <c r="G1114" s="69" t="s">
        <v>24521</v>
      </c>
      <c r="H1114" s="69">
        <v>1.5</v>
      </c>
      <c r="I1114" s="69">
        <v>1.5</v>
      </c>
      <c r="J1114" s="69" t="s">
        <v>744</v>
      </c>
      <c r="K1114" s="69" t="s">
        <v>22644</v>
      </c>
      <c r="L1114" s="69" t="s">
        <v>21920</v>
      </c>
      <c r="M1114" s="69" t="s">
        <v>21921</v>
      </c>
      <c r="N1114" s="69" t="s">
        <v>21928</v>
      </c>
      <c r="O1114" s="70">
        <v>45105</v>
      </c>
      <c r="Q1114" s="69" t="s">
        <v>21923</v>
      </c>
      <c r="R1114" s="69" t="s">
        <v>744</v>
      </c>
    </row>
    <row r="1115" spans="1:18" x14ac:dyDescent="0.3">
      <c r="A1115" s="69" t="s">
        <v>21924</v>
      </c>
      <c r="B1115" s="69" t="s">
        <v>21913</v>
      </c>
      <c r="C1115" s="69" t="s">
        <v>21913</v>
      </c>
      <c r="E1115" s="69" t="s">
        <v>24522</v>
      </c>
      <c r="F1115" s="69" t="s">
        <v>21917</v>
      </c>
      <c r="G1115" s="69" t="s">
        <v>24523</v>
      </c>
      <c r="H1115" s="69">
        <v>3.5</v>
      </c>
      <c r="I1115" s="69">
        <v>3.5</v>
      </c>
      <c r="J1115" s="69" t="s">
        <v>702</v>
      </c>
      <c r="K1115" s="69" t="s">
        <v>22206</v>
      </c>
      <c r="L1115" s="69" t="s">
        <v>21954</v>
      </c>
      <c r="M1115" s="69" t="s">
        <v>21955</v>
      </c>
      <c r="N1115" s="69" t="s">
        <v>21946</v>
      </c>
      <c r="O1115" s="70">
        <v>39265</v>
      </c>
      <c r="Q1115" s="69" t="s">
        <v>21923</v>
      </c>
      <c r="R1115" s="69" t="s">
        <v>22007</v>
      </c>
    </row>
    <row r="1116" spans="1:18" x14ac:dyDescent="0.3">
      <c r="A1116" s="69" t="s">
        <v>21924</v>
      </c>
      <c r="B1116" s="69" t="s">
        <v>21913</v>
      </c>
      <c r="C1116" s="69" t="s">
        <v>21913</v>
      </c>
      <c r="E1116" s="69" t="s">
        <v>24524</v>
      </c>
      <c r="F1116" s="69" t="s">
        <v>21917</v>
      </c>
      <c r="G1116" s="69" t="s">
        <v>24525</v>
      </c>
      <c r="H1116" s="69">
        <v>60</v>
      </c>
      <c r="I1116" s="69">
        <v>60</v>
      </c>
      <c r="J1116" s="69" t="s">
        <v>744</v>
      </c>
      <c r="K1116" s="69" t="s">
        <v>22943</v>
      </c>
      <c r="L1116" s="69" t="s">
        <v>21985</v>
      </c>
      <c r="M1116" s="69" t="s">
        <v>21999</v>
      </c>
      <c r="N1116" s="69" t="s">
        <v>21928</v>
      </c>
      <c r="O1116" s="70">
        <v>45838</v>
      </c>
      <c r="Q1116" s="69" t="s">
        <v>21923</v>
      </c>
      <c r="R1116" s="69" t="s">
        <v>744</v>
      </c>
    </row>
    <row r="1117" spans="1:18" x14ac:dyDescent="0.3">
      <c r="A1117" s="69" t="s">
        <v>21924</v>
      </c>
      <c r="B1117" s="69" t="s">
        <v>21913</v>
      </c>
      <c r="C1117" s="69" t="s">
        <v>21913</v>
      </c>
      <c r="E1117" s="69" t="s">
        <v>24526</v>
      </c>
      <c r="F1117" s="69" t="s">
        <v>21917</v>
      </c>
      <c r="G1117" s="69" t="s">
        <v>24527</v>
      </c>
      <c r="H1117" s="69">
        <v>20</v>
      </c>
      <c r="I1117" s="69">
        <v>20</v>
      </c>
      <c r="J1117" s="69" t="s">
        <v>744</v>
      </c>
      <c r="K1117" s="69" t="s">
        <v>23832</v>
      </c>
      <c r="L1117" s="69" t="s">
        <v>21985</v>
      </c>
      <c r="M1117" s="69" t="s">
        <v>21999</v>
      </c>
      <c r="N1117" s="69" t="s">
        <v>21928</v>
      </c>
      <c r="O1117" s="70">
        <v>44718</v>
      </c>
      <c r="Q1117" s="69" t="s">
        <v>21923</v>
      </c>
      <c r="R1117" s="69" t="s">
        <v>744</v>
      </c>
    </row>
    <row r="1118" spans="1:18" x14ac:dyDescent="0.3">
      <c r="A1118" s="69" t="s">
        <v>21924</v>
      </c>
      <c r="B1118" s="69" t="s">
        <v>21913</v>
      </c>
      <c r="C1118" s="69" t="s">
        <v>21914</v>
      </c>
      <c r="D1118" s="69" t="s">
        <v>24528</v>
      </c>
      <c r="E1118" s="69" t="s">
        <v>24528</v>
      </c>
      <c r="F1118" s="69" t="s">
        <v>21917</v>
      </c>
      <c r="G1118" s="69" t="s">
        <v>24528</v>
      </c>
      <c r="H1118" s="69">
        <v>0.99</v>
      </c>
      <c r="J1118" s="69" t="s">
        <v>744</v>
      </c>
      <c r="K1118" s="69" t="s">
        <v>22027</v>
      </c>
      <c r="L1118" s="69" t="s">
        <v>21985</v>
      </c>
      <c r="M1118" s="69" t="s">
        <v>21985</v>
      </c>
      <c r="N1118" s="69" t="s">
        <v>21928</v>
      </c>
      <c r="Q1118" s="69" t="s">
        <v>21923</v>
      </c>
      <c r="R1118" s="69" t="s">
        <v>744</v>
      </c>
    </row>
    <row r="1119" spans="1:18" x14ac:dyDescent="0.3">
      <c r="A1119" s="69" t="s">
        <v>21924</v>
      </c>
      <c r="B1119" s="69" t="s">
        <v>21913</v>
      </c>
      <c r="C1119" s="69" t="s">
        <v>21913</v>
      </c>
      <c r="E1119" s="69" t="s">
        <v>24529</v>
      </c>
      <c r="F1119" s="69" t="s">
        <v>21917</v>
      </c>
      <c r="G1119" s="69" t="s">
        <v>24530</v>
      </c>
      <c r="H1119" s="69">
        <v>3</v>
      </c>
      <c r="I1119" s="69">
        <v>3</v>
      </c>
      <c r="J1119" s="69" t="s">
        <v>702</v>
      </c>
      <c r="K1119" s="69" t="s">
        <v>24531</v>
      </c>
      <c r="L1119" s="69" t="s">
        <v>21985</v>
      </c>
      <c r="M1119" s="69" t="s">
        <v>22011</v>
      </c>
      <c r="N1119" s="69" t="s">
        <v>21922</v>
      </c>
      <c r="O1119" s="70">
        <v>45293</v>
      </c>
      <c r="Q1119" s="69" t="s">
        <v>21923</v>
      </c>
      <c r="R1119" s="69" t="s">
        <v>702</v>
      </c>
    </row>
    <row r="1120" spans="1:18" x14ac:dyDescent="0.3">
      <c r="A1120" s="69" t="s">
        <v>21924</v>
      </c>
      <c r="B1120" s="69" t="s">
        <v>21913</v>
      </c>
      <c r="C1120" s="69" t="s">
        <v>21913</v>
      </c>
      <c r="E1120" s="69" t="s">
        <v>24532</v>
      </c>
      <c r="F1120" s="69" t="s">
        <v>21917</v>
      </c>
      <c r="G1120" s="69" t="s">
        <v>24533</v>
      </c>
      <c r="H1120" s="69">
        <v>49</v>
      </c>
      <c r="I1120" s="69">
        <v>49</v>
      </c>
      <c r="J1120" s="69" t="s">
        <v>744</v>
      </c>
      <c r="K1120" s="69" t="s">
        <v>24534</v>
      </c>
      <c r="L1120" s="69" t="s">
        <v>21981</v>
      </c>
      <c r="M1120" s="69" t="s">
        <v>21981</v>
      </c>
      <c r="N1120" s="69" t="s">
        <v>21928</v>
      </c>
      <c r="O1120" s="70">
        <v>40962</v>
      </c>
      <c r="Q1120" s="69" t="s">
        <v>21923</v>
      </c>
      <c r="R1120" s="69" t="s">
        <v>744</v>
      </c>
    </row>
    <row r="1121" spans="1:18" x14ac:dyDescent="0.3">
      <c r="A1121" s="69" t="s">
        <v>21924</v>
      </c>
      <c r="B1121" s="69" t="s">
        <v>21913</v>
      </c>
      <c r="C1121" s="69" t="s">
        <v>21913</v>
      </c>
      <c r="E1121" s="69" t="s">
        <v>24535</v>
      </c>
      <c r="F1121" s="69" t="s">
        <v>21917</v>
      </c>
      <c r="G1121" s="69" t="s">
        <v>24536</v>
      </c>
      <c r="H1121" s="69">
        <v>125</v>
      </c>
      <c r="I1121" s="69">
        <v>127</v>
      </c>
      <c r="J1121" s="69" t="s">
        <v>61</v>
      </c>
      <c r="K1121" s="69" t="s">
        <v>24537</v>
      </c>
      <c r="L1121" s="69" t="s">
        <v>21920</v>
      </c>
      <c r="M1121" s="69" t="s">
        <v>21921</v>
      </c>
      <c r="N1121" s="69" t="s">
        <v>21928</v>
      </c>
      <c r="O1121" s="70">
        <v>41563</v>
      </c>
      <c r="Q1121" s="69" t="s">
        <v>21923</v>
      </c>
      <c r="R1121" s="69" t="s">
        <v>61</v>
      </c>
    </row>
    <row r="1122" spans="1:18" x14ac:dyDescent="0.3">
      <c r="A1122" s="69" t="s">
        <v>21912</v>
      </c>
      <c r="B1122" s="69" t="s">
        <v>21913</v>
      </c>
      <c r="C1122" s="69" t="s">
        <v>21914</v>
      </c>
      <c r="D1122" s="69" t="s">
        <v>22152</v>
      </c>
      <c r="E1122" s="69" t="s">
        <v>24538</v>
      </c>
      <c r="F1122" s="69" t="s">
        <v>21917</v>
      </c>
      <c r="G1122" s="69" t="s">
        <v>24539</v>
      </c>
      <c r="H1122" s="69">
        <v>31.7</v>
      </c>
      <c r="I1122" s="69">
        <v>31.7</v>
      </c>
      <c r="K1122" s="69" t="s">
        <v>21953</v>
      </c>
      <c r="L1122" s="69" t="s">
        <v>21954</v>
      </c>
      <c r="M1122" s="69" t="s">
        <v>21955</v>
      </c>
      <c r="N1122" s="69" t="s">
        <v>21946</v>
      </c>
      <c r="Q1122" s="69" t="s">
        <v>21923</v>
      </c>
      <c r="R1122" s="69" t="s">
        <v>702</v>
      </c>
    </row>
    <row r="1123" spans="1:18" x14ac:dyDescent="0.3">
      <c r="A1123" s="69" t="s">
        <v>21924</v>
      </c>
      <c r="B1123" s="69" t="s">
        <v>21913</v>
      </c>
      <c r="C1123" s="69" t="s">
        <v>21913</v>
      </c>
      <c r="E1123" s="69" t="s">
        <v>24540</v>
      </c>
      <c r="F1123" s="69" t="s">
        <v>21917</v>
      </c>
      <c r="G1123" s="69" t="s">
        <v>24541</v>
      </c>
      <c r="H1123" s="69">
        <v>100</v>
      </c>
      <c r="I1123" s="69">
        <v>100</v>
      </c>
      <c r="J1123" s="69" t="s">
        <v>702</v>
      </c>
      <c r="K1123" s="69" t="s">
        <v>24542</v>
      </c>
      <c r="L1123" s="69" t="s">
        <v>21920</v>
      </c>
      <c r="M1123" s="69" t="s">
        <v>21921</v>
      </c>
      <c r="N1123" s="69" t="s">
        <v>21922</v>
      </c>
      <c r="O1123" s="70">
        <v>44146</v>
      </c>
      <c r="Q1123" s="69" t="s">
        <v>21923</v>
      </c>
      <c r="R1123" s="69" t="s">
        <v>702</v>
      </c>
    </row>
    <row r="1124" spans="1:18" x14ac:dyDescent="0.3">
      <c r="A1124" s="69" t="s">
        <v>21924</v>
      </c>
      <c r="B1124" s="69" t="s">
        <v>21913</v>
      </c>
      <c r="C1124" s="69" t="s">
        <v>21913</v>
      </c>
      <c r="E1124" s="69" t="s">
        <v>24543</v>
      </c>
      <c r="F1124" s="69" t="s">
        <v>21917</v>
      </c>
      <c r="G1124" s="69" t="s">
        <v>24544</v>
      </c>
      <c r="H1124" s="69">
        <v>100.1</v>
      </c>
      <c r="I1124" s="69">
        <v>102.5</v>
      </c>
      <c r="J1124" s="69" t="s">
        <v>744</v>
      </c>
      <c r="K1124" s="69" t="s">
        <v>22056</v>
      </c>
      <c r="L1124" s="69" t="s">
        <v>21960</v>
      </c>
      <c r="M1124" s="69" t="s">
        <v>21938</v>
      </c>
      <c r="N1124" s="69" t="s">
        <v>21928</v>
      </c>
      <c r="O1124" s="70">
        <v>41354</v>
      </c>
      <c r="Q1124" s="69" t="s">
        <v>21923</v>
      </c>
      <c r="R1124" s="69" t="s">
        <v>744</v>
      </c>
    </row>
    <row r="1125" spans="1:18" x14ac:dyDescent="0.3">
      <c r="A1125" s="69" t="s">
        <v>21924</v>
      </c>
      <c r="B1125" s="69" t="s">
        <v>21913</v>
      </c>
      <c r="C1125" s="69" t="s">
        <v>21913</v>
      </c>
      <c r="E1125" s="69" t="s">
        <v>24545</v>
      </c>
      <c r="F1125" s="69" t="s">
        <v>21917</v>
      </c>
      <c r="G1125" s="69" t="s">
        <v>24546</v>
      </c>
      <c r="H1125" s="69">
        <v>3.5</v>
      </c>
      <c r="I1125" s="69">
        <v>3.5</v>
      </c>
      <c r="J1125" s="69" t="s">
        <v>744</v>
      </c>
      <c r="K1125" s="69" t="s">
        <v>24547</v>
      </c>
      <c r="L1125" s="69" t="s">
        <v>21920</v>
      </c>
      <c r="M1125" s="69" t="s">
        <v>21921</v>
      </c>
      <c r="N1125" s="69" t="s">
        <v>21928</v>
      </c>
      <c r="O1125" s="70">
        <v>44595</v>
      </c>
      <c r="Q1125" s="69" t="s">
        <v>21923</v>
      </c>
      <c r="R1125" s="69" t="s">
        <v>744</v>
      </c>
    </row>
    <row r="1126" spans="1:18" x14ac:dyDescent="0.3">
      <c r="A1126" s="69" t="s">
        <v>21924</v>
      </c>
      <c r="B1126" s="69" t="s">
        <v>21913</v>
      </c>
      <c r="C1126" s="69" t="s">
        <v>21913</v>
      </c>
      <c r="E1126" s="69" t="s">
        <v>24548</v>
      </c>
      <c r="F1126" s="69" t="s">
        <v>21917</v>
      </c>
      <c r="G1126" s="69" t="s">
        <v>24549</v>
      </c>
      <c r="H1126" s="69">
        <v>60</v>
      </c>
      <c r="I1126" s="69">
        <v>60</v>
      </c>
      <c r="J1126" s="69" t="s">
        <v>744</v>
      </c>
      <c r="K1126" s="69" t="s">
        <v>24550</v>
      </c>
      <c r="L1126" s="69" t="s">
        <v>21985</v>
      </c>
      <c r="M1126" s="69" t="s">
        <v>21999</v>
      </c>
      <c r="N1126" s="69" t="s">
        <v>21928</v>
      </c>
      <c r="O1126" s="70">
        <v>44620</v>
      </c>
      <c r="Q1126" s="69" t="s">
        <v>21923</v>
      </c>
      <c r="R1126" s="69" t="s">
        <v>744</v>
      </c>
    </row>
    <row r="1127" spans="1:18" x14ac:dyDescent="0.3">
      <c r="A1127" s="69" t="s">
        <v>21924</v>
      </c>
      <c r="B1127" s="69" t="s">
        <v>21913</v>
      </c>
      <c r="C1127" s="69" t="s">
        <v>21914</v>
      </c>
      <c r="D1127" s="69" t="s">
        <v>24080</v>
      </c>
      <c r="E1127" s="69" t="s">
        <v>24080</v>
      </c>
      <c r="F1127" s="69" t="s">
        <v>21917</v>
      </c>
      <c r="G1127" s="69" t="s">
        <v>24551</v>
      </c>
      <c r="H1127" s="69">
        <v>586.02</v>
      </c>
      <c r="J1127" s="69" t="s">
        <v>702</v>
      </c>
      <c r="K1127" s="69" t="s">
        <v>24083</v>
      </c>
      <c r="L1127" s="69" t="s">
        <v>22102</v>
      </c>
      <c r="M1127" s="69" t="s">
        <v>21938</v>
      </c>
      <c r="N1127" s="69" t="s">
        <v>21922</v>
      </c>
      <c r="O1127" s="70">
        <v>37049</v>
      </c>
      <c r="Q1127" s="69" t="s">
        <v>21923</v>
      </c>
      <c r="R1127" s="69" t="s">
        <v>702</v>
      </c>
    </row>
    <row r="1128" spans="1:18" x14ac:dyDescent="0.3">
      <c r="A1128" s="69" t="s">
        <v>21924</v>
      </c>
      <c r="B1128" s="69" t="s">
        <v>21913</v>
      </c>
      <c r="C1128" s="69" t="s">
        <v>21914</v>
      </c>
      <c r="D1128" s="69" t="s">
        <v>24552</v>
      </c>
      <c r="E1128" s="69" t="s">
        <v>24552</v>
      </c>
      <c r="F1128" s="69" t="s">
        <v>21917</v>
      </c>
      <c r="G1128" s="69" t="s">
        <v>24553</v>
      </c>
      <c r="H1128" s="69">
        <v>28</v>
      </c>
      <c r="J1128" s="69" t="s">
        <v>744</v>
      </c>
      <c r="K1128" s="69" t="s">
        <v>22692</v>
      </c>
      <c r="L1128" s="69" t="s">
        <v>22102</v>
      </c>
      <c r="M1128" s="69" t="s">
        <v>21938</v>
      </c>
      <c r="N1128" s="69" t="s">
        <v>21928</v>
      </c>
      <c r="O1128" s="70">
        <v>38411</v>
      </c>
      <c r="Q1128" s="69" t="s">
        <v>21923</v>
      </c>
      <c r="R1128" s="69" t="s">
        <v>21991</v>
      </c>
    </row>
    <row r="1129" spans="1:18" x14ac:dyDescent="0.3">
      <c r="A1129" s="69" t="s">
        <v>21924</v>
      </c>
      <c r="B1129" s="69" t="s">
        <v>21913</v>
      </c>
      <c r="C1129" s="69" t="s">
        <v>21913</v>
      </c>
      <c r="E1129" s="69" t="s">
        <v>24554</v>
      </c>
      <c r="F1129" s="69" t="s">
        <v>21917</v>
      </c>
      <c r="G1129" s="69" t="s">
        <v>24555</v>
      </c>
      <c r="H1129" s="69">
        <v>20</v>
      </c>
      <c r="I1129" s="69">
        <v>20</v>
      </c>
      <c r="J1129" s="69" t="s">
        <v>744</v>
      </c>
      <c r="K1129" s="69" t="s">
        <v>24556</v>
      </c>
      <c r="L1129" s="69" t="s">
        <v>21920</v>
      </c>
      <c r="M1129" s="69" t="s">
        <v>21921</v>
      </c>
      <c r="N1129" s="69" t="s">
        <v>21928</v>
      </c>
      <c r="O1129" s="70">
        <v>43077</v>
      </c>
      <c r="Q1129" s="69" t="s">
        <v>21923</v>
      </c>
      <c r="R1129" s="69" t="s">
        <v>744</v>
      </c>
    </row>
    <row r="1130" spans="1:18" x14ac:dyDescent="0.3">
      <c r="A1130" s="69" t="s">
        <v>21924</v>
      </c>
      <c r="B1130" s="69" t="s">
        <v>21913</v>
      </c>
      <c r="C1130" s="69" t="s">
        <v>21913</v>
      </c>
      <c r="E1130" s="69" t="s">
        <v>24557</v>
      </c>
      <c r="F1130" s="69" t="s">
        <v>21917</v>
      </c>
      <c r="G1130" s="69" t="s">
        <v>24558</v>
      </c>
      <c r="H1130" s="69">
        <v>49.65</v>
      </c>
      <c r="I1130" s="69">
        <v>50</v>
      </c>
      <c r="J1130" s="69" t="s">
        <v>744</v>
      </c>
      <c r="K1130" s="69" t="s">
        <v>24108</v>
      </c>
      <c r="L1130" s="69" t="s">
        <v>21985</v>
      </c>
      <c r="M1130" s="69" t="s">
        <v>21938</v>
      </c>
      <c r="N1130" s="69" t="s">
        <v>21928</v>
      </c>
      <c r="O1130" s="70">
        <v>43971</v>
      </c>
      <c r="Q1130" s="69" t="s">
        <v>21923</v>
      </c>
      <c r="R1130" s="69" t="s">
        <v>744</v>
      </c>
    </row>
    <row r="1131" spans="1:18" x14ac:dyDescent="0.3">
      <c r="A1131" s="69" t="s">
        <v>21924</v>
      </c>
      <c r="B1131" s="69" t="s">
        <v>21914</v>
      </c>
      <c r="C1131" s="69" t="s">
        <v>21913</v>
      </c>
      <c r="E1131" s="69" t="s">
        <v>24559</v>
      </c>
      <c r="F1131" s="69" t="s">
        <v>21917</v>
      </c>
      <c r="G1131" s="69" t="s">
        <v>24560</v>
      </c>
      <c r="H1131" s="69">
        <v>8</v>
      </c>
      <c r="I1131" s="69">
        <v>8</v>
      </c>
      <c r="J1131" s="69" t="s">
        <v>702</v>
      </c>
      <c r="K1131" s="69" t="s">
        <v>24561</v>
      </c>
      <c r="L1131" s="69" t="s">
        <v>22109</v>
      </c>
      <c r="M1131" s="69" t="s">
        <v>22110</v>
      </c>
      <c r="N1131" s="69" t="s">
        <v>21946</v>
      </c>
      <c r="O1131" s="70">
        <v>42467</v>
      </c>
      <c r="Q1131" s="69" t="s">
        <v>21923</v>
      </c>
      <c r="R1131" s="69" t="s">
        <v>702</v>
      </c>
    </row>
    <row r="1132" spans="1:18" x14ac:dyDescent="0.3">
      <c r="A1132" s="69" t="s">
        <v>21924</v>
      </c>
      <c r="B1132" s="69" t="s">
        <v>21913</v>
      </c>
      <c r="C1132" s="69" t="s">
        <v>21913</v>
      </c>
      <c r="E1132" s="69" t="s">
        <v>24562</v>
      </c>
      <c r="F1132" s="69" t="s">
        <v>21917</v>
      </c>
      <c r="G1132" s="69" t="s">
        <v>24563</v>
      </c>
      <c r="H1132" s="69">
        <v>3.5</v>
      </c>
      <c r="I1132" s="69">
        <v>3.5</v>
      </c>
      <c r="J1132" s="69" t="s">
        <v>702</v>
      </c>
      <c r="K1132" s="69" t="s">
        <v>21988</v>
      </c>
      <c r="L1132" s="69" t="s">
        <v>21954</v>
      </c>
      <c r="M1132" s="69" t="s">
        <v>21955</v>
      </c>
      <c r="N1132" s="69" t="s">
        <v>21946</v>
      </c>
      <c r="O1132" s="70">
        <v>10959</v>
      </c>
      <c r="Q1132" s="69" t="s">
        <v>21923</v>
      </c>
      <c r="R1132" s="69" t="s">
        <v>702</v>
      </c>
    </row>
    <row r="1133" spans="1:18" x14ac:dyDescent="0.3">
      <c r="A1133" s="69" t="s">
        <v>21912</v>
      </c>
      <c r="B1133" s="69" t="s">
        <v>21913</v>
      </c>
      <c r="C1133" s="69" t="s">
        <v>21914</v>
      </c>
      <c r="D1133" s="69" t="s">
        <v>24146</v>
      </c>
      <c r="E1133" s="69" t="s">
        <v>24564</v>
      </c>
      <c r="F1133" s="69" t="s">
        <v>21917</v>
      </c>
      <c r="G1133" s="69" t="s">
        <v>24148</v>
      </c>
      <c r="H1133" s="69">
        <v>100</v>
      </c>
      <c r="I1133" s="69">
        <v>100</v>
      </c>
      <c r="J1133" s="69" t="s">
        <v>61</v>
      </c>
      <c r="K1133" s="69" t="s">
        <v>24149</v>
      </c>
      <c r="L1133" s="69" t="s">
        <v>21985</v>
      </c>
      <c r="M1133" s="69" t="s">
        <v>21999</v>
      </c>
      <c r="N1133" s="69" t="s">
        <v>21928</v>
      </c>
      <c r="Q1133" s="69" t="s">
        <v>21923</v>
      </c>
      <c r="R1133" s="69" t="s">
        <v>61</v>
      </c>
    </row>
    <row r="1134" spans="1:18" x14ac:dyDescent="0.3">
      <c r="A1134" s="69" t="s">
        <v>21924</v>
      </c>
      <c r="B1134" s="69" t="s">
        <v>21913</v>
      </c>
      <c r="C1134" s="69" t="s">
        <v>21913</v>
      </c>
      <c r="E1134" s="69" t="s">
        <v>24565</v>
      </c>
      <c r="F1134" s="69" t="s">
        <v>21917</v>
      </c>
      <c r="G1134" s="69" t="s">
        <v>24566</v>
      </c>
      <c r="H1134" s="69">
        <v>42.96</v>
      </c>
      <c r="I1134" s="69">
        <v>43</v>
      </c>
      <c r="J1134" s="69" t="s">
        <v>702</v>
      </c>
      <c r="K1134" s="69" t="s">
        <v>23589</v>
      </c>
      <c r="L1134" s="69" t="s">
        <v>21981</v>
      </c>
      <c r="M1134" s="69" t="s">
        <v>21981</v>
      </c>
      <c r="N1134" s="69" t="s">
        <v>21946</v>
      </c>
      <c r="O1134" s="70">
        <v>42356</v>
      </c>
      <c r="Q1134" s="69" t="s">
        <v>21923</v>
      </c>
      <c r="R1134" s="69" t="s">
        <v>702</v>
      </c>
    </row>
    <row r="1135" spans="1:18" x14ac:dyDescent="0.3">
      <c r="A1135" s="69" t="s">
        <v>21924</v>
      </c>
      <c r="B1135" s="69" t="s">
        <v>21913</v>
      </c>
      <c r="C1135" s="69" t="s">
        <v>21914</v>
      </c>
      <c r="D1135" s="69" t="s">
        <v>24173</v>
      </c>
      <c r="E1135" s="69" t="s">
        <v>24173</v>
      </c>
      <c r="F1135" s="69" t="s">
        <v>21917</v>
      </c>
      <c r="G1135" s="69" t="s">
        <v>24175</v>
      </c>
      <c r="H1135" s="69">
        <v>68.8</v>
      </c>
      <c r="J1135" s="69" t="s">
        <v>744</v>
      </c>
      <c r="K1135" s="69" t="s">
        <v>24567</v>
      </c>
      <c r="L1135" s="69" t="s">
        <v>21985</v>
      </c>
      <c r="M1135" s="69" t="s">
        <v>21999</v>
      </c>
      <c r="N1135" s="69" t="s">
        <v>21928</v>
      </c>
      <c r="O1135" s="70">
        <v>45126</v>
      </c>
      <c r="Q1135" s="69" t="s">
        <v>21923</v>
      </c>
      <c r="R1135" s="69" t="s">
        <v>744</v>
      </c>
    </row>
    <row r="1136" spans="1:18" x14ac:dyDescent="0.3">
      <c r="A1136" s="69" t="s">
        <v>21924</v>
      </c>
      <c r="B1136" s="69" t="s">
        <v>21913</v>
      </c>
      <c r="C1136" s="69" t="s">
        <v>21913</v>
      </c>
      <c r="E1136" s="69" t="s">
        <v>24568</v>
      </c>
      <c r="F1136" s="69" t="s">
        <v>21917</v>
      </c>
      <c r="G1136" s="69" t="s">
        <v>24569</v>
      </c>
      <c r="H1136" s="69">
        <v>46</v>
      </c>
      <c r="I1136" s="69">
        <v>46</v>
      </c>
      <c r="J1136" s="69" t="s">
        <v>702</v>
      </c>
      <c r="K1136" s="69" t="s">
        <v>23589</v>
      </c>
      <c r="L1136" s="69" t="s">
        <v>21981</v>
      </c>
      <c r="M1136" s="69" t="s">
        <v>21981</v>
      </c>
      <c r="N1136" s="69" t="s">
        <v>21946</v>
      </c>
      <c r="O1136" s="70">
        <v>43048</v>
      </c>
      <c r="Q1136" s="69" t="s">
        <v>21923</v>
      </c>
      <c r="R1136" s="69" t="s">
        <v>702</v>
      </c>
    </row>
    <row r="1137" spans="1:18" x14ac:dyDescent="0.3">
      <c r="A1137" s="69" t="s">
        <v>21924</v>
      </c>
      <c r="B1137" s="69" t="s">
        <v>21913</v>
      </c>
      <c r="C1137" s="69" t="s">
        <v>21913</v>
      </c>
      <c r="E1137" s="69" t="s">
        <v>24570</v>
      </c>
      <c r="F1137" s="69" t="s">
        <v>21917</v>
      </c>
      <c r="G1137" s="69" t="s">
        <v>24571</v>
      </c>
      <c r="H1137" s="69">
        <v>50</v>
      </c>
      <c r="I1137" s="69">
        <v>50</v>
      </c>
      <c r="J1137" s="69" t="s">
        <v>744</v>
      </c>
      <c r="K1137" s="69" t="s">
        <v>22458</v>
      </c>
      <c r="L1137" s="69" t="s">
        <v>21985</v>
      </c>
      <c r="M1137" s="69" t="s">
        <v>21999</v>
      </c>
      <c r="N1137" s="69" t="s">
        <v>21928</v>
      </c>
      <c r="O1137" s="70">
        <v>45377</v>
      </c>
      <c r="Q1137" s="69" t="s">
        <v>21923</v>
      </c>
      <c r="R1137" s="69" t="s">
        <v>744</v>
      </c>
    </row>
    <row r="1138" spans="1:18" x14ac:dyDescent="0.3">
      <c r="A1138" s="69" t="s">
        <v>21924</v>
      </c>
      <c r="B1138" s="69" t="s">
        <v>21913</v>
      </c>
      <c r="C1138" s="69" t="s">
        <v>21913</v>
      </c>
      <c r="E1138" s="69" t="s">
        <v>24572</v>
      </c>
      <c r="F1138" s="69" t="s">
        <v>22062</v>
      </c>
      <c r="G1138" s="69" t="s">
        <v>24573</v>
      </c>
      <c r="H1138" s="69">
        <v>287</v>
      </c>
      <c r="I1138" s="69">
        <v>288</v>
      </c>
      <c r="J1138" s="69" t="s">
        <v>744</v>
      </c>
      <c r="K1138" s="69" t="s">
        <v>22663</v>
      </c>
      <c r="L1138" s="69" t="s">
        <v>21954</v>
      </c>
      <c r="M1138" s="69" t="s">
        <v>21955</v>
      </c>
      <c r="N1138" s="69" t="s">
        <v>21928</v>
      </c>
      <c r="O1138" s="70">
        <v>44951</v>
      </c>
      <c r="Q1138" s="69" t="s">
        <v>22664</v>
      </c>
      <c r="R1138" s="69" t="s">
        <v>744</v>
      </c>
    </row>
    <row r="1139" spans="1:18" x14ac:dyDescent="0.3">
      <c r="A1139" s="69" t="s">
        <v>21924</v>
      </c>
      <c r="B1139" s="69" t="s">
        <v>21913</v>
      </c>
      <c r="C1139" s="69" t="s">
        <v>21913</v>
      </c>
      <c r="E1139" s="69" t="s">
        <v>24574</v>
      </c>
      <c r="F1139" s="69" t="s">
        <v>21917</v>
      </c>
      <c r="G1139" s="69" t="s">
        <v>24575</v>
      </c>
      <c r="H1139" s="69">
        <v>1.5</v>
      </c>
      <c r="I1139" s="69">
        <v>1.5</v>
      </c>
      <c r="J1139" s="69" t="s">
        <v>702</v>
      </c>
      <c r="K1139" s="69" t="s">
        <v>24576</v>
      </c>
      <c r="L1139" s="69" t="s">
        <v>21920</v>
      </c>
      <c r="M1139" s="69" t="s">
        <v>21921</v>
      </c>
      <c r="N1139" s="69" t="s">
        <v>21946</v>
      </c>
      <c r="O1139" s="70">
        <v>41806</v>
      </c>
      <c r="Q1139" s="69" t="s">
        <v>21923</v>
      </c>
      <c r="R1139" s="69" t="s">
        <v>702</v>
      </c>
    </row>
    <row r="1140" spans="1:18" x14ac:dyDescent="0.3">
      <c r="A1140" s="69" t="s">
        <v>21912</v>
      </c>
      <c r="B1140" s="69" t="s">
        <v>21913</v>
      </c>
      <c r="C1140" s="69" t="s">
        <v>21914</v>
      </c>
      <c r="D1140" s="69" t="s">
        <v>23278</v>
      </c>
      <c r="E1140" s="69" t="s">
        <v>24577</v>
      </c>
      <c r="F1140" s="69" t="s">
        <v>21917</v>
      </c>
      <c r="G1140" s="69" t="s">
        <v>24578</v>
      </c>
      <c r="H1140" s="69">
        <v>60</v>
      </c>
      <c r="I1140" s="69">
        <v>60</v>
      </c>
      <c r="K1140" s="69" t="s">
        <v>21993</v>
      </c>
      <c r="L1140" s="69" t="s">
        <v>21954</v>
      </c>
      <c r="M1140" s="69" t="s">
        <v>21955</v>
      </c>
      <c r="N1140" s="69" t="s">
        <v>21928</v>
      </c>
      <c r="Q1140" s="69" t="s">
        <v>21923</v>
      </c>
      <c r="R1140" s="69" t="s">
        <v>22422</v>
      </c>
    </row>
    <row r="1141" spans="1:18" x14ac:dyDescent="0.3">
      <c r="A1141" s="69" t="s">
        <v>21924</v>
      </c>
      <c r="B1141" s="69" t="s">
        <v>21914</v>
      </c>
      <c r="C1141" s="69" t="s">
        <v>21913</v>
      </c>
      <c r="E1141" s="69" t="s">
        <v>24579</v>
      </c>
      <c r="F1141" s="69" t="s">
        <v>21917</v>
      </c>
      <c r="G1141" s="69" t="s">
        <v>24580</v>
      </c>
      <c r="H1141" s="69">
        <v>27.15</v>
      </c>
      <c r="I1141" s="69">
        <v>30.1</v>
      </c>
      <c r="J1141" s="69" t="s">
        <v>702</v>
      </c>
      <c r="K1141" s="69" t="s">
        <v>22622</v>
      </c>
      <c r="L1141" s="69" t="s">
        <v>21942</v>
      </c>
      <c r="M1141" s="69" t="s">
        <v>22087</v>
      </c>
      <c r="N1141" s="69" t="s">
        <v>21946</v>
      </c>
      <c r="O1141" s="70">
        <v>42256</v>
      </c>
      <c r="Q1141" s="69" t="s">
        <v>21923</v>
      </c>
      <c r="R1141" s="69" t="s">
        <v>702</v>
      </c>
    </row>
    <row r="1142" spans="1:18" x14ac:dyDescent="0.3">
      <c r="A1142" s="69" t="s">
        <v>21924</v>
      </c>
      <c r="B1142" s="69" t="s">
        <v>21913</v>
      </c>
      <c r="C1142" s="69" t="s">
        <v>21913</v>
      </c>
      <c r="E1142" s="69" t="s">
        <v>24581</v>
      </c>
      <c r="F1142" s="69" t="s">
        <v>21917</v>
      </c>
      <c r="G1142" s="69" t="s">
        <v>24582</v>
      </c>
      <c r="H1142" s="69">
        <v>67.5</v>
      </c>
      <c r="I1142" s="69">
        <v>67.5</v>
      </c>
      <c r="J1142" s="69" t="s">
        <v>702</v>
      </c>
      <c r="K1142" s="69" t="s">
        <v>22436</v>
      </c>
      <c r="L1142" s="69" t="s">
        <v>21985</v>
      </c>
      <c r="M1142" s="69" t="s">
        <v>22011</v>
      </c>
      <c r="N1142" s="69" t="s">
        <v>21946</v>
      </c>
      <c r="O1142" s="70">
        <v>44635</v>
      </c>
      <c r="Q1142" s="69" t="s">
        <v>21923</v>
      </c>
      <c r="R1142" s="69" t="s">
        <v>702</v>
      </c>
    </row>
    <row r="1143" spans="1:18" x14ac:dyDescent="0.3">
      <c r="A1143" s="69" t="s">
        <v>21924</v>
      </c>
      <c r="B1143" s="69" t="s">
        <v>21913</v>
      </c>
      <c r="C1143" s="69" t="s">
        <v>21914</v>
      </c>
      <c r="D1143" s="69" t="s">
        <v>24583</v>
      </c>
      <c r="E1143" s="69" t="s">
        <v>24583</v>
      </c>
      <c r="F1143" s="69" t="s">
        <v>21917</v>
      </c>
      <c r="G1143" s="69" t="s">
        <v>24583</v>
      </c>
      <c r="H1143" s="69">
        <v>0.99</v>
      </c>
      <c r="J1143" s="69" t="s">
        <v>744</v>
      </c>
      <c r="K1143" s="69" t="s">
        <v>22027</v>
      </c>
      <c r="L1143" s="69" t="s">
        <v>21985</v>
      </c>
      <c r="M1143" s="69" t="s">
        <v>21985</v>
      </c>
      <c r="N1143" s="69" t="s">
        <v>21928</v>
      </c>
      <c r="Q1143" s="69" t="s">
        <v>21923</v>
      </c>
      <c r="R1143" s="69" t="s">
        <v>744</v>
      </c>
    </row>
    <row r="1144" spans="1:18" x14ac:dyDescent="0.3">
      <c r="A1144" s="69" t="s">
        <v>21924</v>
      </c>
      <c r="B1144" s="69" t="s">
        <v>21913</v>
      </c>
      <c r="C1144" s="69" t="s">
        <v>21913</v>
      </c>
      <c r="E1144" s="69" t="s">
        <v>24584</v>
      </c>
      <c r="F1144" s="69" t="s">
        <v>21917</v>
      </c>
      <c r="G1144" s="69" t="s">
        <v>24585</v>
      </c>
      <c r="H1144" s="69">
        <v>2.85</v>
      </c>
      <c r="I1144" s="69">
        <v>2.8</v>
      </c>
      <c r="J1144" s="69" t="s">
        <v>744</v>
      </c>
      <c r="K1144" s="69" t="s">
        <v>22514</v>
      </c>
      <c r="L1144" s="69" t="s">
        <v>21954</v>
      </c>
      <c r="M1144" s="69" t="s">
        <v>21955</v>
      </c>
      <c r="N1144" s="69" t="s">
        <v>21928</v>
      </c>
      <c r="O1144" s="70">
        <v>31778</v>
      </c>
      <c r="Q1144" s="69" t="s">
        <v>21923</v>
      </c>
      <c r="R1144" s="69" t="s">
        <v>744</v>
      </c>
    </row>
    <row r="1145" spans="1:18" x14ac:dyDescent="0.3">
      <c r="A1145" s="69" t="s">
        <v>21912</v>
      </c>
      <c r="B1145" s="69" t="s">
        <v>21913</v>
      </c>
      <c r="C1145" s="69" t="s">
        <v>21914</v>
      </c>
      <c r="D1145" s="69" t="s">
        <v>23548</v>
      </c>
      <c r="E1145" s="69" t="s">
        <v>24586</v>
      </c>
      <c r="F1145" s="69" t="s">
        <v>21917</v>
      </c>
      <c r="G1145" s="69" t="s">
        <v>24587</v>
      </c>
      <c r="H1145" s="69">
        <v>218.78</v>
      </c>
      <c r="I1145" s="69">
        <v>218.78</v>
      </c>
      <c r="J1145" s="69" t="s">
        <v>702</v>
      </c>
      <c r="K1145" s="69" t="s">
        <v>23134</v>
      </c>
      <c r="L1145" s="69" t="s">
        <v>21981</v>
      </c>
      <c r="M1145" s="69" t="s">
        <v>21981</v>
      </c>
      <c r="N1145" s="69" t="s">
        <v>21946</v>
      </c>
      <c r="Q1145" s="69" t="s">
        <v>21923</v>
      </c>
      <c r="R1145" s="69" t="s">
        <v>702</v>
      </c>
    </row>
    <row r="1146" spans="1:18" x14ac:dyDescent="0.3">
      <c r="A1146" s="69" t="s">
        <v>21924</v>
      </c>
      <c r="B1146" s="69" t="s">
        <v>21913</v>
      </c>
      <c r="C1146" s="69" t="s">
        <v>21914</v>
      </c>
      <c r="D1146" s="69" t="s">
        <v>24588</v>
      </c>
      <c r="E1146" s="69" t="s">
        <v>24588</v>
      </c>
      <c r="F1146" s="69" t="s">
        <v>21917</v>
      </c>
      <c r="G1146" s="69" t="s">
        <v>24588</v>
      </c>
      <c r="H1146" s="69">
        <v>0.99</v>
      </c>
      <c r="J1146" s="69" t="s">
        <v>61</v>
      </c>
      <c r="K1146" s="69" t="s">
        <v>22027</v>
      </c>
      <c r="L1146" s="69" t="s">
        <v>21985</v>
      </c>
      <c r="M1146" s="69" t="s">
        <v>21985</v>
      </c>
      <c r="N1146" s="69" t="s">
        <v>21928</v>
      </c>
      <c r="Q1146" s="69" t="s">
        <v>21923</v>
      </c>
      <c r="R1146" s="69" t="s">
        <v>61</v>
      </c>
    </row>
    <row r="1147" spans="1:18" x14ac:dyDescent="0.3">
      <c r="A1147" s="69" t="s">
        <v>21924</v>
      </c>
      <c r="B1147" s="69" t="s">
        <v>21913</v>
      </c>
      <c r="C1147" s="69" t="s">
        <v>21913</v>
      </c>
      <c r="E1147" s="69" t="s">
        <v>24589</v>
      </c>
      <c r="F1147" s="69" t="s">
        <v>21917</v>
      </c>
      <c r="G1147" s="69" t="s">
        <v>24590</v>
      </c>
      <c r="H1147" s="69">
        <v>2.5</v>
      </c>
      <c r="I1147" s="69">
        <v>2.5</v>
      </c>
      <c r="J1147" s="69" t="s">
        <v>702</v>
      </c>
      <c r="K1147" s="69" t="s">
        <v>24591</v>
      </c>
      <c r="L1147" s="69" t="s">
        <v>21920</v>
      </c>
      <c r="M1147" s="69" t="s">
        <v>21921</v>
      </c>
      <c r="N1147" s="69" t="s">
        <v>21946</v>
      </c>
      <c r="O1147" s="70">
        <v>41365</v>
      </c>
      <c r="Q1147" s="69" t="s">
        <v>21923</v>
      </c>
      <c r="R1147" s="69" t="s">
        <v>702</v>
      </c>
    </row>
    <row r="1148" spans="1:18" x14ac:dyDescent="0.3">
      <c r="A1148" s="69" t="s">
        <v>21912</v>
      </c>
      <c r="C1148" s="69" t="s">
        <v>21914</v>
      </c>
      <c r="D1148" s="69" t="s">
        <v>23332</v>
      </c>
      <c r="E1148" s="69" t="s">
        <v>24592</v>
      </c>
      <c r="F1148" s="69" t="s">
        <v>21917</v>
      </c>
      <c r="G1148" s="69" t="s">
        <v>24592</v>
      </c>
      <c r="H1148" s="69">
        <v>188</v>
      </c>
      <c r="I1148" s="69">
        <v>188</v>
      </c>
      <c r="L1148" s="69" t="s">
        <v>21960</v>
      </c>
      <c r="N1148" s="69" t="s">
        <v>21928</v>
      </c>
      <c r="Q1148" s="69" t="s">
        <v>21923</v>
      </c>
      <c r="R1148" s="69" t="s">
        <v>61</v>
      </c>
    </row>
    <row r="1149" spans="1:18" x14ac:dyDescent="0.3">
      <c r="A1149" s="69" t="s">
        <v>21924</v>
      </c>
      <c r="B1149" s="69" t="s">
        <v>21913</v>
      </c>
      <c r="C1149" s="69" t="s">
        <v>21913</v>
      </c>
      <c r="E1149" s="69" t="s">
        <v>24593</v>
      </c>
      <c r="F1149" s="69" t="s">
        <v>21917</v>
      </c>
      <c r="G1149" s="69" t="s">
        <v>24594</v>
      </c>
      <c r="H1149" s="69">
        <v>70</v>
      </c>
      <c r="I1149" s="69">
        <v>70</v>
      </c>
      <c r="J1149" s="69" t="s">
        <v>744</v>
      </c>
      <c r="K1149" s="69" t="s">
        <v>23892</v>
      </c>
      <c r="L1149" s="69" t="s">
        <v>21985</v>
      </c>
      <c r="M1149" s="69" t="s">
        <v>22011</v>
      </c>
      <c r="N1149" s="69" t="s">
        <v>21928</v>
      </c>
      <c r="O1149" s="70">
        <v>44922</v>
      </c>
      <c r="Q1149" s="69" t="s">
        <v>21923</v>
      </c>
      <c r="R1149" s="69" t="s">
        <v>744</v>
      </c>
    </row>
    <row r="1150" spans="1:18" x14ac:dyDescent="0.3">
      <c r="A1150" s="69" t="s">
        <v>21912</v>
      </c>
      <c r="B1150" s="69" t="s">
        <v>21913</v>
      </c>
      <c r="C1150" s="69" t="s">
        <v>21914</v>
      </c>
      <c r="D1150" s="69" t="s">
        <v>21966</v>
      </c>
      <c r="E1150" s="69" t="s">
        <v>24595</v>
      </c>
      <c r="F1150" s="69" t="s">
        <v>21917</v>
      </c>
      <c r="G1150" s="69" t="s">
        <v>24596</v>
      </c>
      <c r="H1150" s="69">
        <v>212.5</v>
      </c>
      <c r="I1150" s="69">
        <v>212.5</v>
      </c>
      <c r="K1150" s="69" t="s">
        <v>21969</v>
      </c>
      <c r="L1150" s="69" t="s">
        <v>21960</v>
      </c>
      <c r="M1150" s="69" t="s">
        <v>21938</v>
      </c>
      <c r="N1150" s="69" t="s">
        <v>21946</v>
      </c>
      <c r="Q1150" s="69" t="s">
        <v>21923</v>
      </c>
      <c r="R1150" s="69" t="s">
        <v>702</v>
      </c>
    </row>
    <row r="1151" spans="1:18" x14ac:dyDescent="0.3">
      <c r="A1151" s="69" t="s">
        <v>21912</v>
      </c>
      <c r="B1151" s="69" t="s">
        <v>21913</v>
      </c>
      <c r="C1151" s="69" t="s">
        <v>21914</v>
      </c>
      <c r="D1151" s="69" t="s">
        <v>23278</v>
      </c>
      <c r="E1151" s="69" t="s">
        <v>24597</v>
      </c>
      <c r="F1151" s="69" t="s">
        <v>21917</v>
      </c>
      <c r="G1151" s="69" t="s">
        <v>24598</v>
      </c>
      <c r="H1151" s="69">
        <v>60</v>
      </c>
      <c r="I1151" s="69">
        <v>60</v>
      </c>
      <c r="K1151" s="69" t="s">
        <v>21993</v>
      </c>
      <c r="L1151" s="69" t="s">
        <v>21954</v>
      </c>
      <c r="M1151" s="69" t="s">
        <v>21955</v>
      </c>
      <c r="N1151" s="69" t="s">
        <v>21928</v>
      </c>
      <c r="Q1151" s="69" t="s">
        <v>21923</v>
      </c>
      <c r="R1151" s="69" t="s">
        <v>22422</v>
      </c>
    </row>
    <row r="1152" spans="1:18" x14ac:dyDescent="0.3">
      <c r="A1152" s="69" t="s">
        <v>21924</v>
      </c>
      <c r="B1152" s="69" t="s">
        <v>21913</v>
      </c>
      <c r="C1152" s="69" t="s">
        <v>21913</v>
      </c>
      <c r="E1152" s="69" t="s">
        <v>24599</v>
      </c>
      <c r="F1152" s="69" t="s">
        <v>21917</v>
      </c>
      <c r="G1152" s="69" t="s">
        <v>24600</v>
      </c>
      <c r="H1152" s="69">
        <v>30</v>
      </c>
      <c r="I1152" s="69">
        <v>30</v>
      </c>
      <c r="J1152" s="69" t="s">
        <v>744</v>
      </c>
      <c r="K1152" s="69" t="s">
        <v>22145</v>
      </c>
      <c r="L1152" s="69" t="s">
        <v>21985</v>
      </c>
      <c r="M1152" s="69" t="s">
        <v>21999</v>
      </c>
      <c r="N1152" s="69" t="s">
        <v>21928</v>
      </c>
      <c r="O1152" s="70">
        <v>45414</v>
      </c>
      <c r="Q1152" s="69" t="s">
        <v>21923</v>
      </c>
      <c r="R1152" s="69" t="s">
        <v>744</v>
      </c>
    </row>
    <row r="1153" spans="1:18" x14ac:dyDescent="0.3">
      <c r="A1153" s="69" t="s">
        <v>21924</v>
      </c>
      <c r="B1153" s="69" t="s">
        <v>21913</v>
      </c>
      <c r="C1153" s="69" t="s">
        <v>21914</v>
      </c>
      <c r="D1153" s="69" t="s">
        <v>22973</v>
      </c>
      <c r="E1153" s="69" t="s">
        <v>22973</v>
      </c>
      <c r="F1153" s="69" t="s">
        <v>21917</v>
      </c>
      <c r="G1153" s="69" t="s">
        <v>24601</v>
      </c>
      <c r="H1153" s="69">
        <v>36.799999999999997</v>
      </c>
      <c r="J1153" s="69" t="s">
        <v>744</v>
      </c>
      <c r="K1153" s="69" t="s">
        <v>22014</v>
      </c>
      <c r="L1153" s="69" t="s">
        <v>21954</v>
      </c>
      <c r="M1153" s="69" t="s">
        <v>21955</v>
      </c>
      <c r="N1153" s="69" t="s">
        <v>21928</v>
      </c>
      <c r="O1153" s="70">
        <v>2558</v>
      </c>
      <c r="Q1153" s="69" t="s">
        <v>21923</v>
      </c>
      <c r="R1153" s="69" t="s">
        <v>744</v>
      </c>
    </row>
    <row r="1154" spans="1:18" x14ac:dyDescent="0.3">
      <c r="A1154" s="69" t="s">
        <v>21924</v>
      </c>
      <c r="B1154" s="69" t="s">
        <v>21913</v>
      </c>
      <c r="C1154" s="69" t="s">
        <v>21913</v>
      </c>
      <c r="E1154" s="69" t="s">
        <v>24602</v>
      </c>
      <c r="F1154" s="69" t="s">
        <v>22062</v>
      </c>
      <c r="G1154" s="69" t="s">
        <v>964</v>
      </c>
      <c r="H1154" s="69">
        <v>10</v>
      </c>
      <c r="J1154" s="69" t="s">
        <v>744</v>
      </c>
      <c r="K1154" s="69" t="s">
        <v>24603</v>
      </c>
      <c r="L1154" s="69" t="s">
        <v>21985</v>
      </c>
      <c r="M1154" s="69" t="s">
        <v>21985</v>
      </c>
      <c r="N1154" s="69" t="s">
        <v>21928</v>
      </c>
      <c r="Q1154" s="69" t="s">
        <v>24604</v>
      </c>
      <c r="R1154" s="69" t="s">
        <v>744</v>
      </c>
    </row>
    <row r="1155" spans="1:18" x14ac:dyDescent="0.3">
      <c r="A1155" s="69" t="s">
        <v>21924</v>
      </c>
      <c r="B1155" s="69" t="s">
        <v>21913</v>
      </c>
      <c r="C1155" s="69" t="s">
        <v>21914</v>
      </c>
      <c r="D1155" s="69" t="s">
        <v>24605</v>
      </c>
      <c r="E1155" s="69" t="s">
        <v>24605</v>
      </c>
      <c r="F1155" s="69" t="s">
        <v>21917</v>
      </c>
      <c r="G1155" s="69" t="s">
        <v>24606</v>
      </c>
      <c r="H1155" s="69">
        <v>8.5</v>
      </c>
      <c r="J1155" s="69" t="s">
        <v>744</v>
      </c>
      <c r="K1155" s="69" t="s">
        <v>22014</v>
      </c>
      <c r="L1155" s="69" t="s">
        <v>21920</v>
      </c>
      <c r="M1155" s="69" t="s">
        <v>21921</v>
      </c>
      <c r="N1155" s="69" t="s">
        <v>21928</v>
      </c>
      <c r="O1155" s="70">
        <v>42465</v>
      </c>
      <c r="Q1155" s="69" t="s">
        <v>21923</v>
      </c>
      <c r="R1155" s="69" t="s">
        <v>744</v>
      </c>
    </row>
    <row r="1156" spans="1:18" x14ac:dyDescent="0.3">
      <c r="A1156" s="69" t="s">
        <v>21924</v>
      </c>
      <c r="B1156" s="69" t="s">
        <v>21913</v>
      </c>
      <c r="C1156" s="69" t="s">
        <v>21914</v>
      </c>
      <c r="D1156" s="69" t="s">
        <v>24607</v>
      </c>
      <c r="E1156" s="69" t="s">
        <v>24607</v>
      </c>
      <c r="F1156" s="69" t="s">
        <v>21917</v>
      </c>
      <c r="G1156" s="69" t="s">
        <v>24607</v>
      </c>
      <c r="H1156" s="69">
        <v>0.99</v>
      </c>
      <c r="J1156" s="69" t="s">
        <v>744</v>
      </c>
      <c r="K1156" s="69" t="s">
        <v>22027</v>
      </c>
      <c r="L1156" s="69" t="s">
        <v>21985</v>
      </c>
      <c r="M1156" s="69" t="s">
        <v>21985</v>
      </c>
      <c r="N1156" s="69" t="s">
        <v>21928</v>
      </c>
      <c r="Q1156" s="69" t="s">
        <v>21923</v>
      </c>
      <c r="R1156" s="69" t="s">
        <v>744</v>
      </c>
    </row>
    <row r="1157" spans="1:18" x14ac:dyDescent="0.3">
      <c r="A1157" s="69" t="s">
        <v>21924</v>
      </c>
      <c r="B1157" s="69" t="s">
        <v>21913</v>
      </c>
      <c r="C1157" s="69" t="s">
        <v>21913</v>
      </c>
      <c r="E1157" s="69" t="s">
        <v>24608</v>
      </c>
      <c r="F1157" s="69" t="s">
        <v>21917</v>
      </c>
      <c r="G1157" s="69" t="s">
        <v>24609</v>
      </c>
      <c r="H1157" s="69">
        <v>9</v>
      </c>
      <c r="I1157" s="69">
        <v>10</v>
      </c>
      <c r="J1157" s="69" t="s">
        <v>702</v>
      </c>
      <c r="K1157" s="69" t="s">
        <v>21988</v>
      </c>
      <c r="L1157" s="69" t="s">
        <v>21954</v>
      </c>
      <c r="M1157" s="69" t="s">
        <v>21955</v>
      </c>
      <c r="N1157" s="69" t="s">
        <v>21946</v>
      </c>
      <c r="O1157" s="70">
        <v>24473</v>
      </c>
      <c r="Q1157" s="69" t="s">
        <v>21923</v>
      </c>
      <c r="R1157" s="69" t="s">
        <v>702</v>
      </c>
    </row>
    <row r="1158" spans="1:18" x14ac:dyDescent="0.3">
      <c r="A1158" s="69" t="s">
        <v>21924</v>
      </c>
      <c r="B1158" s="69" t="s">
        <v>21914</v>
      </c>
      <c r="C1158" s="69" t="s">
        <v>21913</v>
      </c>
      <c r="E1158" s="69" t="s">
        <v>24610</v>
      </c>
      <c r="F1158" s="69" t="s">
        <v>21917</v>
      </c>
      <c r="G1158" s="69" t="s">
        <v>24611</v>
      </c>
      <c r="H1158" s="69">
        <v>1.65</v>
      </c>
      <c r="I1158" s="69">
        <v>15</v>
      </c>
      <c r="J1158" s="69" t="s">
        <v>744</v>
      </c>
      <c r="K1158" s="69" t="s">
        <v>22014</v>
      </c>
      <c r="L1158" s="69" t="s">
        <v>21985</v>
      </c>
      <c r="M1158" s="69" t="s">
        <v>21985</v>
      </c>
      <c r="N1158" s="69" t="s">
        <v>21928</v>
      </c>
      <c r="O1158" s="70">
        <v>31778</v>
      </c>
      <c r="Q1158" s="69" t="s">
        <v>21923</v>
      </c>
      <c r="R1158" s="69" t="s">
        <v>744</v>
      </c>
    </row>
    <row r="1159" spans="1:18" x14ac:dyDescent="0.3">
      <c r="A1159" s="69" t="s">
        <v>21924</v>
      </c>
      <c r="B1159" s="69" t="s">
        <v>21913</v>
      </c>
      <c r="C1159" s="69" t="s">
        <v>21913</v>
      </c>
      <c r="E1159" s="69" t="s">
        <v>24612</v>
      </c>
      <c r="F1159" s="69" t="s">
        <v>21917</v>
      </c>
      <c r="G1159" s="69" t="s">
        <v>24613</v>
      </c>
      <c r="H1159" s="69">
        <v>8.5</v>
      </c>
      <c r="I1159" s="69">
        <v>8.5</v>
      </c>
      <c r="J1159" s="69" t="s">
        <v>702</v>
      </c>
      <c r="K1159" s="69" t="s">
        <v>21953</v>
      </c>
      <c r="L1159" s="69" t="s">
        <v>21954</v>
      </c>
      <c r="M1159" s="69" t="s">
        <v>21955</v>
      </c>
      <c r="N1159" s="69" t="s">
        <v>21946</v>
      </c>
      <c r="O1159" s="70">
        <v>7672</v>
      </c>
      <c r="Q1159" s="69" t="s">
        <v>21923</v>
      </c>
      <c r="R1159" s="69" t="s">
        <v>702</v>
      </c>
    </row>
    <row r="1160" spans="1:18" x14ac:dyDescent="0.3">
      <c r="A1160" s="69" t="s">
        <v>21924</v>
      </c>
      <c r="B1160" s="69" t="s">
        <v>21913</v>
      </c>
      <c r="C1160" s="69" t="s">
        <v>21913</v>
      </c>
      <c r="E1160" s="69" t="s">
        <v>24614</v>
      </c>
      <c r="F1160" s="69" t="s">
        <v>21917</v>
      </c>
      <c r="G1160" s="69" t="s">
        <v>24615</v>
      </c>
      <c r="H1160" s="69">
        <v>17.100000000000001</v>
      </c>
      <c r="I1160" s="69">
        <v>21.87</v>
      </c>
      <c r="J1160" s="69" t="s">
        <v>702</v>
      </c>
      <c r="K1160" s="69" t="s">
        <v>24616</v>
      </c>
      <c r="L1160" s="69" t="s">
        <v>21981</v>
      </c>
      <c r="M1160" s="69" t="s">
        <v>21981</v>
      </c>
      <c r="N1160" s="69" t="s">
        <v>21946</v>
      </c>
      <c r="O1160" s="70">
        <v>31411</v>
      </c>
      <c r="Q1160" s="69" t="s">
        <v>21923</v>
      </c>
      <c r="R1160" s="69" t="s">
        <v>702</v>
      </c>
    </row>
    <row r="1161" spans="1:18" x14ac:dyDescent="0.3">
      <c r="A1161" s="69" t="s">
        <v>21912</v>
      </c>
      <c r="B1161" s="69" t="s">
        <v>21913</v>
      </c>
      <c r="C1161" s="69" t="s">
        <v>21914</v>
      </c>
      <c r="D1161" s="69" t="s">
        <v>22411</v>
      </c>
      <c r="E1161" s="69" t="s">
        <v>24617</v>
      </c>
      <c r="F1161" s="69" t="s">
        <v>21917</v>
      </c>
      <c r="G1161" s="69" t="s">
        <v>24618</v>
      </c>
      <c r="H1161" s="69">
        <v>141.6</v>
      </c>
      <c r="I1161" s="69">
        <v>141.6</v>
      </c>
      <c r="K1161" s="69" t="s">
        <v>21993</v>
      </c>
      <c r="L1161" s="69" t="s">
        <v>21954</v>
      </c>
      <c r="M1161" s="69" t="s">
        <v>21955</v>
      </c>
      <c r="N1161" s="69" t="s">
        <v>21946</v>
      </c>
      <c r="Q1161" s="69" t="s">
        <v>21923</v>
      </c>
      <c r="R1161" s="69" t="s">
        <v>21995</v>
      </c>
    </row>
    <row r="1162" spans="1:18" x14ac:dyDescent="0.3">
      <c r="A1162" s="69" t="s">
        <v>21924</v>
      </c>
      <c r="B1162" s="69" t="s">
        <v>21913</v>
      </c>
      <c r="C1162" s="69" t="s">
        <v>21913</v>
      </c>
      <c r="E1162" s="69" t="s">
        <v>24619</v>
      </c>
      <c r="F1162" s="69" t="s">
        <v>21917</v>
      </c>
      <c r="G1162" s="69" t="s">
        <v>24620</v>
      </c>
      <c r="H1162" s="69">
        <v>3</v>
      </c>
      <c r="I1162" s="69">
        <v>3</v>
      </c>
      <c r="J1162" s="69" t="s">
        <v>744</v>
      </c>
      <c r="K1162" s="69" t="s">
        <v>24621</v>
      </c>
      <c r="L1162" s="69" t="s">
        <v>21920</v>
      </c>
      <c r="M1162" s="69" t="s">
        <v>21921</v>
      </c>
      <c r="N1162" s="69" t="s">
        <v>21928</v>
      </c>
      <c r="O1162" s="70">
        <v>42847</v>
      </c>
      <c r="Q1162" s="69" t="s">
        <v>21923</v>
      </c>
      <c r="R1162" s="69" t="s">
        <v>744</v>
      </c>
    </row>
    <row r="1163" spans="1:18" x14ac:dyDescent="0.3">
      <c r="A1163" s="69" t="s">
        <v>21924</v>
      </c>
      <c r="B1163" s="69" t="s">
        <v>21913</v>
      </c>
      <c r="C1163" s="69" t="s">
        <v>21913</v>
      </c>
      <c r="E1163" s="69" t="s">
        <v>24622</v>
      </c>
      <c r="F1163" s="69" t="s">
        <v>21917</v>
      </c>
      <c r="G1163" s="69" t="s">
        <v>24623</v>
      </c>
      <c r="H1163" s="69">
        <v>125</v>
      </c>
      <c r="I1163" s="69">
        <v>125</v>
      </c>
      <c r="J1163" s="69" t="s">
        <v>702</v>
      </c>
      <c r="K1163" s="69" t="s">
        <v>23599</v>
      </c>
      <c r="L1163" s="69" t="s">
        <v>21985</v>
      </c>
      <c r="M1163" s="69" t="s">
        <v>21999</v>
      </c>
      <c r="N1163" s="69" t="s">
        <v>21946</v>
      </c>
      <c r="O1163" s="70">
        <v>45870</v>
      </c>
      <c r="Q1163" s="69" t="s">
        <v>21923</v>
      </c>
      <c r="R1163" s="69" t="s">
        <v>702</v>
      </c>
    </row>
    <row r="1164" spans="1:18" x14ac:dyDescent="0.3">
      <c r="A1164" s="69" t="s">
        <v>21924</v>
      </c>
      <c r="B1164" s="69" t="s">
        <v>21913</v>
      </c>
      <c r="C1164" s="69" t="s">
        <v>21913</v>
      </c>
      <c r="E1164" s="69" t="s">
        <v>24624</v>
      </c>
      <c r="F1164" s="69" t="s">
        <v>21917</v>
      </c>
      <c r="G1164" s="69" t="s">
        <v>24625</v>
      </c>
      <c r="H1164" s="69">
        <v>200</v>
      </c>
      <c r="I1164" s="69">
        <v>200</v>
      </c>
      <c r="J1164" s="69" t="s">
        <v>61</v>
      </c>
      <c r="K1164" s="69" t="s">
        <v>24626</v>
      </c>
      <c r="L1164" s="69" t="s">
        <v>21920</v>
      </c>
      <c r="M1164" s="69" t="s">
        <v>21921</v>
      </c>
      <c r="N1164" s="69" t="s">
        <v>21928</v>
      </c>
      <c r="O1164" s="70">
        <v>41575</v>
      </c>
      <c r="Q1164" s="69" t="s">
        <v>21923</v>
      </c>
      <c r="R1164" s="69" t="s">
        <v>61</v>
      </c>
    </row>
    <row r="1165" spans="1:18" x14ac:dyDescent="0.3">
      <c r="A1165" s="69" t="s">
        <v>21924</v>
      </c>
      <c r="B1165" s="69" t="s">
        <v>21913</v>
      </c>
      <c r="C1165" s="69" t="s">
        <v>21913</v>
      </c>
      <c r="E1165" s="69" t="s">
        <v>24627</v>
      </c>
      <c r="F1165" s="69" t="s">
        <v>21917</v>
      </c>
      <c r="G1165" s="69" t="s">
        <v>24628</v>
      </c>
      <c r="H1165" s="69">
        <v>106.85</v>
      </c>
      <c r="I1165" s="69">
        <v>131.80000000000001</v>
      </c>
      <c r="J1165" s="69" t="s">
        <v>744</v>
      </c>
      <c r="K1165" s="69" t="s">
        <v>21965</v>
      </c>
      <c r="L1165" s="69" t="s">
        <v>21960</v>
      </c>
      <c r="M1165" s="69" t="s">
        <v>21938</v>
      </c>
      <c r="N1165" s="69" t="s">
        <v>21928</v>
      </c>
      <c r="O1165" s="70">
        <v>41400</v>
      </c>
      <c r="Q1165" s="69" t="s">
        <v>21923</v>
      </c>
      <c r="R1165" s="69" t="s">
        <v>744</v>
      </c>
    </row>
    <row r="1166" spans="1:18" x14ac:dyDescent="0.3">
      <c r="A1166" s="69" t="s">
        <v>21912</v>
      </c>
      <c r="B1166" s="69" t="s">
        <v>21913</v>
      </c>
      <c r="C1166" s="69" t="s">
        <v>21914</v>
      </c>
      <c r="D1166" s="69" t="s">
        <v>23718</v>
      </c>
      <c r="E1166" s="69" t="s">
        <v>24629</v>
      </c>
      <c r="F1166" s="69" t="s">
        <v>21917</v>
      </c>
      <c r="G1166" s="69" t="s">
        <v>244</v>
      </c>
      <c r="H1166" s="69">
        <v>37</v>
      </c>
      <c r="I1166" s="69">
        <v>37</v>
      </c>
      <c r="K1166" s="69" t="s">
        <v>23720</v>
      </c>
      <c r="L1166" s="69" t="s">
        <v>21960</v>
      </c>
      <c r="M1166" s="69" t="s">
        <v>21938</v>
      </c>
      <c r="N1166" s="69" t="s">
        <v>21946</v>
      </c>
      <c r="Q1166" s="69" t="s">
        <v>21923</v>
      </c>
      <c r="R1166" s="69" t="s">
        <v>702</v>
      </c>
    </row>
    <row r="1167" spans="1:18" x14ac:dyDescent="0.3">
      <c r="A1167" s="69" t="s">
        <v>21924</v>
      </c>
      <c r="B1167" s="69" t="s">
        <v>21913</v>
      </c>
      <c r="C1167" s="69" t="s">
        <v>21913</v>
      </c>
      <c r="E1167" s="69" t="s">
        <v>24630</v>
      </c>
      <c r="F1167" s="69" t="s">
        <v>21917</v>
      </c>
      <c r="G1167" s="69" t="s">
        <v>24631</v>
      </c>
      <c r="H1167" s="69">
        <v>1.5</v>
      </c>
      <c r="I1167" s="69">
        <v>1.5</v>
      </c>
      <c r="J1167" s="69" t="s">
        <v>744</v>
      </c>
      <c r="K1167" s="69" t="s">
        <v>24632</v>
      </c>
      <c r="L1167" s="69" t="s">
        <v>21920</v>
      </c>
      <c r="M1167" s="69" t="s">
        <v>21921</v>
      </c>
      <c r="N1167" s="69" t="s">
        <v>21928</v>
      </c>
      <c r="O1167" s="70">
        <v>41628</v>
      </c>
      <c r="Q1167" s="69" t="s">
        <v>21923</v>
      </c>
      <c r="R1167" s="69" t="s">
        <v>744</v>
      </c>
    </row>
    <row r="1168" spans="1:18" x14ac:dyDescent="0.3">
      <c r="A1168" s="69" t="s">
        <v>21924</v>
      </c>
      <c r="B1168" s="69" t="s">
        <v>21913</v>
      </c>
      <c r="C1168" s="69" t="s">
        <v>21913</v>
      </c>
      <c r="E1168" s="69" t="s">
        <v>24633</v>
      </c>
      <c r="F1168" s="69" t="s">
        <v>21917</v>
      </c>
      <c r="G1168" s="69" t="s">
        <v>24634</v>
      </c>
      <c r="H1168" s="69">
        <v>0.3</v>
      </c>
      <c r="I1168" s="69">
        <v>1.6</v>
      </c>
      <c r="J1168" s="69" t="s">
        <v>702</v>
      </c>
      <c r="K1168" s="69" t="s">
        <v>24635</v>
      </c>
      <c r="L1168" s="69" t="s">
        <v>22109</v>
      </c>
      <c r="M1168" s="69" t="s">
        <v>22110</v>
      </c>
      <c r="N1168" s="69" t="s">
        <v>21946</v>
      </c>
      <c r="O1168" s="70">
        <v>36161</v>
      </c>
      <c r="Q1168" s="69" t="s">
        <v>21923</v>
      </c>
      <c r="R1168" s="69" t="s">
        <v>702</v>
      </c>
    </row>
    <row r="1169" spans="1:18" x14ac:dyDescent="0.3">
      <c r="A1169" s="69" t="s">
        <v>21912</v>
      </c>
      <c r="B1169" s="69" t="s">
        <v>21913</v>
      </c>
      <c r="C1169" s="69" t="s">
        <v>21914</v>
      </c>
      <c r="D1169" s="69" t="s">
        <v>23050</v>
      </c>
      <c r="E1169" s="69" t="s">
        <v>24636</v>
      </c>
      <c r="F1169" s="69" t="s">
        <v>21917</v>
      </c>
      <c r="G1169" s="69" t="s">
        <v>24637</v>
      </c>
      <c r="H1169" s="69">
        <v>182</v>
      </c>
      <c r="I1169" s="69">
        <v>182</v>
      </c>
      <c r="K1169" s="69" t="s">
        <v>23053</v>
      </c>
      <c r="L1169" s="69" t="s">
        <v>21960</v>
      </c>
      <c r="M1169" s="69" t="s">
        <v>21938</v>
      </c>
      <c r="N1169" s="69" t="s">
        <v>21928</v>
      </c>
      <c r="Q1169" s="69" t="s">
        <v>21923</v>
      </c>
      <c r="R1169" s="69" t="s">
        <v>744</v>
      </c>
    </row>
    <row r="1170" spans="1:18" x14ac:dyDescent="0.3">
      <c r="A1170" s="69" t="s">
        <v>21924</v>
      </c>
      <c r="B1170" s="69" t="s">
        <v>21913</v>
      </c>
      <c r="C1170" s="69" t="s">
        <v>21914</v>
      </c>
      <c r="D1170" s="69" t="s">
        <v>24638</v>
      </c>
      <c r="E1170" s="69" t="s">
        <v>24638</v>
      </c>
      <c r="F1170" s="69" t="s">
        <v>21917</v>
      </c>
      <c r="G1170" s="69" t="s">
        <v>24482</v>
      </c>
      <c r="H1170" s="69">
        <v>0.1</v>
      </c>
      <c r="J1170" s="69" t="s">
        <v>702</v>
      </c>
      <c r="K1170" s="69" t="s">
        <v>24483</v>
      </c>
      <c r="L1170" s="69" t="s">
        <v>21985</v>
      </c>
      <c r="M1170" s="69" t="s">
        <v>21985</v>
      </c>
      <c r="N1170" s="69" t="s">
        <v>21946</v>
      </c>
      <c r="Q1170" s="69" t="s">
        <v>21923</v>
      </c>
      <c r="R1170" s="69" t="s">
        <v>702</v>
      </c>
    </row>
    <row r="1171" spans="1:18" x14ac:dyDescent="0.3">
      <c r="A1171" s="69" t="s">
        <v>21924</v>
      </c>
      <c r="B1171" s="69" t="s">
        <v>21913</v>
      </c>
      <c r="C1171" s="69" t="s">
        <v>21913</v>
      </c>
      <c r="E1171" s="69" t="s">
        <v>24639</v>
      </c>
      <c r="F1171" s="69" t="s">
        <v>21917</v>
      </c>
      <c r="G1171" s="69" t="s">
        <v>24640</v>
      </c>
      <c r="H1171" s="69">
        <v>18.5</v>
      </c>
      <c r="I1171" s="69">
        <v>18.5</v>
      </c>
      <c r="J1171" s="69" t="s">
        <v>702</v>
      </c>
      <c r="K1171" s="69" t="s">
        <v>24641</v>
      </c>
      <c r="L1171" s="69" t="s">
        <v>21920</v>
      </c>
      <c r="M1171" s="69" t="s">
        <v>21921</v>
      </c>
      <c r="N1171" s="69" t="s">
        <v>21946</v>
      </c>
      <c r="O1171" s="70">
        <v>43384</v>
      </c>
      <c r="Q1171" s="69" t="s">
        <v>21923</v>
      </c>
      <c r="R1171" s="69" t="s">
        <v>702</v>
      </c>
    </row>
    <row r="1172" spans="1:18" x14ac:dyDescent="0.3">
      <c r="A1172" s="69" t="s">
        <v>21924</v>
      </c>
      <c r="B1172" s="69" t="s">
        <v>21913</v>
      </c>
      <c r="C1172" s="69" t="s">
        <v>21913</v>
      </c>
      <c r="E1172" s="69" t="s">
        <v>24642</v>
      </c>
      <c r="F1172" s="69" t="s">
        <v>21917</v>
      </c>
      <c r="G1172" s="69" t="s">
        <v>24643</v>
      </c>
      <c r="H1172" s="69">
        <v>75</v>
      </c>
      <c r="I1172" s="69">
        <v>85</v>
      </c>
      <c r="J1172" s="69" t="s">
        <v>744</v>
      </c>
      <c r="K1172" s="69" t="s">
        <v>24337</v>
      </c>
      <c r="L1172" s="69" t="s">
        <v>21937</v>
      </c>
      <c r="M1172" s="69" t="s">
        <v>21938</v>
      </c>
      <c r="N1172" s="69" t="s">
        <v>21928</v>
      </c>
      <c r="O1172" s="70">
        <v>31168</v>
      </c>
      <c r="Q1172" s="69" t="s">
        <v>21923</v>
      </c>
      <c r="R1172" s="69" t="s">
        <v>744</v>
      </c>
    </row>
    <row r="1173" spans="1:18" x14ac:dyDescent="0.3">
      <c r="A1173" s="69" t="s">
        <v>21924</v>
      </c>
      <c r="B1173" s="69" t="s">
        <v>21913</v>
      </c>
      <c r="C1173" s="69" t="s">
        <v>21913</v>
      </c>
      <c r="E1173" s="69" t="s">
        <v>24644</v>
      </c>
      <c r="F1173" s="69" t="s">
        <v>21917</v>
      </c>
      <c r="G1173" s="69" t="s">
        <v>24645</v>
      </c>
      <c r="H1173" s="69">
        <v>50</v>
      </c>
      <c r="I1173" s="69">
        <v>50</v>
      </c>
      <c r="J1173" s="69" t="s">
        <v>744</v>
      </c>
      <c r="K1173" s="69" t="s">
        <v>24646</v>
      </c>
      <c r="L1173" s="69" t="s">
        <v>21985</v>
      </c>
      <c r="M1173" s="69" t="s">
        <v>21999</v>
      </c>
      <c r="N1173" s="69" t="s">
        <v>21928</v>
      </c>
      <c r="O1173" s="70">
        <v>45378</v>
      </c>
      <c r="Q1173" s="69" t="s">
        <v>21923</v>
      </c>
      <c r="R1173" s="69" t="s">
        <v>744</v>
      </c>
    </row>
    <row r="1174" spans="1:18" x14ac:dyDescent="0.3">
      <c r="A1174" s="69" t="s">
        <v>21924</v>
      </c>
      <c r="B1174" s="69" t="s">
        <v>21913</v>
      </c>
      <c r="C1174" s="69" t="s">
        <v>21913</v>
      </c>
      <c r="E1174" s="69" t="s">
        <v>24647</v>
      </c>
      <c r="F1174" s="69" t="s">
        <v>21917</v>
      </c>
      <c r="G1174" s="69" t="s">
        <v>24648</v>
      </c>
      <c r="H1174" s="69">
        <v>3</v>
      </c>
      <c r="I1174" s="69">
        <v>18.5</v>
      </c>
      <c r="J1174" s="69" t="s">
        <v>744</v>
      </c>
      <c r="K1174" s="69" t="s">
        <v>22014</v>
      </c>
      <c r="L1174" s="69" t="s">
        <v>21920</v>
      </c>
      <c r="M1174" s="69" t="s">
        <v>21921</v>
      </c>
      <c r="N1174" s="69" t="s">
        <v>21928</v>
      </c>
      <c r="O1174" s="70">
        <v>42740</v>
      </c>
      <c r="Q1174" s="69" t="s">
        <v>21923</v>
      </c>
      <c r="R1174" s="69" t="s">
        <v>744</v>
      </c>
    </row>
    <row r="1175" spans="1:18" x14ac:dyDescent="0.3">
      <c r="A1175" s="69" t="s">
        <v>21924</v>
      </c>
      <c r="B1175" s="69" t="s">
        <v>21913</v>
      </c>
      <c r="C1175" s="69" t="s">
        <v>21913</v>
      </c>
      <c r="E1175" s="69" t="s">
        <v>24649</v>
      </c>
      <c r="F1175" s="69" t="s">
        <v>21917</v>
      </c>
      <c r="G1175" s="69" t="s">
        <v>24649</v>
      </c>
      <c r="H1175" s="69">
        <v>118</v>
      </c>
      <c r="I1175" s="69">
        <v>151.19999999999999</v>
      </c>
      <c r="J1175" s="69" t="s">
        <v>744</v>
      </c>
      <c r="K1175" s="69" t="s">
        <v>21993</v>
      </c>
      <c r="L1175" s="69" t="s">
        <v>21994</v>
      </c>
      <c r="M1175" s="69" t="s">
        <v>21955</v>
      </c>
      <c r="N1175" s="69" t="s">
        <v>21928</v>
      </c>
      <c r="O1175" s="70">
        <v>39903</v>
      </c>
      <c r="Q1175" s="69" t="s">
        <v>21923</v>
      </c>
      <c r="R1175" s="69" t="s">
        <v>22422</v>
      </c>
    </row>
    <row r="1176" spans="1:18" x14ac:dyDescent="0.3">
      <c r="A1176" s="69" t="s">
        <v>21924</v>
      </c>
      <c r="B1176" s="69" t="s">
        <v>21913</v>
      </c>
      <c r="C1176" s="69" t="s">
        <v>21913</v>
      </c>
      <c r="E1176" s="69" t="s">
        <v>24650</v>
      </c>
      <c r="F1176" s="69" t="s">
        <v>21917</v>
      </c>
      <c r="G1176" s="69" t="s">
        <v>24651</v>
      </c>
      <c r="H1176" s="69">
        <v>125</v>
      </c>
      <c r="I1176" s="69">
        <v>125</v>
      </c>
      <c r="J1176" s="69" t="s">
        <v>744</v>
      </c>
      <c r="K1176" s="69" t="s">
        <v>22835</v>
      </c>
      <c r="L1176" s="69" t="s">
        <v>21920</v>
      </c>
      <c r="M1176" s="69" t="s">
        <v>21921</v>
      </c>
      <c r="N1176" s="69" t="s">
        <v>21928</v>
      </c>
      <c r="O1176" s="70">
        <v>45378</v>
      </c>
      <c r="Q1176" s="69" t="s">
        <v>21923</v>
      </c>
      <c r="R1176" s="69" t="s">
        <v>744</v>
      </c>
    </row>
    <row r="1177" spans="1:18" x14ac:dyDescent="0.3">
      <c r="A1177" s="69" t="s">
        <v>21924</v>
      </c>
      <c r="B1177" s="69" t="s">
        <v>21913</v>
      </c>
      <c r="C1177" s="69" t="s">
        <v>21913</v>
      </c>
      <c r="E1177" s="69" t="s">
        <v>24652</v>
      </c>
      <c r="F1177" s="69" t="s">
        <v>22062</v>
      </c>
      <c r="G1177" s="69" t="s">
        <v>24652</v>
      </c>
      <c r="H1177" s="69">
        <v>635</v>
      </c>
      <c r="J1177" s="69" t="s">
        <v>744</v>
      </c>
      <c r="K1177" s="69" t="s">
        <v>22185</v>
      </c>
      <c r="M1177" s="69" t="s">
        <v>24653</v>
      </c>
      <c r="N1177" s="69" t="s">
        <v>21928</v>
      </c>
      <c r="O1177" s="70">
        <v>39903</v>
      </c>
      <c r="Q1177" s="69" t="s">
        <v>22186</v>
      </c>
      <c r="R1177" s="69" t="s">
        <v>744</v>
      </c>
    </row>
    <row r="1178" spans="1:18" x14ac:dyDescent="0.3">
      <c r="A1178" s="69" t="s">
        <v>21924</v>
      </c>
      <c r="B1178" s="69" t="s">
        <v>21913</v>
      </c>
      <c r="C1178" s="69" t="s">
        <v>21914</v>
      </c>
      <c r="D1178" s="69" t="s">
        <v>22224</v>
      </c>
      <c r="E1178" s="69" t="s">
        <v>22224</v>
      </c>
      <c r="F1178" s="69" t="s">
        <v>21917</v>
      </c>
      <c r="G1178" s="69" t="s">
        <v>24654</v>
      </c>
      <c r="H1178" s="69">
        <v>820</v>
      </c>
      <c r="J1178" s="69" t="s">
        <v>744</v>
      </c>
      <c r="K1178" s="69" t="s">
        <v>22014</v>
      </c>
      <c r="L1178" s="69" t="s">
        <v>21954</v>
      </c>
      <c r="M1178" s="69" t="s">
        <v>21955</v>
      </c>
      <c r="N1178" s="69" t="s">
        <v>21928</v>
      </c>
      <c r="O1178" s="70">
        <v>4750</v>
      </c>
      <c r="Q1178" s="69" t="s">
        <v>21923</v>
      </c>
      <c r="R1178" s="69" t="s">
        <v>744</v>
      </c>
    </row>
    <row r="1179" spans="1:18" x14ac:dyDescent="0.3">
      <c r="A1179" s="69" t="s">
        <v>21924</v>
      </c>
      <c r="B1179" s="69" t="s">
        <v>21913</v>
      </c>
      <c r="C1179" s="69" t="s">
        <v>21913</v>
      </c>
      <c r="E1179" s="69" t="s">
        <v>24655</v>
      </c>
      <c r="F1179" s="69" t="s">
        <v>21917</v>
      </c>
      <c r="G1179" s="69" t="s">
        <v>24656</v>
      </c>
      <c r="H1179" s="69">
        <v>5</v>
      </c>
      <c r="I1179" s="69">
        <v>5</v>
      </c>
      <c r="J1179" s="69" t="s">
        <v>61</v>
      </c>
      <c r="K1179" s="69" t="s">
        <v>24657</v>
      </c>
      <c r="L1179" s="69" t="s">
        <v>21920</v>
      </c>
      <c r="M1179" s="69" t="s">
        <v>21921</v>
      </c>
      <c r="N1179" s="69" t="s">
        <v>21928</v>
      </c>
      <c r="O1179" s="70">
        <v>41639</v>
      </c>
      <c r="Q1179" s="69" t="s">
        <v>21923</v>
      </c>
      <c r="R1179" s="69" t="s">
        <v>61</v>
      </c>
    </row>
    <row r="1180" spans="1:18" x14ac:dyDescent="0.3">
      <c r="A1180" s="69" t="s">
        <v>21924</v>
      </c>
      <c r="B1180" s="69" t="s">
        <v>21913</v>
      </c>
      <c r="C1180" s="69" t="s">
        <v>21913</v>
      </c>
      <c r="E1180" s="69" t="s">
        <v>24658</v>
      </c>
      <c r="F1180" s="69" t="s">
        <v>21917</v>
      </c>
      <c r="G1180" s="69" t="s">
        <v>24659</v>
      </c>
      <c r="H1180" s="69">
        <v>32</v>
      </c>
      <c r="I1180" s="69">
        <v>32</v>
      </c>
      <c r="J1180" s="69" t="s">
        <v>702</v>
      </c>
      <c r="K1180" s="69" t="s">
        <v>21953</v>
      </c>
      <c r="L1180" s="69" t="s">
        <v>21954</v>
      </c>
      <c r="M1180" s="69" t="s">
        <v>21955</v>
      </c>
      <c r="N1180" s="69" t="s">
        <v>21946</v>
      </c>
      <c r="O1180" s="70">
        <v>8037</v>
      </c>
      <c r="Q1180" s="69" t="s">
        <v>21923</v>
      </c>
      <c r="R1180" s="69" t="s">
        <v>702</v>
      </c>
    </row>
    <row r="1181" spans="1:18" x14ac:dyDescent="0.3">
      <c r="A1181" s="69" t="s">
        <v>21912</v>
      </c>
      <c r="B1181" s="69" t="s">
        <v>21913</v>
      </c>
      <c r="C1181" s="69" t="s">
        <v>21914</v>
      </c>
      <c r="D1181" s="69" t="s">
        <v>22486</v>
      </c>
      <c r="E1181" s="69" t="s">
        <v>24660</v>
      </c>
      <c r="F1181" s="69" t="s">
        <v>21917</v>
      </c>
      <c r="G1181" s="69" t="s">
        <v>24660</v>
      </c>
      <c r="H1181" s="69">
        <v>4.5999999999999996</v>
      </c>
      <c r="I1181" s="69">
        <v>4.5999999999999996</v>
      </c>
      <c r="K1181" s="69" t="s">
        <v>24661</v>
      </c>
      <c r="L1181" s="69" t="s">
        <v>21960</v>
      </c>
      <c r="M1181" s="69" t="s">
        <v>22110</v>
      </c>
      <c r="N1181" s="69" t="s">
        <v>21928</v>
      </c>
      <c r="Q1181" s="69" t="s">
        <v>21923</v>
      </c>
      <c r="R1181" s="69" t="s">
        <v>744</v>
      </c>
    </row>
    <row r="1182" spans="1:18" x14ac:dyDescent="0.3">
      <c r="A1182" s="69" t="s">
        <v>21924</v>
      </c>
      <c r="B1182" s="69" t="s">
        <v>21913</v>
      </c>
      <c r="C1182" s="69" t="s">
        <v>21913</v>
      </c>
      <c r="E1182" s="69" t="s">
        <v>24662</v>
      </c>
      <c r="F1182" s="69" t="s">
        <v>21917</v>
      </c>
      <c r="G1182" s="69" t="s">
        <v>24663</v>
      </c>
      <c r="H1182" s="69">
        <v>57</v>
      </c>
      <c r="I1182" s="69">
        <v>57</v>
      </c>
      <c r="J1182" s="69" t="s">
        <v>702</v>
      </c>
      <c r="K1182" s="69" t="s">
        <v>21953</v>
      </c>
      <c r="L1182" s="69" t="s">
        <v>21954</v>
      </c>
      <c r="M1182" s="69" t="s">
        <v>21955</v>
      </c>
      <c r="N1182" s="69" t="s">
        <v>21946</v>
      </c>
      <c r="O1182" s="70">
        <v>18264</v>
      </c>
      <c r="Q1182" s="69" t="s">
        <v>21923</v>
      </c>
      <c r="R1182" s="69" t="s">
        <v>702</v>
      </c>
    </row>
    <row r="1183" spans="1:18" x14ac:dyDescent="0.3">
      <c r="A1183" s="69" t="s">
        <v>21924</v>
      </c>
      <c r="B1183" s="69" t="s">
        <v>21913</v>
      </c>
      <c r="C1183" s="69" t="s">
        <v>21913</v>
      </c>
      <c r="E1183" s="69" t="s">
        <v>24664</v>
      </c>
      <c r="F1183" s="69" t="s">
        <v>21917</v>
      </c>
      <c r="G1183" s="69" t="s">
        <v>24665</v>
      </c>
      <c r="H1183" s="69">
        <v>0.9</v>
      </c>
      <c r="I1183" s="69">
        <v>1</v>
      </c>
      <c r="J1183" s="69" t="s">
        <v>744</v>
      </c>
      <c r="K1183" s="69" t="s">
        <v>24666</v>
      </c>
      <c r="L1183" s="69" t="s">
        <v>21920</v>
      </c>
      <c r="M1183" s="69" t="s">
        <v>21921</v>
      </c>
      <c r="N1183" s="69" t="s">
        <v>21928</v>
      </c>
      <c r="O1183" s="70">
        <v>42328</v>
      </c>
      <c r="Q1183" s="69" t="s">
        <v>21923</v>
      </c>
      <c r="R1183" s="69" t="s">
        <v>744</v>
      </c>
    </row>
    <row r="1184" spans="1:18" x14ac:dyDescent="0.3">
      <c r="A1184" s="69" t="s">
        <v>21924</v>
      </c>
      <c r="B1184" s="69" t="s">
        <v>21913</v>
      </c>
      <c r="C1184" s="69" t="s">
        <v>21913</v>
      </c>
      <c r="E1184" s="69" t="s">
        <v>24667</v>
      </c>
      <c r="F1184" s="69" t="s">
        <v>21917</v>
      </c>
      <c r="G1184" s="69" t="s">
        <v>24668</v>
      </c>
      <c r="H1184" s="69">
        <v>50</v>
      </c>
      <c r="I1184" s="69">
        <v>55.3</v>
      </c>
      <c r="J1184" s="69" t="s">
        <v>702</v>
      </c>
      <c r="K1184" s="69" t="s">
        <v>22922</v>
      </c>
      <c r="L1184" s="69" t="s">
        <v>21960</v>
      </c>
      <c r="M1184" s="69" t="s">
        <v>21938</v>
      </c>
      <c r="N1184" s="69" t="s">
        <v>21922</v>
      </c>
      <c r="O1184" s="70">
        <v>45660</v>
      </c>
      <c r="Q1184" s="69" t="s">
        <v>21923</v>
      </c>
      <c r="R1184" s="69" t="s">
        <v>702</v>
      </c>
    </row>
    <row r="1185" spans="1:18" x14ac:dyDescent="0.3">
      <c r="A1185" s="69" t="s">
        <v>21924</v>
      </c>
      <c r="B1185" s="69" t="s">
        <v>21913</v>
      </c>
      <c r="C1185" s="69" t="s">
        <v>21913</v>
      </c>
      <c r="E1185" s="69" t="s">
        <v>24669</v>
      </c>
      <c r="F1185" s="69" t="s">
        <v>21917</v>
      </c>
      <c r="G1185" s="69" t="s">
        <v>24670</v>
      </c>
      <c r="H1185" s="69">
        <v>37.5</v>
      </c>
      <c r="I1185" s="69">
        <v>39</v>
      </c>
      <c r="J1185" s="69" t="s">
        <v>702</v>
      </c>
      <c r="K1185" s="69" t="s">
        <v>23793</v>
      </c>
      <c r="L1185" s="69" t="s">
        <v>21954</v>
      </c>
      <c r="M1185" s="69" t="s">
        <v>21955</v>
      </c>
      <c r="N1185" s="69" t="s">
        <v>21946</v>
      </c>
      <c r="O1185" s="70">
        <v>23012</v>
      </c>
      <c r="Q1185" s="69" t="s">
        <v>21923</v>
      </c>
      <c r="R1185" s="69" t="s">
        <v>702</v>
      </c>
    </row>
    <row r="1186" spans="1:18" x14ac:dyDescent="0.3">
      <c r="A1186" s="69" t="s">
        <v>21924</v>
      </c>
      <c r="B1186" s="69" t="s">
        <v>21913</v>
      </c>
      <c r="C1186" s="69" t="s">
        <v>21913</v>
      </c>
      <c r="E1186" s="69" t="s">
        <v>24671</v>
      </c>
      <c r="F1186" s="69" t="s">
        <v>21917</v>
      </c>
      <c r="G1186" s="69" t="s">
        <v>24672</v>
      </c>
      <c r="H1186" s="69">
        <v>32</v>
      </c>
      <c r="I1186" s="69">
        <v>32</v>
      </c>
      <c r="J1186" s="69" t="s">
        <v>702</v>
      </c>
      <c r="K1186" s="69" t="s">
        <v>21953</v>
      </c>
      <c r="L1186" s="69" t="s">
        <v>21954</v>
      </c>
      <c r="M1186" s="69" t="s">
        <v>21955</v>
      </c>
      <c r="N1186" s="69" t="s">
        <v>21946</v>
      </c>
      <c r="O1186" s="70">
        <v>8037</v>
      </c>
      <c r="Q1186" s="69" t="s">
        <v>21923</v>
      </c>
      <c r="R1186" s="69" t="s">
        <v>702</v>
      </c>
    </row>
    <row r="1187" spans="1:18" x14ac:dyDescent="0.3">
      <c r="A1187" s="69" t="s">
        <v>21924</v>
      </c>
      <c r="B1187" s="69" t="s">
        <v>21913</v>
      </c>
      <c r="C1187" s="69" t="s">
        <v>21913</v>
      </c>
      <c r="E1187" s="69" t="s">
        <v>24673</v>
      </c>
      <c r="F1187" s="69" t="s">
        <v>21917</v>
      </c>
      <c r="G1187" s="69" t="s">
        <v>24674</v>
      </c>
      <c r="H1187" s="69">
        <v>45.64</v>
      </c>
      <c r="I1187" s="69">
        <v>59</v>
      </c>
      <c r="J1187" s="69" t="s">
        <v>744</v>
      </c>
      <c r="K1187" s="69" t="s">
        <v>22014</v>
      </c>
      <c r="L1187" s="69" t="s">
        <v>21960</v>
      </c>
      <c r="M1187" s="69" t="s">
        <v>21938</v>
      </c>
      <c r="N1187" s="69" t="s">
        <v>21928</v>
      </c>
      <c r="O1187" s="70">
        <v>39345</v>
      </c>
      <c r="Q1187" s="69" t="s">
        <v>21923</v>
      </c>
      <c r="R1187" s="69" t="s">
        <v>744</v>
      </c>
    </row>
    <row r="1188" spans="1:18" x14ac:dyDescent="0.3">
      <c r="A1188" s="69" t="s">
        <v>21912</v>
      </c>
      <c r="B1188" s="69" t="s">
        <v>21913</v>
      </c>
      <c r="C1188" s="69" t="s">
        <v>21914</v>
      </c>
      <c r="D1188" s="69" t="s">
        <v>22651</v>
      </c>
      <c r="E1188" s="69" t="s">
        <v>24675</v>
      </c>
      <c r="F1188" s="69" t="s">
        <v>21917</v>
      </c>
      <c r="G1188" s="69" t="s">
        <v>22653</v>
      </c>
      <c r="H1188" s="69">
        <v>30</v>
      </c>
      <c r="I1188" s="69">
        <v>30</v>
      </c>
      <c r="K1188" s="69" t="s">
        <v>22654</v>
      </c>
      <c r="L1188" s="69" t="s">
        <v>21920</v>
      </c>
      <c r="M1188" s="69" t="s">
        <v>21921</v>
      </c>
      <c r="N1188" s="69" t="s">
        <v>21928</v>
      </c>
      <c r="Q1188" s="69" t="s">
        <v>21923</v>
      </c>
      <c r="R1188" s="69" t="s">
        <v>744</v>
      </c>
    </row>
    <row r="1189" spans="1:18" x14ac:dyDescent="0.3">
      <c r="A1189" s="69" t="s">
        <v>21924</v>
      </c>
      <c r="B1189" s="69" t="s">
        <v>21913</v>
      </c>
      <c r="C1189" s="69" t="s">
        <v>21913</v>
      </c>
      <c r="E1189" s="69" t="s">
        <v>24676</v>
      </c>
      <c r="F1189" s="69" t="s">
        <v>21917</v>
      </c>
      <c r="G1189" s="69" t="s">
        <v>24677</v>
      </c>
      <c r="H1189" s="69">
        <v>102</v>
      </c>
      <c r="I1189" s="69">
        <v>102</v>
      </c>
      <c r="J1189" s="69" t="s">
        <v>744</v>
      </c>
      <c r="K1189" s="69" t="s">
        <v>23197</v>
      </c>
      <c r="L1189" s="69" t="s">
        <v>21920</v>
      </c>
      <c r="M1189" s="69" t="s">
        <v>21921</v>
      </c>
      <c r="N1189" s="69" t="s">
        <v>21928</v>
      </c>
      <c r="Q1189" s="69" t="s">
        <v>21923</v>
      </c>
      <c r="R1189" s="69" t="s">
        <v>744</v>
      </c>
    </row>
    <row r="1190" spans="1:18" x14ac:dyDescent="0.3">
      <c r="A1190" s="69" t="s">
        <v>21924</v>
      </c>
      <c r="B1190" s="69" t="s">
        <v>21913</v>
      </c>
      <c r="C1190" s="69" t="s">
        <v>21914</v>
      </c>
      <c r="D1190" s="69" t="s">
        <v>24678</v>
      </c>
      <c r="E1190" s="69" t="s">
        <v>24678</v>
      </c>
      <c r="F1190" s="69" t="s">
        <v>21917</v>
      </c>
      <c r="G1190" s="69" t="s">
        <v>24678</v>
      </c>
      <c r="H1190" s="69">
        <v>0.99</v>
      </c>
      <c r="J1190" s="69" t="s">
        <v>744</v>
      </c>
      <c r="K1190" s="69" t="s">
        <v>22027</v>
      </c>
      <c r="L1190" s="69" t="s">
        <v>21985</v>
      </c>
      <c r="M1190" s="69" t="s">
        <v>21985</v>
      </c>
      <c r="N1190" s="69" t="s">
        <v>21928</v>
      </c>
      <c r="Q1190" s="69" t="s">
        <v>21923</v>
      </c>
      <c r="R1190" s="69" t="s">
        <v>744</v>
      </c>
    </row>
    <row r="1191" spans="1:18" x14ac:dyDescent="0.3">
      <c r="A1191" s="69" t="s">
        <v>21924</v>
      </c>
      <c r="B1191" s="69" t="s">
        <v>21913</v>
      </c>
      <c r="C1191" s="69" t="s">
        <v>21914</v>
      </c>
      <c r="D1191" s="69" t="s">
        <v>24679</v>
      </c>
      <c r="E1191" s="69" t="s">
        <v>24679</v>
      </c>
      <c r="F1191" s="69" t="s">
        <v>21917</v>
      </c>
      <c r="G1191" s="69" t="s">
        <v>24679</v>
      </c>
      <c r="H1191" s="69">
        <v>0.99</v>
      </c>
      <c r="J1191" s="69" t="s">
        <v>61</v>
      </c>
      <c r="K1191" s="69" t="s">
        <v>22027</v>
      </c>
      <c r="L1191" s="69" t="s">
        <v>21985</v>
      </c>
      <c r="M1191" s="69" t="s">
        <v>21985</v>
      </c>
      <c r="N1191" s="69" t="s">
        <v>21928</v>
      </c>
      <c r="Q1191" s="69" t="s">
        <v>21923</v>
      </c>
      <c r="R1191" s="69" t="s">
        <v>61</v>
      </c>
    </row>
    <row r="1192" spans="1:18" x14ac:dyDescent="0.3">
      <c r="A1192" s="69" t="s">
        <v>21924</v>
      </c>
      <c r="B1192" s="69" t="s">
        <v>21913</v>
      </c>
      <c r="C1192" s="69" t="s">
        <v>21914</v>
      </c>
      <c r="D1192" s="69" t="s">
        <v>24680</v>
      </c>
      <c r="E1192" s="69" t="s">
        <v>24680</v>
      </c>
      <c r="F1192" s="69" t="s">
        <v>21917</v>
      </c>
      <c r="G1192" s="69" t="s">
        <v>24680</v>
      </c>
      <c r="H1192" s="69">
        <v>0.99</v>
      </c>
      <c r="J1192" s="69" t="s">
        <v>744</v>
      </c>
      <c r="K1192" s="69" t="s">
        <v>22027</v>
      </c>
      <c r="L1192" s="69" t="s">
        <v>21985</v>
      </c>
      <c r="M1192" s="69" t="s">
        <v>21985</v>
      </c>
      <c r="N1192" s="69" t="s">
        <v>21928</v>
      </c>
      <c r="Q1192" s="69" t="s">
        <v>21923</v>
      </c>
      <c r="R1192" s="69" t="s">
        <v>744</v>
      </c>
    </row>
    <row r="1193" spans="1:18" x14ac:dyDescent="0.3">
      <c r="A1193" s="69" t="s">
        <v>21924</v>
      </c>
      <c r="B1193" s="69" t="s">
        <v>21913</v>
      </c>
      <c r="C1193" s="69" t="s">
        <v>21913</v>
      </c>
      <c r="E1193" s="69" t="s">
        <v>24681</v>
      </c>
      <c r="F1193" s="69" t="s">
        <v>21917</v>
      </c>
      <c r="G1193" s="69" t="s">
        <v>24682</v>
      </c>
      <c r="H1193" s="69">
        <v>226.84</v>
      </c>
      <c r="I1193" s="69">
        <v>226</v>
      </c>
      <c r="J1193" s="69" t="s">
        <v>744</v>
      </c>
      <c r="K1193" s="69" t="s">
        <v>24683</v>
      </c>
      <c r="L1193" s="69" t="s">
        <v>21942</v>
      </c>
      <c r="M1193" s="69" t="s">
        <v>21938</v>
      </c>
      <c r="N1193" s="69" t="s">
        <v>21928</v>
      </c>
      <c r="O1193" s="70">
        <v>35920</v>
      </c>
      <c r="Q1193" s="69" t="s">
        <v>21923</v>
      </c>
      <c r="R1193" s="69" t="s">
        <v>744</v>
      </c>
    </row>
    <row r="1194" spans="1:18" x14ac:dyDescent="0.3">
      <c r="A1194" s="69" t="s">
        <v>21924</v>
      </c>
      <c r="B1194" s="69" t="s">
        <v>21913</v>
      </c>
      <c r="C1194" s="69" t="s">
        <v>21913</v>
      </c>
      <c r="E1194" s="69" t="s">
        <v>24684</v>
      </c>
      <c r="F1194" s="69" t="s">
        <v>21917</v>
      </c>
      <c r="G1194" s="69" t="s">
        <v>24685</v>
      </c>
      <c r="H1194" s="69">
        <v>59.7</v>
      </c>
      <c r="I1194" s="69">
        <v>59.7</v>
      </c>
      <c r="J1194" s="69" t="s">
        <v>744</v>
      </c>
      <c r="K1194" s="69" t="s">
        <v>24686</v>
      </c>
      <c r="L1194" s="69" t="s">
        <v>21985</v>
      </c>
      <c r="M1194" s="69" t="s">
        <v>21999</v>
      </c>
      <c r="N1194" s="69" t="s">
        <v>21928</v>
      </c>
      <c r="Q1194" s="69" t="s">
        <v>21923</v>
      </c>
      <c r="R1194" s="69" t="s">
        <v>744</v>
      </c>
    </row>
    <row r="1195" spans="1:18" x14ac:dyDescent="0.3">
      <c r="A1195" s="69" t="s">
        <v>21924</v>
      </c>
      <c r="B1195" s="69" t="s">
        <v>21913</v>
      </c>
      <c r="C1195" s="69" t="s">
        <v>21913</v>
      </c>
      <c r="E1195" s="69" t="s">
        <v>24687</v>
      </c>
      <c r="F1195" s="69" t="s">
        <v>21917</v>
      </c>
      <c r="G1195" s="69" t="s">
        <v>24688</v>
      </c>
      <c r="H1195" s="69">
        <v>107.52</v>
      </c>
      <c r="I1195" s="69">
        <v>131.80000000000001</v>
      </c>
      <c r="J1195" s="69" t="s">
        <v>744</v>
      </c>
      <c r="K1195" s="69" t="s">
        <v>21965</v>
      </c>
      <c r="L1195" s="69" t="s">
        <v>21960</v>
      </c>
      <c r="M1195" s="69" t="s">
        <v>21938</v>
      </c>
      <c r="N1195" s="69" t="s">
        <v>21928</v>
      </c>
      <c r="O1195" s="70">
        <v>41400</v>
      </c>
      <c r="Q1195" s="69" t="s">
        <v>21923</v>
      </c>
      <c r="R1195" s="69" t="s">
        <v>744</v>
      </c>
    </row>
    <row r="1196" spans="1:18" x14ac:dyDescent="0.3">
      <c r="A1196" s="69" t="s">
        <v>21924</v>
      </c>
      <c r="B1196" s="69" t="s">
        <v>21913</v>
      </c>
      <c r="C1196" s="69" t="s">
        <v>21913</v>
      </c>
      <c r="E1196" s="69" t="s">
        <v>24689</v>
      </c>
      <c r="F1196" s="69" t="s">
        <v>21917</v>
      </c>
      <c r="G1196" s="69" t="s">
        <v>24690</v>
      </c>
      <c r="H1196" s="69">
        <v>0.3</v>
      </c>
      <c r="I1196" s="69">
        <v>0.3</v>
      </c>
      <c r="J1196" s="69" t="s">
        <v>744</v>
      </c>
      <c r="K1196" s="69" t="s">
        <v>22014</v>
      </c>
      <c r="L1196" s="69" t="s">
        <v>21954</v>
      </c>
      <c r="M1196" s="69" t="s">
        <v>21955</v>
      </c>
      <c r="N1196" s="69" t="s">
        <v>21928</v>
      </c>
      <c r="O1196" s="70">
        <v>31413</v>
      </c>
      <c r="Q1196" s="69" t="s">
        <v>21923</v>
      </c>
      <c r="R1196" s="69" t="s">
        <v>744</v>
      </c>
    </row>
    <row r="1197" spans="1:18" x14ac:dyDescent="0.3">
      <c r="A1197" s="69" t="s">
        <v>21924</v>
      </c>
      <c r="B1197" s="69" t="s">
        <v>21913</v>
      </c>
      <c r="C1197" s="69" t="s">
        <v>21913</v>
      </c>
      <c r="E1197" s="69" t="s">
        <v>24691</v>
      </c>
      <c r="F1197" s="69" t="s">
        <v>21917</v>
      </c>
      <c r="G1197" s="69" t="s">
        <v>24692</v>
      </c>
      <c r="H1197" s="69">
        <v>7.5</v>
      </c>
      <c r="I1197" s="69">
        <v>7.5</v>
      </c>
      <c r="J1197" s="69" t="s">
        <v>744</v>
      </c>
      <c r="K1197" s="69" t="s">
        <v>23191</v>
      </c>
      <c r="L1197" s="69" t="s">
        <v>21981</v>
      </c>
      <c r="M1197" s="69" t="s">
        <v>21981</v>
      </c>
      <c r="N1197" s="69" t="s">
        <v>21928</v>
      </c>
      <c r="O1197" s="70">
        <v>30651</v>
      </c>
      <c r="Q1197" s="69" t="s">
        <v>21923</v>
      </c>
      <c r="R1197" s="69" t="s">
        <v>744</v>
      </c>
    </row>
    <row r="1198" spans="1:18" x14ac:dyDescent="0.3">
      <c r="A1198" s="69" t="s">
        <v>21924</v>
      </c>
      <c r="B1198" s="69" t="s">
        <v>21913</v>
      </c>
      <c r="C1198" s="69" t="s">
        <v>21913</v>
      </c>
      <c r="E1198" s="69" t="s">
        <v>24693</v>
      </c>
      <c r="F1198" s="69" t="s">
        <v>21917</v>
      </c>
      <c r="G1198" s="69" t="s">
        <v>24694</v>
      </c>
      <c r="H1198" s="69">
        <v>100</v>
      </c>
      <c r="I1198" s="69">
        <v>100</v>
      </c>
      <c r="J1198" s="69" t="s">
        <v>744</v>
      </c>
      <c r="K1198" s="69" t="s">
        <v>24695</v>
      </c>
      <c r="L1198" s="69" t="s">
        <v>21920</v>
      </c>
      <c r="M1198" s="69" t="s">
        <v>21921</v>
      </c>
      <c r="N1198" s="69" t="s">
        <v>21928</v>
      </c>
      <c r="O1198" s="70">
        <v>43680</v>
      </c>
      <c r="Q1198" s="69" t="s">
        <v>21923</v>
      </c>
      <c r="R1198" s="69" t="s">
        <v>744</v>
      </c>
    </row>
    <row r="1199" spans="1:18" x14ac:dyDescent="0.3">
      <c r="A1199" s="69" t="s">
        <v>21924</v>
      </c>
      <c r="B1199" s="69" t="s">
        <v>21914</v>
      </c>
      <c r="C1199" s="69" t="s">
        <v>21913</v>
      </c>
      <c r="E1199" s="69" t="s">
        <v>24696</v>
      </c>
      <c r="F1199" s="69" t="s">
        <v>21917</v>
      </c>
      <c r="G1199" s="69" t="s">
        <v>24697</v>
      </c>
      <c r="H1199" s="69">
        <v>0.52</v>
      </c>
      <c r="I1199" s="69">
        <v>0.6</v>
      </c>
      <c r="J1199" s="69" t="s">
        <v>702</v>
      </c>
      <c r="K1199" s="69" t="s">
        <v>24698</v>
      </c>
      <c r="L1199" s="69" t="s">
        <v>21954</v>
      </c>
      <c r="M1199" s="69" t="s">
        <v>21955</v>
      </c>
      <c r="N1199" s="69" t="s">
        <v>21946</v>
      </c>
      <c r="O1199" s="70">
        <v>41976</v>
      </c>
      <c r="Q1199" s="69" t="s">
        <v>21923</v>
      </c>
      <c r="R1199" s="69" t="s">
        <v>702</v>
      </c>
    </row>
    <row r="1200" spans="1:18" x14ac:dyDescent="0.3">
      <c r="A1200" s="69" t="s">
        <v>21912</v>
      </c>
      <c r="B1200" s="69" t="s">
        <v>21913</v>
      </c>
      <c r="C1200" s="69" t="s">
        <v>21914</v>
      </c>
      <c r="D1200" s="69" t="s">
        <v>23451</v>
      </c>
      <c r="E1200" s="69" t="s">
        <v>24699</v>
      </c>
      <c r="F1200" s="69" t="s">
        <v>21917</v>
      </c>
      <c r="G1200" s="69" t="s">
        <v>24700</v>
      </c>
      <c r="H1200" s="69">
        <v>55</v>
      </c>
      <c r="I1200" s="69">
        <v>55</v>
      </c>
      <c r="K1200" s="69" t="s">
        <v>21949</v>
      </c>
      <c r="L1200" s="69" t="s">
        <v>21942</v>
      </c>
      <c r="M1200" s="69" t="s">
        <v>21950</v>
      </c>
      <c r="N1200" s="69" t="s">
        <v>21946</v>
      </c>
      <c r="Q1200" s="69" t="s">
        <v>21923</v>
      </c>
      <c r="R1200" s="69" t="s">
        <v>702</v>
      </c>
    </row>
    <row r="1201" spans="1:18" x14ac:dyDescent="0.3">
      <c r="A1201" s="69" t="s">
        <v>21924</v>
      </c>
      <c r="B1201" s="69" t="s">
        <v>21913</v>
      </c>
      <c r="C1201" s="69" t="s">
        <v>21913</v>
      </c>
      <c r="E1201" s="69" t="s">
        <v>24701</v>
      </c>
      <c r="F1201" s="69" t="s">
        <v>22062</v>
      </c>
      <c r="G1201" s="69" t="s">
        <v>24702</v>
      </c>
      <c r="H1201" s="69">
        <v>124</v>
      </c>
      <c r="J1201" s="69" t="s">
        <v>702</v>
      </c>
      <c r="K1201" s="69" t="s">
        <v>24703</v>
      </c>
      <c r="L1201" s="69" t="s">
        <v>21985</v>
      </c>
      <c r="M1201" s="69" t="s">
        <v>21985</v>
      </c>
      <c r="N1201" s="69" t="s">
        <v>21946</v>
      </c>
      <c r="O1201" s="70">
        <v>42795</v>
      </c>
      <c r="Q1201" s="69" t="s">
        <v>22703</v>
      </c>
      <c r="R1201" s="69" t="s">
        <v>702</v>
      </c>
    </row>
    <row r="1202" spans="1:18" x14ac:dyDescent="0.3">
      <c r="A1202" s="69" t="s">
        <v>21924</v>
      </c>
      <c r="B1202" s="69" t="s">
        <v>21913</v>
      </c>
      <c r="C1202" s="69" t="s">
        <v>21913</v>
      </c>
      <c r="E1202" s="69" t="s">
        <v>24704</v>
      </c>
      <c r="F1202" s="69" t="s">
        <v>21917</v>
      </c>
      <c r="G1202" s="69" t="s">
        <v>24705</v>
      </c>
      <c r="H1202" s="69">
        <v>10</v>
      </c>
      <c r="I1202" s="69">
        <v>10</v>
      </c>
      <c r="J1202" s="69" t="s">
        <v>702</v>
      </c>
      <c r="K1202" s="69" t="s">
        <v>21953</v>
      </c>
      <c r="L1202" s="69" t="s">
        <v>21920</v>
      </c>
      <c r="M1202" s="69" t="s">
        <v>21921</v>
      </c>
      <c r="N1202" s="69" t="s">
        <v>21922</v>
      </c>
      <c r="O1202" s="70">
        <v>41449</v>
      </c>
      <c r="Q1202" s="69" t="s">
        <v>21923</v>
      </c>
      <c r="R1202" s="69" t="s">
        <v>702</v>
      </c>
    </row>
    <row r="1203" spans="1:18" x14ac:dyDescent="0.3">
      <c r="A1203" s="69" t="s">
        <v>21912</v>
      </c>
      <c r="B1203" s="69" t="s">
        <v>21913</v>
      </c>
      <c r="C1203" s="69" t="s">
        <v>21914</v>
      </c>
      <c r="D1203" s="69" t="s">
        <v>22531</v>
      </c>
      <c r="E1203" s="69" t="s">
        <v>24706</v>
      </c>
      <c r="F1203" s="69" t="s">
        <v>21917</v>
      </c>
      <c r="G1203" s="69" t="s">
        <v>22533</v>
      </c>
      <c r="H1203" s="69">
        <v>220</v>
      </c>
      <c r="I1203" s="69">
        <v>220</v>
      </c>
      <c r="K1203" s="69" t="s">
        <v>22534</v>
      </c>
      <c r="L1203" s="69" t="s">
        <v>21960</v>
      </c>
      <c r="M1203" s="69" t="s">
        <v>21938</v>
      </c>
      <c r="N1203" s="69" t="s">
        <v>21946</v>
      </c>
      <c r="Q1203" s="69" t="s">
        <v>21923</v>
      </c>
      <c r="R1203" s="69" t="s">
        <v>702</v>
      </c>
    </row>
    <row r="1204" spans="1:18" x14ac:dyDescent="0.3">
      <c r="A1204" s="69" t="s">
        <v>21924</v>
      </c>
      <c r="B1204" s="69" t="s">
        <v>21913</v>
      </c>
      <c r="C1204" s="69" t="s">
        <v>21913</v>
      </c>
      <c r="E1204" s="69" t="s">
        <v>24707</v>
      </c>
      <c r="F1204" s="69" t="s">
        <v>22062</v>
      </c>
      <c r="G1204" s="69" t="s">
        <v>24708</v>
      </c>
      <c r="H1204" s="69">
        <v>50</v>
      </c>
      <c r="I1204" s="69">
        <v>50</v>
      </c>
      <c r="J1204" s="69" t="s">
        <v>61</v>
      </c>
      <c r="K1204" s="69" t="s">
        <v>22953</v>
      </c>
      <c r="L1204" s="69" t="s">
        <v>21920</v>
      </c>
      <c r="M1204" s="69" t="s">
        <v>21921</v>
      </c>
      <c r="N1204" s="69" t="s">
        <v>21928</v>
      </c>
      <c r="O1204" s="70">
        <v>42245</v>
      </c>
      <c r="Q1204" s="69" t="s">
        <v>20502</v>
      </c>
      <c r="R1204" s="69" t="s">
        <v>61</v>
      </c>
    </row>
    <row r="1205" spans="1:18" x14ac:dyDescent="0.3">
      <c r="A1205" s="69" t="s">
        <v>21924</v>
      </c>
      <c r="B1205" s="69" t="s">
        <v>21913</v>
      </c>
      <c r="C1205" s="69" t="s">
        <v>21913</v>
      </c>
      <c r="E1205" s="69" t="s">
        <v>24709</v>
      </c>
      <c r="F1205" s="69" t="s">
        <v>21917</v>
      </c>
      <c r="G1205" s="69" t="s">
        <v>24710</v>
      </c>
      <c r="H1205" s="69">
        <v>33</v>
      </c>
      <c r="I1205" s="69">
        <v>33</v>
      </c>
      <c r="J1205" s="69" t="s">
        <v>744</v>
      </c>
      <c r="K1205" s="69" t="s">
        <v>22035</v>
      </c>
      <c r="L1205" s="69" t="s">
        <v>21985</v>
      </c>
      <c r="M1205" s="69" t="s">
        <v>21999</v>
      </c>
      <c r="N1205" s="69" t="s">
        <v>21928</v>
      </c>
      <c r="O1205" s="70">
        <v>45252</v>
      </c>
      <c r="Q1205" s="69" t="s">
        <v>21923</v>
      </c>
      <c r="R1205" s="69" t="s">
        <v>744</v>
      </c>
    </row>
    <row r="1206" spans="1:18" x14ac:dyDescent="0.3">
      <c r="A1206" s="69" t="s">
        <v>21924</v>
      </c>
      <c r="B1206" s="69" t="s">
        <v>21913</v>
      </c>
      <c r="C1206" s="69" t="s">
        <v>21914</v>
      </c>
      <c r="D1206" s="69" t="s">
        <v>24711</v>
      </c>
      <c r="E1206" s="69" t="s">
        <v>24711</v>
      </c>
      <c r="F1206" s="69" t="s">
        <v>21917</v>
      </c>
      <c r="G1206" s="69" t="s">
        <v>24711</v>
      </c>
      <c r="H1206" s="69">
        <v>0.99</v>
      </c>
      <c r="J1206" s="69" t="s">
        <v>744</v>
      </c>
      <c r="K1206" s="69" t="s">
        <v>22027</v>
      </c>
      <c r="L1206" s="69" t="s">
        <v>21985</v>
      </c>
      <c r="M1206" s="69" t="s">
        <v>21985</v>
      </c>
      <c r="N1206" s="69" t="s">
        <v>21928</v>
      </c>
      <c r="Q1206" s="69" t="s">
        <v>21923</v>
      </c>
      <c r="R1206" s="69" t="s">
        <v>744</v>
      </c>
    </row>
    <row r="1207" spans="1:18" x14ac:dyDescent="0.3">
      <c r="A1207" s="69" t="s">
        <v>21924</v>
      </c>
      <c r="B1207" s="69" t="s">
        <v>21913</v>
      </c>
      <c r="C1207" s="69" t="s">
        <v>21913</v>
      </c>
      <c r="E1207" s="69" t="s">
        <v>24712</v>
      </c>
      <c r="F1207" s="69" t="s">
        <v>21917</v>
      </c>
      <c r="G1207" s="69" t="s">
        <v>24713</v>
      </c>
      <c r="H1207" s="69">
        <v>1</v>
      </c>
      <c r="I1207" s="69">
        <v>1.5</v>
      </c>
      <c r="J1207" s="69" t="s">
        <v>744</v>
      </c>
      <c r="K1207" s="69" t="s">
        <v>24632</v>
      </c>
      <c r="L1207" s="69" t="s">
        <v>21920</v>
      </c>
      <c r="M1207" s="69" t="s">
        <v>21921</v>
      </c>
      <c r="N1207" s="69" t="s">
        <v>21928</v>
      </c>
      <c r="O1207" s="70">
        <v>41628</v>
      </c>
      <c r="Q1207" s="69" t="s">
        <v>21923</v>
      </c>
      <c r="R1207" s="69" t="s">
        <v>744</v>
      </c>
    </row>
    <row r="1208" spans="1:18" x14ac:dyDescent="0.3">
      <c r="A1208" s="69" t="s">
        <v>21924</v>
      </c>
      <c r="B1208" s="69" t="s">
        <v>21913</v>
      </c>
      <c r="C1208" s="69" t="s">
        <v>21914</v>
      </c>
      <c r="D1208" s="69" t="s">
        <v>22262</v>
      </c>
      <c r="E1208" s="69" t="s">
        <v>22262</v>
      </c>
      <c r="F1208" s="69" t="s">
        <v>21917</v>
      </c>
      <c r="G1208" s="69" t="s">
        <v>22264</v>
      </c>
      <c r="H1208" s="69">
        <v>641</v>
      </c>
      <c r="J1208" s="69" t="s">
        <v>702</v>
      </c>
      <c r="K1208" s="69" t="s">
        <v>21953</v>
      </c>
      <c r="L1208" s="69" t="s">
        <v>22102</v>
      </c>
      <c r="M1208" s="69" t="s">
        <v>21938</v>
      </c>
      <c r="N1208" s="69" t="s">
        <v>21946</v>
      </c>
      <c r="O1208" s="70">
        <v>40534</v>
      </c>
      <c r="Q1208" s="69" t="s">
        <v>21923</v>
      </c>
      <c r="R1208" s="69" t="s">
        <v>702</v>
      </c>
    </row>
    <row r="1209" spans="1:18" x14ac:dyDescent="0.3">
      <c r="A1209" s="69" t="s">
        <v>21924</v>
      </c>
      <c r="B1209" s="69" t="s">
        <v>21913</v>
      </c>
      <c r="C1209" s="69" t="s">
        <v>21914</v>
      </c>
      <c r="D1209" s="69" t="s">
        <v>24153</v>
      </c>
      <c r="E1209" s="69" t="s">
        <v>24153</v>
      </c>
      <c r="F1209" s="69" t="s">
        <v>21917</v>
      </c>
      <c r="G1209" s="69" t="s">
        <v>24714</v>
      </c>
      <c r="H1209" s="69">
        <v>210</v>
      </c>
      <c r="J1209" s="69" t="s">
        <v>702</v>
      </c>
      <c r="K1209" s="69" t="s">
        <v>22526</v>
      </c>
      <c r="L1209" s="69" t="s">
        <v>21954</v>
      </c>
      <c r="M1209" s="69" t="s">
        <v>21955</v>
      </c>
      <c r="N1209" s="69" t="s">
        <v>21946</v>
      </c>
      <c r="O1209" s="70">
        <v>24108</v>
      </c>
      <c r="Q1209" s="69" t="s">
        <v>21923</v>
      </c>
      <c r="R1209" s="69" t="s">
        <v>702</v>
      </c>
    </row>
    <row r="1210" spans="1:18" x14ac:dyDescent="0.3">
      <c r="A1210" s="69" t="s">
        <v>21924</v>
      </c>
      <c r="B1210" s="69" t="s">
        <v>21913</v>
      </c>
      <c r="C1210" s="69" t="s">
        <v>21913</v>
      </c>
      <c r="E1210" s="69" t="s">
        <v>24715</v>
      </c>
      <c r="F1210" s="69" t="s">
        <v>21917</v>
      </c>
      <c r="G1210" s="69" t="s">
        <v>24716</v>
      </c>
      <c r="H1210" s="69">
        <v>48</v>
      </c>
      <c r="I1210" s="69">
        <v>54.7</v>
      </c>
      <c r="J1210" s="69" t="s">
        <v>744</v>
      </c>
      <c r="K1210" s="69" t="s">
        <v>24717</v>
      </c>
      <c r="L1210" s="69" t="s">
        <v>22102</v>
      </c>
      <c r="M1210" s="69" t="s">
        <v>21938</v>
      </c>
      <c r="N1210" s="69" t="s">
        <v>21928</v>
      </c>
      <c r="O1210" s="70">
        <v>32864</v>
      </c>
      <c r="Q1210" s="69" t="s">
        <v>21923</v>
      </c>
      <c r="R1210" s="69" t="s">
        <v>744</v>
      </c>
    </row>
    <row r="1211" spans="1:18" x14ac:dyDescent="0.3">
      <c r="A1211" s="69" t="s">
        <v>21924</v>
      </c>
      <c r="B1211" s="69" t="s">
        <v>21914</v>
      </c>
      <c r="C1211" s="69" t="s">
        <v>21913</v>
      </c>
      <c r="E1211" s="69" t="s">
        <v>24718</v>
      </c>
      <c r="F1211" s="69" t="s">
        <v>21917</v>
      </c>
      <c r="G1211" s="69" t="s">
        <v>24719</v>
      </c>
      <c r="H1211" s="69">
        <v>34.47</v>
      </c>
      <c r="I1211" s="69">
        <v>39.700000000000003</v>
      </c>
      <c r="J1211" s="69" t="s">
        <v>702</v>
      </c>
      <c r="K1211" s="69" t="s">
        <v>21953</v>
      </c>
      <c r="L1211" s="69" t="s">
        <v>21937</v>
      </c>
      <c r="M1211" s="69" t="s">
        <v>21938</v>
      </c>
      <c r="N1211" s="69" t="s">
        <v>21922</v>
      </c>
      <c r="O1211" s="70">
        <v>32539</v>
      </c>
      <c r="Q1211" s="69" t="s">
        <v>21923</v>
      </c>
      <c r="R1211" s="69" t="s">
        <v>702</v>
      </c>
    </row>
    <row r="1212" spans="1:18" x14ac:dyDescent="0.3">
      <c r="A1212" s="69" t="s">
        <v>21924</v>
      </c>
      <c r="B1212" s="69" t="s">
        <v>21913</v>
      </c>
      <c r="C1212" s="69" t="s">
        <v>21913</v>
      </c>
      <c r="E1212" s="69" t="s">
        <v>24720</v>
      </c>
      <c r="F1212" s="69" t="s">
        <v>21917</v>
      </c>
      <c r="G1212" s="69" t="s">
        <v>24721</v>
      </c>
      <c r="H1212" s="69">
        <v>50.4</v>
      </c>
      <c r="I1212" s="69">
        <v>50.4</v>
      </c>
      <c r="J1212" s="69" t="s">
        <v>744</v>
      </c>
      <c r="K1212" s="69" t="s">
        <v>24019</v>
      </c>
      <c r="L1212" s="69" t="s">
        <v>21981</v>
      </c>
      <c r="M1212" s="69" t="s">
        <v>21981</v>
      </c>
      <c r="N1212" s="69" t="s">
        <v>21928</v>
      </c>
      <c r="O1212" s="70">
        <v>44299</v>
      </c>
      <c r="Q1212" s="69" t="s">
        <v>21923</v>
      </c>
      <c r="R1212" s="69" t="s">
        <v>744</v>
      </c>
    </row>
    <row r="1213" spans="1:18" x14ac:dyDescent="0.3">
      <c r="A1213" s="69" t="s">
        <v>21924</v>
      </c>
      <c r="B1213" s="69" t="s">
        <v>21913</v>
      </c>
      <c r="C1213" s="69" t="s">
        <v>21913</v>
      </c>
      <c r="E1213" s="69" t="s">
        <v>24722</v>
      </c>
      <c r="F1213" s="69" t="s">
        <v>21917</v>
      </c>
      <c r="G1213" s="69" t="s">
        <v>24723</v>
      </c>
      <c r="H1213" s="69">
        <v>10</v>
      </c>
      <c r="I1213" s="69">
        <v>10</v>
      </c>
      <c r="J1213" s="69" t="s">
        <v>61</v>
      </c>
      <c r="K1213" s="69" t="s">
        <v>22849</v>
      </c>
      <c r="L1213" s="69" t="s">
        <v>21985</v>
      </c>
      <c r="M1213" s="69" t="s">
        <v>21999</v>
      </c>
      <c r="N1213" s="69" t="s">
        <v>21928</v>
      </c>
      <c r="O1213" s="70">
        <v>44630</v>
      </c>
      <c r="Q1213" s="69" t="s">
        <v>21923</v>
      </c>
      <c r="R1213" s="69" t="s">
        <v>61</v>
      </c>
    </row>
    <row r="1214" spans="1:18" x14ac:dyDescent="0.3">
      <c r="A1214" s="69" t="s">
        <v>21924</v>
      </c>
      <c r="B1214" s="69" t="s">
        <v>21913</v>
      </c>
      <c r="C1214" s="69" t="s">
        <v>21913</v>
      </c>
      <c r="E1214" s="69" t="s">
        <v>24724</v>
      </c>
      <c r="F1214" s="69" t="s">
        <v>21917</v>
      </c>
      <c r="G1214" s="69" t="s">
        <v>24725</v>
      </c>
      <c r="H1214" s="69">
        <v>50</v>
      </c>
      <c r="I1214" s="69">
        <v>50</v>
      </c>
      <c r="J1214" s="69" t="s">
        <v>61</v>
      </c>
      <c r="K1214" s="69" t="s">
        <v>24726</v>
      </c>
      <c r="L1214" s="69" t="s">
        <v>21981</v>
      </c>
      <c r="M1214" s="69" t="s">
        <v>21981</v>
      </c>
      <c r="N1214" s="69" t="s">
        <v>21928</v>
      </c>
      <c r="O1214" s="70">
        <v>38707</v>
      </c>
      <c r="Q1214" s="69" t="s">
        <v>21923</v>
      </c>
      <c r="R1214" s="69" t="s">
        <v>61</v>
      </c>
    </row>
    <row r="1215" spans="1:18" x14ac:dyDescent="0.3">
      <c r="A1215" s="69" t="s">
        <v>21924</v>
      </c>
      <c r="B1215" s="69" t="s">
        <v>21913</v>
      </c>
      <c r="C1215" s="69" t="s">
        <v>21913</v>
      </c>
      <c r="E1215" s="69" t="s">
        <v>24727</v>
      </c>
      <c r="F1215" s="69" t="s">
        <v>21917</v>
      </c>
      <c r="G1215" s="69" t="s">
        <v>24728</v>
      </c>
      <c r="H1215" s="69">
        <v>120</v>
      </c>
      <c r="I1215" s="69">
        <v>120</v>
      </c>
      <c r="J1215" s="69" t="s">
        <v>744</v>
      </c>
      <c r="K1215" s="69" t="s">
        <v>24402</v>
      </c>
      <c r="L1215" s="69" t="s">
        <v>21985</v>
      </c>
      <c r="M1215" s="69" t="s">
        <v>21999</v>
      </c>
      <c r="N1215" s="69" t="s">
        <v>21928</v>
      </c>
      <c r="Q1215" s="69" t="s">
        <v>21923</v>
      </c>
      <c r="R1215" s="69" t="s">
        <v>744</v>
      </c>
    </row>
    <row r="1216" spans="1:18" x14ac:dyDescent="0.3">
      <c r="A1216" s="69" t="s">
        <v>21924</v>
      </c>
      <c r="B1216" s="69" t="s">
        <v>21913</v>
      </c>
      <c r="C1216" s="69" t="s">
        <v>21913</v>
      </c>
      <c r="E1216" s="69" t="s">
        <v>24729</v>
      </c>
      <c r="F1216" s="69" t="s">
        <v>21917</v>
      </c>
      <c r="G1216" s="69" t="s">
        <v>24730</v>
      </c>
      <c r="H1216" s="69">
        <v>30</v>
      </c>
      <c r="I1216" s="69">
        <v>30</v>
      </c>
      <c r="J1216" s="69" t="s">
        <v>702</v>
      </c>
      <c r="K1216" s="69" t="s">
        <v>24731</v>
      </c>
      <c r="L1216" s="69" t="s">
        <v>21920</v>
      </c>
      <c r="M1216" s="69" t="s">
        <v>21921</v>
      </c>
      <c r="N1216" s="69" t="s">
        <v>21946</v>
      </c>
      <c r="O1216" s="70">
        <v>42530</v>
      </c>
      <c r="Q1216" s="69" t="s">
        <v>21923</v>
      </c>
      <c r="R1216" s="69" t="s">
        <v>702</v>
      </c>
    </row>
    <row r="1217" spans="1:18" x14ac:dyDescent="0.3">
      <c r="A1217" s="69" t="s">
        <v>21924</v>
      </c>
      <c r="B1217" s="69" t="s">
        <v>21913</v>
      </c>
      <c r="C1217" s="69" t="s">
        <v>21913</v>
      </c>
      <c r="E1217" s="69" t="s">
        <v>24732</v>
      </c>
      <c r="F1217" s="69" t="s">
        <v>22062</v>
      </c>
      <c r="G1217" s="69" t="s">
        <v>24733</v>
      </c>
      <c r="H1217" s="69">
        <v>194.28</v>
      </c>
      <c r="J1217" s="69" t="s">
        <v>744</v>
      </c>
      <c r="K1217" s="69" t="s">
        <v>22311</v>
      </c>
      <c r="L1217" s="69" t="s">
        <v>21981</v>
      </c>
      <c r="M1217" s="69" t="s">
        <v>21981</v>
      </c>
      <c r="N1217" s="69" t="s">
        <v>21928</v>
      </c>
      <c r="O1217" s="70">
        <v>44531</v>
      </c>
      <c r="Q1217" s="69" t="s">
        <v>24734</v>
      </c>
      <c r="R1217" s="69" t="s">
        <v>744</v>
      </c>
    </row>
    <row r="1218" spans="1:18" x14ac:dyDescent="0.3">
      <c r="A1218" s="69" t="s">
        <v>21924</v>
      </c>
      <c r="B1218" s="69" t="s">
        <v>21913</v>
      </c>
      <c r="C1218" s="69" t="s">
        <v>21914</v>
      </c>
      <c r="D1218" s="69" t="s">
        <v>23564</v>
      </c>
      <c r="E1218" s="69" t="s">
        <v>23564</v>
      </c>
      <c r="F1218" s="69" t="s">
        <v>21917</v>
      </c>
      <c r="G1218" s="69" t="s">
        <v>24735</v>
      </c>
      <c r="H1218" s="69">
        <v>95</v>
      </c>
      <c r="J1218" s="69" t="s">
        <v>702</v>
      </c>
      <c r="K1218" s="69" t="s">
        <v>21953</v>
      </c>
      <c r="L1218" s="69" t="s">
        <v>21954</v>
      </c>
      <c r="M1218" s="69" t="s">
        <v>21955</v>
      </c>
      <c r="N1218" s="69" t="s">
        <v>21946</v>
      </c>
      <c r="O1218" s="70">
        <v>20090</v>
      </c>
      <c r="Q1218" s="69" t="s">
        <v>21923</v>
      </c>
      <c r="R1218" s="69" t="s">
        <v>702</v>
      </c>
    </row>
    <row r="1219" spans="1:18" x14ac:dyDescent="0.3">
      <c r="A1219" s="69" t="s">
        <v>21912</v>
      </c>
      <c r="B1219" s="69" t="s">
        <v>21913</v>
      </c>
      <c r="C1219" s="69" t="s">
        <v>21914</v>
      </c>
      <c r="D1219" s="69" t="s">
        <v>22420</v>
      </c>
      <c r="E1219" s="69" t="s">
        <v>24736</v>
      </c>
      <c r="F1219" s="69" t="s">
        <v>21917</v>
      </c>
      <c r="G1219" s="69" t="s">
        <v>24737</v>
      </c>
      <c r="H1219" s="69">
        <v>39.1</v>
      </c>
      <c r="I1219" s="69">
        <v>39.1</v>
      </c>
      <c r="K1219" s="69" t="s">
        <v>21993</v>
      </c>
      <c r="L1219" s="69" t="s">
        <v>21954</v>
      </c>
      <c r="M1219" s="69" t="s">
        <v>21955</v>
      </c>
      <c r="N1219" s="69" t="s">
        <v>21928</v>
      </c>
      <c r="Q1219" s="69" t="s">
        <v>21923</v>
      </c>
      <c r="R1219" s="69" t="s">
        <v>22422</v>
      </c>
    </row>
    <row r="1220" spans="1:18" x14ac:dyDescent="0.3">
      <c r="A1220" s="69" t="s">
        <v>21924</v>
      </c>
      <c r="B1220" s="69" t="s">
        <v>21913</v>
      </c>
      <c r="C1220" s="69" t="s">
        <v>21913</v>
      </c>
      <c r="E1220" s="69" t="s">
        <v>24738</v>
      </c>
      <c r="F1220" s="69" t="s">
        <v>21917</v>
      </c>
      <c r="G1220" s="69" t="s">
        <v>24739</v>
      </c>
      <c r="H1220" s="69">
        <v>44.53</v>
      </c>
      <c r="I1220" s="69">
        <v>44.6</v>
      </c>
      <c r="J1220" s="69" t="s">
        <v>744</v>
      </c>
      <c r="K1220" s="69" t="s">
        <v>24740</v>
      </c>
      <c r="L1220" s="69" t="s">
        <v>21981</v>
      </c>
      <c r="M1220" s="69" t="s">
        <v>21981</v>
      </c>
      <c r="N1220" s="69" t="s">
        <v>21928</v>
      </c>
      <c r="O1220" s="70">
        <v>44300</v>
      </c>
      <c r="Q1220" s="69" t="s">
        <v>21923</v>
      </c>
      <c r="R1220" s="69" t="s">
        <v>744</v>
      </c>
    </row>
    <row r="1221" spans="1:18" x14ac:dyDescent="0.3">
      <c r="A1221" s="69" t="s">
        <v>21924</v>
      </c>
      <c r="B1221" s="69" t="s">
        <v>21913</v>
      </c>
      <c r="C1221" s="69" t="s">
        <v>21913</v>
      </c>
      <c r="E1221" s="69" t="s">
        <v>24741</v>
      </c>
      <c r="F1221" s="69" t="s">
        <v>21917</v>
      </c>
      <c r="G1221" s="69" t="s">
        <v>24742</v>
      </c>
      <c r="H1221" s="69">
        <v>30</v>
      </c>
      <c r="I1221" s="69">
        <v>30</v>
      </c>
      <c r="J1221" s="69" t="s">
        <v>61</v>
      </c>
      <c r="K1221" s="69" t="s">
        <v>22053</v>
      </c>
      <c r="L1221" s="69" t="s">
        <v>21985</v>
      </c>
      <c r="M1221" s="69" t="s">
        <v>21999</v>
      </c>
      <c r="N1221" s="69" t="s">
        <v>21928</v>
      </c>
      <c r="O1221" s="70">
        <v>44377</v>
      </c>
      <c r="Q1221" s="69" t="s">
        <v>21923</v>
      </c>
      <c r="R1221" s="69" t="s">
        <v>61</v>
      </c>
    </row>
    <row r="1222" spans="1:18" x14ac:dyDescent="0.3">
      <c r="A1222" s="69" t="s">
        <v>21924</v>
      </c>
      <c r="B1222" s="69" t="s">
        <v>21913</v>
      </c>
      <c r="C1222" s="69" t="s">
        <v>21913</v>
      </c>
      <c r="E1222" s="69" t="s">
        <v>24743</v>
      </c>
      <c r="F1222" s="69" t="s">
        <v>21917</v>
      </c>
      <c r="G1222" s="69" t="s">
        <v>24744</v>
      </c>
      <c r="H1222" s="69">
        <v>2</v>
      </c>
      <c r="I1222" s="69">
        <v>2</v>
      </c>
      <c r="J1222" s="69" t="s">
        <v>702</v>
      </c>
      <c r="K1222" s="69" t="s">
        <v>24745</v>
      </c>
      <c r="L1222" s="69" t="s">
        <v>21920</v>
      </c>
      <c r="M1222" s="69" t="s">
        <v>21921</v>
      </c>
      <c r="N1222" s="69" t="s">
        <v>21946</v>
      </c>
      <c r="O1222" s="70">
        <v>45891</v>
      </c>
      <c r="Q1222" s="69" t="s">
        <v>21923</v>
      </c>
      <c r="R1222" s="69" t="s">
        <v>702</v>
      </c>
    </row>
    <row r="1223" spans="1:18" x14ac:dyDescent="0.3">
      <c r="A1223" s="69" t="s">
        <v>21924</v>
      </c>
      <c r="B1223" s="69" t="s">
        <v>21913</v>
      </c>
      <c r="C1223" s="69" t="s">
        <v>21913</v>
      </c>
      <c r="E1223" s="69" t="s">
        <v>24746</v>
      </c>
      <c r="F1223" s="69" t="s">
        <v>22062</v>
      </c>
      <c r="G1223" s="69" t="s">
        <v>24747</v>
      </c>
      <c r="H1223" s="69">
        <v>180</v>
      </c>
      <c r="J1223" s="69" t="s">
        <v>744</v>
      </c>
      <c r="K1223" s="69" t="s">
        <v>22663</v>
      </c>
      <c r="L1223" s="69" t="s">
        <v>21985</v>
      </c>
      <c r="M1223" s="69" t="s">
        <v>22011</v>
      </c>
      <c r="N1223" s="69" t="s">
        <v>21928</v>
      </c>
      <c r="O1223" s="70">
        <v>44547</v>
      </c>
      <c r="Q1223" s="69" t="s">
        <v>22664</v>
      </c>
      <c r="R1223" s="69" t="s">
        <v>744</v>
      </c>
    </row>
    <row r="1224" spans="1:18" x14ac:dyDescent="0.3">
      <c r="A1224" s="69" t="s">
        <v>21912</v>
      </c>
      <c r="B1224" s="69" t="s">
        <v>21913</v>
      </c>
      <c r="C1224" s="69" t="s">
        <v>21914</v>
      </c>
      <c r="D1224" s="69" t="s">
        <v>22977</v>
      </c>
      <c r="E1224" s="69" t="s">
        <v>24748</v>
      </c>
      <c r="F1224" s="69" t="s">
        <v>21917</v>
      </c>
      <c r="G1224" s="69" t="s">
        <v>24749</v>
      </c>
      <c r="H1224" s="69">
        <v>5.6</v>
      </c>
      <c r="I1224" s="69">
        <v>5.6</v>
      </c>
      <c r="K1224" s="69" t="s">
        <v>21953</v>
      </c>
      <c r="L1224" s="69" t="s">
        <v>21954</v>
      </c>
      <c r="M1224" s="69" t="s">
        <v>21955</v>
      </c>
      <c r="N1224" s="69" t="s">
        <v>21946</v>
      </c>
      <c r="Q1224" s="69" t="s">
        <v>21923</v>
      </c>
      <c r="R1224" s="69" t="s">
        <v>702</v>
      </c>
    </row>
    <row r="1225" spans="1:18" x14ac:dyDescent="0.3">
      <c r="A1225" s="69" t="s">
        <v>21924</v>
      </c>
      <c r="B1225" s="69" t="s">
        <v>21914</v>
      </c>
      <c r="C1225" s="69" t="s">
        <v>21913</v>
      </c>
      <c r="E1225" s="69" t="s">
        <v>24750</v>
      </c>
      <c r="F1225" s="69" t="s">
        <v>21917</v>
      </c>
      <c r="G1225" s="69" t="s">
        <v>24751</v>
      </c>
      <c r="H1225" s="69">
        <v>1.25</v>
      </c>
      <c r="I1225" s="69">
        <v>1.3</v>
      </c>
      <c r="J1225" s="69" t="s">
        <v>702</v>
      </c>
      <c r="K1225" s="69" t="s">
        <v>21953</v>
      </c>
      <c r="L1225" s="69" t="s">
        <v>21937</v>
      </c>
      <c r="M1225" s="69" t="s">
        <v>21938</v>
      </c>
      <c r="N1225" s="69" t="s">
        <v>21946</v>
      </c>
      <c r="O1225" s="70">
        <v>30655</v>
      </c>
      <c r="Q1225" s="69" t="s">
        <v>21923</v>
      </c>
      <c r="R1225" s="69" t="s">
        <v>702</v>
      </c>
    </row>
    <row r="1226" spans="1:18" x14ac:dyDescent="0.3">
      <c r="A1226" s="69" t="s">
        <v>21924</v>
      </c>
      <c r="B1226" s="69" t="s">
        <v>21913</v>
      </c>
      <c r="C1226" s="69" t="s">
        <v>21913</v>
      </c>
      <c r="E1226" s="69" t="s">
        <v>24752</v>
      </c>
      <c r="F1226" s="69" t="s">
        <v>21917</v>
      </c>
      <c r="G1226" s="69" t="s">
        <v>24753</v>
      </c>
      <c r="H1226" s="69">
        <v>1.4</v>
      </c>
      <c r="I1226" s="69">
        <v>1.4</v>
      </c>
      <c r="J1226" s="69" t="s">
        <v>702</v>
      </c>
      <c r="K1226" s="69" t="s">
        <v>24754</v>
      </c>
      <c r="L1226" s="69" t="s">
        <v>21954</v>
      </c>
      <c r="M1226" s="69" t="s">
        <v>21955</v>
      </c>
      <c r="N1226" s="69" t="s">
        <v>21946</v>
      </c>
      <c r="O1226" s="70">
        <v>42969</v>
      </c>
      <c r="Q1226" s="69" t="s">
        <v>21923</v>
      </c>
      <c r="R1226" s="69" t="s">
        <v>702</v>
      </c>
    </row>
    <row r="1227" spans="1:18" x14ac:dyDescent="0.3">
      <c r="A1227" s="69" t="s">
        <v>21924</v>
      </c>
      <c r="B1227" s="69" t="s">
        <v>21913</v>
      </c>
      <c r="C1227" s="69" t="s">
        <v>21914</v>
      </c>
      <c r="D1227" s="69" t="s">
        <v>22614</v>
      </c>
      <c r="E1227" s="69" t="s">
        <v>22614</v>
      </c>
      <c r="F1227" s="69" t="s">
        <v>21917</v>
      </c>
      <c r="G1227" s="69" t="s">
        <v>24755</v>
      </c>
      <c r="H1227" s="69">
        <v>102</v>
      </c>
      <c r="J1227" s="69" t="s">
        <v>744</v>
      </c>
      <c r="K1227" s="69" t="s">
        <v>24756</v>
      </c>
      <c r="L1227" s="69" t="s">
        <v>21981</v>
      </c>
      <c r="M1227" s="69" t="s">
        <v>21981</v>
      </c>
      <c r="N1227" s="69" t="s">
        <v>21928</v>
      </c>
      <c r="O1227" s="70">
        <v>40997</v>
      </c>
      <c r="Q1227" s="69" t="s">
        <v>21923</v>
      </c>
      <c r="R1227" s="69" t="s">
        <v>744</v>
      </c>
    </row>
    <row r="1228" spans="1:18" x14ac:dyDescent="0.3">
      <c r="A1228" s="69" t="s">
        <v>21912</v>
      </c>
      <c r="B1228" s="69" t="s">
        <v>21913</v>
      </c>
      <c r="C1228" s="69" t="s">
        <v>21914</v>
      </c>
      <c r="D1228" s="69" t="s">
        <v>22420</v>
      </c>
      <c r="E1228" s="69" t="s">
        <v>24757</v>
      </c>
      <c r="F1228" s="69" t="s">
        <v>21917</v>
      </c>
      <c r="G1228" s="69" t="s">
        <v>24758</v>
      </c>
      <c r="H1228" s="69">
        <v>39.1</v>
      </c>
      <c r="I1228" s="69">
        <v>39.1</v>
      </c>
      <c r="K1228" s="69" t="s">
        <v>21993</v>
      </c>
      <c r="L1228" s="69" t="s">
        <v>21954</v>
      </c>
      <c r="M1228" s="69" t="s">
        <v>21955</v>
      </c>
      <c r="N1228" s="69" t="s">
        <v>21928</v>
      </c>
      <c r="Q1228" s="69" t="s">
        <v>21923</v>
      </c>
      <c r="R1228" s="69" t="s">
        <v>22422</v>
      </c>
    </row>
    <row r="1229" spans="1:18" x14ac:dyDescent="0.3">
      <c r="A1229" s="69" t="s">
        <v>21924</v>
      </c>
      <c r="B1229" s="69" t="s">
        <v>21913</v>
      </c>
      <c r="C1229" s="69" t="s">
        <v>21913</v>
      </c>
      <c r="E1229" s="69" t="s">
        <v>24759</v>
      </c>
      <c r="F1229" s="69" t="s">
        <v>21917</v>
      </c>
      <c r="G1229" s="69" t="s">
        <v>24760</v>
      </c>
      <c r="H1229" s="69">
        <v>2.5</v>
      </c>
      <c r="I1229" s="69">
        <v>2.5</v>
      </c>
      <c r="J1229" s="69" t="s">
        <v>702</v>
      </c>
      <c r="K1229" s="69" t="s">
        <v>21953</v>
      </c>
      <c r="L1229" s="69" t="s">
        <v>21920</v>
      </c>
      <c r="M1229" s="69" t="s">
        <v>21921</v>
      </c>
      <c r="N1229" s="69" t="s">
        <v>21946</v>
      </c>
      <c r="O1229" s="70">
        <v>41523</v>
      </c>
      <c r="Q1229" s="69" t="s">
        <v>21923</v>
      </c>
      <c r="R1229" s="69" t="s">
        <v>702</v>
      </c>
    </row>
    <row r="1230" spans="1:18" x14ac:dyDescent="0.3">
      <c r="A1230" s="69" t="s">
        <v>21912</v>
      </c>
      <c r="B1230" s="69" t="s">
        <v>21913</v>
      </c>
      <c r="C1230" s="69" t="s">
        <v>21914</v>
      </c>
      <c r="D1230" s="69" t="s">
        <v>22160</v>
      </c>
      <c r="E1230" s="69" t="s">
        <v>24761</v>
      </c>
      <c r="F1230" s="69" t="s">
        <v>21917</v>
      </c>
      <c r="G1230" s="69" t="s">
        <v>24762</v>
      </c>
      <c r="H1230" s="69">
        <v>3.3</v>
      </c>
      <c r="I1230" s="69">
        <v>3.3</v>
      </c>
      <c r="K1230" s="69" t="s">
        <v>22162</v>
      </c>
      <c r="L1230" s="69" t="s">
        <v>22163</v>
      </c>
      <c r="M1230" s="69" t="s">
        <v>21955</v>
      </c>
      <c r="N1230" s="69" t="s">
        <v>21928</v>
      </c>
      <c r="Q1230" s="69" t="s">
        <v>21923</v>
      </c>
      <c r="R1230" s="69" t="s">
        <v>744</v>
      </c>
    </row>
    <row r="1231" spans="1:18" x14ac:dyDescent="0.3">
      <c r="A1231" s="69" t="s">
        <v>21924</v>
      </c>
      <c r="B1231" s="69" t="s">
        <v>21913</v>
      </c>
      <c r="C1231" s="69" t="s">
        <v>21913</v>
      </c>
      <c r="E1231" s="69" t="s">
        <v>946</v>
      </c>
      <c r="F1231" s="69" t="s">
        <v>21917</v>
      </c>
      <c r="G1231" s="69" t="s">
        <v>947</v>
      </c>
      <c r="H1231" s="69">
        <v>113.5</v>
      </c>
      <c r="I1231" s="69">
        <v>113.5</v>
      </c>
      <c r="J1231" s="69" t="s">
        <v>744</v>
      </c>
      <c r="K1231" s="69" t="s">
        <v>24763</v>
      </c>
      <c r="L1231" s="69" t="s">
        <v>21985</v>
      </c>
      <c r="M1231" s="69" t="s">
        <v>21999</v>
      </c>
      <c r="N1231" s="69" t="s">
        <v>21928</v>
      </c>
      <c r="Q1231" s="69" t="s">
        <v>21923</v>
      </c>
      <c r="R1231" s="69" t="s">
        <v>744</v>
      </c>
    </row>
    <row r="1232" spans="1:18" x14ac:dyDescent="0.3">
      <c r="A1232" s="69" t="s">
        <v>21924</v>
      </c>
      <c r="B1232" s="69" t="s">
        <v>21913</v>
      </c>
      <c r="C1232" s="69" t="s">
        <v>21914</v>
      </c>
      <c r="D1232" s="69" t="s">
        <v>23285</v>
      </c>
      <c r="E1232" s="69" t="s">
        <v>23285</v>
      </c>
      <c r="F1232" s="69" t="s">
        <v>21917</v>
      </c>
      <c r="G1232" s="69" t="s">
        <v>24764</v>
      </c>
      <c r="H1232" s="69">
        <v>109.01</v>
      </c>
      <c r="J1232" s="69" t="s">
        <v>744</v>
      </c>
      <c r="K1232" s="69" t="s">
        <v>23288</v>
      </c>
      <c r="L1232" s="69" t="s">
        <v>22102</v>
      </c>
      <c r="M1232" s="69" t="s">
        <v>21938</v>
      </c>
      <c r="N1232" s="69" t="s">
        <v>21928</v>
      </c>
      <c r="O1232" s="70">
        <v>37056</v>
      </c>
      <c r="Q1232" s="69" t="s">
        <v>21923</v>
      </c>
      <c r="R1232" s="69" t="s">
        <v>744</v>
      </c>
    </row>
    <row r="1233" spans="1:18" x14ac:dyDescent="0.3">
      <c r="A1233" s="69" t="s">
        <v>21912</v>
      </c>
      <c r="B1233" s="69" t="s">
        <v>21913</v>
      </c>
      <c r="C1233" s="69" t="s">
        <v>21914</v>
      </c>
      <c r="D1233" s="69" t="s">
        <v>22346</v>
      </c>
      <c r="E1233" s="69" t="s">
        <v>24765</v>
      </c>
      <c r="F1233" s="69" t="s">
        <v>21917</v>
      </c>
      <c r="G1233" s="69" t="s">
        <v>24766</v>
      </c>
      <c r="H1233" s="69">
        <v>53.6</v>
      </c>
      <c r="I1233" s="69">
        <v>53.6</v>
      </c>
      <c r="K1233" s="69" t="s">
        <v>22349</v>
      </c>
      <c r="L1233" s="69" t="s">
        <v>21942</v>
      </c>
      <c r="M1233" s="69" t="s">
        <v>22095</v>
      </c>
      <c r="N1233" s="69" t="s">
        <v>21946</v>
      </c>
      <c r="Q1233" s="69" t="s">
        <v>21923</v>
      </c>
      <c r="R1233" s="69" t="s">
        <v>22007</v>
      </c>
    </row>
    <row r="1234" spans="1:18" x14ac:dyDescent="0.3">
      <c r="A1234" s="69" t="s">
        <v>21912</v>
      </c>
      <c r="B1234" s="69" t="s">
        <v>21913</v>
      </c>
      <c r="C1234" s="69" t="s">
        <v>21914</v>
      </c>
      <c r="D1234" s="69" t="s">
        <v>723</v>
      </c>
      <c r="E1234" s="69" t="s">
        <v>24767</v>
      </c>
      <c r="F1234" s="69" t="s">
        <v>21917</v>
      </c>
      <c r="G1234" s="69" t="s">
        <v>24768</v>
      </c>
      <c r="H1234" s="69">
        <v>82.3</v>
      </c>
      <c r="I1234" s="69">
        <v>82.3</v>
      </c>
      <c r="K1234" s="69" t="s">
        <v>23361</v>
      </c>
      <c r="L1234" s="69" t="s">
        <v>21960</v>
      </c>
      <c r="M1234" s="69" t="s">
        <v>21938</v>
      </c>
      <c r="N1234" s="69" t="s">
        <v>21946</v>
      </c>
      <c r="Q1234" s="69" t="s">
        <v>21923</v>
      </c>
      <c r="R1234" s="69" t="s">
        <v>702</v>
      </c>
    </row>
    <row r="1235" spans="1:18" x14ac:dyDescent="0.3">
      <c r="A1235" s="69" t="s">
        <v>21924</v>
      </c>
      <c r="B1235" s="69" t="s">
        <v>21913</v>
      </c>
      <c r="C1235" s="69" t="s">
        <v>21913</v>
      </c>
      <c r="E1235" s="69" t="s">
        <v>24769</v>
      </c>
      <c r="F1235" s="69" t="s">
        <v>21917</v>
      </c>
      <c r="G1235" s="69" t="s">
        <v>24770</v>
      </c>
      <c r="H1235" s="69">
        <v>47.72</v>
      </c>
      <c r="I1235" s="69">
        <v>57.9</v>
      </c>
      <c r="J1235" s="69" t="s">
        <v>702</v>
      </c>
      <c r="K1235" s="69" t="s">
        <v>24771</v>
      </c>
      <c r="L1235" s="69" t="s">
        <v>21960</v>
      </c>
      <c r="M1235" s="69" t="s">
        <v>21938</v>
      </c>
      <c r="N1235" s="69" t="s">
        <v>21922</v>
      </c>
      <c r="O1235" s="70">
        <v>33527</v>
      </c>
      <c r="Q1235" s="69" t="s">
        <v>21923</v>
      </c>
      <c r="R1235" s="69" t="s">
        <v>702</v>
      </c>
    </row>
    <row r="1236" spans="1:18" x14ac:dyDescent="0.3">
      <c r="A1236" s="69" t="s">
        <v>21924</v>
      </c>
      <c r="B1236" s="69" t="s">
        <v>21913</v>
      </c>
      <c r="C1236" s="69" t="s">
        <v>21913</v>
      </c>
      <c r="E1236" s="69" t="s">
        <v>24772</v>
      </c>
      <c r="F1236" s="69" t="s">
        <v>21917</v>
      </c>
      <c r="G1236" s="69" t="s">
        <v>24773</v>
      </c>
      <c r="H1236" s="69">
        <v>44.83</v>
      </c>
      <c r="I1236" s="69">
        <v>47.3</v>
      </c>
      <c r="J1236" s="69" t="s">
        <v>744</v>
      </c>
      <c r="K1236" s="69" t="s">
        <v>24047</v>
      </c>
      <c r="L1236" s="69" t="s">
        <v>21960</v>
      </c>
      <c r="M1236" s="69" t="s">
        <v>21938</v>
      </c>
      <c r="N1236" s="69" t="s">
        <v>21928</v>
      </c>
      <c r="O1236" s="70">
        <v>37994</v>
      </c>
      <c r="Q1236" s="69" t="s">
        <v>21923</v>
      </c>
      <c r="R1236" s="69" t="s">
        <v>24048</v>
      </c>
    </row>
    <row r="1237" spans="1:18" x14ac:dyDescent="0.3">
      <c r="A1237" s="69" t="s">
        <v>21924</v>
      </c>
      <c r="B1237" s="69" t="s">
        <v>21913</v>
      </c>
      <c r="C1237" s="69" t="s">
        <v>21913</v>
      </c>
      <c r="E1237" s="69" t="s">
        <v>24774</v>
      </c>
      <c r="F1237" s="69" t="s">
        <v>21917</v>
      </c>
      <c r="G1237" s="69" t="s">
        <v>24775</v>
      </c>
      <c r="H1237" s="69">
        <v>100</v>
      </c>
      <c r="I1237" s="69">
        <v>100</v>
      </c>
      <c r="J1237" s="69" t="s">
        <v>702</v>
      </c>
      <c r="K1237" s="69" t="s">
        <v>24776</v>
      </c>
      <c r="L1237" s="69" t="s">
        <v>21985</v>
      </c>
      <c r="M1237" s="69" t="s">
        <v>21999</v>
      </c>
      <c r="N1237" s="69" t="s">
        <v>21946</v>
      </c>
      <c r="O1237" s="70">
        <v>44405</v>
      </c>
      <c r="Q1237" s="69" t="s">
        <v>21923</v>
      </c>
      <c r="R1237" s="69" t="s">
        <v>702</v>
      </c>
    </row>
    <row r="1238" spans="1:18" x14ac:dyDescent="0.3">
      <c r="A1238" s="69" t="s">
        <v>21924</v>
      </c>
      <c r="B1238" s="69" t="s">
        <v>21913</v>
      </c>
      <c r="C1238" s="69" t="s">
        <v>21913</v>
      </c>
      <c r="E1238" s="69" t="s">
        <v>24777</v>
      </c>
      <c r="F1238" s="69" t="s">
        <v>21917</v>
      </c>
      <c r="G1238" s="69" t="s">
        <v>24778</v>
      </c>
      <c r="H1238" s="69">
        <v>7.4</v>
      </c>
      <c r="I1238" s="69">
        <v>7.4</v>
      </c>
      <c r="J1238" s="69" t="s">
        <v>702</v>
      </c>
      <c r="K1238" s="69" t="s">
        <v>24779</v>
      </c>
      <c r="L1238" s="69" t="s">
        <v>21960</v>
      </c>
      <c r="M1238" s="69" t="s">
        <v>22110</v>
      </c>
      <c r="N1238" s="69" t="s">
        <v>21946</v>
      </c>
      <c r="O1238" s="70">
        <v>43132</v>
      </c>
      <c r="Q1238" s="69" t="s">
        <v>21923</v>
      </c>
      <c r="R1238" s="69" t="s">
        <v>702</v>
      </c>
    </row>
    <row r="1239" spans="1:18" x14ac:dyDescent="0.3">
      <c r="A1239" s="69" t="s">
        <v>21924</v>
      </c>
      <c r="B1239" s="69" t="s">
        <v>21913</v>
      </c>
      <c r="C1239" s="69" t="s">
        <v>21913</v>
      </c>
      <c r="E1239" s="69" t="s">
        <v>24780</v>
      </c>
      <c r="F1239" s="69" t="s">
        <v>21917</v>
      </c>
      <c r="G1239" s="69" t="s">
        <v>24781</v>
      </c>
      <c r="H1239" s="69">
        <v>1.95</v>
      </c>
      <c r="I1239" s="69">
        <v>2</v>
      </c>
      <c r="J1239" s="69" t="s">
        <v>744</v>
      </c>
      <c r="K1239" s="69" t="s">
        <v>24782</v>
      </c>
      <c r="L1239" s="69" t="s">
        <v>21985</v>
      </c>
      <c r="M1239" s="69" t="s">
        <v>21999</v>
      </c>
      <c r="N1239" s="69" t="s">
        <v>21928</v>
      </c>
      <c r="O1239" s="70">
        <v>44286</v>
      </c>
      <c r="Q1239" s="69" t="s">
        <v>21923</v>
      </c>
      <c r="R1239" s="69" t="s">
        <v>744</v>
      </c>
    </row>
    <row r="1240" spans="1:18" x14ac:dyDescent="0.3">
      <c r="A1240" s="69" t="s">
        <v>21912</v>
      </c>
      <c r="B1240" s="69" t="s">
        <v>21913</v>
      </c>
      <c r="C1240" s="69" t="s">
        <v>21914</v>
      </c>
      <c r="D1240" s="69" t="s">
        <v>23388</v>
      </c>
      <c r="E1240" s="69" t="s">
        <v>24783</v>
      </c>
      <c r="F1240" s="69" t="s">
        <v>21917</v>
      </c>
      <c r="G1240" s="69" t="s">
        <v>24784</v>
      </c>
      <c r="H1240" s="69">
        <v>104.25</v>
      </c>
      <c r="I1240" s="69">
        <v>104.25</v>
      </c>
      <c r="K1240" s="69" t="s">
        <v>23391</v>
      </c>
      <c r="L1240" s="69" t="s">
        <v>21960</v>
      </c>
      <c r="M1240" s="69" t="s">
        <v>21938</v>
      </c>
      <c r="N1240" s="69" t="s">
        <v>21946</v>
      </c>
      <c r="Q1240" s="69" t="s">
        <v>21923</v>
      </c>
      <c r="R1240" s="69" t="s">
        <v>702</v>
      </c>
    </row>
    <row r="1241" spans="1:18" x14ac:dyDescent="0.3">
      <c r="A1241" s="69" t="s">
        <v>21924</v>
      </c>
      <c r="B1241" s="69" t="s">
        <v>21913</v>
      </c>
      <c r="C1241" s="69" t="s">
        <v>21913</v>
      </c>
      <c r="E1241" s="69" t="s">
        <v>24785</v>
      </c>
      <c r="F1241" s="69" t="s">
        <v>21917</v>
      </c>
      <c r="G1241" s="69" t="s">
        <v>24786</v>
      </c>
      <c r="H1241" s="69">
        <v>3.9</v>
      </c>
      <c r="I1241" s="69">
        <v>3.9</v>
      </c>
      <c r="J1241" s="69" t="s">
        <v>702</v>
      </c>
      <c r="K1241" s="69" t="s">
        <v>24779</v>
      </c>
      <c r="L1241" s="69" t="s">
        <v>22109</v>
      </c>
      <c r="M1241" s="69" t="s">
        <v>22110</v>
      </c>
      <c r="N1241" s="69" t="s">
        <v>21946</v>
      </c>
      <c r="O1241" s="70">
        <v>42994</v>
      </c>
      <c r="Q1241" s="69" t="s">
        <v>21923</v>
      </c>
      <c r="R1241" s="69" t="s">
        <v>702</v>
      </c>
    </row>
    <row r="1242" spans="1:18" x14ac:dyDescent="0.3">
      <c r="A1242" s="69" t="s">
        <v>21924</v>
      </c>
      <c r="B1242" s="69" t="s">
        <v>21913</v>
      </c>
      <c r="C1242" s="69" t="s">
        <v>21913</v>
      </c>
      <c r="E1242" s="69" t="s">
        <v>24787</v>
      </c>
      <c r="F1242" s="69" t="s">
        <v>21917</v>
      </c>
      <c r="G1242" s="69" t="s">
        <v>24788</v>
      </c>
      <c r="H1242" s="69">
        <v>20</v>
      </c>
      <c r="I1242" s="69">
        <v>20</v>
      </c>
      <c r="J1242" s="69" t="s">
        <v>702</v>
      </c>
      <c r="K1242" s="69" t="s">
        <v>24789</v>
      </c>
      <c r="L1242" s="69" t="s">
        <v>21920</v>
      </c>
      <c r="M1242" s="69" t="s">
        <v>21921</v>
      </c>
      <c r="N1242" s="69" t="s">
        <v>21922</v>
      </c>
      <c r="O1242" s="70">
        <v>42350</v>
      </c>
      <c r="Q1242" s="69" t="s">
        <v>21923</v>
      </c>
      <c r="R1242" s="69" t="s">
        <v>702</v>
      </c>
    </row>
    <row r="1243" spans="1:18" x14ac:dyDescent="0.3">
      <c r="A1243" s="69" t="s">
        <v>21924</v>
      </c>
      <c r="B1243" s="69" t="s">
        <v>21913</v>
      </c>
      <c r="C1243" s="69" t="s">
        <v>21913</v>
      </c>
      <c r="E1243" s="69" t="s">
        <v>24790</v>
      </c>
      <c r="F1243" s="69" t="s">
        <v>21917</v>
      </c>
      <c r="G1243" s="69" t="s">
        <v>24791</v>
      </c>
      <c r="H1243" s="69">
        <v>132</v>
      </c>
      <c r="I1243" s="69">
        <v>132</v>
      </c>
      <c r="J1243" s="69" t="s">
        <v>702</v>
      </c>
      <c r="K1243" s="69" t="s">
        <v>24792</v>
      </c>
      <c r="L1243" s="69" t="s">
        <v>21985</v>
      </c>
      <c r="M1243" s="69" t="s">
        <v>21999</v>
      </c>
      <c r="N1243" s="69" t="s">
        <v>21946</v>
      </c>
      <c r="O1243" s="70">
        <v>45168</v>
      </c>
      <c r="Q1243" s="69" t="s">
        <v>21923</v>
      </c>
      <c r="R1243" s="69" t="s">
        <v>702</v>
      </c>
    </row>
    <row r="1244" spans="1:18" x14ac:dyDescent="0.3">
      <c r="A1244" s="69" t="s">
        <v>21924</v>
      </c>
      <c r="B1244" s="69" t="s">
        <v>21913</v>
      </c>
      <c r="C1244" s="69" t="s">
        <v>21913</v>
      </c>
      <c r="E1244" s="69" t="s">
        <v>24793</v>
      </c>
      <c r="F1244" s="69" t="s">
        <v>21917</v>
      </c>
      <c r="G1244" s="69" t="s">
        <v>24794</v>
      </c>
      <c r="H1244" s="69">
        <v>20</v>
      </c>
      <c r="I1244" s="69">
        <v>20</v>
      </c>
      <c r="J1244" s="69" t="s">
        <v>702</v>
      </c>
      <c r="K1244" s="69" t="s">
        <v>24795</v>
      </c>
      <c r="L1244" s="69" t="s">
        <v>21920</v>
      </c>
      <c r="M1244" s="69" t="s">
        <v>21921</v>
      </c>
      <c r="N1244" s="69" t="s">
        <v>21922</v>
      </c>
      <c r="O1244" s="70">
        <v>42054</v>
      </c>
      <c r="Q1244" s="69" t="s">
        <v>21923</v>
      </c>
      <c r="R1244" s="69" t="s">
        <v>702</v>
      </c>
    </row>
    <row r="1245" spans="1:18" x14ac:dyDescent="0.3">
      <c r="A1245" s="69" t="s">
        <v>21924</v>
      </c>
      <c r="B1245" s="69" t="s">
        <v>21913</v>
      </c>
      <c r="C1245" s="69" t="s">
        <v>21914</v>
      </c>
      <c r="D1245" s="69" t="s">
        <v>24796</v>
      </c>
      <c r="E1245" s="69" t="s">
        <v>24796</v>
      </c>
      <c r="F1245" s="69" t="s">
        <v>21917</v>
      </c>
      <c r="G1245" s="69" t="s">
        <v>24796</v>
      </c>
      <c r="H1245" s="69">
        <v>9.99</v>
      </c>
      <c r="J1245" s="69" t="s">
        <v>61</v>
      </c>
      <c r="K1245" s="69" t="s">
        <v>22027</v>
      </c>
      <c r="L1245" s="69" t="s">
        <v>21985</v>
      </c>
      <c r="M1245" s="69" t="s">
        <v>21985</v>
      </c>
      <c r="N1245" s="69" t="s">
        <v>21928</v>
      </c>
      <c r="Q1245" s="69" t="s">
        <v>21923</v>
      </c>
      <c r="R1245" s="69" t="s">
        <v>61</v>
      </c>
    </row>
    <row r="1246" spans="1:18" x14ac:dyDescent="0.3">
      <c r="A1246" s="69" t="s">
        <v>21924</v>
      </c>
      <c r="B1246" s="69" t="s">
        <v>21913</v>
      </c>
      <c r="C1246" s="69" t="s">
        <v>21914</v>
      </c>
      <c r="D1246" s="69" t="s">
        <v>24797</v>
      </c>
      <c r="E1246" s="69" t="s">
        <v>24797</v>
      </c>
      <c r="F1246" s="69" t="s">
        <v>21917</v>
      </c>
      <c r="G1246" s="69" t="s">
        <v>24797</v>
      </c>
      <c r="H1246" s="69">
        <v>0.99</v>
      </c>
      <c r="J1246" s="69" t="s">
        <v>744</v>
      </c>
      <c r="K1246" s="69" t="s">
        <v>22022</v>
      </c>
      <c r="L1246" s="69" t="s">
        <v>21985</v>
      </c>
      <c r="M1246" s="69" t="s">
        <v>21985</v>
      </c>
      <c r="N1246" s="69" t="s">
        <v>21928</v>
      </c>
      <c r="Q1246" s="69" t="s">
        <v>21923</v>
      </c>
      <c r="R1246" s="69" t="s">
        <v>744</v>
      </c>
    </row>
    <row r="1247" spans="1:18" x14ac:dyDescent="0.3">
      <c r="A1247" s="69" t="s">
        <v>21924</v>
      </c>
      <c r="B1247" s="69" t="s">
        <v>21913</v>
      </c>
      <c r="C1247" s="69" t="s">
        <v>21914</v>
      </c>
      <c r="D1247" s="69" t="s">
        <v>24798</v>
      </c>
      <c r="E1247" s="69" t="s">
        <v>24798</v>
      </c>
      <c r="F1247" s="69" t="s">
        <v>21917</v>
      </c>
      <c r="G1247" s="69" t="s">
        <v>24799</v>
      </c>
      <c r="H1247" s="69">
        <v>2.41</v>
      </c>
      <c r="J1247" s="69" t="s">
        <v>744</v>
      </c>
      <c r="K1247" s="69" t="s">
        <v>21984</v>
      </c>
      <c r="L1247" s="69" t="s">
        <v>21985</v>
      </c>
      <c r="M1247" s="69" t="s">
        <v>21985</v>
      </c>
      <c r="N1247" s="69" t="s">
        <v>21928</v>
      </c>
      <c r="Q1247" s="69" t="s">
        <v>21923</v>
      </c>
      <c r="R1247" s="69" t="s">
        <v>744</v>
      </c>
    </row>
    <row r="1248" spans="1:18" x14ac:dyDescent="0.3">
      <c r="A1248" s="69" t="s">
        <v>21924</v>
      </c>
      <c r="B1248" s="69" t="s">
        <v>21913</v>
      </c>
      <c r="C1248" s="69" t="s">
        <v>21913</v>
      </c>
      <c r="E1248" s="69" t="s">
        <v>24800</v>
      </c>
      <c r="F1248" s="69" t="s">
        <v>21917</v>
      </c>
      <c r="G1248" s="69" t="s">
        <v>24801</v>
      </c>
      <c r="H1248" s="69">
        <v>42.42</v>
      </c>
      <c r="I1248" s="69">
        <v>47.3</v>
      </c>
      <c r="J1248" s="69" t="s">
        <v>744</v>
      </c>
      <c r="K1248" s="69" t="s">
        <v>24047</v>
      </c>
      <c r="L1248" s="69" t="s">
        <v>21960</v>
      </c>
      <c r="M1248" s="69" t="s">
        <v>21938</v>
      </c>
      <c r="N1248" s="69" t="s">
        <v>21928</v>
      </c>
      <c r="O1248" s="70">
        <v>37994</v>
      </c>
      <c r="Q1248" s="69" t="s">
        <v>21923</v>
      </c>
      <c r="R1248" s="69" t="s">
        <v>24048</v>
      </c>
    </row>
    <row r="1249" spans="1:18" x14ac:dyDescent="0.3">
      <c r="A1249" s="69" t="s">
        <v>21924</v>
      </c>
      <c r="B1249" s="69" t="s">
        <v>21913</v>
      </c>
      <c r="C1249" s="69" t="s">
        <v>21913</v>
      </c>
      <c r="E1249" s="69" t="s">
        <v>24802</v>
      </c>
      <c r="F1249" s="69" t="s">
        <v>21917</v>
      </c>
      <c r="G1249" s="69" t="s">
        <v>24803</v>
      </c>
      <c r="H1249" s="69">
        <v>20</v>
      </c>
      <c r="I1249" s="69">
        <v>20</v>
      </c>
      <c r="J1249" s="69" t="s">
        <v>744</v>
      </c>
      <c r="K1249" s="69" t="s">
        <v>24804</v>
      </c>
      <c r="L1249" s="69" t="s">
        <v>21985</v>
      </c>
      <c r="M1249" s="69" t="s">
        <v>21999</v>
      </c>
      <c r="N1249" s="69" t="s">
        <v>21928</v>
      </c>
      <c r="O1249" s="70">
        <v>45776</v>
      </c>
      <c r="Q1249" s="69" t="s">
        <v>21923</v>
      </c>
      <c r="R1249" s="69" t="s">
        <v>744</v>
      </c>
    </row>
    <row r="1250" spans="1:18" x14ac:dyDescent="0.3">
      <c r="A1250" s="69" t="s">
        <v>21912</v>
      </c>
      <c r="B1250" s="69" t="s">
        <v>21913</v>
      </c>
      <c r="C1250" s="69" t="s">
        <v>21914</v>
      </c>
      <c r="D1250" s="69" t="s">
        <v>22605</v>
      </c>
      <c r="E1250" s="69" t="s">
        <v>24805</v>
      </c>
      <c r="F1250" s="69" t="s">
        <v>21917</v>
      </c>
      <c r="G1250" s="69" t="s">
        <v>22607</v>
      </c>
      <c r="H1250" s="69">
        <v>49.4</v>
      </c>
      <c r="I1250" s="69">
        <v>49.4</v>
      </c>
      <c r="K1250" s="69" t="s">
        <v>21953</v>
      </c>
      <c r="L1250" s="69" t="s">
        <v>21960</v>
      </c>
      <c r="M1250" s="69" t="s">
        <v>21938</v>
      </c>
      <c r="Q1250" s="69" t="s">
        <v>21923</v>
      </c>
      <c r="R1250" s="69" t="s">
        <v>702</v>
      </c>
    </row>
    <row r="1251" spans="1:18" x14ac:dyDescent="0.3">
      <c r="A1251" s="69" t="s">
        <v>21924</v>
      </c>
      <c r="B1251" s="69" t="s">
        <v>21913</v>
      </c>
      <c r="C1251" s="69" t="s">
        <v>21913</v>
      </c>
      <c r="E1251" s="69" t="s">
        <v>24806</v>
      </c>
      <c r="F1251" s="69" t="s">
        <v>21917</v>
      </c>
      <c r="G1251" s="69" t="s">
        <v>24807</v>
      </c>
      <c r="H1251" s="69">
        <v>60</v>
      </c>
      <c r="I1251" s="69">
        <v>64.7</v>
      </c>
      <c r="J1251" s="69" t="s">
        <v>744</v>
      </c>
      <c r="K1251" s="69" t="s">
        <v>24808</v>
      </c>
      <c r="L1251" s="69" t="s">
        <v>21942</v>
      </c>
      <c r="M1251" s="69" t="s">
        <v>21950</v>
      </c>
      <c r="N1251" s="69" t="s">
        <v>21928</v>
      </c>
      <c r="O1251" s="70">
        <v>43286</v>
      </c>
      <c r="Q1251" s="69" t="s">
        <v>21923</v>
      </c>
      <c r="R1251" s="69" t="s">
        <v>744</v>
      </c>
    </row>
    <row r="1252" spans="1:18" x14ac:dyDescent="0.3">
      <c r="A1252" s="69" t="s">
        <v>21924</v>
      </c>
      <c r="B1252" s="69" t="s">
        <v>21913</v>
      </c>
      <c r="C1252" s="69" t="s">
        <v>21913</v>
      </c>
      <c r="E1252" s="69" t="s">
        <v>24809</v>
      </c>
      <c r="F1252" s="69" t="s">
        <v>21917</v>
      </c>
      <c r="G1252" s="69" t="s">
        <v>24810</v>
      </c>
      <c r="H1252" s="69">
        <v>30</v>
      </c>
      <c r="I1252" s="69">
        <v>30</v>
      </c>
      <c r="J1252" s="69" t="s">
        <v>702</v>
      </c>
      <c r="K1252" s="69" t="s">
        <v>23969</v>
      </c>
      <c r="L1252" s="69" t="s">
        <v>21985</v>
      </c>
      <c r="M1252" s="69" t="s">
        <v>21999</v>
      </c>
      <c r="N1252" s="69" t="s">
        <v>21946</v>
      </c>
      <c r="O1252" s="70">
        <v>45415</v>
      </c>
      <c r="Q1252" s="69" t="s">
        <v>21923</v>
      </c>
      <c r="R1252" s="69" t="s">
        <v>702</v>
      </c>
    </row>
    <row r="1253" spans="1:18" x14ac:dyDescent="0.3">
      <c r="A1253" s="69" t="s">
        <v>21924</v>
      </c>
      <c r="B1253" s="69" t="s">
        <v>21914</v>
      </c>
      <c r="C1253" s="69" t="s">
        <v>21913</v>
      </c>
      <c r="E1253" s="69" t="s">
        <v>24811</v>
      </c>
      <c r="F1253" s="69" t="s">
        <v>21917</v>
      </c>
      <c r="G1253" s="69" t="s">
        <v>24812</v>
      </c>
      <c r="H1253" s="69">
        <v>0.87</v>
      </c>
      <c r="I1253" s="69">
        <v>30.1</v>
      </c>
      <c r="J1253" s="69" t="s">
        <v>744</v>
      </c>
      <c r="K1253" s="69" t="s">
        <v>22014</v>
      </c>
      <c r="L1253" s="69" t="s">
        <v>21985</v>
      </c>
      <c r="M1253" s="69" t="s">
        <v>21985</v>
      </c>
      <c r="N1253" s="69" t="s">
        <v>21928</v>
      </c>
      <c r="O1253" s="70">
        <v>30682</v>
      </c>
      <c r="Q1253" s="69" t="s">
        <v>21923</v>
      </c>
      <c r="R1253" s="69" t="s">
        <v>744</v>
      </c>
    </row>
    <row r="1254" spans="1:18" x14ac:dyDescent="0.3">
      <c r="A1254" s="69" t="s">
        <v>21924</v>
      </c>
      <c r="B1254" s="69" t="s">
        <v>21914</v>
      </c>
      <c r="C1254" s="69" t="s">
        <v>21913</v>
      </c>
      <c r="E1254" s="69" t="s">
        <v>24813</v>
      </c>
      <c r="F1254" s="69" t="s">
        <v>21917</v>
      </c>
      <c r="G1254" s="69" t="s">
        <v>24814</v>
      </c>
      <c r="H1254" s="69">
        <v>49.9</v>
      </c>
      <c r="I1254" s="69">
        <v>49.9</v>
      </c>
      <c r="J1254" s="69" t="s">
        <v>61</v>
      </c>
      <c r="K1254" s="69" t="s">
        <v>24815</v>
      </c>
      <c r="L1254" s="69" t="s">
        <v>21960</v>
      </c>
      <c r="M1254" s="69" t="s">
        <v>21938</v>
      </c>
      <c r="N1254" s="69" t="s">
        <v>21928</v>
      </c>
      <c r="O1254" s="70">
        <v>34335</v>
      </c>
      <c r="Q1254" s="69" t="s">
        <v>21923</v>
      </c>
      <c r="R1254" s="69" t="s">
        <v>61</v>
      </c>
    </row>
    <row r="1255" spans="1:18" x14ac:dyDescent="0.3">
      <c r="A1255" s="69" t="s">
        <v>21924</v>
      </c>
      <c r="B1255" s="69" t="s">
        <v>21913</v>
      </c>
      <c r="C1255" s="69" t="s">
        <v>21913</v>
      </c>
      <c r="E1255" s="69" t="s">
        <v>24816</v>
      </c>
      <c r="F1255" s="69" t="s">
        <v>21917</v>
      </c>
      <c r="G1255" s="69" t="s">
        <v>24817</v>
      </c>
      <c r="H1255" s="69">
        <v>20</v>
      </c>
      <c r="I1255" s="69">
        <v>20</v>
      </c>
      <c r="J1255" s="69" t="s">
        <v>702</v>
      </c>
      <c r="K1255" s="69" t="s">
        <v>24818</v>
      </c>
      <c r="L1255" s="69" t="s">
        <v>21920</v>
      </c>
      <c r="M1255" s="69" t="s">
        <v>21921</v>
      </c>
      <c r="N1255" s="69" t="s">
        <v>21922</v>
      </c>
      <c r="O1255" s="70">
        <v>43501</v>
      </c>
      <c r="Q1255" s="69" t="s">
        <v>21923</v>
      </c>
      <c r="R1255" s="69" t="s">
        <v>702</v>
      </c>
    </row>
    <row r="1256" spans="1:18" x14ac:dyDescent="0.3">
      <c r="A1256" s="69" t="s">
        <v>21924</v>
      </c>
      <c r="B1256" s="69" t="s">
        <v>21913</v>
      </c>
      <c r="C1256" s="69" t="s">
        <v>21913</v>
      </c>
      <c r="E1256" s="69" t="s">
        <v>24819</v>
      </c>
      <c r="F1256" s="69" t="s">
        <v>21917</v>
      </c>
      <c r="G1256" s="69" t="s">
        <v>24820</v>
      </c>
      <c r="H1256" s="69">
        <v>1.5</v>
      </c>
      <c r="I1256" s="69">
        <v>1.5</v>
      </c>
      <c r="J1256" s="69" t="s">
        <v>744</v>
      </c>
      <c r="K1256" s="69" t="s">
        <v>22644</v>
      </c>
      <c r="L1256" s="69" t="s">
        <v>21920</v>
      </c>
      <c r="M1256" s="69" t="s">
        <v>21921</v>
      </c>
      <c r="N1256" s="69" t="s">
        <v>21928</v>
      </c>
      <c r="O1256" s="70">
        <v>45229</v>
      </c>
      <c r="Q1256" s="69" t="s">
        <v>21923</v>
      </c>
      <c r="R1256" s="69" t="s">
        <v>744</v>
      </c>
    </row>
    <row r="1257" spans="1:18" x14ac:dyDescent="0.3">
      <c r="A1257" s="69" t="s">
        <v>21924</v>
      </c>
      <c r="B1257" s="69" t="s">
        <v>21913</v>
      </c>
      <c r="C1257" s="69" t="s">
        <v>21913</v>
      </c>
      <c r="E1257" s="69" t="s">
        <v>24821</v>
      </c>
      <c r="F1257" s="69" t="s">
        <v>21917</v>
      </c>
      <c r="G1257" s="69" t="s">
        <v>24822</v>
      </c>
      <c r="H1257" s="69">
        <v>72</v>
      </c>
      <c r="I1257" s="69">
        <v>72</v>
      </c>
      <c r="J1257" s="69" t="s">
        <v>744</v>
      </c>
      <c r="K1257" s="69" t="s">
        <v>23662</v>
      </c>
      <c r="L1257" s="69" t="s">
        <v>21985</v>
      </c>
      <c r="M1257" s="69" t="s">
        <v>22011</v>
      </c>
      <c r="N1257" s="69" t="s">
        <v>21928</v>
      </c>
      <c r="O1257" s="70">
        <v>45785</v>
      </c>
      <c r="Q1257" s="69" t="s">
        <v>21923</v>
      </c>
      <c r="R1257" s="69" t="s">
        <v>744</v>
      </c>
    </row>
    <row r="1258" spans="1:18" x14ac:dyDescent="0.3">
      <c r="A1258" s="69" t="s">
        <v>21924</v>
      </c>
      <c r="B1258" s="69" t="s">
        <v>21913</v>
      </c>
      <c r="C1258" s="69" t="s">
        <v>21913</v>
      </c>
      <c r="E1258" s="69" t="s">
        <v>24823</v>
      </c>
      <c r="F1258" s="69" t="s">
        <v>21917</v>
      </c>
      <c r="G1258" s="69" t="s">
        <v>24824</v>
      </c>
      <c r="H1258" s="69">
        <v>133</v>
      </c>
      <c r="I1258" s="69">
        <v>133</v>
      </c>
      <c r="J1258" s="69" t="s">
        <v>744</v>
      </c>
      <c r="K1258" s="69" t="s">
        <v>24825</v>
      </c>
      <c r="L1258" s="69" t="s">
        <v>21920</v>
      </c>
      <c r="M1258" s="69" t="s">
        <v>21921</v>
      </c>
      <c r="N1258" s="69" t="s">
        <v>21928</v>
      </c>
      <c r="O1258" s="70">
        <v>45219</v>
      </c>
      <c r="Q1258" s="69" t="s">
        <v>21923</v>
      </c>
      <c r="R1258" s="69" t="s">
        <v>744</v>
      </c>
    </row>
    <row r="1259" spans="1:18" x14ac:dyDescent="0.3">
      <c r="A1259" s="69" t="s">
        <v>21924</v>
      </c>
      <c r="B1259" s="69" t="s">
        <v>21913</v>
      </c>
      <c r="C1259" s="69" t="s">
        <v>21913</v>
      </c>
      <c r="E1259" s="69" t="s">
        <v>24826</v>
      </c>
      <c r="F1259" s="69" t="s">
        <v>21917</v>
      </c>
      <c r="G1259" s="69" t="s">
        <v>24827</v>
      </c>
      <c r="H1259" s="69">
        <v>2.6</v>
      </c>
      <c r="I1259" s="69">
        <v>2.6</v>
      </c>
      <c r="J1259" s="69" t="s">
        <v>744</v>
      </c>
      <c r="K1259" s="69" t="s">
        <v>24828</v>
      </c>
      <c r="L1259" s="69" t="s">
        <v>22109</v>
      </c>
      <c r="M1259" s="69" t="s">
        <v>22087</v>
      </c>
      <c r="N1259" s="69" t="s">
        <v>21928</v>
      </c>
      <c r="O1259" s="70">
        <v>45107</v>
      </c>
      <c r="Q1259" s="69" t="s">
        <v>21923</v>
      </c>
      <c r="R1259" s="69" t="s">
        <v>744</v>
      </c>
    </row>
    <row r="1260" spans="1:18" x14ac:dyDescent="0.3">
      <c r="A1260" s="69" t="s">
        <v>21924</v>
      </c>
      <c r="B1260" s="69" t="s">
        <v>21913</v>
      </c>
      <c r="C1260" s="69" t="s">
        <v>21913</v>
      </c>
      <c r="E1260" s="69" t="s">
        <v>24829</v>
      </c>
      <c r="F1260" s="69" t="s">
        <v>21917</v>
      </c>
      <c r="G1260" s="69" t="s">
        <v>24830</v>
      </c>
      <c r="H1260" s="69">
        <v>24.4</v>
      </c>
      <c r="I1260" s="69">
        <v>28.8</v>
      </c>
      <c r="J1260" s="69" t="s">
        <v>702</v>
      </c>
      <c r="K1260" s="69" t="s">
        <v>24830</v>
      </c>
      <c r="L1260" s="69" t="s">
        <v>21942</v>
      </c>
      <c r="M1260" s="69" t="s">
        <v>22087</v>
      </c>
      <c r="N1260" s="69" t="s">
        <v>21946</v>
      </c>
      <c r="O1260" s="70">
        <v>42985</v>
      </c>
      <c r="Q1260" s="69" t="s">
        <v>21923</v>
      </c>
      <c r="R1260" s="69" t="s">
        <v>702</v>
      </c>
    </row>
    <row r="1261" spans="1:18" x14ac:dyDescent="0.3">
      <c r="A1261" s="69" t="s">
        <v>21924</v>
      </c>
      <c r="B1261" s="69" t="s">
        <v>21913</v>
      </c>
      <c r="C1261" s="69" t="s">
        <v>21913</v>
      </c>
      <c r="E1261" s="69" t="s">
        <v>24831</v>
      </c>
      <c r="F1261" s="69" t="s">
        <v>21917</v>
      </c>
      <c r="G1261" s="69" t="s">
        <v>24832</v>
      </c>
      <c r="H1261" s="69">
        <v>20</v>
      </c>
      <c r="I1261" s="69">
        <v>20</v>
      </c>
      <c r="J1261" s="69" t="s">
        <v>744</v>
      </c>
      <c r="K1261" s="69" t="s">
        <v>24833</v>
      </c>
      <c r="L1261" s="69" t="s">
        <v>21920</v>
      </c>
      <c r="M1261" s="69" t="s">
        <v>21921</v>
      </c>
      <c r="N1261" s="69" t="s">
        <v>21928</v>
      </c>
      <c r="O1261" s="70">
        <v>41628</v>
      </c>
      <c r="Q1261" s="69" t="s">
        <v>21923</v>
      </c>
      <c r="R1261" s="69" t="s">
        <v>744</v>
      </c>
    </row>
    <row r="1262" spans="1:18" x14ac:dyDescent="0.3">
      <c r="A1262" s="69" t="s">
        <v>21924</v>
      </c>
      <c r="B1262" s="69" t="s">
        <v>21914</v>
      </c>
      <c r="C1262" s="69" t="s">
        <v>21913</v>
      </c>
      <c r="E1262" s="69" t="s">
        <v>24834</v>
      </c>
      <c r="F1262" s="69" t="s">
        <v>21917</v>
      </c>
      <c r="G1262" s="69" t="s">
        <v>24835</v>
      </c>
      <c r="H1262" s="69">
        <v>17.2</v>
      </c>
      <c r="I1262" s="69">
        <v>19.2</v>
      </c>
      <c r="J1262" s="69" t="s">
        <v>702</v>
      </c>
      <c r="K1262" s="69" t="s">
        <v>22622</v>
      </c>
      <c r="L1262" s="69" t="s">
        <v>21942</v>
      </c>
      <c r="M1262" s="69" t="s">
        <v>22087</v>
      </c>
      <c r="N1262" s="69" t="s">
        <v>21946</v>
      </c>
      <c r="O1262" s="70">
        <v>31566</v>
      </c>
      <c r="Q1262" s="69" t="s">
        <v>21923</v>
      </c>
      <c r="R1262" s="69" t="s">
        <v>702</v>
      </c>
    </row>
    <row r="1263" spans="1:18" x14ac:dyDescent="0.3">
      <c r="A1263" s="69" t="s">
        <v>21924</v>
      </c>
      <c r="B1263" s="69" t="s">
        <v>21913</v>
      </c>
      <c r="C1263" s="69" t="s">
        <v>21913</v>
      </c>
      <c r="E1263" s="69" t="s">
        <v>24836</v>
      </c>
      <c r="F1263" s="69" t="s">
        <v>21917</v>
      </c>
      <c r="G1263" s="69" t="s">
        <v>24837</v>
      </c>
      <c r="H1263" s="69">
        <v>6.95</v>
      </c>
      <c r="I1263" s="69">
        <v>7</v>
      </c>
      <c r="J1263" s="69" t="s">
        <v>744</v>
      </c>
      <c r="K1263" s="69" t="s">
        <v>22014</v>
      </c>
      <c r="L1263" s="69" t="s">
        <v>21954</v>
      </c>
      <c r="M1263" s="69" t="s">
        <v>21955</v>
      </c>
      <c r="N1263" s="69" t="s">
        <v>21928</v>
      </c>
      <c r="O1263" s="70">
        <v>39903</v>
      </c>
      <c r="Q1263" s="69" t="s">
        <v>21923</v>
      </c>
      <c r="R1263" s="69" t="s">
        <v>744</v>
      </c>
    </row>
    <row r="1264" spans="1:18" x14ac:dyDescent="0.3">
      <c r="A1264" s="69" t="s">
        <v>21924</v>
      </c>
      <c r="B1264" s="69" t="s">
        <v>21913</v>
      </c>
      <c r="C1264" s="69" t="s">
        <v>21913</v>
      </c>
      <c r="E1264" s="69" t="s">
        <v>24838</v>
      </c>
      <c r="F1264" s="69" t="s">
        <v>21917</v>
      </c>
      <c r="G1264" s="69" t="s">
        <v>24839</v>
      </c>
      <c r="H1264" s="69">
        <v>1.25</v>
      </c>
      <c r="I1264" s="69">
        <v>1.3</v>
      </c>
      <c r="J1264" s="69" t="s">
        <v>744</v>
      </c>
      <c r="K1264" s="69" t="s">
        <v>23598</v>
      </c>
      <c r="L1264" s="69" t="s">
        <v>21920</v>
      </c>
      <c r="M1264" s="69" t="s">
        <v>21921</v>
      </c>
      <c r="N1264" s="69" t="s">
        <v>21928</v>
      </c>
      <c r="O1264" s="70">
        <v>42790</v>
      </c>
      <c r="Q1264" s="69" t="s">
        <v>21923</v>
      </c>
      <c r="R1264" s="69" t="s">
        <v>744</v>
      </c>
    </row>
    <row r="1265" spans="1:18" x14ac:dyDescent="0.3">
      <c r="A1265" s="69" t="s">
        <v>21924</v>
      </c>
      <c r="B1265" s="69" t="s">
        <v>21913</v>
      </c>
      <c r="C1265" s="69" t="s">
        <v>21913</v>
      </c>
      <c r="E1265" s="69" t="s">
        <v>24840</v>
      </c>
      <c r="F1265" s="69" t="s">
        <v>22062</v>
      </c>
      <c r="G1265" s="69" t="s">
        <v>24841</v>
      </c>
      <c r="H1265" s="69">
        <v>50</v>
      </c>
      <c r="I1265" s="69">
        <v>50</v>
      </c>
      <c r="J1265" s="69" t="s">
        <v>61</v>
      </c>
      <c r="K1265" s="69" t="s">
        <v>22953</v>
      </c>
      <c r="L1265" s="69" t="s">
        <v>21920</v>
      </c>
      <c r="M1265" s="69" t="s">
        <v>21921</v>
      </c>
      <c r="N1265" s="69" t="s">
        <v>21928</v>
      </c>
      <c r="O1265" s="70">
        <v>42245</v>
      </c>
      <c r="Q1265" s="69" t="s">
        <v>20502</v>
      </c>
      <c r="R1265" s="69" t="s">
        <v>61</v>
      </c>
    </row>
    <row r="1266" spans="1:18" x14ac:dyDescent="0.3">
      <c r="A1266" s="69" t="s">
        <v>21924</v>
      </c>
      <c r="B1266" s="69" t="s">
        <v>21913</v>
      </c>
      <c r="C1266" s="69" t="s">
        <v>21913</v>
      </c>
      <c r="E1266" s="69" t="s">
        <v>24842</v>
      </c>
      <c r="F1266" s="69" t="s">
        <v>21917</v>
      </c>
      <c r="G1266" s="69" t="s">
        <v>24843</v>
      </c>
      <c r="H1266" s="69">
        <v>1.35</v>
      </c>
      <c r="I1266" s="69">
        <v>3.5</v>
      </c>
      <c r="J1266" s="69" t="s">
        <v>702</v>
      </c>
      <c r="K1266" s="69" t="s">
        <v>24844</v>
      </c>
      <c r="L1266" s="69" t="s">
        <v>21954</v>
      </c>
      <c r="M1266" s="69" t="s">
        <v>21955</v>
      </c>
      <c r="N1266" s="69" t="s">
        <v>21946</v>
      </c>
      <c r="O1266" s="70">
        <v>42865</v>
      </c>
      <c r="Q1266" s="69" t="s">
        <v>21923</v>
      </c>
      <c r="R1266" s="69" t="s">
        <v>702</v>
      </c>
    </row>
    <row r="1267" spans="1:18" x14ac:dyDescent="0.3">
      <c r="A1267" s="69" t="s">
        <v>21924</v>
      </c>
      <c r="B1267" s="69" t="s">
        <v>21913</v>
      </c>
      <c r="C1267" s="69" t="s">
        <v>21913</v>
      </c>
      <c r="E1267" s="69" t="s">
        <v>24845</v>
      </c>
      <c r="F1267" s="69" t="s">
        <v>21917</v>
      </c>
      <c r="G1267" s="69" t="s">
        <v>24846</v>
      </c>
      <c r="H1267" s="69">
        <v>6.5</v>
      </c>
      <c r="I1267" s="69">
        <v>6.5</v>
      </c>
      <c r="J1267" s="69" t="s">
        <v>744</v>
      </c>
      <c r="K1267" s="69" t="s">
        <v>24847</v>
      </c>
      <c r="L1267" s="69" t="s">
        <v>21920</v>
      </c>
      <c r="M1267" s="69" t="s">
        <v>21921</v>
      </c>
      <c r="N1267" s="69" t="s">
        <v>21928</v>
      </c>
      <c r="O1267" s="70">
        <v>42158</v>
      </c>
      <c r="Q1267" s="69" t="s">
        <v>21923</v>
      </c>
      <c r="R1267" s="69" t="s">
        <v>744</v>
      </c>
    </row>
    <row r="1268" spans="1:18" x14ac:dyDescent="0.3">
      <c r="A1268" s="69" t="s">
        <v>21924</v>
      </c>
      <c r="B1268" s="69" t="s">
        <v>21913</v>
      </c>
      <c r="C1268" s="69" t="s">
        <v>21913</v>
      </c>
      <c r="E1268" s="69" t="s">
        <v>24848</v>
      </c>
      <c r="F1268" s="69" t="s">
        <v>21917</v>
      </c>
      <c r="G1268" s="69" t="s">
        <v>24849</v>
      </c>
      <c r="H1268" s="69">
        <v>74</v>
      </c>
      <c r="I1268" s="69">
        <v>90</v>
      </c>
      <c r="J1268" s="69" t="s">
        <v>744</v>
      </c>
      <c r="K1268" s="69" t="s">
        <v>24200</v>
      </c>
      <c r="L1268" s="69" t="s">
        <v>21937</v>
      </c>
      <c r="M1268" s="69" t="s">
        <v>21938</v>
      </c>
      <c r="N1268" s="69" t="s">
        <v>21928</v>
      </c>
      <c r="O1268" s="70">
        <v>31778</v>
      </c>
      <c r="Q1268" s="69" t="s">
        <v>21923</v>
      </c>
      <c r="R1268" s="69" t="s">
        <v>744</v>
      </c>
    </row>
    <row r="1269" spans="1:18" x14ac:dyDescent="0.3">
      <c r="A1269" s="69" t="s">
        <v>21924</v>
      </c>
      <c r="B1269" s="69" t="s">
        <v>21913</v>
      </c>
      <c r="C1269" s="69" t="s">
        <v>21913</v>
      </c>
      <c r="E1269" s="69" t="s">
        <v>24850</v>
      </c>
      <c r="F1269" s="69" t="s">
        <v>21917</v>
      </c>
      <c r="G1269" s="69" t="s">
        <v>24851</v>
      </c>
      <c r="H1269" s="69">
        <v>200</v>
      </c>
      <c r="I1269" s="69">
        <v>200</v>
      </c>
      <c r="J1269" s="69" t="s">
        <v>744</v>
      </c>
      <c r="K1269" s="69" t="s">
        <v>24646</v>
      </c>
      <c r="L1269" s="69" t="s">
        <v>21920</v>
      </c>
      <c r="M1269" s="69" t="s">
        <v>21921</v>
      </c>
      <c r="N1269" s="69" t="s">
        <v>21928</v>
      </c>
      <c r="O1269" s="70">
        <v>45377</v>
      </c>
      <c r="Q1269" s="69" t="s">
        <v>21923</v>
      </c>
      <c r="R1269" s="69" t="s">
        <v>744</v>
      </c>
    </row>
    <row r="1270" spans="1:18" x14ac:dyDescent="0.3">
      <c r="A1270" s="69" t="s">
        <v>21924</v>
      </c>
      <c r="B1270" s="69" t="s">
        <v>21914</v>
      </c>
      <c r="C1270" s="69" t="s">
        <v>21913</v>
      </c>
      <c r="E1270" s="69" t="s">
        <v>24852</v>
      </c>
      <c r="F1270" s="69" t="s">
        <v>21917</v>
      </c>
      <c r="G1270" s="69" t="s">
        <v>24853</v>
      </c>
      <c r="H1270" s="69">
        <v>6.2</v>
      </c>
      <c r="I1270" s="69">
        <v>17.5</v>
      </c>
      <c r="J1270" s="69" t="s">
        <v>702</v>
      </c>
      <c r="K1270" s="69" t="s">
        <v>21953</v>
      </c>
      <c r="L1270" s="69" t="s">
        <v>21937</v>
      </c>
      <c r="M1270" s="69" t="s">
        <v>21938</v>
      </c>
      <c r="N1270" s="69" t="s">
        <v>21922</v>
      </c>
      <c r="O1270" s="70">
        <v>38869</v>
      </c>
      <c r="Q1270" s="69" t="s">
        <v>21923</v>
      </c>
      <c r="R1270" s="69" t="s">
        <v>702</v>
      </c>
    </row>
    <row r="1271" spans="1:18" x14ac:dyDescent="0.3">
      <c r="A1271" s="69" t="s">
        <v>21924</v>
      </c>
      <c r="B1271" s="69" t="s">
        <v>21913</v>
      </c>
      <c r="C1271" s="69" t="s">
        <v>21913</v>
      </c>
      <c r="E1271" s="69" t="s">
        <v>24854</v>
      </c>
      <c r="F1271" s="69" t="s">
        <v>21917</v>
      </c>
      <c r="G1271" s="69" t="s">
        <v>24446</v>
      </c>
      <c r="H1271" s="69">
        <v>25</v>
      </c>
      <c r="I1271" s="69">
        <v>25</v>
      </c>
      <c r="J1271" s="69" t="s">
        <v>744</v>
      </c>
      <c r="K1271" s="69" t="s">
        <v>24855</v>
      </c>
      <c r="L1271" s="69" t="s">
        <v>21985</v>
      </c>
      <c r="M1271" s="69" t="s">
        <v>21999</v>
      </c>
      <c r="N1271" s="69" t="s">
        <v>21928</v>
      </c>
      <c r="O1271" s="70">
        <v>45776</v>
      </c>
      <c r="Q1271" s="69" t="s">
        <v>21923</v>
      </c>
      <c r="R1271" s="69" t="s">
        <v>744</v>
      </c>
    </row>
    <row r="1272" spans="1:18" x14ac:dyDescent="0.3">
      <c r="A1272" s="69" t="s">
        <v>21924</v>
      </c>
      <c r="B1272" s="69" t="s">
        <v>21913</v>
      </c>
      <c r="C1272" s="69" t="s">
        <v>21913</v>
      </c>
      <c r="E1272" s="69" t="s">
        <v>24856</v>
      </c>
      <c r="F1272" s="69" t="s">
        <v>21917</v>
      </c>
      <c r="G1272" s="69" t="s">
        <v>24857</v>
      </c>
      <c r="H1272" s="69">
        <v>18</v>
      </c>
      <c r="I1272" s="69">
        <v>18</v>
      </c>
      <c r="J1272" s="69" t="s">
        <v>744</v>
      </c>
      <c r="K1272" s="69" t="s">
        <v>22115</v>
      </c>
      <c r="L1272" s="69" t="s">
        <v>21985</v>
      </c>
      <c r="M1272" s="69" t="s">
        <v>21999</v>
      </c>
      <c r="N1272" s="69" t="s">
        <v>21928</v>
      </c>
      <c r="O1272" s="70">
        <v>45840</v>
      </c>
      <c r="Q1272" s="69" t="s">
        <v>21923</v>
      </c>
      <c r="R1272" s="69" t="s">
        <v>744</v>
      </c>
    </row>
    <row r="1273" spans="1:18" x14ac:dyDescent="0.3">
      <c r="A1273" s="69" t="s">
        <v>21912</v>
      </c>
      <c r="B1273" s="69" t="s">
        <v>21913</v>
      </c>
      <c r="C1273" s="69" t="s">
        <v>21914</v>
      </c>
      <c r="D1273" s="69" t="s">
        <v>22224</v>
      </c>
      <c r="E1273" s="69" t="s">
        <v>24858</v>
      </c>
      <c r="F1273" s="69" t="s">
        <v>21917</v>
      </c>
      <c r="G1273" s="69" t="s">
        <v>24859</v>
      </c>
      <c r="H1273" s="69">
        <v>55</v>
      </c>
      <c r="I1273" s="69">
        <v>55</v>
      </c>
      <c r="K1273" s="69" t="s">
        <v>22014</v>
      </c>
      <c r="L1273" s="69" t="s">
        <v>21954</v>
      </c>
      <c r="M1273" s="69" t="s">
        <v>21955</v>
      </c>
      <c r="N1273" s="69" t="s">
        <v>21928</v>
      </c>
      <c r="Q1273" s="69" t="s">
        <v>21923</v>
      </c>
      <c r="R1273" s="69" t="s">
        <v>744</v>
      </c>
    </row>
    <row r="1274" spans="1:18" x14ac:dyDescent="0.3">
      <c r="A1274" s="69" t="s">
        <v>21924</v>
      </c>
      <c r="B1274" s="69" t="s">
        <v>21914</v>
      </c>
      <c r="C1274" s="69" t="s">
        <v>21913</v>
      </c>
      <c r="E1274" s="69" t="s">
        <v>24860</v>
      </c>
      <c r="F1274" s="69" t="s">
        <v>21917</v>
      </c>
      <c r="G1274" s="69" t="s">
        <v>24861</v>
      </c>
      <c r="H1274" s="69">
        <v>6.9</v>
      </c>
      <c r="I1274" s="69">
        <v>6.9</v>
      </c>
      <c r="J1274" s="69" t="s">
        <v>702</v>
      </c>
      <c r="K1274" s="69" t="s">
        <v>24862</v>
      </c>
      <c r="L1274" s="69" t="s">
        <v>22109</v>
      </c>
      <c r="M1274" s="69" t="s">
        <v>22110</v>
      </c>
      <c r="N1274" s="69" t="s">
        <v>21946</v>
      </c>
      <c r="O1274" s="70">
        <v>41214</v>
      </c>
      <c r="Q1274" s="69" t="s">
        <v>21923</v>
      </c>
      <c r="R1274" s="69" t="s">
        <v>702</v>
      </c>
    </row>
    <row r="1275" spans="1:18" x14ac:dyDescent="0.3">
      <c r="A1275" s="69" t="s">
        <v>21924</v>
      </c>
      <c r="B1275" s="69" t="s">
        <v>21913</v>
      </c>
      <c r="C1275" s="69" t="s">
        <v>21913</v>
      </c>
      <c r="E1275" s="69" t="s">
        <v>24863</v>
      </c>
      <c r="F1275" s="69" t="s">
        <v>21917</v>
      </c>
      <c r="G1275" s="69" t="s">
        <v>24864</v>
      </c>
      <c r="H1275" s="69">
        <v>139</v>
      </c>
      <c r="I1275" s="69">
        <v>147</v>
      </c>
      <c r="J1275" s="69" t="s">
        <v>61</v>
      </c>
      <c r="K1275" s="69" t="s">
        <v>24865</v>
      </c>
      <c r="L1275" s="69" t="s">
        <v>21920</v>
      </c>
      <c r="M1275" s="69" t="s">
        <v>21921</v>
      </c>
      <c r="N1275" s="69" t="s">
        <v>21928</v>
      </c>
      <c r="O1275" s="70">
        <v>41569</v>
      </c>
      <c r="Q1275" s="69" t="s">
        <v>21923</v>
      </c>
      <c r="R1275" s="69" t="s">
        <v>61</v>
      </c>
    </row>
    <row r="1276" spans="1:18" x14ac:dyDescent="0.3">
      <c r="A1276" s="69" t="s">
        <v>21924</v>
      </c>
      <c r="B1276" s="69" t="s">
        <v>21913</v>
      </c>
      <c r="C1276" s="69" t="s">
        <v>21913</v>
      </c>
      <c r="E1276" s="69" t="s">
        <v>916</v>
      </c>
      <c r="F1276" s="69" t="s">
        <v>21917</v>
      </c>
      <c r="G1276" s="69" t="s">
        <v>917</v>
      </c>
      <c r="H1276" s="69">
        <v>100</v>
      </c>
      <c r="I1276" s="69">
        <v>100</v>
      </c>
      <c r="J1276" s="69" t="s">
        <v>744</v>
      </c>
      <c r="K1276" s="69" t="s">
        <v>22732</v>
      </c>
      <c r="L1276" s="69" t="s">
        <v>21920</v>
      </c>
      <c r="M1276" s="69" t="s">
        <v>21921</v>
      </c>
      <c r="N1276" s="69" t="s">
        <v>21928</v>
      </c>
      <c r="O1276" s="70">
        <v>45881</v>
      </c>
      <c r="Q1276" s="69" t="s">
        <v>21923</v>
      </c>
      <c r="R1276" s="69" t="s">
        <v>744</v>
      </c>
    </row>
    <row r="1277" spans="1:18" x14ac:dyDescent="0.3">
      <c r="A1277" s="69" t="s">
        <v>21924</v>
      </c>
      <c r="B1277" s="69" t="s">
        <v>21913</v>
      </c>
      <c r="C1277" s="69" t="s">
        <v>21913</v>
      </c>
      <c r="E1277" s="69" t="s">
        <v>24866</v>
      </c>
      <c r="F1277" s="69" t="s">
        <v>21917</v>
      </c>
      <c r="G1277" s="69" t="s">
        <v>24867</v>
      </c>
      <c r="H1277" s="69">
        <v>63</v>
      </c>
      <c r="I1277" s="69">
        <v>70</v>
      </c>
      <c r="J1277" s="69" t="s">
        <v>744</v>
      </c>
      <c r="K1277" s="69" t="s">
        <v>24145</v>
      </c>
      <c r="L1277" s="69" t="s">
        <v>21937</v>
      </c>
      <c r="M1277" s="69" t="s">
        <v>21938</v>
      </c>
      <c r="N1277" s="69" t="s">
        <v>21928</v>
      </c>
      <c r="O1277" s="70">
        <v>39295</v>
      </c>
      <c r="Q1277" s="69" t="s">
        <v>21923</v>
      </c>
      <c r="R1277" s="69" t="s">
        <v>744</v>
      </c>
    </row>
    <row r="1278" spans="1:18" x14ac:dyDescent="0.3">
      <c r="A1278" s="69" t="s">
        <v>21924</v>
      </c>
      <c r="B1278" s="69" t="s">
        <v>21913</v>
      </c>
      <c r="C1278" s="69" t="s">
        <v>21913</v>
      </c>
      <c r="E1278" s="69" t="s">
        <v>24868</v>
      </c>
      <c r="F1278" s="69" t="s">
        <v>22062</v>
      </c>
      <c r="G1278" s="69" t="s">
        <v>24869</v>
      </c>
      <c r="H1278" s="69">
        <v>74.8</v>
      </c>
      <c r="I1278" s="69">
        <v>74.8</v>
      </c>
      <c r="J1278" s="69" t="s">
        <v>744</v>
      </c>
      <c r="K1278" s="69" t="s">
        <v>22063</v>
      </c>
      <c r="L1278" s="69" t="s">
        <v>21920</v>
      </c>
      <c r="M1278" s="69" t="s">
        <v>21921</v>
      </c>
      <c r="N1278" s="69" t="s">
        <v>21928</v>
      </c>
      <c r="O1278" s="70">
        <v>43465</v>
      </c>
      <c r="Q1278" s="69" t="s">
        <v>20502</v>
      </c>
      <c r="R1278" s="69" t="s">
        <v>744</v>
      </c>
    </row>
    <row r="1279" spans="1:18" x14ac:dyDescent="0.3">
      <c r="A1279" s="69" t="s">
        <v>21924</v>
      </c>
      <c r="B1279" s="69" t="s">
        <v>21913</v>
      </c>
      <c r="C1279" s="69" t="s">
        <v>21913</v>
      </c>
      <c r="E1279" s="69" t="s">
        <v>24870</v>
      </c>
      <c r="F1279" s="69" t="s">
        <v>21917</v>
      </c>
      <c r="G1279" s="69" t="s">
        <v>24871</v>
      </c>
      <c r="H1279" s="69">
        <v>65</v>
      </c>
      <c r="I1279" s="69">
        <v>65</v>
      </c>
      <c r="J1279" s="69" t="s">
        <v>744</v>
      </c>
      <c r="K1279" s="69" t="s">
        <v>22047</v>
      </c>
      <c r="L1279" s="69" t="s">
        <v>21920</v>
      </c>
      <c r="M1279" s="69" t="s">
        <v>21921</v>
      </c>
      <c r="N1279" s="69" t="s">
        <v>21928</v>
      </c>
      <c r="O1279" s="70">
        <v>45470</v>
      </c>
      <c r="Q1279" s="69" t="s">
        <v>21923</v>
      </c>
      <c r="R1279" s="69" t="s">
        <v>838</v>
      </c>
    </row>
    <row r="1280" spans="1:18" x14ac:dyDescent="0.3">
      <c r="A1280" s="69" t="s">
        <v>21924</v>
      </c>
      <c r="B1280" s="69" t="s">
        <v>21913</v>
      </c>
      <c r="C1280" s="69" t="s">
        <v>21913</v>
      </c>
      <c r="E1280" s="69" t="s">
        <v>24872</v>
      </c>
      <c r="F1280" s="69" t="s">
        <v>22062</v>
      </c>
      <c r="G1280" s="69" t="s">
        <v>24873</v>
      </c>
      <c r="H1280" s="69">
        <v>37.090000000000003</v>
      </c>
      <c r="J1280" s="69" t="s">
        <v>744</v>
      </c>
      <c r="K1280" s="69" t="s">
        <v>22970</v>
      </c>
      <c r="L1280" s="69" t="s">
        <v>22102</v>
      </c>
      <c r="M1280" s="69" t="s">
        <v>21938</v>
      </c>
      <c r="N1280" s="69" t="s">
        <v>21928</v>
      </c>
      <c r="Q1280" s="69" t="s">
        <v>22971</v>
      </c>
      <c r="R1280" s="69" t="s">
        <v>744</v>
      </c>
    </row>
    <row r="1281" spans="1:18" x14ac:dyDescent="0.3">
      <c r="A1281" s="69" t="s">
        <v>21924</v>
      </c>
      <c r="B1281" s="69" t="s">
        <v>21913</v>
      </c>
      <c r="C1281" s="69" t="s">
        <v>21913</v>
      </c>
      <c r="E1281" s="69" t="s">
        <v>24874</v>
      </c>
      <c r="F1281" s="69" t="s">
        <v>21917</v>
      </c>
      <c r="G1281" s="69" t="s">
        <v>24875</v>
      </c>
      <c r="H1281" s="69">
        <v>50</v>
      </c>
      <c r="I1281" s="69">
        <v>50</v>
      </c>
      <c r="J1281" s="69" t="s">
        <v>702</v>
      </c>
      <c r="K1281" s="69" t="s">
        <v>24876</v>
      </c>
      <c r="L1281" s="69" t="s">
        <v>21920</v>
      </c>
      <c r="M1281" s="69" t="s">
        <v>21921</v>
      </c>
      <c r="N1281" s="69" t="s">
        <v>21946</v>
      </c>
      <c r="O1281" s="70">
        <v>43981</v>
      </c>
      <c r="Q1281" s="69" t="s">
        <v>21923</v>
      </c>
      <c r="R1281" s="69" t="s">
        <v>702</v>
      </c>
    </row>
    <row r="1282" spans="1:18" x14ac:dyDescent="0.3">
      <c r="A1282" s="69" t="s">
        <v>21924</v>
      </c>
      <c r="B1282" s="69" t="s">
        <v>21913</v>
      </c>
      <c r="C1282" s="69" t="s">
        <v>21913</v>
      </c>
      <c r="E1282" s="69" t="s">
        <v>24877</v>
      </c>
      <c r="F1282" s="69" t="s">
        <v>21917</v>
      </c>
      <c r="G1282" s="69" t="s">
        <v>24878</v>
      </c>
      <c r="H1282" s="69">
        <v>80</v>
      </c>
      <c r="I1282" s="69">
        <v>80</v>
      </c>
      <c r="J1282" s="69" t="s">
        <v>744</v>
      </c>
      <c r="K1282" s="69" t="s">
        <v>22198</v>
      </c>
      <c r="L1282" s="69" t="s">
        <v>21920</v>
      </c>
      <c r="M1282" s="69" t="s">
        <v>21921</v>
      </c>
      <c r="N1282" s="69" t="s">
        <v>21928</v>
      </c>
      <c r="Q1282" s="69" t="s">
        <v>21923</v>
      </c>
      <c r="R1282" s="69" t="s">
        <v>744</v>
      </c>
    </row>
    <row r="1283" spans="1:18" x14ac:dyDescent="0.3">
      <c r="A1283" s="69" t="s">
        <v>21924</v>
      </c>
      <c r="B1283" s="69" t="s">
        <v>21913</v>
      </c>
      <c r="C1283" s="69" t="s">
        <v>21913</v>
      </c>
      <c r="E1283" s="69" t="s">
        <v>24879</v>
      </c>
      <c r="F1283" s="69" t="s">
        <v>22062</v>
      </c>
      <c r="G1283" s="69" t="s">
        <v>24880</v>
      </c>
      <c r="H1283" s="69">
        <v>10</v>
      </c>
      <c r="J1283" s="69" t="s">
        <v>702</v>
      </c>
      <c r="K1283" s="69" t="s">
        <v>24881</v>
      </c>
      <c r="L1283" s="69" t="s">
        <v>21954</v>
      </c>
      <c r="M1283" s="69" t="s">
        <v>21955</v>
      </c>
      <c r="N1283" s="69" t="s">
        <v>21946</v>
      </c>
      <c r="O1283" s="70">
        <v>42942</v>
      </c>
      <c r="Q1283" s="69" t="s">
        <v>22703</v>
      </c>
      <c r="R1283" s="69" t="s">
        <v>702</v>
      </c>
    </row>
    <row r="1284" spans="1:18" x14ac:dyDescent="0.3">
      <c r="A1284" s="69" t="s">
        <v>21924</v>
      </c>
      <c r="B1284" s="69" t="s">
        <v>21913</v>
      </c>
      <c r="C1284" s="69" t="s">
        <v>21913</v>
      </c>
      <c r="E1284" s="69" t="s">
        <v>24882</v>
      </c>
      <c r="F1284" s="69" t="s">
        <v>21917</v>
      </c>
      <c r="G1284" s="69" t="s">
        <v>24883</v>
      </c>
      <c r="H1284" s="69">
        <v>1.5</v>
      </c>
      <c r="I1284" s="69">
        <v>1.5</v>
      </c>
      <c r="J1284" s="69" t="s">
        <v>702</v>
      </c>
      <c r="K1284" s="69" t="s">
        <v>24884</v>
      </c>
      <c r="L1284" s="69" t="s">
        <v>21920</v>
      </c>
      <c r="M1284" s="69" t="s">
        <v>21921</v>
      </c>
      <c r="N1284" s="69" t="s">
        <v>21922</v>
      </c>
      <c r="O1284" s="70">
        <v>41703</v>
      </c>
      <c r="Q1284" s="69" t="s">
        <v>21923</v>
      </c>
      <c r="R1284" s="69" t="s">
        <v>702</v>
      </c>
    </row>
    <row r="1285" spans="1:18" x14ac:dyDescent="0.3">
      <c r="A1285" s="69" t="s">
        <v>21924</v>
      </c>
      <c r="B1285" s="69" t="s">
        <v>21913</v>
      </c>
      <c r="C1285" s="69" t="s">
        <v>21913</v>
      </c>
      <c r="E1285" s="69" t="s">
        <v>24885</v>
      </c>
      <c r="F1285" s="69" t="s">
        <v>21917</v>
      </c>
      <c r="G1285" s="69" t="s">
        <v>24886</v>
      </c>
      <c r="H1285" s="69">
        <v>407</v>
      </c>
      <c r="I1285" s="69">
        <v>407</v>
      </c>
      <c r="J1285" s="69" t="s">
        <v>702</v>
      </c>
      <c r="K1285" s="69" t="s">
        <v>21953</v>
      </c>
      <c r="L1285" s="69" t="s">
        <v>22163</v>
      </c>
      <c r="M1285" s="69" t="s">
        <v>21955</v>
      </c>
      <c r="N1285" s="69" t="s">
        <v>21946</v>
      </c>
      <c r="O1285" s="70">
        <v>30682</v>
      </c>
      <c r="Q1285" s="69" t="s">
        <v>21923</v>
      </c>
      <c r="R1285" s="69" t="s">
        <v>702</v>
      </c>
    </row>
    <row r="1286" spans="1:18" x14ac:dyDescent="0.3">
      <c r="A1286" s="69" t="s">
        <v>21912</v>
      </c>
      <c r="B1286" s="69" t="s">
        <v>21913</v>
      </c>
      <c r="C1286" s="69" t="s">
        <v>21914</v>
      </c>
      <c r="D1286" s="69" t="s">
        <v>23986</v>
      </c>
      <c r="E1286" s="69" t="s">
        <v>24887</v>
      </c>
      <c r="F1286" s="69" t="s">
        <v>21917</v>
      </c>
      <c r="G1286" s="69" t="s">
        <v>23987</v>
      </c>
      <c r="H1286" s="69">
        <v>25</v>
      </c>
      <c r="I1286" s="69">
        <v>25</v>
      </c>
      <c r="K1286" s="69" t="s">
        <v>22654</v>
      </c>
      <c r="L1286" s="69" t="s">
        <v>21985</v>
      </c>
      <c r="M1286" s="69" t="s">
        <v>21999</v>
      </c>
      <c r="N1286" s="69" t="s">
        <v>21928</v>
      </c>
      <c r="Q1286" s="69" t="s">
        <v>21923</v>
      </c>
      <c r="R1286" s="69" t="s">
        <v>744</v>
      </c>
    </row>
    <row r="1287" spans="1:18" x14ac:dyDescent="0.3">
      <c r="A1287" s="69" t="s">
        <v>21924</v>
      </c>
      <c r="B1287" s="69" t="s">
        <v>21913</v>
      </c>
      <c r="C1287" s="69" t="s">
        <v>21913</v>
      </c>
      <c r="E1287" s="69" t="s">
        <v>24888</v>
      </c>
      <c r="F1287" s="69" t="s">
        <v>21917</v>
      </c>
      <c r="G1287" s="69" t="s">
        <v>24889</v>
      </c>
      <c r="H1287" s="69">
        <v>2.25</v>
      </c>
      <c r="I1287" s="69">
        <v>2.2999999999999998</v>
      </c>
      <c r="J1287" s="69" t="s">
        <v>744</v>
      </c>
      <c r="K1287" s="69" t="s">
        <v>22014</v>
      </c>
      <c r="L1287" s="69" t="s">
        <v>21954</v>
      </c>
      <c r="M1287" s="69" t="s">
        <v>21955</v>
      </c>
      <c r="N1287" s="69" t="s">
        <v>21928</v>
      </c>
      <c r="O1287" s="70">
        <v>10594</v>
      </c>
      <c r="Q1287" s="69" t="s">
        <v>21923</v>
      </c>
      <c r="R1287" s="69" t="s">
        <v>744</v>
      </c>
    </row>
    <row r="1288" spans="1:18" x14ac:dyDescent="0.3">
      <c r="A1288" s="69" t="s">
        <v>21912</v>
      </c>
      <c r="B1288" s="69" t="s">
        <v>21913</v>
      </c>
      <c r="C1288" s="69" t="s">
        <v>21914</v>
      </c>
      <c r="D1288" s="69" t="s">
        <v>23040</v>
      </c>
      <c r="E1288" s="69" t="s">
        <v>24890</v>
      </c>
      <c r="F1288" s="69" t="s">
        <v>21917</v>
      </c>
      <c r="G1288" s="69" t="s">
        <v>23042</v>
      </c>
      <c r="H1288" s="69">
        <v>0.3</v>
      </c>
      <c r="I1288" s="69">
        <v>0.3</v>
      </c>
      <c r="K1288" s="69" t="s">
        <v>23043</v>
      </c>
      <c r="L1288" s="69" t="s">
        <v>22109</v>
      </c>
      <c r="M1288" s="69" t="s">
        <v>21938</v>
      </c>
      <c r="N1288" s="69" t="s">
        <v>21946</v>
      </c>
      <c r="Q1288" s="69" t="s">
        <v>21923</v>
      </c>
      <c r="R1288" s="69" t="s">
        <v>702</v>
      </c>
    </row>
    <row r="1289" spans="1:18" x14ac:dyDescent="0.3">
      <c r="A1289" s="69" t="s">
        <v>21924</v>
      </c>
      <c r="B1289" s="69" t="s">
        <v>21914</v>
      </c>
      <c r="C1289" s="69" t="s">
        <v>21913</v>
      </c>
      <c r="E1289" s="69" t="s">
        <v>24891</v>
      </c>
      <c r="F1289" s="69" t="s">
        <v>21917</v>
      </c>
      <c r="G1289" s="69" t="s">
        <v>24891</v>
      </c>
      <c r="H1289" s="69">
        <v>1.6</v>
      </c>
      <c r="I1289" s="69">
        <v>1.3</v>
      </c>
      <c r="J1289" s="69" t="s">
        <v>702</v>
      </c>
      <c r="K1289" s="69" t="s">
        <v>21953</v>
      </c>
      <c r="L1289" s="69" t="s">
        <v>21954</v>
      </c>
      <c r="M1289" s="69" t="s">
        <v>21955</v>
      </c>
      <c r="N1289" s="69" t="s">
        <v>21946</v>
      </c>
      <c r="O1289" s="70">
        <v>39903</v>
      </c>
      <c r="Q1289" s="69" t="s">
        <v>21923</v>
      </c>
      <c r="R1289" s="69" t="s">
        <v>702</v>
      </c>
    </row>
    <row r="1290" spans="1:18" x14ac:dyDescent="0.3">
      <c r="A1290" s="69" t="s">
        <v>21924</v>
      </c>
      <c r="B1290" s="69" t="s">
        <v>21913</v>
      </c>
      <c r="C1290" s="69" t="s">
        <v>21913</v>
      </c>
      <c r="E1290" s="69" t="s">
        <v>24892</v>
      </c>
      <c r="F1290" s="69" t="s">
        <v>21917</v>
      </c>
      <c r="G1290" s="69" t="s">
        <v>24893</v>
      </c>
      <c r="H1290" s="69">
        <v>407</v>
      </c>
      <c r="I1290" s="69">
        <v>407</v>
      </c>
      <c r="J1290" s="69" t="s">
        <v>702</v>
      </c>
      <c r="K1290" s="69" t="s">
        <v>21953</v>
      </c>
      <c r="L1290" s="69" t="s">
        <v>22163</v>
      </c>
      <c r="M1290" s="69" t="s">
        <v>21955</v>
      </c>
      <c r="N1290" s="69" t="s">
        <v>21946</v>
      </c>
      <c r="O1290" s="70">
        <v>30682</v>
      </c>
      <c r="Q1290" s="69" t="s">
        <v>21923</v>
      </c>
      <c r="R1290" s="69" t="s">
        <v>702</v>
      </c>
    </row>
    <row r="1291" spans="1:18" x14ac:dyDescent="0.3">
      <c r="A1291" s="69" t="s">
        <v>21924</v>
      </c>
      <c r="B1291" s="69" t="s">
        <v>21913</v>
      </c>
      <c r="C1291" s="69" t="s">
        <v>21913</v>
      </c>
      <c r="E1291" s="69" t="s">
        <v>24894</v>
      </c>
      <c r="F1291" s="69" t="s">
        <v>21917</v>
      </c>
      <c r="G1291" s="69" t="s">
        <v>24895</v>
      </c>
      <c r="H1291" s="69">
        <v>75</v>
      </c>
      <c r="I1291" s="69">
        <v>75</v>
      </c>
      <c r="J1291" s="69" t="s">
        <v>744</v>
      </c>
      <c r="K1291" s="69" t="s">
        <v>24896</v>
      </c>
      <c r="L1291" s="69" t="s">
        <v>21920</v>
      </c>
      <c r="M1291" s="69" t="s">
        <v>21921</v>
      </c>
      <c r="N1291" s="69" t="s">
        <v>21928</v>
      </c>
      <c r="O1291" s="70">
        <v>42674</v>
      </c>
      <c r="Q1291" s="69" t="s">
        <v>21923</v>
      </c>
      <c r="R1291" s="69" t="s">
        <v>744</v>
      </c>
    </row>
    <row r="1292" spans="1:18" x14ac:dyDescent="0.3">
      <c r="A1292" s="69" t="s">
        <v>21924</v>
      </c>
      <c r="B1292" s="69" t="s">
        <v>21913</v>
      </c>
      <c r="C1292" s="69" t="s">
        <v>21914</v>
      </c>
      <c r="D1292" s="69" t="s">
        <v>21915</v>
      </c>
      <c r="E1292" s="69" t="s">
        <v>21915</v>
      </c>
      <c r="F1292" s="69" t="s">
        <v>21917</v>
      </c>
      <c r="G1292" s="69" t="s">
        <v>21918</v>
      </c>
      <c r="H1292" s="69">
        <v>150</v>
      </c>
      <c r="J1292" s="69" t="s">
        <v>702</v>
      </c>
      <c r="K1292" s="69" t="s">
        <v>24475</v>
      </c>
      <c r="L1292" s="69" t="s">
        <v>21920</v>
      </c>
      <c r="M1292" s="69" t="s">
        <v>21921</v>
      </c>
      <c r="N1292" s="69" t="s">
        <v>21922</v>
      </c>
      <c r="O1292" s="70">
        <v>45274</v>
      </c>
      <c r="Q1292" s="69" t="s">
        <v>21923</v>
      </c>
      <c r="R1292" s="69" t="s">
        <v>702</v>
      </c>
    </row>
    <row r="1293" spans="1:18" x14ac:dyDescent="0.3">
      <c r="A1293" s="69" t="s">
        <v>21924</v>
      </c>
      <c r="B1293" s="69" t="s">
        <v>21913</v>
      </c>
      <c r="C1293" s="69" t="s">
        <v>21913</v>
      </c>
      <c r="E1293" s="69" t="s">
        <v>24897</v>
      </c>
      <c r="F1293" s="69" t="s">
        <v>21917</v>
      </c>
      <c r="G1293" s="69" t="s">
        <v>24898</v>
      </c>
      <c r="H1293" s="69">
        <v>0.5</v>
      </c>
      <c r="I1293" s="69">
        <v>0.5</v>
      </c>
      <c r="J1293" s="69" t="s">
        <v>744</v>
      </c>
      <c r="K1293" s="69" t="s">
        <v>22519</v>
      </c>
      <c r="L1293" s="69" t="s">
        <v>21920</v>
      </c>
      <c r="M1293" s="69" t="s">
        <v>21921</v>
      </c>
      <c r="N1293" s="69" t="s">
        <v>21928</v>
      </c>
      <c r="O1293" s="70">
        <v>45306</v>
      </c>
      <c r="Q1293" s="69" t="s">
        <v>21923</v>
      </c>
      <c r="R1293" s="69" t="s">
        <v>744</v>
      </c>
    </row>
    <row r="1294" spans="1:18" x14ac:dyDescent="0.3">
      <c r="A1294" s="69" t="s">
        <v>21912</v>
      </c>
      <c r="C1294" s="69" t="s">
        <v>21914</v>
      </c>
      <c r="D1294" s="69" t="s">
        <v>22350</v>
      </c>
      <c r="E1294" s="69" t="s">
        <v>24899</v>
      </c>
      <c r="F1294" s="69" t="s">
        <v>21917</v>
      </c>
      <c r="G1294" s="69" t="s">
        <v>24899</v>
      </c>
      <c r="H1294" s="69">
        <v>182</v>
      </c>
      <c r="I1294" s="69">
        <v>182</v>
      </c>
      <c r="N1294" s="69" t="s">
        <v>21928</v>
      </c>
      <c r="Q1294" s="69" t="s">
        <v>21923</v>
      </c>
      <c r="R1294" s="69" t="s">
        <v>744</v>
      </c>
    </row>
    <row r="1295" spans="1:18" x14ac:dyDescent="0.3">
      <c r="A1295" s="69" t="s">
        <v>21924</v>
      </c>
      <c r="B1295" s="69" t="s">
        <v>21913</v>
      </c>
      <c r="C1295" s="69" t="s">
        <v>21913</v>
      </c>
      <c r="E1295" s="69" t="s">
        <v>24900</v>
      </c>
      <c r="F1295" s="69" t="s">
        <v>21917</v>
      </c>
      <c r="G1295" s="69" t="s">
        <v>24901</v>
      </c>
      <c r="H1295" s="69">
        <v>3.93</v>
      </c>
      <c r="I1295" s="69">
        <v>4</v>
      </c>
      <c r="J1295" s="69" t="s">
        <v>744</v>
      </c>
      <c r="K1295" s="69" t="s">
        <v>22014</v>
      </c>
      <c r="L1295" s="69" t="s">
        <v>21954</v>
      </c>
      <c r="M1295" s="69" t="s">
        <v>21955</v>
      </c>
      <c r="N1295" s="69" t="s">
        <v>21928</v>
      </c>
      <c r="O1295" s="70">
        <v>39903</v>
      </c>
      <c r="Q1295" s="69" t="s">
        <v>21923</v>
      </c>
      <c r="R1295" s="69" t="s">
        <v>744</v>
      </c>
    </row>
    <row r="1296" spans="1:18" x14ac:dyDescent="0.3">
      <c r="A1296" s="69" t="s">
        <v>21924</v>
      </c>
      <c r="B1296" s="69" t="s">
        <v>21913</v>
      </c>
      <c r="C1296" s="69" t="s">
        <v>21914</v>
      </c>
      <c r="D1296" s="69" t="s">
        <v>24902</v>
      </c>
      <c r="E1296" s="69" t="s">
        <v>24902</v>
      </c>
      <c r="F1296" s="69" t="s">
        <v>21917</v>
      </c>
      <c r="G1296" s="69" t="s">
        <v>24903</v>
      </c>
      <c r="H1296" s="69">
        <v>8.19</v>
      </c>
      <c r="J1296" s="69" t="s">
        <v>744</v>
      </c>
      <c r="K1296" s="69" t="s">
        <v>21984</v>
      </c>
      <c r="L1296" s="69" t="s">
        <v>21985</v>
      </c>
      <c r="M1296" s="69" t="s">
        <v>21985</v>
      </c>
      <c r="N1296" s="69" t="s">
        <v>21928</v>
      </c>
      <c r="Q1296" s="69" t="s">
        <v>21923</v>
      </c>
      <c r="R1296" s="69" t="s">
        <v>744</v>
      </c>
    </row>
    <row r="1297" spans="1:18" x14ac:dyDescent="0.3">
      <c r="A1297" s="69" t="s">
        <v>21924</v>
      </c>
      <c r="B1297" s="69" t="s">
        <v>21913</v>
      </c>
      <c r="C1297" s="69" t="s">
        <v>21913</v>
      </c>
      <c r="E1297" s="69" t="s">
        <v>24904</v>
      </c>
      <c r="F1297" s="69" t="s">
        <v>21917</v>
      </c>
      <c r="G1297" s="69" t="s">
        <v>24905</v>
      </c>
      <c r="H1297" s="69">
        <v>13</v>
      </c>
      <c r="I1297" s="69">
        <v>13</v>
      </c>
      <c r="J1297" s="69" t="s">
        <v>702</v>
      </c>
      <c r="K1297" s="69" t="s">
        <v>23793</v>
      </c>
      <c r="L1297" s="69" t="s">
        <v>21954</v>
      </c>
      <c r="M1297" s="69" t="s">
        <v>21955</v>
      </c>
      <c r="N1297" s="69" t="s">
        <v>21946</v>
      </c>
      <c r="O1297" s="70">
        <v>30317</v>
      </c>
      <c r="Q1297" s="69" t="s">
        <v>21923</v>
      </c>
      <c r="R1297" s="69" t="s">
        <v>702</v>
      </c>
    </row>
    <row r="1298" spans="1:18" x14ac:dyDescent="0.3">
      <c r="A1298" s="69" t="s">
        <v>21924</v>
      </c>
      <c r="B1298" s="69" t="s">
        <v>21913</v>
      </c>
      <c r="C1298" s="69" t="s">
        <v>21913</v>
      </c>
      <c r="E1298" s="69" t="s">
        <v>24906</v>
      </c>
      <c r="F1298" s="69" t="s">
        <v>21917</v>
      </c>
      <c r="G1298" s="69" t="s">
        <v>24907</v>
      </c>
      <c r="H1298" s="69">
        <v>12</v>
      </c>
      <c r="I1298" s="69">
        <v>12</v>
      </c>
      <c r="J1298" s="69" t="s">
        <v>744</v>
      </c>
      <c r="K1298" s="69" t="s">
        <v>24908</v>
      </c>
      <c r="L1298" s="69" t="s">
        <v>21920</v>
      </c>
      <c r="M1298" s="69" t="s">
        <v>21921</v>
      </c>
      <c r="N1298" s="69" t="s">
        <v>21928</v>
      </c>
      <c r="O1298" s="70">
        <v>41426</v>
      </c>
      <c r="Q1298" s="69" t="s">
        <v>21923</v>
      </c>
      <c r="R1298" s="69" t="s">
        <v>744</v>
      </c>
    </row>
    <row r="1299" spans="1:18" x14ac:dyDescent="0.3">
      <c r="A1299" s="69" t="s">
        <v>21912</v>
      </c>
      <c r="B1299" s="69" t="s">
        <v>21913</v>
      </c>
      <c r="C1299" s="69" t="s">
        <v>21914</v>
      </c>
      <c r="D1299" s="69" t="s">
        <v>23257</v>
      </c>
      <c r="E1299" s="69" t="s">
        <v>24909</v>
      </c>
      <c r="F1299" s="69" t="s">
        <v>21917</v>
      </c>
      <c r="G1299" s="69" t="s">
        <v>24910</v>
      </c>
      <c r="H1299" s="69">
        <v>95</v>
      </c>
      <c r="I1299" s="69">
        <v>95</v>
      </c>
      <c r="K1299" s="69" t="s">
        <v>23260</v>
      </c>
      <c r="L1299" s="69" t="s">
        <v>21960</v>
      </c>
      <c r="M1299" s="69" t="s">
        <v>21938</v>
      </c>
      <c r="N1299" s="69" t="s">
        <v>21946</v>
      </c>
      <c r="Q1299" s="69" t="s">
        <v>21923</v>
      </c>
      <c r="R1299" s="69" t="s">
        <v>702</v>
      </c>
    </row>
    <row r="1300" spans="1:18" x14ac:dyDescent="0.3">
      <c r="A1300" s="69" t="s">
        <v>21912</v>
      </c>
      <c r="B1300" s="69" t="s">
        <v>21913</v>
      </c>
      <c r="C1300" s="69" t="s">
        <v>21914</v>
      </c>
      <c r="D1300" s="69" t="s">
        <v>22417</v>
      </c>
      <c r="E1300" s="69" t="s">
        <v>24911</v>
      </c>
      <c r="F1300" s="69" t="s">
        <v>21917</v>
      </c>
      <c r="G1300" s="69" t="s">
        <v>22418</v>
      </c>
      <c r="H1300" s="69">
        <v>125</v>
      </c>
      <c r="I1300" s="69">
        <v>13.5</v>
      </c>
      <c r="J1300" s="69" t="s">
        <v>702</v>
      </c>
      <c r="K1300" s="69" t="s">
        <v>22419</v>
      </c>
      <c r="L1300" s="69" t="s">
        <v>21920</v>
      </c>
      <c r="M1300" s="69" t="s">
        <v>21921</v>
      </c>
      <c r="N1300" s="69" t="s">
        <v>21922</v>
      </c>
      <c r="Q1300" s="69" t="s">
        <v>21923</v>
      </c>
      <c r="R1300" s="69" t="s">
        <v>702</v>
      </c>
    </row>
    <row r="1301" spans="1:18" x14ac:dyDescent="0.3">
      <c r="A1301" s="69" t="s">
        <v>21924</v>
      </c>
      <c r="B1301" s="69" t="s">
        <v>21913</v>
      </c>
      <c r="C1301" s="69" t="s">
        <v>21913</v>
      </c>
      <c r="E1301" s="69" t="s">
        <v>24912</v>
      </c>
      <c r="F1301" s="69" t="s">
        <v>21917</v>
      </c>
      <c r="G1301" s="69" t="s">
        <v>24913</v>
      </c>
      <c r="H1301" s="69">
        <v>75</v>
      </c>
      <c r="I1301" s="69">
        <v>75</v>
      </c>
      <c r="J1301" s="69" t="s">
        <v>702</v>
      </c>
      <c r="K1301" s="69" t="s">
        <v>24914</v>
      </c>
      <c r="L1301" s="69" t="s">
        <v>21985</v>
      </c>
      <c r="M1301" s="69" t="s">
        <v>21999</v>
      </c>
      <c r="N1301" s="69" t="s">
        <v>21946</v>
      </c>
      <c r="O1301" s="70">
        <v>44501</v>
      </c>
      <c r="Q1301" s="69" t="s">
        <v>21923</v>
      </c>
      <c r="R1301" s="69" t="s">
        <v>702</v>
      </c>
    </row>
    <row r="1302" spans="1:18" x14ac:dyDescent="0.3">
      <c r="A1302" s="69" t="s">
        <v>21924</v>
      </c>
      <c r="B1302" s="69" t="s">
        <v>21913</v>
      </c>
      <c r="C1302" s="69" t="s">
        <v>21914</v>
      </c>
      <c r="D1302" s="69" t="s">
        <v>24915</v>
      </c>
      <c r="E1302" s="69" t="s">
        <v>24915</v>
      </c>
      <c r="F1302" s="69" t="s">
        <v>21917</v>
      </c>
      <c r="G1302" s="69" t="s">
        <v>24915</v>
      </c>
      <c r="H1302" s="69">
        <v>0.99</v>
      </c>
      <c r="J1302" s="69" t="s">
        <v>744</v>
      </c>
      <c r="K1302" s="69" t="s">
        <v>22027</v>
      </c>
      <c r="L1302" s="69" t="s">
        <v>21985</v>
      </c>
      <c r="M1302" s="69" t="s">
        <v>21985</v>
      </c>
      <c r="N1302" s="69" t="s">
        <v>21928</v>
      </c>
      <c r="Q1302" s="69" t="s">
        <v>21923</v>
      </c>
      <c r="R1302" s="69" t="s">
        <v>744</v>
      </c>
    </row>
    <row r="1303" spans="1:18" x14ac:dyDescent="0.3">
      <c r="A1303" s="69" t="s">
        <v>21912</v>
      </c>
      <c r="B1303" s="69" t="s">
        <v>21914</v>
      </c>
      <c r="C1303" s="69" t="s">
        <v>21914</v>
      </c>
      <c r="D1303" s="69" t="s">
        <v>24916</v>
      </c>
      <c r="E1303" s="69" t="s">
        <v>24917</v>
      </c>
      <c r="F1303" s="69" t="s">
        <v>21917</v>
      </c>
      <c r="G1303" s="69" t="s">
        <v>24917</v>
      </c>
      <c r="H1303" s="69">
        <v>4.8</v>
      </c>
      <c r="I1303" s="69">
        <v>4.8</v>
      </c>
      <c r="K1303" s="69" t="s">
        <v>24918</v>
      </c>
      <c r="L1303" s="69" t="s">
        <v>21960</v>
      </c>
      <c r="M1303" s="69" t="s">
        <v>21938</v>
      </c>
      <c r="N1303" s="69" t="s">
        <v>21922</v>
      </c>
      <c r="Q1303" s="69" t="s">
        <v>21923</v>
      </c>
      <c r="R1303" s="69" t="s">
        <v>702</v>
      </c>
    </row>
    <row r="1304" spans="1:18" x14ac:dyDescent="0.3">
      <c r="A1304" s="69" t="s">
        <v>21924</v>
      </c>
      <c r="B1304" s="69" t="s">
        <v>21913</v>
      </c>
      <c r="C1304" s="69" t="s">
        <v>21914</v>
      </c>
      <c r="D1304" s="69" t="s">
        <v>22756</v>
      </c>
      <c r="E1304" s="69" t="s">
        <v>22756</v>
      </c>
      <c r="F1304" s="69" t="s">
        <v>21917</v>
      </c>
      <c r="G1304" s="69" t="s">
        <v>24919</v>
      </c>
      <c r="H1304" s="69">
        <v>11.4</v>
      </c>
      <c r="J1304" s="69" t="s">
        <v>702</v>
      </c>
      <c r="K1304" s="69" t="s">
        <v>21953</v>
      </c>
      <c r="L1304" s="69" t="s">
        <v>21954</v>
      </c>
      <c r="M1304" s="69" t="s">
        <v>21955</v>
      </c>
      <c r="N1304" s="69" t="s">
        <v>21946</v>
      </c>
      <c r="O1304" s="70">
        <v>10594</v>
      </c>
      <c r="Q1304" s="69" t="s">
        <v>21923</v>
      </c>
      <c r="R1304" s="69" t="s">
        <v>702</v>
      </c>
    </row>
    <row r="1305" spans="1:18" x14ac:dyDescent="0.3">
      <c r="A1305" s="69" t="s">
        <v>21924</v>
      </c>
      <c r="B1305" s="69" t="s">
        <v>21913</v>
      </c>
      <c r="C1305" s="69" t="s">
        <v>21913</v>
      </c>
      <c r="E1305" s="69" t="s">
        <v>24920</v>
      </c>
      <c r="F1305" s="69" t="s">
        <v>21917</v>
      </c>
      <c r="G1305" s="69" t="s">
        <v>24921</v>
      </c>
      <c r="H1305" s="69">
        <v>106.73</v>
      </c>
      <c r="I1305" s="69">
        <v>131.80000000000001</v>
      </c>
      <c r="J1305" s="69" t="s">
        <v>744</v>
      </c>
      <c r="K1305" s="69" t="s">
        <v>21965</v>
      </c>
      <c r="L1305" s="69" t="s">
        <v>21960</v>
      </c>
      <c r="M1305" s="69" t="s">
        <v>21938</v>
      </c>
      <c r="N1305" s="69" t="s">
        <v>21928</v>
      </c>
      <c r="O1305" s="70">
        <v>41400</v>
      </c>
      <c r="Q1305" s="69" t="s">
        <v>21923</v>
      </c>
      <c r="R1305" s="69" t="s">
        <v>744</v>
      </c>
    </row>
    <row r="1306" spans="1:18" x14ac:dyDescent="0.3">
      <c r="A1306" s="69" t="s">
        <v>21924</v>
      </c>
      <c r="B1306" s="69" t="s">
        <v>21913</v>
      </c>
      <c r="C1306" s="69" t="s">
        <v>21913</v>
      </c>
      <c r="E1306" s="69" t="s">
        <v>24922</v>
      </c>
      <c r="F1306" s="69" t="s">
        <v>21917</v>
      </c>
      <c r="G1306" s="69" t="s">
        <v>24923</v>
      </c>
      <c r="H1306" s="69">
        <v>52</v>
      </c>
      <c r="I1306" s="69">
        <v>52</v>
      </c>
      <c r="J1306" s="69" t="s">
        <v>744</v>
      </c>
      <c r="K1306" s="69" t="s">
        <v>22035</v>
      </c>
      <c r="L1306" s="69" t="s">
        <v>21920</v>
      </c>
      <c r="M1306" s="69" t="s">
        <v>21921</v>
      </c>
      <c r="N1306" s="69" t="s">
        <v>21928</v>
      </c>
      <c r="O1306" s="70">
        <v>45261</v>
      </c>
      <c r="Q1306" s="69" t="s">
        <v>21923</v>
      </c>
      <c r="R1306" s="69" t="s">
        <v>744</v>
      </c>
    </row>
    <row r="1307" spans="1:18" x14ac:dyDescent="0.3">
      <c r="A1307" s="69" t="s">
        <v>21924</v>
      </c>
      <c r="B1307" s="69" t="s">
        <v>21913</v>
      </c>
      <c r="C1307" s="69" t="s">
        <v>21913</v>
      </c>
      <c r="E1307" s="69" t="s">
        <v>24924</v>
      </c>
      <c r="F1307" s="69" t="s">
        <v>21917</v>
      </c>
      <c r="G1307" s="69" t="s">
        <v>24925</v>
      </c>
      <c r="H1307" s="69">
        <v>1.5</v>
      </c>
      <c r="I1307" s="69">
        <v>5</v>
      </c>
      <c r="J1307" s="69" t="s">
        <v>702</v>
      </c>
      <c r="K1307" s="69" t="s">
        <v>24926</v>
      </c>
      <c r="L1307" s="69" t="s">
        <v>22109</v>
      </c>
      <c r="M1307" s="69" t="s">
        <v>22110</v>
      </c>
      <c r="N1307" s="69" t="s">
        <v>21922</v>
      </c>
      <c r="O1307" s="70">
        <v>41473</v>
      </c>
      <c r="Q1307" s="69" t="s">
        <v>21923</v>
      </c>
      <c r="R1307" s="69" t="s">
        <v>702</v>
      </c>
    </row>
    <row r="1308" spans="1:18" x14ac:dyDescent="0.3">
      <c r="A1308" s="69" t="s">
        <v>21924</v>
      </c>
      <c r="B1308" s="69" t="s">
        <v>21913</v>
      </c>
      <c r="C1308" s="69" t="s">
        <v>21914</v>
      </c>
      <c r="D1308" s="69" t="s">
        <v>24927</v>
      </c>
      <c r="E1308" s="69" t="s">
        <v>24927</v>
      </c>
      <c r="F1308" s="69" t="s">
        <v>21917</v>
      </c>
      <c r="G1308" s="69" t="s">
        <v>24927</v>
      </c>
      <c r="H1308" s="69">
        <v>0.99</v>
      </c>
      <c r="J1308" s="69" t="s">
        <v>744</v>
      </c>
      <c r="K1308" s="69" t="s">
        <v>22027</v>
      </c>
      <c r="L1308" s="69" t="s">
        <v>21985</v>
      </c>
      <c r="M1308" s="69" t="s">
        <v>21985</v>
      </c>
      <c r="N1308" s="69" t="s">
        <v>21928</v>
      </c>
      <c r="Q1308" s="69" t="s">
        <v>21923</v>
      </c>
      <c r="R1308" s="69" t="s">
        <v>744</v>
      </c>
    </row>
    <row r="1309" spans="1:18" x14ac:dyDescent="0.3">
      <c r="A1309" s="69" t="s">
        <v>21924</v>
      </c>
      <c r="B1309" s="69" t="s">
        <v>21913</v>
      </c>
      <c r="C1309" s="69" t="s">
        <v>21913</v>
      </c>
      <c r="E1309" s="69" t="s">
        <v>24928</v>
      </c>
      <c r="F1309" s="69" t="s">
        <v>21917</v>
      </c>
      <c r="G1309" s="69" t="s">
        <v>24929</v>
      </c>
      <c r="H1309" s="69">
        <v>72</v>
      </c>
      <c r="I1309" s="69">
        <v>119.9</v>
      </c>
      <c r="J1309" s="69" t="s">
        <v>702</v>
      </c>
      <c r="K1309" s="69" t="s">
        <v>21949</v>
      </c>
      <c r="L1309" s="69" t="s">
        <v>21942</v>
      </c>
      <c r="M1309" s="69" t="s">
        <v>21950</v>
      </c>
      <c r="N1309" s="69" t="s">
        <v>21946</v>
      </c>
      <c r="O1309" s="70">
        <v>30317</v>
      </c>
      <c r="Q1309" s="69" t="s">
        <v>21923</v>
      </c>
      <c r="R1309" s="69" t="s">
        <v>702</v>
      </c>
    </row>
    <row r="1310" spans="1:18" x14ac:dyDescent="0.3">
      <c r="A1310" s="69" t="s">
        <v>21924</v>
      </c>
      <c r="B1310" s="69" t="s">
        <v>21913</v>
      </c>
      <c r="C1310" s="69" t="s">
        <v>21914</v>
      </c>
      <c r="D1310" s="69" t="s">
        <v>24930</v>
      </c>
      <c r="E1310" s="69" t="s">
        <v>24930</v>
      </c>
      <c r="F1310" s="69" t="s">
        <v>21917</v>
      </c>
      <c r="G1310" s="69" t="s">
        <v>24931</v>
      </c>
      <c r="H1310" s="69">
        <v>9.99</v>
      </c>
      <c r="J1310" s="69" t="s">
        <v>744</v>
      </c>
      <c r="K1310" s="69" t="s">
        <v>23049</v>
      </c>
      <c r="L1310" s="69" t="s">
        <v>21985</v>
      </c>
      <c r="M1310" s="69" t="s">
        <v>21985</v>
      </c>
      <c r="N1310" s="69" t="s">
        <v>21928</v>
      </c>
      <c r="Q1310" s="69" t="s">
        <v>21923</v>
      </c>
      <c r="R1310" s="69" t="s">
        <v>744</v>
      </c>
    </row>
    <row r="1311" spans="1:18" x14ac:dyDescent="0.3">
      <c r="A1311" s="69" t="s">
        <v>21912</v>
      </c>
      <c r="C1311" s="69" t="s">
        <v>21914</v>
      </c>
      <c r="D1311" s="69" t="s">
        <v>22136</v>
      </c>
      <c r="E1311" s="69" t="s">
        <v>24932</v>
      </c>
      <c r="F1311" s="69" t="s">
        <v>21917</v>
      </c>
      <c r="G1311" s="69" t="s">
        <v>24933</v>
      </c>
      <c r="H1311" s="69">
        <v>208</v>
      </c>
      <c r="I1311" s="69">
        <v>208</v>
      </c>
      <c r="K1311" s="69" t="s">
        <v>22139</v>
      </c>
      <c r="L1311" s="69" t="s">
        <v>21960</v>
      </c>
      <c r="M1311" s="69" t="s">
        <v>21938</v>
      </c>
      <c r="N1311" s="69" t="s">
        <v>21928</v>
      </c>
      <c r="Q1311" s="69" t="s">
        <v>21923</v>
      </c>
      <c r="R1311" s="69" t="s">
        <v>61</v>
      </c>
    </row>
    <row r="1312" spans="1:18" x14ac:dyDescent="0.3">
      <c r="A1312" s="69" t="s">
        <v>21924</v>
      </c>
      <c r="B1312" s="69" t="s">
        <v>21913</v>
      </c>
      <c r="C1312" s="69" t="s">
        <v>21913</v>
      </c>
      <c r="E1312" s="69" t="s">
        <v>24934</v>
      </c>
      <c r="F1312" s="69" t="s">
        <v>21917</v>
      </c>
      <c r="G1312" s="69" t="s">
        <v>24935</v>
      </c>
      <c r="H1312" s="69">
        <v>5.8</v>
      </c>
      <c r="I1312" s="69">
        <v>6</v>
      </c>
      <c r="J1312" s="69" t="s">
        <v>702</v>
      </c>
      <c r="K1312" s="69" t="s">
        <v>22526</v>
      </c>
      <c r="L1312" s="69" t="s">
        <v>21954</v>
      </c>
      <c r="M1312" s="69" t="s">
        <v>21955</v>
      </c>
      <c r="N1312" s="69" t="s">
        <v>21946</v>
      </c>
      <c r="O1312" s="70">
        <v>24108</v>
      </c>
      <c r="Q1312" s="69" t="s">
        <v>21923</v>
      </c>
      <c r="R1312" s="69" t="s">
        <v>702</v>
      </c>
    </row>
    <row r="1313" spans="1:18" x14ac:dyDescent="0.3">
      <c r="A1313" s="69" t="s">
        <v>21924</v>
      </c>
      <c r="B1313" s="69" t="s">
        <v>21913</v>
      </c>
      <c r="C1313" s="69" t="s">
        <v>21913</v>
      </c>
      <c r="E1313" s="69" t="s">
        <v>24936</v>
      </c>
      <c r="F1313" s="69" t="s">
        <v>21917</v>
      </c>
      <c r="G1313" s="69" t="s">
        <v>24937</v>
      </c>
      <c r="H1313" s="69">
        <v>1150</v>
      </c>
      <c r="I1313" s="69">
        <v>1176</v>
      </c>
      <c r="J1313" s="69" t="s">
        <v>702</v>
      </c>
      <c r="K1313" s="69" t="s">
        <v>21953</v>
      </c>
      <c r="L1313" s="69" t="s">
        <v>21942</v>
      </c>
      <c r="M1313" s="69" t="s">
        <v>24653</v>
      </c>
      <c r="N1313" s="69" t="s">
        <v>21922</v>
      </c>
      <c r="O1313" s="70">
        <v>31048</v>
      </c>
      <c r="Q1313" s="69" t="s">
        <v>21923</v>
      </c>
      <c r="R1313" s="69" t="s">
        <v>702</v>
      </c>
    </row>
    <row r="1314" spans="1:18" x14ac:dyDescent="0.3">
      <c r="A1314" s="69" t="s">
        <v>21912</v>
      </c>
      <c r="B1314" s="69" t="s">
        <v>21913</v>
      </c>
      <c r="C1314" s="69" t="s">
        <v>21914</v>
      </c>
      <c r="D1314" s="69" t="s">
        <v>23122</v>
      </c>
      <c r="E1314" s="69" t="s">
        <v>24938</v>
      </c>
      <c r="F1314" s="69" t="s">
        <v>21917</v>
      </c>
      <c r="G1314" s="69" t="s">
        <v>24939</v>
      </c>
      <c r="H1314" s="69">
        <v>155</v>
      </c>
      <c r="I1314" s="69">
        <v>155</v>
      </c>
      <c r="K1314" s="69" t="s">
        <v>23125</v>
      </c>
      <c r="L1314" s="69" t="s">
        <v>21942</v>
      </c>
      <c r="M1314" s="69" t="s">
        <v>22095</v>
      </c>
      <c r="N1314" s="69" t="s">
        <v>21928</v>
      </c>
      <c r="Q1314" s="69" t="s">
        <v>21923</v>
      </c>
      <c r="R1314" s="69" t="s">
        <v>61</v>
      </c>
    </row>
    <row r="1315" spans="1:18" x14ac:dyDescent="0.3">
      <c r="A1315" s="69" t="s">
        <v>21924</v>
      </c>
      <c r="B1315" s="69" t="s">
        <v>21913</v>
      </c>
      <c r="C1315" s="69" t="s">
        <v>21914</v>
      </c>
      <c r="D1315" s="69" t="s">
        <v>22266</v>
      </c>
      <c r="E1315" s="69" t="s">
        <v>22266</v>
      </c>
      <c r="F1315" s="69" t="s">
        <v>21917</v>
      </c>
      <c r="G1315" s="69" t="s">
        <v>24940</v>
      </c>
      <c r="H1315" s="69">
        <v>12.5</v>
      </c>
      <c r="J1315" s="69" t="s">
        <v>702</v>
      </c>
      <c r="K1315" s="69" t="s">
        <v>21953</v>
      </c>
      <c r="L1315" s="69" t="s">
        <v>21954</v>
      </c>
      <c r="M1315" s="69" t="s">
        <v>21955</v>
      </c>
      <c r="N1315" s="69" t="s">
        <v>21946</v>
      </c>
      <c r="O1315" s="70">
        <v>27030</v>
      </c>
      <c r="Q1315" s="69" t="s">
        <v>21923</v>
      </c>
      <c r="R1315" s="69" t="s">
        <v>702</v>
      </c>
    </row>
    <row r="1316" spans="1:18" x14ac:dyDescent="0.3">
      <c r="A1316" s="69" t="s">
        <v>21924</v>
      </c>
      <c r="B1316" s="69" t="s">
        <v>21913</v>
      </c>
      <c r="C1316" s="69" t="s">
        <v>21913</v>
      </c>
      <c r="E1316" s="69" t="s">
        <v>24941</v>
      </c>
      <c r="F1316" s="69" t="s">
        <v>21917</v>
      </c>
      <c r="G1316" s="69" t="s">
        <v>24942</v>
      </c>
      <c r="H1316" s="69">
        <v>125</v>
      </c>
      <c r="I1316" s="69">
        <v>125</v>
      </c>
      <c r="J1316" s="69" t="s">
        <v>744</v>
      </c>
      <c r="K1316" s="69" t="s">
        <v>24943</v>
      </c>
      <c r="L1316" s="69" t="s">
        <v>21920</v>
      </c>
      <c r="M1316" s="69" t="s">
        <v>21921</v>
      </c>
      <c r="N1316" s="69" t="s">
        <v>21928</v>
      </c>
      <c r="O1316" s="70">
        <v>45133</v>
      </c>
      <c r="Q1316" s="69" t="s">
        <v>21923</v>
      </c>
      <c r="R1316" s="69" t="s">
        <v>838</v>
      </c>
    </row>
    <row r="1317" spans="1:18" x14ac:dyDescent="0.3">
      <c r="A1317" s="69" t="s">
        <v>21924</v>
      </c>
      <c r="B1317" s="69" t="s">
        <v>21913</v>
      </c>
      <c r="C1317" s="69" t="s">
        <v>21913</v>
      </c>
      <c r="E1317" s="69" t="s">
        <v>24944</v>
      </c>
      <c r="F1317" s="69" t="s">
        <v>21917</v>
      </c>
      <c r="G1317" s="69" t="s">
        <v>24945</v>
      </c>
      <c r="H1317" s="69">
        <v>165</v>
      </c>
      <c r="I1317" s="69">
        <v>170</v>
      </c>
      <c r="J1317" s="69" t="s">
        <v>61</v>
      </c>
      <c r="K1317" s="69" t="s">
        <v>24946</v>
      </c>
      <c r="L1317" s="69" t="s">
        <v>21920</v>
      </c>
      <c r="M1317" s="69" t="s">
        <v>21921</v>
      </c>
      <c r="N1317" s="69" t="s">
        <v>21928</v>
      </c>
      <c r="O1317" s="70">
        <v>41640</v>
      </c>
      <c r="Q1317" s="69" t="s">
        <v>21923</v>
      </c>
      <c r="R1317" s="69" t="s">
        <v>61</v>
      </c>
    </row>
    <row r="1318" spans="1:18" x14ac:dyDescent="0.3">
      <c r="A1318" s="69" t="s">
        <v>21924</v>
      </c>
      <c r="B1318" s="69" t="s">
        <v>21913</v>
      </c>
      <c r="C1318" s="69" t="s">
        <v>21913</v>
      </c>
      <c r="E1318" s="69" t="s">
        <v>24947</v>
      </c>
      <c r="F1318" s="69" t="s">
        <v>21917</v>
      </c>
      <c r="G1318" s="69" t="s">
        <v>24948</v>
      </c>
      <c r="H1318" s="69">
        <v>22</v>
      </c>
      <c r="I1318" s="69">
        <v>22</v>
      </c>
      <c r="J1318" s="69" t="s">
        <v>702</v>
      </c>
      <c r="K1318" s="69" t="s">
        <v>21953</v>
      </c>
      <c r="L1318" s="69" t="s">
        <v>21954</v>
      </c>
      <c r="M1318" s="69" t="s">
        <v>21955</v>
      </c>
      <c r="N1318" s="69" t="s">
        <v>21946</v>
      </c>
      <c r="O1318" s="70">
        <v>15707</v>
      </c>
      <c r="Q1318" s="69" t="s">
        <v>21923</v>
      </c>
      <c r="R1318" s="69" t="s">
        <v>702</v>
      </c>
    </row>
    <row r="1319" spans="1:18" x14ac:dyDescent="0.3">
      <c r="A1319" s="69" t="s">
        <v>21924</v>
      </c>
      <c r="B1319" s="69" t="s">
        <v>21913</v>
      </c>
      <c r="C1319" s="69" t="s">
        <v>21913</v>
      </c>
      <c r="E1319" s="69" t="s">
        <v>24949</v>
      </c>
      <c r="F1319" s="69" t="s">
        <v>21917</v>
      </c>
      <c r="G1319" s="69" t="s">
        <v>24950</v>
      </c>
      <c r="H1319" s="69">
        <v>88</v>
      </c>
      <c r="I1319" s="69">
        <v>88</v>
      </c>
      <c r="J1319" s="69" t="s">
        <v>744</v>
      </c>
      <c r="K1319" s="69" t="s">
        <v>24951</v>
      </c>
      <c r="L1319" s="69" t="s">
        <v>21985</v>
      </c>
      <c r="M1319" s="69" t="s">
        <v>21999</v>
      </c>
      <c r="N1319" s="69" t="s">
        <v>21928</v>
      </c>
      <c r="O1319" s="70">
        <v>44592</v>
      </c>
      <c r="Q1319" s="69" t="s">
        <v>21923</v>
      </c>
      <c r="R1319" s="69" t="s">
        <v>744</v>
      </c>
    </row>
    <row r="1320" spans="1:18" x14ac:dyDescent="0.3">
      <c r="A1320" s="69" t="s">
        <v>21924</v>
      </c>
      <c r="B1320" s="69" t="s">
        <v>21913</v>
      </c>
      <c r="C1320" s="69" t="s">
        <v>21913</v>
      </c>
      <c r="E1320" s="69" t="s">
        <v>24952</v>
      </c>
      <c r="F1320" s="69" t="s">
        <v>21917</v>
      </c>
      <c r="G1320" s="69" t="s">
        <v>24953</v>
      </c>
      <c r="H1320" s="69">
        <v>1</v>
      </c>
      <c r="I1320" s="69">
        <v>1</v>
      </c>
      <c r="J1320" s="69" t="s">
        <v>702</v>
      </c>
      <c r="K1320" s="69" t="s">
        <v>24954</v>
      </c>
      <c r="L1320" s="69" t="s">
        <v>21920</v>
      </c>
      <c r="M1320" s="69" t="s">
        <v>21921</v>
      </c>
      <c r="N1320" s="69" t="s">
        <v>21946</v>
      </c>
      <c r="O1320" s="70">
        <v>41456</v>
      </c>
      <c r="Q1320" s="69" t="s">
        <v>21923</v>
      </c>
      <c r="R1320" s="69" t="s">
        <v>702</v>
      </c>
    </row>
    <row r="1321" spans="1:18" x14ac:dyDescent="0.3">
      <c r="A1321" s="69" t="s">
        <v>21924</v>
      </c>
      <c r="B1321" s="69" t="s">
        <v>21913</v>
      </c>
      <c r="C1321" s="69" t="s">
        <v>21913</v>
      </c>
      <c r="E1321" s="69" t="s">
        <v>24955</v>
      </c>
      <c r="F1321" s="69" t="s">
        <v>21917</v>
      </c>
      <c r="G1321" s="69" t="s">
        <v>24956</v>
      </c>
      <c r="H1321" s="69">
        <v>1.5</v>
      </c>
      <c r="I1321" s="69">
        <v>1.5</v>
      </c>
      <c r="J1321" s="69" t="s">
        <v>702</v>
      </c>
      <c r="K1321" s="69" t="s">
        <v>24957</v>
      </c>
      <c r="L1321" s="69" t="s">
        <v>21920</v>
      </c>
      <c r="M1321" s="69" t="s">
        <v>21921</v>
      </c>
      <c r="N1321" s="69" t="s">
        <v>21946</v>
      </c>
      <c r="O1321" s="70">
        <v>41631</v>
      </c>
      <c r="Q1321" s="69" t="s">
        <v>21923</v>
      </c>
      <c r="R1321" s="69" t="s">
        <v>702</v>
      </c>
    </row>
    <row r="1322" spans="1:18" x14ac:dyDescent="0.3">
      <c r="A1322" s="69" t="s">
        <v>21924</v>
      </c>
      <c r="B1322" s="69" t="s">
        <v>21913</v>
      </c>
      <c r="C1322" s="69" t="s">
        <v>21913</v>
      </c>
      <c r="E1322" s="69" t="s">
        <v>24958</v>
      </c>
      <c r="F1322" s="69" t="s">
        <v>21917</v>
      </c>
      <c r="G1322" s="69" t="s">
        <v>24959</v>
      </c>
      <c r="H1322" s="69">
        <v>60</v>
      </c>
      <c r="I1322" s="69">
        <v>60</v>
      </c>
      <c r="J1322" s="69" t="s">
        <v>702</v>
      </c>
      <c r="K1322" s="69" t="s">
        <v>24960</v>
      </c>
      <c r="L1322" s="69" t="s">
        <v>21920</v>
      </c>
      <c r="M1322" s="69" t="s">
        <v>21921</v>
      </c>
      <c r="N1322" s="69" t="s">
        <v>21922</v>
      </c>
      <c r="O1322" s="70">
        <v>41884</v>
      </c>
      <c r="Q1322" s="69" t="s">
        <v>21923</v>
      </c>
      <c r="R1322" s="69" t="s">
        <v>702</v>
      </c>
    </row>
    <row r="1323" spans="1:18" x14ac:dyDescent="0.3">
      <c r="A1323" s="69" t="s">
        <v>21924</v>
      </c>
      <c r="B1323" s="69" t="s">
        <v>21913</v>
      </c>
      <c r="C1323" s="69" t="s">
        <v>21913</v>
      </c>
      <c r="E1323" s="69" t="s">
        <v>24961</v>
      </c>
      <c r="F1323" s="69" t="s">
        <v>21917</v>
      </c>
      <c r="G1323" s="69" t="s">
        <v>24962</v>
      </c>
      <c r="H1323" s="69">
        <v>2</v>
      </c>
      <c r="I1323" s="69">
        <v>2</v>
      </c>
      <c r="J1323" s="69" t="s">
        <v>744</v>
      </c>
      <c r="K1323" s="69" t="s">
        <v>24963</v>
      </c>
      <c r="L1323" s="69" t="s">
        <v>21920</v>
      </c>
      <c r="M1323" s="69" t="s">
        <v>21921</v>
      </c>
      <c r="N1323" s="69" t="s">
        <v>21928</v>
      </c>
      <c r="O1323" s="70">
        <v>45029</v>
      </c>
      <c r="Q1323" s="69" t="s">
        <v>21923</v>
      </c>
      <c r="R1323" s="69" t="s">
        <v>744</v>
      </c>
    </row>
    <row r="1324" spans="1:18" x14ac:dyDescent="0.3">
      <c r="A1324" s="69" t="s">
        <v>21924</v>
      </c>
      <c r="B1324" s="69" t="s">
        <v>21913</v>
      </c>
      <c r="C1324" s="69" t="s">
        <v>21913</v>
      </c>
      <c r="E1324" s="69" t="s">
        <v>24964</v>
      </c>
      <c r="F1324" s="69" t="s">
        <v>21917</v>
      </c>
      <c r="G1324" s="69" t="s">
        <v>24965</v>
      </c>
      <c r="H1324" s="69">
        <v>15</v>
      </c>
      <c r="I1324" s="69">
        <v>15</v>
      </c>
      <c r="J1324" s="69" t="s">
        <v>702</v>
      </c>
      <c r="K1324" s="69" t="s">
        <v>21953</v>
      </c>
      <c r="L1324" s="69" t="s">
        <v>21920</v>
      </c>
      <c r="M1324" s="69" t="s">
        <v>21921</v>
      </c>
      <c r="N1324" s="69" t="s">
        <v>21946</v>
      </c>
      <c r="O1324" s="70">
        <v>40823</v>
      </c>
      <c r="Q1324" s="69" t="s">
        <v>21923</v>
      </c>
      <c r="R1324" s="69" t="s">
        <v>702</v>
      </c>
    </row>
    <row r="1325" spans="1:18" x14ac:dyDescent="0.3">
      <c r="A1325" s="69" t="s">
        <v>21924</v>
      </c>
      <c r="B1325" s="69" t="s">
        <v>21913</v>
      </c>
      <c r="C1325" s="69" t="s">
        <v>21913</v>
      </c>
      <c r="E1325" s="69" t="s">
        <v>24966</v>
      </c>
      <c r="F1325" s="69" t="s">
        <v>21917</v>
      </c>
      <c r="G1325" s="69" t="s">
        <v>24967</v>
      </c>
      <c r="H1325" s="69">
        <v>2</v>
      </c>
      <c r="I1325" s="69">
        <v>2</v>
      </c>
      <c r="J1325" s="69" t="s">
        <v>702</v>
      </c>
      <c r="K1325" s="69" t="s">
        <v>24968</v>
      </c>
      <c r="L1325" s="69" t="s">
        <v>21920</v>
      </c>
      <c r="M1325" s="69" t="s">
        <v>21921</v>
      </c>
      <c r="N1325" s="69" t="s">
        <v>21946</v>
      </c>
      <c r="O1325" s="70">
        <v>45604</v>
      </c>
      <c r="Q1325" s="69" t="s">
        <v>21923</v>
      </c>
      <c r="R1325" s="69" t="s">
        <v>702</v>
      </c>
    </row>
    <row r="1326" spans="1:18" x14ac:dyDescent="0.3">
      <c r="A1326" s="69" t="s">
        <v>21912</v>
      </c>
      <c r="B1326" s="69" t="s">
        <v>21913</v>
      </c>
      <c r="C1326" s="69" t="s">
        <v>21914</v>
      </c>
      <c r="D1326" s="69" t="s">
        <v>23666</v>
      </c>
      <c r="E1326" s="69" t="s">
        <v>24969</v>
      </c>
      <c r="F1326" s="69" t="s">
        <v>21917</v>
      </c>
      <c r="G1326" s="69" t="s">
        <v>24970</v>
      </c>
      <c r="H1326" s="69">
        <v>0.5</v>
      </c>
      <c r="I1326" s="69">
        <v>0.5</v>
      </c>
      <c r="K1326" s="69" t="s">
        <v>22206</v>
      </c>
      <c r="L1326" s="69" t="s">
        <v>21954</v>
      </c>
      <c r="M1326" s="69" t="s">
        <v>21955</v>
      </c>
      <c r="N1326" s="69" t="s">
        <v>21946</v>
      </c>
      <c r="Q1326" s="69" t="s">
        <v>21923</v>
      </c>
      <c r="R1326" s="69" t="s">
        <v>22007</v>
      </c>
    </row>
    <row r="1327" spans="1:18" x14ac:dyDescent="0.3">
      <c r="A1327" s="69" t="s">
        <v>21924</v>
      </c>
      <c r="B1327" s="69" t="s">
        <v>21913</v>
      </c>
      <c r="C1327" s="69" t="s">
        <v>21914</v>
      </c>
      <c r="D1327" s="69" t="s">
        <v>24971</v>
      </c>
      <c r="E1327" s="69" t="s">
        <v>24971</v>
      </c>
      <c r="F1327" s="69" t="s">
        <v>21917</v>
      </c>
      <c r="G1327" s="69" t="s">
        <v>24972</v>
      </c>
      <c r="H1327" s="69">
        <v>97</v>
      </c>
      <c r="J1327" s="69" t="s">
        <v>702</v>
      </c>
      <c r="K1327" s="69" t="s">
        <v>24973</v>
      </c>
      <c r="L1327" s="69" t="s">
        <v>21985</v>
      </c>
      <c r="M1327" s="69" t="s">
        <v>21999</v>
      </c>
      <c r="N1327" s="69" t="s">
        <v>21922</v>
      </c>
      <c r="O1327" s="70">
        <v>45730</v>
      </c>
      <c r="Q1327" s="69" t="s">
        <v>21923</v>
      </c>
      <c r="R1327" s="69" t="s">
        <v>702</v>
      </c>
    </row>
    <row r="1328" spans="1:18" x14ac:dyDescent="0.3">
      <c r="A1328" s="69" t="s">
        <v>21912</v>
      </c>
      <c r="B1328" s="69" t="s">
        <v>21913</v>
      </c>
      <c r="C1328" s="69" t="s">
        <v>21914</v>
      </c>
      <c r="D1328" s="69" t="s">
        <v>22489</v>
      </c>
      <c r="E1328" s="69" t="s">
        <v>24974</v>
      </c>
      <c r="F1328" s="69" t="s">
        <v>21917</v>
      </c>
      <c r="G1328" s="69" t="s">
        <v>24975</v>
      </c>
      <c r="H1328" s="69">
        <v>228</v>
      </c>
      <c r="I1328" s="69">
        <v>228</v>
      </c>
      <c r="K1328" s="69" t="s">
        <v>22492</v>
      </c>
      <c r="L1328" s="69" t="s">
        <v>22102</v>
      </c>
      <c r="M1328" s="69" t="s">
        <v>21938</v>
      </c>
      <c r="N1328" s="69" t="s">
        <v>21928</v>
      </c>
      <c r="Q1328" s="69" t="s">
        <v>21923</v>
      </c>
      <c r="R1328" s="69" t="s">
        <v>744</v>
      </c>
    </row>
    <row r="1329" spans="1:18" x14ac:dyDescent="0.3">
      <c r="A1329" s="69" t="s">
        <v>21924</v>
      </c>
      <c r="B1329" s="69" t="s">
        <v>21914</v>
      </c>
      <c r="C1329" s="69" t="s">
        <v>21913</v>
      </c>
      <c r="E1329" s="69" t="s">
        <v>24976</v>
      </c>
      <c r="F1329" s="69" t="s">
        <v>21917</v>
      </c>
      <c r="G1329" s="69" t="s">
        <v>24977</v>
      </c>
      <c r="H1329" s="69">
        <v>76</v>
      </c>
      <c r="I1329" s="69">
        <v>90</v>
      </c>
      <c r="J1329" s="69" t="s">
        <v>744</v>
      </c>
      <c r="K1329" s="69" t="s">
        <v>24200</v>
      </c>
      <c r="L1329" s="69" t="s">
        <v>21937</v>
      </c>
      <c r="M1329" s="69" t="s">
        <v>21938</v>
      </c>
      <c r="N1329" s="69" t="s">
        <v>21928</v>
      </c>
      <c r="O1329" s="70">
        <v>31778</v>
      </c>
      <c r="Q1329" s="69" t="s">
        <v>21923</v>
      </c>
      <c r="R1329" s="69" t="s">
        <v>744</v>
      </c>
    </row>
    <row r="1330" spans="1:18" x14ac:dyDescent="0.3">
      <c r="A1330" s="69" t="s">
        <v>21924</v>
      </c>
      <c r="B1330" s="69" t="s">
        <v>21913</v>
      </c>
      <c r="C1330" s="69" t="s">
        <v>21913</v>
      </c>
      <c r="E1330" s="69" t="s">
        <v>24978</v>
      </c>
      <c r="F1330" s="69" t="s">
        <v>21917</v>
      </c>
      <c r="G1330" s="69" t="s">
        <v>24979</v>
      </c>
      <c r="H1330" s="69">
        <v>69.739999999999995</v>
      </c>
      <c r="I1330" s="69">
        <v>70</v>
      </c>
      <c r="J1330" s="69" t="s">
        <v>702</v>
      </c>
      <c r="K1330" s="69" t="s">
        <v>22444</v>
      </c>
      <c r="L1330" s="69" t="s">
        <v>21920</v>
      </c>
      <c r="M1330" s="69" t="s">
        <v>21921</v>
      </c>
      <c r="N1330" s="69" t="s">
        <v>21946</v>
      </c>
      <c r="O1330" s="70">
        <v>45419</v>
      </c>
      <c r="Q1330" s="69" t="s">
        <v>21923</v>
      </c>
      <c r="R1330" s="69" t="s">
        <v>702</v>
      </c>
    </row>
    <row r="1331" spans="1:18" x14ac:dyDescent="0.3">
      <c r="A1331" s="69" t="s">
        <v>21924</v>
      </c>
      <c r="B1331" s="69" t="s">
        <v>21913</v>
      </c>
      <c r="C1331" s="69" t="s">
        <v>21914</v>
      </c>
      <c r="D1331" s="69" t="s">
        <v>24980</v>
      </c>
      <c r="E1331" s="69" t="s">
        <v>24980</v>
      </c>
      <c r="F1331" s="69" t="s">
        <v>21917</v>
      </c>
      <c r="G1331" s="69" t="s">
        <v>24980</v>
      </c>
      <c r="H1331" s="69">
        <v>0.99</v>
      </c>
      <c r="J1331" s="69" t="s">
        <v>61</v>
      </c>
      <c r="K1331" s="69" t="s">
        <v>22027</v>
      </c>
      <c r="L1331" s="69" t="s">
        <v>21985</v>
      </c>
      <c r="M1331" s="69" t="s">
        <v>21985</v>
      </c>
      <c r="N1331" s="69" t="s">
        <v>21928</v>
      </c>
      <c r="Q1331" s="69" t="s">
        <v>21923</v>
      </c>
      <c r="R1331" s="69" t="s">
        <v>61</v>
      </c>
    </row>
    <row r="1332" spans="1:18" x14ac:dyDescent="0.3">
      <c r="A1332" s="69" t="s">
        <v>21924</v>
      </c>
      <c r="B1332" s="69" t="s">
        <v>21913</v>
      </c>
      <c r="C1332" s="69" t="s">
        <v>21913</v>
      </c>
      <c r="E1332" s="69" t="s">
        <v>24981</v>
      </c>
      <c r="F1332" s="69" t="s">
        <v>21917</v>
      </c>
      <c r="G1332" s="69" t="s">
        <v>24982</v>
      </c>
      <c r="H1332" s="69">
        <v>131</v>
      </c>
      <c r="I1332" s="69">
        <v>131</v>
      </c>
      <c r="J1332" s="69" t="s">
        <v>61</v>
      </c>
      <c r="K1332" s="69" t="s">
        <v>24983</v>
      </c>
      <c r="L1332" s="69" t="s">
        <v>21985</v>
      </c>
      <c r="M1332" s="69" t="s">
        <v>21999</v>
      </c>
      <c r="N1332" s="69" t="s">
        <v>21928</v>
      </c>
      <c r="O1332" s="70">
        <v>45100</v>
      </c>
      <c r="Q1332" s="69" t="s">
        <v>21923</v>
      </c>
      <c r="R1332" s="69" t="s">
        <v>61</v>
      </c>
    </row>
    <row r="1333" spans="1:18" x14ac:dyDescent="0.3">
      <c r="A1333" s="69" t="s">
        <v>21924</v>
      </c>
      <c r="B1333" s="69" t="s">
        <v>21913</v>
      </c>
      <c r="C1333" s="69" t="s">
        <v>21914</v>
      </c>
      <c r="D1333" s="69" t="s">
        <v>24984</v>
      </c>
      <c r="E1333" s="69" t="s">
        <v>24984</v>
      </c>
      <c r="F1333" s="69" t="s">
        <v>21917</v>
      </c>
      <c r="G1333" s="69" t="s">
        <v>24984</v>
      </c>
      <c r="H1333" s="69">
        <v>2</v>
      </c>
      <c r="J1333" s="69" t="s">
        <v>744</v>
      </c>
      <c r="K1333" s="69" t="s">
        <v>22049</v>
      </c>
      <c r="L1333" s="69" t="s">
        <v>21985</v>
      </c>
      <c r="M1333" s="69" t="s">
        <v>21985</v>
      </c>
      <c r="N1333" s="69" t="s">
        <v>21928</v>
      </c>
      <c r="Q1333" s="69" t="s">
        <v>21923</v>
      </c>
      <c r="R1333" s="69" t="s">
        <v>744</v>
      </c>
    </row>
    <row r="1334" spans="1:18" x14ac:dyDescent="0.3">
      <c r="A1334" s="69" t="s">
        <v>21924</v>
      </c>
      <c r="B1334" s="69" t="s">
        <v>21913</v>
      </c>
      <c r="C1334" s="69" t="s">
        <v>21913</v>
      </c>
      <c r="E1334" s="69" t="s">
        <v>24985</v>
      </c>
      <c r="F1334" s="69" t="s">
        <v>22062</v>
      </c>
      <c r="G1334" s="69" t="s">
        <v>24986</v>
      </c>
      <c r="H1334" s="69">
        <v>12</v>
      </c>
      <c r="J1334" s="69" t="s">
        <v>744</v>
      </c>
      <c r="K1334" s="69" t="s">
        <v>24987</v>
      </c>
      <c r="L1334" s="69" t="s">
        <v>22102</v>
      </c>
      <c r="M1334" s="69" t="s">
        <v>21938</v>
      </c>
      <c r="N1334" s="69" t="s">
        <v>21928</v>
      </c>
      <c r="O1334" s="70">
        <v>43845</v>
      </c>
      <c r="Q1334" s="69" t="s">
        <v>22971</v>
      </c>
      <c r="R1334" s="69" t="s">
        <v>744</v>
      </c>
    </row>
    <row r="1335" spans="1:18" x14ac:dyDescent="0.3">
      <c r="A1335" s="69" t="s">
        <v>21924</v>
      </c>
      <c r="B1335" s="69" t="s">
        <v>21913</v>
      </c>
      <c r="C1335" s="69" t="s">
        <v>21913</v>
      </c>
      <c r="E1335" s="69" t="s">
        <v>24988</v>
      </c>
      <c r="F1335" s="69" t="s">
        <v>21917</v>
      </c>
      <c r="G1335" s="69" t="s">
        <v>24989</v>
      </c>
      <c r="H1335" s="69">
        <v>22.5</v>
      </c>
      <c r="I1335" s="69">
        <v>23.3</v>
      </c>
      <c r="J1335" s="69" t="s">
        <v>744</v>
      </c>
      <c r="K1335" s="69" t="s">
        <v>24990</v>
      </c>
      <c r="L1335" s="69" t="s">
        <v>21981</v>
      </c>
      <c r="M1335" s="69" t="s">
        <v>21981</v>
      </c>
      <c r="N1335" s="69" t="s">
        <v>21928</v>
      </c>
      <c r="O1335" s="70">
        <v>40595</v>
      </c>
      <c r="Q1335" s="69" t="s">
        <v>21923</v>
      </c>
      <c r="R1335" s="69" t="s">
        <v>744</v>
      </c>
    </row>
    <row r="1336" spans="1:18" x14ac:dyDescent="0.3">
      <c r="A1336" s="69" t="s">
        <v>21912</v>
      </c>
      <c r="B1336" s="69" t="s">
        <v>21913</v>
      </c>
      <c r="C1336" s="69" t="s">
        <v>21914</v>
      </c>
      <c r="D1336" s="69" t="s">
        <v>22067</v>
      </c>
      <c r="E1336" s="69" t="s">
        <v>24991</v>
      </c>
      <c r="F1336" s="69" t="s">
        <v>21917</v>
      </c>
      <c r="G1336" s="69" t="s">
        <v>24992</v>
      </c>
      <c r="H1336" s="69">
        <v>4.2</v>
      </c>
      <c r="I1336" s="69">
        <v>4.2</v>
      </c>
      <c r="L1336" s="69" t="s">
        <v>21954</v>
      </c>
      <c r="M1336" s="69" t="s">
        <v>21955</v>
      </c>
      <c r="N1336" s="69" t="s">
        <v>21946</v>
      </c>
      <c r="Q1336" s="69" t="s">
        <v>21923</v>
      </c>
      <c r="R1336" s="69" t="s">
        <v>702</v>
      </c>
    </row>
    <row r="1337" spans="1:18" x14ac:dyDescent="0.3">
      <c r="A1337" s="69" t="s">
        <v>21924</v>
      </c>
      <c r="B1337" s="69" t="s">
        <v>21913</v>
      </c>
      <c r="C1337" s="69" t="s">
        <v>21913</v>
      </c>
      <c r="E1337" s="69" t="s">
        <v>24993</v>
      </c>
      <c r="F1337" s="69" t="s">
        <v>21917</v>
      </c>
      <c r="G1337" s="69" t="s">
        <v>24994</v>
      </c>
      <c r="H1337" s="69">
        <v>20</v>
      </c>
      <c r="I1337" s="69">
        <v>20</v>
      </c>
      <c r="J1337" s="69" t="s">
        <v>702</v>
      </c>
      <c r="K1337" s="69" t="s">
        <v>24995</v>
      </c>
      <c r="L1337" s="69" t="s">
        <v>21920</v>
      </c>
      <c r="M1337" s="69" t="s">
        <v>21921</v>
      </c>
      <c r="N1337" s="69" t="s">
        <v>21922</v>
      </c>
      <c r="O1337" s="70">
        <v>42166</v>
      </c>
      <c r="Q1337" s="69" t="s">
        <v>21923</v>
      </c>
      <c r="R1337" s="69" t="s">
        <v>702</v>
      </c>
    </row>
    <row r="1338" spans="1:18" x14ac:dyDescent="0.3">
      <c r="A1338" s="69" t="s">
        <v>21924</v>
      </c>
      <c r="B1338" s="69" t="s">
        <v>21914</v>
      </c>
      <c r="C1338" s="69" t="s">
        <v>21913</v>
      </c>
      <c r="E1338" s="69" t="s">
        <v>24996</v>
      </c>
      <c r="F1338" s="69" t="s">
        <v>21917</v>
      </c>
      <c r="G1338" s="69" t="s">
        <v>24997</v>
      </c>
      <c r="H1338" s="69">
        <v>0.99</v>
      </c>
      <c r="I1338" s="69">
        <v>1</v>
      </c>
      <c r="J1338" s="69" t="s">
        <v>702</v>
      </c>
      <c r="K1338" s="69" t="s">
        <v>24998</v>
      </c>
      <c r="L1338" s="69" t="s">
        <v>21954</v>
      </c>
      <c r="M1338" s="69" t="s">
        <v>21955</v>
      </c>
      <c r="N1338" s="69" t="s">
        <v>21946</v>
      </c>
      <c r="O1338" s="70">
        <v>32196</v>
      </c>
      <c r="Q1338" s="69" t="s">
        <v>21923</v>
      </c>
      <c r="R1338" s="69" t="s">
        <v>702</v>
      </c>
    </row>
    <row r="1339" spans="1:18" x14ac:dyDescent="0.3">
      <c r="A1339" s="69" t="s">
        <v>21924</v>
      </c>
      <c r="B1339" s="69" t="s">
        <v>21913</v>
      </c>
      <c r="C1339" s="69" t="s">
        <v>21913</v>
      </c>
      <c r="E1339" s="69" t="s">
        <v>24999</v>
      </c>
      <c r="F1339" s="69" t="s">
        <v>21917</v>
      </c>
      <c r="G1339" s="69" t="s">
        <v>25000</v>
      </c>
      <c r="H1339" s="69">
        <v>1.3</v>
      </c>
      <c r="I1339" s="69">
        <v>1.4</v>
      </c>
      <c r="J1339" s="69" t="s">
        <v>744</v>
      </c>
      <c r="K1339" s="69" t="s">
        <v>23598</v>
      </c>
      <c r="L1339" s="69" t="s">
        <v>21920</v>
      </c>
      <c r="M1339" s="69" t="s">
        <v>21921</v>
      </c>
      <c r="N1339" s="69" t="s">
        <v>21928</v>
      </c>
      <c r="O1339" s="70">
        <v>42790</v>
      </c>
      <c r="Q1339" s="69" t="s">
        <v>21923</v>
      </c>
      <c r="R1339" s="69" t="s">
        <v>744</v>
      </c>
    </row>
    <row r="1340" spans="1:18" x14ac:dyDescent="0.3">
      <c r="A1340" s="69" t="s">
        <v>21924</v>
      </c>
      <c r="B1340" s="69" t="s">
        <v>21914</v>
      </c>
      <c r="C1340" s="69" t="s">
        <v>21913</v>
      </c>
      <c r="E1340" s="69" t="s">
        <v>25001</v>
      </c>
      <c r="F1340" s="69" t="s">
        <v>21917</v>
      </c>
      <c r="G1340" s="69" t="s">
        <v>25002</v>
      </c>
      <c r="H1340" s="69">
        <v>124.87</v>
      </c>
      <c r="I1340" s="69">
        <v>170.7</v>
      </c>
      <c r="J1340" s="69" t="s">
        <v>744</v>
      </c>
      <c r="K1340" s="69" t="s">
        <v>25003</v>
      </c>
      <c r="M1340" s="69" t="s">
        <v>21985</v>
      </c>
      <c r="N1340" s="69" t="s">
        <v>21928</v>
      </c>
      <c r="O1340" s="70">
        <v>32140</v>
      </c>
      <c r="Q1340" s="69" t="s">
        <v>21923</v>
      </c>
      <c r="R1340" s="69" t="s">
        <v>744</v>
      </c>
    </row>
    <row r="1341" spans="1:18" x14ac:dyDescent="0.3">
      <c r="A1341" s="69" t="s">
        <v>21924</v>
      </c>
      <c r="B1341" s="69" t="s">
        <v>21913</v>
      </c>
      <c r="C1341" s="69" t="s">
        <v>21913</v>
      </c>
      <c r="E1341" s="69" t="s">
        <v>967</v>
      </c>
      <c r="F1341" s="69" t="s">
        <v>21917</v>
      </c>
      <c r="G1341" s="69" t="s">
        <v>968</v>
      </c>
      <c r="H1341" s="69">
        <v>60.04</v>
      </c>
      <c r="I1341" s="69">
        <v>60</v>
      </c>
      <c r="J1341" s="69" t="s">
        <v>744</v>
      </c>
      <c r="K1341" s="69" t="s">
        <v>23315</v>
      </c>
      <c r="L1341" s="69" t="s">
        <v>21985</v>
      </c>
      <c r="M1341" s="69" t="s">
        <v>21999</v>
      </c>
      <c r="N1341" s="69" t="s">
        <v>21928</v>
      </c>
      <c r="O1341" s="70">
        <v>45813</v>
      </c>
      <c r="Q1341" s="69" t="s">
        <v>21923</v>
      </c>
      <c r="R1341" s="69" t="s">
        <v>744</v>
      </c>
    </row>
    <row r="1342" spans="1:18" x14ac:dyDescent="0.3">
      <c r="A1342" s="69" t="s">
        <v>21912</v>
      </c>
      <c r="B1342" s="69" t="s">
        <v>21913</v>
      </c>
      <c r="C1342" s="69" t="s">
        <v>21914</v>
      </c>
      <c r="D1342" s="69" t="s">
        <v>906</v>
      </c>
      <c r="E1342" s="69" t="s">
        <v>25004</v>
      </c>
      <c r="F1342" s="69" t="s">
        <v>21917</v>
      </c>
      <c r="G1342" s="69" t="s">
        <v>907</v>
      </c>
      <c r="H1342" s="69">
        <v>40</v>
      </c>
      <c r="I1342" s="69">
        <v>40</v>
      </c>
      <c r="K1342" s="69" t="s">
        <v>22198</v>
      </c>
      <c r="L1342" s="69" t="s">
        <v>21920</v>
      </c>
      <c r="M1342" s="69" t="s">
        <v>21921</v>
      </c>
      <c r="N1342" s="69" t="s">
        <v>21928</v>
      </c>
      <c r="Q1342" s="69" t="s">
        <v>21923</v>
      </c>
    </row>
    <row r="1343" spans="1:18" x14ac:dyDescent="0.3">
      <c r="A1343" s="69" t="s">
        <v>21924</v>
      </c>
      <c r="B1343" s="69" t="s">
        <v>21913</v>
      </c>
      <c r="C1343" s="69" t="s">
        <v>21913</v>
      </c>
      <c r="E1343" s="69" t="s">
        <v>25005</v>
      </c>
      <c r="F1343" s="69" t="s">
        <v>21917</v>
      </c>
      <c r="G1343" s="69" t="s">
        <v>25005</v>
      </c>
      <c r="H1343" s="69">
        <v>270</v>
      </c>
      <c r="I1343" s="69">
        <v>270</v>
      </c>
      <c r="J1343" s="69" t="s">
        <v>702</v>
      </c>
      <c r="K1343" s="69" t="s">
        <v>21993</v>
      </c>
      <c r="L1343" s="69" t="s">
        <v>21994</v>
      </c>
      <c r="M1343" s="69" t="s">
        <v>21955</v>
      </c>
      <c r="N1343" s="69" t="s">
        <v>21946</v>
      </c>
      <c r="O1343" s="70">
        <v>39903</v>
      </c>
      <c r="Q1343" s="69" t="s">
        <v>21923</v>
      </c>
      <c r="R1343" s="69" t="s">
        <v>21995</v>
      </c>
    </row>
    <row r="1344" spans="1:18" x14ac:dyDescent="0.3">
      <c r="A1344" s="69" t="s">
        <v>21924</v>
      </c>
      <c r="B1344" s="69" t="s">
        <v>21913</v>
      </c>
      <c r="C1344" s="69" t="s">
        <v>21913</v>
      </c>
      <c r="E1344" s="69" t="s">
        <v>25006</v>
      </c>
      <c r="F1344" s="69" t="s">
        <v>21917</v>
      </c>
      <c r="G1344" s="69" t="s">
        <v>25007</v>
      </c>
      <c r="H1344" s="69">
        <v>100.1</v>
      </c>
      <c r="I1344" s="69">
        <v>102.5</v>
      </c>
      <c r="J1344" s="69" t="s">
        <v>744</v>
      </c>
      <c r="K1344" s="69" t="s">
        <v>22056</v>
      </c>
      <c r="L1344" s="69" t="s">
        <v>21960</v>
      </c>
      <c r="M1344" s="69" t="s">
        <v>21938</v>
      </c>
      <c r="N1344" s="69" t="s">
        <v>21928</v>
      </c>
      <c r="O1344" s="70">
        <v>41362</v>
      </c>
      <c r="Q1344" s="69" t="s">
        <v>21923</v>
      </c>
      <c r="R1344" s="69" t="s">
        <v>744</v>
      </c>
    </row>
    <row r="1345" spans="1:18" x14ac:dyDescent="0.3">
      <c r="A1345" s="69" t="s">
        <v>21924</v>
      </c>
      <c r="B1345" s="69" t="s">
        <v>21913</v>
      </c>
      <c r="C1345" s="69" t="s">
        <v>21913</v>
      </c>
      <c r="E1345" s="69" t="s">
        <v>25008</v>
      </c>
      <c r="F1345" s="69" t="s">
        <v>21917</v>
      </c>
      <c r="G1345" s="69" t="s">
        <v>25009</v>
      </c>
      <c r="H1345" s="69">
        <v>200</v>
      </c>
      <c r="I1345" s="69">
        <v>200</v>
      </c>
      <c r="J1345" s="69" t="s">
        <v>61</v>
      </c>
      <c r="K1345" s="69" t="s">
        <v>22610</v>
      </c>
      <c r="L1345" s="69" t="s">
        <v>21920</v>
      </c>
      <c r="M1345" s="69" t="s">
        <v>21921</v>
      </c>
      <c r="N1345" s="69" t="s">
        <v>21928</v>
      </c>
      <c r="O1345" s="70">
        <v>45282</v>
      </c>
      <c r="Q1345" s="69" t="s">
        <v>21923</v>
      </c>
      <c r="R1345" s="69" t="s">
        <v>61</v>
      </c>
    </row>
    <row r="1346" spans="1:18" x14ac:dyDescent="0.3">
      <c r="A1346" s="69" t="s">
        <v>21924</v>
      </c>
      <c r="B1346" s="69" t="s">
        <v>21914</v>
      </c>
      <c r="C1346" s="69" t="s">
        <v>21913</v>
      </c>
      <c r="E1346" s="69" t="s">
        <v>25010</v>
      </c>
      <c r="F1346" s="69" t="s">
        <v>21917</v>
      </c>
      <c r="G1346" s="69" t="s">
        <v>25011</v>
      </c>
      <c r="H1346" s="69">
        <v>240</v>
      </c>
      <c r="I1346" s="69">
        <v>240</v>
      </c>
      <c r="J1346" s="69" t="s">
        <v>702</v>
      </c>
      <c r="K1346" s="69" t="s">
        <v>21953</v>
      </c>
      <c r="L1346" s="69" t="s">
        <v>22102</v>
      </c>
      <c r="M1346" s="69" t="s">
        <v>21938</v>
      </c>
      <c r="N1346" s="69" t="s">
        <v>21946</v>
      </c>
      <c r="O1346" s="70">
        <v>35053</v>
      </c>
      <c r="Q1346" s="69" t="s">
        <v>21923</v>
      </c>
      <c r="R1346" s="69" t="s">
        <v>702</v>
      </c>
    </row>
    <row r="1347" spans="1:18" x14ac:dyDescent="0.3">
      <c r="A1347" s="69" t="s">
        <v>21924</v>
      </c>
      <c r="B1347" s="69" t="s">
        <v>21913</v>
      </c>
      <c r="C1347" s="69" t="s">
        <v>21913</v>
      </c>
      <c r="E1347" s="69" t="s">
        <v>25012</v>
      </c>
      <c r="F1347" s="69" t="s">
        <v>21917</v>
      </c>
      <c r="G1347" s="69" t="s">
        <v>25013</v>
      </c>
      <c r="H1347" s="69">
        <v>20</v>
      </c>
      <c r="I1347" s="69">
        <v>20</v>
      </c>
      <c r="J1347" s="69" t="s">
        <v>702</v>
      </c>
      <c r="K1347" s="69" t="s">
        <v>25014</v>
      </c>
      <c r="L1347" s="69" t="s">
        <v>21920</v>
      </c>
      <c r="M1347" s="69" t="s">
        <v>21921</v>
      </c>
      <c r="N1347" s="69" t="s">
        <v>21946</v>
      </c>
      <c r="O1347" s="70">
        <v>43095</v>
      </c>
      <c r="Q1347" s="69" t="s">
        <v>21923</v>
      </c>
      <c r="R1347" s="69" t="s">
        <v>702</v>
      </c>
    </row>
    <row r="1348" spans="1:18" x14ac:dyDescent="0.3">
      <c r="A1348" s="69" t="s">
        <v>21912</v>
      </c>
      <c r="B1348" s="69" t="s">
        <v>21913</v>
      </c>
      <c r="C1348" s="69" t="s">
        <v>21914</v>
      </c>
      <c r="D1348" s="69" t="s">
        <v>23278</v>
      </c>
      <c r="E1348" s="69" t="s">
        <v>25015</v>
      </c>
      <c r="F1348" s="69" t="s">
        <v>21917</v>
      </c>
      <c r="G1348" s="69" t="s">
        <v>25016</v>
      </c>
      <c r="H1348" s="69">
        <v>80</v>
      </c>
      <c r="I1348" s="69">
        <v>80</v>
      </c>
      <c r="K1348" s="69" t="s">
        <v>21993</v>
      </c>
      <c r="L1348" s="69" t="s">
        <v>21954</v>
      </c>
      <c r="M1348" s="69" t="s">
        <v>21955</v>
      </c>
      <c r="N1348" s="69" t="s">
        <v>21928</v>
      </c>
      <c r="Q1348" s="69" t="s">
        <v>21923</v>
      </c>
      <c r="R1348" s="69" t="s">
        <v>22422</v>
      </c>
    </row>
    <row r="1349" spans="1:18" x14ac:dyDescent="0.3">
      <c r="A1349" s="69" t="s">
        <v>21924</v>
      </c>
      <c r="B1349" s="69" t="s">
        <v>21913</v>
      </c>
      <c r="C1349" s="69" t="s">
        <v>21913</v>
      </c>
      <c r="E1349" s="69" t="s">
        <v>25017</v>
      </c>
      <c r="F1349" s="69" t="s">
        <v>21917</v>
      </c>
      <c r="G1349" s="69" t="s">
        <v>25018</v>
      </c>
      <c r="H1349" s="69">
        <v>19.8</v>
      </c>
      <c r="I1349" s="69">
        <v>19.8</v>
      </c>
      <c r="J1349" s="69" t="s">
        <v>744</v>
      </c>
      <c r="K1349" s="69" t="s">
        <v>25019</v>
      </c>
      <c r="L1349" s="69" t="s">
        <v>21981</v>
      </c>
      <c r="M1349" s="69" t="s">
        <v>21981</v>
      </c>
      <c r="N1349" s="69" t="s">
        <v>21928</v>
      </c>
      <c r="O1349" s="70">
        <v>42016</v>
      </c>
      <c r="Q1349" s="69" t="s">
        <v>21923</v>
      </c>
      <c r="R1349" s="69" t="s">
        <v>744</v>
      </c>
    </row>
    <row r="1350" spans="1:18" x14ac:dyDescent="0.3">
      <c r="A1350" s="69" t="s">
        <v>21912</v>
      </c>
      <c r="B1350" s="69" t="s">
        <v>21913</v>
      </c>
      <c r="C1350" s="69" t="s">
        <v>21914</v>
      </c>
      <c r="D1350" s="69" t="s">
        <v>22842</v>
      </c>
      <c r="E1350" s="69" t="s">
        <v>25020</v>
      </c>
      <c r="F1350" s="69" t="s">
        <v>21917</v>
      </c>
      <c r="G1350" s="69" t="s">
        <v>22843</v>
      </c>
      <c r="H1350" s="69">
        <v>100</v>
      </c>
      <c r="I1350" s="69">
        <v>100</v>
      </c>
      <c r="K1350" s="69" t="s">
        <v>22844</v>
      </c>
      <c r="L1350" s="69" t="s">
        <v>21920</v>
      </c>
      <c r="M1350" s="69" t="s">
        <v>21921</v>
      </c>
      <c r="N1350" s="69" t="s">
        <v>21928</v>
      </c>
      <c r="Q1350" s="69" t="s">
        <v>21923</v>
      </c>
      <c r="R1350" s="69" t="s">
        <v>744</v>
      </c>
    </row>
    <row r="1351" spans="1:18" x14ac:dyDescent="0.3">
      <c r="A1351" s="69" t="s">
        <v>21912</v>
      </c>
      <c r="B1351" s="69" t="s">
        <v>21913</v>
      </c>
      <c r="C1351" s="69" t="s">
        <v>21914</v>
      </c>
      <c r="D1351" s="69" t="s">
        <v>23986</v>
      </c>
      <c r="E1351" s="69" t="s">
        <v>25021</v>
      </c>
      <c r="F1351" s="69" t="s">
        <v>21917</v>
      </c>
      <c r="G1351" s="69" t="s">
        <v>23987</v>
      </c>
      <c r="H1351" s="69">
        <v>25</v>
      </c>
      <c r="I1351" s="69">
        <v>25</v>
      </c>
      <c r="K1351" s="69" t="s">
        <v>22654</v>
      </c>
      <c r="L1351" s="69" t="s">
        <v>21985</v>
      </c>
      <c r="M1351" s="69" t="s">
        <v>21999</v>
      </c>
      <c r="N1351" s="69" t="s">
        <v>21928</v>
      </c>
      <c r="Q1351" s="69" t="s">
        <v>21923</v>
      </c>
      <c r="R1351" s="69" t="s">
        <v>744</v>
      </c>
    </row>
    <row r="1352" spans="1:18" x14ac:dyDescent="0.3">
      <c r="A1352" s="69" t="s">
        <v>21924</v>
      </c>
      <c r="B1352" s="69" t="s">
        <v>21913</v>
      </c>
      <c r="C1352" s="69" t="s">
        <v>21913</v>
      </c>
      <c r="E1352" s="69" t="s">
        <v>25022</v>
      </c>
      <c r="F1352" s="69" t="s">
        <v>21917</v>
      </c>
      <c r="G1352" s="69" t="s">
        <v>25023</v>
      </c>
      <c r="H1352" s="69">
        <v>50</v>
      </c>
      <c r="I1352" s="69">
        <v>50</v>
      </c>
      <c r="J1352" s="69" t="s">
        <v>744</v>
      </c>
      <c r="K1352" s="69" t="s">
        <v>22081</v>
      </c>
      <c r="L1352" s="69" t="s">
        <v>21920</v>
      </c>
      <c r="M1352" s="69" t="s">
        <v>21921</v>
      </c>
      <c r="N1352" s="69" t="s">
        <v>21928</v>
      </c>
      <c r="O1352" s="70">
        <v>45174</v>
      </c>
      <c r="Q1352" s="69" t="s">
        <v>21923</v>
      </c>
      <c r="R1352" s="69" t="s">
        <v>744</v>
      </c>
    </row>
    <row r="1353" spans="1:18" x14ac:dyDescent="0.3">
      <c r="A1353" s="69" t="s">
        <v>21912</v>
      </c>
      <c r="B1353" s="69" t="s">
        <v>21913</v>
      </c>
      <c r="C1353" s="69" t="s">
        <v>21914</v>
      </c>
      <c r="D1353" s="69" t="s">
        <v>22050</v>
      </c>
      <c r="E1353" s="69" t="s">
        <v>25024</v>
      </c>
      <c r="F1353" s="69" t="s">
        <v>21917</v>
      </c>
      <c r="G1353" s="69" t="s">
        <v>25025</v>
      </c>
      <c r="H1353" s="69">
        <v>201</v>
      </c>
      <c r="I1353" s="69">
        <v>201</v>
      </c>
      <c r="K1353" s="69" t="s">
        <v>22053</v>
      </c>
      <c r="L1353" s="69" t="s">
        <v>21960</v>
      </c>
      <c r="M1353" s="69" t="s">
        <v>21938</v>
      </c>
      <c r="N1353" s="69" t="s">
        <v>21928</v>
      </c>
      <c r="Q1353" s="69" t="s">
        <v>21923</v>
      </c>
      <c r="R1353" s="69" t="s">
        <v>744</v>
      </c>
    </row>
    <row r="1354" spans="1:18" x14ac:dyDescent="0.3">
      <c r="A1354" s="69" t="s">
        <v>21924</v>
      </c>
      <c r="B1354" s="69" t="s">
        <v>21913</v>
      </c>
      <c r="C1354" s="69" t="s">
        <v>21913</v>
      </c>
      <c r="E1354" s="69" t="s">
        <v>25026</v>
      </c>
      <c r="F1354" s="69" t="s">
        <v>21917</v>
      </c>
      <c r="G1354" s="69" t="s">
        <v>25027</v>
      </c>
      <c r="H1354" s="69">
        <v>5</v>
      </c>
      <c r="I1354" s="69">
        <v>5</v>
      </c>
      <c r="J1354" s="69" t="s">
        <v>744</v>
      </c>
      <c r="K1354" s="69" t="s">
        <v>21984</v>
      </c>
      <c r="L1354" s="69" t="s">
        <v>21920</v>
      </c>
      <c r="M1354" s="69" t="s">
        <v>21921</v>
      </c>
      <c r="N1354" s="69" t="s">
        <v>21928</v>
      </c>
      <c r="O1354" s="70">
        <v>41237</v>
      </c>
      <c r="Q1354" s="69" t="s">
        <v>21923</v>
      </c>
      <c r="R1354" s="69" t="s">
        <v>744</v>
      </c>
    </row>
    <row r="1355" spans="1:18" x14ac:dyDescent="0.3">
      <c r="A1355" s="69" t="s">
        <v>21924</v>
      </c>
      <c r="B1355" s="69" t="s">
        <v>21913</v>
      </c>
      <c r="C1355" s="69" t="s">
        <v>21913</v>
      </c>
      <c r="E1355" s="69" t="s">
        <v>25028</v>
      </c>
      <c r="F1355" s="69" t="s">
        <v>21917</v>
      </c>
      <c r="G1355" s="69" t="s">
        <v>25029</v>
      </c>
      <c r="H1355" s="69">
        <v>59</v>
      </c>
      <c r="I1355" s="69">
        <v>59</v>
      </c>
      <c r="J1355" s="69" t="s">
        <v>744</v>
      </c>
      <c r="K1355" s="69" t="s">
        <v>23927</v>
      </c>
      <c r="L1355" s="69" t="s">
        <v>21985</v>
      </c>
      <c r="M1355" s="69" t="s">
        <v>21999</v>
      </c>
      <c r="N1355" s="69" t="s">
        <v>21928</v>
      </c>
      <c r="O1355" s="70">
        <v>45517</v>
      </c>
      <c r="Q1355" s="69" t="s">
        <v>21923</v>
      </c>
      <c r="R1355" s="69" t="s">
        <v>744</v>
      </c>
    </row>
    <row r="1356" spans="1:18" x14ac:dyDescent="0.3">
      <c r="A1356" s="69" t="s">
        <v>21924</v>
      </c>
      <c r="B1356" s="69" t="s">
        <v>21913</v>
      </c>
      <c r="C1356" s="69" t="s">
        <v>21913</v>
      </c>
      <c r="E1356" s="69" t="s">
        <v>25030</v>
      </c>
      <c r="F1356" s="69" t="s">
        <v>21917</v>
      </c>
      <c r="G1356" s="69" t="s">
        <v>25031</v>
      </c>
      <c r="H1356" s="69">
        <v>3</v>
      </c>
      <c r="I1356" s="69">
        <v>3</v>
      </c>
      <c r="J1356" s="69" t="s">
        <v>744</v>
      </c>
      <c r="K1356" s="69" t="s">
        <v>22014</v>
      </c>
      <c r="L1356" s="69" t="s">
        <v>21954</v>
      </c>
      <c r="M1356" s="69" t="s">
        <v>21955</v>
      </c>
      <c r="N1356" s="69" t="s">
        <v>21928</v>
      </c>
      <c r="O1356" s="70">
        <v>4019</v>
      </c>
      <c r="Q1356" s="69" t="s">
        <v>21923</v>
      </c>
      <c r="R1356" s="69" t="s">
        <v>744</v>
      </c>
    </row>
    <row r="1357" spans="1:18" x14ac:dyDescent="0.3">
      <c r="A1357" s="69" t="s">
        <v>21924</v>
      </c>
      <c r="B1357" s="69" t="s">
        <v>21913</v>
      </c>
      <c r="C1357" s="69" t="s">
        <v>21913</v>
      </c>
      <c r="E1357" s="69" t="s">
        <v>25032</v>
      </c>
      <c r="F1357" s="69" t="s">
        <v>21917</v>
      </c>
      <c r="G1357" s="69" t="s">
        <v>25033</v>
      </c>
      <c r="H1357" s="69">
        <v>5</v>
      </c>
      <c r="I1357" s="69">
        <v>5</v>
      </c>
      <c r="J1357" s="69" t="s">
        <v>702</v>
      </c>
      <c r="K1357" s="69" t="s">
        <v>25034</v>
      </c>
      <c r="L1357" s="69" t="s">
        <v>21920</v>
      </c>
      <c r="M1357" s="69" t="s">
        <v>21921</v>
      </c>
      <c r="N1357" s="69" t="s">
        <v>21946</v>
      </c>
      <c r="O1357" s="70">
        <v>40298</v>
      </c>
      <c r="Q1357" s="69" t="s">
        <v>21923</v>
      </c>
      <c r="R1357" s="69" t="s">
        <v>702</v>
      </c>
    </row>
    <row r="1358" spans="1:18" x14ac:dyDescent="0.3">
      <c r="A1358" s="69" t="s">
        <v>21924</v>
      </c>
      <c r="B1358" s="69" t="s">
        <v>21913</v>
      </c>
      <c r="C1358" s="69" t="s">
        <v>21914</v>
      </c>
      <c r="D1358" s="69" t="s">
        <v>25035</v>
      </c>
      <c r="E1358" s="69" t="s">
        <v>25035</v>
      </c>
      <c r="F1358" s="69" t="s">
        <v>21917</v>
      </c>
      <c r="G1358" s="69" t="s">
        <v>25035</v>
      </c>
      <c r="H1358" s="69">
        <v>0.99</v>
      </c>
      <c r="J1358" s="69" t="s">
        <v>744</v>
      </c>
      <c r="K1358" s="69" t="s">
        <v>22027</v>
      </c>
      <c r="L1358" s="69" t="s">
        <v>21985</v>
      </c>
      <c r="M1358" s="69" t="s">
        <v>21985</v>
      </c>
      <c r="N1358" s="69" t="s">
        <v>21928</v>
      </c>
      <c r="Q1358" s="69" t="s">
        <v>21923</v>
      </c>
      <c r="R1358" s="69" t="s">
        <v>744</v>
      </c>
    </row>
    <row r="1359" spans="1:18" x14ac:dyDescent="0.3">
      <c r="A1359" s="69" t="s">
        <v>21924</v>
      </c>
      <c r="B1359" s="69" t="s">
        <v>21913</v>
      </c>
      <c r="C1359" s="69" t="s">
        <v>21913</v>
      </c>
      <c r="E1359" s="69" t="s">
        <v>25036</v>
      </c>
      <c r="F1359" s="69" t="s">
        <v>21917</v>
      </c>
      <c r="G1359" s="69" t="s">
        <v>25037</v>
      </c>
      <c r="H1359" s="69">
        <v>63</v>
      </c>
      <c r="I1359" s="69">
        <v>63</v>
      </c>
      <c r="J1359" s="69" t="s">
        <v>702</v>
      </c>
      <c r="K1359" s="69" t="s">
        <v>22436</v>
      </c>
      <c r="L1359" s="69" t="s">
        <v>21985</v>
      </c>
      <c r="M1359" s="69" t="s">
        <v>22011</v>
      </c>
      <c r="N1359" s="69" t="s">
        <v>21946</v>
      </c>
      <c r="O1359" s="70">
        <v>44635</v>
      </c>
      <c r="Q1359" s="69" t="s">
        <v>21923</v>
      </c>
      <c r="R1359" s="69" t="s">
        <v>702</v>
      </c>
    </row>
    <row r="1360" spans="1:18" x14ac:dyDescent="0.3">
      <c r="A1360" s="69" t="s">
        <v>21924</v>
      </c>
      <c r="B1360" s="69" t="s">
        <v>21913</v>
      </c>
      <c r="C1360" s="69" t="s">
        <v>21913</v>
      </c>
      <c r="E1360" s="69" t="s">
        <v>25038</v>
      </c>
      <c r="F1360" s="69" t="s">
        <v>21917</v>
      </c>
      <c r="G1360" s="69" t="s">
        <v>25039</v>
      </c>
      <c r="H1360" s="69">
        <v>10</v>
      </c>
      <c r="I1360" s="69">
        <v>10</v>
      </c>
      <c r="J1360" s="69" t="s">
        <v>61</v>
      </c>
      <c r="K1360" s="69" t="s">
        <v>22017</v>
      </c>
      <c r="L1360" s="69" t="s">
        <v>21985</v>
      </c>
      <c r="M1360" s="69" t="s">
        <v>21999</v>
      </c>
      <c r="N1360" s="69" t="s">
        <v>21928</v>
      </c>
      <c r="O1360" s="70">
        <v>45366</v>
      </c>
      <c r="Q1360" s="69" t="s">
        <v>21923</v>
      </c>
      <c r="R1360" s="69" t="s">
        <v>61</v>
      </c>
    </row>
    <row r="1361" spans="1:18" x14ac:dyDescent="0.3">
      <c r="A1361" s="69" t="s">
        <v>21924</v>
      </c>
      <c r="B1361" s="69" t="s">
        <v>21913</v>
      </c>
      <c r="C1361" s="69" t="s">
        <v>21913</v>
      </c>
      <c r="E1361" s="69" t="s">
        <v>25040</v>
      </c>
      <c r="F1361" s="69" t="s">
        <v>21917</v>
      </c>
      <c r="G1361" s="69" t="s">
        <v>25041</v>
      </c>
      <c r="H1361" s="69">
        <v>6</v>
      </c>
      <c r="I1361" s="69">
        <v>6</v>
      </c>
      <c r="J1361" s="69" t="s">
        <v>744</v>
      </c>
      <c r="K1361" s="69" t="s">
        <v>25042</v>
      </c>
      <c r="L1361" s="69" t="s">
        <v>21985</v>
      </c>
      <c r="M1361" s="69" t="s">
        <v>21999</v>
      </c>
      <c r="N1361" s="69" t="s">
        <v>21928</v>
      </c>
      <c r="O1361" s="70">
        <v>44537</v>
      </c>
      <c r="Q1361" s="69" t="s">
        <v>21923</v>
      </c>
      <c r="R1361" s="69" t="s">
        <v>744</v>
      </c>
    </row>
    <row r="1362" spans="1:18" x14ac:dyDescent="0.3">
      <c r="A1362" s="69" t="s">
        <v>21924</v>
      </c>
      <c r="B1362" s="69" t="s">
        <v>21913</v>
      </c>
      <c r="C1362" s="69" t="s">
        <v>21913</v>
      </c>
      <c r="E1362" s="69" t="s">
        <v>746</v>
      </c>
      <c r="F1362" s="69" t="s">
        <v>21917</v>
      </c>
      <c r="G1362" s="69" t="s">
        <v>25043</v>
      </c>
      <c r="H1362" s="69">
        <v>150</v>
      </c>
      <c r="I1362" s="69">
        <v>150</v>
      </c>
      <c r="J1362" s="69" t="s">
        <v>744</v>
      </c>
      <c r="K1362" s="69" t="s">
        <v>22898</v>
      </c>
      <c r="L1362" s="69" t="s">
        <v>21981</v>
      </c>
      <c r="M1362" s="69" t="s">
        <v>21981</v>
      </c>
      <c r="N1362" s="69" t="s">
        <v>21928</v>
      </c>
      <c r="O1362" s="70">
        <v>40541</v>
      </c>
      <c r="Q1362" s="69" t="s">
        <v>21923</v>
      </c>
      <c r="R1362" s="69" t="s">
        <v>744</v>
      </c>
    </row>
    <row r="1363" spans="1:18" x14ac:dyDescent="0.3">
      <c r="A1363" s="69" t="s">
        <v>21924</v>
      </c>
      <c r="B1363" s="69" t="s">
        <v>21913</v>
      </c>
      <c r="C1363" s="69" t="s">
        <v>21913</v>
      </c>
      <c r="E1363" s="69" t="s">
        <v>25044</v>
      </c>
      <c r="F1363" s="69" t="s">
        <v>21917</v>
      </c>
      <c r="G1363" s="69" t="s">
        <v>25045</v>
      </c>
      <c r="H1363" s="69">
        <v>3</v>
      </c>
      <c r="I1363" s="69">
        <v>3</v>
      </c>
      <c r="J1363" s="69" t="s">
        <v>744</v>
      </c>
      <c r="K1363" s="69" t="s">
        <v>25046</v>
      </c>
      <c r="L1363" s="69" t="s">
        <v>21920</v>
      </c>
      <c r="M1363" s="69" t="s">
        <v>21921</v>
      </c>
      <c r="N1363" s="69" t="s">
        <v>21928</v>
      </c>
      <c r="O1363" s="70">
        <v>42451</v>
      </c>
      <c r="Q1363" s="69" t="s">
        <v>21923</v>
      </c>
      <c r="R1363" s="69" t="s">
        <v>744</v>
      </c>
    </row>
    <row r="1364" spans="1:18" x14ac:dyDescent="0.3">
      <c r="A1364" s="69" t="s">
        <v>21924</v>
      </c>
      <c r="B1364" s="69" t="s">
        <v>21913</v>
      </c>
      <c r="C1364" s="69" t="s">
        <v>21913</v>
      </c>
      <c r="E1364" s="69" t="s">
        <v>25047</v>
      </c>
      <c r="F1364" s="69" t="s">
        <v>21917</v>
      </c>
      <c r="G1364" s="69" t="s">
        <v>25048</v>
      </c>
      <c r="H1364" s="69">
        <v>110.1</v>
      </c>
      <c r="I1364" s="69">
        <v>110</v>
      </c>
      <c r="J1364" s="69" t="s">
        <v>744</v>
      </c>
      <c r="K1364" s="69" t="s">
        <v>23315</v>
      </c>
      <c r="L1364" s="69" t="s">
        <v>21985</v>
      </c>
      <c r="M1364" s="69" t="s">
        <v>21999</v>
      </c>
      <c r="N1364" s="69" t="s">
        <v>21928</v>
      </c>
      <c r="O1364" s="70">
        <v>45810</v>
      </c>
      <c r="Q1364" s="69" t="s">
        <v>21923</v>
      </c>
      <c r="R1364" s="69" t="s">
        <v>744</v>
      </c>
    </row>
    <row r="1365" spans="1:18" x14ac:dyDescent="0.3">
      <c r="A1365" s="69" t="s">
        <v>21924</v>
      </c>
      <c r="B1365" s="69" t="s">
        <v>21913</v>
      </c>
      <c r="C1365" s="69" t="s">
        <v>21913</v>
      </c>
      <c r="E1365" s="69" t="s">
        <v>25049</v>
      </c>
      <c r="F1365" s="69" t="s">
        <v>21917</v>
      </c>
      <c r="G1365" s="69" t="s">
        <v>25050</v>
      </c>
      <c r="H1365" s="69">
        <v>40</v>
      </c>
      <c r="I1365" s="69">
        <v>40</v>
      </c>
      <c r="J1365" s="69" t="s">
        <v>702</v>
      </c>
      <c r="K1365" s="69" t="s">
        <v>25051</v>
      </c>
      <c r="L1365" s="69" t="s">
        <v>21920</v>
      </c>
      <c r="M1365" s="69" t="s">
        <v>21921</v>
      </c>
      <c r="N1365" s="69" t="s">
        <v>21946</v>
      </c>
      <c r="O1365" s="70">
        <v>44168</v>
      </c>
      <c r="Q1365" s="69" t="s">
        <v>21923</v>
      </c>
      <c r="R1365" s="69" t="s">
        <v>702</v>
      </c>
    </row>
    <row r="1366" spans="1:18" x14ac:dyDescent="0.3">
      <c r="A1366" s="69" t="s">
        <v>21912</v>
      </c>
      <c r="B1366" s="69" t="s">
        <v>21913</v>
      </c>
      <c r="C1366" s="69" t="s">
        <v>21914</v>
      </c>
      <c r="D1366" s="69" t="s">
        <v>782</v>
      </c>
      <c r="E1366" s="69" t="s">
        <v>25052</v>
      </c>
      <c r="F1366" s="69" t="s">
        <v>21917</v>
      </c>
      <c r="G1366" s="69" t="s">
        <v>25053</v>
      </c>
      <c r="H1366" s="69">
        <v>49.9</v>
      </c>
      <c r="I1366" s="69">
        <v>49.9</v>
      </c>
      <c r="K1366" s="69" t="s">
        <v>22402</v>
      </c>
      <c r="L1366" s="69" t="s">
        <v>21960</v>
      </c>
      <c r="M1366" s="69" t="s">
        <v>21938</v>
      </c>
      <c r="N1366" s="69" t="s">
        <v>21946</v>
      </c>
      <c r="Q1366" s="69" t="s">
        <v>21923</v>
      </c>
      <c r="R1366" s="69" t="s">
        <v>702</v>
      </c>
    </row>
    <row r="1367" spans="1:18" x14ac:dyDescent="0.3">
      <c r="A1367" s="69" t="s">
        <v>21912</v>
      </c>
      <c r="B1367" s="69" t="s">
        <v>21914</v>
      </c>
      <c r="C1367" s="69" t="s">
        <v>21914</v>
      </c>
      <c r="D1367" s="69" t="s">
        <v>24916</v>
      </c>
      <c r="E1367" s="69" t="s">
        <v>25054</v>
      </c>
      <c r="F1367" s="69" t="s">
        <v>21917</v>
      </c>
      <c r="G1367" s="69" t="s">
        <v>25054</v>
      </c>
      <c r="H1367" s="69">
        <v>4.8</v>
      </c>
      <c r="I1367" s="69">
        <v>4.8</v>
      </c>
      <c r="K1367" s="69" t="s">
        <v>24918</v>
      </c>
      <c r="L1367" s="69" t="s">
        <v>21960</v>
      </c>
      <c r="M1367" s="69" t="s">
        <v>21938</v>
      </c>
      <c r="N1367" s="69" t="s">
        <v>21922</v>
      </c>
      <c r="Q1367" s="69" t="s">
        <v>21923</v>
      </c>
      <c r="R1367" s="69" t="s">
        <v>702</v>
      </c>
    </row>
    <row r="1368" spans="1:18" x14ac:dyDescent="0.3">
      <c r="A1368" s="69" t="s">
        <v>21924</v>
      </c>
      <c r="B1368" s="69" t="s">
        <v>21913</v>
      </c>
      <c r="C1368" s="69" t="s">
        <v>21913</v>
      </c>
      <c r="E1368" s="69" t="s">
        <v>25055</v>
      </c>
      <c r="F1368" s="69" t="s">
        <v>21917</v>
      </c>
      <c r="G1368" s="69" t="s">
        <v>25056</v>
      </c>
      <c r="H1368" s="69">
        <v>1</v>
      </c>
      <c r="I1368" s="69">
        <v>1</v>
      </c>
      <c r="J1368" s="69" t="s">
        <v>702</v>
      </c>
      <c r="K1368" s="69" t="s">
        <v>25057</v>
      </c>
      <c r="L1368" s="69" t="s">
        <v>22109</v>
      </c>
      <c r="M1368" s="69" t="s">
        <v>22110</v>
      </c>
      <c r="N1368" s="69" t="s">
        <v>21922</v>
      </c>
      <c r="O1368" s="70">
        <v>43133</v>
      </c>
      <c r="Q1368" s="69" t="s">
        <v>21923</v>
      </c>
      <c r="R1368" s="69" t="s">
        <v>702</v>
      </c>
    </row>
    <row r="1369" spans="1:18" x14ac:dyDescent="0.3">
      <c r="A1369" s="69" t="s">
        <v>21912</v>
      </c>
      <c r="B1369" s="69" t="s">
        <v>21913</v>
      </c>
      <c r="C1369" s="69" t="s">
        <v>21914</v>
      </c>
      <c r="D1369" s="69" t="s">
        <v>22067</v>
      </c>
      <c r="E1369" s="69" t="s">
        <v>25058</v>
      </c>
      <c r="F1369" s="69" t="s">
        <v>21917</v>
      </c>
      <c r="G1369" s="69" t="s">
        <v>25059</v>
      </c>
      <c r="H1369" s="69">
        <v>4.2</v>
      </c>
      <c r="I1369" s="69">
        <v>4.2</v>
      </c>
      <c r="L1369" s="69" t="s">
        <v>21954</v>
      </c>
      <c r="M1369" s="69" t="s">
        <v>21955</v>
      </c>
      <c r="N1369" s="69" t="s">
        <v>21946</v>
      </c>
      <c r="Q1369" s="69" t="s">
        <v>21923</v>
      </c>
      <c r="R1369" s="69" t="s">
        <v>702</v>
      </c>
    </row>
    <row r="1370" spans="1:18" x14ac:dyDescent="0.3">
      <c r="A1370" s="69" t="s">
        <v>21924</v>
      </c>
      <c r="B1370" s="69" t="s">
        <v>21913</v>
      </c>
      <c r="C1370" s="69" t="s">
        <v>21913</v>
      </c>
      <c r="E1370" s="69" t="s">
        <v>25060</v>
      </c>
      <c r="F1370" s="69" t="s">
        <v>21917</v>
      </c>
      <c r="G1370" s="69" t="s">
        <v>25061</v>
      </c>
      <c r="H1370" s="69">
        <v>1.92</v>
      </c>
      <c r="I1370" s="69">
        <v>1</v>
      </c>
      <c r="J1370" s="69" t="s">
        <v>744</v>
      </c>
      <c r="K1370" s="69" t="s">
        <v>22014</v>
      </c>
      <c r="L1370" s="69" t="s">
        <v>21954</v>
      </c>
      <c r="M1370" s="69" t="s">
        <v>21955</v>
      </c>
      <c r="N1370" s="69" t="s">
        <v>21928</v>
      </c>
      <c r="O1370" s="70">
        <v>732</v>
      </c>
      <c r="Q1370" s="69" t="s">
        <v>21923</v>
      </c>
      <c r="R1370" s="69" t="s">
        <v>744</v>
      </c>
    </row>
    <row r="1371" spans="1:18" x14ac:dyDescent="0.3">
      <c r="A1371" s="69" t="s">
        <v>21924</v>
      </c>
      <c r="B1371" s="69" t="s">
        <v>21913</v>
      </c>
      <c r="C1371" s="69" t="s">
        <v>21913</v>
      </c>
      <c r="E1371" s="69" t="s">
        <v>25062</v>
      </c>
      <c r="F1371" s="69" t="s">
        <v>21917</v>
      </c>
      <c r="G1371" s="69" t="s">
        <v>25063</v>
      </c>
      <c r="H1371" s="69">
        <v>6</v>
      </c>
      <c r="I1371" s="69">
        <v>6</v>
      </c>
      <c r="J1371" s="69" t="s">
        <v>702</v>
      </c>
      <c r="K1371" s="69" t="s">
        <v>25064</v>
      </c>
      <c r="L1371" s="69" t="s">
        <v>21920</v>
      </c>
      <c r="M1371" s="69" t="s">
        <v>21921</v>
      </c>
      <c r="N1371" s="69" t="s">
        <v>21922</v>
      </c>
      <c r="O1371" s="70">
        <v>40760</v>
      </c>
      <c r="Q1371" s="69" t="s">
        <v>21923</v>
      </c>
      <c r="R1371" s="69" t="s">
        <v>702</v>
      </c>
    </row>
    <row r="1372" spans="1:18" x14ac:dyDescent="0.3">
      <c r="A1372" s="69" t="s">
        <v>21924</v>
      </c>
      <c r="B1372" s="69" t="s">
        <v>21913</v>
      </c>
      <c r="C1372" s="69" t="s">
        <v>21914</v>
      </c>
      <c r="D1372" s="69" t="s">
        <v>25065</v>
      </c>
      <c r="E1372" s="69" t="s">
        <v>25065</v>
      </c>
      <c r="F1372" s="69" t="s">
        <v>21917</v>
      </c>
      <c r="G1372" s="69" t="s">
        <v>25066</v>
      </c>
      <c r="H1372" s="69">
        <v>9.99</v>
      </c>
      <c r="J1372" s="69" t="s">
        <v>744</v>
      </c>
      <c r="K1372" s="69" t="s">
        <v>23049</v>
      </c>
      <c r="L1372" s="69" t="s">
        <v>21985</v>
      </c>
      <c r="M1372" s="69" t="s">
        <v>21985</v>
      </c>
      <c r="N1372" s="69" t="s">
        <v>21928</v>
      </c>
      <c r="Q1372" s="69" t="s">
        <v>21923</v>
      </c>
      <c r="R1372" s="69" t="s">
        <v>744</v>
      </c>
    </row>
    <row r="1373" spans="1:18" x14ac:dyDescent="0.3">
      <c r="A1373" s="69" t="s">
        <v>21924</v>
      </c>
      <c r="B1373" s="69" t="s">
        <v>21913</v>
      </c>
      <c r="C1373" s="69" t="s">
        <v>21913</v>
      </c>
      <c r="E1373" s="69" t="s">
        <v>25067</v>
      </c>
      <c r="F1373" s="69" t="s">
        <v>21917</v>
      </c>
      <c r="G1373" s="69" t="s">
        <v>25068</v>
      </c>
      <c r="H1373" s="69">
        <v>3</v>
      </c>
      <c r="I1373" s="69">
        <v>3</v>
      </c>
      <c r="J1373" s="69" t="s">
        <v>702</v>
      </c>
      <c r="K1373" s="69" t="s">
        <v>25069</v>
      </c>
      <c r="L1373" s="69" t="s">
        <v>21920</v>
      </c>
      <c r="M1373" s="69" t="s">
        <v>21921</v>
      </c>
      <c r="N1373" s="69" t="s">
        <v>21946</v>
      </c>
      <c r="O1373" s="70">
        <v>45729</v>
      </c>
      <c r="Q1373" s="69" t="s">
        <v>21923</v>
      </c>
      <c r="R1373" s="69" t="s">
        <v>702</v>
      </c>
    </row>
    <row r="1374" spans="1:18" x14ac:dyDescent="0.3">
      <c r="A1374" s="69" t="s">
        <v>21924</v>
      </c>
      <c r="B1374" s="69" t="s">
        <v>21913</v>
      </c>
      <c r="C1374" s="69" t="s">
        <v>21913</v>
      </c>
      <c r="E1374" s="69" t="s">
        <v>25070</v>
      </c>
      <c r="F1374" s="69" t="s">
        <v>21917</v>
      </c>
      <c r="G1374" s="69" t="s">
        <v>25071</v>
      </c>
      <c r="H1374" s="69">
        <v>69</v>
      </c>
      <c r="I1374" s="69">
        <v>69</v>
      </c>
      <c r="J1374" s="69" t="s">
        <v>744</v>
      </c>
      <c r="K1374" s="69" t="s">
        <v>25072</v>
      </c>
      <c r="L1374" s="69" t="s">
        <v>21985</v>
      </c>
      <c r="M1374" s="69" t="s">
        <v>21999</v>
      </c>
      <c r="N1374" s="69" t="s">
        <v>21928</v>
      </c>
      <c r="Q1374" s="69" t="s">
        <v>21923</v>
      </c>
      <c r="R1374" s="69" t="s">
        <v>744</v>
      </c>
    </row>
    <row r="1375" spans="1:18" x14ac:dyDescent="0.3">
      <c r="A1375" s="69" t="s">
        <v>21924</v>
      </c>
      <c r="B1375" s="69" t="s">
        <v>21913</v>
      </c>
      <c r="C1375" s="69" t="s">
        <v>21913</v>
      </c>
      <c r="E1375" s="69" t="s">
        <v>25073</v>
      </c>
      <c r="F1375" s="69" t="s">
        <v>21917</v>
      </c>
      <c r="G1375" s="69" t="s">
        <v>25074</v>
      </c>
      <c r="H1375" s="69">
        <v>14.4</v>
      </c>
      <c r="I1375" s="69">
        <v>14.4</v>
      </c>
      <c r="J1375" s="69" t="s">
        <v>702</v>
      </c>
      <c r="K1375" s="69" t="s">
        <v>25075</v>
      </c>
      <c r="L1375" s="69" t="s">
        <v>21954</v>
      </c>
      <c r="M1375" s="69" t="s">
        <v>21955</v>
      </c>
      <c r="N1375" s="69" t="s">
        <v>21946</v>
      </c>
      <c r="O1375" s="70">
        <v>44963</v>
      </c>
      <c r="Q1375" s="69" t="s">
        <v>21923</v>
      </c>
      <c r="R1375" s="69" t="s">
        <v>702</v>
      </c>
    </row>
    <row r="1376" spans="1:18" x14ac:dyDescent="0.3">
      <c r="A1376" s="69" t="s">
        <v>21924</v>
      </c>
      <c r="B1376" s="69" t="s">
        <v>21913</v>
      </c>
      <c r="C1376" s="69" t="s">
        <v>21914</v>
      </c>
      <c r="D1376" s="69" t="s">
        <v>25076</v>
      </c>
      <c r="E1376" s="69" t="s">
        <v>25076</v>
      </c>
      <c r="F1376" s="69" t="s">
        <v>21917</v>
      </c>
      <c r="G1376" s="69" t="s">
        <v>25077</v>
      </c>
      <c r="H1376" s="69">
        <v>9</v>
      </c>
      <c r="J1376" s="69" t="s">
        <v>744</v>
      </c>
      <c r="K1376" s="69" t="s">
        <v>22334</v>
      </c>
      <c r="L1376" s="69" t="s">
        <v>21985</v>
      </c>
      <c r="M1376" s="69" t="s">
        <v>21985</v>
      </c>
      <c r="N1376" s="69" t="s">
        <v>21928</v>
      </c>
      <c r="Q1376" s="69" t="s">
        <v>21923</v>
      </c>
      <c r="R1376" s="69" t="s">
        <v>744</v>
      </c>
    </row>
    <row r="1377" spans="1:18" x14ac:dyDescent="0.3">
      <c r="A1377" s="69" t="s">
        <v>21912</v>
      </c>
      <c r="B1377" s="69" t="s">
        <v>21913</v>
      </c>
      <c r="C1377" s="69" t="s">
        <v>21914</v>
      </c>
      <c r="D1377" s="69" t="s">
        <v>22057</v>
      </c>
      <c r="E1377" s="69" t="s">
        <v>25078</v>
      </c>
      <c r="F1377" s="69" t="s">
        <v>21917</v>
      </c>
      <c r="G1377" s="69" t="s">
        <v>25079</v>
      </c>
      <c r="H1377" s="69">
        <v>176</v>
      </c>
      <c r="I1377" s="69">
        <v>176</v>
      </c>
      <c r="K1377" s="69" t="s">
        <v>22060</v>
      </c>
      <c r="L1377" s="69" t="s">
        <v>21960</v>
      </c>
      <c r="M1377" s="69" t="s">
        <v>21938</v>
      </c>
      <c r="N1377" s="69" t="s">
        <v>21946</v>
      </c>
      <c r="Q1377" s="69" t="s">
        <v>21923</v>
      </c>
      <c r="R1377" s="69" t="s">
        <v>702</v>
      </c>
    </row>
    <row r="1378" spans="1:18" x14ac:dyDescent="0.3">
      <c r="A1378" s="69" t="s">
        <v>21912</v>
      </c>
      <c r="B1378" s="69" t="s">
        <v>21913</v>
      </c>
      <c r="C1378" s="69" t="s">
        <v>21914</v>
      </c>
      <c r="D1378" s="69" t="s">
        <v>22356</v>
      </c>
      <c r="E1378" s="69" t="s">
        <v>25080</v>
      </c>
      <c r="F1378" s="69" t="s">
        <v>21917</v>
      </c>
      <c r="G1378" s="69" t="s">
        <v>25081</v>
      </c>
      <c r="H1378" s="69">
        <v>33.299999999999997</v>
      </c>
      <c r="I1378" s="69">
        <v>33.299999999999997</v>
      </c>
      <c r="N1378" s="69" t="s">
        <v>21928</v>
      </c>
      <c r="Q1378" s="69" t="s">
        <v>21923</v>
      </c>
      <c r="R1378" s="69" t="s">
        <v>744</v>
      </c>
    </row>
    <row r="1379" spans="1:18" x14ac:dyDescent="0.3">
      <c r="A1379" s="69" t="s">
        <v>21924</v>
      </c>
      <c r="B1379" s="69" t="s">
        <v>21913</v>
      </c>
      <c r="C1379" s="69" t="s">
        <v>21913</v>
      </c>
      <c r="E1379" s="69" t="s">
        <v>25082</v>
      </c>
      <c r="F1379" s="69" t="s">
        <v>21917</v>
      </c>
      <c r="G1379" s="69" t="s">
        <v>25083</v>
      </c>
      <c r="H1379" s="69">
        <v>150</v>
      </c>
      <c r="I1379" s="69">
        <v>150</v>
      </c>
      <c r="J1379" s="69" t="s">
        <v>702</v>
      </c>
      <c r="K1379" s="69" t="s">
        <v>25084</v>
      </c>
      <c r="L1379" s="69" t="s">
        <v>21981</v>
      </c>
      <c r="M1379" s="69" t="s">
        <v>21981</v>
      </c>
      <c r="N1379" s="69" t="s">
        <v>21946</v>
      </c>
      <c r="O1379" s="70">
        <v>38806</v>
      </c>
      <c r="Q1379" s="69" t="s">
        <v>21923</v>
      </c>
      <c r="R1379" s="69" t="s">
        <v>702</v>
      </c>
    </row>
    <row r="1380" spans="1:18" x14ac:dyDescent="0.3">
      <c r="A1380" s="69" t="s">
        <v>21912</v>
      </c>
      <c r="B1380" s="69" t="s">
        <v>21913</v>
      </c>
      <c r="C1380" s="69" t="s">
        <v>21914</v>
      </c>
      <c r="D1380" s="69" t="s">
        <v>24153</v>
      </c>
      <c r="E1380" s="69" t="s">
        <v>25085</v>
      </c>
      <c r="F1380" s="69" t="s">
        <v>21917</v>
      </c>
      <c r="G1380" s="69" t="s">
        <v>25086</v>
      </c>
      <c r="H1380" s="69">
        <v>69</v>
      </c>
      <c r="I1380" s="69">
        <v>69</v>
      </c>
      <c r="K1380" s="69" t="s">
        <v>21953</v>
      </c>
      <c r="L1380" s="69" t="s">
        <v>21954</v>
      </c>
      <c r="M1380" s="69" t="s">
        <v>21955</v>
      </c>
      <c r="N1380" s="69" t="s">
        <v>21946</v>
      </c>
      <c r="Q1380" s="69" t="s">
        <v>21923</v>
      </c>
      <c r="R1380" s="69" t="s">
        <v>702</v>
      </c>
    </row>
    <row r="1381" spans="1:18" x14ac:dyDescent="0.3">
      <c r="A1381" s="69" t="s">
        <v>21924</v>
      </c>
      <c r="B1381" s="69" t="s">
        <v>21913</v>
      </c>
      <c r="C1381" s="69" t="s">
        <v>21913</v>
      </c>
      <c r="E1381" s="69" t="s">
        <v>1031</v>
      </c>
      <c r="F1381" s="69" t="s">
        <v>21917</v>
      </c>
      <c r="G1381" s="69" t="s">
        <v>1032</v>
      </c>
      <c r="H1381" s="69">
        <v>75</v>
      </c>
      <c r="I1381" s="69">
        <v>75</v>
      </c>
      <c r="J1381" s="69" t="s">
        <v>702</v>
      </c>
      <c r="K1381" s="69" t="s">
        <v>25087</v>
      </c>
      <c r="L1381" s="69" t="s">
        <v>21985</v>
      </c>
      <c r="M1381" s="69" t="s">
        <v>21999</v>
      </c>
      <c r="N1381" s="69" t="s">
        <v>21946</v>
      </c>
      <c r="Q1381" s="69" t="s">
        <v>21923</v>
      </c>
      <c r="R1381" s="69" t="s">
        <v>702</v>
      </c>
    </row>
    <row r="1382" spans="1:18" x14ac:dyDescent="0.3">
      <c r="A1382" s="69" t="s">
        <v>21924</v>
      </c>
      <c r="B1382" s="69" t="s">
        <v>21913</v>
      </c>
      <c r="C1382" s="69" t="s">
        <v>21913</v>
      </c>
      <c r="E1382" s="69" t="s">
        <v>25088</v>
      </c>
      <c r="F1382" s="69" t="s">
        <v>21917</v>
      </c>
      <c r="G1382" s="69" t="s">
        <v>25089</v>
      </c>
      <c r="H1382" s="69">
        <v>7</v>
      </c>
      <c r="I1382" s="69">
        <v>7</v>
      </c>
      <c r="J1382" s="69" t="s">
        <v>702</v>
      </c>
      <c r="K1382" s="69" t="s">
        <v>22132</v>
      </c>
      <c r="L1382" s="69" t="s">
        <v>21954</v>
      </c>
      <c r="M1382" s="69" t="s">
        <v>21955</v>
      </c>
      <c r="N1382" s="69" t="s">
        <v>21946</v>
      </c>
      <c r="O1382" s="70">
        <v>2923</v>
      </c>
      <c r="Q1382" s="69" t="s">
        <v>21923</v>
      </c>
      <c r="R1382" s="69" t="s">
        <v>702</v>
      </c>
    </row>
    <row r="1383" spans="1:18" x14ac:dyDescent="0.3">
      <c r="A1383" s="69" t="s">
        <v>21924</v>
      </c>
      <c r="B1383" s="69" t="s">
        <v>21913</v>
      </c>
      <c r="C1383" s="69" t="s">
        <v>21913</v>
      </c>
      <c r="E1383" s="69" t="s">
        <v>25090</v>
      </c>
      <c r="F1383" s="69" t="s">
        <v>21917</v>
      </c>
      <c r="G1383" s="69" t="s">
        <v>25091</v>
      </c>
      <c r="H1383" s="69">
        <v>11.9</v>
      </c>
      <c r="I1383" s="69">
        <v>11.9</v>
      </c>
      <c r="J1383" s="69" t="s">
        <v>744</v>
      </c>
      <c r="K1383" s="69" t="s">
        <v>25092</v>
      </c>
      <c r="L1383" s="69" t="s">
        <v>21981</v>
      </c>
      <c r="M1383" s="69" t="s">
        <v>21981</v>
      </c>
      <c r="N1383" s="69" t="s">
        <v>21928</v>
      </c>
      <c r="O1383" s="70">
        <v>42384</v>
      </c>
      <c r="Q1383" s="69" t="s">
        <v>21923</v>
      </c>
      <c r="R1383" s="69" t="s">
        <v>744</v>
      </c>
    </row>
    <row r="1384" spans="1:18" x14ac:dyDescent="0.3">
      <c r="A1384" s="69" t="s">
        <v>21924</v>
      </c>
      <c r="B1384" s="69" t="s">
        <v>21913</v>
      </c>
      <c r="C1384" s="69" t="s">
        <v>21913</v>
      </c>
      <c r="E1384" s="69" t="s">
        <v>25093</v>
      </c>
      <c r="F1384" s="69" t="s">
        <v>21917</v>
      </c>
      <c r="G1384" s="69" t="s">
        <v>25094</v>
      </c>
      <c r="H1384" s="69">
        <v>3</v>
      </c>
      <c r="I1384" s="69">
        <v>3</v>
      </c>
      <c r="J1384" s="69" t="s">
        <v>744</v>
      </c>
      <c r="K1384" s="69" t="s">
        <v>25095</v>
      </c>
      <c r="L1384" s="69" t="s">
        <v>21920</v>
      </c>
      <c r="M1384" s="69" t="s">
        <v>21921</v>
      </c>
      <c r="N1384" s="69" t="s">
        <v>21928</v>
      </c>
      <c r="O1384" s="70">
        <v>43007</v>
      </c>
      <c r="Q1384" s="69" t="s">
        <v>21923</v>
      </c>
      <c r="R1384" s="69" t="s">
        <v>744</v>
      </c>
    </row>
    <row r="1385" spans="1:18" x14ac:dyDescent="0.3">
      <c r="A1385" s="69" t="s">
        <v>21924</v>
      </c>
      <c r="B1385" s="69" t="s">
        <v>21913</v>
      </c>
      <c r="C1385" s="69" t="s">
        <v>21913</v>
      </c>
      <c r="E1385" s="69" t="s">
        <v>25096</v>
      </c>
      <c r="F1385" s="69" t="s">
        <v>21917</v>
      </c>
      <c r="G1385" s="69" t="s">
        <v>25097</v>
      </c>
      <c r="H1385" s="69">
        <v>2</v>
      </c>
      <c r="I1385" s="69">
        <v>2</v>
      </c>
      <c r="J1385" s="69" t="s">
        <v>702</v>
      </c>
      <c r="K1385" s="69" t="s">
        <v>25098</v>
      </c>
      <c r="L1385" s="69" t="s">
        <v>22109</v>
      </c>
      <c r="M1385" s="69" t="s">
        <v>22110</v>
      </c>
      <c r="N1385" s="69" t="s">
        <v>21922</v>
      </c>
      <c r="O1385" s="70">
        <v>41708</v>
      </c>
      <c r="Q1385" s="69" t="s">
        <v>21923</v>
      </c>
      <c r="R1385" s="69" t="s">
        <v>702</v>
      </c>
    </row>
    <row r="1386" spans="1:18" x14ac:dyDescent="0.3">
      <c r="A1386" s="69" t="s">
        <v>21924</v>
      </c>
      <c r="B1386" s="69" t="s">
        <v>21913</v>
      </c>
      <c r="C1386" s="69" t="s">
        <v>21914</v>
      </c>
      <c r="D1386" s="69" t="s">
        <v>25099</v>
      </c>
      <c r="E1386" s="69" t="s">
        <v>25099</v>
      </c>
      <c r="F1386" s="69" t="s">
        <v>21917</v>
      </c>
      <c r="G1386" s="69" t="s">
        <v>25099</v>
      </c>
      <c r="H1386" s="69">
        <v>2.2400000000000002</v>
      </c>
      <c r="J1386" s="69" t="s">
        <v>744</v>
      </c>
      <c r="K1386" s="69" t="s">
        <v>22049</v>
      </c>
      <c r="L1386" s="69" t="s">
        <v>21985</v>
      </c>
      <c r="M1386" s="69" t="s">
        <v>21985</v>
      </c>
      <c r="N1386" s="69" t="s">
        <v>21928</v>
      </c>
      <c r="Q1386" s="69" t="s">
        <v>21923</v>
      </c>
      <c r="R1386" s="69" t="s">
        <v>744</v>
      </c>
    </row>
    <row r="1387" spans="1:18" x14ac:dyDescent="0.3">
      <c r="A1387" s="69" t="s">
        <v>21924</v>
      </c>
      <c r="B1387" s="69" t="s">
        <v>21914</v>
      </c>
      <c r="C1387" s="69" t="s">
        <v>21913</v>
      </c>
      <c r="E1387" s="69" t="s">
        <v>25100</v>
      </c>
      <c r="F1387" s="69" t="s">
        <v>21917</v>
      </c>
      <c r="G1387" s="69" t="s">
        <v>25101</v>
      </c>
      <c r="H1387" s="69">
        <v>22</v>
      </c>
      <c r="I1387" s="69">
        <v>22</v>
      </c>
      <c r="J1387" s="69" t="s">
        <v>702</v>
      </c>
      <c r="K1387" s="69" t="s">
        <v>22622</v>
      </c>
      <c r="L1387" s="69" t="s">
        <v>21942</v>
      </c>
      <c r="M1387" s="69" t="s">
        <v>22087</v>
      </c>
      <c r="N1387" s="69" t="s">
        <v>21946</v>
      </c>
      <c r="O1387" s="70">
        <v>31413</v>
      </c>
      <c r="Q1387" s="69" t="s">
        <v>21923</v>
      </c>
      <c r="R1387" s="69" t="s">
        <v>702</v>
      </c>
    </row>
    <row r="1388" spans="1:18" x14ac:dyDescent="0.3">
      <c r="A1388" s="69" t="s">
        <v>21912</v>
      </c>
      <c r="B1388" s="69" t="s">
        <v>21913</v>
      </c>
      <c r="C1388" s="69" t="s">
        <v>21914</v>
      </c>
      <c r="D1388" s="69" t="s">
        <v>21992</v>
      </c>
      <c r="E1388" s="69" t="s">
        <v>25102</v>
      </c>
      <c r="F1388" s="69" t="s">
        <v>21917</v>
      </c>
      <c r="G1388" s="69" t="s">
        <v>25102</v>
      </c>
      <c r="H1388" s="69">
        <v>239.1</v>
      </c>
      <c r="I1388" s="69">
        <v>239.1</v>
      </c>
      <c r="L1388" s="69" t="s">
        <v>21994</v>
      </c>
      <c r="M1388" s="69" t="s">
        <v>21985</v>
      </c>
      <c r="N1388" s="69" t="s">
        <v>21922</v>
      </c>
      <c r="Q1388" s="69" t="s">
        <v>21923</v>
      </c>
      <c r="R1388" s="69" t="s">
        <v>21995</v>
      </c>
    </row>
    <row r="1389" spans="1:18" x14ac:dyDescent="0.3">
      <c r="A1389" s="69" t="s">
        <v>21924</v>
      </c>
      <c r="B1389" s="69" t="s">
        <v>21913</v>
      </c>
      <c r="C1389" s="69" t="s">
        <v>21913</v>
      </c>
      <c r="E1389" s="69" t="s">
        <v>25103</v>
      </c>
      <c r="F1389" s="69" t="s">
        <v>21917</v>
      </c>
      <c r="G1389" s="69" t="s">
        <v>25104</v>
      </c>
      <c r="H1389" s="69">
        <v>1</v>
      </c>
      <c r="I1389" s="69">
        <v>1</v>
      </c>
      <c r="J1389" s="69" t="s">
        <v>744</v>
      </c>
      <c r="K1389" s="69" t="s">
        <v>25105</v>
      </c>
      <c r="L1389" s="69" t="s">
        <v>21920</v>
      </c>
      <c r="M1389" s="69" t="s">
        <v>21921</v>
      </c>
      <c r="N1389" s="69" t="s">
        <v>21928</v>
      </c>
      <c r="O1389" s="70">
        <v>42619</v>
      </c>
      <c r="Q1389" s="69" t="s">
        <v>21923</v>
      </c>
      <c r="R1389" s="69" t="s">
        <v>744</v>
      </c>
    </row>
    <row r="1390" spans="1:18" x14ac:dyDescent="0.3">
      <c r="A1390" s="69" t="s">
        <v>21924</v>
      </c>
      <c r="B1390" s="69" t="s">
        <v>21914</v>
      </c>
      <c r="C1390" s="69" t="s">
        <v>21913</v>
      </c>
      <c r="E1390" s="69" t="s">
        <v>25106</v>
      </c>
      <c r="F1390" s="69" t="s">
        <v>21917</v>
      </c>
      <c r="G1390" s="69" t="s">
        <v>25107</v>
      </c>
      <c r="H1390" s="69">
        <v>16.5</v>
      </c>
      <c r="I1390" s="69">
        <v>19</v>
      </c>
      <c r="J1390" s="69" t="s">
        <v>702</v>
      </c>
      <c r="K1390" s="69" t="s">
        <v>21953</v>
      </c>
      <c r="L1390" s="69" t="s">
        <v>21960</v>
      </c>
      <c r="M1390" s="69" t="s">
        <v>21938</v>
      </c>
      <c r="N1390" s="69" t="s">
        <v>21922</v>
      </c>
      <c r="O1390" s="70">
        <v>31429</v>
      </c>
      <c r="Q1390" s="69" t="s">
        <v>21923</v>
      </c>
      <c r="R1390" s="69" t="s">
        <v>702</v>
      </c>
    </row>
    <row r="1391" spans="1:18" x14ac:dyDescent="0.3">
      <c r="A1391" s="69" t="s">
        <v>21912</v>
      </c>
      <c r="B1391" s="69" t="s">
        <v>21913</v>
      </c>
      <c r="C1391" s="69" t="s">
        <v>21914</v>
      </c>
      <c r="D1391" s="69" t="s">
        <v>22224</v>
      </c>
      <c r="E1391" s="69" t="s">
        <v>25108</v>
      </c>
      <c r="F1391" s="69" t="s">
        <v>21917</v>
      </c>
      <c r="G1391" s="69" t="s">
        <v>25109</v>
      </c>
      <c r="H1391" s="69">
        <v>34</v>
      </c>
      <c r="I1391" s="69">
        <v>34</v>
      </c>
      <c r="K1391" s="69" t="s">
        <v>22014</v>
      </c>
      <c r="L1391" s="69" t="s">
        <v>21954</v>
      </c>
      <c r="M1391" s="69" t="s">
        <v>21955</v>
      </c>
      <c r="N1391" s="69" t="s">
        <v>21928</v>
      </c>
      <c r="Q1391" s="69" t="s">
        <v>21923</v>
      </c>
      <c r="R1391" s="69" t="s">
        <v>744</v>
      </c>
    </row>
    <row r="1392" spans="1:18" x14ac:dyDescent="0.3">
      <c r="A1392" s="69" t="s">
        <v>21924</v>
      </c>
      <c r="B1392" s="69" t="s">
        <v>21913</v>
      </c>
      <c r="C1392" s="69" t="s">
        <v>21913</v>
      </c>
      <c r="E1392" s="69" t="s">
        <v>25110</v>
      </c>
      <c r="F1392" s="69" t="s">
        <v>21917</v>
      </c>
      <c r="G1392" s="69" t="s">
        <v>25111</v>
      </c>
      <c r="H1392" s="69">
        <v>115</v>
      </c>
      <c r="I1392" s="69">
        <v>115</v>
      </c>
      <c r="J1392" s="69" t="s">
        <v>744</v>
      </c>
      <c r="K1392" s="69" t="s">
        <v>21931</v>
      </c>
      <c r="L1392" s="69" t="s">
        <v>21985</v>
      </c>
      <c r="M1392" s="69" t="s">
        <v>21999</v>
      </c>
      <c r="N1392" s="69" t="s">
        <v>21928</v>
      </c>
      <c r="O1392" s="70">
        <v>44400</v>
      </c>
      <c r="Q1392" s="69" t="s">
        <v>21923</v>
      </c>
      <c r="R1392" s="69" t="s">
        <v>744</v>
      </c>
    </row>
    <row r="1393" spans="1:18" x14ac:dyDescent="0.3">
      <c r="A1393" s="69" t="s">
        <v>21924</v>
      </c>
      <c r="B1393" s="69" t="s">
        <v>21913</v>
      </c>
      <c r="C1393" s="69" t="s">
        <v>21914</v>
      </c>
      <c r="D1393" s="69" t="s">
        <v>25112</v>
      </c>
      <c r="E1393" s="69" t="s">
        <v>25112</v>
      </c>
      <c r="F1393" s="69" t="s">
        <v>21917</v>
      </c>
      <c r="G1393" s="69" t="s">
        <v>25112</v>
      </c>
      <c r="H1393" s="69">
        <v>0.99</v>
      </c>
      <c r="J1393" s="69" t="s">
        <v>744</v>
      </c>
      <c r="K1393" s="69" t="s">
        <v>22022</v>
      </c>
      <c r="L1393" s="69" t="s">
        <v>21985</v>
      </c>
      <c r="M1393" s="69" t="s">
        <v>21985</v>
      </c>
      <c r="N1393" s="69" t="s">
        <v>21928</v>
      </c>
      <c r="Q1393" s="69" t="s">
        <v>21923</v>
      </c>
      <c r="R1393" s="69" t="s">
        <v>744</v>
      </c>
    </row>
    <row r="1394" spans="1:18" x14ac:dyDescent="0.3">
      <c r="A1394" s="69" t="s">
        <v>21924</v>
      </c>
      <c r="B1394" s="69" t="s">
        <v>21913</v>
      </c>
      <c r="C1394" s="69" t="s">
        <v>21913</v>
      </c>
      <c r="E1394" s="69" t="s">
        <v>25113</v>
      </c>
      <c r="F1394" s="69" t="s">
        <v>21917</v>
      </c>
      <c r="G1394" s="69" t="s">
        <v>25114</v>
      </c>
      <c r="H1394" s="69">
        <v>82</v>
      </c>
      <c r="I1394" s="69">
        <v>82</v>
      </c>
      <c r="J1394" s="69" t="s">
        <v>744</v>
      </c>
      <c r="K1394" s="69" t="s">
        <v>25115</v>
      </c>
      <c r="L1394" s="69" t="s">
        <v>21985</v>
      </c>
      <c r="M1394" s="69" t="s">
        <v>21999</v>
      </c>
      <c r="N1394" s="69" t="s">
        <v>21928</v>
      </c>
      <c r="O1394" s="70">
        <v>45610</v>
      </c>
      <c r="Q1394" s="69" t="s">
        <v>21923</v>
      </c>
      <c r="R1394" s="69" t="s">
        <v>744</v>
      </c>
    </row>
    <row r="1395" spans="1:18" x14ac:dyDescent="0.3">
      <c r="A1395" s="69" t="s">
        <v>21924</v>
      </c>
      <c r="B1395" s="69" t="s">
        <v>21913</v>
      </c>
      <c r="C1395" s="69" t="s">
        <v>21914</v>
      </c>
      <c r="D1395" s="69" t="s">
        <v>25116</v>
      </c>
      <c r="E1395" s="69" t="s">
        <v>25116</v>
      </c>
      <c r="F1395" s="69" t="s">
        <v>21917</v>
      </c>
      <c r="G1395" s="69" t="s">
        <v>25117</v>
      </c>
      <c r="H1395" s="69">
        <v>9.9</v>
      </c>
      <c r="J1395" s="69" t="s">
        <v>744</v>
      </c>
      <c r="K1395" s="69" t="s">
        <v>24456</v>
      </c>
      <c r="L1395" s="69" t="s">
        <v>21985</v>
      </c>
      <c r="M1395" s="69" t="s">
        <v>21985</v>
      </c>
      <c r="N1395" s="69" t="s">
        <v>21928</v>
      </c>
      <c r="Q1395" s="69" t="s">
        <v>21923</v>
      </c>
      <c r="R1395" s="69" t="s">
        <v>744</v>
      </c>
    </row>
    <row r="1396" spans="1:18" x14ac:dyDescent="0.3">
      <c r="A1396" s="69" t="s">
        <v>21912</v>
      </c>
      <c r="B1396" s="69" t="s">
        <v>21913</v>
      </c>
      <c r="C1396" s="69" t="s">
        <v>21914</v>
      </c>
      <c r="D1396" s="69" t="s">
        <v>22977</v>
      </c>
      <c r="E1396" s="69" t="s">
        <v>25118</v>
      </c>
      <c r="F1396" s="69" t="s">
        <v>21917</v>
      </c>
      <c r="G1396" s="69" t="s">
        <v>25119</v>
      </c>
      <c r="H1396" s="69">
        <v>5.6</v>
      </c>
      <c r="I1396" s="69">
        <v>5.6</v>
      </c>
      <c r="K1396" s="69" t="s">
        <v>21953</v>
      </c>
      <c r="L1396" s="69" t="s">
        <v>21954</v>
      </c>
      <c r="M1396" s="69" t="s">
        <v>21955</v>
      </c>
      <c r="N1396" s="69" t="s">
        <v>21946</v>
      </c>
      <c r="Q1396" s="69" t="s">
        <v>21923</v>
      </c>
      <c r="R1396" s="69" t="s">
        <v>702</v>
      </c>
    </row>
    <row r="1397" spans="1:18" x14ac:dyDescent="0.3">
      <c r="A1397" s="69" t="s">
        <v>21924</v>
      </c>
      <c r="B1397" s="69" t="s">
        <v>21913</v>
      </c>
      <c r="C1397" s="69" t="s">
        <v>21914</v>
      </c>
      <c r="D1397" s="69" t="s">
        <v>25120</v>
      </c>
      <c r="E1397" s="69" t="s">
        <v>25120</v>
      </c>
      <c r="F1397" s="69" t="s">
        <v>21917</v>
      </c>
      <c r="G1397" s="69" t="s">
        <v>25120</v>
      </c>
      <c r="H1397" s="69">
        <v>0.99</v>
      </c>
      <c r="J1397" s="69" t="s">
        <v>744</v>
      </c>
      <c r="K1397" s="69" t="s">
        <v>22027</v>
      </c>
      <c r="L1397" s="69" t="s">
        <v>21985</v>
      </c>
      <c r="M1397" s="69" t="s">
        <v>21985</v>
      </c>
      <c r="N1397" s="69" t="s">
        <v>21928</v>
      </c>
      <c r="Q1397" s="69" t="s">
        <v>21923</v>
      </c>
      <c r="R1397" s="69" t="s">
        <v>744</v>
      </c>
    </row>
    <row r="1398" spans="1:18" x14ac:dyDescent="0.3">
      <c r="A1398" s="69" t="s">
        <v>21924</v>
      </c>
      <c r="B1398" s="69" t="s">
        <v>21913</v>
      </c>
      <c r="C1398" s="69" t="s">
        <v>21913</v>
      </c>
      <c r="E1398" s="69" t="s">
        <v>25121</v>
      </c>
      <c r="F1398" s="69" t="s">
        <v>21917</v>
      </c>
      <c r="G1398" s="69" t="s">
        <v>25122</v>
      </c>
      <c r="H1398" s="69">
        <v>1.1399999999999999</v>
      </c>
      <c r="I1398" s="69">
        <v>1.2</v>
      </c>
      <c r="J1398" s="69" t="s">
        <v>702</v>
      </c>
      <c r="K1398" s="69" t="s">
        <v>25123</v>
      </c>
      <c r="L1398" s="69" t="s">
        <v>21985</v>
      </c>
      <c r="M1398" s="69" t="s">
        <v>21999</v>
      </c>
      <c r="N1398" s="69" t="s">
        <v>21922</v>
      </c>
      <c r="O1398" s="70">
        <v>45783</v>
      </c>
      <c r="Q1398" s="69" t="s">
        <v>21923</v>
      </c>
      <c r="R1398" s="69" t="s">
        <v>702</v>
      </c>
    </row>
    <row r="1399" spans="1:18" x14ac:dyDescent="0.3">
      <c r="A1399" s="69" t="s">
        <v>21924</v>
      </c>
      <c r="B1399" s="69" t="s">
        <v>21913</v>
      </c>
      <c r="C1399" s="69" t="s">
        <v>21913</v>
      </c>
      <c r="E1399" s="69" t="s">
        <v>25124</v>
      </c>
      <c r="F1399" s="69" t="s">
        <v>21917</v>
      </c>
      <c r="G1399" s="69" t="s">
        <v>25125</v>
      </c>
      <c r="H1399" s="69">
        <v>1.5</v>
      </c>
      <c r="I1399" s="69">
        <v>1.9</v>
      </c>
      <c r="J1399" s="69" t="s">
        <v>744</v>
      </c>
      <c r="K1399" s="69" t="s">
        <v>25126</v>
      </c>
      <c r="L1399" s="69" t="s">
        <v>21920</v>
      </c>
      <c r="M1399" s="69" t="s">
        <v>21921</v>
      </c>
      <c r="N1399" s="69" t="s">
        <v>21928</v>
      </c>
      <c r="O1399" s="70">
        <v>43465</v>
      </c>
      <c r="Q1399" s="69" t="s">
        <v>21923</v>
      </c>
      <c r="R1399" s="69" t="s">
        <v>744</v>
      </c>
    </row>
    <row r="1400" spans="1:18" x14ac:dyDescent="0.3">
      <c r="A1400" s="69" t="s">
        <v>21924</v>
      </c>
      <c r="B1400" s="69" t="s">
        <v>21913</v>
      </c>
      <c r="C1400" s="69" t="s">
        <v>21914</v>
      </c>
      <c r="D1400" s="69" t="s">
        <v>22236</v>
      </c>
      <c r="E1400" s="69" t="s">
        <v>22236</v>
      </c>
      <c r="F1400" s="69" t="s">
        <v>21917</v>
      </c>
      <c r="G1400" s="69" t="s">
        <v>25127</v>
      </c>
      <c r="H1400" s="69">
        <v>96</v>
      </c>
      <c r="J1400" s="69" t="s">
        <v>61</v>
      </c>
      <c r="K1400" s="69" t="s">
        <v>25128</v>
      </c>
      <c r="L1400" s="69" t="s">
        <v>21960</v>
      </c>
      <c r="M1400" s="69" t="s">
        <v>21938</v>
      </c>
      <c r="N1400" s="69" t="s">
        <v>21928</v>
      </c>
      <c r="O1400" s="70">
        <v>40345</v>
      </c>
      <c r="Q1400" s="69" t="s">
        <v>21923</v>
      </c>
      <c r="R1400" s="69" t="s">
        <v>61</v>
      </c>
    </row>
    <row r="1401" spans="1:18" x14ac:dyDescent="0.3">
      <c r="A1401" s="69" t="s">
        <v>21924</v>
      </c>
      <c r="B1401" s="69" t="s">
        <v>21913</v>
      </c>
      <c r="C1401" s="69" t="s">
        <v>21913</v>
      </c>
      <c r="E1401" s="69" t="s">
        <v>25129</v>
      </c>
      <c r="F1401" s="69" t="s">
        <v>21917</v>
      </c>
      <c r="G1401" s="69" t="s">
        <v>25130</v>
      </c>
      <c r="H1401" s="69">
        <v>20</v>
      </c>
      <c r="I1401" s="69">
        <v>20</v>
      </c>
      <c r="J1401" s="69" t="s">
        <v>744</v>
      </c>
      <c r="K1401" s="69" t="s">
        <v>23832</v>
      </c>
      <c r="L1401" s="69" t="s">
        <v>21985</v>
      </c>
      <c r="M1401" s="69" t="s">
        <v>21999</v>
      </c>
      <c r="N1401" s="69" t="s">
        <v>21928</v>
      </c>
      <c r="O1401" s="70">
        <v>44358</v>
      </c>
      <c r="Q1401" s="69" t="s">
        <v>21923</v>
      </c>
      <c r="R1401" s="69" t="s">
        <v>744</v>
      </c>
    </row>
    <row r="1402" spans="1:18" x14ac:dyDescent="0.3">
      <c r="A1402" s="69" t="s">
        <v>21912</v>
      </c>
      <c r="B1402" s="69" t="s">
        <v>21913</v>
      </c>
      <c r="C1402" s="69" t="s">
        <v>21914</v>
      </c>
      <c r="D1402" s="69" t="s">
        <v>1067</v>
      </c>
      <c r="E1402" s="69" t="s">
        <v>25131</v>
      </c>
      <c r="F1402" s="69" t="s">
        <v>21917</v>
      </c>
      <c r="G1402" s="69" t="s">
        <v>1068</v>
      </c>
      <c r="H1402" s="69">
        <v>200</v>
      </c>
      <c r="I1402" s="69">
        <v>200</v>
      </c>
      <c r="J1402" s="69" t="s">
        <v>744</v>
      </c>
      <c r="K1402" s="69" t="s">
        <v>22235</v>
      </c>
      <c r="L1402" s="69" t="s">
        <v>21920</v>
      </c>
      <c r="M1402" s="69" t="s">
        <v>21921</v>
      </c>
      <c r="N1402" s="69" t="s">
        <v>21928</v>
      </c>
      <c r="Q1402" s="69" t="s">
        <v>21923</v>
      </c>
      <c r="R1402" s="69" t="s">
        <v>744</v>
      </c>
    </row>
    <row r="1403" spans="1:18" x14ac:dyDescent="0.3">
      <c r="A1403" s="69" t="s">
        <v>21924</v>
      </c>
      <c r="B1403" s="69" t="s">
        <v>21913</v>
      </c>
      <c r="C1403" s="69" t="s">
        <v>21914</v>
      </c>
      <c r="D1403" s="69" t="s">
        <v>25132</v>
      </c>
      <c r="E1403" s="69" t="s">
        <v>25132</v>
      </c>
      <c r="F1403" s="69" t="s">
        <v>21917</v>
      </c>
      <c r="G1403" s="69" t="s">
        <v>25133</v>
      </c>
      <c r="H1403" s="69">
        <v>70.599999999999994</v>
      </c>
      <c r="J1403" s="69" t="s">
        <v>702</v>
      </c>
      <c r="K1403" s="69" t="s">
        <v>21953</v>
      </c>
      <c r="L1403" s="69" t="s">
        <v>21954</v>
      </c>
      <c r="M1403" s="69" t="s">
        <v>21955</v>
      </c>
      <c r="N1403" s="69" t="s">
        <v>21946</v>
      </c>
      <c r="O1403" s="70">
        <v>9133</v>
      </c>
      <c r="Q1403" s="69" t="s">
        <v>21923</v>
      </c>
      <c r="R1403" s="69" t="s">
        <v>702</v>
      </c>
    </row>
    <row r="1404" spans="1:18" x14ac:dyDescent="0.3">
      <c r="A1404" s="69" t="s">
        <v>21924</v>
      </c>
      <c r="B1404" s="69" t="s">
        <v>21913</v>
      </c>
      <c r="C1404" s="69" t="s">
        <v>21914</v>
      </c>
      <c r="D1404" s="69" t="s">
        <v>22591</v>
      </c>
      <c r="E1404" s="69" t="s">
        <v>22591</v>
      </c>
      <c r="F1404" s="69" t="s">
        <v>21917</v>
      </c>
      <c r="G1404" s="69" t="s">
        <v>23016</v>
      </c>
      <c r="H1404" s="69">
        <v>97.62</v>
      </c>
      <c r="J1404" s="69" t="s">
        <v>702</v>
      </c>
      <c r="K1404" s="69" t="s">
        <v>21953</v>
      </c>
      <c r="L1404" s="69" t="s">
        <v>22109</v>
      </c>
      <c r="M1404" s="69" t="s">
        <v>21938</v>
      </c>
      <c r="N1404" s="69" t="s">
        <v>21946</v>
      </c>
      <c r="O1404" s="70">
        <v>40450</v>
      </c>
      <c r="Q1404" s="69" t="s">
        <v>21923</v>
      </c>
      <c r="R1404" s="69" t="s">
        <v>702</v>
      </c>
    </row>
    <row r="1405" spans="1:18" x14ac:dyDescent="0.3">
      <c r="A1405" s="69" t="s">
        <v>21924</v>
      </c>
      <c r="B1405" s="69" t="s">
        <v>21914</v>
      </c>
      <c r="C1405" s="69" t="s">
        <v>21913</v>
      </c>
      <c r="E1405" s="69" t="s">
        <v>25134</v>
      </c>
      <c r="F1405" s="69" t="s">
        <v>21917</v>
      </c>
      <c r="G1405" s="69" t="s">
        <v>25135</v>
      </c>
      <c r="H1405" s="69">
        <v>0.18</v>
      </c>
      <c r="I1405" s="69">
        <v>0.6</v>
      </c>
      <c r="J1405" s="69" t="s">
        <v>744</v>
      </c>
      <c r="K1405" s="69" t="s">
        <v>22014</v>
      </c>
      <c r="L1405" s="69" t="s">
        <v>21985</v>
      </c>
      <c r="M1405" s="69" t="s">
        <v>21985</v>
      </c>
      <c r="N1405" s="69" t="s">
        <v>21928</v>
      </c>
      <c r="O1405" s="70">
        <v>30317</v>
      </c>
      <c r="Q1405" s="69" t="s">
        <v>21923</v>
      </c>
      <c r="R1405" s="69" t="s">
        <v>744</v>
      </c>
    </row>
    <row r="1406" spans="1:18" x14ac:dyDescent="0.3">
      <c r="A1406" s="69" t="s">
        <v>21924</v>
      </c>
      <c r="B1406" s="69" t="s">
        <v>21913</v>
      </c>
      <c r="C1406" s="69" t="s">
        <v>21913</v>
      </c>
      <c r="E1406" s="69" t="s">
        <v>25136</v>
      </c>
      <c r="F1406" s="69" t="s">
        <v>21917</v>
      </c>
      <c r="G1406" s="69" t="s">
        <v>25137</v>
      </c>
      <c r="H1406" s="69">
        <v>9</v>
      </c>
      <c r="I1406" s="69">
        <v>8.6999999999999993</v>
      </c>
      <c r="J1406" s="69" t="s">
        <v>744</v>
      </c>
      <c r="K1406" s="69" t="s">
        <v>25138</v>
      </c>
      <c r="L1406" s="69" t="s">
        <v>21981</v>
      </c>
      <c r="M1406" s="69" t="s">
        <v>21981</v>
      </c>
      <c r="N1406" s="69" t="s">
        <v>21928</v>
      </c>
      <c r="O1406" s="70">
        <v>40992</v>
      </c>
      <c r="Q1406" s="69" t="s">
        <v>21923</v>
      </c>
      <c r="R1406" s="69" t="s">
        <v>744</v>
      </c>
    </row>
    <row r="1407" spans="1:18" x14ac:dyDescent="0.3">
      <c r="A1407" s="69" t="s">
        <v>21912</v>
      </c>
      <c r="B1407" s="69" t="s">
        <v>21913</v>
      </c>
      <c r="C1407" s="69" t="s">
        <v>21914</v>
      </c>
      <c r="D1407" s="69" t="s">
        <v>21934</v>
      </c>
      <c r="E1407" s="69" t="s">
        <v>25139</v>
      </c>
      <c r="F1407" s="69" t="s">
        <v>21917</v>
      </c>
      <c r="G1407" s="69" t="s">
        <v>25140</v>
      </c>
      <c r="H1407" s="69">
        <v>10.8</v>
      </c>
      <c r="I1407" s="69">
        <v>10.8</v>
      </c>
      <c r="K1407" s="69" t="s">
        <v>22749</v>
      </c>
      <c r="L1407" s="69" t="s">
        <v>21960</v>
      </c>
      <c r="M1407" s="69" t="s">
        <v>21938</v>
      </c>
      <c r="N1407" s="69" t="s">
        <v>21928</v>
      </c>
      <c r="Q1407" s="69" t="s">
        <v>21923</v>
      </c>
      <c r="R1407" s="69" t="s">
        <v>744</v>
      </c>
    </row>
    <row r="1408" spans="1:18" x14ac:dyDescent="0.3">
      <c r="A1408" s="69" t="s">
        <v>21924</v>
      </c>
      <c r="B1408" s="69" t="s">
        <v>21913</v>
      </c>
      <c r="C1408" s="69" t="s">
        <v>21914</v>
      </c>
      <c r="D1408" s="69" t="s">
        <v>25141</v>
      </c>
      <c r="E1408" s="69" t="s">
        <v>25141</v>
      </c>
      <c r="F1408" s="69" t="s">
        <v>21917</v>
      </c>
      <c r="G1408" s="69" t="s">
        <v>25141</v>
      </c>
      <c r="H1408" s="69">
        <v>9.99</v>
      </c>
      <c r="J1408" s="69" t="s">
        <v>61</v>
      </c>
      <c r="K1408" s="69" t="s">
        <v>22027</v>
      </c>
      <c r="L1408" s="69" t="s">
        <v>21985</v>
      </c>
      <c r="M1408" s="69" t="s">
        <v>21985</v>
      </c>
      <c r="N1408" s="69" t="s">
        <v>21928</v>
      </c>
      <c r="Q1408" s="69" t="s">
        <v>21923</v>
      </c>
      <c r="R1408" s="69" t="s">
        <v>61</v>
      </c>
    </row>
    <row r="1409" spans="1:18" x14ac:dyDescent="0.3">
      <c r="A1409" s="69" t="s">
        <v>21924</v>
      </c>
      <c r="B1409" s="69" t="s">
        <v>21913</v>
      </c>
      <c r="C1409" s="69" t="s">
        <v>21913</v>
      </c>
      <c r="E1409" s="69" t="s">
        <v>25142</v>
      </c>
      <c r="F1409" s="69" t="s">
        <v>21917</v>
      </c>
      <c r="G1409" s="69" t="s">
        <v>25143</v>
      </c>
      <c r="H1409" s="69">
        <v>40</v>
      </c>
      <c r="I1409" s="69">
        <v>40</v>
      </c>
      <c r="J1409" s="69" t="s">
        <v>744</v>
      </c>
      <c r="K1409" s="69" t="s">
        <v>25144</v>
      </c>
      <c r="L1409" s="69" t="s">
        <v>21985</v>
      </c>
      <c r="M1409" s="69" t="s">
        <v>22011</v>
      </c>
      <c r="N1409" s="69" t="s">
        <v>21928</v>
      </c>
      <c r="O1409" s="70">
        <v>44852</v>
      </c>
      <c r="Q1409" s="69" t="s">
        <v>21923</v>
      </c>
      <c r="R1409" s="69" t="s">
        <v>744</v>
      </c>
    </row>
    <row r="1410" spans="1:18" x14ac:dyDescent="0.3">
      <c r="A1410" s="69" t="s">
        <v>21912</v>
      </c>
      <c r="C1410" s="69" t="s">
        <v>21914</v>
      </c>
      <c r="D1410" s="69" t="s">
        <v>22236</v>
      </c>
      <c r="E1410" s="69" t="s">
        <v>25145</v>
      </c>
      <c r="F1410" s="69" t="s">
        <v>21917</v>
      </c>
      <c r="G1410" s="69" t="s">
        <v>22238</v>
      </c>
      <c r="H1410" s="69">
        <v>75</v>
      </c>
      <c r="I1410" s="69">
        <v>75</v>
      </c>
      <c r="K1410" s="69" t="s">
        <v>22239</v>
      </c>
      <c r="L1410" s="69" t="s">
        <v>21960</v>
      </c>
      <c r="M1410" s="69" t="s">
        <v>21938</v>
      </c>
      <c r="N1410" s="69" t="s">
        <v>21928</v>
      </c>
      <c r="Q1410" s="69" t="s">
        <v>21923</v>
      </c>
      <c r="R1410" s="69" t="s">
        <v>61</v>
      </c>
    </row>
    <row r="1411" spans="1:18" x14ac:dyDescent="0.3">
      <c r="A1411" s="69" t="s">
        <v>21924</v>
      </c>
      <c r="B1411" s="69" t="s">
        <v>21913</v>
      </c>
      <c r="C1411" s="69" t="s">
        <v>21913</v>
      </c>
      <c r="E1411" s="69" t="s">
        <v>25146</v>
      </c>
      <c r="F1411" s="69" t="s">
        <v>21917</v>
      </c>
      <c r="G1411" s="69" t="s">
        <v>25147</v>
      </c>
      <c r="H1411" s="69">
        <v>49</v>
      </c>
      <c r="I1411" s="69">
        <v>49</v>
      </c>
      <c r="J1411" s="69" t="s">
        <v>61</v>
      </c>
      <c r="K1411" s="69" t="s">
        <v>22066</v>
      </c>
      <c r="L1411" s="69" t="s">
        <v>21960</v>
      </c>
      <c r="M1411" s="69" t="s">
        <v>21938</v>
      </c>
      <c r="N1411" s="69" t="s">
        <v>21928</v>
      </c>
      <c r="O1411" s="70">
        <v>37147</v>
      </c>
      <c r="Q1411" s="69" t="s">
        <v>21923</v>
      </c>
      <c r="R1411" s="69" t="s">
        <v>61</v>
      </c>
    </row>
    <row r="1412" spans="1:18" x14ac:dyDescent="0.3">
      <c r="A1412" s="69" t="s">
        <v>21924</v>
      </c>
      <c r="B1412" s="69" t="s">
        <v>21913</v>
      </c>
      <c r="C1412" s="69" t="s">
        <v>21914</v>
      </c>
      <c r="D1412" s="69" t="s">
        <v>23427</v>
      </c>
      <c r="E1412" s="69" t="s">
        <v>23427</v>
      </c>
      <c r="F1412" s="69" t="s">
        <v>21917</v>
      </c>
      <c r="G1412" s="69" t="s">
        <v>23429</v>
      </c>
      <c r="H1412" s="69">
        <v>500</v>
      </c>
      <c r="J1412" s="69" t="s">
        <v>744</v>
      </c>
      <c r="K1412" s="69" t="s">
        <v>22235</v>
      </c>
      <c r="L1412" s="69" t="s">
        <v>21985</v>
      </c>
      <c r="M1412" s="69" t="s">
        <v>21999</v>
      </c>
      <c r="N1412" s="69" t="s">
        <v>21928</v>
      </c>
      <c r="Q1412" s="69" t="s">
        <v>21923</v>
      </c>
      <c r="R1412" s="69" t="s">
        <v>744</v>
      </c>
    </row>
    <row r="1413" spans="1:18" x14ac:dyDescent="0.3">
      <c r="A1413" s="69" t="s">
        <v>21924</v>
      </c>
      <c r="B1413" s="69" t="s">
        <v>21913</v>
      </c>
      <c r="C1413" s="69" t="s">
        <v>21913</v>
      </c>
      <c r="E1413" s="69" t="s">
        <v>25148</v>
      </c>
      <c r="F1413" s="69" t="s">
        <v>21917</v>
      </c>
      <c r="G1413" s="69" t="s">
        <v>25149</v>
      </c>
      <c r="H1413" s="69">
        <v>5</v>
      </c>
      <c r="I1413" s="69">
        <v>5</v>
      </c>
      <c r="J1413" s="69" t="s">
        <v>744</v>
      </c>
      <c r="K1413" s="69" t="s">
        <v>25150</v>
      </c>
      <c r="L1413" s="69" t="s">
        <v>21920</v>
      </c>
      <c r="M1413" s="69" t="s">
        <v>21921</v>
      </c>
      <c r="N1413" s="69" t="s">
        <v>21928</v>
      </c>
      <c r="O1413" s="70">
        <v>42021</v>
      </c>
      <c r="Q1413" s="69" t="s">
        <v>21923</v>
      </c>
      <c r="R1413" s="69" t="s">
        <v>744</v>
      </c>
    </row>
    <row r="1414" spans="1:18" x14ac:dyDescent="0.3">
      <c r="A1414" s="69" t="s">
        <v>21924</v>
      </c>
      <c r="B1414" s="69" t="s">
        <v>21913</v>
      </c>
      <c r="C1414" s="69" t="s">
        <v>21914</v>
      </c>
      <c r="D1414" s="69" t="s">
        <v>25151</v>
      </c>
      <c r="E1414" s="69" t="s">
        <v>25151</v>
      </c>
      <c r="F1414" s="69" t="s">
        <v>21917</v>
      </c>
      <c r="G1414" s="69" t="s">
        <v>25151</v>
      </c>
      <c r="H1414" s="69">
        <v>0.99</v>
      </c>
      <c r="J1414" s="69" t="s">
        <v>702</v>
      </c>
      <c r="K1414" s="69" t="s">
        <v>22022</v>
      </c>
      <c r="L1414" s="69" t="s">
        <v>21985</v>
      </c>
      <c r="M1414" s="69" t="s">
        <v>21985</v>
      </c>
      <c r="N1414" s="69" t="s">
        <v>21946</v>
      </c>
      <c r="Q1414" s="69" t="s">
        <v>21923</v>
      </c>
      <c r="R1414" s="69" t="s">
        <v>702</v>
      </c>
    </row>
    <row r="1415" spans="1:18" x14ac:dyDescent="0.3">
      <c r="A1415" s="69" t="s">
        <v>21924</v>
      </c>
      <c r="B1415" s="69" t="s">
        <v>21913</v>
      </c>
      <c r="C1415" s="69" t="s">
        <v>21914</v>
      </c>
      <c r="D1415" s="69" t="s">
        <v>25152</v>
      </c>
      <c r="E1415" s="69" t="s">
        <v>25152</v>
      </c>
      <c r="F1415" s="69" t="s">
        <v>21917</v>
      </c>
      <c r="G1415" s="69" t="s">
        <v>25153</v>
      </c>
      <c r="H1415" s="69">
        <v>8.2799999999999994</v>
      </c>
      <c r="J1415" s="69" t="s">
        <v>744</v>
      </c>
      <c r="K1415" s="69" t="s">
        <v>21984</v>
      </c>
      <c r="L1415" s="69" t="s">
        <v>21985</v>
      </c>
      <c r="M1415" s="69" t="s">
        <v>21985</v>
      </c>
      <c r="N1415" s="69" t="s">
        <v>21928</v>
      </c>
      <c r="Q1415" s="69" t="s">
        <v>21923</v>
      </c>
      <c r="R1415" s="69" t="s">
        <v>744</v>
      </c>
    </row>
    <row r="1416" spans="1:18" x14ac:dyDescent="0.3">
      <c r="A1416" s="69" t="s">
        <v>21924</v>
      </c>
      <c r="B1416" s="69" t="s">
        <v>21913</v>
      </c>
      <c r="C1416" s="69" t="s">
        <v>21913</v>
      </c>
      <c r="E1416" s="69" t="s">
        <v>25154</v>
      </c>
      <c r="F1416" s="69" t="s">
        <v>21917</v>
      </c>
      <c r="G1416" s="69" t="s">
        <v>25155</v>
      </c>
      <c r="H1416" s="69">
        <v>75</v>
      </c>
      <c r="I1416" s="69">
        <v>85</v>
      </c>
      <c r="J1416" s="69" t="s">
        <v>744</v>
      </c>
      <c r="K1416" s="69" t="s">
        <v>24337</v>
      </c>
      <c r="L1416" s="69" t="s">
        <v>21937</v>
      </c>
      <c r="M1416" s="69" t="s">
        <v>21938</v>
      </c>
      <c r="N1416" s="69" t="s">
        <v>21928</v>
      </c>
      <c r="O1416" s="70">
        <v>31168</v>
      </c>
      <c r="Q1416" s="69" t="s">
        <v>21923</v>
      </c>
      <c r="R1416" s="69" t="s">
        <v>744</v>
      </c>
    </row>
    <row r="1417" spans="1:18" x14ac:dyDescent="0.3">
      <c r="A1417" s="69" t="s">
        <v>21924</v>
      </c>
      <c r="B1417" s="69" t="s">
        <v>21913</v>
      </c>
      <c r="C1417" s="69" t="s">
        <v>21913</v>
      </c>
      <c r="E1417" s="69" t="s">
        <v>25156</v>
      </c>
      <c r="F1417" s="69" t="s">
        <v>22062</v>
      </c>
      <c r="G1417" s="69" t="s">
        <v>25157</v>
      </c>
      <c r="H1417" s="69">
        <v>12</v>
      </c>
      <c r="J1417" s="69" t="s">
        <v>744</v>
      </c>
      <c r="K1417" s="69" t="s">
        <v>21188</v>
      </c>
      <c r="L1417" s="69" t="s">
        <v>22102</v>
      </c>
      <c r="M1417" s="69" t="s">
        <v>21938</v>
      </c>
      <c r="N1417" s="69" t="s">
        <v>21928</v>
      </c>
      <c r="O1417" s="70">
        <v>43845</v>
      </c>
      <c r="Q1417" s="69" t="s">
        <v>22971</v>
      </c>
      <c r="R1417" s="69" t="s">
        <v>744</v>
      </c>
    </row>
    <row r="1418" spans="1:18" x14ac:dyDescent="0.3">
      <c r="A1418" s="69" t="s">
        <v>21912</v>
      </c>
      <c r="B1418" s="69" t="s">
        <v>21913</v>
      </c>
      <c r="C1418" s="69" t="s">
        <v>21914</v>
      </c>
      <c r="D1418" s="69" t="s">
        <v>23072</v>
      </c>
      <c r="E1418" s="69" t="s">
        <v>25158</v>
      </c>
      <c r="F1418" s="69" t="s">
        <v>21917</v>
      </c>
      <c r="G1418" s="69" t="s">
        <v>25159</v>
      </c>
      <c r="H1418" s="69">
        <v>236</v>
      </c>
      <c r="I1418" s="69">
        <v>236</v>
      </c>
      <c r="K1418" s="69" t="s">
        <v>23074</v>
      </c>
      <c r="L1418" s="69" t="s">
        <v>21942</v>
      </c>
      <c r="M1418" s="69" t="s">
        <v>22095</v>
      </c>
      <c r="N1418" s="69" t="s">
        <v>21946</v>
      </c>
      <c r="Q1418" s="69" t="s">
        <v>21923</v>
      </c>
      <c r="R1418" s="69" t="s">
        <v>702</v>
      </c>
    </row>
    <row r="1419" spans="1:18" x14ac:dyDescent="0.3">
      <c r="A1419" s="69" t="s">
        <v>21924</v>
      </c>
      <c r="B1419" s="69" t="s">
        <v>21913</v>
      </c>
      <c r="C1419" s="69" t="s">
        <v>21913</v>
      </c>
      <c r="E1419" s="69" t="s">
        <v>25160</v>
      </c>
      <c r="F1419" s="69" t="s">
        <v>21917</v>
      </c>
      <c r="G1419" s="69" t="s">
        <v>25161</v>
      </c>
      <c r="H1419" s="69">
        <v>50</v>
      </c>
      <c r="I1419" s="69">
        <v>50</v>
      </c>
      <c r="J1419" s="69" t="s">
        <v>744</v>
      </c>
      <c r="K1419" s="69" t="s">
        <v>25162</v>
      </c>
      <c r="L1419" s="69" t="s">
        <v>21920</v>
      </c>
      <c r="M1419" s="69" t="s">
        <v>21921</v>
      </c>
      <c r="N1419" s="69" t="s">
        <v>21928</v>
      </c>
      <c r="O1419" s="70">
        <v>42719</v>
      </c>
      <c r="Q1419" s="69" t="s">
        <v>21923</v>
      </c>
      <c r="R1419" s="69" t="s">
        <v>744</v>
      </c>
    </row>
    <row r="1420" spans="1:18" x14ac:dyDescent="0.3">
      <c r="A1420" s="69" t="s">
        <v>21924</v>
      </c>
      <c r="B1420" s="69" t="s">
        <v>21913</v>
      </c>
      <c r="C1420" s="69" t="s">
        <v>21913</v>
      </c>
      <c r="E1420" s="69" t="s">
        <v>25163</v>
      </c>
      <c r="F1420" s="69" t="s">
        <v>21917</v>
      </c>
      <c r="G1420" s="69" t="s">
        <v>25164</v>
      </c>
      <c r="H1420" s="69">
        <v>24.75</v>
      </c>
      <c r="I1420" s="69">
        <v>24.8</v>
      </c>
      <c r="J1420" s="69" t="s">
        <v>702</v>
      </c>
      <c r="K1420" s="69" t="s">
        <v>22006</v>
      </c>
      <c r="L1420" s="69" t="s">
        <v>21937</v>
      </c>
      <c r="M1420" s="69" t="s">
        <v>21938</v>
      </c>
      <c r="N1420" s="69" t="s">
        <v>21946</v>
      </c>
      <c r="O1420" s="70">
        <v>31413</v>
      </c>
      <c r="Q1420" s="69" t="s">
        <v>21923</v>
      </c>
      <c r="R1420" s="69" t="s">
        <v>22007</v>
      </c>
    </row>
    <row r="1421" spans="1:18" x14ac:dyDescent="0.3">
      <c r="A1421" s="69" t="s">
        <v>21924</v>
      </c>
      <c r="B1421" s="69" t="s">
        <v>21913</v>
      </c>
      <c r="C1421" s="69" t="s">
        <v>21913</v>
      </c>
      <c r="E1421" s="69" t="s">
        <v>25165</v>
      </c>
      <c r="F1421" s="69" t="s">
        <v>21917</v>
      </c>
      <c r="G1421" s="69" t="s">
        <v>25166</v>
      </c>
      <c r="H1421" s="69">
        <v>1.5</v>
      </c>
      <c r="I1421" s="69">
        <v>1.5</v>
      </c>
      <c r="J1421" s="69" t="s">
        <v>744</v>
      </c>
      <c r="K1421" s="69" t="s">
        <v>25167</v>
      </c>
      <c r="L1421" s="69" t="s">
        <v>21920</v>
      </c>
      <c r="M1421" s="69" t="s">
        <v>21921</v>
      </c>
      <c r="N1421" s="69" t="s">
        <v>21928</v>
      </c>
      <c r="O1421" s="70">
        <v>42347</v>
      </c>
      <c r="Q1421" s="69" t="s">
        <v>21923</v>
      </c>
      <c r="R1421" s="69" t="s">
        <v>744</v>
      </c>
    </row>
    <row r="1422" spans="1:18" x14ac:dyDescent="0.3">
      <c r="A1422" s="69" t="s">
        <v>21924</v>
      </c>
      <c r="B1422" s="69" t="s">
        <v>21914</v>
      </c>
      <c r="C1422" s="69" t="s">
        <v>21913</v>
      </c>
      <c r="E1422" s="69" t="s">
        <v>25168</v>
      </c>
      <c r="F1422" s="69" t="s">
        <v>21917</v>
      </c>
      <c r="G1422" s="69" t="s">
        <v>25169</v>
      </c>
      <c r="H1422" s="69">
        <v>20</v>
      </c>
      <c r="I1422" s="69">
        <v>36.799999999999997</v>
      </c>
      <c r="J1422" s="69" t="s">
        <v>702</v>
      </c>
      <c r="K1422" s="69" t="s">
        <v>25170</v>
      </c>
      <c r="L1422" s="69" t="s">
        <v>21960</v>
      </c>
      <c r="M1422" s="69" t="s">
        <v>21938</v>
      </c>
      <c r="N1422" s="69" t="s">
        <v>21922</v>
      </c>
      <c r="O1422" s="70">
        <v>32842</v>
      </c>
      <c r="Q1422" s="69" t="s">
        <v>21923</v>
      </c>
      <c r="R1422" s="69" t="s">
        <v>702</v>
      </c>
    </row>
    <row r="1423" spans="1:18" x14ac:dyDescent="0.3">
      <c r="A1423" s="69" t="s">
        <v>21924</v>
      </c>
      <c r="B1423" s="69" t="s">
        <v>21913</v>
      </c>
      <c r="C1423" s="69" t="s">
        <v>21913</v>
      </c>
      <c r="E1423" s="69" t="s">
        <v>25171</v>
      </c>
      <c r="F1423" s="69" t="s">
        <v>21917</v>
      </c>
      <c r="G1423" s="69" t="s">
        <v>25172</v>
      </c>
      <c r="H1423" s="69">
        <v>4.2</v>
      </c>
      <c r="I1423" s="69">
        <v>4.3</v>
      </c>
      <c r="J1423" s="69" t="s">
        <v>702</v>
      </c>
      <c r="K1423" s="69" t="s">
        <v>25173</v>
      </c>
      <c r="L1423" s="69" t="s">
        <v>22109</v>
      </c>
      <c r="M1423" s="69" t="s">
        <v>22110</v>
      </c>
      <c r="N1423" s="69" t="s">
        <v>21946</v>
      </c>
      <c r="O1423" s="70">
        <v>41675</v>
      </c>
      <c r="Q1423" s="69" t="s">
        <v>21923</v>
      </c>
      <c r="R1423" s="69" t="s">
        <v>702</v>
      </c>
    </row>
    <row r="1424" spans="1:18" x14ac:dyDescent="0.3">
      <c r="A1424" s="69" t="s">
        <v>21924</v>
      </c>
      <c r="B1424" s="69" t="s">
        <v>21913</v>
      </c>
      <c r="C1424" s="69" t="s">
        <v>21913</v>
      </c>
      <c r="E1424" s="69" t="s">
        <v>25174</v>
      </c>
      <c r="F1424" s="69" t="s">
        <v>21917</v>
      </c>
      <c r="G1424" s="69" t="s">
        <v>25175</v>
      </c>
      <c r="H1424" s="69">
        <v>150</v>
      </c>
      <c r="I1424" s="69">
        <v>150</v>
      </c>
      <c r="J1424" s="69" t="s">
        <v>744</v>
      </c>
      <c r="K1424" s="69" t="s">
        <v>22898</v>
      </c>
      <c r="L1424" s="69" t="s">
        <v>21981</v>
      </c>
      <c r="M1424" s="69" t="s">
        <v>21981</v>
      </c>
      <c r="N1424" s="69" t="s">
        <v>21928</v>
      </c>
      <c r="O1424" s="70">
        <v>40586</v>
      </c>
      <c r="Q1424" s="69" t="s">
        <v>21923</v>
      </c>
      <c r="R1424" s="69" t="s">
        <v>744</v>
      </c>
    </row>
    <row r="1425" spans="1:18" x14ac:dyDescent="0.3">
      <c r="A1425" s="69" t="s">
        <v>21924</v>
      </c>
      <c r="B1425" s="69" t="s">
        <v>21913</v>
      </c>
      <c r="C1425" s="69" t="s">
        <v>21914</v>
      </c>
      <c r="D1425" s="69" t="s">
        <v>25176</v>
      </c>
      <c r="E1425" s="69" t="s">
        <v>25176</v>
      </c>
      <c r="F1425" s="69" t="s">
        <v>21917</v>
      </c>
      <c r="G1425" s="69" t="s">
        <v>25176</v>
      </c>
      <c r="H1425" s="69">
        <v>0.99</v>
      </c>
      <c r="J1425" s="69" t="s">
        <v>744</v>
      </c>
      <c r="K1425" s="69" t="s">
        <v>22027</v>
      </c>
      <c r="L1425" s="69" t="s">
        <v>21985</v>
      </c>
      <c r="M1425" s="69" t="s">
        <v>21985</v>
      </c>
      <c r="N1425" s="69" t="s">
        <v>21928</v>
      </c>
      <c r="Q1425" s="69" t="s">
        <v>21923</v>
      </c>
      <c r="R1425" s="69" t="s">
        <v>744</v>
      </c>
    </row>
    <row r="1426" spans="1:18" x14ac:dyDescent="0.3">
      <c r="A1426" s="69" t="s">
        <v>21912</v>
      </c>
      <c r="B1426" s="69" t="s">
        <v>21913</v>
      </c>
      <c r="C1426" s="69" t="s">
        <v>21914</v>
      </c>
      <c r="D1426" s="69" t="s">
        <v>22160</v>
      </c>
      <c r="E1426" s="69" t="s">
        <v>25177</v>
      </c>
      <c r="F1426" s="69" t="s">
        <v>21917</v>
      </c>
      <c r="G1426" s="69" t="s">
        <v>25178</v>
      </c>
      <c r="H1426" s="69">
        <v>3.3</v>
      </c>
      <c r="I1426" s="69">
        <v>3.3</v>
      </c>
      <c r="K1426" s="69" t="s">
        <v>22162</v>
      </c>
      <c r="L1426" s="69" t="s">
        <v>22163</v>
      </c>
      <c r="M1426" s="69" t="s">
        <v>21955</v>
      </c>
      <c r="N1426" s="69" t="s">
        <v>21928</v>
      </c>
      <c r="Q1426" s="69" t="s">
        <v>21923</v>
      </c>
      <c r="R1426" s="69" t="s">
        <v>744</v>
      </c>
    </row>
    <row r="1427" spans="1:18" x14ac:dyDescent="0.3">
      <c r="A1427" s="69" t="s">
        <v>21924</v>
      </c>
      <c r="B1427" s="69" t="s">
        <v>21913</v>
      </c>
      <c r="C1427" s="69" t="s">
        <v>21913</v>
      </c>
      <c r="E1427" s="69" t="s">
        <v>25179</v>
      </c>
      <c r="F1427" s="69" t="s">
        <v>21917</v>
      </c>
      <c r="G1427" s="69" t="s">
        <v>25180</v>
      </c>
      <c r="H1427" s="69">
        <v>1</v>
      </c>
      <c r="I1427" s="69">
        <v>1</v>
      </c>
      <c r="J1427" s="69" t="s">
        <v>744</v>
      </c>
      <c r="K1427" s="69" t="s">
        <v>22644</v>
      </c>
      <c r="L1427" s="69" t="s">
        <v>21920</v>
      </c>
      <c r="M1427" s="69" t="s">
        <v>21921</v>
      </c>
      <c r="N1427" s="69" t="s">
        <v>21928</v>
      </c>
      <c r="O1427" s="70">
        <v>45461</v>
      </c>
      <c r="Q1427" s="69" t="s">
        <v>21923</v>
      </c>
      <c r="R1427" s="69" t="s">
        <v>744</v>
      </c>
    </row>
    <row r="1428" spans="1:18" x14ac:dyDescent="0.3">
      <c r="A1428" s="69" t="s">
        <v>21924</v>
      </c>
      <c r="B1428" s="69" t="s">
        <v>21913</v>
      </c>
      <c r="C1428" s="69" t="s">
        <v>21914</v>
      </c>
      <c r="D1428" s="69" t="s">
        <v>25181</v>
      </c>
      <c r="E1428" s="69" t="s">
        <v>25181</v>
      </c>
      <c r="F1428" s="69" t="s">
        <v>21917</v>
      </c>
      <c r="G1428" s="69" t="s">
        <v>25181</v>
      </c>
      <c r="H1428" s="69">
        <v>0.99</v>
      </c>
      <c r="J1428" s="69" t="s">
        <v>744</v>
      </c>
      <c r="K1428" s="69" t="s">
        <v>22027</v>
      </c>
      <c r="L1428" s="69" t="s">
        <v>21985</v>
      </c>
      <c r="M1428" s="69" t="s">
        <v>21985</v>
      </c>
      <c r="N1428" s="69" t="s">
        <v>21928</v>
      </c>
      <c r="Q1428" s="69" t="s">
        <v>21923</v>
      </c>
      <c r="R1428" s="69" t="s">
        <v>744</v>
      </c>
    </row>
    <row r="1429" spans="1:18" x14ac:dyDescent="0.3">
      <c r="A1429" s="69" t="s">
        <v>21924</v>
      </c>
      <c r="B1429" s="69" t="s">
        <v>21914</v>
      </c>
      <c r="C1429" s="69" t="s">
        <v>21913</v>
      </c>
      <c r="E1429" s="69" t="s">
        <v>25182</v>
      </c>
      <c r="F1429" s="69" t="s">
        <v>21917</v>
      </c>
      <c r="G1429" s="69" t="s">
        <v>25183</v>
      </c>
      <c r="H1429" s="69">
        <v>1.1000000000000001</v>
      </c>
      <c r="I1429" s="69">
        <v>3.8</v>
      </c>
      <c r="J1429" s="69" t="s">
        <v>702</v>
      </c>
      <c r="K1429" s="69" t="s">
        <v>25184</v>
      </c>
      <c r="L1429" s="69" t="s">
        <v>21954</v>
      </c>
      <c r="M1429" s="69" t="s">
        <v>21955</v>
      </c>
      <c r="N1429" s="69" t="s">
        <v>21946</v>
      </c>
      <c r="O1429" s="70">
        <v>32004</v>
      </c>
      <c r="Q1429" s="69" t="s">
        <v>21923</v>
      </c>
      <c r="R1429" s="69" t="s">
        <v>702</v>
      </c>
    </row>
    <row r="1430" spans="1:18" x14ac:dyDescent="0.3">
      <c r="A1430" s="69" t="s">
        <v>21924</v>
      </c>
      <c r="B1430" s="69" t="s">
        <v>21913</v>
      </c>
      <c r="C1430" s="69" t="s">
        <v>21913</v>
      </c>
      <c r="E1430" s="69" t="s">
        <v>25185</v>
      </c>
      <c r="F1430" s="69" t="s">
        <v>21917</v>
      </c>
      <c r="G1430" s="69" t="s">
        <v>25186</v>
      </c>
      <c r="H1430" s="69">
        <v>334.43</v>
      </c>
      <c r="I1430" s="69">
        <v>320</v>
      </c>
      <c r="J1430" s="69" t="s">
        <v>744</v>
      </c>
      <c r="K1430" s="69" t="s">
        <v>23095</v>
      </c>
      <c r="L1430" s="69" t="s">
        <v>21942</v>
      </c>
      <c r="M1430" s="69" t="s">
        <v>21938</v>
      </c>
      <c r="N1430" s="69" t="s">
        <v>21928</v>
      </c>
      <c r="O1430" s="70">
        <v>22647</v>
      </c>
      <c r="Q1430" s="69" t="s">
        <v>21923</v>
      </c>
      <c r="R1430" s="69" t="s">
        <v>744</v>
      </c>
    </row>
    <row r="1431" spans="1:18" x14ac:dyDescent="0.3">
      <c r="A1431" s="69" t="s">
        <v>21912</v>
      </c>
      <c r="C1431" s="69" t="s">
        <v>21914</v>
      </c>
      <c r="D1431" s="69" t="s">
        <v>22028</v>
      </c>
      <c r="E1431" s="69" t="s">
        <v>25187</v>
      </c>
      <c r="F1431" s="69" t="s">
        <v>21917</v>
      </c>
      <c r="G1431" s="69" t="s">
        <v>25187</v>
      </c>
      <c r="H1431" s="69">
        <v>46</v>
      </c>
      <c r="I1431" s="69">
        <v>46</v>
      </c>
      <c r="N1431" s="69" t="s">
        <v>21946</v>
      </c>
      <c r="Q1431" s="69" t="s">
        <v>21923</v>
      </c>
      <c r="R1431" s="69" t="s">
        <v>702</v>
      </c>
    </row>
    <row r="1432" spans="1:18" x14ac:dyDescent="0.3">
      <c r="A1432" s="69" t="s">
        <v>21924</v>
      </c>
      <c r="B1432" s="69" t="s">
        <v>21913</v>
      </c>
      <c r="C1432" s="69" t="s">
        <v>21913</v>
      </c>
      <c r="E1432" s="69" t="s">
        <v>25188</v>
      </c>
      <c r="F1432" s="69" t="s">
        <v>21917</v>
      </c>
      <c r="G1432" s="69" t="s">
        <v>25189</v>
      </c>
      <c r="H1432" s="69">
        <v>75</v>
      </c>
      <c r="I1432" s="69">
        <v>85</v>
      </c>
      <c r="J1432" s="69" t="s">
        <v>744</v>
      </c>
      <c r="K1432" s="69" t="s">
        <v>24337</v>
      </c>
      <c r="L1432" s="69" t="s">
        <v>21937</v>
      </c>
      <c r="M1432" s="69" t="s">
        <v>21938</v>
      </c>
      <c r="N1432" s="69" t="s">
        <v>21928</v>
      </c>
      <c r="O1432" s="70">
        <v>31168</v>
      </c>
      <c r="Q1432" s="69" t="s">
        <v>21923</v>
      </c>
      <c r="R1432" s="69" t="s">
        <v>744</v>
      </c>
    </row>
    <row r="1433" spans="1:18" x14ac:dyDescent="0.3">
      <c r="A1433" s="69" t="s">
        <v>21924</v>
      </c>
      <c r="B1433" s="69" t="s">
        <v>21913</v>
      </c>
      <c r="C1433" s="69" t="s">
        <v>21913</v>
      </c>
      <c r="E1433" s="69" t="s">
        <v>25190</v>
      </c>
      <c r="F1433" s="69" t="s">
        <v>21917</v>
      </c>
      <c r="G1433" s="69" t="s">
        <v>25191</v>
      </c>
      <c r="H1433" s="69">
        <v>150</v>
      </c>
      <c r="I1433" s="69">
        <v>150</v>
      </c>
      <c r="J1433" s="69" t="s">
        <v>61</v>
      </c>
      <c r="K1433" s="69" t="s">
        <v>25192</v>
      </c>
      <c r="L1433" s="69" t="s">
        <v>21920</v>
      </c>
      <c r="M1433" s="69" t="s">
        <v>21921</v>
      </c>
      <c r="N1433" s="69" t="s">
        <v>21928</v>
      </c>
      <c r="O1433" s="70">
        <v>43805</v>
      </c>
      <c r="Q1433" s="69" t="s">
        <v>21923</v>
      </c>
      <c r="R1433" s="69" t="s">
        <v>61</v>
      </c>
    </row>
    <row r="1434" spans="1:18" x14ac:dyDescent="0.3">
      <c r="A1434" s="69" t="s">
        <v>21912</v>
      </c>
      <c r="C1434" s="69" t="s">
        <v>21914</v>
      </c>
      <c r="D1434" s="69" t="s">
        <v>23332</v>
      </c>
      <c r="E1434" s="69" t="s">
        <v>25193</v>
      </c>
      <c r="F1434" s="69" t="s">
        <v>21917</v>
      </c>
      <c r="G1434" s="69" t="s">
        <v>25193</v>
      </c>
      <c r="H1434" s="69">
        <v>260</v>
      </c>
      <c r="I1434" s="69">
        <v>260</v>
      </c>
      <c r="L1434" s="69" t="s">
        <v>21942</v>
      </c>
      <c r="N1434" s="69" t="s">
        <v>21928</v>
      </c>
      <c r="Q1434" s="69" t="s">
        <v>21923</v>
      </c>
      <c r="R1434" s="69" t="s">
        <v>61</v>
      </c>
    </row>
    <row r="1435" spans="1:18" x14ac:dyDescent="0.3">
      <c r="A1435" s="69" t="s">
        <v>21924</v>
      </c>
      <c r="B1435" s="69" t="s">
        <v>21913</v>
      </c>
      <c r="C1435" s="69" t="s">
        <v>21913</v>
      </c>
      <c r="E1435" s="69" t="s">
        <v>25194</v>
      </c>
      <c r="F1435" s="69" t="s">
        <v>21917</v>
      </c>
      <c r="G1435" s="69" t="s">
        <v>25195</v>
      </c>
      <c r="H1435" s="69">
        <v>150</v>
      </c>
      <c r="I1435" s="69">
        <v>150</v>
      </c>
      <c r="J1435" s="69" t="s">
        <v>702</v>
      </c>
      <c r="K1435" s="69" t="s">
        <v>25196</v>
      </c>
      <c r="L1435" s="69" t="s">
        <v>21981</v>
      </c>
      <c r="M1435" s="69" t="s">
        <v>21981</v>
      </c>
      <c r="N1435" s="69" t="s">
        <v>21946</v>
      </c>
      <c r="O1435" s="70">
        <v>39840</v>
      </c>
      <c r="Q1435" s="69" t="s">
        <v>21923</v>
      </c>
      <c r="R1435" s="69" t="s">
        <v>702</v>
      </c>
    </row>
    <row r="1436" spans="1:18" x14ac:dyDescent="0.3">
      <c r="A1436" s="69" t="s">
        <v>21924</v>
      </c>
      <c r="B1436" s="69" t="s">
        <v>21913</v>
      </c>
      <c r="C1436" s="69" t="s">
        <v>21913</v>
      </c>
      <c r="E1436" s="69" t="s">
        <v>25197</v>
      </c>
      <c r="F1436" s="69" t="s">
        <v>22062</v>
      </c>
      <c r="G1436" s="69" t="s">
        <v>25198</v>
      </c>
      <c r="H1436" s="69">
        <v>130</v>
      </c>
      <c r="J1436" s="69" t="s">
        <v>744</v>
      </c>
      <c r="K1436" s="69" t="s">
        <v>22311</v>
      </c>
      <c r="L1436" s="69" t="s">
        <v>21981</v>
      </c>
      <c r="M1436" s="69" t="s">
        <v>21981</v>
      </c>
      <c r="N1436" s="69" t="s">
        <v>21928</v>
      </c>
      <c r="O1436" s="70">
        <v>42762</v>
      </c>
      <c r="Q1436" s="69" t="s">
        <v>22312</v>
      </c>
      <c r="R1436" s="69" t="s">
        <v>744</v>
      </c>
    </row>
    <row r="1437" spans="1:18" x14ac:dyDescent="0.3">
      <c r="A1437" s="69" t="s">
        <v>21924</v>
      </c>
      <c r="B1437" s="69" t="s">
        <v>21913</v>
      </c>
      <c r="C1437" s="69" t="s">
        <v>21913</v>
      </c>
      <c r="E1437" s="69" t="s">
        <v>25199</v>
      </c>
      <c r="F1437" s="69" t="s">
        <v>21917</v>
      </c>
      <c r="G1437" s="69" t="s">
        <v>25200</v>
      </c>
      <c r="H1437" s="69">
        <v>56</v>
      </c>
      <c r="I1437" s="69">
        <v>56</v>
      </c>
      <c r="J1437" s="69" t="s">
        <v>744</v>
      </c>
      <c r="K1437" s="69" t="s">
        <v>22145</v>
      </c>
      <c r="L1437" s="69" t="s">
        <v>21920</v>
      </c>
      <c r="M1437" s="69" t="s">
        <v>21921</v>
      </c>
      <c r="N1437" s="69" t="s">
        <v>21928</v>
      </c>
      <c r="O1437" s="70">
        <v>44186</v>
      </c>
      <c r="Q1437" s="69" t="s">
        <v>21923</v>
      </c>
      <c r="R1437" s="69" t="s">
        <v>744</v>
      </c>
    </row>
    <row r="1438" spans="1:18" x14ac:dyDescent="0.3">
      <c r="A1438" s="69" t="s">
        <v>21924</v>
      </c>
      <c r="B1438" s="69" t="s">
        <v>21913</v>
      </c>
      <c r="C1438" s="69" t="s">
        <v>21914</v>
      </c>
      <c r="D1438" s="69" t="s">
        <v>25201</v>
      </c>
      <c r="E1438" s="69" t="s">
        <v>25201</v>
      </c>
      <c r="F1438" s="69" t="s">
        <v>21917</v>
      </c>
      <c r="G1438" s="69" t="s">
        <v>25202</v>
      </c>
      <c r="H1438" s="69">
        <v>1</v>
      </c>
      <c r="J1438" s="69" t="s">
        <v>744</v>
      </c>
      <c r="K1438" s="69" t="s">
        <v>25203</v>
      </c>
      <c r="L1438" s="69" t="s">
        <v>21985</v>
      </c>
      <c r="M1438" s="69" t="s">
        <v>21985</v>
      </c>
      <c r="N1438" s="69" t="s">
        <v>21928</v>
      </c>
      <c r="Q1438" s="69" t="s">
        <v>21923</v>
      </c>
      <c r="R1438" s="69" t="s">
        <v>744</v>
      </c>
    </row>
    <row r="1439" spans="1:18" x14ac:dyDescent="0.3">
      <c r="A1439" s="69" t="s">
        <v>21912</v>
      </c>
      <c r="B1439" s="69" t="s">
        <v>21913</v>
      </c>
      <c r="C1439" s="69" t="s">
        <v>21914</v>
      </c>
      <c r="D1439" s="69" t="s">
        <v>24971</v>
      </c>
      <c r="E1439" s="69" t="s">
        <v>25204</v>
      </c>
      <c r="F1439" s="69" t="s">
        <v>21917</v>
      </c>
      <c r="G1439" s="69" t="s">
        <v>24972</v>
      </c>
      <c r="H1439" s="69">
        <v>48.5</v>
      </c>
      <c r="I1439" s="69">
        <v>48.5</v>
      </c>
      <c r="J1439" s="69" t="s">
        <v>702</v>
      </c>
      <c r="K1439" s="69" t="s">
        <v>24973</v>
      </c>
      <c r="L1439" s="69" t="s">
        <v>21985</v>
      </c>
      <c r="M1439" s="69" t="s">
        <v>21999</v>
      </c>
      <c r="N1439" s="69" t="s">
        <v>21922</v>
      </c>
      <c r="Q1439" s="69" t="s">
        <v>21923</v>
      </c>
      <c r="R1439" s="69" t="s">
        <v>702</v>
      </c>
    </row>
    <row r="1440" spans="1:18" x14ac:dyDescent="0.3">
      <c r="A1440" s="69" t="s">
        <v>21924</v>
      </c>
      <c r="B1440" s="69" t="s">
        <v>21913</v>
      </c>
      <c r="C1440" s="69" t="s">
        <v>21913</v>
      </c>
      <c r="E1440" s="69" t="s">
        <v>25205</v>
      </c>
      <c r="F1440" s="69" t="s">
        <v>21917</v>
      </c>
      <c r="G1440" s="69" t="s">
        <v>25206</v>
      </c>
      <c r="H1440" s="69">
        <v>200</v>
      </c>
      <c r="I1440" s="69">
        <v>200</v>
      </c>
      <c r="J1440" s="69" t="s">
        <v>702</v>
      </c>
      <c r="K1440" s="69" t="s">
        <v>25207</v>
      </c>
      <c r="L1440" s="69" t="s">
        <v>21985</v>
      </c>
      <c r="M1440" s="69" t="s">
        <v>21999</v>
      </c>
      <c r="N1440" s="69" t="s">
        <v>21946</v>
      </c>
      <c r="O1440" s="70">
        <v>44637</v>
      </c>
      <c r="Q1440" s="69" t="s">
        <v>21923</v>
      </c>
      <c r="R1440" s="69" t="s">
        <v>702</v>
      </c>
    </row>
    <row r="1441" spans="1:18" x14ac:dyDescent="0.3">
      <c r="A1441" s="69" t="s">
        <v>21912</v>
      </c>
      <c r="B1441" s="69" t="s">
        <v>21913</v>
      </c>
      <c r="C1441" s="69" t="s">
        <v>21914</v>
      </c>
      <c r="D1441" s="69" t="s">
        <v>22411</v>
      </c>
      <c r="E1441" s="69" t="s">
        <v>25208</v>
      </c>
      <c r="F1441" s="69" t="s">
        <v>21917</v>
      </c>
      <c r="G1441" s="69" t="s">
        <v>25209</v>
      </c>
      <c r="H1441" s="69">
        <v>132.19999999999999</v>
      </c>
      <c r="I1441" s="69">
        <v>132.19999999999999</v>
      </c>
      <c r="K1441" s="69" t="s">
        <v>21993</v>
      </c>
      <c r="L1441" s="69" t="s">
        <v>21954</v>
      </c>
      <c r="M1441" s="69" t="s">
        <v>21955</v>
      </c>
      <c r="N1441" s="69" t="s">
        <v>21946</v>
      </c>
      <c r="Q1441" s="69" t="s">
        <v>21923</v>
      </c>
      <c r="R1441" s="69" t="s">
        <v>21995</v>
      </c>
    </row>
    <row r="1442" spans="1:18" x14ac:dyDescent="0.3">
      <c r="A1442" s="69" t="s">
        <v>21912</v>
      </c>
      <c r="B1442" s="69" t="s">
        <v>21913</v>
      </c>
      <c r="C1442" s="69" t="s">
        <v>21914</v>
      </c>
      <c r="D1442" s="69" t="s">
        <v>22746</v>
      </c>
      <c r="E1442" s="69" t="s">
        <v>25210</v>
      </c>
      <c r="F1442" s="69" t="s">
        <v>21917</v>
      </c>
      <c r="G1442" s="69" t="s">
        <v>25211</v>
      </c>
      <c r="H1442" s="69">
        <v>10.8</v>
      </c>
      <c r="I1442" s="69">
        <v>10.8</v>
      </c>
      <c r="K1442" s="69" t="s">
        <v>22749</v>
      </c>
      <c r="L1442" s="69" t="s">
        <v>21960</v>
      </c>
      <c r="M1442" s="69" t="s">
        <v>21938</v>
      </c>
      <c r="N1442" s="69" t="s">
        <v>21928</v>
      </c>
      <c r="Q1442" s="69" t="s">
        <v>21923</v>
      </c>
      <c r="R1442" s="69" t="s">
        <v>744</v>
      </c>
    </row>
    <row r="1443" spans="1:18" x14ac:dyDescent="0.3">
      <c r="A1443" s="69" t="s">
        <v>21912</v>
      </c>
      <c r="B1443" s="69" t="s">
        <v>21913</v>
      </c>
      <c r="C1443" s="69" t="s">
        <v>21914</v>
      </c>
      <c r="D1443" s="69" t="s">
        <v>22160</v>
      </c>
      <c r="E1443" s="69" t="s">
        <v>25212</v>
      </c>
      <c r="F1443" s="69" t="s">
        <v>21917</v>
      </c>
      <c r="G1443" s="69" t="s">
        <v>25213</v>
      </c>
      <c r="H1443" s="69">
        <v>3.3</v>
      </c>
      <c r="I1443" s="69">
        <v>3.3</v>
      </c>
      <c r="K1443" s="69" t="s">
        <v>22162</v>
      </c>
      <c r="L1443" s="69" t="s">
        <v>22163</v>
      </c>
      <c r="M1443" s="69" t="s">
        <v>21955</v>
      </c>
      <c r="N1443" s="69" t="s">
        <v>21928</v>
      </c>
      <c r="Q1443" s="69" t="s">
        <v>21923</v>
      </c>
      <c r="R1443" s="69" t="s">
        <v>744</v>
      </c>
    </row>
    <row r="1444" spans="1:18" x14ac:dyDescent="0.3">
      <c r="A1444" s="69" t="s">
        <v>21924</v>
      </c>
      <c r="B1444" s="69" t="s">
        <v>21913</v>
      </c>
      <c r="C1444" s="69" t="s">
        <v>21913</v>
      </c>
      <c r="E1444" s="69" t="s">
        <v>25214</v>
      </c>
      <c r="F1444" s="69" t="s">
        <v>21917</v>
      </c>
      <c r="G1444" s="69" t="s">
        <v>25215</v>
      </c>
      <c r="H1444" s="69">
        <v>250</v>
      </c>
      <c r="I1444" s="69">
        <v>250</v>
      </c>
      <c r="J1444" s="69" t="s">
        <v>61</v>
      </c>
      <c r="K1444" s="69" t="s">
        <v>25216</v>
      </c>
      <c r="L1444" s="69" t="s">
        <v>21985</v>
      </c>
      <c r="M1444" s="69" t="s">
        <v>21999</v>
      </c>
      <c r="N1444" s="69" t="s">
        <v>21928</v>
      </c>
      <c r="O1444" s="70">
        <v>45769</v>
      </c>
      <c r="Q1444" s="69" t="s">
        <v>21923</v>
      </c>
      <c r="R1444" s="69" t="s">
        <v>61</v>
      </c>
    </row>
    <row r="1445" spans="1:18" x14ac:dyDescent="0.3">
      <c r="A1445" s="69" t="s">
        <v>21924</v>
      </c>
      <c r="B1445" s="69" t="s">
        <v>21913</v>
      </c>
      <c r="C1445" s="69" t="s">
        <v>21913</v>
      </c>
      <c r="E1445" s="69" t="s">
        <v>25217</v>
      </c>
      <c r="F1445" s="69" t="s">
        <v>21917</v>
      </c>
      <c r="G1445" s="69" t="s">
        <v>25218</v>
      </c>
      <c r="H1445" s="69">
        <v>1.5</v>
      </c>
      <c r="I1445" s="69">
        <v>1.5</v>
      </c>
      <c r="J1445" s="69" t="s">
        <v>744</v>
      </c>
      <c r="K1445" s="69" t="s">
        <v>25219</v>
      </c>
      <c r="L1445" s="69" t="s">
        <v>22109</v>
      </c>
      <c r="M1445" s="69" t="s">
        <v>22087</v>
      </c>
      <c r="N1445" s="69" t="s">
        <v>21928</v>
      </c>
      <c r="O1445" s="70">
        <v>35923</v>
      </c>
      <c r="Q1445" s="69" t="s">
        <v>21923</v>
      </c>
      <c r="R1445" s="69" t="s">
        <v>744</v>
      </c>
    </row>
    <row r="1446" spans="1:18" x14ac:dyDescent="0.3">
      <c r="A1446" s="69" t="s">
        <v>21912</v>
      </c>
      <c r="B1446" s="69" t="s">
        <v>21913</v>
      </c>
      <c r="C1446" s="69" t="s">
        <v>21914</v>
      </c>
      <c r="D1446" s="69" t="s">
        <v>782</v>
      </c>
      <c r="E1446" s="69" t="s">
        <v>25220</v>
      </c>
      <c r="F1446" s="69" t="s">
        <v>21917</v>
      </c>
      <c r="G1446" s="69" t="s">
        <v>25221</v>
      </c>
      <c r="H1446" s="69">
        <v>120</v>
      </c>
      <c r="I1446" s="69">
        <v>120</v>
      </c>
      <c r="K1446" s="69" t="s">
        <v>22402</v>
      </c>
      <c r="L1446" s="69" t="s">
        <v>21942</v>
      </c>
      <c r="M1446" s="69" t="s">
        <v>21938</v>
      </c>
      <c r="N1446" s="69" t="s">
        <v>21946</v>
      </c>
      <c r="Q1446" s="69" t="s">
        <v>21923</v>
      </c>
      <c r="R1446" s="69" t="s">
        <v>702</v>
      </c>
    </row>
    <row r="1447" spans="1:18" x14ac:dyDescent="0.3">
      <c r="A1447" s="69" t="s">
        <v>21912</v>
      </c>
      <c r="B1447" s="69" t="s">
        <v>21913</v>
      </c>
      <c r="C1447" s="69" t="s">
        <v>21914</v>
      </c>
      <c r="D1447" s="69" t="s">
        <v>22224</v>
      </c>
      <c r="E1447" s="69" t="s">
        <v>25222</v>
      </c>
      <c r="F1447" s="69" t="s">
        <v>21917</v>
      </c>
      <c r="G1447" s="69" t="s">
        <v>25223</v>
      </c>
      <c r="H1447" s="69">
        <v>17.5</v>
      </c>
      <c r="I1447" s="69">
        <v>17.5</v>
      </c>
      <c r="K1447" s="69" t="s">
        <v>22014</v>
      </c>
      <c r="L1447" s="69" t="s">
        <v>21954</v>
      </c>
      <c r="M1447" s="69" t="s">
        <v>21955</v>
      </c>
      <c r="N1447" s="69" t="s">
        <v>21928</v>
      </c>
      <c r="Q1447" s="69" t="s">
        <v>21923</v>
      </c>
      <c r="R1447" s="69" t="s">
        <v>744</v>
      </c>
    </row>
    <row r="1448" spans="1:18" x14ac:dyDescent="0.3">
      <c r="A1448" s="69" t="s">
        <v>21924</v>
      </c>
      <c r="B1448" s="69" t="s">
        <v>21913</v>
      </c>
      <c r="C1448" s="69" t="s">
        <v>21913</v>
      </c>
      <c r="E1448" s="69" t="s">
        <v>25224</v>
      </c>
      <c r="F1448" s="69" t="s">
        <v>21917</v>
      </c>
      <c r="G1448" s="69" t="s">
        <v>25225</v>
      </c>
      <c r="H1448" s="69">
        <v>20</v>
      </c>
      <c r="I1448" s="69">
        <v>20</v>
      </c>
      <c r="J1448" s="69" t="s">
        <v>744</v>
      </c>
      <c r="K1448" s="69" t="s">
        <v>25226</v>
      </c>
      <c r="L1448" s="69" t="s">
        <v>21920</v>
      </c>
      <c r="M1448" s="69" t="s">
        <v>21921</v>
      </c>
      <c r="N1448" s="69" t="s">
        <v>21928</v>
      </c>
      <c r="O1448" s="70">
        <v>42628</v>
      </c>
      <c r="Q1448" s="69" t="s">
        <v>21923</v>
      </c>
      <c r="R1448" s="69" t="s">
        <v>744</v>
      </c>
    </row>
    <row r="1449" spans="1:18" x14ac:dyDescent="0.3">
      <c r="A1449" s="69" t="s">
        <v>21924</v>
      </c>
      <c r="B1449" s="69" t="s">
        <v>21913</v>
      </c>
      <c r="C1449" s="69" t="s">
        <v>21913</v>
      </c>
      <c r="E1449" s="69" t="s">
        <v>25227</v>
      </c>
      <c r="F1449" s="69" t="s">
        <v>21917</v>
      </c>
      <c r="G1449" s="69" t="s">
        <v>25228</v>
      </c>
      <c r="H1449" s="69">
        <v>1.1599999999999999</v>
      </c>
      <c r="I1449" s="69">
        <v>1.3</v>
      </c>
      <c r="J1449" s="69" t="s">
        <v>744</v>
      </c>
      <c r="K1449" s="69" t="s">
        <v>24465</v>
      </c>
      <c r="L1449" s="69" t="s">
        <v>21920</v>
      </c>
      <c r="M1449" s="69" t="s">
        <v>21921</v>
      </c>
      <c r="N1449" s="69" t="s">
        <v>21928</v>
      </c>
      <c r="O1449" s="70">
        <v>40949</v>
      </c>
      <c r="Q1449" s="69" t="s">
        <v>21923</v>
      </c>
      <c r="R1449" s="69" t="s">
        <v>744</v>
      </c>
    </row>
    <row r="1450" spans="1:18" x14ac:dyDescent="0.3">
      <c r="A1450" s="69" t="s">
        <v>21924</v>
      </c>
      <c r="B1450" s="69" t="s">
        <v>21913</v>
      </c>
      <c r="C1450" s="69" t="s">
        <v>21913</v>
      </c>
      <c r="E1450" s="69" t="s">
        <v>25229</v>
      </c>
      <c r="F1450" s="69" t="s">
        <v>21917</v>
      </c>
      <c r="G1450" s="69" t="s">
        <v>25230</v>
      </c>
      <c r="H1450" s="69">
        <v>31</v>
      </c>
      <c r="I1450" s="69">
        <v>32</v>
      </c>
      <c r="J1450" s="69" t="s">
        <v>744</v>
      </c>
      <c r="K1450" s="69" t="s">
        <v>25231</v>
      </c>
      <c r="L1450" s="69" t="s">
        <v>21981</v>
      </c>
      <c r="M1450" s="69" t="s">
        <v>21981</v>
      </c>
      <c r="N1450" s="69" t="s">
        <v>21928</v>
      </c>
      <c r="O1450" s="70">
        <v>30376</v>
      </c>
      <c r="Q1450" s="69" t="s">
        <v>21923</v>
      </c>
      <c r="R1450" s="69" t="s">
        <v>744</v>
      </c>
    </row>
    <row r="1451" spans="1:18" x14ac:dyDescent="0.3">
      <c r="A1451" s="69" t="s">
        <v>21924</v>
      </c>
      <c r="B1451" s="69" t="s">
        <v>21913</v>
      </c>
      <c r="C1451" s="69" t="s">
        <v>21914</v>
      </c>
      <c r="D1451" s="69" t="s">
        <v>22486</v>
      </c>
      <c r="E1451" s="69" t="s">
        <v>22486</v>
      </c>
      <c r="F1451" s="69" t="s">
        <v>21917</v>
      </c>
      <c r="G1451" s="69" t="s">
        <v>25232</v>
      </c>
      <c r="H1451" s="69">
        <v>20</v>
      </c>
      <c r="J1451" s="69" t="s">
        <v>744</v>
      </c>
      <c r="K1451" s="69" t="s">
        <v>25233</v>
      </c>
      <c r="L1451" s="69" t="s">
        <v>21960</v>
      </c>
      <c r="M1451" s="69" t="s">
        <v>22110</v>
      </c>
      <c r="N1451" s="69" t="s">
        <v>21928</v>
      </c>
      <c r="O1451" s="70">
        <v>41883</v>
      </c>
      <c r="Q1451" s="69" t="s">
        <v>21923</v>
      </c>
      <c r="R1451" s="69" t="s">
        <v>744</v>
      </c>
    </row>
    <row r="1452" spans="1:18" x14ac:dyDescent="0.3">
      <c r="A1452" s="69" t="s">
        <v>21924</v>
      </c>
      <c r="B1452" s="69" t="s">
        <v>21913</v>
      </c>
      <c r="C1452" s="69" t="s">
        <v>21913</v>
      </c>
      <c r="E1452" s="69" t="s">
        <v>25234</v>
      </c>
      <c r="F1452" s="69" t="s">
        <v>21917</v>
      </c>
      <c r="G1452" s="69" t="s">
        <v>25235</v>
      </c>
      <c r="H1452" s="69">
        <v>3.5</v>
      </c>
      <c r="I1452" s="69">
        <v>3.5</v>
      </c>
      <c r="J1452" s="69" t="s">
        <v>744</v>
      </c>
      <c r="K1452" s="69" t="s">
        <v>25236</v>
      </c>
      <c r="L1452" s="69" t="s">
        <v>21920</v>
      </c>
      <c r="M1452" s="69" t="s">
        <v>21921</v>
      </c>
      <c r="N1452" s="69" t="s">
        <v>21928</v>
      </c>
      <c r="O1452" s="70">
        <v>44589</v>
      </c>
      <c r="Q1452" s="69" t="s">
        <v>21923</v>
      </c>
      <c r="R1452" s="69" t="s">
        <v>744</v>
      </c>
    </row>
    <row r="1453" spans="1:18" x14ac:dyDescent="0.3">
      <c r="A1453" s="69" t="s">
        <v>21924</v>
      </c>
      <c r="B1453" s="69" t="s">
        <v>21913</v>
      </c>
      <c r="C1453" s="69" t="s">
        <v>21914</v>
      </c>
      <c r="D1453" s="69" t="s">
        <v>723</v>
      </c>
      <c r="E1453" s="69" t="s">
        <v>723</v>
      </c>
      <c r="F1453" s="69" t="s">
        <v>21917</v>
      </c>
      <c r="G1453" s="69" t="s">
        <v>25237</v>
      </c>
      <c r="H1453" s="69">
        <v>119.91</v>
      </c>
      <c r="J1453" s="69" t="s">
        <v>702</v>
      </c>
      <c r="K1453" s="69" t="s">
        <v>25238</v>
      </c>
      <c r="L1453" s="69" t="s">
        <v>21960</v>
      </c>
      <c r="M1453" s="69" t="s">
        <v>21938</v>
      </c>
      <c r="N1453" s="69" t="s">
        <v>21946</v>
      </c>
      <c r="O1453" s="70">
        <v>39936</v>
      </c>
      <c r="Q1453" s="69" t="s">
        <v>21923</v>
      </c>
      <c r="R1453" s="69" t="s">
        <v>702</v>
      </c>
    </row>
    <row r="1454" spans="1:18" x14ac:dyDescent="0.3">
      <c r="A1454" s="69" t="s">
        <v>21924</v>
      </c>
      <c r="B1454" s="69" t="s">
        <v>21913</v>
      </c>
      <c r="C1454" s="69" t="s">
        <v>21913</v>
      </c>
      <c r="E1454" s="69" t="s">
        <v>900</v>
      </c>
      <c r="F1454" s="69" t="s">
        <v>21917</v>
      </c>
      <c r="G1454" s="69" t="s">
        <v>901</v>
      </c>
      <c r="H1454" s="69">
        <v>125</v>
      </c>
      <c r="I1454" s="69">
        <v>125</v>
      </c>
      <c r="J1454" s="69" t="s">
        <v>61</v>
      </c>
      <c r="K1454" s="69" t="s">
        <v>25239</v>
      </c>
      <c r="L1454" s="69" t="s">
        <v>21985</v>
      </c>
      <c r="M1454" s="69" t="s">
        <v>21999</v>
      </c>
      <c r="N1454" s="69" t="s">
        <v>21928</v>
      </c>
      <c r="O1454" s="70">
        <v>44805</v>
      </c>
      <c r="Q1454" s="69" t="s">
        <v>21923</v>
      </c>
      <c r="R1454" s="69" t="s">
        <v>61</v>
      </c>
    </row>
    <row r="1455" spans="1:18" x14ac:dyDescent="0.3">
      <c r="A1455" s="69" t="s">
        <v>21924</v>
      </c>
      <c r="B1455" s="69" t="s">
        <v>21913</v>
      </c>
      <c r="C1455" s="69" t="s">
        <v>21914</v>
      </c>
      <c r="D1455" s="69" t="s">
        <v>25240</v>
      </c>
      <c r="E1455" s="69" t="s">
        <v>25240</v>
      </c>
      <c r="F1455" s="69" t="s">
        <v>21917</v>
      </c>
      <c r="G1455" s="69" t="s">
        <v>25240</v>
      </c>
      <c r="H1455" s="69">
        <v>0.99</v>
      </c>
      <c r="J1455" s="69" t="s">
        <v>744</v>
      </c>
      <c r="K1455" s="69" t="s">
        <v>22027</v>
      </c>
      <c r="L1455" s="69" t="s">
        <v>21985</v>
      </c>
      <c r="M1455" s="69" t="s">
        <v>21985</v>
      </c>
      <c r="N1455" s="69" t="s">
        <v>21928</v>
      </c>
      <c r="Q1455" s="69" t="s">
        <v>21923</v>
      </c>
      <c r="R1455" s="69" t="s">
        <v>744</v>
      </c>
    </row>
    <row r="1456" spans="1:18" x14ac:dyDescent="0.3">
      <c r="A1456" s="69" t="s">
        <v>21924</v>
      </c>
      <c r="B1456" s="69" t="s">
        <v>21913</v>
      </c>
      <c r="C1456" s="69" t="s">
        <v>21913</v>
      </c>
      <c r="E1456" s="69" t="s">
        <v>25241</v>
      </c>
      <c r="F1456" s="69" t="s">
        <v>21917</v>
      </c>
      <c r="G1456" s="69" t="s">
        <v>25242</v>
      </c>
      <c r="H1456" s="69">
        <v>0.91</v>
      </c>
      <c r="I1456" s="69">
        <v>1</v>
      </c>
      <c r="J1456" s="69" t="s">
        <v>744</v>
      </c>
      <c r="K1456" s="69" t="s">
        <v>25243</v>
      </c>
      <c r="L1456" s="69" t="s">
        <v>21920</v>
      </c>
      <c r="M1456" s="69" t="s">
        <v>21921</v>
      </c>
      <c r="N1456" s="69" t="s">
        <v>21928</v>
      </c>
      <c r="O1456" s="70">
        <v>43238</v>
      </c>
      <c r="Q1456" s="69" t="s">
        <v>21923</v>
      </c>
      <c r="R1456" s="69" t="s">
        <v>744</v>
      </c>
    </row>
    <row r="1457" spans="1:18" x14ac:dyDescent="0.3">
      <c r="A1457" s="69" t="s">
        <v>21924</v>
      </c>
      <c r="B1457" s="69" t="s">
        <v>21913</v>
      </c>
      <c r="C1457" s="69" t="s">
        <v>21913</v>
      </c>
      <c r="E1457" s="69" t="s">
        <v>25244</v>
      </c>
      <c r="F1457" s="69" t="s">
        <v>21917</v>
      </c>
      <c r="G1457" s="69" t="s">
        <v>25245</v>
      </c>
      <c r="H1457" s="69">
        <v>1.38</v>
      </c>
      <c r="I1457" s="69">
        <v>1.38</v>
      </c>
      <c r="J1457" s="69" t="s">
        <v>744</v>
      </c>
      <c r="K1457" s="69" t="s">
        <v>25246</v>
      </c>
      <c r="L1457" s="69" t="s">
        <v>21920</v>
      </c>
      <c r="M1457" s="69" t="s">
        <v>21921</v>
      </c>
      <c r="N1457" s="69" t="s">
        <v>21928</v>
      </c>
      <c r="Q1457" s="69" t="s">
        <v>21923</v>
      </c>
      <c r="R1457" s="69" t="s">
        <v>744</v>
      </c>
    </row>
    <row r="1458" spans="1:18" x14ac:dyDescent="0.3">
      <c r="A1458" s="69" t="s">
        <v>21924</v>
      </c>
      <c r="B1458" s="69" t="s">
        <v>21913</v>
      </c>
      <c r="C1458" s="69" t="s">
        <v>21913</v>
      </c>
      <c r="E1458" s="69" t="s">
        <v>25247</v>
      </c>
      <c r="F1458" s="69" t="s">
        <v>22062</v>
      </c>
      <c r="G1458" s="69" t="s">
        <v>25248</v>
      </c>
      <c r="H1458" s="69">
        <v>10</v>
      </c>
      <c r="J1458" s="69" t="s">
        <v>702</v>
      </c>
      <c r="K1458" s="69" t="s">
        <v>22702</v>
      </c>
      <c r="L1458" s="69" t="s">
        <v>21954</v>
      </c>
      <c r="M1458" s="69" t="s">
        <v>21955</v>
      </c>
      <c r="N1458" s="69" t="s">
        <v>21946</v>
      </c>
      <c r="O1458" s="70">
        <v>43082</v>
      </c>
      <c r="Q1458" s="69" t="s">
        <v>22703</v>
      </c>
      <c r="R1458" s="69" t="s">
        <v>702</v>
      </c>
    </row>
    <row r="1459" spans="1:18" x14ac:dyDescent="0.3">
      <c r="A1459" s="69" t="s">
        <v>21924</v>
      </c>
      <c r="B1459" s="69" t="s">
        <v>21913</v>
      </c>
      <c r="C1459" s="69" t="s">
        <v>21914</v>
      </c>
      <c r="D1459" s="69" t="s">
        <v>23332</v>
      </c>
      <c r="E1459" s="69" t="s">
        <v>23332</v>
      </c>
      <c r="F1459" s="69" t="s">
        <v>21917</v>
      </c>
      <c r="G1459" s="69" t="s">
        <v>25249</v>
      </c>
      <c r="H1459" s="69">
        <v>588.21</v>
      </c>
      <c r="J1459" s="69" t="s">
        <v>61</v>
      </c>
      <c r="K1459" s="69" t="s">
        <v>22849</v>
      </c>
      <c r="L1459" s="69" t="s">
        <v>22102</v>
      </c>
      <c r="M1459" s="69" t="s">
        <v>21938</v>
      </c>
      <c r="N1459" s="69" t="s">
        <v>21928</v>
      </c>
      <c r="O1459" s="70">
        <v>38639</v>
      </c>
      <c r="Q1459" s="69" t="s">
        <v>21923</v>
      </c>
      <c r="R1459" s="69" t="s">
        <v>61</v>
      </c>
    </row>
    <row r="1460" spans="1:18" x14ac:dyDescent="0.3">
      <c r="A1460" s="69" t="s">
        <v>21924</v>
      </c>
      <c r="B1460" s="69" t="s">
        <v>21913</v>
      </c>
      <c r="C1460" s="69" t="s">
        <v>21913</v>
      </c>
      <c r="E1460" s="69" t="s">
        <v>25250</v>
      </c>
      <c r="F1460" s="69" t="s">
        <v>21917</v>
      </c>
      <c r="G1460" s="69" t="s">
        <v>25251</v>
      </c>
      <c r="H1460" s="69">
        <v>100</v>
      </c>
      <c r="I1460" s="69">
        <v>100</v>
      </c>
      <c r="J1460" s="69" t="s">
        <v>744</v>
      </c>
      <c r="K1460" s="69" t="s">
        <v>25252</v>
      </c>
      <c r="L1460" s="69" t="s">
        <v>21985</v>
      </c>
      <c r="M1460" s="69" t="s">
        <v>21999</v>
      </c>
      <c r="N1460" s="69" t="s">
        <v>21928</v>
      </c>
      <c r="O1460" s="70">
        <v>45531</v>
      </c>
      <c r="Q1460" s="69" t="s">
        <v>21923</v>
      </c>
      <c r="R1460" s="69" t="s">
        <v>744</v>
      </c>
    </row>
    <row r="1461" spans="1:18" x14ac:dyDescent="0.3">
      <c r="A1461" s="69" t="s">
        <v>21924</v>
      </c>
      <c r="B1461" s="69" t="s">
        <v>21914</v>
      </c>
      <c r="C1461" s="69" t="s">
        <v>21913</v>
      </c>
      <c r="E1461" s="69" t="s">
        <v>25253</v>
      </c>
      <c r="F1461" s="69" t="s">
        <v>21917</v>
      </c>
      <c r="G1461" s="69" t="s">
        <v>25254</v>
      </c>
      <c r="H1461" s="69">
        <v>5.5</v>
      </c>
      <c r="I1461" s="69">
        <v>20.3</v>
      </c>
      <c r="J1461" s="69" t="s">
        <v>702</v>
      </c>
      <c r="K1461" s="69" t="s">
        <v>25255</v>
      </c>
      <c r="L1461" s="69" t="s">
        <v>21954</v>
      </c>
      <c r="M1461" s="69" t="s">
        <v>21955</v>
      </c>
      <c r="N1461" s="69" t="s">
        <v>21946</v>
      </c>
      <c r="O1461" s="70">
        <v>31782</v>
      </c>
      <c r="Q1461" s="69" t="s">
        <v>21923</v>
      </c>
      <c r="R1461" s="69" t="s">
        <v>702</v>
      </c>
    </row>
    <row r="1462" spans="1:18" x14ac:dyDescent="0.3">
      <c r="A1462" s="69" t="s">
        <v>21924</v>
      </c>
      <c r="B1462" s="69" t="s">
        <v>21913</v>
      </c>
      <c r="C1462" s="69" t="s">
        <v>21914</v>
      </c>
      <c r="D1462" s="69" t="s">
        <v>25256</v>
      </c>
      <c r="E1462" s="69" t="s">
        <v>25256</v>
      </c>
      <c r="F1462" s="69" t="s">
        <v>21917</v>
      </c>
      <c r="G1462" s="69" t="s">
        <v>25257</v>
      </c>
      <c r="H1462" s="69">
        <v>4</v>
      </c>
      <c r="J1462" s="69" t="s">
        <v>702</v>
      </c>
      <c r="K1462" s="69" t="s">
        <v>22334</v>
      </c>
      <c r="L1462" s="69" t="s">
        <v>21985</v>
      </c>
      <c r="M1462" s="69" t="s">
        <v>21985</v>
      </c>
      <c r="N1462" s="69" t="s">
        <v>21946</v>
      </c>
      <c r="Q1462" s="69" t="s">
        <v>21923</v>
      </c>
      <c r="R1462" s="69" t="s">
        <v>702</v>
      </c>
    </row>
    <row r="1463" spans="1:18" x14ac:dyDescent="0.3">
      <c r="A1463" s="69" t="s">
        <v>21912</v>
      </c>
      <c r="B1463" s="69" t="s">
        <v>21913</v>
      </c>
      <c r="C1463" s="69" t="s">
        <v>21914</v>
      </c>
      <c r="D1463" s="69" t="s">
        <v>22050</v>
      </c>
      <c r="E1463" s="69" t="s">
        <v>25258</v>
      </c>
      <c r="F1463" s="69" t="s">
        <v>21917</v>
      </c>
      <c r="G1463" s="69" t="s">
        <v>25259</v>
      </c>
      <c r="H1463" s="69">
        <v>230</v>
      </c>
      <c r="I1463" s="69">
        <v>230</v>
      </c>
      <c r="K1463" s="69" t="s">
        <v>22053</v>
      </c>
      <c r="L1463" s="69" t="s">
        <v>21960</v>
      </c>
      <c r="M1463" s="69" t="s">
        <v>21938</v>
      </c>
      <c r="N1463" s="69" t="s">
        <v>21928</v>
      </c>
      <c r="Q1463" s="69" t="s">
        <v>21923</v>
      </c>
      <c r="R1463" s="69" t="s">
        <v>744</v>
      </c>
    </row>
    <row r="1464" spans="1:18" x14ac:dyDescent="0.3">
      <c r="A1464" s="69" t="s">
        <v>21924</v>
      </c>
      <c r="B1464" s="69" t="s">
        <v>21913</v>
      </c>
      <c r="C1464" s="69" t="s">
        <v>21913</v>
      </c>
      <c r="E1464" s="69" t="s">
        <v>25260</v>
      </c>
      <c r="F1464" s="69" t="s">
        <v>21917</v>
      </c>
      <c r="G1464" s="69" t="s">
        <v>25261</v>
      </c>
      <c r="H1464" s="69">
        <v>2.1</v>
      </c>
      <c r="I1464" s="69">
        <v>2.1</v>
      </c>
      <c r="J1464" s="69" t="s">
        <v>702</v>
      </c>
      <c r="K1464" s="69" t="s">
        <v>25262</v>
      </c>
      <c r="L1464" s="69" t="s">
        <v>22109</v>
      </c>
      <c r="M1464" s="69" t="s">
        <v>22110</v>
      </c>
      <c r="N1464" s="69" t="s">
        <v>21946</v>
      </c>
      <c r="O1464" s="70">
        <v>41179</v>
      </c>
      <c r="Q1464" s="69" t="s">
        <v>21923</v>
      </c>
      <c r="R1464" s="69" t="s">
        <v>702</v>
      </c>
    </row>
    <row r="1465" spans="1:18" x14ac:dyDescent="0.3">
      <c r="A1465" s="69" t="s">
        <v>21924</v>
      </c>
      <c r="B1465" s="69" t="s">
        <v>21913</v>
      </c>
      <c r="C1465" s="69" t="s">
        <v>21913</v>
      </c>
      <c r="E1465" s="69" t="s">
        <v>25263</v>
      </c>
      <c r="F1465" s="69" t="s">
        <v>21917</v>
      </c>
      <c r="G1465" s="69" t="s">
        <v>25264</v>
      </c>
      <c r="H1465" s="69">
        <v>100</v>
      </c>
      <c r="I1465" s="69">
        <v>100</v>
      </c>
      <c r="J1465" s="69" t="s">
        <v>744</v>
      </c>
      <c r="K1465" s="69" t="s">
        <v>25265</v>
      </c>
      <c r="L1465" s="69" t="s">
        <v>21920</v>
      </c>
      <c r="M1465" s="69" t="s">
        <v>21921</v>
      </c>
      <c r="N1465" s="69" t="s">
        <v>21928</v>
      </c>
      <c r="O1465" s="70">
        <v>43778</v>
      </c>
      <c r="Q1465" s="69" t="s">
        <v>21923</v>
      </c>
      <c r="R1465" s="69" t="s">
        <v>744</v>
      </c>
    </row>
    <row r="1466" spans="1:18" x14ac:dyDescent="0.3">
      <c r="A1466" s="69" t="s">
        <v>21924</v>
      </c>
      <c r="B1466" s="69" t="s">
        <v>21913</v>
      </c>
      <c r="C1466" s="69" t="s">
        <v>21914</v>
      </c>
      <c r="D1466" s="69" t="s">
        <v>23809</v>
      </c>
      <c r="E1466" s="69" t="s">
        <v>23809</v>
      </c>
      <c r="F1466" s="69" t="s">
        <v>21917</v>
      </c>
      <c r="G1466" s="69" t="s">
        <v>23811</v>
      </c>
      <c r="H1466" s="69">
        <v>276</v>
      </c>
      <c r="J1466" s="69" t="s">
        <v>744</v>
      </c>
      <c r="K1466" s="69" t="s">
        <v>25266</v>
      </c>
      <c r="L1466" s="69" t="s">
        <v>21920</v>
      </c>
      <c r="M1466" s="69" t="s">
        <v>21921</v>
      </c>
      <c r="N1466" s="69" t="s">
        <v>21928</v>
      </c>
      <c r="O1466" s="70">
        <v>41851</v>
      </c>
      <c r="Q1466" s="69" t="s">
        <v>21923</v>
      </c>
      <c r="R1466" s="69" t="s">
        <v>744</v>
      </c>
    </row>
    <row r="1467" spans="1:18" x14ac:dyDescent="0.3">
      <c r="A1467" s="69" t="s">
        <v>21924</v>
      </c>
      <c r="B1467" s="69" t="s">
        <v>21913</v>
      </c>
      <c r="C1467" s="69" t="s">
        <v>21913</v>
      </c>
      <c r="E1467" s="69" t="s">
        <v>25267</v>
      </c>
      <c r="F1467" s="69" t="s">
        <v>21917</v>
      </c>
      <c r="G1467" s="69" t="s">
        <v>25268</v>
      </c>
      <c r="H1467" s="69">
        <v>1</v>
      </c>
      <c r="I1467" s="69">
        <v>2</v>
      </c>
      <c r="J1467" s="69" t="s">
        <v>702</v>
      </c>
      <c r="K1467" s="69" t="s">
        <v>21953</v>
      </c>
      <c r="L1467" s="69" t="s">
        <v>21954</v>
      </c>
      <c r="M1467" s="69" t="s">
        <v>21955</v>
      </c>
      <c r="N1467" s="69" t="s">
        <v>21946</v>
      </c>
      <c r="O1467" s="70">
        <v>732</v>
      </c>
      <c r="Q1467" s="69" t="s">
        <v>21923</v>
      </c>
      <c r="R1467" s="69" t="s">
        <v>702</v>
      </c>
    </row>
    <row r="1468" spans="1:18" x14ac:dyDescent="0.3">
      <c r="A1468" s="69" t="s">
        <v>21924</v>
      </c>
      <c r="B1468" s="69" t="s">
        <v>21913</v>
      </c>
      <c r="C1468" s="69" t="s">
        <v>21913</v>
      </c>
      <c r="E1468" s="69" t="s">
        <v>25269</v>
      </c>
      <c r="F1468" s="69" t="s">
        <v>21917</v>
      </c>
      <c r="G1468" s="69" t="s">
        <v>25270</v>
      </c>
      <c r="H1468" s="69">
        <v>267</v>
      </c>
      <c r="I1468" s="69">
        <v>295</v>
      </c>
      <c r="J1468" s="69" t="s">
        <v>702</v>
      </c>
      <c r="K1468" s="69" t="s">
        <v>22439</v>
      </c>
      <c r="L1468" s="69" t="s">
        <v>22102</v>
      </c>
      <c r="M1468" s="69" t="s">
        <v>21938</v>
      </c>
      <c r="N1468" s="69" t="s">
        <v>21922</v>
      </c>
      <c r="O1468" s="70">
        <v>37631</v>
      </c>
      <c r="Q1468" s="69" t="s">
        <v>21923</v>
      </c>
      <c r="R1468" s="69" t="s">
        <v>702</v>
      </c>
    </row>
    <row r="1469" spans="1:18" x14ac:dyDescent="0.3">
      <c r="A1469" s="69" t="s">
        <v>21924</v>
      </c>
      <c r="B1469" s="69" t="s">
        <v>21913</v>
      </c>
      <c r="C1469" s="69" t="s">
        <v>21913</v>
      </c>
      <c r="E1469" s="69" t="s">
        <v>25271</v>
      </c>
      <c r="F1469" s="69" t="s">
        <v>21917</v>
      </c>
      <c r="G1469" s="69" t="s">
        <v>25272</v>
      </c>
      <c r="H1469" s="69">
        <v>26</v>
      </c>
      <c r="I1469" s="69">
        <v>26</v>
      </c>
      <c r="J1469" s="69" t="s">
        <v>61</v>
      </c>
      <c r="K1469" s="69" t="s">
        <v>25273</v>
      </c>
      <c r="L1469" s="69" t="s">
        <v>21920</v>
      </c>
      <c r="M1469" s="69" t="s">
        <v>21921</v>
      </c>
      <c r="N1469" s="69" t="s">
        <v>21928</v>
      </c>
      <c r="O1469" s="70">
        <v>41317</v>
      </c>
      <c r="Q1469" s="69" t="s">
        <v>21923</v>
      </c>
      <c r="R1469" s="69" t="s">
        <v>61</v>
      </c>
    </row>
    <row r="1470" spans="1:18" x14ac:dyDescent="0.3">
      <c r="A1470" s="69" t="s">
        <v>21912</v>
      </c>
      <c r="B1470" s="69" t="s">
        <v>21913</v>
      </c>
      <c r="C1470" s="69" t="s">
        <v>21914</v>
      </c>
      <c r="D1470" s="69" t="s">
        <v>25274</v>
      </c>
      <c r="E1470" s="69" t="s">
        <v>25275</v>
      </c>
      <c r="F1470" s="69" t="s">
        <v>21917</v>
      </c>
      <c r="G1470" s="69" t="s">
        <v>25276</v>
      </c>
      <c r="H1470" s="69">
        <v>55</v>
      </c>
      <c r="I1470" s="69">
        <v>55</v>
      </c>
      <c r="K1470" s="69" t="s">
        <v>21949</v>
      </c>
      <c r="L1470" s="69" t="s">
        <v>21942</v>
      </c>
      <c r="M1470" s="69" t="s">
        <v>21950</v>
      </c>
      <c r="N1470" s="69" t="s">
        <v>21946</v>
      </c>
      <c r="Q1470" s="69" t="s">
        <v>21923</v>
      </c>
      <c r="R1470" s="69" t="s">
        <v>702</v>
      </c>
    </row>
    <row r="1471" spans="1:18" x14ac:dyDescent="0.3">
      <c r="A1471" s="69" t="s">
        <v>21924</v>
      </c>
      <c r="B1471" s="69" t="s">
        <v>21913</v>
      </c>
      <c r="C1471" s="69" t="s">
        <v>21913</v>
      </c>
      <c r="E1471" s="69" t="s">
        <v>25277</v>
      </c>
      <c r="F1471" s="69" t="s">
        <v>21917</v>
      </c>
      <c r="G1471" s="69" t="s">
        <v>25278</v>
      </c>
      <c r="H1471" s="69">
        <v>45</v>
      </c>
      <c r="I1471" s="69">
        <v>45</v>
      </c>
      <c r="J1471" s="69" t="s">
        <v>744</v>
      </c>
      <c r="K1471" s="69" t="s">
        <v>22145</v>
      </c>
      <c r="L1471" s="69" t="s">
        <v>21985</v>
      </c>
      <c r="M1471" s="69" t="s">
        <v>21999</v>
      </c>
      <c r="N1471" s="69" t="s">
        <v>21928</v>
      </c>
      <c r="O1471" s="70">
        <v>45421</v>
      </c>
      <c r="Q1471" s="69" t="s">
        <v>21923</v>
      </c>
      <c r="R1471" s="69" t="s">
        <v>744</v>
      </c>
    </row>
    <row r="1472" spans="1:18" x14ac:dyDescent="0.3">
      <c r="A1472" s="69" t="s">
        <v>21912</v>
      </c>
      <c r="B1472" s="69" t="s">
        <v>21913</v>
      </c>
      <c r="C1472" s="69" t="s">
        <v>21914</v>
      </c>
      <c r="D1472" s="69" t="s">
        <v>22411</v>
      </c>
      <c r="E1472" s="69" t="s">
        <v>25279</v>
      </c>
      <c r="F1472" s="69" t="s">
        <v>21917</v>
      </c>
      <c r="G1472" s="69" t="s">
        <v>25280</v>
      </c>
      <c r="H1472" s="69">
        <v>36</v>
      </c>
      <c r="I1472" s="69">
        <v>36</v>
      </c>
      <c r="K1472" s="69" t="s">
        <v>21993</v>
      </c>
      <c r="L1472" s="69" t="s">
        <v>21954</v>
      </c>
      <c r="M1472" s="69" t="s">
        <v>21955</v>
      </c>
      <c r="N1472" s="69" t="s">
        <v>21946</v>
      </c>
      <c r="Q1472" s="69" t="s">
        <v>21923</v>
      </c>
      <c r="R1472" s="69" t="s">
        <v>21995</v>
      </c>
    </row>
    <row r="1473" spans="1:18" x14ac:dyDescent="0.3">
      <c r="A1473" s="69" t="s">
        <v>21924</v>
      </c>
      <c r="B1473" s="69" t="s">
        <v>21913</v>
      </c>
      <c r="C1473" s="69" t="s">
        <v>21913</v>
      </c>
      <c r="E1473" s="69" t="s">
        <v>1290</v>
      </c>
      <c r="F1473" s="69" t="s">
        <v>21917</v>
      </c>
      <c r="G1473" s="69" t="s">
        <v>1291</v>
      </c>
      <c r="H1473" s="69">
        <v>20</v>
      </c>
      <c r="I1473" s="69">
        <v>20</v>
      </c>
      <c r="J1473" s="69" t="s">
        <v>702</v>
      </c>
      <c r="K1473" s="69" t="s">
        <v>24472</v>
      </c>
      <c r="L1473" s="69" t="s">
        <v>21985</v>
      </c>
      <c r="M1473" s="69" t="s">
        <v>21999</v>
      </c>
      <c r="N1473" s="69" t="s">
        <v>21946</v>
      </c>
      <c r="O1473" s="70">
        <v>45731</v>
      </c>
      <c r="Q1473" s="69" t="s">
        <v>21923</v>
      </c>
      <c r="R1473" s="69" t="s">
        <v>702</v>
      </c>
    </row>
    <row r="1474" spans="1:18" x14ac:dyDescent="0.3">
      <c r="A1474" s="69" t="s">
        <v>21924</v>
      </c>
      <c r="B1474" s="69" t="s">
        <v>21913</v>
      </c>
      <c r="C1474" s="69" t="s">
        <v>21913</v>
      </c>
      <c r="E1474" s="69" t="s">
        <v>25281</v>
      </c>
      <c r="F1474" s="69" t="s">
        <v>21917</v>
      </c>
      <c r="G1474" s="69" t="s">
        <v>25282</v>
      </c>
      <c r="H1474" s="69">
        <v>70</v>
      </c>
      <c r="I1474" s="69">
        <v>70</v>
      </c>
      <c r="J1474" s="69" t="s">
        <v>744</v>
      </c>
      <c r="K1474" s="69" t="s">
        <v>25283</v>
      </c>
      <c r="L1474" s="69" t="s">
        <v>21920</v>
      </c>
      <c r="M1474" s="69" t="s">
        <v>21921</v>
      </c>
      <c r="N1474" s="69" t="s">
        <v>21928</v>
      </c>
      <c r="O1474" s="70">
        <v>44176</v>
      </c>
      <c r="Q1474" s="69" t="s">
        <v>21923</v>
      </c>
      <c r="R1474" s="69" t="s">
        <v>744</v>
      </c>
    </row>
    <row r="1475" spans="1:18" x14ac:dyDescent="0.3">
      <c r="A1475" s="69" t="s">
        <v>21924</v>
      </c>
      <c r="B1475" s="69" t="s">
        <v>21913</v>
      </c>
      <c r="C1475" s="69" t="s">
        <v>21913</v>
      </c>
      <c r="E1475" s="69" t="s">
        <v>25284</v>
      </c>
      <c r="F1475" s="69" t="s">
        <v>21917</v>
      </c>
      <c r="G1475" s="69" t="s">
        <v>25285</v>
      </c>
      <c r="H1475" s="69">
        <v>5.72</v>
      </c>
      <c r="I1475" s="69">
        <v>6.9</v>
      </c>
      <c r="J1475" s="69" t="s">
        <v>744</v>
      </c>
      <c r="K1475" s="69" t="s">
        <v>23693</v>
      </c>
      <c r="L1475" s="69" t="s">
        <v>21981</v>
      </c>
      <c r="M1475" s="69" t="s">
        <v>21981</v>
      </c>
      <c r="N1475" s="69" t="s">
        <v>21928</v>
      </c>
      <c r="O1475" s="70">
        <v>41973</v>
      </c>
      <c r="Q1475" s="69" t="s">
        <v>21923</v>
      </c>
      <c r="R1475" s="69" t="s">
        <v>744</v>
      </c>
    </row>
    <row r="1476" spans="1:18" x14ac:dyDescent="0.3">
      <c r="A1476" s="69" t="s">
        <v>21924</v>
      </c>
      <c r="B1476" s="69" t="s">
        <v>21913</v>
      </c>
      <c r="C1476" s="69" t="s">
        <v>21913</v>
      </c>
      <c r="E1476" s="69" t="s">
        <v>25286</v>
      </c>
      <c r="F1476" s="69" t="s">
        <v>21917</v>
      </c>
      <c r="G1476" s="69" t="s">
        <v>25287</v>
      </c>
      <c r="H1476" s="69">
        <v>1</v>
      </c>
      <c r="I1476" s="69">
        <v>1</v>
      </c>
      <c r="J1476" s="69" t="s">
        <v>744</v>
      </c>
      <c r="K1476" s="69" t="s">
        <v>22519</v>
      </c>
      <c r="L1476" s="69" t="s">
        <v>21920</v>
      </c>
      <c r="M1476" s="69" t="s">
        <v>21921</v>
      </c>
      <c r="N1476" s="69" t="s">
        <v>21928</v>
      </c>
      <c r="O1476" s="70">
        <v>45411</v>
      </c>
      <c r="Q1476" s="69" t="s">
        <v>21923</v>
      </c>
      <c r="R1476" s="69" t="s">
        <v>744</v>
      </c>
    </row>
    <row r="1477" spans="1:18" x14ac:dyDescent="0.3">
      <c r="A1477" s="69" t="s">
        <v>21912</v>
      </c>
      <c r="B1477" s="69" t="s">
        <v>21913</v>
      </c>
      <c r="C1477" s="69" t="s">
        <v>21914</v>
      </c>
      <c r="D1477" s="69" t="s">
        <v>707</v>
      </c>
      <c r="E1477" s="69" t="s">
        <v>25288</v>
      </c>
      <c r="F1477" s="69" t="s">
        <v>21917</v>
      </c>
      <c r="G1477" s="69" t="s">
        <v>25289</v>
      </c>
      <c r="H1477" s="69">
        <v>60</v>
      </c>
      <c r="I1477" s="69">
        <v>60</v>
      </c>
      <c r="K1477" s="69" t="s">
        <v>25290</v>
      </c>
      <c r="L1477" s="69" t="s">
        <v>21981</v>
      </c>
      <c r="M1477" s="69" t="s">
        <v>21981</v>
      </c>
      <c r="N1477" s="69" t="s">
        <v>21928</v>
      </c>
      <c r="Q1477" s="69" t="s">
        <v>21923</v>
      </c>
      <c r="R1477" s="69" t="s">
        <v>744</v>
      </c>
    </row>
    <row r="1478" spans="1:18" x14ac:dyDescent="0.3">
      <c r="A1478" s="69" t="s">
        <v>21924</v>
      </c>
      <c r="B1478" s="69" t="s">
        <v>21913</v>
      </c>
      <c r="C1478" s="69" t="s">
        <v>21913</v>
      </c>
      <c r="E1478" s="69" t="s">
        <v>25291</v>
      </c>
      <c r="F1478" s="69" t="s">
        <v>21917</v>
      </c>
      <c r="G1478" s="69" t="s">
        <v>25292</v>
      </c>
      <c r="H1478" s="69">
        <v>20.09</v>
      </c>
      <c r="I1478" s="69">
        <v>20.09</v>
      </c>
      <c r="J1478" s="69" t="s">
        <v>744</v>
      </c>
      <c r="K1478" s="69" t="s">
        <v>25293</v>
      </c>
      <c r="L1478" s="69" t="s">
        <v>21954</v>
      </c>
      <c r="M1478" s="69" t="s">
        <v>21955</v>
      </c>
      <c r="N1478" s="69" t="s">
        <v>21928</v>
      </c>
      <c r="O1478" s="70">
        <v>43969</v>
      </c>
      <c r="Q1478" s="69" t="s">
        <v>21923</v>
      </c>
      <c r="R1478" s="69" t="s">
        <v>744</v>
      </c>
    </row>
    <row r="1479" spans="1:18" x14ac:dyDescent="0.3">
      <c r="A1479" s="69" t="s">
        <v>21912</v>
      </c>
      <c r="B1479" s="69" t="s">
        <v>21913</v>
      </c>
      <c r="C1479" s="69" t="s">
        <v>21914</v>
      </c>
      <c r="D1479" s="69" t="s">
        <v>22509</v>
      </c>
      <c r="E1479" s="69" t="s">
        <v>25294</v>
      </c>
      <c r="F1479" s="69" t="s">
        <v>21917</v>
      </c>
      <c r="G1479" s="69" t="s">
        <v>25295</v>
      </c>
      <c r="H1479" s="69">
        <v>53</v>
      </c>
      <c r="I1479" s="69">
        <v>53</v>
      </c>
      <c r="J1479" s="69" t="s">
        <v>702</v>
      </c>
      <c r="K1479" s="69" t="s">
        <v>21993</v>
      </c>
      <c r="L1479" s="69" t="s">
        <v>22163</v>
      </c>
      <c r="M1479" s="69" t="s">
        <v>21955</v>
      </c>
      <c r="N1479" s="69" t="s">
        <v>21946</v>
      </c>
      <c r="Q1479" s="69" t="s">
        <v>21923</v>
      </c>
      <c r="R1479" s="69" t="s">
        <v>702</v>
      </c>
    </row>
    <row r="1480" spans="1:18" x14ac:dyDescent="0.3">
      <c r="A1480" s="69" t="s">
        <v>21924</v>
      </c>
      <c r="B1480" s="69" t="s">
        <v>21913</v>
      </c>
      <c r="C1480" s="69" t="s">
        <v>21913</v>
      </c>
      <c r="E1480" s="69" t="s">
        <v>25296</v>
      </c>
      <c r="F1480" s="69" t="s">
        <v>22062</v>
      </c>
      <c r="G1480" s="69" t="s">
        <v>25297</v>
      </c>
      <c r="H1480" s="69">
        <v>19.899999999999999</v>
      </c>
      <c r="I1480" s="69">
        <v>20</v>
      </c>
      <c r="J1480" s="69" t="s">
        <v>61</v>
      </c>
      <c r="K1480" s="69" t="s">
        <v>22953</v>
      </c>
      <c r="L1480" s="69" t="s">
        <v>21920</v>
      </c>
      <c r="M1480" s="69" t="s">
        <v>21921</v>
      </c>
      <c r="N1480" s="69" t="s">
        <v>21928</v>
      </c>
      <c r="O1480" s="70">
        <v>42412</v>
      </c>
      <c r="Q1480" s="69" t="s">
        <v>20502</v>
      </c>
      <c r="R1480" s="69" t="s">
        <v>61</v>
      </c>
    </row>
    <row r="1481" spans="1:18" x14ac:dyDescent="0.3">
      <c r="A1481" s="69" t="s">
        <v>21912</v>
      </c>
      <c r="B1481" s="69" t="s">
        <v>21913</v>
      </c>
      <c r="C1481" s="69" t="s">
        <v>21914</v>
      </c>
      <c r="D1481" s="69" t="s">
        <v>21966</v>
      </c>
      <c r="E1481" s="69" t="s">
        <v>25298</v>
      </c>
      <c r="F1481" s="69" t="s">
        <v>21917</v>
      </c>
      <c r="G1481" s="69" t="s">
        <v>25299</v>
      </c>
      <c r="H1481" s="69">
        <v>212.5</v>
      </c>
      <c r="I1481" s="69">
        <v>212.5</v>
      </c>
      <c r="K1481" s="69" t="s">
        <v>21969</v>
      </c>
      <c r="L1481" s="69" t="s">
        <v>21960</v>
      </c>
      <c r="M1481" s="69" t="s">
        <v>21938</v>
      </c>
      <c r="N1481" s="69" t="s">
        <v>21946</v>
      </c>
      <c r="Q1481" s="69" t="s">
        <v>21923</v>
      </c>
      <c r="R1481" s="69" t="s">
        <v>702</v>
      </c>
    </row>
    <row r="1482" spans="1:18" x14ac:dyDescent="0.3">
      <c r="A1482" s="69" t="s">
        <v>21924</v>
      </c>
      <c r="B1482" s="69" t="s">
        <v>21913</v>
      </c>
      <c r="C1482" s="69" t="s">
        <v>21913</v>
      </c>
      <c r="E1482" s="69" t="s">
        <v>25300</v>
      </c>
      <c r="F1482" s="69" t="s">
        <v>21917</v>
      </c>
      <c r="G1482" s="69" t="s">
        <v>25301</v>
      </c>
      <c r="H1482" s="69">
        <v>7.33</v>
      </c>
      <c r="I1482" s="69">
        <v>7.33</v>
      </c>
      <c r="J1482" s="69" t="s">
        <v>61</v>
      </c>
      <c r="K1482" s="69" t="s">
        <v>22017</v>
      </c>
      <c r="L1482" s="69" t="s">
        <v>21985</v>
      </c>
      <c r="M1482" s="69" t="s">
        <v>21999</v>
      </c>
      <c r="N1482" s="69" t="s">
        <v>21928</v>
      </c>
      <c r="O1482" s="70">
        <v>45881</v>
      </c>
      <c r="Q1482" s="69" t="s">
        <v>21923</v>
      </c>
      <c r="R1482" s="69" t="s">
        <v>61</v>
      </c>
    </row>
    <row r="1483" spans="1:18" x14ac:dyDescent="0.3">
      <c r="A1483" s="69" t="s">
        <v>21924</v>
      </c>
      <c r="B1483" s="69" t="s">
        <v>21913</v>
      </c>
      <c r="C1483" s="69" t="s">
        <v>21913</v>
      </c>
      <c r="E1483" s="69" t="s">
        <v>884</v>
      </c>
      <c r="F1483" s="69" t="s">
        <v>21917</v>
      </c>
      <c r="G1483" s="69" t="s">
        <v>885</v>
      </c>
      <c r="H1483" s="69">
        <v>113.5</v>
      </c>
      <c r="I1483" s="69">
        <v>113.5</v>
      </c>
      <c r="J1483" s="69" t="s">
        <v>702</v>
      </c>
      <c r="K1483" s="69" t="s">
        <v>24745</v>
      </c>
      <c r="L1483" s="69" t="s">
        <v>21920</v>
      </c>
      <c r="M1483" s="69" t="s">
        <v>21921</v>
      </c>
      <c r="N1483" s="69" t="s">
        <v>21946</v>
      </c>
      <c r="O1483" s="70">
        <v>45891</v>
      </c>
      <c r="Q1483" s="69" t="s">
        <v>21923</v>
      </c>
      <c r="R1483" s="69" t="s">
        <v>702</v>
      </c>
    </row>
    <row r="1484" spans="1:18" x14ac:dyDescent="0.3">
      <c r="A1484" s="69" t="s">
        <v>21924</v>
      </c>
      <c r="B1484" s="69" t="s">
        <v>21913</v>
      </c>
      <c r="C1484" s="69" t="s">
        <v>21913</v>
      </c>
      <c r="E1484" s="69" t="s">
        <v>892</v>
      </c>
      <c r="F1484" s="69" t="s">
        <v>21917</v>
      </c>
      <c r="G1484" s="69" t="s">
        <v>893</v>
      </c>
      <c r="H1484" s="69">
        <v>10</v>
      </c>
      <c r="I1484" s="69">
        <v>10</v>
      </c>
      <c r="J1484" s="69" t="s">
        <v>702</v>
      </c>
      <c r="K1484" s="69" t="s">
        <v>25302</v>
      </c>
      <c r="L1484" s="69" t="s">
        <v>21985</v>
      </c>
      <c r="M1484" s="69" t="s">
        <v>21999</v>
      </c>
      <c r="N1484" s="69" t="s">
        <v>21922</v>
      </c>
      <c r="Q1484" s="69" t="s">
        <v>21923</v>
      </c>
      <c r="R1484" s="69" t="s">
        <v>744</v>
      </c>
    </row>
    <row r="1485" spans="1:18" x14ac:dyDescent="0.3">
      <c r="A1485" s="69" t="s">
        <v>21912</v>
      </c>
      <c r="B1485" s="69" t="s">
        <v>21913</v>
      </c>
      <c r="C1485" s="69" t="s">
        <v>21914</v>
      </c>
      <c r="D1485" s="69" t="s">
        <v>22224</v>
      </c>
      <c r="E1485" s="69" t="s">
        <v>25303</v>
      </c>
      <c r="F1485" s="69" t="s">
        <v>21917</v>
      </c>
      <c r="G1485" s="69" t="s">
        <v>25304</v>
      </c>
      <c r="H1485" s="69">
        <v>19.8</v>
      </c>
      <c r="I1485" s="69">
        <v>19.8</v>
      </c>
      <c r="K1485" s="69" t="s">
        <v>22014</v>
      </c>
      <c r="L1485" s="69" t="s">
        <v>21954</v>
      </c>
      <c r="M1485" s="69" t="s">
        <v>21955</v>
      </c>
      <c r="N1485" s="69" t="s">
        <v>21928</v>
      </c>
      <c r="Q1485" s="69" t="s">
        <v>21923</v>
      </c>
      <c r="R1485" s="69" t="s">
        <v>744</v>
      </c>
    </row>
    <row r="1486" spans="1:18" x14ac:dyDescent="0.3">
      <c r="A1486" s="69" t="s">
        <v>21924</v>
      </c>
      <c r="B1486" s="69" t="s">
        <v>21913</v>
      </c>
      <c r="C1486" s="69" t="s">
        <v>21913</v>
      </c>
      <c r="E1486" s="69" t="s">
        <v>25305</v>
      </c>
      <c r="F1486" s="69" t="s">
        <v>21917</v>
      </c>
      <c r="G1486" s="69" t="s">
        <v>25306</v>
      </c>
      <c r="H1486" s="69">
        <v>72</v>
      </c>
      <c r="J1486" s="69" t="s">
        <v>702</v>
      </c>
      <c r="K1486" s="69" t="s">
        <v>25307</v>
      </c>
      <c r="L1486" s="69" t="s">
        <v>21985</v>
      </c>
      <c r="M1486" s="69" t="s">
        <v>21999</v>
      </c>
      <c r="N1486" s="69" t="s">
        <v>21946</v>
      </c>
      <c r="O1486" s="70">
        <v>44636</v>
      </c>
      <c r="Q1486" s="69" t="s">
        <v>21923</v>
      </c>
      <c r="R1486" s="69" t="s">
        <v>702</v>
      </c>
    </row>
    <row r="1487" spans="1:18" x14ac:dyDescent="0.3">
      <c r="A1487" s="69" t="s">
        <v>21924</v>
      </c>
      <c r="B1487" s="69" t="s">
        <v>21913</v>
      </c>
      <c r="C1487" s="69" t="s">
        <v>21913</v>
      </c>
      <c r="E1487" s="69" t="s">
        <v>25308</v>
      </c>
      <c r="F1487" s="69" t="s">
        <v>21917</v>
      </c>
      <c r="G1487" s="69" t="s">
        <v>25309</v>
      </c>
      <c r="H1487" s="69">
        <v>150</v>
      </c>
      <c r="I1487" s="69">
        <v>150</v>
      </c>
      <c r="J1487" s="69" t="s">
        <v>702</v>
      </c>
      <c r="K1487" s="69" t="s">
        <v>25310</v>
      </c>
      <c r="L1487" s="69" t="s">
        <v>21920</v>
      </c>
      <c r="M1487" s="69" t="s">
        <v>21921</v>
      </c>
      <c r="N1487" s="69" t="s">
        <v>21922</v>
      </c>
      <c r="O1487" s="70">
        <v>45198</v>
      </c>
      <c r="Q1487" s="69" t="s">
        <v>21923</v>
      </c>
      <c r="R1487" s="69" t="s">
        <v>702</v>
      </c>
    </row>
    <row r="1488" spans="1:18" x14ac:dyDescent="0.3">
      <c r="A1488" s="69" t="s">
        <v>21924</v>
      </c>
      <c r="B1488" s="69" t="s">
        <v>21914</v>
      </c>
      <c r="C1488" s="69" t="s">
        <v>21913</v>
      </c>
      <c r="E1488" s="69" t="s">
        <v>25311</v>
      </c>
      <c r="F1488" s="69" t="s">
        <v>21917</v>
      </c>
      <c r="G1488" s="69" t="s">
        <v>25312</v>
      </c>
      <c r="H1488" s="69">
        <v>29</v>
      </c>
      <c r="I1488" s="69">
        <v>35.700000000000003</v>
      </c>
      <c r="J1488" s="69" t="s">
        <v>702</v>
      </c>
      <c r="K1488" s="69" t="s">
        <v>25313</v>
      </c>
      <c r="L1488" s="69" t="s">
        <v>21942</v>
      </c>
      <c r="M1488" s="69" t="s">
        <v>22087</v>
      </c>
      <c r="N1488" s="69" t="s">
        <v>21946</v>
      </c>
      <c r="O1488" s="70">
        <v>43329</v>
      </c>
      <c r="Q1488" s="69" t="s">
        <v>21923</v>
      </c>
      <c r="R1488" s="69" t="s">
        <v>702</v>
      </c>
    </row>
    <row r="1489" spans="1:18" x14ac:dyDescent="0.3">
      <c r="A1489" s="69" t="s">
        <v>21924</v>
      </c>
      <c r="B1489" s="69" t="s">
        <v>21914</v>
      </c>
      <c r="C1489" s="69" t="s">
        <v>21913</v>
      </c>
      <c r="E1489" s="69" t="s">
        <v>25314</v>
      </c>
      <c r="F1489" s="69" t="s">
        <v>21917</v>
      </c>
      <c r="G1489" s="69" t="s">
        <v>25315</v>
      </c>
      <c r="H1489" s="69">
        <v>1.49</v>
      </c>
      <c r="I1489" s="69">
        <v>2.5</v>
      </c>
      <c r="J1489" s="69" t="s">
        <v>702</v>
      </c>
      <c r="K1489" s="69" t="s">
        <v>25316</v>
      </c>
      <c r="L1489" s="69" t="s">
        <v>21954</v>
      </c>
      <c r="M1489" s="69" t="s">
        <v>21955</v>
      </c>
      <c r="N1489" s="69" t="s">
        <v>21946</v>
      </c>
      <c r="O1489" s="70">
        <v>32121</v>
      </c>
      <c r="Q1489" s="69" t="s">
        <v>21923</v>
      </c>
      <c r="R1489" s="69" t="s">
        <v>702</v>
      </c>
    </row>
    <row r="1490" spans="1:18" x14ac:dyDescent="0.3">
      <c r="A1490" s="69" t="s">
        <v>21924</v>
      </c>
      <c r="B1490" s="69" t="s">
        <v>21913</v>
      </c>
      <c r="C1490" s="69" t="s">
        <v>21913</v>
      </c>
      <c r="E1490" s="69" t="s">
        <v>25317</v>
      </c>
      <c r="F1490" s="69" t="s">
        <v>21917</v>
      </c>
      <c r="G1490" s="69" t="s">
        <v>25318</v>
      </c>
      <c r="H1490" s="69">
        <v>2.25</v>
      </c>
      <c r="I1490" s="69">
        <v>2.25</v>
      </c>
      <c r="J1490" s="69" t="s">
        <v>702</v>
      </c>
      <c r="K1490" s="69" t="s">
        <v>25319</v>
      </c>
      <c r="L1490" s="69" t="s">
        <v>21920</v>
      </c>
      <c r="M1490" s="69" t="s">
        <v>21921</v>
      </c>
      <c r="N1490" s="69" t="s">
        <v>21922</v>
      </c>
      <c r="O1490" s="70">
        <v>45664</v>
      </c>
      <c r="Q1490" s="69" t="s">
        <v>21923</v>
      </c>
      <c r="R1490" s="69" t="s">
        <v>702</v>
      </c>
    </row>
    <row r="1491" spans="1:18" x14ac:dyDescent="0.3">
      <c r="A1491" s="69" t="s">
        <v>21912</v>
      </c>
      <c r="B1491" s="69" t="s">
        <v>21913</v>
      </c>
      <c r="C1491" s="69" t="s">
        <v>21914</v>
      </c>
      <c r="D1491" s="69" t="s">
        <v>22199</v>
      </c>
      <c r="E1491" s="69" t="s">
        <v>25320</v>
      </c>
      <c r="F1491" s="69" t="s">
        <v>21917</v>
      </c>
      <c r="G1491" s="69" t="s">
        <v>25321</v>
      </c>
      <c r="H1491" s="69">
        <v>45.41</v>
      </c>
      <c r="I1491" s="69">
        <v>45.41</v>
      </c>
      <c r="N1491" s="69" t="s">
        <v>21946</v>
      </c>
      <c r="Q1491" s="69" t="s">
        <v>21923</v>
      </c>
      <c r="R1491" s="69" t="s">
        <v>702</v>
      </c>
    </row>
    <row r="1492" spans="1:18" x14ac:dyDescent="0.3">
      <c r="A1492" s="69" t="s">
        <v>21924</v>
      </c>
      <c r="B1492" s="69" t="s">
        <v>21913</v>
      </c>
      <c r="C1492" s="69" t="s">
        <v>21913</v>
      </c>
      <c r="E1492" s="69" t="s">
        <v>25322</v>
      </c>
      <c r="F1492" s="69" t="s">
        <v>21917</v>
      </c>
      <c r="G1492" s="69" t="s">
        <v>25323</v>
      </c>
      <c r="H1492" s="69">
        <v>44</v>
      </c>
      <c r="I1492" s="69">
        <v>44</v>
      </c>
      <c r="J1492" s="69" t="s">
        <v>702</v>
      </c>
      <c r="K1492" s="69" t="s">
        <v>23595</v>
      </c>
      <c r="L1492" s="69" t="s">
        <v>22109</v>
      </c>
      <c r="M1492" s="69" t="s">
        <v>21938</v>
      </c>
      <c r="N1492" s="69" t="s">
        <v>21946</v>
      </c>
      <c r="O1492" s="70">
        <v>37114</v>
      </c>
      <c r="Q1492" s="69" t="s">
        <v>21923</v>
      </c>
      <c r="R1492" s="69" t="s">
        <v>702</v>
      </c>
    </row>
    <row r="1493" spans="1:18" x14ac:dyDescent="0.3">
      <c r="A1493" s="69" t="s">
        <v>21924</v>
      </c>
      <c r="B1493" s="69" t="s">
        <v>21913</v>
      </c>
      <c r="C1493" s="69" t="s">
        <v>21913</v>
      </c>
      <c r="E1493" s="69" t="s">
        <v>25324</v>
      </c>
      <c r="F1493" s="69" t="s">
        <v>21917</v>
      </c>
      <c r="G1493" s="69" t="s">
        <v>25325</v>
      </c>
      <c r="H1493" s="69">
        <v>100</v>
      </c>
      <c r="I1493" s="69">
        <v>100</v>
      </c>
      <c r="J1493" s="69" t="s">
        <v>744</v>
      </c>
      <c r="K1493" s="69" t="s">
        <v>22458</v>
      </c>
      <c r="L1493" s="69" t="s">
        <v>21920</v>
      </c>
      <c r="M1493" s="69" t="s">
        <v>21921</v>
      </c>
      <c r="N1493" s="69" t="s">
        <v>21928</v>
      </c>
      <c r="O1493" s="70">
        <v>45377</v>
      </c>
      <c r="Q1493" s="69" t="s">
        <v>21923</v>
      </c>
      <c r="R1493" s="69" t="s">
        <v>744</v>
      </c>
    </row>
    <row r="1494" spans="1:18" x14ac:dyDescent="0.3">
      <c r="A1494" s="69" t="s">
        <v>21924</v>
      </c>
      <c r="B1494" s="69" t="s">
        <v>21913</v>
      </c>
      <c r="C1494" s="69" t="s">
        <v>21914</v>
      </c>
      <c r="D1494" s="69" t="s">
        <v>25326</v>
      </c>
      <c r="E1494" s="69" t="s">
        <v>25326</v>
      </c>
      <c r="F1494" s="69" t="s">
        <v>21917</v>
      </c>
      <c r="G1494" s="69" t="s">
        <v>25326</v>
      </c>
      <c r="H1494" s="69">
        <v>0.99</v>
      </c>
      <c r="J1494" s="69" t="s">
        <v>744</v>
      </c>
      <c r="K1494" s="69" t="s">
        <v>22027</v>
      </c>
      <c r="L1494" s="69" t="s">
        <v>21985</v>
      </c>
      <c r="M1494" s="69" t="s">
        <v>21985</v>
      </c>
      <c r="N1494" s="69" t="s">
        <v>21928</v>
      </c>
      <c r="Q1494" s="69" t="s">
        <v>21923</v>
      </c>
      <c r="R1494" s="69" t="s">
        <v>744</v>
      </c>
    </row>
    <row r="1495" spans="1:18" x14ac:dyDescent="0.3">
      <c r="A1495" s="69" t="s">
        <v>21924</v>
      </c>
      <c r="B1495" s="69" t="s">
        <v>21913</v>
      </c>
      <c r="C1495" s="69" t="s">
        <v>21914</v>
      </c>
      <c r="D1495" s="69" t="s">
        <v>22687</v>
      </c>
      <c r="E1495" s="69" t="s">
        <v>22687</v>
      </c>
      <c r="F1495" s="69" t="s">
        <v>21917</v>
      </c>
      <c r="G1495" s="69" t="s">
        <v>25327</v>
      </c>
      <c r="H1495" s="69">
        <v>673.8</v>
      </c>
      <c r="J1495" s="69" t="s">
        <v>744</v>
      </c>
      <c r="K1495" s="69" t="s">
        <v>22689</v>
      </c>
      <c r="L1495" s="69" t="s">
        <v>22102</v>
      </c>
      <c r="M1495" s="69" t="s">
        <v>21938</v>
      </c>
      <c r="N1495" s="69" t="s">
        <v>21928</v>
      </c>
      <c r="O1495" s="70">
        <v>43865</v>
      </c>
      <c r="Q1495" s="69" t="s">
        <v>21923</v>
      </c>
      <c r="R1495" s="69" t="s">
        <v>744</v>
      </c>
    </row>
    <row r="1496" spans="1:18" x14ac:dyDescent="0.3">
      <c r="A1496" s="69" t="s">
        <v>21924</v>
      </c>
      <c r="B1496" s="69" t="s">
        <v>21913</v>
      </c>
      <c r="C1496" s="69" t="s">
        <v>21913</v>
      </c>
      <c r="E1496" s="69" t="s">
        <v>25328</v>
      </c>
      <c r="F1496" s="69" t="s">
        <v>21917</v>
      </c>
      <c r="G1496" s="69" t="s">
        <v>25329</v>
      </c>
      <c r="H1496" s="69">
        <v>164.31</v>
      </c>
      <c r="I1496" s="69">
        <v>168</v>
      </c>
      <c r="J1496" s="69" t="s">
        <v>744</v>
      </c>
      <c r="K1496" s="69" t="s">
        <v>22864</v>
      </c>
      <c r="L1496" s="69" t="s">
        <v>21981</v>
      </c>
      <c r="M1496" s="69" t="s">
        <v>21981</v>
      </c>
      <c r="N1496" s="69" t="s">
        <v>21928</v>
      </c>
      <c r="O1496" s="70">
        <v>41275</v>
      </c>
      <c r="Q1496" s="69" t="s">
        <v>21923</v>
      </c>
      <c r="R1496" s="69" t="s">
        <v>744</v>
      </c>
    </row>
    <row r="1497" spans="1:18" x14ac:dyDescent="0.3">
      <c r="A1497" s="69" t="s">
        <v>21924</v>
      </c>
      <c r="B1497" s="69" t="s">
        <v>21913</v>
      </c>
      <c r="C1497" s="69" t="s">
        <v>21913</v>
      </c>
      <c r="E1497" s="69" t="s">
        <v>25330</v>
      </c>
      <c r="F1497" s="69" t="s">
        <v>21917</v>
      </c>
      <c r="G1497" s="69" t="s">
        <v>25331</v>
      </c>
      <c r="H1497" s="69">
        <v>8.25</v>
      </c>
      <c r="I1497" s="69">
        <v>8.25</v>
      </c>
      <c r="J1497" s="69" t="s">
        <v>744</v>
      </c>
      <c r="K1497" s="69" t="s">
        <v>25332</v>
      </c>
      <c r="L1497" s="69" t="s">
        <v>21985</v>
      </c>
      <c r="M1497" s="69" t="s">
        <v>22011</v>
      </c>
      <c r="N1497" s="69" t="s">
        <v>21928</v>
      </c>
      <c r="O1497" s="70">
        <v>44552</v>
      </c>
      <c r="Q1497" s="69" t="s">
        <v>21923</v>
      </c>
      <c r="R1497" s="69" t="s">
        <v>744</v>
      </c>
    </row>
    <row r="1498" spans="1:18" x14ac:dyDescent="0.3">
      <c r="A1498" s="69" t="s">
        <v>21924</v>
      </c>
      <c r="B1498" s="69" t="s">
        <v>21913</v>
      </c>
      <c r="C1498" s="69" t="s">
        <v>21913</v>
      </c>
      <c r="E1498" s="69" t="s">
        <v>25333</v>
      </c>
      <c r="F1498" s="69" t="s">
        <v>21917</v>
      </c>
      <c r="G1498" s="69" t="s">
        <v>25334</v>
      </c>
      <c r="H1498" s="69">
        <v>153.9</v>
      </c>
      <c r="I1498" s="69">
        <v>153.9</v>
      </c>
      <c r="J1498" s="69" t="s">
        <v>702</v>
      </c>
      <c r="K1498" s="69" t="s">
        <v>21953</v>
      </c>
      <c r="L1498" s="69" t="s">
        <v>21954</v>
      </c>
      <c r="M1498" s="69" t="s">
        <v>21955</v>
      </c>
      <c r="N1498" s="69" t="s">
        <v>21946</v>
      </c>
      <c r="O1498" s="70">
        <v>30317</v>
      </c>
      <c r="Q1498" s="69" t="s">
        <v>21923</v>
      </c>
      <c r="R1498" s="69" t="s">
        <v>702</v>
      </c>
    </row>
    <row r="1499" spans="1:18" x14ac:dyDescent="0.3">
      <c r="A1499" s="69" t="s">
        <v>21924</v>
      </c>
      <c r="B1499" s="69" t="s">
        <v>21913</v>
      </c>
      <c r="C1499" s="69" t="s">
        <v>21913</v>
      </c>
      <c r="E1499" s="69" t="s">
        <v>25335</v>
      </c>
      <c r="F1499" s="69" t="s">
        <v>21917</v>
      </c>
      <c r="G1499" s="69" t="s">
        <v>25336</v>
      </c>
      <c r="H1499" s="69">
        <v>1</v>
      </c>
      <c r="I1499" s="69">
        <v>1</v>
      </c>
      <c r="J1499" s="69" t="s">
        <v>61</v>
      </c>
      <c r="K1499" s="69" t="s">
        <v>25337</v>
      </c>
      <c r="L1499" s="69" t="s">
        <v>21985</v>
      </c>
      <c r="M1499" s="69" t="s">
        <v>21999</v>
      </c>
      <c r="N1499" s="69" t="s">
        <v>21928</v>
      </c>
      <c r="O1499" s="70">
        <v>43874</v>
      </c>
      <c r="Q1499" s="69" t="s">
        <v>21923</v>
      </c>
      <c r="R1499" s="69" t="s">
        <v>61</v>
      </c>
    </row>
    <row r="1500" spans="1:18" x14ac:dyDescent="0.3">
      <c r="A1500" s="69" t="s">
        <v>21912</v>
      </c>
      <c r="B1500" s="69" t="s">
        <v>21913</v>
      </c>
      <c r="C1500" s="69" t="s">
        <v>21914</v>
      </c>
      <c r="D1500" s="69" t="s">
        <v>22459</v>
      </c>
      <c r="E1500" s="69" t="s">
        <v>25338</v>
      </c>
      <c r="F1500" s="69" t="s">
        <v>21917</v>
      </c>
      <c r="G1500" s="69" t="s">
        <v>25339</v>
      </c>
      <c r="H1500" s="69">
        <v>24</v>
      </c>
      <c r="I1500" s="69">
        <v>24</v>
      </c>
      <c r="N1500" s="69" t="s">
        <v>21928</v>
      </c>
      <c r="Q1500" s="69" t="s">
        <v>21923</v>
      </c>
      <c r="R1500" s="69" t="s">
        <v>744</v>
      </c>
    </row>
    <row r="1501" spans="1:18" x14ac:dyDescent="0.3">
      <c r="A1501" s="69" t="s">
        <v>21924</v>
      </c>
      <c r="B1501" s="69" t="s">
        <v>21913</v>
      </c>
      <c r="C1501" s="69" t="s">
        <v>21913</v>
      </c>
      <c r="E1501" s="69" t="s">
        <v>25340</v>
      </c>
      <c r="F1501" s="69" t="s">
        <v>21917</v>
      </c>
      <c r="G1501" s="69" t="s">
        <v>25341</v>
      </c>
      <c r="H1501" s="69">
        <v>10</v>
      </c>
      <c r="I1501" s="69">
        <v>10</v>
      </c>
      <c r="J1501" s="69" t="s">
        <v>61</v>
      </c>
      <c r="K1501" s="69" t="s">
        <v>22849</v>
      </c>
      <c r="L1501" s="69" t="s">
        <v>21985</v>
      </c>
      <c r="M1501" s="69" t="s">
        <v>21999</v>
      </c>
      <c r="N1501" s="69" t="s">
        <v>21928</v>
      </c>
      <c r="O1501" s="70">
        <v>42800</v>
      </c>
      <c r="Q1501" s="69" t="s">
        <v>21923</v>
      </c>
      <c r="R1501" s="69" t="s">
        <v>61</v>
      </c>
    </row>
    <row r="1502" spans="1:18" x14ac:dyDescent="0.3">
      <c r="A1502" s="69" t="s">
        <v>21924</v>
      </c>
      <c r="B1502" s="69" t="s">
        <v>21913</v>
      </c>
      <c r="C1502" s="69" t="s">
        <v>21913</v>
      </c>
      <c r="E1502" s="69" t="s">
        <v>25342</v>
      </c>
      <c r="F1502" s="69" t="s">
        <v>21917</v>
      </c>
      <c r="G1502" s="69" t="s">
        <v>25343</v>
      </c>
      <c r="H1502" s="69">
        <v>50</v>
      </c>
      <c r="I1502" s="69">
        <v>50</v>
      </c>
      <c r="J1502" s="69" t="s">
        <v>702</v>
      </c>
      <c r="K1502" s="69" t="s">
        <v>25344</v>
      </c>
      <c r="L1502" s="69" t="s">
        <v>21920</v>
      </c>
      <c r="M1502" s="69" t="s">
        <v>21921</v>
      </c>
      <c r="N1502" s="69" t="s">
        <v>21922</v>
      </c>
      <c r="O1502" s="70">
        <v>41341</v>
      </c>
      <c r="Q1502" s="69" t="s">
        <v>21923</v>
      </c>
      <c r="R1502" s="69" t="s">
        <v>702</v>
      </c>
    </row>
    <row r="1503" spans="1:18" x14ac:dyDescent="0.3">
      <c r="A1503" s="69" t="s">
        <v>21924</v>
      </c>
      <c r="B1503" s="69" t="s">
        <v>21913</v>
      </c>
      <c r="C1503" s="69" t="s">
        <v>21914</v>
      </c>
      <c r="D1503" s="69" t="s">
        <v>23204</v>
      </c>
      <c r="E1503" s="69" t="s">
        <v>23204</v>
      </c>
      <c r="F1503" s="69" t="s">
        <v>21917</v>
      </c>
      <c r="G1503" s="69" t="s">
        <v>25345</v>
      </c>
      <c r="H1503" s="69">
        <v>250</v>
      </c>
      <c r="J1503" s="69" t="s">
        <v>744</v>
      </c>
      <c r="K1503" s="69" t="s">
        <v>23113</v>
      </c>
      <c r="L1503" s="69" t="s">
        <v>21920</v>
      </c>
      <c r="M1503" s="69" t="s">
        <v>21921</v>
      </c>
      <c r="N1503" s="69" t="s">
        <v>21928</v>
      </c>
      <c r="O1503" s="70">
        <v>42535</v>
      </c>
      <c r="Q1503" s="69" t="s">
        <v>21923</v>
      </c>
      <c r="R1503" s="69" t="s">
        <v>744</v>
      </c>
    </row>
    <row r="1504" spans="1:18" x14ac:dyDescent="0.3">
      <c r="A1504" s="69" t="s">
        <v>21924</v>
      </c>
      <c r="B1504" s="69" t="s">
        <v>21913</v>
      </c>
      <c r="C1504" s="69" t="s">
        <v>21913</v>
      </c>
      <c r="E1504" s="69" t="s">
        <v>25346</v>
      </c>
      <c r="F1504" s="69" t="s">
        <v>21917</v>
      </c>
      <c r="G1504" s="69" t="s">
        <v>25346</v>
      </c>
      <c r="H1504" s="69">
        <v>775.8</v>
      </c>
      <c r="I1504" s="69">
        <v>840</v>
      </c>
      <c r="J1504" s="69" t="s">
        <v>744</v>
      </c>
      <c r="L1504" s="69" t="s">
        <v>21994</v>
      </c>
      <c r="M1504" s="69" t="s">
        <v>21955</v>
      </c>
      <c r="N1504" s="69" t="s">
        <v>21928</v>
      </c>
      <c r="O1504" s="70">
        <v>39903</v>
      </c>
      <c r="Q1504" s="69" t="s">
        <v>21923</v>
      </c>
      <c r="R1504" s="69" t="s">
        <v>22422</v>
      </c>
    </row>
    <row r="1505" spans="1:18" x14ac:dyDescent="0.3">
      <c r="A1505" s="69" t="s">
        <v>21924</v>
      </c>
      <c r="B1505" s="69" t="s">
        <v>21913</v>
      </c>
      <c r="C1505" s="69" t="s">
        <v>21913</v>
      </c>
      <c r="E1505" s="69" t="s">
        <v>25347</v>
      </c>
      <c r="F1505" s="69" t="s">
        <v>21917</v>
      </c>
      <c r="G1505" s="69" t="s">
        <v>25348</v>
      </c>
      <c r="H1505" s="69">
        <v>3.5</v>
      </c>
      <c r="I1505" s="69">
        <v>3.5</v>
      </c>
      <c r="J1505" s="69" t="s">
        <v>744</v>
      </c>
      <c r="K1505" s="69" t="s">
        <v>25236</v>
      </c>
      <c r="L1505" s="69" t="s">
        <v>21920</v>
      </c>
      <c r="M1505" s="69" t="s">
        <v>21921</v>
      </c>
      <c r="N1505" s="69" t="s">
        <v>21928</v>
      </c>
      <c r="O1505" s="70">
        <v>44589</v>
      </c>
      <c r="Q1505" s="69" t="s">
        <v>21923</v>
      </c>
      <c r="R1505" s="69" t="s">
        <v>744</v>
      </c>
    </row>
    <row r="1506" spans="1:18" x14ac:dyDescent="0.3">
      <c r="A1506" s="69" t="s">
        <v>21924</v>
      </c>
      <c r="B1506" s="69" t="s">
        <v>21913</v>
      </c>
      <c r="C1506" s="69" t="s">
        <v>21913</v>
      </c>
      <c r="E1506" s="69" t="s">
        <v>25349</v>
      </c>
      <c r="F1506" s="69" t="s">
        <v>21917</v>
      </c>
      <c r="G1506" s="69" t="s">
        <v>25350</v>
      </c>
      <c r="H1506" s="69">
        <v>1.49</v>
      </c>
      <c r="I1506" s="69">
        <v>1.5</v>
      </c>
      <c r="J1506" s="69" t="s">
        <v>744</v>
      </c>
      <c r="K1506" s="69" t="s">
        <v>22755</v>
      </c>
      <c r="L1506" s="69" t="s">
        <v>21920</v>
      </c>
      <c r="M1506" s="69" t="s">
        <v>21921</v>
      </c>
      <c r="N1506" s="69" t="s">
        <v>21928</v>
      </c>
      <c r="O1506" s="70">
        <v>42107</v>
      </c>
      <c r="Q1506" s="69" t="s">
        <v>21923</v>
      </c>
      <c r="R1506" s="69" t="s">
        <v>744</v>
      </c>
    </row>
    <row r="1507" spans="1:18" x14ac:dyDescent="0.3">
      <c r="A1507" s="69" t="s">
        <v>21912</v>
      </c>
      <c r="B1507" s="69" t="s">
        <v>21913</v>
      </c>
      <c r="C1507" s="69" t="s">
        <v>21914</v>
      </c>
      <c r="D1507" s="69" t="s">
        <v>707</v>
      </c>
      <c r="E1507" s="69" t="s">
        <v>25351</v>
      </c>
      <c r="F1507" s="69" t="s">
        <v>21917</v>
      </c>
      <c r="G1507" s="69" t="s">
        <v>25289</v>
      </c>
      <c r="H1507" s="69">
        <v>60</v>
      </c>
      <c r="I1507" s="69">
        <v>60</v>
      </c>
      <c r="K1507" s="69" t="s">
        <v>25290</v>
      </c>
      <c r="L1507" s="69" t="s">
        <v>21981</v>
      </c>
      <c r="M1507" s="69" t="s">
        <v>21981</v>
      </c>
      <c r="N1507" s="69" t="s">
        <v>21928</v>
      </c>
      <c r="Q1507" s="69" t="s">
        <v>21923</v>
      </c>
      <c r="R1507" s="69" t="s">
        <v>744</v>
      </c>
    </row>
    <row r="1508" spans="1:18" x14ac:dyDescent="0.3">
      <c r="A1508" s="69" t="s">
        <v>21924</v>
      </c>
      <c r="B1508" s="69" t="s">
        <v>21913</v>
      </c>
      <c r="C1508" s="69" t="s">
        <v>21913</v>
      </c>
      <c r="E1508" s="69" t="s">
        <v>25352</v>
      </c>
      <c r="F1508" s="69" t="s">
        <v>21917</v>
      </c>
      <c r="G1508" s="69" t="s">
        <v>25353</v>
      </c>
      <c r="H1508" s="69">
        <v>10</v>
      </c>
      <c r="I1508" s="69">
        <v>10</v>
      </c>
      <c r="J1508" s="69" t="s">
        <v>744</v>
      </c>
      <c r="K1508" s="69" t="s">
        <v>25354</v>
      </c>
      <c r="L1508" s="69" t="s">
        <v>21920</v>
      </c>
      <c r="M1508" s="69" t="s">
        <v>21921</v>
      </c>
      <c r="N1508" s="69" t="s">
        <v>21928</v>
      </c>
      <c r="O1508" s="70">
        <v>41618</v>
      </c>
      <c r="Q1508" s="69" t="s">
        <v>21923</v>
      </c>
      <c r="R1508" s="69" t="s">
        <v>744</v>
      </c>
    </row>
    <row r="1509" spans="1:18" x14ac:dyDescent="0.3">
      <c r="A1509" s="69" t="s">
        <v>21924</v>
      </c>
      <c r="B1509" s="69" t="s">
        <v>21913</v>
      </c>
      <c r="C1509" s="69" t="s">
        <v>21913</v>
      </c>
      <c r="E1509" s="69" t="s">
        <v>25355</v>
      </c>
      <c r="F1509" s="69" t="s">
        <v>21917</v>
      </c>
      <c r="G1509" s="69" t="s">
        <v>25356</v>
      </c>
      <c r="H1509" s="69">
        <v>7.5</v>
      </c>
      <c r="I1509" s="69">
        <v>7.5</v>
      </c>
      <c r="J1509" s="69" t="s">
        <v>744</v>
      </c>
      <c r="K1509" s="69" t="s">
        <v>25357</v>
      </c>
      <c r="L1509" s="69" t="s">
        <v>21920</v>
      </c>
      <c r="M1509" s="69" t="s">
        <v>21921</v>
      </c>
      <c r="N1509" s="69" t="s">
        <v>21928</v>
      </c>
      <c r="O1509" s="70">
        <v>42256</v>
      </c>
      <c r="Q1509" s="69" t="s">
        <v>21923</v>
      </c>
      <c r="R1509" s="69" t="s">
        <v>21991</v>
      </c>
    </row>
    <row r="1510" spans="1:18" x14ac:dyDescent="0.3">
      <c r="A1510" s="69" t="s">
        <v>21912</v>
      </c>
      <c r="B1510" s="69" t="s">
        <v>21913</v>
      </c>
      <c r="C1510" s="69" t="s">
        <v>21914</v>
      </c>
      <c r="D1510" s="69" t="s">
        <v>22224</v>
      </c>
      <c r="E1510" s="69" t="s">
        <v>25358</v>
      </c>
      <c r="F1510" s="69" t="s">
        <v>21917</v>
      </c>
      <c r="G1510" s="69" t="s">
        <v>25359</v>
      </c>
      <c r="H1510" s="69">
        <v>31.2</v>
      </c>
      <c r="I1510" s="69">
        <v>31.2</v>
      </c>
      <c r="K1510" s="69" t="s">
        <v>22014</v>
      </c>
      <c r="L1510" s="69" t="s">
        <v>21954</v>
      </c>
      <c r="M1510" s="69" t="s">
        <v>21955</v>
      </c>
      <c r="N1510" s="69" t="s">
        <v>21928</v>
      </c>
      <c r="Q1510" s="69" t="s">
        <v>21923</v>
      </c>
      <c r="R1510" s="69" t="s">
        <v>744</v>
      </c>
    </row>
    <row r="1511" spans="1:18" x14ac:dyDescent="0.3">
      <c r="A1511" s="69" t="s">
        <v>21924</v>
      </c>
      <c r="B1511" s="69" t="s">
        <v>21913</v>
      </c>
      <c r="C1511" s="69" t="s">
        <v>21913</v>
      </c>
      <c r="E1511" s="69" t="s">
        <v>25360</v>
      </c>
      <c r="F1511" s="69" t="s">
        <v>21917</v>
      </c>
      <c r="G1511" s="69" t="s">
        <v>25361</v>
      </c>
      <c r="H1511" s="69">
        <v>63</v>
      </c>
      <c r="I1511" s="69">
        <v>63</v>
      </c>
      <c r="J1511" s="69" t="s">
        <v>744</v>
      </c>
      <c r="K1511" s="69" t="s">
        <v>21927</v>
      </c>
      <c r="L1511" s="69" t="s">
        <v>21985</v>
      </c>
      <c r="M1511" s="69" t="s">
        <v>21999</v>
      </c>
      <c r="N1511" s="69" t="s">
        <v>21928</v>
      </c>
      <c r="O1511" s="70">
        <v>44774</v>
      </c>
      <c r="Q1511" s="69" t="s">
        <v>21923</v>
      </c>
      <c r="R1511" s="69" t="s">
        <v>744</v>
      </c>
    </row>
    <row r="1512" spans="1:18" x14ac:dyDescent="0.3">
      <c r="A1512" s="69" t="s">
        <v>21924</v>
      </c>
      <c r="B1512" s="69" t="s">
        <v>21913</v>
      </c>
      <c r="C1512" s="69" t="s">
        <v>21913</v>
      </c>
      <c r="E1512" s="69" t="s">
        <v>25362</v>
      </c>
      <c r="F1512" s="69" t="s">
        <v>21917</v>
      </c>
      <c r="G1512" s="69" t="s">
        <v>25363</v>
      </c>
      <c r="H1512" s="69">
        <v>152</v>
      </c>
      <c r="I1512" s="69">
        <v>152</v>
      </c>
      <c r="J1512" s="69" t="s">
        <v>61</v>
      </c>
      <c r="K1512" s="69" t="s">
        <v>25363</v>
      </c>
      <c r="L1512" s="69" t="s">
        <v>21920</v>
      </c>
      <c r="M1512" s="69" t="s">
        <v>21921</v>
      </c>
      <c r="N1512" s="69" t="s">
        <v>21928</v>
      </c>
      <c r="O1512" s="70">
        <v>42710</v>
      </c>
      <c r="Q1512" s="69" t="s">
        <v>21923</v>
      </c>
      <c r="R1512" s="69" t="s">
        <v>61</v>
      </c>
    </row>
    <row r="1513" spans="1:18" x14ac:dyDescent="0.3">
      <c r="A1513" s="69" t="s">
        <v>21924</v>
      </c>
      <c r="B1513" s="69" t="s">
        <v>21914</v>
      </c>
      <c r="C1513" s="69" t="s">
        <v>21913</v>
      </c>
      <c r="E1513" s="69" t="s">
        <v>25364</v>
      </c>
      <c r="F1513" s="69" t="s">
        <v>21917</v>
      </c>
      <c r="G1513" s="69" t="s">
        <v>25365</v>
      </c>
      <c r="H1513" s="69">
        <v>49.85</v>
      </c>
      <c r="I1513" s="69">
        <v>57.3</v>
      </c>
      <c r="J1513" s="69" t="s">
        <v>702</v>
      </c>
      <c r="K1513" s="69" t="s">
        <v>21953</v>
      </c>
      <c r="L1513" s="69" t="s">
        <v>21937</v>
      </c>
      <c r="M1513" s="69" t="s">
        <v>21938</v>
      </c>
      <c r="N1513" s="69" t="s">
        <v>21946</v>
      </c>
      <c r="O1513" s="70">
        <v>31918</v>
      </c>
      <c r="Q1513" s="69" t="s">
        <v>21923</v>
      </c>
      <c r="R1513" s="69" t="s">
        <v>702</v>
      </c>
    </row>
    <row r="1514" spans="1:18" x14ac:dyDescent="0.3">
      <c r="A1514" s="69" t="s">
        <v>21924</v>
      </c>
      <c r="B1514" s="69" t="s">
        <v>21913</v>
      </c>
      <c r="C1514" s="69" t="s">
        <v>21913</v>
      </c>
      <c r="E1514" s="69" t="s">
        <v>25366</v>
      </c>
      <c r="F1514" s="69" t="s">
        <v>21917</v>
      </c>
      <c r="G1514" s="69" t="s">
        <v>25367</v>
      </c>
      <c r="H1514" s="69">
        <v>3</v>
      </c>
      <c r="I1514" s="69">
        <v>3</v>
      </c>
      <c r="J1514" s="69" t="s">
        <v>702</v>
      </c>
      <c r="K1514" s="69" t="s">
        <v>25368</v>
      </c>
      <c r="L1514" s="69" t="s">
        <v>21920</v>
      </c>
      <c r="M1514" s="69" t="s">
        <v>21921</v>
      </c>
      <c r="N1514" s="69" t="s">
        <v>21946</v>
      </c>
      <c r="O1514" s="70">
        <v>45751</v>
      </c>
      <c r="Q1514" s="69" t="s">
        <v>21923</v>
      </c>
      <c r="R1514" s="69" t="s">
        <v>702</v>
      </c>
    </row>
    <row r="1515" spans="1:18" x14ac:dyDescent="0.3">
      <c r="A1515" s="69" t="s">
        <v>21912</v>
      </c>
      <c r="B1515" s="69" t="s">
        <v>21913</v>
      </c>
      <c r="C1515" s="69" t="s">
        <v>21914</v>
      </c>
      <c r="D1515" s="69" t="s">
        <v>22171</v>
      </c>
      <c r="E1515" s="69" t="s">
        <v>25369</v>
      </c>
      <c r="F1515" s="69" t="s">
        <v>21917</v>
      </c>
      <c r="G1515" s="69" t="s">
        <v>25369</v>
      </c>
      <c r="H1515" s="69">
        <v>241.5</v>
      </c>
      <c r="I1515" s="69">
        <v>241.5</v>
      </c>
      <c r="K1515" s="69" t="s">
        <v>22173</v>
      </c>
      <c r="L1515" s="69" t="s">
        <v>22102</v>
      </c>
      <c r="M1515" s="69" t="s">
        <v>21938</v>
      </c>
      <c r="N1515" s="69" t="s">
        <v>21928</v>
      </c>
      <c r="Q1515" s="69" t="s">
        <v>21923</v>
      </c>
      <c r="R1515" s="69" t="s">
        <v>744</v>
      </c>
    </row>
    <row r="1516" spans="1:18" x14ac:dyDescent="0.3">
      <c r="A1516" s="69" t="s">
        <v>21924</v>
      </c>
      <c r="B1516" s="69" t="s">
        <v>21914</v>
      </c>
      <c r="C1516" s="69" t="s">
        <v>21913</v>
      </c>
      <c r="E1516" s="69" t="s">
        <v>25370</v>
      </c>
      <c r="F1516" s="69" t="s">
        <v>21917</v>
      </c>
      <c r="G1516" s="69" t="s">
        <v>25371</v>
      </c>
      <c r="H1516" s="69">
        <v>29.07</v>
      </c>
      <c r="I1516" s="69">
        <v>32</v>
      </c>
      <c r="J1516" s="69" t="s">
        <v>702</v>
      </c>
      <c r="K1516" s="69" t="s">
        <v>25372</v>
      </c>
      <c r="L1516" s="69" t="s">
        <v>21942</v>
      </c>
      <c r="M1516" s="69" t="s">
        <v>22729</v>
      </c>
      <c r="N1516" s="69" t="s">
        <v>21946</v>
      </c>
      <c r="O1516" s="70">
        <v>32591</v>
      </c>
      <c r="Q1516" s="69" t="s">
        <v>21923</v>
      </c>
      <c r="R1516" s="69" t="s">
        <v>702</v>
      </c>
    </row>
    <row r="1517" spans="1:18" x14ac:dyDescent="0.3">
      <c r="A1517" s="69" t="s">
        <v>21924</v>
      </c>
      <c r="B1517" s="69" t="s">
        <v>21913</v>
      </c>
      <c r="C1517" s="69" t="s">
        <v>21913</v>
      </c>
      <c r="E1517" s="69" t="s">
        <v>25373</v>
      </c>
      <c r="F1517" s="69" t="s">
        <v>21917</v>
      </c>
      <c r="G1517" s="69" t="s">
        <v>25374</v>
      </c>
      <c r="H1517" s="69">
        <v>3</v>
      </c>
      <c r="I1517" s="69">
        <v>3</v>
      </c>
      <c r="J1517" s="69" t="s">
        <v>744</v>
      </c>
      <c r="K1517" s="69" t="s">
        <v>21984</v>
      </c>
      <c r="L1517" s="69" t="s">
        <v>21985</v>
      </c>
      <c r="M1517" s="69" t="s">
        <v>21999</v>
      </c>
      <c r="N1517" s="69" t="s">
        <v>21928</v>
      </c>
      <c r="Q1517" s="69" t="s">
        <v>21923</v>
      </c>
      <c r="R1517" s="69" t="s">
        <v>744</v>
      </c>
    </row>
    <row r="1518" spans="1:18" x14ac:dyDescent="0.3">
      <c r="A1518" s="69" t="s">
        <v>21924</v>
      </c>
      <c r="B1518" s="69" t="s">
        <v>21913</v>
      </c>
      <c r="C1518" s="69" t="s">
        <v>21914</v>
      </c>
      <c r="D1518" s="69" t="s">
        <v>22977</v>
      </c>
      <c r="E1518" s="69" t="s">
        <v>22977</v>
      </c>
      <c r="F1518" s="69" t="s">
        <v>21917</v>
      </c>
      <c r="G1518" s="69" t="s">
        <v>25375</v>
      </c>
      <c r="H1518" s="69">
        <v>18.399999999999999</v>
      </c>
      <c r="J1518" s="69" t="s">
        <v>702</v>
      </c>
      <c r="K1518" s="69" t="s">
        <v>21953</v>
      </c>
      <c r="L1518" s="69" t="s">
        <v>21954</v>
      </c>
      <c r="M1518" s="69" t="s">
        <v>21955</v>
      </c>
      <c r="N1518" s="69" t="s">
        <v>21946</v>
      </c>
      <c r="O1518" s="70">
        <v>3654</v>
      </c>
      <c r="Q1518" s="69" t="s">
        <v>21923</v>
      </c>
      <c r="R1518" s="69" t="s">
        <v>702</v>
      </c>
    </row>
    <row r="1519" spans="1:18" x14ac:dyDescent="0.3">
      <c r="A1519" s="69" t="s">
        <v>21912</v>
      </c>
      <c r="B1519" s="69" t="s">
        <v>21913</v>
      </c>
      <c r="C1519" s="69" t="s">
        <v>21914</v>
      </c>
      <c r="D1519" s="69" t="s">
        <v>22486</v>
      </c>
      <c r="E1519" s="69" t="s">
        <v>25376</v>
      </c>
      <c r="F1519" s="69" t="s">
        <v>21917</v>
      </c>
      <c r="G1519" s="69" t="s">
        <v>25376</v>
      </c>
      <c r="H1519" s="69">
        <v>4.5999999999999996</v>
      </c>
      <c r="I1519" s="69">
        <v>4.5999999999999996</v>
      </c>
      <c r="K1519" s="69" t="s">
        <v>25377</v>
      </c>
      <c r="L1519" s="69" t="s">
        <v>21960</v>
      </c>
      <c r="M1519" s="69" t="s">
        <v>22110</v>
      </c>
      <c r="N1519" s="69" t="s">
        <v>21928</v>
      </c>
      <c r="Q1519" s="69" t="s">
        <v>21923</v>
      </c>
      <c r="R1519" s="69" t="s">
        <v>744</v>
      </c>
    </row>
    <row r="1520" spans="1:18" x14ac:dyDescent="0.3">
      <c r="A1520" s="69" t="s">
        <v>21924</v>
      </c>
      <c r="B1520" s="69" t="s">
        <v>21913</v>
      </c>
      <c r="C1520" s="69" t="s">
        <v>21913</v>
      </c>
      <c r="E1520" s="69" t="s">
        <v>25378</v>
      </c>
      <c r="F1520" s="69" t="s">
        <v>21917</v>
      </c>
      <c r="G1520" s="69" t="s">
        <v>25379</v>
      </c>
      <c r="H1520" s="69">
        <v>47</v>
      </c>
      <c r="I1520" s="69">
        <v>47</v>
      </c>
      <c r="J1520" s="69" t="s">
        <v>744</v>
      </c>
      <c r="K1520" s="69" t="s">
        <v>21927</v>
      </c>
      <c r="L1520" s="69" t="s">
        <v>21985</v>
      </c>
      <c r="M1520" s="69" t="s">
        <v>21999</v>
      </c>
      <c r="N1520" s="69" t="s">
        <v>21928</v>
      </c>
      <c r="O1520" s="70">
        <v>44774</v>
      </c>
      <c r="Q1520" s="69" t="s">
        <v>21923</v>
      </c>
      <c r="R1520" s="69" t="s">
        <v>744</v>
      </c>
    </row>
    <row r="1521" spans="1:18" x14ac:dyDescent="0.3">
      <c r="A1521" s="69" t="s">
        <v>21912</v>
      </c>
      <c r="B1521" s="69" t="s">
        <v>21913</v>
      </c>
      <c r="C1521" s="69" t="s">
        <v>21914</v>
      </c>
      <c r="D1521" s="69" t="s">
        <v>23658</v>
      </c>
      <c r="E1521" s="69" t="s">
        <v>25380</v>
      </c>
      <c r="F1521" s="69" t="s">
        <v>21917</v>
      </c>
      <c r="G1521" s="69" t="s">
        <v>23659</v>
      </c>
      <c r="H1521" s="69">
        <v>62.5</v>
      </c>
      <c r="I1521" s="69">
        <v>62.5</v>
      </c>
      <c r="J1521" s="69" t="s">
        <v>744</v>
      </c>
      <c r="K1521" s="69" t="s">
        <v>22516</v>
      </c>
      <c r="L1521" s="69" t="s">
        <v>21985</v>
      </c>
      <c r="M1521" s="69" t="s">
        <v>21999</v>
      </c>
      <c r="N1521" s="69" t="s">
        <v>21928</v>
      </c>
      <c r="Q1521" s="69" t="s">
        <v>21923</v>
      </c>
      <c r="R1521" s="69" t="s">
        <v>744</v>
      </c>
    </row>
    <row r="1522" spans="1:18" x14ac:dyDescent="0.3">
      <c r="A1522" s="69" t="s">
        <v>21912</v>
      </c>
      <c r="B1522" s="69" t="s">
        <v>21913</v>
      </c>
      <c r="C1522" s="69" t="s">
        <v>21914</v>
      </c>
      <c r="D1522" s="69" t="s">
        <v>23072</v>
      </c>
      <c r="E1522" s="69" t="s">
        <v>25381</v>
      </c>
      <c r="F1522" s="69" t="s">
        <v>21917</v>
      </c>
      <c r="G1522" s="69" t="s">
        <v>25382</v>
      </c>
      <c r="H1522" s="69">
        <v>172</v>
      </c>
      <c r="I1522" s="69">
        <v>172</v>
      </c>
      <c r="K1522" s="69" t="s">
        <v>23074</v>
      </c>
      <c r="L1522" s="69" t="s">
        <v>21960</v>
      </c>
      <c r="M1522" s="69" t="s">
        <v>21938</v>
      </c>
      <c r="N1522" s="69" t="s">
        <v>21946</v>
      </c>
      <c r="Q1522" s="69" t="s">
        <v>21923</v>
      </c>
      <c r="R1522" s="69" t="s">
        <v>702</v>
      </c>
    </row>
    <row r="1523" spans="1:18" x14ac:dyDescent="0.3">
      <c r="A1523" s="69" t="s">
        <v>21924</v>
      </c>
      <c r="B1523" s="69" t="s">
        <v>21913</v>
      </c>
      <c r="C1523" s="69" t="s">
        <v>21913</v>
      </c>
      <c r="E1523" s="69" t="s">
        <v>25383</v>
      </c>
      <c r="F1523" s="69" t="s">
        <v>21917</v>
      </c>
      <c r="G1523" s="69" t="s">
        <v>25384</v>
      </c>
      <c r="H1523" s="69">
        <v>28</v>
      </c>
      <c r="I1523" s="69">
        <v>28</v>
      </c>
      <c r="J1523" s="69" t="s">
        <v>744</v>
      </c>
      <c r="K1523" s="69" t="s">
        <v>23615</v>
      </c>
      <c r="L1523" s="69" t="s">
        <v>21985</v>
      </c>
      <c r="M1523" s="69" t="s">
        <v>21999</v>
      </c>
      <c r="N1523" s="69" t="s">
        <v>21928</v>
      </c>
      <c r="O1523" s="70">
        <v>45289</v>
      </c>
      <c r="Q1523" s="69" t="s">
        <v>21923</v>
      </c>
      <c r="R1523" s="69" t="s">
        <v>744</v>
      </c>
    </row>
    <row r="1524" spans="1:18" x14ac:dyDescent="0.3">
      <c r="A1524" s="69" t="s">
        <v>21924</v>
      </c>
      <c r="B1524" s="69" t="s">
        <v>21913</v>
      </c>
      <c r="C1524" s="69" t="s">
        <v>21913</v>
      </c>
      <c r="E1524" s="69" t="s">
        <v>25385</v>
      </c>
      <c r="F1524" s="69" t="s">
        <v>21917</v>
      </c>
      <c r="G1524" s="69" t="s">
        <v>25386</v>
      </c>
      <c r="H1524" s="69">
        <v>54.6</v>
      </c>
      <c r="I1524" s="69">
        <v>54.6</v>
      </c>
      <c r="J1524" s="69" t="s">
        <v>702</v>
      </c>
      <c r="K1524" s="69" t="s">
        <v>21953</v>
      </c>
      <c r="L1524" s="69" t="s">
        <v>21954</v>
      </c>
      <c r="M1524" s="69" t="s">
        <v>21955</v>
      </c>
      <c r="N1524" s="69" t="s">
        <v>21946</v>
      </c>
      <c r="O1524" s="70">
        <v>21186</v>
      </c>
      <c r="Q1524" s="69" t="s">
        <v>21923</v>
      </c>
      <c r="R1524" s="69" t="s">
        <v>702</v>
      </c>
    </row>
    <row r="1525" spans="1:18" x14ac:dyDescent="0.3">
      <c r="A1525" s="69" t="s">
        <v>21924</v>
      </c>
      <c r="B1525" s="69" t="s">
        <v>21914</v>
      </c>
      <c r="C1525" s="69" t="s">
        <v>21913</v>
      </c>
      <c r="E1525" s="69" t="s">
        <v>25387</v>
      </c>
      <c r="F1525" s="69" t="s">
        <v>21917</v>
      </c>
      <c r="G1525" s="69" t="s">
        <v>25388</v>
      </c>
      <c r="H1525" s="69">
        <v>49.97</v>
      </c>
      <c r="I1525" s="69">
        <v>49</v>
      </c>
      <c r="J1525" s="69" t="s">
        <v>702</v>
      </c>
      <c r="K1525" s="69" t="s">
        <v>25389</v>
      </c>
      <c r="L1525" s="69" t="s">
        <v>21960</v>
      </c>
      <c r="M1525" s="69" t="s">
        <v>21938</v>
      </c>
      <c r="N1525" s="69" t="s">
        <v>21946</v>
      </c>
      <c r="O1525" s="70">
        <v>33234</v>
      </c>
      <c r="Q1525" s="69" t="s">
        <v>21923</v>
      </c>
      <c r="R1525" s="69" t="s">
        <v>702</v>
      </c>
    </row>
    <row r="1526" spans="1:18" x14ac:dyDescent="0.3">
      <c r="A1526" s="69" t="s">
        <v>21924</v>
      </c>
      <c r="B1526" s="69" t="s">
        <v>21913</v>
      </c>
      <c r="C1526" s="69" t="s">
        <v>21913</v>
      </c>
      <c r="E1526" s="69" t="s">
        <v>25390</v>
      </c>
      <c r="F1526" s="69" t="s">
        <v>21917</v>
      </c>
      <c r="G1526" s="69" t="s">
        <v>25391</v>
      </c>
      <c r="H1526" s="69">
        <v>1.5</v>
      </c>
      <c r="I1526" s="69">
        <v>1.5</v>
      </c>
      <c r="J1526" s="69" t="s">
        <v>702</v>
      </c>
      <c r="K1526" s="69" t="s">
        <v>25392</v>
      </c>
      <c r="L1526" s="69" t="s">
        <v>21920</v>
      </c>
      <c r="M1526" s="69" t="s">
        <v>21921</v>
      </c>
      <c r="N1526" s="69" t="s">
        <v>21946</v>
      </c>
      <c r="O1526" s="70">
        <v>43596</v>
      </c>
      <c r="Q1526" s="69" t="s">
        <v>21923</v>
      </c>
      <c r="R1526" s="69" t="s">
        <v>702</v>
      </c>
    </row>
    <row r="1527" spans="1:18" x14ac:dyDescent="0.3">
      <c r="A1527" s="69" t="s">
        <v>21924</v>
      </c>
      <c r="B1527" s="69" t="s">
        <v>21913</v>
      </c>
      <c r="C1527" s="69" t="s">
        <v>21914</v>
      </c>
      <c r="D1527" s="69" t="s">
        <v>25274</v>
      </c>
      <c r="E1527" s="69" t="s">
        <v>25274</v>
      </c>
      <c r="F1527" s="69" t="s">
        <v>21917</v>
      </c>
      <c r="G1527" s="69" t="s">
        <v>25393</v>
      </c>
      <c r="H1527" s="69">
        <v>98.43</v>
      </c>
      <c r="J1527" s="69" t="s">
        <v>702</v>
      </c>
      <c r="K1527" s="69" t="s">
        <v>21949</v>
      </c>
      <c r="L1527" s="69" t="s">
        <v>21942</v>
      </c>
      <c r="M1527" s="69" t="s">
        <v>21950</v>
      </c>
      <c r="N1527" s="69" t="s">
        <v>21946</v>
      </c>
      <c r="O1527" s="70">
        <v>25934</v>
      </c>
      <c r="Q1527" s="69" t="s">
        <v>21923</v>
      </c>
      <c r="R1527" s="69" t="s">
        <v>702</v>
      </c>
    </row>
    <row r="1528" spans="1:18" x14ac:dyDescent="0.3">
      <c r="A1528" s="69" t="s">
        <v>21924</v>
      </c>
      <c r="B1528" s="69" t="s">
        <v>21913</v>
      </c>
      <c r="C1528" s="69" t="s">
        <v>21913</v>
      </c>
      <c r="E1528" s="69" t="s">
        <v>25394</v>
      </c>
      <c r="F1528" s="69" t="s">
        <v>21917</v>
      </c>
      <c r="G1528" s="69" t="s">
        <v>25395</v>
      </c>
      <c r="H1528" s="69">
        <v>1.5</v>
      </c>
      <c r="I1528" s="69">
        <v>1.5</v>
      </c>
      <c r="J1528" s="69" t="s">
        <v>744</v>
      </c>
      <c r="K1528" s="69" t="s">
        <v>23356</v>
      </c>
      <c r="L1528" s="69" t="s">
        <v>21920</v>
      </c>
      <c r="M1528" s="69" t="s">
        <v>21921</v>
      </c>
      <c r="N1528" s="69" t="s">
        <v>21928</v>
      </c>
      <c r="O1528" s="70">
        <v>45853</v>
      </c>
      <c r="Q1528" s="69" t="s">
        <v>21923</v>
      </c>
      <c r="R1528" s="69" t="s">
        <v>744</v>
      </c>
    </row>
    <row r="1529" spans="1:18" x14ac:dyDescent="0.3">
      <c r="A1529" s="69" t="s">
        <v>21912</v>
      </c>
      <c r="C1529" s="69" t="s">
        <v>21914</v>
      </c>
      <c r="D1529" s="69" t="s">
        <v>25396</v>
      </c>
      <c r="E1529" s="69" t="s">
        <v>25397</v>
      </c>
      <c r="F1529" s="69" t="s">
        <v>21917</v>
      </c>
      <c r="G1529" s="69" t="s">
        <v>25397</v>
      </c>
      <c r="H1529" s="69">
        <v>180</v>
      </c>
      <c r="I1529" s="69">
        <v>180</v>
      </c>
      <c r="N1529" s="69" t="s">
        <v>21928</v>
      </c>
      <c r="Q1529" s="69" t="s">
        <v>21923</v>
      </c>
      <c r="R1529" s="69" t="s">
        <v>61</v>
      </c>
    </row>
    <row r="1530" spans="1:18" x14ac:dyDescent="0.3">
      <c r="A1530" s="69" t="s">
        <v>21924</v>
      </c>
      <c r="B1530" s="69" t="s">
        <v>21913</v>
      </c>
      <c r="C1530" s="69" t="s">
        <v>21913</v>
      </c>
      <c r="E1530" s="69" t="s">
        <v>25398</v>
      </c>
      <c r="F1530" s="69" t="s">
        <v>21917</v>
      </c>
      <c r="G1530" s="69" t="s">
        <v>25399</v>
      </c>
      <c r="H1530" s="69">
        <v>128.91</v>
      </c>
      <c r="I1530" s="69">
        <v>131.1</v>
      </c>
      <c r="J1530" s="69" t="s">
        <v>744</v>
      </c>
      <c r="K1530" s="69" t="s">
        <v>22864</v>
      </c>
      <c r="L1530" s="69" t="s">
        <v>21981</v>
      </c>
      <c r="M1530" s="69" t="s">
        <v>21981</v>
      </c>
      <c r="N1530" s="69" t="s">
        <v>21928</v>
      </c>
      <c r="O1530" s="70">
        <v>43829</v>
      </c>
      <c r="Q1530" s="69" t="s">
        <v>21923</v>
      </c>
      <c r="R1530" s="69" t="s">
        <v>744</v>
      </c>
    </row>
    <row r="1531" spans="1:18" x14ac:dyDescent="0.3">
      <c r="A1531" s="69" t="s">
        <v>21924</v>
      </c>
      <c r="B1531" s="69" t="s">
        <v>21913</v>
      </c>
      <c r="C1531" s="69" t="s">
        <v>21913</v>
      </c>
      <c r="E1531" s="69" t="s">
        <v>25400</v>
      </c>
      <c r="F1531" s="69" t="s">
        <v>21917</v>
      </c>
      <c r="G1531" s="69" t="s">
        <v>25401</v>
      </c>
      <c r="H1531" s="69">
        <v>11.99</v>
      </c>
      <c r="I1531" s="69">
        <v>38.200000000000003</v>
      </c>
      <c r="J1531" s="69" t="s">
        <v>744</v>
      </c>
      <c r="K1531" s="69" t="s">
        <v>22014</v>
      </c>
      <c r="L1531" s="69" t="s">
        <v>21920</v>
      </c>
      <c r="M1531" s="69" t="s">
        <v>21921</v>
      </c>
      <c r="N1531" s="69" t="s">
        <v>21928</v>
      </c>
      <c r="O1531" s="70">
        <v>42991</v>
      </c>
      <c r="Q1531" s="69" t="s">
        <v>21923</v>
      </c>
      <c r="R1531" s="69" t="s">
        <v>744</v>
      </c>
    </row>
    <row r="1532" spans="1:18" x14ac:dyDescent="0.3">
      <c r="A1532" s="69" t="s">
        <v>21924</v>
      </c>
      <c r="B1532" s="69" t="s">
        <v>21913</v>
      </c>
      <c r="C1532" s="69" t="s">
        <v>21913</v>
      </c>
      <c r="E1532" s="69" t="s">
        <v>25402</v>
      </c>
      <c r="F1532" s="69" t="s">
        <v>22062</v>
      </c>
      <c r="G1532" s="69" t="s">
        <v>25403</v>
      </c>
      <c r="H1532" s="69">
        <v>50</v>
      </c>
      <c r="J1532" s="69" t="s">
        <v>744</v>
      </c>
      <c r="K1532" s="69" t="s">
        <v>22663</v>
      </c>
      <c r="L1532" s="69" t="s">
        <v>21981</v>
      </c>
      <c r="M1532" s="69" t="s">
        <v>21981</v>
      </c>
      <c r="N1532" s="69" t="s">
        <v>21928</v>
      </c>
      <c r="O1532" s="70">
        <v>44181</v>
      </c>
      <c r="Q1532" s="69" t="s">
        <v>22664</v>
      </c>
      <c r="R1532" s="69" t="s">
        <v>744</v>
      </c>
    </row>
    <row r="1533" spans="1:18" x14ac:dyDescent="0.3">
      <c r="A1533" s="69" t="s">
        <v>21924</v>
      </c>
      <c r="B1533" s="69" t="s">
        <v>21913</v>
      </c>
      <c r="C1533" s="69" t="s">
        <v>21913</v>
      </c>
      <c r="E1533" s="69" t="s">
        <v>25404</v>
      </c>
      <c r="F1533" s="69" t="s">
        <v>21917</v>
      </c>
      <c r="G1533" s="69" t="s">
        <v>25405</v>
      </c>
      <c r="H1533" s="69">
        <v>1.75</v>
      </c>
      <c r="I1533" s="69">
        <v>1.8</v>
      </c>
      <c r="J1533" s="69" t="s">
        <v>744</v>
      </c>
      <c r="K1533" s="69" t="s">
        <v>22755</v>
      </c>
      <c r="L1533" s="69" t="s">
        <v>21920</v>
      </c>
      <c r="M1533" s="69" t="s">
        <v>21921</v>
      </c>
      <c r="N1533" s="69" t="s">
        <v>21928</v>
      </c>
      <c r="O1533" s="70">
        <v>42157</v>
      </c>
      <c r="Q1533" s="69" t="s">
        <v>21923</v>
      </c>
      <c r="R1533" s="69" t="s">
        <v>744</v>
      </c>
    </row>
    <row r="1534" spans="1:18" x14ac:dyDescent="0.3">
      <c r="A1534" s="69" t="s">
        <v>21924</v>
      </c>
      <c r="B1534" s="69" t="s">
        <v>21913</v>
      </c>
      <c r="C1534" s="69" t="s">
        <v>21913</v>
      </c>
      <c r="E1534" s="69" t="s">
        <v>25406</v>
      </c>
      <c r="F1534" s="69" t="s">
        <v>22062</v>
      </c>
      <c r="G1534" s="69" t="s">
        <v>25407</v>
      </c>
      <c r="H1534" s="69">
        <v>42.5</v>
      </c>
      <c r="I1534" s="69">
        <v>42.5</v>
      </c>
      <c r="J1534" s="69" t="s">
        <v>744</v>
      </c>
      <c r="K1534" s="69" t="s">
        <v>22185</v>
      </c>
      <c r="L1534" s="69" t="s">
        <v>21920</v>
      </c>
      <c r="M1534" s="69" t="s">
        <v>21921</v>
      </c>
      <c r="N1534" s="69" t="s">
        <v>21928</v>
      </c>
      <c r="Q1534" s="69" t="s">
        <v>22186</v>
      </c>
      <c r="R1534" s="69" t="s">
        <v>744</v>
      </c>
    </row>
    <row r="1535" spans="1:18" x14ac:dyDescent="0.3">
      <c r="A1535" s="69" t="s">
        <v>21924</v>
      </c>
      <c r="B1535" s="69" t="s">
        <v>21913</v>
      </c>
      <c r="C1535" s="69" t="s">
        <v>21914</v>
      </c>
      <c r="D1535" s="69" t="s">
        <v>25408</v>
      </c>
      <c r="E1535" s="69" t="s">
        <v>25408</v>
      </c>
      <c r="F1535" s="69" t="s">
        <v>21917</v>
      </c>
      <c r="G1535" s="69" t="s">
        <v>25408</v>
      </c>
      <c r="H1535" s="69">
        <v>0.99</v>
      </c>
      <c r="J1535" s="69" t="s">
        <v>744</v>
      </c>
      <c r="K1535" s="69" t="s">
        <v>22027</v>
      </c>
      <c r="L1535" s="69" t="s">
        <v>21985</v>
      </c>
      <c r="M1535" s="69" t="s">
        <v>21985</v>
      </c>
      <c r="N1535" s="69" t="s">
        <v>21928</v>
      </c>
      <c r="Q1535" s="69" t="s">
        <v>21923</v>
      </c>
      <c r="R1535" s="69" t="s">
        <v>744</v>
      </c>
    </row>
    <row r="1536" spans="1:18" x14ac:dyDescent="0.3">
      <c r="A1536" s="69" t="s">
        <v>21912</v>
      </c>
      <c r="B1536" s="69" t="s">
        <v>21913</v>
      </c>
      <c r="C1536" s="69" t="s">
        <v>21914</v>
      </c>
      <c r="D1536" s="69" t="s">
        <v>22390</v>
      </c>
      <c r="E1536" s="69" t="s">
        <v>25409</v>
      </c>
      <c r="F1536" s="69" t="s">
        <v>21917</v>
      </c>
      <c r="G1536" s="69" t="s">
        <v>25410</v>
      </c>
      <c r="H1536" s="69">
        <v>126</v>
      </c>
      <c r="I1536" s="69">
        <v>126</v>
      </c>
      <c r="K1536" s="69" t="s">
        <v>22206</v>
      </c>
      <c r="L1536" s="69" t="s">
        <v>21954</v>
      </c>
      <c r="M1536" s="69" t="s">
        <v>21955</v>
      </c>
      <c r="N1536" s="69" t="s">
        <v>21946</v>
      </c>
      <c r="Q1536" s="69" t="s">
        <v>21923</v>
      </c>
      <c r="R1536" s="69" t="s">
        <v>22007</v>
      </c>
    </row>
    <row r="1537" spans="1:18" x14ac:dyDescent="0.3">
      <c r="A1537" s="69" t="s">
        <v>21924</v>
      </c>
      <c r="B1537" s="69" t="s">
        <v>21913</v>
      </c>
      <c r="C1537" s="69" t="s">
        <v>21913</v>
      </c>
      <c r="E1537" s="69" t="s">
        <v>25411</v>
      </c>
      <c r="F1537" s="69" t="s">
        <v>21917</v>
      </c>
      <c r="G1537" s="69" t="s">
        <v>25412</v>
      </c>
      <c r="H1537" s="69">
        <v>10</v>
      </c>
      <c r="I1537" s="69">
        <v>10</v>
      </c>
      <c r="J1537" s="69" t="s">
        <v>702</v>
      </c>
      <c r="K1537" s="69" t="s">
        <v>25413</v>
      </c>
      <c r="L1537" s="69" t="s">
        <v>21981</v>
      </c>
      <c r="M1537" s="69" t="s">
        <v>21981</v>
      </c>
      <c r="N1537" s="69" t="s">
        <v>21946</v>
      </c>
      <c r="O1537" s="70">
        <v>44379</v>
      </c>
      <c r="Q1537" s="69" t="s">
        <v>21923</v>
      </c>
      <c r="R1537" s="69" t="s">
        <v>702</v>
      </c>
    </row>
    <row r="1538" spans="1:18" x14ac:dyDescent="0.3">
      <c r="A1538" s="69" t="s">
        <v>21924</v>
      </c>
      <c r="B1538" s="69" t="s">
        <v>21913</v>
      </c>
      <c r="C1538" s="69" t="s">
        <v>21913</v>
      </c>
      <c r="E1538" s="69" t="s">
        <v>25414</v>
      </c>
      <c r="F1538" s="69" t="s">
        <v>21917</v>
      </c>
      <c r="G1538" s="69" t="s">
        <v>25415</v>
      </c>
      <c r="H1538" s="69">
        <v>169</v>
      </c>
      <c r="I1538" s="69">
        <v>169</v>
      </c>
      <c r="J1538" s="69" t="s">
        <v>744</v>
      </c>
      <c r="K1538" s="69" t="s">
        <v>25416</v>
      </c>
      <c r="L1538" s="69" t="s">
        <v>21985</v>
      </c>
      <c r="M1538" s="69" t="s">
        <v>21999</v>
      </c>
      <c r="N1538" s="69" t="s">
        <v>21928</v>
      </c>
      <c r="O1538" s="70">
        <v>45210</v>
      </c>
      <c r="Q1538" s="69" t="s">
        <v>21923</v>
      </c>
      <c r="R1538" s="69" t="s">
        <v>744</v>
      </c>
    </row>
    <row r="1539" spans="1:18" x14ac:dyDescent="0.3">
      <c r="A1539" s="69" t="s">
        <v>21924</v>
      </c>
      <c r="B1539" s="69" t="s">
        <v>21913</v>
      </c>
      <c r="C1539" s="69" t="s">
        <v>21913</v>
      </c>
      <c r="E1539" s="69" t="s">
        <v>25417</v>
      </c>
      <c r="F1539" s="69" t="s">
        <v>21917</v>
      </c>
      <c r="G1539" s="69" t="s">
        <v>25418</v>
      </c>
      <c r="H1539" s="69">
        <v>20</v>
      </c>
      <c r="I1539" s="69">
        <v>20</v>
      </c>
      <c r="J1539" s="69" t="s">
        <v>744</v>
      </c>
      <c r="K1539" s="69" t="s">
        <v>25419</v>
      </c>
      <c r="L1539" s="69" t="s">
        <v>21985</v>
      </c>
      <c r="M1539" s="69" t="s">
        <v>21999</v>
      </c>
      <c r="N1539" s="69" t="s">
        <v>21928</v>
      </c>
      <c r="O1539" s="70">
        <v>42735</v>
      </c>
      <c r="Q1539" s="69" t="s">
        <v>21923</v>
      </c>
      <c r="R1539" s="69" t="s">
        <v>744</v>
      </c>
    </row>
    <row r="1540" spans="1:18" x14ac:dyDescent="0.3">
      <c r="A1540" s="69" t="s">
        <v>21924</v>
      </c>
      <c r="B1540" s="69" t="s">
        <v>21913</v>
      </c>
      <c r="C1540" s="69" t="s">
        <v>21913</v>
      </c>
      <c r="E1540" s="69" t="s">
        <v>814</v>
      </c>
      <c r="F1540" s="69" t="s">
        <v>21917</v>
      </c>
      <c r="G1540" s="69" t="s">
        <v>25420</v>
      </c>
      <c r="H1540" s="69">
        <v>26.66</v>
      </c>
      <c r="I1540" s="69">
        <v>27</v>
      </c>
      <c r="J1540" s="69" t="s">
        <v>702</v>
      </c>
      <c r="K1540" s="69" t="s">
        <v>25421</v>
      </c>
      <c r="L1540" s="69" t="s">
        <v>21920</v>
      </c>
      <c r="M1540" s="69" t="s">
        <v>21921</v>
      </c>
      <c r="N1540" s="69" t="s">
        <v>21922</v>
      </c>
      <c r="O1540" s="70">
        <v>42361</v>
      </c>
      <c r="Q1540" s="69" t="s">
        <v>21923</v>
      </c>
      <c r="R1540" s="69" t="s">
        <v>702</v>
      </c>
    </row>
    <row r="1541" spans="1:18" x14ac:dyDescent="0.3">
      <c r="A1541" s="69" t="s">
        <v>21924</v>
      </c>
      <c r="B1541" s="69" t="s">
        <v>21913</v>
      </c>
      <c r="C1541" s="69" t="s">
        <v>21913</v>
      </c>
      <c r="E1541" s="69" t="s">
        <v>25422</v>
      </c>
      <c r="F1541" s="69" t="s">
        <v>21917</v>
      </c>
      <c r="G1541" s="69" t="s">
        <v>25423</v>
      </c>
      <c r="H1541" s="69">
        <v>20</v>
      </c>
      <c r="I1541" s="69">
        <v>20</v>
      </c>
      <c r="J1541" s="69" t="s">
        <v>744</v>
      </c>
      <c r="K1541" s="69" t="s">
        <v>25424</v>
      </c>
      <c r="L1541" s="69" t="s">
        <v>21920</v>
      </c>
      <c r="M1541" s="69" t="s">
        <v>21921</v>
      </c>
      <c r="N1541" s="69" t="s">
        <v>21928</v>
      </c>
      <c r="O1541" s="70">
        <v>42139</v>
      </c>
      <c r="Q1541" s="69" t="s">
        <v>21923</v>
      </c>
      <c r="R1541" s="69" t="s">
        <v>744</v>
      </c>
    </row>
    <row r="1542" spans="1:18" x14ac:dyDescent="0.3">
      <c r="A1542" s="69" t="s">
        <v>21924</v>
      </c>
      <c r="B1542" s="69" t="s">
        <v>21913</v>
      </c>
      <c r="C1542" s="69" t="s">
        <v>21914</v>
      </c>
      <c r="D1542" s="69" t="s">
        <v>23758</v>
      </c>
      <c r="E1542" s="69" t="s">
        <v>23758</v>
      </c>
      <c r="F1542" s="69" t="s">
        <v>21917</v>
      </c>
      <c r="G1542" s="69" t="s">
        <v>23760</v>
      </c>
      <c r="H1542" s="69">
        <v>112</v>
      </c>
      <c r="I1542" s="69">
        <v>112</v>
      </c>
      <c r="J1542" s="69" t="s">
        <v>744</v>
      </c>
      <c r="K1542" s="69" t="s">
        <v>22283</v>
      </c>
      <c r="L1542" s="69" t="s">
        <v>21985</v>
      </c>
      <c r="M1542" s="69" t="s">
        <v>21999</v>
      </c>
      <c r="N1542" s="69" t="s">
        <v>21928</v>
      </c>
      <c r="O1542" s="70">
        <v>44916</v>
      </c>
      <c r="Q1542" s="69" t="s">
        <v>21923</v>
      </c>
      <c r="R1542" s="69" t="s">
        <v>744</v>
      </c>
    </row>
    <row r="1543" spans="1:18" x14ac:dyDescent="0.3">
      <c r="A1543" s="69" t="s">
        <v>21924</v>
      </c>
      <c r="B1543" s="69" t="s">
        <v>21913</v>
      </c>
      <c r="C1543" s="69" t="s">
        <v>21913</v>
      </c>
      <c r="E1543" s="69" t="s">
        <v>25425</v>
      </c>
      <c r="F1543" s="69" t="s">
        <v>21917</v>
      </c>
      <c r="G1543" s="69" t="s">
        <v>25426</v>
      </c>
      <c r="H1543" s="69">
        <v>2.37</v>
      </c>
      <c r="I1543" s="69">
        <v>2.37</v>
      </c>
      <c r="J1543" s="69" t="s">
        <v>702</v>
      </c>
      <c r="K1543" s="69" t="s">
        <v>25427</v>
      </c>
      <c r="L1543" s="69" t="s">
        <v>21920</v>
      </c>
      <c r="M1543" s="69" t="s">
        <v>21921</v>
      </c>
      <c r="N1543" s="69" t="s">
        <v>21922</v>
      </c>
      <c r="O1543" s="70">
        <v>45671</v>
      </c>
      <c r="Q1543" s="69" t="s">
        <v>21923</v>
      </c>
      <c r="R1543" s="69" t="s">
        <v>702</v>
      </c>
    </row>
    <row r="1544" spans="1:18" x14ac:dyDescent="0.3">
      <c r="A1544" s="69" t="s">
        <v>21924</v>
      </c>
      <c r="B1544" s="69" t="s">
        <v>21913</v>
      </c>
      <c r="C1544" s="69" t="s">
        <v>21913</v>
      </c>
      <c r="E1544" s="69" t="s">
        <v>25428</v>
      </c>
      <c r="F1544" s="69" t="s">
        <v>22062</v>
      </c>
      <c r="G1544" s="69" t="s">
        <v>25429</v>
      </c>
      <c r="H1544" s="69">
        <v>132.1</v>
      </c>
      <c r="I1544" s="69">
        <v>130</v>
      </c>
      <c r="J1544" s="69" t="s">
        <v>744</v>
      </c>
      <c r="K1544" s="69" t="s">
        <v>22063</v>
      </c>
      <c r="L1544" s="69" t="s">
        <v>21920</v>
      </c>
      <c r="M1544" s="69" t="s">
        <v>21921</v>
      </c>
      <c r="N1544" s="69" t="s">
        <v>21928</v>
      </c>
      <c r="O1544" s="70">
        <v>45607</v>
      </c>
      <c r="Q1544" s="69" t="s">
        <v>20502</v>
      </c>
      <c r="R1544" s="69" t="s">
        <v>744</v>
      </c>
    </row>
    <row r="1545" spans="1:18" x14ac:dyDescent="0.3">
      <c r="A1545" s="69" t="s">
        <v>21924</v>
      </c>
      <c r="B1545" s="69" t="s">
        <v>21913</v>
      </c>
      <c r="C1545" s="69" t="s">
        <v>21913</v>
      </c>
      <c r="E1545" s="69" t="s">
        <v>25430</v>
      </c>
      <c r="F1545" s="69" t="s">
        <v>21917</v>
      </c>
      <c r="G1545" s="69" t="s">
        <v>25431</v>
      </c>
      <c r="H1545" s="69">
        <v>1</v>
      </c>
      <c r="I1545" s="69">
        <v>1</v>
      </c>
      <c r="J1545" s="69" t="s">
        <v>702</v>
      </c>
      <c r="K1545" s="69" t="s">
        <v>24954</v>
      </c>
      <c r="L1545" s="69" t="s">
        <v>21920</v>
      </c>
      <c r="M1545" s="69" t="s">
        <v>21921</v>
      </c>
      <c r="N1545" s="69" t="s">
        <v>21946</v>
      </c>
      <c r="O1545" s="70">
        <v>41491</v>
      </c>
      <c r="Q1545" s="69" t="s">
        <v>21923</v>
      </c>
      <c r="R1545" s="69" t="s">
        <v>702</v>
      </c>
    </row>
    <row r="1546" spans="1:18" x14ac:dyDescent="0.3">
      <c r="A1546" s="69" t="s">
        <v>21912</v>
      </c>
      <c r="B1546" s="69" t="s">
        <v>21913</v>
      </c>
      <c r="C1546" s="69" t="s">
        <v>21914</v>
      </c>
      <c r="D1546" s="69" t="s">
        <v>23075</v>
      </c>
      <c r="E1546" s="69" t="s">
        <v>25432</v>
      </c>
      <c r="F1546" s="69" t="s">
        <v>21917</v>
      </c>
      <c r="G1546" s="69" t="s">
        <v>25433</v>
      </c>
      <c r="H1546" s="69">
        <v>50</v>
      </c>
      <c r="I1546" s="69">
        <v>50</v>
      </c>
      <c r="K1546" s="69" t="s">
        <v>23066</v>
      </c>
      <c r="L1546" s="69" t="s">
        <v>21960</v>
      </c>
      <c r="M1546" s="69" t="s">
        <v>21938</v>
      </c>
      <c r="N1546" s="69" t="s">
        <v>21946</v>
      </c>
      <c r="Q1546" s="69" t="s">
        <v>21923</v>
      </c>
      <c r="R1546" s="69" t="s">
        <v>702</v>
      </c>
    </row>
    <row r="1547" spans="1:18" x14ac:dyDescent="0.3">
      <c r="A1547" s="69" t="s">
        <v>21912</v>
      </c>
      <c r="B1547" s="69" t="s">
        <v>21913</v>
      </c>
      <c r="C1547" s="69" t="s">
        <v>21914</v>
      </c>
      <c r="D1547" s="69" t="s">
        <v>23153</v>
      </c>
      <c r="E1547" s="69" t="s">
        <v>25434</v>
      </c>
      <c r="F1547" s="69" t="s">
        <v>21917</v>
      </c>
      <c r="G1547" s="69" t="s">
        <v>25435</v>
      </c>
      <c r="H1547" s="69">
        <v>31</v>
      </c>
      <c r="I1547" s="69">
        <v>31</v>
      </c>
      <c r="K1547" s="69" t="s">
        <v>21953</v>
      </c>
      <c r="L1547" s="69" t="s">
        <v>21954</v>
      </c>
      <c r="M1547" s="69" t="s">
        <v>21955</v>
      </c>
      <c r="N1547" s="69" t="s">
        <v>21946</v>
      </c>
      <c r="Q1547" s="69" t="s">
        <v>21923</v>
      </c>
      <c r="R1547" s="69" t="s">
        <v>702</v>
      </c>
    </row>
    <row r="1548" spans="1:18" x14ac:dyDescent="0.3">
      <c r="A1548" s="69" t="s">
        <v>21924</v>
      </c>
      <c r="B1548" s="69" t="s">
        <v>21913</v>
      </c>
      <c r="C1548" s="69" t="s">
        <v>21913</v>
      </c>
      <c r="E1548" s="69" t="s">
        <v>25436</v>
      </c>
      <c r="F1548" s="69" t="s">
        <v>21917</v>
      </c>
      <c r="G1548" s="69" t="s">
        <v>25437</v>
      </c>
      <c r="H1548" s="69">
        <v>1.5</v>
      </c>
      <c r="I1548" s="69">
        <v>1.5</v>
      </c>
      <c r="J1548" s="69" t="s">
        <v>744</v>
      </c>
      <c r="K1548" s="69" t="s">
        <v>22519</v>
      </c>
      <c r="L1548" s="69" t="s">
        <v>21920</v>
      </c>
      <c r="M1548" s="69" t="s">
        <v>21921</v>
      </c>
      <c r="N1548" s="69" t="s">
        <v>21928</v>
      </c>
      <c r="O1548" s="70">
        <v>45411</v>
      </c>
      <c r="Q1548" s="69" t="s">
        <v>21923</v>
      </c>
      <c r="R1548" s="69" t="s">
        <v>744</v>
      </c>
    </row>
    <row r="1549" spans="1:18" x14ac:dyDescent="0.3">
      <c r="A1549" s="69" t="s">
        <v>21924</v>
      </c>
      <c r="B1549" s="69" t="s">
        <v>21913</v>
      </c>
      <c r="C1549" s="69" t="s">
        <v>21914</v>
      </c>
      <c r="D1549" s="69" t="s">
        <v>25438</v>
      </c>
      <c r="E1549" s="69" t="s">
        <v>25438</v>
      </c>
      <c r="F1549" s="69" t="s">
        <v>21917</v>
      </c>
      <c r="G1549" s="69" t="s">
        <v>25439</v>
      </c>
      <c r="H1549" s="69">
        <v>1.41</v>
      </c>
      <c r="J1549" s="69" t="s">
        <v>744</v>
      </c>
      <c r="K1549" s="69" t="s">
        <v>21984</v>
      </c>
      <c r="L1549" s="69" t="s">
        <v>21985</v>
      </c>
      <c r="M1549" s="69" t="s">
        <v>21985</v>
      </c>
      <c r="N1549" s="69" t="s">
        <v>21928</v>
      </c>
      <c r="Q1549" s="69" t="s">
        <v>21923</v>
      </c>
      <c r="R1549" s="69" t="s">
        <v>744</v>
      </c>
    </row>
    <row r="1550" spans="1:18" x14ac:dyDescent="0.3">
      <c r="A1550" s="69" t="s">
        <v>21912</v>
      </c>
      <c r="B1550" s="69" t="s">
        <v>21913</v>
      </c>
      <c r="C1550" s="69" t="s">
        <v>21914</v>
      </c>
      <c r="D1550" s="69" t="s">
        <v>22509</v>
      </c>
      <c r="E1550" s="69" t="s">
        <v>25440</v>
      </c>
      <c r="F1550" s="69" t="s">
        <v>21917</v>
      </c>
      <c r="G1550" s="69" t="s">
        <v>25441</v>
      </c>
      <c r="H1550" s="69">
        <v>53</v>
      </c>
      <c r="I1550" s="69">
        <v>53</v>
      </c>
      <c r="J1550" s="69" t="s">
        <v>702</v>
      </c>
      <c r="K1550" s="69" t="s">
        <v>21993</v>
      </c>
      <c r="L1550" s="69" t="s">
        <v>22163</v>
      </c>
      <c r="M1550" s="69" t="s">
        <v>21955</v>
      </c>
      <c r="N1550" s="69" t="s">
        <v>21946</v>
      </c>
      <c r="Q1550" s="69" t="s">
        <v>21923</v>
      </c>
      <c r="R1550" s="69" t="s">
        <v>702</v>
      </c>
    </row>
    <row r="1551" spans="1:18" x14ac:dyDescent="0.3">
      <c r="A1551" s="69" t="s">
        <v>21924</v>
      </c>
      <c r="B1551" s="69" t="s">
        <v>21913</v>
      </c>
      <c r="C1551" s="69" t="s">
        <v>21913</v>
      </c>
      <c r="E1551" s="69" t="s">
        <v>25442</v>
      </c>
      <c r="F1551" s="69" t="s">
        <v>21917</v>
      </c>
      <c r="G1551" s="69" t="s">
        <v>25443</v>
      </c>
      <c r="H1551" s="69">
        <v>50</v>
      </c>
      <c r="I1551" s="69">
        <v>50</v>
      </c>
      <c r="J1551" s="69" t="s">
        <v>744</v>
      </c>
      <c r="K1551" s="69" t="s">
        <v>22943</v>
      </c>
      <c r="L1551" s="69" t="s">
        <v>21985</v>
      </c>
      <c r="M1551" s="69" t="s">
        <v>21999</v>
      </c>
      <c r="N1551" s="69" t="s">
        <v>21928</v>
      </c>
      <c r="O1551" s="70">
        <v>45555</v>
      </c>
      <c r="Q1551" s="69" t="s">
        <v>21923</v>
      </c>
      <c r="R1551" s="69" t="s">
        <v>744</v>
      </c>
    </row>
    <row r="1552" spans="1:18" x14ac:dyDescent="0.3">
      <c r="A1552" s="69" t="s">
        <v>21924</v>
      </c>
      <c r="B1552" s="69" t="s">
        <v>21913</v>
      </c>
      <c r="C1552" s="69" t="s">
        <v>21914</v>
      </c>
      <c r="D1552" s="69" t="s">
        <v>25444</v>
      </c>
      <c r="E1552" s="69" t="s">
        <v>25444</v>
      </c>
      <c r="F1552" s="69" t="s">
        <v>21917</v>
      </c>
      <c r="G1552" s="69" t="s">
        <v>25444</v>
      </c>
      <c r="H1552" s="69">
        <v>4.8</v>
      </c>
      <c r="J1552" s="69" t="s">
        <v>702</v>
      </c>
      <c r="K1552" s="69" t="s">
        <v>22049</v>
      </c>
      <c r="L1552" s="69" t="s">
        <v>21985</v>
      </c>
      <c r="M1552" s="69" t="s">
        <v>21985</v>
      </c>
      <c r="N1552" s="69" t="s">
        <v>21946</v>
      </c>
      <c r="Q1552" s="69" t="s">
        <v>21923</v>
      </c>
      <c r="R1552" s="69" t="s">
        <v>702</v>
      </c>
    </row>
    <row r="1553" spans="1:18" x14ac:dyDescent="0.3">
      <c r="A1553" s="69" t="s">
        <v>21912</v>
      </c>
      <c r="B1553" s="69" t="s">
        <v>21913</v>
      </c>
      <c r="C1553" s="69" t="s">
        <v>21914</v>
      </c>
      <c r="D1553" s="69" t="s">
        <v>24173</v>
      </c>
      <c r="E1553" s="69" t="s">
        <v>25445</v>
      </c>
      <c r="F1553" s="69" t="s">
        <v>21917</v>
      </c>
      <c r="G1553" s="69" t="s">
        <v>24175</v>
      </c>
      <c r="H1553" s="69">
        <v>34.4</v>
      </c>
      <c r="I1553" s="69">
        <v>34.4</v>
      </c>
      <c r="J1553" s="69" t="s">
        <v>744</v>
      </c>
      <c r="K1553" s="69" t="s">
        <v>24176</v>
      </c>
      <c r="L1553" s="69" t="s">
        <v>21985</v>
      </c>
      <c r="M1553" s="69" t="s">
        <v>21999</v>
      </c>
      <c r="N1553" s="69" t="s">
        <v>21928</v>
      </c>
      <c r="Q1553" s="69" t="s">
        <v>21923</v>
      </c>
      <c r="R1553" s="69" t="s">
        <v>744</v>
      </c>
    </row>
    <row r="1554" spans="1:18" x14ac:dyDescent="0.3">
      <c r="A1554" s="69" t="s">
        <v>21924</v>
      </c>
      <c r="B1554" s="69" t="s">
        <v>21913</v>
      </c>
      <c r="C1554" s="69" t="s">
        <v>21913</v>
      </c>
      <c r="E1554" s="69" t="s">
        <v>25446</v>
      </c>
      <c r="F1554" s="69" t="s">
        <v>21917</v>
      </c>
      <c r="G1554" s="69" t="s">
        <v>25447</v>
      </c>
      <c r="H1554" s="69">
        <v>19</v>
      </c>
      <c r="I1554" s="69">
        <v>19</v>
      </c>
      <c r="J1554" s="69" t="s">
        <v>702</v>
      </c>
      <c r="K1554" s="69" t="s">
        <v>25448</v>
      </c>
      <c r="L1554" s="69" t="s">
        <v>21920</v>
      </c>
      <c r="M1554" s="69" t="s">
        <v>21921</v>
      </c>
      <c r="N1554" s="69" t="s">
        <v>21946</v>
      </c>
      <c r="O1554" s="70">
        <v>42298</v>
      </c>
      <c r="Q1554" s="69" t="s">
        <v>21923</v>
      </c>
      <c r="R1554" s="69" t="s">
        <v>702</v>
      </c>
    </row>
    <row r="1555" spans="1:18" x14ac:dyDescent="0.3">
      <c r="A1555" s="69" t="s">
        <v>21924</v>
      </c>
      <c r="B1555" s="69" t="s">
        <v>21913</v>
      </c>
      <c r="C1555" s="69" t="s">
        <v>21913</v>
      </c>
      <c r="E1555" s="69" t="s">
        <v>25449</v>
      </c>
      <c r="F1555" s="69" t="s">
        <v>21917</v>
      </c>
      <c r="G1555" s="69" t="s">
        <v>25450</v>
      </c>
      <c r="H1555" s="69">
        <v>10</v>
      </c>
      <c r="I1555" s="69">
        <v>9.75</v>
      </c>
      <c r="J1555" s="69" t="s">
        <v>61</v>
      </c>
      <c r="K1555" s="69" t="s">
        <v>23910</v>
      </c>
      <c r="L1555" s="69" t="s">
        <v>21985</v>
      </c>
      <c r="M1555" s="69" t="s">
        <v>21999</v>
      </c>
      <c r="N1555" s="69" t="s">
        <v>21928</v>
      </c>
      <c r="O1555" s="70">
        <v>45392</v>
      </c>
      <c r="Q1555" s="69" t="s">
        <v>21923</v>
      </c>
      <c r="R1555" s="69" t="s">
        <v>61</v>
      </c>
    </row>
    <row r="1556" spans="1:18" x14ac:dyDescent="0.3">
      <c r="A1556" s="69" t="s">
        <v>21924</v>
      </c>
      <c r="B1556" s="69" t="s">
        <v>21913</v>
      </c>
      <c r="C1556" s="69" t="s">
        <v>21914</v>
      </c>
      <c r="D1556" s="69" t="s">
        <v>23666</v>
      </c>
      <c r="E1556" s="69" t="s">
        <v>23666</v>
      </c>
      <c r="F1556" s="69" t="s">
        <v>21917</v>
      </c>
      <c r="G1556" s="69" t="s">
        <v>25451</v>
      </c>
      <c r="H1556" s="69">
        <v>6</v>
      </c>
      <c r="J1556" s="69" t="s">
        <v>702</v>
      </c>
      <c r="K1556" s="69" t="s">
        <v>22206</v>
      </c>
      <c r="L1556" s="69" t="s">
        <v>21954</v>
      </c>
      <c r="M1556" s="69" t="s">
        <v>21955</v>
      </c>
      <c r="N1556" s="69" t="s">
        <v>21946</v>
      </c>
      <c r="O1556" s="70">
        <v>32874</v>
      </c>
      <c r="Q1556" s="69" t="s">
        <v>21923</v>
      </c>
      <c r="R1556" s="69" t="s">
        <v>22007</v>
      </c>
    </row>
    <row r="1557" spans="1:18" x14ac:dyDescent="0.3">
      <c r="A1557" s="69" t="s">
        <v>21924</v>
      </c>
      <c r="B1557" s="69" t="s">
        <v>21913</v>
      </c>
      <c r="C1557" s="69" t="s">
        <v>21913</v>
      </c>
      <c r="E1557" s="69" t="s">
        <v>25452</v>
      </c>
      <c r="F1557" s="69" t="s">
        <v>21917</v>
      </c>
      <c r="G1557" s="69" t="s">
        <v>25453</v>
      </c>
      <c r="H1557" s="69">
        <v>7.5</v>
      </c>
      <c r="I1557" s="69">
        <v>7.5</v>
      </c>
      <c r="J1557" s="69" t="s">
        <v>61</v>
      </c>
      <c r="K1557" s="69" t="s">
        <v>22849</v>
      </c>
      <c r="L1557" s="69" t="s">
        <v>21985</v>
      </c>
      <c r="M1557" s="69" t="s">
        <v>21999</v>
      </c>
      <c r="N1557" s="69" t="s">
        <v>21928</v>
      </c>
      <c r="O1557" s="70">
        <v>42784</v>
      </c>
      <c r="Q1557" s="69" t="s">
        <v>21923</v>
      </c>
      <c r="R1557" s="69" t="s">
        <v>61</v>
      </c>
    </row>
    <row r="1558" spans="1:18" x14ac:dyDescent="0.3">
      <c r="A1558" s="69" t="s">
        <v>21924</v>
      </c>
      <c r="B1558" s="69" t="s">
        <v>21913</v>
      </c>
      <c r="C1558" s="69" t="s">
        <v>21913</v>
      </c>
      <c r="E1558" s="69" t="s">
        <v>25454</v>
      </c>
      <c r="F1558" s="69" t="s">
        <v>21917</v>
      </c>
      <c r="G1558" s="69" t="s">
        <v>25455</v>
      </c>
      <c r="H1558" s="69">
        <v>4.53</v>
      </c>
      <c r="I1558" s="69">
        <v>5</v>
      </c>
      <c r="J1558" s="69" t="s">
        <v>702</v>
      </c>
      <c r="K1558" s="69" t="s">
        <v>25456</v>
      </c>
      <c r="L1558" s="69" t="s">
        <v>22109</v>
      </c>
      <c r="M1558" s="69" t="s">
        <v>21985</v>
      </c>
      <c r="N1558" s="69" t="s">
        <v>21946</v>
      </c>
      <c r="O1558" s="70">
        <v>39326</v>
      </c>
      <c r="Q1558" s="69" t="s">
        <v>21923</v>
      </c>
      <c r="R1558" s="69" t="s">
        <v>702</v>
      </c>
    </row>
    <row r="1559" spans="1:18" x14ac:dyDescent="0.3">
      <c r="A1559" s="69" t="s">
        <v>21912</v>
      </c>
      <c r="B1559" s="69" t="s">
        <v>21913</v>
      </c>
      <c r="C1559" s="69" t="s">
        <v>21914</v>
      </c>
      <c r="D1559" s="69" t="s">
        <v>21956</v>
      </c>
      <c r="E1559" s="69" t="s">
        <v>766</v>
      </c>
      <c r="F1559" s="69" t="s">
        <v>21917</v>
      </c>
      <c r="G1559" s="69" t="s">
        <v>25457</v>
      </c>
      <c r="H1559" s="69">
        <v>87</v>
      </c>
      <c r="I1559" s="69">
        <v>87</v>
      </c>
      <c r="J1559" s="69" t="s">
        <v>702</v>
      </c>
      <c r="K1559" s="69" t="s">
        <v>23066</v>
      </c>
      <c r="L1559" s="69" t="s">
        <v>21960</v>
      </c>
      <c r="M1559" s="69" t="s">
        <v>21938</v>
      </c>
      <c r="N1559" s="69" t="s">
        <v>21946</v>
      </c>
      <c r="Q1559" s="69" t="s">
        <v>21923</v>
      </c>
      <c r="R1559" s="69" t="s">
        <v>702</v>
      </c>
    </row>
    <row r="1560" spans="1:18" x14ac:dyDescent="0.3">
      <c r="A1560" s="69" t="s">
        <v>21924</v>
      </c>
      <c r="B1560" s="69" t="s">
        <v>21913</v>
      </c>
      <c r="C1560" s="69" t="s">
        <v>21913</v>
      </c>
      <c r="E1560" s="69" t="s">
        <v>25458</v>
      </c>
      <c r="F1560" s="69" t="s">
        <v>21917</v>
      </c>
      <c r="G1560" s="69" t="s">
        <v>25459</v>
      </c>
      <c r="H1560" s="69">
        <v>56</v>
      </c>
      <c r="I1560" s="69">
        <v>56</v>
      </c>
      <c r="J1560" s="69" t="s">
        <v>744</v>
      </c>
      <c r="K1560" s="69" t="s">
        <v>22145</v>
      </c>
      <c r="L1560" s="69" t="s">
        <v>21920</v>
      </c>
      <c r="M1560" s="69" t="s">
        <v>21921</v>
      </c>
      <c r="N1560" s="69" t="s">
        <v>21928</v>
      </c>
      <c r="O1560" s="70">
        <v>44186</v>
      </c>
      <c r="Q1560" s="69" t="s">
        <v>21923</v>
      </c>
      <c r="R1560" s="69" t="s">
        <v>744</v>
      </c>
    </row>
    <row r="1561" spans="1:18" x14ac:dyDescent="0.3">
      <c r="A1561" s="69" t="s">
        <v>21924</v>
      </c>
      <c r="B1561" s="69" t="s">
        <v>21913</v>
      </c>
      <c r="C1561" s="69" t="s">
        <v>21913</v>
      </c>
      <c r="E1561" s="69" t="s">
        <v>25460</v>
      </c>
      <c r="F1561" s="69" t="s">
        <v>21917</v>
      </c>
      <c r="G1561" s="69" t="s">
        <v>25461</v>
      </c>
      <c r="H1561" s="69">
        <v>4.3</v>
      </c>
      <c r="I1561" s="69">
        <v>4.3</v>
      </c>
      <c r="J1561" s="69" t="s">
        <v>702</v>
      </c>
      <c r="K1561" s="69" t="s">
        <v>25462</v>
      </c>
      <c r="L1561" s="69" t="s">
        <v>22109</v>
      </c>
      <c r="M1561" s="69" t="s">
        <v>22110</v>
      </c>
      <c r="N1561" s="69" t="s">
        <v>21946</v>
      </c>
      <c r="O1561" s="70">
        <v>41753</v>
      </c>
      <c r="Q1561" s="69" t="s">
        <v>21923</v>
      </c>
      <c r="R1561" s="69" t="s">
        <v>702</v>
      </c>
    </row>
    <row r="1562" spans="1:18" x14ac:dyDescent="0.3">
      <c r="A1562" s="69" t="s">
        <v>21924</v>
      </c>
      <c r="B1562" s="69" t="s">
        <v>21913</v>
      </c>
      <c r="C1562" s="69" t="s">
        <v>21913</v>
      </c>
      <c r="E1562" s="69" t="s">
        <v>25463</v>
      </c>
      <c r="F1562" s="69" t="s">
        <v>21917</v>
      </c>
      <c r="G1562" s="69" t="s">
        <v>25464</v>
      </c>
      <c r="H1562" s="69">
        <v>4</v>
      </c>
      <c r="I1562" s="69">
        <v>4</v>
      </c>
      <c r="J1562" s="69" t="s">
        <v>744</v>
      </c>
      <c r="K1562" s="69" t="s">
        <v>25236</v>
      </c>
      <c r="L1562" s="69" t="s">
        <v>21920</v>
      </c>
      <c r="M1562" s="69" t="s">
        <v>21921</v>
      </c>
      <c r="N1562" s="69" t="s">
        <v>21928</v>
      </c>
      <c r="O1562" s="70">
        <v>44589</v>
      </c>
      <c r="Q1562" s="69" t="s">
        <v>21923</v>
      </c>
      <c r="R1562" s="69" t="s">
        <v>744</v>
      </c>
    </row>
    <row r="1563" spans="1:18" x14ac:dyDescent="0.3">
      <c r="A1563" s="69" t="s">
        <v>21924</v>
      </c>
      <c r="B1563" s="69" t="s">
        <v>21913</v>
      </c>
      <c r="C1563" s="69" t="s">
        <v>21913</v>
      </c>
      <c r="E1563" s="69" t="s">
        <v>25465</v>
      </c>
      <c r="F1563" s="69" t="s">
        <v>21917</v>
      </c>
      <c r="G1563" s="69" t="s">
        <v>25466</v>
      </c>
      <c r="H1563" s="69">
        <v>65</v>
      </c>
      <c r="I1563" s="69">
        <v>65</v>
      </c>
      <c r="J1563" s="69" t="s">
        <v>744</v>
      </c>
      <c r="K1563" s="69" t="s">
        <v>22035</v>
      </c>
      <c r="L1563" s="69" t="s">
        <v>21920</v>
      </c>
      <c r="M1563" s="69" t="s">
        <v>21921</v>
      </c>
      <c r="N1563" s="69" t="s">
        <v>21928</v>
      </c>
      <c r="O1563" s="70">
        <v>45252</v>
      </c>
      <c r="Q1563" s="69" t="s">
        <v>21923</v>
      </c>
      <c r="R1563" s="69" t="s">
        <v>744</v>
      </c>
    </row>
    <row r="1564" spans="1:18" x14ac:dyDescent="0.3">
      <c r="A1564" s="69" t="s">
        <v>21924</v>
      </c>
      <c r="B1564" s="69" t="s">
        <v>21913</v>
      </c>
      <c r="C1564" s="69" t="s">
        <v>21913</v>
      </c>
      <c r="E1564" s="69" t="s">
        <v>25467</v>
      </c>
      <c r="F1564" s="69" t="s">
        <v>21917</v>
      </c>
      <c r="G1564" s="69" t="s">
        <v>25468</v>
      </c>
      <c r="H1564" s="69">
        <v>76</v>
      </c>
      <c r="I1564" s="69">
        <v>90</v>
      </c>
      <c r="J1564" s="69" t="s">
        <v>744</v>
      </c>
      <c r="K1564" s="69" t="s">
        <v>24200</v>
      </c>
      <c r="L1564" s="69" t="s">
        <v>21937</v>
      </c>
      <c r="M1564" s="69" t="s">
        <v>21938</v>
      </c>
      <c r="N1564" s="69" t="s">
        <v>21928</v>
      </c>
      <c r="O1564" s="70">
        <v>31778</v>
      </c>
      <c r="Q1564" s="69" t="s">
        <v>21923</v>
      </c>
      <c r="R1564" s="69" t="s">
        <v>744</v>
      </c>
    </row>
    <row r="1565" spans="1:18" x14ac:dyDescent="0.3">
      <c r="A1565" s="69" t="s">
        <v>21924</v>
      </c>
      <c r="B1565" s="69" t="s">
        <v>21913</v>
      </c>
      <c r="C1565" s="69" t="s">
        <v>21914</v>
      </c>
      <c r="D1565" s="69" t="s">
        <v>25469</v>
      </c>
      <c r="E1565" s="69" t="s">
        <v>25469</v>
      </c>
      <c r="F1565" s="69" t="s">
        <v>21917</v>
      </c>
      <c r="G1565" s="69" t="s">
        <v>25470</v>
      </c>
      <c r="H1565" s="69">
        <v>3</v>
      </c>
      <c r="J1565" s="69" t="s">
        <v>744</v>
      </c>
      <c r="K1565" s="69" t="s">
        <v>22334</v>
      </c>
      <c r="L1565" s="69" t="s">
        <v>21985</v>
      </c>
      <c r="M1565" s="69" t="s">
        <v>21985</v>
      </c>
      <c r="N1565" s="69" t="s">
        <v>21928</v>
      </c>
      <c r="Q1565" s="69" t="s">
        <v>21923</v>
      </c>
      <c r="R1565" s="69" t="s">
        <v>744</v>
      </c>
    </row>
    <row r="1566" spans="1:18" x14ac:dyDescent="0.3">
      <c r="A1566" s="69" t="s">
        <v>21924</v>
      </c>
      <c r="B1566" s="69" t="s">
        <v>21913</v>
      </c>
      <c r="C1566" s="69" t="s">
        <v>21914</v>
      </c>
      <c r="D1566" s="69" t="s">
        <v>906</v>
      </c>
      <c r="E1566" s="69" t="s">
        <v>906</v>
      </c>
      <c r="F1566" s="69" t="s">
        <v>21917</v>
      </c>
      <c r="G1566" s="69" t="s">
        <v>907</v>
      </c>
      <c r="H1566" s="69">
        <v>120</v>
      </c>
      <c r="I1566" s="69">
        <v>120</v>
      </c>
      <c r="J1566" s="69" t="s">
        <v>744</v>
      </c>
      <c r="K1566" s="69" t="s">
        <v>22198</v>
      </c>
      <c r="L1566" s="69" t="s">
        <v>21920</v>
      </c>
      <c r="M1566" s="69" t="s">
        <v>21921</v>
      </c>
      <c r="N1566" s="69" t="s">
        <v>21928</v>
      </c>
      <c r="Q1566" s="69" t="s">
        <v>21923</v>
      </c>
      <c r="R1566" s="69" t="s">
        <v>744</v>
      </c>
    </row>
    <row r="1567" spans="1:18" x14ac:dyDescent="0.3">
      <c r="A1567" s="69" t="s">
        <v>21924</v>
      </c>
      <c r="B1567" s="69" t="s">
        <v>21913</v>
      </c>
      <c r="C1567" s="69" t="s">
        <v>21914</v>
      </c>
      <c r="D1567" s="69" t="s">
        <v>22209</v>
      </c>
      <c r="E1567" s="69" t="s">
        <v>22209</v>
      </c>
      <c r="F1567" s="69" t="s">
        <v>21917</v>
      </c>
      <c r="G1567" s="69" t="s">
        <v>25471</v>
      </c>
      <c r="H1567" s="69">
        <v>615.17999999999995</v>
      </c>
      <c r="J1567" s="69" t="s">
        <v>702</v>
      </c>
      <c r="K1567" s="69" t="s">
        <v>22212</v>
      </c>
      <c r="L1567" s="69" t="s">
        <v>22102</v>
      </c>
      <c r="M1567" s="69" t="s">
        <v>21938</v>
      </c>
      <c r="N1567" s="69" t="s">
        <v>21946</v>
      </c>
      <c r="O1567" s="70">
        <v>41494</v>
      </c>
      <c r="Q1567" s="69" t="s">
        <v>21923</v>
      </c>
      <c r="R1567" s="69" t="s">
        <v>702</v>
      </c>
    </row>
    <row r="1568" spans="1:18" x14ac:dyDescent="0.3">
      <c r="A1568" s="69" t="s">
        <v>21924</v>
      </c>
      <c r="B1568" s="69" t="s">
        <v>21913</v>
      </c>
      <c r="C1568" s="69" t="s">
        <v>21913</v>
      </c>
      <c r="E1568" s="69" t="s">
        <v>25472</v>
      </c>
      <c r="F1568" s="69" t="s">
        <v>21917</v>
      </c>
      <c r="G1568" s="69" t="s">
        <v>25473</v>
      </c>
      <c r="H1568" s="69">
        <v>1</v>
      </c>
      <c r="I1568" s="69">
        <v>1</v>
      </c>
      <c r="J1568" s="69" t="s">
        <v>744</v>
      </c>
      <c r="K1568" s="69" t="s">
        <v>25474</v>
      </c>
      <c r="L1568" s="69" t="s">
        <v>21954</v>
      </c>
      <c r="M1568" s="69" t="s">
        <v>21955</v>
      </c>
      <c r="N1568" s="69" t="s">
        <v>21928</v>
      </c>
      <c r="O1568" s="70">
        <v>42559</v>
      </c>
      <c r="Q1568" s="69" t="s">
        <v>21923</v>
      </c>
      <c r="R1568" s="69" t="s">
        <v>744</v>
      </c>
    </row>
    <row r="1569" spans="1:18" x14ac:dyDescent="0.3">
      <c r="A1569" s="69" t="s">
        <v>21912</v>
      </c>
      <c r="C1569" s="69" t="s">
        <v>21914</v>
      </c>
      <c r="D1569" s="69" t="s">
        <v>22350</v>
      </c>
      <c r="E1569" s="69" t="s">
        <v>25475</v>
      </c>
      <c r="F1569" s="69" t="s">
        <v>21917</v>
      </c>
      <c r="G1569" s="69" t="s">
        <v>25475</v>
      </c>
      <c r="H1569" s="69">
        <v>202</v>
      </c>
      <c r="I1569" s="69">
        <v>202</v>
      </c>
      <c r="N1569" s="69" t="s">
        <v>21928</v>
      </c>
      <c r="Q1569" s="69" t="s">
        <v>21923</v>
      </c>
      <c r="R1569" s="69" t="s">
        <v>744</v>
      </c>
    </row>
    <row r="1570" spans="1:18" x14ac:dyDescent="0.3">
      <c r="A1570" s="69" t="s">
        <v>21924</v>
      </c>
      <c r="B1570" s="69" t="s">
        <v>21913</v>
      </c>
      <c r="C1570" s="69" t="s">
        <v>21913</v>
      </c>
      <c r="E1570" s="69" t="s">
        <v>25476</v>
      </c>
      <c r="F1570" s="69" t="s">
        <v>21917</v>
      </c>
      <c r="G1570" s="69" t="s">
        <v>25477</v>
      </c>
      <c r="H1570" s="69">
        <v>1</v>
      </c>
      <c r="I1570" s="69">
        <v>1</v>
      </c>
      <c r="J1570" s="69" t="s">
        <v>744</v>
      </c>
      <c r="K1570" s="69" t="s">
        <v>22644</v>
      </c>
      <c r="L1570" s="69" t="s">
        <v>21920</v>
      </c>
      <c r="M1570" s="69" t="s">
        <v>21921</v>
      </c>
      <c r="N1570" s="69" t="s">
        <v>21928</v>
      </c>
      <c r="O1570" s="70">
        <v>45282</v>
      </c>
      <c r="Q1570" s="69" t="s">
        <v>21923</v>
      </c>
      <c r="R1570" s="69" t="s">
        <v>744</v>
      </c>
    </row>
    <row r="1571" spans="1:18" x14ac:dyDescent="0.3">
      <c r="A1571" s="69" t="s">
        <v>21924</v>
      </c>
      <c r="B1571" s="69" t="s">
        <v>21914</v>
      </c>
      <c r="C1571" s="69" t="s">
        <v>21913</v>
      </c>
      <c r="E1571" s="69" t="s">
        <v>25478</v>
      </c>
      <c r="F1571" s="69" t="s">
        <v>21917</v>
      </c>
      <c r="G1571" s="69" t="s">
        <v>25479</v>
      </c>
      <c r="H1571" s="69">
        <v>3.75</v>
      </c>
      <c r="I1571" s="69">
        <v>3.8</v>
      </c>
      <c r="J1571" s="69" t="s">
        <v>702</v>
      </c>
      <c r="K1571" s="69" t="s">
        <v>21953</v>
      </c>
      <c r="L1571" s="69" t="s">
        <v>21954</v>
      </c>
      <c r="M1571" s="69" t="s">
        <v>21955</v>
      </c>
      <c r="N1571" s="69" t="s">
        <v>21946</v>
      </c>
      <c r="O1571" s="70">
        <v>31297</v>
      </c>
      <c r="Q1571" s="69" t="s">
        <v>21923</v>
      </c>
      <c r="R1571" s="69" t="s">
        <v>702</v>
      </c>
    </row>
    <row r="1572" spans="1:18" x14ac:dyDescent="0.3">
      <c r="A1572" s="69" t="s">
        <v>21924</v>
      </c>
      <c r="B1572" s="69" t="s">
        <v>21913</v>
      </c>
      <c r="C1572" s="69" t="s">
        <v>21913</v>
      </c>
      <c r="E1572" s="69" t="s">
        <v>25480</v>
      </c>
      <c r="F1572" s="69" t="s">
        <v>21917</v>
      </c>
      <c r="G1572" s="69" t="s">
        <v>25481</v>
      </c>
      <c r="H1572" s="69">
        <v>10</v>
      </c>
      <c r="I1572" s="69">
        <v>10</v>
      </c>
      <c r="J1572" s="69" t="s">
        <v>744</v>
      </c>
      <c r="K1572" s="69" t="s">
        <v>25482</v>
      </c>
      <c r="L1572" s="69" t="s">
        <v>21920</v>
      </c>
      <c r="M1572" s="69" t="s">
        <v>21921</v>
      </c>
      <c r="N1572" s="69" t="s">
        <v>21928</v>
      </c>
      <c r="Q1572" s="69" t="s">
        <v>21923</v>
      </c>
      <c r="R1572" s="69" t="s">
        <v>744</v>
      </c>
    </row>
    <row r="1573" spans="1:18" x14ac:dyDescent="0.3">
      <c r="A1573" s="69" t="s">
        <v>21912</v>
      </c>
      <c r="B1573" s="69" t="s">
        <v>21913</v>
      </c>
      <c r="C1573" s="69" t="s">
        <v>21914</v>
      </c>
      <c r="D1573" s="69" t="s">
        <v>22977</v>
      </c>
      <c r="E1573" s="69" t="s">
        <v>25483</v>
      </c>
      <c r="F1573" s="69" t="s">
        <v>21917</v>
      </c>
      <c r="G1573" s="69" t="s">
        <v>25484</v>
      </c>
      <c r="H1573" s="69">
        <v>5.6</v>
      </c>
      <c r="I1573" s="69">
        <v>5.6</v>
      </c>
      <c r="K1573" s="69" t="s">
        <v>21953</v>
      </c>
      <c r="L1573" s="69" t="s">
        <v>21954</v>
      </c>
      <c r="M1573" s="69" t="s">
        <v>21955</v>
      </c>
      <c r="N1573" s="69" t="s">
        <v>21946</v>
      </c>
      <c r="Q1573" s="69" t="s">
        <v>21923</v>
      </c>
      <c r="R1573" s="69" t="s">
        <v>702</v>
      </c>
    </row>
    <row r="1574" spans="1:18" x14ac:dyDescent="0.3">
      <c r="A1574" s="69" t="s">
        <v>21924</v>
      </c>
      <c r="B1574" s="69" t="s">
        <v>21913</v>
      </c>
      <c r="C1574" s="69" t="s">
        <v>21914</v>
      </c>
      <c r="D1574" s="69" t="s">
        <v>25485</v>
      </c>
      <c r="E1574" s="69" t="s">
        <v>25485</v>
      </c>
      <c r="F1574" s="69" t="s">
        <v>21917</v>
      </c>
      <c r="G1574" s="69" t="s">
        <v>25485</v>
      </c>
      <c r="H1574" s="69">
        <v>0.99</v>
      </c>
      <c r="J1574" s="69" t="s">
        <v>61</v>
      </c>
      <c r="K1574" s="69" t="s">
        <v>22027</v>
      </c>
      <c r="L1574" s="69" t="s">
        <v>21985</v>
      </c>
      <c r="M1574" s="69" t="s">
        <v>21985</v>
      </c>
      <c r="N1574" s="69" t="s">
        <v>21928</v>
      </c>
      <c r="Q1574" s="69" t="s">
        <v>21923</v>
      </c>
      <c r="R1574" s="69" t="s">
        <v>61</v>
      </c>
    </row>
    <row r="1575" spans="1:18" x14ac:dyDescent="0.3">
      <c r="A1575" s="69" t="s">
        <v>21924</v>
      </c>
      <c r="B1575" s="69" t="s">
        <v>21913</v>
      </c>
      <c r="C1575" s="69" t="s">
        <v>21913</v>
      </c>
      <c r="E1575" s="69" t="s">
        <v>25486</v>
      </c>
      <c r="F1575" s="69" t="s">
        <v>21917</v>
      </c>
      <c r="G1575" s="69" t="s">
        <v>25487</v>
      </c>
      <c r="H1575" s="69">
        <v>54</v>
      </c>
      <c r="I1575" s="69">
        <v>55</v>
      </c>
      <c r="J1575" s="69" t="s">
        <v>744</v>
      </c>
      <c r="K1575" s="69" t="s">
        <v>25488</v>
      </c>
      <c r="L1575" s="69" t="s">
        <v>21920</v>
      </c>
      <c r="M1575" s="69" t="s">
        <v>21921</v>
      </c>
      <c r="N1575" s="69" t="s">
        <v>21928</v>
      </c>
      <c r="O1575" s="70">
        <v>42726</v>
      </c>
      <c r="Q1575" s="69" t="s">
        <v>21923</v>
      </c>
      <c r="R1575" s="69" t="s">
        <v>744</v>
      </c>
    </row>
    <row r="1576" spans="1:18" x14ac:dyDescent="0.3">
      <c r="A1576" s="69" t="s">
        <v>21912</v>
      </c>
      <c r="B1576" s="69" t="s">
        <v>21913</v>
      </c>
      <c r="C1576" s="69" t="s">
        <v>21914</v>
      </c>
      <c r="D1576" s="69" t="s">
        <v>22411</v>
      </c>
      <c r="E1576" s="69" t="s">
        <v>25489</v>
      </c>
      <c r="F1576" s="69" t="s">
        <v>21917</v>
      </c>
      <c r="G1576" s="69" t="s">
        <v>25490</v>
      </c>
      <c r="H1576" s="69">
        <v>132.19999999999999</v>
      </c>
      <c r="I1576" s="69">
        <v>132.19999999999999</v>
      </c>
      <c r="K1576" s="69" t="s">
        <v>21993</v>
      </c>
      <c r="L1576" s="69" t="s">
        <v>21954</v>
      </c>
      <c r="M1576" s="69" t="s">
        <v>21955</v>
      </c>
      <c r="N1576" s="69" t="s">
        <v>21946</v>
      </c>
      <c r="Q1576" s="69" t="s">
        <v>21923</v>
      </c>
      <c r="R1576" s="69" t="s">
        <v>21995</v>
      </c>
    </row>
    <row r="1577" spans="1:18" x14ac:dyDescent="0.3">
      <c r="A1577" s="69" t="s">
        <v>21924</v>
      </c>
      <c r="B1577" s="69" t="s">
        <v>21913</v>
      </c>
      <c r="C1577" s="69" t="s">
        <v>21913</v>
      </c>
      <c r="E1577" s="69" t="s">
        <v>25491</v>
      </c>
      <c r="F1577" s="69" t="s">
        <v>21917</v>
      </c>
      <c r="G1577" s="69" t="s">
        <v>25492</v>
      </c>
      <c r="H1577" s="69">
        <v>20</v>
      </c>
      <c r="I1577" s="69">
        <v>20</v>
      </c>
      <c r="J1577" s="69" t="s">
        <v>744</v>
      </c>
      <c r="K1577" s="69" t="s">
        <v>23086</v>
      </c>
      <c r="L1577" s="69" t="s">
        <v>21920</v>
      </c>
      <c r="M1577" s="69" t="s">
        <v>21921</v>
      </c>
      <c r="N1577" s="69" t="s">
        <v>21928</v>
      </c>
      <c r="O1577" s="70">
        <v>45051</v>
      </c>
      <c r="Q1577" s="69" t="s">
        <v>21923</v>
      </c>
      <c r="R1577" s="69" t="s">
        <v>744</v>
      </c>
    </row>
    <row r="1578" spans="1:18" x14ac:dyDescent="0.3">
      <c r="A1578" s="69" t="s">
        <v>21924</v>
      </c>
      <c r="B1578" s="69" t="s">
        <v>21913</v>
      </c>
      <c r="C1578" s="69" t="s">
        <v>21913</v>
      </c>
      <c r="E1578" s="69" t="s">
        <v>25493</v>
      </c>
      <c r="F1578" s="69" t="s">
        <v>21917</v>
      </c>
      <c r="G1578" s="69" t="s">
        <v>25494</v>
      </c>
      <c r="H1578" s="69">
        <v>1.5</v>
      </c>
      <c r="I1578" s="69">
        <v>1.5</v>
      </c>
      <c r="J1578" s="69" t="s">
        <v>702</v>
      </c>
      <c r="K1578" s="69" t="s">
        <v>25495</v>
      </c>
      <c r="L1578" s="69" t="s">
        <v>21920</v>
      </c>
      <c r="M1578" s="69" t="s">
        <v>21921</v>
      </c>
      <c r="N1578" s="69" t="s">
        <v>21946</v>
      </c>
      <c r="O1578" s="70">
        <v>43098</v>
      </c>
      <c r="Q1578" s="69" t="s">
        <v>21923</v>
      </c>
      <c r="R1578" s="69" t="s">
        <v>702</v>
      </c>
    </row>
    <row r="1579" spans="1:18" x14ac:dyDescent="0.3">
      <c r="A1579" s="69" t="s">
        <v>21924</v>
      </c>
      <c r="B1579" s="69" t="s">
        <v>21913</v>
      </c>
      <c r="C1579" s="69" t="s">
        <v>21913</v>
      </c>
      <c r="E1579" s="69" t="s">
        <v>25496</v>
      </c>
      <c r="F1579" s="69" t="s">
        <v>21917</v>
      </c>
      <c r="G1579" s="69" t="s">
        <v>25497</v>
      </c>
      <c r="H1579" s="69">
        <v>30</v>
      </c>
      <c r="I1579" s="69">
        <v>30</v>
      </c>
      <c r="J1579" s="69" t="s">
        <v>744</v>
      </c>
      <c r="K1579" s="69" t="s">
        <v>22145</v>
      </c>
      <c r="L1579" s="69" t="s">
        <v>21985</v>
      </c>
      <c r="M1579" s="69" t="s">
        <v>21999</v>
      </c>
      <c r="N1579" s="69" t="s">
        <v>21928</v>
      </c>
      <c r="O1579" s="70">
        <v>45414</v>
      </c>
      <c r="Q1579" s="69" t="s">
        <v>21923</v>
      </c>
      <c r="R1579" s="69" t="s">
        <v>744</v>
      </c>
    </row>
    <row r="1580" spans="1:18" x14ac:dyDescent="0.3">
      <c r="A1580" s="69" t="s">
        <v>21912</v>
      </c>
      <c r="B1580" s="69" t="s">
        <v>21913</v>
      </c>
      <c r="C1580" s="69" t="s">
        <v>21914</v>
      </c>
      <c r="D1580" s="69" t="s">
        <v>22274</v>
      </c>
      <c r="E1580" s="69" t="s">
        <v>25498</v>
      </c>
      <c r="F1580" s="69" t="s">
        <v>21917</v>
      </c>
      <c r="G1580" s="69" t="s">
        <v>25499</v>
      </c>
      <c r="H1580" s="69">
        <v>323</v>
      </c>
      <c r="I1580" s="69">
        <v>323</v>
      </c>
      <c r="K1580" s="69" t="s">
        <v>22276</v>
      </c>
      <c r="L1580" s="69" t="s">
        <v>21942</v>
      </c>
      <c r="M1580" s="69" t="s">
        <v>22095</v>
      </c>
      <c r="N1580" s="69" t="s">
        <v>21928</v>
      </c>
      <c r="Q1580" s="69" t="s">
        <v>21923</v>
      </c>
      <c r="R1580" s="69" t="s">
        <v>744</v>
      </c>
    </row>
    <row r="1581" spans="1:18" x14ac:dyDescent="0.3">
      <c r="A1581" s="69" t="s">
        <v>21924</v>
      </c>
      <c r="B1581" s="69" t="s">
        <v>21913</v>
      </c>
      <c r="C1581" s="69" t="s">
        <v>21913</v>
      </c>
      <c r="E1581" s="69" t="s">
        <v>25500</v>
      </c>
      <c r="F1581" s="69" t="s">
        <v>21917</v>
      </c>
      <c r="G1581" s="69" t="s">
        <v>25501</v>
      </c>
      <c r="H1581" s="69">
        <v>20</v>
      </c>
      <c r="I1581" s="69">
        <v>20</v>
      </c>
      <c r="J1581" s="69" t="s">
        <v>702</v>
      </c>
      <c r="K1581" s="69" t="s">
        <v>25502</v>
      </c>
      <c r="L1581" s="69" t="s">
        <v>21920</v>
      </c>
      <c r="M1581" s="69" t="s">
        <v>21921</v>
      </c>
      <c r="N1581" s="69" t="s">
        <v>21946</v>
      </c>
      <c r="O1581" s="70">
        <v>41997</v>
      </c>
      <c r="Q1581" s="69" t="s">
        <v>21923</v>
      </c>
      <c r="R1581" s="69" t="s">
        <v>702</v>
      </c>
    </row>
    <row r="1582" spans="1:18" x14ac:dyDescent="0.3">
      <c r="A1582" s="69" t="s">
        <v>21924</v>
      </c>
      <c r="B1582" s="69" t="s">
        <v>21914</v>
      </c>
      <c r="C1582" s="69" t="s">
        <v>21913</v>
      </c>
      <c r="E1582" s="69" t="s">
        <v>25503</v>
      </c>
      <c r="F1582" s="69" t="s">
        <v>21917</v>
      </c>
      <c r="G1582" s="69" t="s">
        <v>25504</v>
      </c>
      <c r="H1582" s="69">
        <v>12.6</v>
      </c>
      <c r="I1582" s="69">
        <v>12.6</v>
      </c>
      <c r="J1582" s="69" t="s">
        <v>744</v>
      </c>
      <c r="K1582" s="69" t="s">
        <v>24019</v>
      </c>
      <c r="L1582" s="69" t="s">
        <v>21981</v>
      </c>
      <c r="M1582" s="69" t="s">
        <v>21981</v>
      </c>
      <c r="N1582" s="69" t="s">
        <v>21928</v>
      </c>
      <c r="O1582" s="70">
        <v>42405</v>
      </c>
      <c r="Q1582" s="69" t="s">
        <v>21923</v>
      </c>
      <c r="R1582" s="69" t="s">
        <v>744</v>
      </c>
    </row>
    <row r="1583" spans="1:18" x14ac:dyDescent="0.3">
      <c r="A1583" s="69" t="s">
        <v>21924</v>
      </c>
      <c r="B1583" s="69" t="s">
        <v>21913</v>
      </c>
      <c r="C1583" s="69" t="s">
        <v>21914</v>
      </c>
      <c r="D1583" s="69" t="s">
        <v>25505</v>
      </c>
      <c r="E1583" s="69" t="s">
        <v>25505</v>
      </c>
      <c r="F1583" s="69" t="s">
        <v>21917</v>
      </c>
      <c r="G1583" s="69" t="s">
        <v>25505</v>
      </c>
      <c r="H1583" s="69">
        <v>0.99</v>
      </c>
      <c r="J1583" s="69" t="s">
        <v>702</v>
      </c>
      <c r="K1583" s="69" t="s">
        <v>22027</v>
      </c>
      <c r="L1583" s="69" t="s">
        <v>21985</v>
      </c>
      <c r="M1583" s="69" t="s">
        <v>21985</v>
      </c>
      <c r="N1583" s="69" t="s">
        <v>21946</v>
      </c>
      <c r="Q1583" s="69" t="s">
        <v>21923</v>
      </c>
      <c r="R1583" s="69" t="s">
        <v>702</v>
      </c>
    </row>
    <row r="1584" spans="1:18" x14ac:dyDescent="0.3">
      <c r="A1584" s="69" t="s">
        <v>21924</v>
      </c>
      <c r="B1584" s="69" t="s">
        <v>21913</v>
      </c>
      <c r="C1584" s="69" t="s">
        <v>21913</v>
      </c>
      <c r="E1584" s="69" t="s">
        <v>25506</v>
      </c>
      <c r="F1584" s="69" t="s">
        <v>21917</v>
      </c>
      <c r="G1584" s="69" t="s">
        <v>25507</v>
      </c>
      <c r="H1584" s="69">
        <v>100</v>
      </c>
      <c r="I1584" s="69">
        <v>100</v>
      </c>
      <c r="J1584" s="69" t="s">
        <v>702</v>
      </c>
      <c r="K1584" s="69" t="s">
        <v>23969</v>
      </c>
      <c r="L1584" s="69" t="s">
        <v>21920</v>
      </c>
      <c r="M1584" s="69" t="s">
        <v>21921</v>
      </c>
      <c r="N1584" s="69" t="s">
        <v>21946</v>
      </c>
      <c r="O1584" s="70">
        <v>45414</v>
      </c>
      <c r="Q1584" s="69" t="s">
        <v>21923</v>
      </c>
      <c r="R1584" s="69" t="s">
        <v>702</v>
      </c>
    </row>
    <row r="1585" spans="1:18" x14ac:dyDescent="0.3">
      <c r="A1585" s="69" t="s">
        <v>21924</v>
      </c>
      <c r="B1585" s="69" t="s">
        <v>21913</v>
      </c>
      <c r="C1585" s="69" t="s">
        <v>21913</v>
      </c>
      <c r="E1585" s="69" t="s">
        <v>25508</v>
      </c>
      <c r="F1585" s="69" t="s">
        <v>21917</v>
      </c>
      <c r="G1585" s="69" t="s">
        <v>25509</v>
      </c>
      <c r="H1585" s="69">
        <v>105</v>
      </c>
      <c r="I1585" s="69">
        <v>105</v>
      </c>
      <c r="J1585" s="69" t="s">
        <v>61</v>
      </c>
      <c r="K1585" s="69" t="s">
        <v>23701</v>
      </c>
      <c r="L1585" s="69" t="s">
        <v>21981</v>
      </c>
      <c r="M1585" s="69" t="s">
        <v>21981</v>
      </c>
      <c r="N1585" s="69" t="s">
        <v>21928</v>
      </c>
      <c r="O1585" s="70">
        <v>44574</v>
      </c>
      <c r="Q1585" s="69" t="s">
        <v>21923</v>
      </c>
      <c r="R1585" s="69" t="s">
        <v>61</v>
      </c>
    </row>
    <row r="1586" spans="1:18" x14ac:dyDescent="0.3">
      <c r="A1586" s="69" t="s">
        <v>21924</v>
      </c>
      <c r="B1586" s="69" t="s">
        <v>21914</v>
      </c>
      <c r="C1586" s="69" t="s">
        <v>21913</v>
      </c>
      <c r="E1586" s="69" t="s">
        <v>25510</v>
      </c>
      <c r="F1586" s="69" t="s">
        <v>21917</v>
      </c>
      <c r="G1586" s="69" t="s">
        <v>25511</v>
      </c>
      <c r="H1586" s="69">
        <v>0.5</v>
      </c>
      <c r="I1586" s="69">
        <v>1</v>
      </c>
      <c r="J1586" s="69" t="s">
        <v>702</v>
      </c>
      <c r="K1586" s="69" t="s">
        <v>21953</v>
      </c>
      <c r="L1586" s="69" t="s">
        <v>21954</v>
      </c>
      <c r="M1586" s="69" t="s">
        <v>21955</v>
      </c>
      <c r="N1586" s="69" t="s">
        <v>21946</v>
      </c>
      <c r="O1586" s="70">
        <v>29952</v>
      </c>
      <c r="Q1586" s="69" t="s">
        <v>21923</v>
      </c>
      <c r="R1586" s="69" t="s">
        <v>702</v>
      </c>
    </row>
    <row r="1587" spans="1:18" x14ac:dyDescent="0.3">
      <c r="A1587" s="69" t="s">
        <v>21912</v>
      </c>
      <c r="B1587" s="69" t="s">
        <v>21913</v>
      </c>
      <c r="C1587" s="69" t="s">
        <v>21914</v>
      </c>
      <c r="D1587" s="69" t="s">
        <v>21934</v>
      </c>
      <c r="E1587" s="69" t="s">
        <v>25512</v>
      </c>
      <c r="F1587" s="69" t="s">
        <v>21917</v>
      </c>
      <c r="G1587" s="69" t="s">
        <v>25513</v>
      </c>
      <c r="H1587" s="69">
        <v>10.8</v>
      </c>
      <c r="I1587" s="69">
        <v>10.8</v>
      </c>
      <c r="K1587" s="69" t="s">
        <v>22749</v>
      </c>
      <c r="L1587" s="69" t="s">
        <v>21960</v>
      </c>
      <c r="M1587" s="69" t="s">
        <v>21938</v>
      </c>
      <c r="N1587" s="69" t="s">
        <v>21928</v>
      </c>
      <c r="Q1587" s="69" t="s">
        <v>21923</v>
      </c>
      <c r="R1587" s="69" t="s">
        <v>744</v>
      </c>
    </row>
    <row r="1588" spans="1:18" x14ac:dyDescent="0.3">
      <c r="A1588" s="69" t="s">
        <v>21924</v>
      </c>
      <c r="B1588" s="69" t="s">
        <v>21913</v>
      </c>
      <c r="C1588" s="69" t="s">
        <v>21913</v>
      </c>
      <c r="E1588" s="69" t="s">
        <v>25514</v>
      </c>
      <c r="F1588" s="69" t="s">
        <v>21917</v>
      </c>
      <c r="G1588" s="69" t="s">
        <v>25515</v>
      </c>
      <c r="H1588" s="69">
        <v>2.1</v>
      </c>
      <c r="I1588" s="69">
        <v>2.1</v>
      </c>
      <c r="J1588" s="69" t="s">
        <v>744</v>
      </c>
      <c r="K1588" s="69" t="s">
        <v>25516</v>
      </c>
      <c r="L1588" s="69" t="s">
        <v>21981</v>
      </c>
      <c r="M1588" s="69" t="s">
        <v>21981</v>
      </c>
      <c r="N1588" s="69" t="s">
        <v>21928</v>
      </c>
      <c r="O1588" s="70">
        <v>39903</v>
      </c>
      <c r="Q1588" s="69" t="s">
        <v>21923</v>
      </c>
      <c r="R1588" s="69" t="s">
        <v>744</v>
      </c>
    </row>
    <row r="1589" spans="1:18" x14ac:dyDescent="0.3">
      <c r="A1589" s="69" t="s">
        <v>21924</v>
      </c>
      <c r="B1589" s="69" t="s">
        <v>21913</v>
      </c>
      <c r="C1589" s="69" t="s">
        <v>21913</v>
      </c>
      <c r="E1589" s="69" t="s">
        <v>25517</v>
      </c>
      <c r="F1589" s="69" t="s">
        <v>21917</v>
      </c>
      <c r="G1589" s="69" t="s">
        <v>25518</v>
      </c>
      <c r="H1589" s="69">
        <v>100.81</v>
      </c>
      <c r="I1589" s="69">
        <v>165</v>
      </c>
      <c r="J1589" s="69" t="s">
        <v>61</v>
      </c>
      <c r="K1589" s="69" t="s">
        <v>25519</v>
      </c>
      <c r="L1589" s="69" t="s">
        <v>21920</v>
      </c>
      <c r="M1589" s="69" t="s">
        <v>21921</v>
      </c>
      <c r="N1589" s="69" t="s">
        <v>21928</v>
      </c>
      <c r="O1589" s="70">
        <v>43020</v>
      </c>
      <c r="Q1589" s="69" t="s">
        <v>21923</v>
      </c>
      <c r="R1589" s="69" t="s">
        <v>61</v>
      </c>
    </row>
    <row r="1590" spans="1:18" x14ac:dyDescent="0.3">
      <c r="A1590" s="69" t="s">
        <v>21924</v>
      </c>
      <c r="B1590" s="69" t="s">
        <v>21913</v>
      </c>
      <c r="C1590" s="69" t="s">
        <v>21913</v>
      </c>
      <c r="E1590" s="69" t="s">
        <v>25520</v>
      </c>
      <c r="F1590" s="69" t="s">
        <v>21917</v>
      </c>
      <c r="G1590" s="69" t="s">
        <v>25521</v>
      </c>
      <c r="H1590" s="69">
        <v>3</v>
      </c>
      <c r="I1590" s="69">
        <v>3</v>
      </c>
      <c r="J1590" s="69" t="s">
        <v>744</v>
      </c>
      <c r="K1590" s="69" t="s">
        <v>25522</v>
      </c>
      <c r="L1590" s="69" t="s">
        <v>21920</v>
      </c>
      <c r="M1590" s="69" t="s">
        <v>21921</v>
      </c>
      <c r="N1590" s="69" t="s">
        <v>21928</v>
      </c>
      <c r="O1590" s="70">
        <v>43337</v>
      </c>
      <c r="Q1590" s="69" t="s">
        <v>21923</v>
      </c>
      <c r="R1590" s="69" t="s">
        <v>744</v>
      </c>
    </row>
    <row r="1591" spans="1:18" x14ac:dyDescent="0.3">
      <c r="A1591" s="69" t="s">
        <v>21912</v>
      </c>
      <c r="B1591" s="69" t="s">
        <v>21913</v>
      </c>
      <c r="C1591" s="69" t="s">
        <v>21914</v>
      </c>
      <c r="D1591" s="69" t="s">
        <v>22827</v>
      </c>
      <c r="E1591" s="69" t="s">
        <v>25523</v>
      </c>
      <c r="F1591" s="69" t="s">
        <v>21917</v>
      </c>
      <c r="G1591" s="69" t="s">
        <v>25524</v>
      </c>
      <c r="H1591" s="69">
        <v>3.3</v>
      </c>
      <c r="I1591" s="69">
        <v>3.3</v>
      </c>
      <c r="K1591" s="69" t="s">
        <v>22151</v>
      </c>
      <c r="L1591" s="69" t="s">
        <v>21954</v>
      </c>
      <c r="M1591" s="69" t="s">
        <v>21955</v>
      </c>
      <c r="N1591" s="69" t="s">
        <v>21946</v>
      </c>
      <c r="Q1591" s="69" t="s">
        <v>21923</v>
      </c>
      <c r="R1591" s="69" t="s">
        <v>702</v>
      </c>
    </row>
    <row r="1592" spans="1:18" x14ac:dyDescent="0.3">
      <c r="A1592" s="69" t="s">
        <v>21912</v>
      </c>
      <c r="B1592" s="69" t="s">
        <v>21913</v>
      </c>
      <c r="C1592" s="69" t="s">
        <v>21914</v>
      </c>
      <c r="D1592" s="69" t="s">
        <v>22998</v>
      </c>
      <c r="E1592" s="69" t="s">
        <v>25525</v>
      </c>
      <c r="F1592" s="69" t="s">
        <v>21917</v>
      </c>
      <c r="G1592" s="69" t="s">
        <v>25526</v>
      </c>
      <c r="H1592" s="69">
        <v>25</v>
      </c>
      <c r="I1592" s="69">
        <v>25</v>
      </c>
      <c r="K1592" s="69" t="s">
        <v>21953</v>
      </c>
      <c r="L1592" s="69" t="s">
        <v>21954</v>
      </c>
      <c r="M1592" s="69" t="s">
        <v>21955</v>
      </c>
      <c r="N1592" s="69" t="s">
        <v>21946</v>
      </c>
      <c r="Q1592" s="69" t="s">
        <v>21923</v>
      </c>
      <c r="R1592" s="69" t="s">
        <v>702</v>
      </c>
    </row>
    <row r="1593" spans="1:18" x14ac:dyDescent="0.3">
      <c r="A1593" s="69" t="s">
        <v>21924</v>
      </c>
      <c r="B1593" s="69" t="s">
        <v>21913</v>
      </c>
      <c r="C1593" s="69" t="s">
        <v>21913</v>
      </c>
      <c r="E1593" s="69" t="s">
        <v>25527</v>
      </c>
      <c r="F1593" s="69" t="s">
        <v>21917</v>
      </c>
      <c r="G1593" s="69" t="s">
        <v>25528</v>
      </c>
      <c r="H1593" s="69">
        <v>34.5</v>
      </c>
      <c r="I1593" s="69">
        <v>34.5</v>
      </c>
      <c r="J1593" s="69" t="s">
        <v>702</v>
      </c>
      <c r="K1593" s="69" t="s">
        <v>25529</v>
      </c>
      <c r="L1593" s="69" t="s">
        <v>21960</v>
      </c>
      <c r="M1593" s="69" t="s">
        <v>21938</v>
      </c>
      <c r="N1593" s="69" t="s">
        <v>21946</v>
      </c>
      <c r="O1593" s="70">
        <v>33212</v>
      </c>
      <c r="Q1593" s="69" t="s">
        <v>21923</v>
      </c>
      <c r="R1593" s="69" t="s">
        <v>702</v>
      </c>
    </row>
    <row r="1594" spans="1:18" x14ac:dyDescent="0.3">
      <c r="A1594" s="69" t="s">
        <v>21924</v>
      </c>
      <c r="B1594" s="69" t="s">
        <v>21913</v>
      </c>
      <c r="C1594" s="69" t="s">
        <v>21913</v>
      </c>
      <c r="E1594" s="69" t="s">
        <v>25530</v>
      </c>
      <c r="F1594" s="69" t="s">
        <v>21917</v>
      </c>
      <c r="G1594" s="69" t="s">
        <v>25531</v>
      </c>
      <c r="H1594" s="69">
        <v>1.6</v>
      </c>
      <c r="I1594" s="69">
        <v>1.6</v>
      </c>
      <c r="J1594" s="69" t="s">
        <v>702</v>
      </c>
      <c r="K1594" s="69" t="s">
        <v>25532</v>
      </c>
      <c r="L1594" s="69" t="s">
        <v>22109</v>
      </c>
      <c r="M1594" s="69" t="s">
        <v>22110</v>
      </c>
      <c r="N1594" s="69" t="s">
        <v>21946</v>
      </c>
      <c r="O1594" s="70">
        <v>41464</v>
      </c>
      <c r="Q1594" s="69" t="s">
        <v>21923</v>
      </c>
      <c r="R1594" s="69" t="s">
        <v>702</v>
      </c>
    </row>
    <row r="1595" spans="1:18" x14ac:dyDescent="0.3">
      <c r="A1595" s="69" t="s">
        <v>21924</v>
      </c>
      <c r="B1595" s="69" t="s">
        <v>21913</v>
      </c>
      <c r="C1595" s="69" t="s">
        <v>21913</v>
      </c>
      <c r="E1595" s="69" t="s">
        <v>25533</v>
      </c>
      <c r="F1595" s="69" t="s">
        <v>21917</v>
      </c>
      <c r="G1595" s="69" t="s">
        <v>25534</v>
      </c>
      <c r="H1595" s="69">
        <v>7.3</v>
      </c>
      <c r="I1595" s="69">
        <v>7.3</v>
      </c>
      <c r="J1595" s="69" t="s">
        <v>702</v>
      </c>
      <c r="K1595" s="69" t="s">
        <v>22910</v>
      </c>
      <c r="L1595" s="69" t="s">
        <v>21954</v>
      </c>
      <c r="M1595" s="69" t="s">
        <v>21955</v>
      </c>
      <c r="N1595" s="69" t="s">
        <v>21946</v>
      </c>
      <c r="O1595" s="70">
        <v>42900</v>
      </c>
      <c r="Q1595" s="69" t="s">
        <v>21923</v>
      </c>
      <c r="R1595" s="69" t="s">
        <v>702</v>
      </c>
    </row>
    <row r="1596" spans="1:18" x14ac:dyDescent="0.3">
      <c r="A1596" s="69" t="s">
        <v>21924</v>
      </c>
      <c r="B1596" s="69" t="s">
        <v>21913</v>
      </c>
      <c r="C1596" s="69" t="s">
        <v>21913</v>
      </c>
      <c r="E1596" s="69" t="s">
        <v>25535</v>
      </c>
      <c r="F1596" s="69" t="s">
        <v>21917</v>
      </c>
      <c r="G1596" s="69" t="s">
        <v>25536</v>
      </c>
      <c r="H1596" s="69">
        <v>4</v>
      </c>
      <c r="I1596" s="69">
        <v>4</v>
      </c>
      <c r="J1596" s="69" t="s">
        <v>744</v>
      </c>
      <c r="K1596" s="69" t="s">
        <v>25537</v>
      </c>
      <c r="L1596" s="69" t="s">
        <v>21920</v>
      </c>
      <c r="M1596" s="69" t="s">
        <v>21921</v>
      </c>
      <c r="N1596" s="69" t="s">
        <v>21928</v>
      </c>
      <c r="O1596" s="70">
        <v>41996</v>
      </c>
      <c r="Q1596" s="69" t="s">
        <v>21923</v>
      </c>
      <c r="R1596" s="69" t="s">
        <v>744</v>
      </c>
    </row>
    <row r="1597" spans="1:18" x14ac:dyDescent="0.3">
      <c r="A1597" s="69" t="s">
        <v>21912</v>
      </c>
      <c r="B1597" s="69" t="s">
        <v>21913</v>
      </c>
      <c r="C1597" s="69" t="s">
        <v>21914</v>
      </c>
      <c r="D1597" s="69" t="s">
        <v>782</v>
      </c>
      <c r="E1597" s="69" t="s">
        <v>25538</v>
      </c>
      <c r="F1597" s="69" t="s">
        <v>21917</v>
      </c>
      <c r="G1597" s="69" t="s">
        <v>25539</v>
      </c>
      <c r="H1597" s="69">
        <v>49.9</v>
      </c>
      <c r="I1597" s="69">
        <v>49.9</v>
      </c>
      <c r="K1597" s="69" t="s">
        <v>22402</v>
      </c>
      <c r="L1597" s="69" t="s">
        <v>21960</v>
      </c>
      <c r="M1597" s="69" t="s">
        <v>21938</v>
      </c>
      <c r="N1597" s="69" t="s">
        <v>21946</v>
      </c>
      <c r="Q1597" s="69" t="s">
        <v>21923</v>
      </c>
      <c r="R1597" s="69" t="s">
        <v>702</v>
      </c>
    </row>
    <row r="1598" spans="1:18" x14ac:dyDescent="0.3">
      <c r="A1598" s="69" t="s">
        <v>21912</v>
      </c>
      <c r="B1598" s="69" t="s">
        <v>21913</v>
      </c>
      <c r="C1598" s="69" t="s">
        <v>21914</v>
      </c>
      <c r="D1598" s="69" t="s">
        <v>23666</v>
      </c>
      <c r="E1598" s="69" t="s">
        <v>25540</v>
      </c>
      <c r="F1598" s="69" t="s">
        <v>21917</v>
      </c>
      <c r="G1598" s="69" t="s">
        <v>25541</v>
      </c>
      <c r="H1598" s="69">
        <v>2.8</v>
      </c>
      <c r="I1598" s="69">
        <v>2.8</v>
      </c>
      <c r="K1598" s="69" t="s">
        <v>22206</v>
      </c>
      <c r="L1598" s="69" t="s">
        <v>21954</v>
      </c>
      <c r="M1598" s="69" t="s">
        <v>21955</v>
      </c>
      <c r="N1598" s="69" t="s">
        <v>21946</v>
      </c>
      <c r="Q1598" s="69" t="s">
        <v>21923</v>
      </c>
      <c r="R1598" s="69" t="s">
        <v>22007</v>
      </c>
    </row>
    <row r="1599" spans="1:18" x14ac:dyDescent="0.3">
      <c r="A1599" s="69" t="s">
        <v>21924</v>
      </c>
      <c r="B1599" s="69" t="s">
        <v>21914</v>
      </c>
      <c r="C1599" s="69" t="s">
        <v>21913</v>
      </c>
      <c r="E1599" s="69" t="s">
        <v>25542</v>
      </c>
      <c r="F1599" s="69" t="s">
        <v>21917</v>
      </c>
      <c r="G1599" s="69" t="s">
        <v>25543</v>
      </c>
      <c r="H1599" s="69">
        <v>3.75</v>
      </c>
      <c r="I1599" s="69">
        <v>3.8</v>
      </c>
      <c r="J1599" s="69" t="s">
        <v>702</v>
      </c>
      <c r="K1599" s="69" t="s">
        <v>25544</v>
      </c>
      <c r="L1599" s="69" t="s">
        <v>21954</v>
      </c>
      <c r="M1599" s="69" t="s">
        <v>21955</v>
      </c>
      <c r="N1599" s="69" t="s">
        <v>21946</v>
      </c>
      <c r="O1599" s="70">
        <v>32499</v>
      </c>
      <c r="Q1599" s="69" t="s">
        <v>21923</v>
      </c>
      <c r="R1599" s="69" t="s">
        <v>702</v>
      </c>
    </row>
    <row r="1600" spans="1:18" x14ac:dyDescent="0.3">
      <c r="A1600" s="69" t="s">
        <v>21912</v>
      </c>
      <c r="B1600" s="69" t="s">
        <v>21913</v>
      </c>
      <c r="C1600" s="69" t="s">
        <v>21914</v>
      </c>
      <c r="D1600" s="69" t="s">
        <v>22687</v>
      </c>
      <c r="E1600" s="69" t="s">
        <v>25545</v>
      </c>
      <c r="F1600" s="69" t="s">
        <v>21917</v>
      </c>
      <c r="G1600" s="69" t="s">
        <v>25545</v>
      </c>
      <c r="H1600" s="69">
        <v>234.5</v>
      </c>
      <c r="I1600" s="69">
        <v>234.5</v>
      </c>
      <c r="K1600" s="69" t="s">
        <v>22689</v>
      </c>
      <c r="L1600" s="69" t="s">
        <v>22102</v>
      </c>
      <c r="M1600" s="69" t="s">
        <v>21938</v>
      </c>
      <c r="N1600" s="69" t="s">
        <v>21928</v>
      </c>
      <c r="Q1600" s="69" t="s">
        <v>21923</v>
      </c>
      <c r="R1600" s="69" t="s">
        <v>744</v>
      </c>
    </row>
    <row r="1601" spans="1:18" x14ac:dyDescent="0.3">
      <c r="A1601" s="69" t="s">
        <v>21924</v>
      </c>
      <c r="B1601" s="69" t="s">
        <v>21913</v>
      </c>
      <c r="C1601" s="69" t="s">
        <v>21913</v>
      </c>
      <c r="E1601" s="69" t="s">
        <v>25546</v>
      </c>
      <c r="F1601" s="69" t="s">
        <v>21917</v>
      </c>
      <c r="G1601" s="69" t="s">
        <v>25547</v>
      </c>
      <c r="H1601" s="69">
        <v>3</v>
      </c>
      <c r="I1601" s="69">
        <v>3</v>
      </c>
      <c r="J1601" s="69" t="s">
        <v>702</v>
      </c>
      <c r="K1601" s="69" t="s">
        <v>25548</v>
      </c>
      <c r="L1601" s="69" t="s">
        <v>21920</v>
      </c>
      <c r="M1601" s="69" t="s">
        <v>21921</v>
      </c>
      <c r="N1601" s="69" t="s">
        <v>21946</v>
      </c>
      <c r="O1601" s="70">
        <v>43202</v>
      </c>
      <c r="Q1601" s="69" t="s">
        <v>21923</v>
      </c>
      <c r="R1601" s="69" t="s">
        <v>702</v>
      </c>
    </row>
    <row r="1602" spans="1:18" x14ac:dyDescent="0.3">
      <c r="A1602" s="69" t="s">
        <v>21912</v>
      </c>
      <c r="B1602" s="69" t="s">
        <v>21913</v>
      </c>
      <c r="C1602" s="69" t="s">
        <v>21914</v>
      </c>
      <c r="D1602" s="69" t="s">
        <v>22527</v>
      </c>
      <c r="E1602" s="69" t="s">
        <v>25549</v>
      </c>
      <c r="F1602" s="69" t="s">
        <v>21917</v>
      </c>
      <c r="G1602" s="69" t="s">
        <v>25550</v>
      </c>
      <c r="H1602" s="69">
        <v>92</v>
      </c>
      <c r="I1602" s="69">
        <v>92</v>
      </c>
      <c r="K1602" s="69" t="s">
        <v>22530</v>
      </c>
      <c r="L1602" s="69" t="s">
        <v>21942</v>
      </c>
      <c r="M1602" s="69" t="s">
        <v>21938</v>
      </c>
      <c r="N1602" s="69" t="s">
        <v>21928</v>
      </c>
      <c r="Q1602" s="69" t="s">
        <v>21923</v>
      </c>
      <c r="R1602" s="69" t="s">
        <v>744</v>
      </c>
    </row>
    <row r="1603" spans="1:18" x14ac:dyDescent="0.3">
      <c r="A1603" s="69" t="s">
        <v>21924</v>
      </c>
      <c r="B1603" s="69" t="s">
        <v>21913</v>
      </c>
      <c r="C1603" s="69" t="s">
        <v>21913</v>
      </c>
      <c r="E1603" s="69" t="s">
        <v>25551</v>
      </c>
      <c r="F1603" s="69" t="s">
        <v>21917</v>
      </c>
      <c r="G1603" s="69" t="s">
        <v>25552</v>
      </c>
      <c r="H1603" s="69">
        <v>45.6</v>
      </c>
      <c r="I1603" s="69">
        <v>47</v>
      </c>
      <c r="J1603" s="69" t="s">
        <v>61</v>
      </c>
      <c r="K1603" s="69" t="s">
        <v>24537</v>
      </c>
      <c r="L1603" s="69" t="s">
        <v>21920</v>
      </c>
      <c r="M1603" s="69" t="s">
        <v>21921</v>
      </c>
      <c r="N1603" s="69" t="s">
        <v>21928</v>
      </c>
      <c r="O1603" s="70">
        <v>41866</v>
      </c>
      <c r="Q1603" s="69" t="s">
        <v>21923</v>
      </c>
      <c r="R1603" s="69" t="s">
        <v>61</v>
      </c>
    </row>
    <row r="1604" spans="1:18" x14ac:dyDescent="0.3">
      <c r="A1604" s="69" t="s">
        <v>21924</v>
      </c>
      <c r="B1604" s="69" t="s">
        <v>21913</v>
      </c>
      <c r="C1604" s="69" t="s">
        <v>21913</v>
      </c>
      <c r="E1604" s="69" t="s">
        <v>25553</v>
      </c>
      <c r="F1604" s="69" t="s">
        <v>21917</v>
      </c>
      <c r="G1604" s="69" t="s">
        <v>25554</v>
      </c>
      <c r="H1604" s="69">
        <v>200</v>
      </c>
      <c r="I1604" s="69">
        <v>200</v>
      </c>
      <c r="J1604" s="69" t="s">
        <v>744</v>
      </c>
      <c r="K1604" s="69" t="s">
        <v>25555</v>
      </c>
      <c r="L1604" s="69" t="s">
        <v>21985</v>
      </c>
      <c r="M1604" s="69" t="s">
        <v>21999</v>
      </c>
      <c r="N1604" s="69" t="s">
        <v>21928</v>
      </c>
      <c r="O1604" s="70">
        <v>44820</v>
      </c>
      <c r="Q1604" s="69" t="s">
        <v>21923</v>
      </c>
      <c r="R1604" s="69" t="s">
        <v>744</v>
      </c>
    </row>
    <row r="1605" spans="1:18" x14ac:dyDescent="0.3">
      <c r="A1605" s="69" t="s">
        <v>21924</v>
      </c>
      <c r="B1605" s="69" t="s">
        <v>21913</v>
      </c>
      <c r="C1605" s="69" t="s">
        <v>21913</v>
      </c>
      <c r="E1605" s="69" t="s">
        <v>25556</v>
      </c>
      <c r="F1605" s="69" t="s">
        <v>21917</v>
      </c>
      <c r="G1605" s="69" t="s">
        <v>25557</v>
      </c>
      <c r="H1605" s="69">
        <v>40</v>
      </c>
      <c r="I1605" s="69">
        <v>40</v>
      </c>
      <c r="J1605" s="69" t="s">
        <v>702</v>
      </c>
      <c r="K1605" s="69" t="s">
        <v>25558</v>
      </c>
      <c r="L1605" s="69" t="s">
        <v>21920</v>
      </c>
      <c r="M1605" s="69" t="s">
        <v>21921</v>
      </c>
      <c r="N1605" s="69" t="s">
        <v>21922</v>
      </c>
      <c r="O1605" s="70">
        <v>43069</v>
      </c>
      <c r="Q1605" s="69" t="s">
        <v>21923</v>
      </c>
      <c r="R1605" s="69" t="s">
        <v>702</v>
      </c>
    </row>
    <row r="1606" spans="1:18" x14ac:dyDescent="0.3">
      <c r="A1606" s="69" t="s">
        <v>21924</v>
      </c>
      <c r="B1606" s="69" t="s">
        <v>21913</v>
      </c>
      <c r="C1606" s="69" t="s">
        <v>21914</v>
      </c>
      <c r="D1606" s="69" t="s">
        <v>22067</v>
      </c>
      <c r="E1606" s="69" t="s">
        <v>22067</v>
      </c>
      <c r="F1606" s="69" t="s">
        <v>21917</v>
      </c>
      <c r="G1606" s="69" t="s">
        <v>25559</v>
      </c>
      <c r="H1606" s="69">
        <v>25.2</v>
      </c>
      <c r="J1606" s="69" t="s">
        <v>702</v>
      </c>
      <c r="K1606" s="69" t="s">
        <v>25560</v>
      </c>
      <c r="M1606" s="69" t="s">
        <v>21955</v>
      </c>
      <c r="N1606" s="69" t="s">
        <v>21946</v>
      </c>
      <c r="O1606" s="70">
        <v>43069</v>
      </c>
      <c r="Q1606" s="69" t="s">
        <v>21923</v>
      </c>
      <c r="R1606" s="69" t="s">
        <v>702</v>
      </c>
    </row>
    <row r="1607" spans="1:18" x14ac:dyDescent="0.3">
      <c r="A1607" s="69" t="s">
        <v>21924</v>
      </c>
      <c r="B1607" s="69" t="s">
        <v>21913</v>
      </c>
      <c r="C1607" s="69" t="s">
        <v>21913</v>
      </c>
      <c r="E1607" s="69" t="s">
        <v>25561</v>
      </c>
      <c r="F1607" s="69" t="s">
        <v>21917</v>
      </c>
      <c r="G1607" s="69" t="s">
        <v>25562</v>
      </c>
      <c r="H1607" s="69">
        <v>1.5</v>
      </c>
      <c r="I1607" s="69">
        <v>1.5</v>
      </c>
      <c r="J1607" s="69" t="s">
        <v>702</v>
      </c>
      <c r="K1607" s="69" t="s">
        <v>25563</v>
      </c>
      <c r="L1607" s="69" t="s">
        <v>21920</v>
      </c>
      <c r="M1607" s="69" t="s">
        <v>21921</v>
      </c>
      <c r="N1607" s="69" t="s">
        <v>21922</v>
      </c>
      <c r="O1607" s="70">
        <v>42462</v>
      </c>
      <c r="Q1607" s="69" t="s">
        <v>21923</v>
      </c>
      <c r="R1607" s="69" t="s">
        <v>702</v>
      </c>
    </row>
    <row r="1608" spans="1:18" x14ac:dyDescent="0.3">
      <c r="A1608" s="69" t="s">
        <v>21924</v>
      </c>
      <c r="B1608" s="69" t="s">
        <v>21913</v>
      </c>
      <c r="C1608" s="69" t="s">
        <v>21913</v>
      </c>
      <c r="E1608" s="69" t="s">
        <v>25564</v>
      </c>
      <c r="F1608" s="69" t="s">
        <v>21917</v>
      </c>
      <c r="G1608" s="69" t="s">
        <v>25565</v>
      </c>
      <c r="H1608" s="69">
        <v>38.97</v>
      </c>
      <c r="I1608" s="69">
        <v>40</v>
      </c>
      <c r="J1608" s="69" t="s">
        <v>744</v>
      </c>
      <c r="K1608" s="69" t="s">
        <v>25566</v>
      </c>
      <c r="L1608" s="69" t="s">
        <v>21981</v>
      </c>
      <c r="M1608" s="69" t="s">
        <v>21981</v>
      </c>
      <c r="N1608" s="69" t="s">
        <v>21928</v>
      </c>
      <c r="O1608" s="70">
        <v>41995</v>
      </c>
      <c r="Q1608" s="69" t="s">
        <v>21923</v>
      </c>
      <c r="R1608" s="69" t="s">
        <v>744</v>
      </c>
    </row>
    <row r="1609" spans="1:18" x14ac:dyDescent="0.3">
      <c r="A1609" s="69" t="s">
        <v>21924</v>
      </c>
      <c r="B1609" s="69" t="s">
        <v>21913</v>
      </c>
      <c r="C1609" s="69" t="s">
        <v>21914</v>
      </c>
      <c r="D1609" s="69" t="s">
        <v>25567</v>
      </c>
      <c r="E1609" s="69" t="s">
        <v>25567</v>
      </c>
      <c r="F1609" s="69" t="s">
        <v>21917</v>
      </c>
      <c r="G1609" s="69" t="s">
        <v>25567</v>
      </c>
      <c r="H1609" s="69">
        <v>0.99</v>
      </c>
      <c r="J1609" s="69" t="s">
        <v>744</v>
      </c>
      <c r="K1609" s="69" t="s">
        <v>22022</v>
      </c>
      <c r="L1609" s="69" t="s">
        <v>21985</v>
      </c>
      <c r="M1609" s="69" t="s">
        <v>21985</v>
      </c>
      <c r="N1609" s="69" t="s">
        <v>21928</v>
      </c>
      <c r="Q1609" s="69" t="s">
        <v>21923</v>
      </c>
      <c r="R1609" s="69" t="s">
        <v>744</v>
      </c>
    </row>
    <row r="1610" spans="1:18" x14ac:dyDescent="0.3">
      <c r="A1610" s="69" t="s">
        <v>21924</v>
      </c>
      <c r="B1610" s="69" t="s">
        <v>21913</v>
      </c>
      <c r="C1610" s="69" t="s">
        <v>21913</v>
      </c>
      <c r="E1610" s="69" t="s">
        <v>25568</v>
      </c>
      <c r="F1610" s="69" t="s">
        <v>21917</v>
      </c>
      <c r="G1610" s="69" t="s">
        <v>25569</v>
      </c>
      <c r="H1610" s="69">
        <v>52.4</v>
      </c>
      <c r="I1610" s="69">
        <v>60</v>
      </c>
      <c r="J1610" s="69" t="s">
        <v>702</v>
      </c>
      <c r="K1610" s="69" t="s">
        <v>25569</v>
      </c>
      <c r="L1610" s="69" t="s">
        <v>21960</v>
      </c>
      <c r="M1610" s="69" t="s">
        <v>21938</v>
      </c>
      <c r="N1610" s="69" t="s">
        <v>21922</v>
      </c>
      <c r="O1610" s="70">
        <v>32515</v>
      </c>
      <c r="Q1610" s="69" t="s">
        <v>21923</v>
      </c>
      <c r="R1610" s="69" t="s">
        <v>702</v>
      </c>
    </row>
    <row r="1611" spans="1:18" x14ac:dyDescent="0.3">
      <c r="A1611" s="69" t="s">
        <v>21912</v>
      </c>
      <c r="B1611" s="69" t="s">
        <v>21913</v>
      </c>
      <c r="C1611" s="69" t="s">
        <v>21914</v>
      </c>
      <c r="D1611" s="69" t="s">
        <v>22509</v>
      </c>
      <c r="E1611" s="69" t="s">
        <v>25570</v>
      </c>
      <c r="F1611" s="69" t="s">
        <v>21917</v>
      </c>
      <c r="G1611" s="69" t="s">
        <v>25571</v>
      </c>
      <c r="H1611" s="69">
        <v>53</v>
      </c>
      <c r="I1611" s="69">
        <v>53</v>
      </c>
      <c r="J1611" s="69" t="s">
        <v>702</v>
      </c>
      <c r="K1611" s="69" t="s">
        <v>21993</v>
      </c>
      <c r="L1611" s="69" t="s">
        <v>22163</v>
      </c>
      <c r="M1611" s="69" t="s">
        <v>21955</v>
      </c>
      <c r="N1611" s="69" t="s">
        <v>21946</v>
      </c>
      <c r="Q1611" s="69" t="s">
        <v>21923</v>
      </c>
      <c r="R1611" s="69" t="s">
        <v>702</v>
      </c>
    </row>
    <row r="1612" spans="1:18" x14ac:dyDescent="0.3">
      <c r="A1612" s="69" t="s">
        <v>21924</v>
      </c>
      <c r="B1612" s="69" t="s">
        <v>21913</v>
      </c>
      <c r="C1612" s="69" t="s">
        <v>21913</v>
      </c>
      <c r="E1612" s="69" t="s">
        <v>25572</v>
      </c>
      <c r="F1612" s="69" t="s">
        <v>21917</v>
      </c>
      <c r="G1612" s="69" t="s">
        <v>25573</v>
      </c>
      <c r="H1612" s="69">
        <v>105</v>
      </c>
      <c r="I1612" s="69">
        <v>105</v>
      </c>
      <c r="J1612" s="69" t="s">
        <v>744</v>
      </c>
      <c r="K1612" s="69" t="s">
        <v>25574</v>
      </c>
      <c r="L1612" s="69" t="s">
        <v>21920</v>
      </c>
      <c r="M1612" s="69" t="s">
        <v>21921</v>
      </c>
      <c r="N1612" s="69" t="s">
        <v>21928</v>
      </c>
      <c r="O1612" s="70">
        <v>43452</v>
      </c>
      <c r="Q1612" s="69" t="s">
        <v>21923</v>
      </c>
      <c r="R1612" s="69" t="s">
        <v>744</v>
      </c>
    </row>
    <row r="1613" spans="1:18" x14ac:dyDescent="0.3">
      <c r="A1613" s="69" t="s">
        <v>21924</v>
      </c>
      <c r="B1613" s="69" t="s">
        <v>21914</v>
      </c>
      <c r="C1613" s="69" t="s">
        <v>21913</v>
      </c>
      <c r="E1613" s="69" t="s">
        <v>25575</v>
      </c>
      <c r="F1613" s="69" t="s">
        <v>21917</v>
      </c>
      <c r="G1613" s="69" t="s">
        <v>25576</v>
      </c>
      <c r="H1613" s="69">
        <v>2</v>
      </c>
      <c r="I1613" s="69">
        <v>2</v>
      </c>
      <c r="J1613" s="69" t="s">
        <v>702</v>
      </c>
      <c r="K1613" s="69" t="s">
        <v>22121</v>
      </c>
      <c r="L1613" s="69" t="s">
        <v>21954</v>
      </c>
      <c r="M1613" s="69" t="s">
        <v>21955</v>
      </c>
      <c r="N1613" s="69" t="s">
        <v>21946</v>
      </c>
      <c r="O1613" s="70">
        <v>42887</v>
      </c>
      <c r="Q1613" s="69" t="s">
        <v>21923</v>
      </c>
      <c r="R1613" s="69" t="s">
        <v>702</v>
      </c>
    </row>
    <row r="1614" spans="1:18" x14ac:dyDescent="0.3">
      <c r="A1614" s="69" t="s">
        <v>21924</v>
      </c>
      <c r="B1614" s="69" t="s">
        <v>21913</v>
      </c>
      <c r="C1614" s="69" t="s">
        <v>21913</v>
      </c>
      <c r="E1614" s="69" t="s">
        <v>25577</v>
      </c>
      <c r="F1614" s="69" t="s">
        <v>21917</v>
      </c>
      <c r="G1614" s="69" t="s">
        <v>25578</v>
      </c>
      <c r="H1614" s="69">
        <v>3.6</v>
      </c>
      <c r="I1614" s="69">
        <v>3.6</v>
      </c>
      <c r="J1614" s="69" t="s">
        <v>702</v>
      </c>
      <c r="K1614" s="69" t="s">
        <v>24754</v>
      </c>
      <c r="L1614" s="69" t="s">
        <v>21954</v>
      </c>
      <c r="M1614" s="69" t="s">
        <v>21955</v>
      </c>
      <c r="N1614" s="69" t="s">
        <v>21946</v>
      </c>
      <c r="O1614" s="70">
        <v>42969</v>
      </c>
      <c r="Q1614" s="69" t="s">
        <v>21923</v>
      </c>
      <c r="R1614" s="69" t="s">
        <v>702</v>
      </c>
    </row>
    <row r="1615" spans="1:18" x14ac:dyDescent="0.3">
      <c r="A1615" s="69" t="s">
        <v>21924</v>
      </c>
      <c r="B1615" s="69" t="s">
        <v>21913</v>
      </c>
      <c r="C1615" s="69" t="s">
        <v>21914</v>
      </c>
      <c r="D1615" s="69" t="s">
        <v>22346</v>
      </c>
      <c r="E1615" s="69" t="s">
        <v>22346</v>
      </c>
      <c r="F1615" s="69" t="s">
        <v>21917</v>
      </c>
      <c r="G1615" s="69" t="s">
        <v>25579</v>
      </c>
      <c r="H1615" s="69">
        <v>147.80000000000001</v>
      </c>
      <c r="J1615" s="69" t="s">
        <v>702</v>
      </c>
      <c r="K1615" s="69" t="s">
        <v>25580</v>
      </c>
      <c r="L1615" s="69" t="s">
        <v>22102</v>
      </c>
      <c r="M1615" s="69" t="s">
        <v>21938</v>
      </c>
      <c r="N1615" s="69" t="s">
        <v>21946</v>
      </c>
      <c r="O1615" s="70">
        <v>38435</v>
      </c>
      <c r="Q1615" s="69" t="s">
        <v>21923</v>
      </c>
      <c r="R1615" s="69" t="s">
        <v>22007</v>
      </c>
    </row>
    <row r="1616" spans="1:18" x14ac:dyDescent="0.3">
      <c r="A1616" s="69" t="s">
        <v>21924</v>
      </c>
      <c r="B1616" s="69" t="s">
        <v>21913</v>
      </c>
      <c r="C1616" s="69" t="s">
        <v>21913</v>
      </c>
      <c r="E1616" s="69" t="s">
        <v>25581</v>
      </c>
      <c r="F1616" s="69" t="s">
        <v>21917</v>
      </c>
      <c r="G1616" s="69" t="s">
        <v>25582</v>
      </c>
      <c r="H1616" s="69">
        <v>44.8</v>
      </c>
      <c r="I1616" s="69">
        <v>44.8</v>
      </c>
      <c r="J1616" s="69" t="s">
        <v>702</v>
      </c>
      <c r="K1616" s="69" t="s">
        <v>25413</v>
      </c>
      <c r="L1616" s="69" t="s">
        <v>21981</v>
      </c>
      <c r="M1616" s="69" t="s">
        <v>21981</v>
      </c>
      <c r="N1616" s="69" t="s">
        <v>21946</v>
      </c>
      <c r="O1616" s="70">
        <v>44656</v>
      </c>
      <c r="Q1616" s="69" t="s">
        <v>21923</v>
      </c>
      <c r="R1616" s="69" t="s">
        <v>702</v>
      </c>
    </row>
    <row r="1617" spans="1:18" x14ac:dyDescent="0.3">
      <c r="A1617" s="69" t="s">
        <v>21924</v>
      </c>
      <c r="B1617" s="69" t="s">
        <v>21913</v>
      </c>
      <c r="C1617" s="69" t="s">
        <v>21913</v>
      </c>
      <c r="E1617" s="69" t="s">
        <v>25583</v>
      </c>
      <c r="F1617" s="69" t="s">
        <v>21917</v>
      </c>
      <c r="G1617" s="69" t="s">
        <v>25584</v>
      </c>
      <c r="H1617" s="69">
        <v>20</v>
      </c>
      <c r="I1617" s="69">
        <v>20</v>
      </c>
      <c r="J1617" s="69" t="s">
        <v>744</v>
      </c>
      <c r="K1617" s="69" t="s">
        <v>25585</v>
      </c>
      <c r="L1617" s="69" t="s">
        <v>21920</v>
      </c>
      <c r="M1617" s="69" t="s">
        <v>21921</v>
      </c>
      <c r="N1617" s="69" t="s">
        <v>21928</v>
      </c>
      <c r="O1617" s="70">
        <v>43817</v>
      </c>
      <c r="Q1617" s="69" t="s">
        <v>21923</v>
      </c>
      <c r="R1617" s="69" t="s">
        <v>744</v>
      </c>
    </row>
    <row r="1618" spans="1:18" x14ac:dyDescent="0.3">
      <c r="A1618" s="69" t="s">
        <v>21924</v>
      </c>
      <c r="B1618" s="69" t="s">
        <v>21913</v>
      </c>
      <c r="C1618" s="69" t="s">
        <v>21913</v>
      </c>
      <c r="E1618" s="69" t="s">
        <v>25586</v>
      </c>
      <c r="F1618" s="69" t="s">
        <v>21917</v>
      </c>
      <c r="G1618" s="69" t="s">
        <v>25587</v>
      </c>
      <c r="H1618" s="69">
        <v>100</v>
      </c>
      <c r="I1618" s="69">
        <v>100</v>
      </c>
      <c r="J1618" s="69" t="s">
        <v>744</v>
      </c>
      <c r="K1618" s="69" t="s">
        <v>25588</v>
      </c>
      <c r="L1618" s="69" t="s">
        <v>21985</v>
      </c>
      <c r="M1618" s="69" t="s">
        <v>21999</v>
      </c>
      <c r="N1618" s="69" t="s">
        <v>21928</v>
      </c>
      <c r="O1618" s="70">
        <v>45559</v>
      </c>
      <c r="Q1618" s="69" t="s">
        <v>21923</v>
      </c>
      <c r="R1618" s="69" t="s">
        <v>744</v>
      </c>
    </row>
    <row r="1619" spans="1:18" x14ac:dyDescent="0.3">
      <c r="A1619" s="69" t="s">
        <v>21924</v>
      </c>
      <c r="B1619" s="69" t="s">
        <v>21913</v>
      </c>
      <c r="C1619" s="69" t="s">
        <v>21913</v>
      </c>
      <c r="E1619" s="69" t="s">
        <v>25589</v>
      </c>
      <c r="F1619" s="69" t="s">
        <v>21917</v>
      </c>
      <c r="G1619" s="69" t="s">
        <v>25590</v>
      </c>
      <c r="H1619" s="69">
        <v>9</v>
      </c>
      <c r="I1619" s="69">
        <v>9</v>
      </c>
      <c r="J1619" s="69" t="s">
        <v>702</v>
      </c>
      <c r="K1619" s="69" t="s">
        <v>25591</v>
      </c>
      <c r="L1619" s="69" t="s">
        <v>21981</v>
      </c>
      <c r="M1619" s="69" t="s">
        <v>21981</v>
      </c>
      <c r="N1619" s="69" t="s">
        <v>21946</v>
      </c>
      <c r="O1619" s="70">
        <v>43644</v>
      </c>
      <c r="Q1619" s="69" t="s">
        <v>21923</v>
      </c>
      <c r="R1619" s="69" t="s">
        <v>702</v>
      </c>
    </row>
    <row r="1620" spans="1:18" x14ac:dyDescent="0.3">
      <c r="A1620" s="69" t="s">
        <v>21924</v>
      </c>
      <c r="B1620" s="69" t="s">
        <v>21913</v>
      </c>
      <c r="C1620" s="69" t="s">
        <v>21913</v>
      </c>
      <c r="E1620" s="69" t="s">
        <v>25592</v>
      </c>
      <c r="F1620" s="69" t="s">
        <v>21917</v>
      </c>
      <c r="G1620" s="69" t="s">
        <v>25593</v>
      </c>
      <c r="H1620" s="69">
        <v>1.75</v>
      </c>
      <c r="I1620" s="69">
        <v>1.8</v>
      </c>
      <c r="J1620" s="69" t="s">
        <v>744</v>
      </c>
      <c r="K1620" s="69" t="s">
        <v>23973</v>
      </c>
      <c r="L1620" s="69" t="s">
        <v>21920</v>
      </c>
      <c r="M1620" s="69" t="s">
        <v>21921</v>
      </c>
      <c r="N1620" s="69" t="s">
        <v>21928</v>
      </c>
      <c r="O1620" s="70">
        <v>42095</v>
      </c>
      <c r="Q1620" s="69" t="s">
        <v>21923</v>
      </c>
      <c r="R1620" s="69" t="s">
        <v>744</v>
      </c>
    </row>
    <row r="1621" spans="1:18" x14ac:dyDescent="0.3">
      <c r="A1621" s="69" t="s">
        <v>21924</v>
      </c>
      <c r="B1621" s="69" t="s">
        <v>21913</v>
      </c>
      <c r="C1621" s="69" t="s">
        <v>21914</v>
      </c>
      <c r="D1621" s="69" t="s">
        <v>22199</v>
      </c>
      <c r="E1621" s="69" t="s">
        <v>22199</v>
      </c>
      <c r="F1621" s="69" t="s">
        <v>21917</v>
      </c>
      <c r="G1621" s="69" t="s">
        <v>25594</v>
      </c>
      <c r="H1621" s="69">
        <v>405</v>
      </c>
      <c r="J1621" s="69" t="s">
        <v>702</v>
      </c>
      <c r="K1621" s="69" t="s">
        <v>25595</v>
      </c>
      <c r="L1621" s="69" t="s">
        <v>21954</v>
      </c>
      <c r="M1621" s="69" t="s">
        <v>21955</v>
      </c>
      <c r="N1621" s="69" t="s">
        <v>21946</v>
      </c>
      <c r="O1621" s="70">
        <v>38899</v>
      </c>
      <c r="Q1621" s="69" t="s">
        <v>21923</v>
      </c>
      <c r="R1621" s="69" t="s">
        <v>702</v>
      </c>
    </row>
    <row r="1622" spans="1:18" x14ac:dyDescent="0.3">
      <c r="A1622" s="69" t="s">
        <v>21924</v>
      </c>
      <c r="B1622" s="69" t="s">
        <v>21913</v>
      </c>
      <c r="C1622" s="69" t="s">
        <v>21913</v>
      </c>
      <c r="E1622" s="69" t="s">
        <v>25596</v>
      </c>
      <c r="F1622" s="69" t="s">
        <v>21917</v>
      </c>
      <c r="G1622" s="69" t="s">
        <v>25597</v>
      </c>
      <c r="H1622" s="69">
        <v>22.13</v>
      </c>
      <c r="I1622" s="69">
        <v>30.6</v>
      </c>
      <c r="J1622" s="69" t="s">
        <v>744</v>
      </c>
      <c r="K1622" s="69" t="s">
        <v>24047</v>
      </c>
      <c r="L1622" s="69" t="s">
        <v>21960</v>
      </c>
      <c r="M1622" s="69" t="s">
        <v>21938</v>
      </c>
      <c r="N1622" s="69" t="s">
        <v>21928</v>
      </c>
      <c r="O1622" s="70">
        <v>27760</v>
      </c>
      <c r="Q1622" s="69" t="s">
        <v>21923</v>
      </c>
      <c r="R1622" s="69" t="s">
        <v>24048</v>
      </c>
    </row>
    <row r="1623" spans="1:18" x14ac:dyDescent="0.3">
      <c r="A1623" s="69" t="s">
        <v>21912</v>
      </c>
      <c r="B1623" s="69" t="s">
        <v>21913</v>
      </c>
      <c r="C1623" s="69" t="s">
        <v>21914</v>
      </c>
      <c r="D1623" s="69" t="s">
        <v>22614</v>
      </c>
      <c r="E1623" s="69" t="s">
        <v>25598</v>
      </c>
      <c r="F1623" s="69" t="s">
        <v>21917</v>
      </c>
      <c r="G1623" s="69" t="s">
        <v>25599</v>
      </c>
      <c r="H1623" s="69">
        <v>78</v>
      </c>
      <c r="I1623" s="69">
        <v>78</v>
      </c>
      <c r="K1623" s="69" t="s">
        <v>22014</v>
      </c>
      <c r="L1623" s="69" t="s">
        <v>21981</v>
      </c>
      <c r="M1623" s="69" t="s">
        <v>21981</v>
      </c>
      <c r="N1623" s="69" t="s">
        <v>21928</v>
      </c>
      <c r="Q1623" s="69" t="s">
        <v>21923</v>
      </c>
      <c r="R1623" s="69" t="s">
        <v>744</v>
      </c>
    </row>
    <row r="1624" spans="1:18" x14ac:dyDescent="0.3">
      <c r="A1624" s="69" t="s">
        <v>21924</v>
      </c>
      <c r="B1624" s="69" t="s">
        <v>21913</v>
      </c>
      <c r="C1624" s="69" t="s">
        <v>21913</v>
      </c>
      <c r="E1624" s="69" t="s">
        <v>25600</v>
      </c>
      <c r="F1624" s="69" t="s">
        <v>21917</v>
      </c>
      <c r="G1624" s="69" t="s">
        <v>25601</v>
      </c>
      <c r="H1624" s="69">
        <v>125.96</v>
      </c>
      <c r="I1624" s="69">
        <v>126</v>
      </c>
      <c r="J1624" s="69" t="s">
        <v>744</v>
      </c>
      <c r="K1624" s="69" t="s">
        <v>25602</v>
      </c>
      <c r="L1624" s="69" t="s">
        <v>21985</v>
      </c>
      <c r="M1624" s="69" t="s">
        <v>21999</v>
      </c>
      <c r="N1624" s="69" t="s">
        <v>21928</v>
      </c>
      <c r="O1624" s="70">
        <v>45763</v>
      </c>
      <c r="Q1624" s="69" t="s">
        <v>21923</v>
      </c>
      <c r="R1624" s="69" t="s">
        <v>744</v>
      </c>
    </row>
    <row r="1625" spans="1:18" x14ac:dyDescent="0.3">
      <c r="A1625" s="69" t="s">
        <v>21924</v>
      </c>
      <c r="B1625" s="69" t="s">
        <v>21913</v>
      </c>
      <c r="C1625" s="69" t="s">
        <v>21913</v>
      </c>
      <c r="E1625" s="69" t="s">
        <v>25603</v>
      </c>
      <c r="F1625" s="69" t="s">
        <v>21917</v>
      </c>
      <c r="G1625" s="69" t="s">
        <v>25604</v>
      </c>
      <c r="H1625" s="69">
        <v>0.99</v>
      </c>
      <c r="I1625" s="69">
        <v>1</v>
      </c>
      <c r="J1625" s="69" t="s">
        <v>702</v>
      </c>
      <c r="K1625" s="69" t="s">
        <v>25605</v>
      </c>
      <c r="L1625" s="69" t="s">
        <v>21954</v>
      </c>
      <c r="M1625" s="69" t="s">
        <v>21955</v>
      </c>
      <c r="N1625" s="69" t="s">
        <v>21946</v>
      </c>
      <c r="O1625" s="70">
        <v>42534</v>
      </c>
      <c r="Q1625" s="69" t="s">
        <v>21923</v>
      </c>
      <c r="R1625" s="69" t="s">
        <v>702</v>
      </c>
    </row>
    <row r="1626" spans="1:18" x14ac:dyDescent="0.3">
      <c r="A1626" s="69" t="s">
        <v>21924</v>
      </c>
      <c r="B1626" s="69" t="s">
        <v>21913</v>
      </c>
      <c r="C1626" s="69" t="s">
        <v>21913</v>
      </c>
      <c r="E1626" s="69" t="s">
        <v>25606</v>
      </c>
      <c r="F1626" s="69" t="s">
        <v>21917</v>
      </c>
      <c r="G1626" s="69" t="s">
        <v>25607</v>
      </c>
      <c r="H1626" s="69">
        <v>2.73</v>
      </c>
      <c r="I1626" s="69">
        <v>2.73</v>
      </c>
      <c r="J1626" s="69" t="s">
        <v>702</v>
      </c>
      <c r="K1626" s="69" t="s">
        <v>25608</v>
      </c>
      <c r="L1626" s="69" t="s">
        <v>21920</v>
      </c>
      <c r="M1626" s="69" t="s">
        <v>21921</v>
      </c>
      <c r="N1626" s="69" t="s">
        <v>21946</v>
      </c>
      <c r="O1626" s="70">
        <v>45742</v>
      </c>
      <c r="Q1626" s="69" t="s">
        <v>21923</v>
      </c>
      <c r="R1626" s="69" t="s">
        <v>702</v>
      </c>
    </row>
    <row r="1627" spans="1:18" x14ac:dyDescent="0.3">
      <c r="A1627" s="69" t="s">
        <v>21924</v>
      </c>
      <c r="B1627" s="69" t="s">
        <v>21913</v>
      </c>
      <c r="C1627" s="69" t="s">
        <v>21913</v>
      </c>
      <c r="E1627" s="69" t="s">
        <v>25609</v>
      </c>
      <c r="F1627" s="69" t="s">
        <v>21917</v>
      </c>
      <c r="G1627" s="69" t="s">
        <v>25610</v>
      </c>
      <c r="H1627" s="69">
        <v>25</v>
      </c>
      <c r="I1627" s="69">
        <v>25.4</v>
      </c>
      <c r="J1627" s="69" t="s">
        <v>702</v>
      </c>
      <c r="K1627" s="69" t="s">
        <v>22206</v>
      </c>
      <c r="L1627" s="69" t="s">
        <v>21937</v>
      </c>
      <c r="M1627" s="69" t="s">
        <v>21938</v>
      </c>
      <c r="N1627" s="69" t="s">
        <v>21946</v>
      </c>
      <c r="O1627" s="70">
        <v>31413</v>
      </c>
      <c r="Q1627" s="69" t="s">
        <v>21923</v>
      </c>
      <c r="R1627" s="69" t="s">
        <v>22007</v>
      </c>
    </row>
    <row r="1628" spans="1:18" x14ac:dyDescent="0.3">
      <c r="A1628" s="69" t="s">
        <v>21924</v>
      </c>
      <c r="B1628" s="69" t="s">
        <v>21913</v>
      </c>
      <c r="C1628" s="69" t="s">
        <v>21913</v>
      </c>
      <c r="E1628" s="69" t="s">
        <v>25611</v>
      </c>
      <c r="F1628" s="69" t="s">
        <v>21917</v>
      </c>
      <c r="G1628" s="69" t="s">
        <v>25612</v>
      </c>
      <c r="H1628" s="69">
        <v>57</v>
      </c>
      <c r="I1628" s="69">
        <v>77</v>
      </c>
      <c r="J1628" s="69" t="s">
        <v>702</v>
      </c>
      <c r="K1628" s="69" t="s">
        <v>21949</v>
      </c>
      <c r="L1628" s="69" t="s">
        <v>21942</v>
      </c>
      <c r="M1628" s="69" t="s">
        <v>21950</v>
      </c>
      <c r="N1628" s="69" t="s">
        <v>21946</v>
      </c>
      <c r="O1628" s="70">
        <v>28856</v>
      </c>
      <c r="Q1628" s="69" t="s">
        <v>21923</v>
      </c>
      <c r="R1628" s="69" t="s">
        <v>702</v>
      </c>
    </row>
    <row r="1629" spans="1:18" x14ac:dyDescent="0.3">
      <c r="A1629" s="69" t="s">
        <v>21924</v>
      </c>
      <c r="B1629" s="69" t="s">
        <v>21913</v>
      </c>
      <c r="C1629" s="69" t="s">
        <v>21914</v>
      </c>
      <c r="D1629" s="69" t="s">
        <v>25613</v>
      </c>
      <c r="E1629" s="69" t="s">
        <v>25613</v>
      </c>
      <c r="F1629" s="69" t="s">
        <v>21917</v>
      </c>
      <c r="G1629" s="69" t="s">
        <v>25613</v>
      </c>
      <c r="H1629" s="69">
        <v>0.99</v>
      </c>
      <c r="J1629" s="69" t="s">
        <v>744</v>
      </c>
      <c r="K1629" s="69" t="s">
        <v>22027</v>
      </c>
      <c r="L1629" s="69" t="s">
        <v>21985</v>
      </c>
      <c r="M1629" s="69" t="s">
        <v>21985</v>
      </c>
      <c r="N1629" s="69" t="s">
        <v>21928</v>
      </c>
      <c r="Q1629" s="69" t="s">
        <v>21923</v>
      </c>
      <c r="R1629" s="69" t="s">
        <v>744</v>
      </c>
    </row>
    <row r="1630" spans="1:18" x14ac:dyDescent="0.3">
      <c r="A1630" s="69" t="s">
        <v>21924</v>
      </c>
      <c r="B1630" s="69" t="s">
        <v>21913</v>
      </c>
      <c r="C1630" s="69" t="s">
        <v>21914</v>
      </c>
      <c r="D1630" s="69" t="s">
        <v>25614</v>
      </c>
      <c r="E1630" s="69" t="s">
        <v>25614</v>
      </c>
      <c r="F1630" s="69" t="s">
        <v>21917</v>
      </c>
      <c r="G1630" s="69" t="s">
        <v>25614</v>
      </c>
      <c r="H1630" s="69">
        <v>0.99</v>
      </c>
      <c r="J1630" s="69" t="s">
        <v>744</v>
      </c>
      <c r="K1630" s="69" t="s">
        <v>22027</v>
      </c>
      <c r="L1630" s="69" t="s">
        <v>21985</v>
      </c>
      <c r="M1630" s="69" t="s">
        <v>21985</v>
      </c>
      <c r="N1630" s="69" t="s">
        <v>21928</v>
      </c>
      <c r="Q1630" s="69" t="s">
        <v>21923</v>
      </c>
      <c r="R1630" s="69" t="s">
        <v>744</v>
      </c>
    </row>
    <row r="1631" spans="1:18" x14ac:dyDescent="0.3">
      <c r="A1631" s="69" t="s">
        <v>21924</v>
      </c>
      <c r="B1631" s="69" t="s">
        <v>21913</v>
      </c>
      <c r="C1631" s="69" t="s">
        <v>21913</v>
      </c>
      <c r="E1631" s="69" t="s">
        <v>25615</v>
      </c>
      <c r="F1631" s="69" t="s">
        <v>21917</v>
      </c>
      <c r="G1631" s="69" t="s">
        <v>25616</v>
      </c>
      <c r="H1631" s="69">
        <v>100</v>
      </c>
      <c r="I1631" s="69">
        <v>100</v>
      </c>
      <c r="J1631" s="69" t="s">
        <v>744</v>
      </c>
      <c r="K1631" s="69" t="s">
        <v>25617</v>
      </c>
      <c r="L1631" s="69" t="s">
        <v>21985</v>
      </c>
      <c r="M1631" s="69" t="s">
        <v>21999</v>
      </c>
      <c r="N1631" s="69" t="s">
        <v>21928</v>
      </c>
      <c r="O1631" s="70">
        <v>44306</v>
      </c>
      <c r="Q1631" s="69" t="s">
        <v>21923</v>
      </c>
      <c r="R1631" s="69" t="s">
        <v>744</v>
      </c>
    </row>
    <row r="1632" spans="1:18" x14ac:dyDescent="0.3">
      <c r="A1632" s="69" t="s">
        <v>21924</v>
      </c>
      <c r="B1632" s="69" t="s">
        <v>21913</v>
      </c>
      <c r="C1632" s="69" t="s">
        <v>21913</v>
      </c>
      <c r="E1632" s="69" t="s">
        <v>25618</v>
      </c>
      <c r="F1632" s="69" t="s">
        <v>21917</v>
      </c>
      <c r="G1632" s="69" t="s">
        <v>25619</v>
      </c>
      <c r="H1632" s="69">
        <v>23.66</v>
      </c>
      <c r="I1632" s="69">
        <v>22.5</v>
      </c>
      <c r="J1632" s="69" t="s">
        <v>744</v>
      </c>
      <c r="K1632" s="69" t="s">
        <v>24347</v>
      </c>
      <c r="L1632" s="69" t="s">
        <v>21981</v>
      </c>
      <c r="M1632" s="69" t="s">
        <v>21981</v>
      </c>
      <c r="N1632" s="69" t="s">
        <v>21928</v>
      </c>
      <c r="O1632" s="70">
        <v>44285</v>
      </c>
      <c r="Q1632" s="69" t="s">
        <v>21923</v>
      </c>
      <c r="R1632" s="69" t="s">
        <v>744</v>
      </c>
    </row>
    <row r="1633" spans="1:18" x14ac:dyDescent="0.3">
      <c r="A1633" s="69" t="s">
        <v>21912</v>
      </c>
      <c r="C1633" s="69" t="s">
        <v>21914</v>
      </c>
      <c r="D1633" s="69" t="s">
        <v>25396</v>
      </c>
      <c r="E1633" s="69" t="s">
        <v>25620</v>
      </c>
      <c r="F1633" s="69" t="s">
        <v>21917</v>
      </c>
      <c r="G1633" s="69" t="s">
        <v>25620</v>
      </c>
      <c r="H1633" s="69">
        <v>180</v>
      </c>
      <c r="I1633" s="69">
        <v>180</v>
      </c>
      <c r="N1633" s="69" t="s">
        <v>21928</v>
      </c>
      <c r="Q1633" s="69" t="s">
        <v>21923</v>
      </c>
      <c r="R1633" s="69" t="s">
        <v>61</v>
      </c>
    </row>
    <row r="1634" spans="1:18" x14ac:dyDescent="0.3">
      <c r="A1634" s="69" t="s">
        <v>21924</v>
      </c>
      <c r="B1634" s="69" t="s">
        <v>21913</v>
      </c>
      <c r="C1634" s="69" t="s">
        <v>21913</v>
      </c>
      <c r="E1634" s="69" t="s">
        <v>25621</v>
      </c>
      <c r="F1634" s="69" t="s">
        <v>21917</v>
      </c>
      <c r="G1634" s="69" t="s">
        <v>25622</v>
      </c>
      <c r="H1634" s="69">
        <v>65.81</v>
      </c>
      <c r="I1634" s="69">
        <v>71</v>
      </c>
      <c r="J1634" s="69" t="s">
        <v>744</v>
      </c>
      <c r="K1634" s="69" t="s">
        <v>24047</v>
      </c>
      <c r="L1634" s="69" t="s">
        <v>22102</v>
      </c>
      <c r="M1634" s="69" t="s">
        <v>21938</v>
      </c>
      <c r="N1634" s="69" t="s">
        <v>21928</v>
      </c>
      <c r="O1634" s="70">
        <v>42724</v>
      </c>
      <c r="Q1634" s="69" t="s">
        <v>21923</v>
      </c>
      <c r="R1634" s="69" t="s">
        <v>24048</v>
      </c>
    </row>
    <row r="1635" spans="1:18" x14ac:dyDescent="0.3">
      <c r="A1635" s="69" t="s">
        <v>21924</v>
      </c>
      <c r="B1635" s="69" t="s">
        <v>21913</v>
      </c>
      <c r="C1635" s="69" t="s">
        <v>21914</v>
      </c>
      <c r="D1635" s="69" t="s">
        <v>25623</v>
      </c>
      <c r="E1635" s="69" t="s">
        <v>25623</v>
      </c>
      <c r="F1635" s="69" t="s">
        <v>21917</v>
      </c>
      <c r="G1635" s="69" t="s">
        <v>25623</v>
      </c>
      <c r="H1635" s="69">
        <v>0.99</v>
      </c>
      <c r="J1635" s="69" t="s">
        <v>744</v>
      </c>
      <c r="K1635" s="69" t="s">
        <v>22027</v>
      </c>
      <c r="L1635" s="69" t="s">
        <v>21985</v>
      </c>
      <c r="M1635" s="69" t="s">
        <v>21985</v>
      </c>
      <c r="N1635" s="69" t="s">
        <v>21928</v>
      </c>
      <c r="Q1635" s="69" t="s">
        <v>21923</v>
      </c>
      <c r="R1635" s="69" t="s">
        <v>744</v>
      </c>
    </row>
    <row r="1636" spans="1:18" x14ac:dyDescent="0.3">
      <c r="A1636" s="69" t="s">
        <v>21924</v>
      </c>
      <c r="B1636" s="69" t="s">
        <v>21913</v>
      </c>
      <c r="C1636" s="69" t="s">
        <v>21913</v>
      </c>
      <c r="E1636" s="69" t="s">
        <v>25624</v>
      </c>
      <c r="F1636" s="69" t="s">
        <v>21917</v>
      </c>
      <c r="G1636" s="69" t="s">
        <v>25625</v>
      </c>
      <c r="H1636" s="69">
        <v>266</v>
      </c>
      <c r="I1636" s="69">
        <v>295</v>
      </c>
      <c r="J1636" s="69" t="s">
        <v>702</v>
      </c>
      <c r="K1636" s="69" t="s">
        <v>22439</v>
      </c>
      <c r="L1636" s="69" t="s">
        <v>22102</v>
      </c>
      <c r="M1636" s="69" t="s">
        <v>21938</v>
      </c>
      <c r="N1636" s="69" t="s">
        <v>21922</v>
      </c>
      <c r="O1636" s="70">
        <v>37634</v>
      </c>
      <c r="Q1636" s="69" t="s">
        <v>21923</v>
      </c>
      <c r="R1636" s="69" t="s">
        <v>702</v>
      </c>
    </row>
    <row r="1637" spans="1:18" x14ac:dyDescent="0.3">
      <c r="A1637" s="69" t="s">
        <v>21924</v>
      </c>
      <c r="B1637" s="69" t="s">
        <v>21913</v>
      </c>
      <c r="C1637" s="69" t="s">
        <v>21913</v>
      </c>
      <c r="E1637" s="69" t="s">
        <v>25626</v>
      </c>
      <c r="F1637" s="69" t="s">
        <v>21917</v>
      </c>
      <c r="G1637" s="69" t="s">
        <v>25627</v>
      </c>
      <c r="H1637" s="69">
        <v>48.68</v>
      </c>
      <c r="I1637" s="69">
        <v>49.9</v>
      </c>
      <c r="J1637" s="69" t="s">
        <v>702</v>
      </c>
      <c r="K1637" s="69" t="s">
        <v>22218</v>
      </c>
      <c r="L1637" s="69" t="s">
        <v>21960</v>
      </c>
      <c r="M1637" s="69" t="s">
        <v>21938</v>
      </c>
      <c r="N1637" s="69" t="s">
        <v>21946</v>
      </c>
      <c r="O1637" s="70">
        <v>37702</v>
      </c>
      <c r="Q1637" s="69" t="s">
        <v>21923</v>
      </c>
      <c r="R1637" s="69" t="s">
        <v>702</v>
      </c>
    </row>
    <row r="1638" spans="1:18" x14ac:dyDescent="0.3">
      <c r="A1638" s="69" t="s">
        <v>21924</v>
      </c>
      <c r="B1638" s="69" t="s">
        <v>21913</v>
      </c>
      <c r="C1638" s="69" t="s">
        <v>21913</v>
      </c>
      <c r="E1638" s="69" t="s">
        <v>25628</v>
      </c>
      <c r="F1638" s="69" t="s">
        <v>21917</v>
      </c>
      <c r="G1638" s="69" t="s">
        <v>25629</v>
      </c>
      <c r="H1638" s="69">
        <v>2.8</v>
      </c>
      <c r="I1638" s="69">
        <v>2.8</v>
      </c>
      <c r="J1638" s="69" t="s">
        <v>744</v>
      </c>
      <c r="K1638" s="69" t="s">
        <v>25630</v>
      </c>
      <c r="L1638" s="69" t="s">
        <v>21985</v>
      </c>
      <c r="M1638" s="69" t="s">
        <v>22110</v>
      </c>
      <c r="N1638" s="69" t="s">
        <v>21928</v>
      </c>
      <c r="O1638" s="70">
        <v>43819</v>
      </c>
      <c r="Q1638" s="69" t="s">
        <v>21923</v>
      </c>
      <c r="R1638" s="69" t="s">
        <v>744</v>
      </c>
    </row>
    <row r="1639" spans="1:18" x14ac:dyDescent="0.3">
      <c r="A1639" s="69" t="s">
        <v>21924</v>
      </c>
      <c r="B1639" s="69" t="s">
        <v>21913</v>
      </c>
      <c r="C1639" s="69" t="s">
        <v>21913</v>
      </c>
      <c r="E1639" s="69" t="s">
        <v>25631</v>
      </c>
      <c r="F1639" s="69" t="s">
        <v>21917</v>
      </c>
      <c r="G1639" s="69" t="s">
        <v>25632</v>
      </c>
      <c r="H1639" s="69">
        <v>1.23</v>
      </c>
      <c r="I1639" s="69">
        <v>1.3</v>
      </c>
      <c r="J1639" s="69" t="s">
        <v>702</v>
      </c>
      <c r="K1639" s="69" t="s">
        <v>23092</v>
      </c>
      <c r="L1639" s="69" t="s">
        <v>21920</v>
      </c>
      <c r="M1639" s="69" t="s">
        <v>21921</v>
      </c>
      <c r="N1639" s="69" t="s">
        <v>21946</v>
      </c>
      <c r="O1639" s="70">
        <v>41807</v>
      </c>
      <c r="Q1639" s="69" t="s">
        <v>21923</v>
      </c>
      <c r="R1639" s="69" t="s">
        <v>702</v>
      </c>
    </row>
    <row r="1640" spans="1:18" x14ac:dyDescent="0.3">
      <c r="A1640" s="69" t="s">
        <v>21924</v>
      </c>
      <c r="B1640" s="69" t="s">
        <v>21913</v>
      </c>
      <c r="C1640" s="69" t="s">
        <v>21913</v>
      </c>
      <c r="E1640" s="69" t="s">
        <v>25633</v>
      </c>
      <c r="F1640" s="69" t="s">
        <v>21917</v>
      </c>
      <c r="G1640" s="69" t="s">
        <v>25634</v>
      </c>
      <c r="H1640" s="69">
        <v>200</v>
      </c>
      <c r="I1640" s="69">
        <v>200</v>
      </c>
      <c r="J1640" s="69" t="s">
        <v>744</v>
      </c>
      <c r="K1640" s="69" t="s">
        <v>24272</v>
      </c>
      <c r="L1640" s="69" t="s">
        <v>21985</v>
      </c>
      <c r="M1640" s="69" t="s">
        <v>21999</v>
      </c>
      <c r="N1640" s="69" t="s">
        <v>21928</v>
      </c>
      <c r="O1640" s="70">
        <v>45748</v>
      </c>
      <c r="Q1640" s="69" t="s">
        <v>21923</v>
      </c>
      <c r="R1640" s="69" t="s">
        <v>744</v>
      </c>
    </row>
    <row r="1641" spans="1:18" x14ac:dyDescent="0.3">
      <c r="A1641" s="69" t="s">
        <v>21924</v>
      </c>
      <c r="B1641" s="69" t="s">
        <v>21914</v>
      </c>
      <c r="C1641" s="69" t="s">
        <v>21913</v>
      </c>
      <c r="E1641" s="69" t="s">
        <v>25635</v>
      </c>
      <c r="F1641" s="69" t="s">
        <v>21917</v>
      </c>
      <c r="G1641" s="69" t="s">
        <v>25636</v>
      </c>
      <c r="H1641" s="69">
        <v>3.5</v>
      </c>
      <c r="I1641" s="69">
        <v>4.2</v>
      </c>
      <c r="J1641" s="69" t="s">
        <v>744</v>
      </c>
      <c r="K1641" s="69" t="s">
        <v>23317</v>
      </c>
      <c r="L1641" s="69" t="s">
        <v>21981</v>
      </c>
      <c r="M1641" s="69" t="s">
        <v>21981</v>
      </c>
      <c r="N1641" s="69" t="s">
        <v>21928</v>
      </c>
      <c r="O1641" s="70">
        <v>41677</v>
      </c>
      <c r="Q1641" s="69" t="s">
        <v>21923</v>
      </c>
      <c r="R1641" s="69" t="s">
        <v>744</v>
      </c>
    </row>
    <row r="1642" spans="1:18" x14ac:dyDescent="0.3">
      <c r="A1642" s="69" t="s">
        <v>21924</v>
      </c>
      <c r="B1642" s="69" t="s">
        <v>21913</v>
      </c>
      <c r="C1642" s="69" t="s">
        <v>21914</v>
      </c>
      <c r="D1642" s="69" t="s">
        <v>23239</v>
      </c>
      <c r="E1642" s="69" t="s">
        <v>23239</v>
      </c>
      <c r="F1642" s="69" t="s">
        <v>21917</v>
      </c>
      <c r="G1642" s="69" t="s">
        <v>25637</v>
      </c>
      <c r="H1642" s="69">
        <v>551.70000000000005</v>
      </c>
      <c r="J1642" s="69" t="s">
        <v>702</v>
      </c>
      <c r="K1642" s="69" t="s">
        <v>23242</v>
      </c>
      <c r="L1642" s="69" t="s">
        <v>22102</v>
      </c>
      <c r="M1642" s="69" t="s">
        <v>21938</v>
      </c>
      <c r="N1642" s="69" t="s">
        <v>21922</v>
      </c>
      <c r="O1642" s="70">
        <v>37826</v>
      </c>
      <c r="Q1642" s="69" t="s">
        <v>21923</v>
      </c>
      <c r="R1642" s="69" t="s">
        <v>702</v>
      </c>
    </row>
    <row r="1643" spans="1:18" x14ac:dyDescent="0.3">
      <c r="A1643" s="69" t="s">
        <v>21924</v>
      </c>
      <c r="B1643" s="69" t="s">
        <v>21913</v>
      </c>
      <c r="C1643" s="69" t="s">
        <v>21913</v>
      </c>
      <c r="E1643" s="69" t="s">
        <v>25638</v>
      </c>
      <c r="F1643" s="69" t="s">
        <v>21917</v>
      </c>
      <c r="G1643" s="69" t="s">
        <v>25639</v>
      </c>
      <c r="H1643" s="69">
        <v>3.55</v>
      </c>
      <c r="I1643" s="69">
        <v>3.55</v>
      </c>
      <c r="J1643" s="69" t="s">
        <v>702</v>
      </c>
      <c r="K1643" s="69" t="s">
        <v>25640</v>
      </c>
      <c r="L1643" s="69" t="s">
        <v>22109</v>
      </c>
      <c r="M1643" s="69" t="s">
        <v>22110</v>
      </c>
      <c r="N1643" s="69" t="s">
        <v>21946</v>
      </c>
      <c r="O1643" s="70">
        <v>41518</v>
      </c>
      <c r="Q1643" s="69" t="s">
        <v>21923</v>
      </c>
      <c r="R1643" s="69" t="s">
        <v>702</v>
      </c>
    </row>
    <row r="1644" spans="1:18" x14ac:dyDescent="0.3">
      <c r="A1644" s="69" t="s">
        <v>21924</v>
      </c>
      <c r="B1644" s="69" t="s">
        <v>21913</v>
      </c>
      <c r="C1644" s="69" t="s">
        <v>21914</v>
      </c>
      <c r="D1644" s="69" t="s">
        <v>22327</v>
      </c>
      <c r="E1644" s="69" t="s">
        <v>22327</v>
      </c>
      <c r="F1644" s="69" t="s">
        <v>21917</v>
      </c>
      <c r="G1644" s="69" t="s">
        <v>25641</v>
      </c>
      <c r="H1644" s="69">
        <v>46</v>
      </c>
      <c r="J1644" s="69" t="s">
        <v>702</v>
      </c>
      <c r="K1644" s="69" t="s">
        <v>21953</v>
      </c>
      <c r="L1644" s="69" t="s">
        <v>21954</v>
      </c>
      <c r="M1644" s="69" t="s">
        <v>21955</v>
      </c>
      <c r="N1644" s="69" t="s">
        <v>21946</v>
      </c>
      <c r="O1644" s="70">
        <v>11324</v>
      </c>
      <c r="Q1644" s="69" t="s">
        <v>21923</v>
      </c>
      <c r="R1644" s="69" t="s">
        <v>702</v>
      </c>
    </row>
    <row r="1645" spans="1:18" x14ac:dyDescent="0.3">
      <c r="A1645" s="69" t="s">
        <v>21924</v>
      </c>
      <c r="B1645" s="69" t="s">
        <v>21913</v>
      </c>
      <c r="C1645" s="69" t="s">
        <v>21914</v>
      </c>
      <c r="D1645" s="69" t="s">
        <v>25642</v>
      </c>
      <c r="E1645" s="69" t="s">
        <v>25642</v>
      </c>
      <c r="F1645" s="69" t="s">
        <v>21917</v>
      </c>
      <c r="G1645" s="69" t="s">
        <v>25643</v>
      </c>
      <c r="H1645" s="69">
        <v>9.9</v>
      </c>
      <c r="J1645" s="69" t="s">
        <v>702</v>
      </c>
      <c r="K1645" s="69" t="s">
        <v>24456</v>
      </c>
      <c r="L1645" s="69" t="s">
        <v>21985</v>
      </c>
      <c r="M1645" s="69" t="s">
        <v>21985</v>
      </c>
      <c r="N1645" s="69" t="s">
        <v>21946</v>
      </c>
      <c r="Q1645" s="69" t="s">
        <v>21923</v>
      </c>
      <c r="R1645" s="69" t="s">
        <v>702</v>
      </c>
    </row>
    <row r="1646" spans="1:18" x14ac:dyDescent="0.3">
      <c r="A1646" s="69" t="s">
        <v>21924</v>
      </c>
      <c r="B1646" s="69" t="s">
        <v>21913</v>
      </c>
      <c r="C1646" s="69" t="s">
        <v>21914</v>
      </c>
      <c r="D1646" s="69" t="s">
        <v>25396</v>
      </c>
      <c r="E1646" s="69" t="s">
        <v>25396</v>
      </c>
      <c r="F1646" s="69" t="s">
        <v>21917</v>
      </c>
      <c r="G1646" s="69" t="s">
        <v>25644</v>
      </c>
      <c r="H1646" s="69">
        <v>625</v>
      </c>
      <c r="J1646" s="69" t="s">
        <v>61</v>
      </c>
      <c r="K1646" s="69" t="s">
        <v>25645</v>
      </c>
      <c r="L1646" s="69" t="s">
        <v>22102</v>
      </c>
      <c r="M1646" s="69" t="s">
        <v>21938</v>
      </c>
      <c r="N1646" s="69" t="s">
        <v>21928</v>
      </c>
      <c r="O1646" s="70">
        <v>37832</v>
      </c>
      <c r="Q1646" s="69" t="s">
        <v>21923</v>
      </c>
      <c r="R1646" s="69" t="s">
        <v>61</v>
      </c>
    </row>
    <row r="1647" spans="1:18" x14ac:dyDescent="0.3">
      <c r="A1647" s="69" t="s">
        <v>21924</v>
      </c>
      <c r="B1647" s="69" t="s">
        <v>21913</v>
      </c>
      <c r="C1647" s="69" t="s">
        <v>21913</v>
      </c>
      <c r="E1647" s="69" t="s">
        <v>25646</v>
      </c>
      <c r="F1647" s="69" t="s">
        <v>21917</v>
      </c>
      <c r="G1647" s="69" t="s">
        <v>25647</v>
      </c>
      <c r="H1647" s="69">
        <v>102</v>
      </c>
      <c r="I1647" s="69">
        <v>102</v>
      </c>
      <c r="J1647" s="69" t="s">
        <v>702</v>
      </c>
      <c r="K1647" s="69" t="s">
        <v>25648</v>
      </c>
      <c r="L1647" s="69" t="s">
        <v>21981</v>
      </c>
      <c r="M1647" s="69" t="s">
        <v>21981</v>
      </c>
      <c r="N1647" s="69" t="s">
        <v>21946</v>
      </c>
      <c r="O1647" s="70">
        <v>40501</v>
      </c>
      <c r="Q1647" s="69" t="s">
        <v>21923</v>
      </c>
      <c r="R1647" s="69" t="s">
        <v>702</v>
      </c>
    </row>
    <row r="1648" spans="1:18" x14ac:dyDescent="0.3">
      <c r="A1648" s="69" t="s">
        <v>21924</v>
      </c>
      <c r="B1648" s="69" t="s">
        <v>21913</v>
      </c>
      <c r="C1648" s="69" t="s">
        <v>21913</v>
      </c>
      <c r="E1648" s="69" t="s">
        <v>25649</v>
      </c>
      <c r="F1648" s="69" t="s">
        <v>21917</v>
      </c>
      <c r="G1648" s="69" t="s">
        <v>25650</v>
      </c>
      <c r="H1648" s="69">
        <v>2</v>
      </c>
      <c r="I1648" s="69">
        <v>2</v>
      </c>
      <c r="J1648" s="69" t="s">
        <v>744</v>
      </c>
      <c r="K1648" s="69" t="s">
        <v>22124</v>
      </c>
      <c r="L1648" s="69" t="s">
        <v>21920</v>
      </c>
      <c r="M1648" s="69" t="s">
        <v>21921</v>
      </c>
      <c r="N1648" s="69" t="s">
        <v>21928</v>
      </c>
      <c r="O1648" s="70">
        <v>41766</v>
      </c>
      <c r="Q1648" s="69" t="s">
        <v>21923</v>
      </c>
      <c r="R1648" s="69" t="s">
        <v>744</v>
      </c>
    </row>
    <row r="1649" spans="1:18" x14ac:dyDescent="0.3">
      <c r="A1649" s="69" t="s">
        <v>21924</v>
      </c>
      <c r="B1649" s="69" t="s">
        <v>21913</v>
      </c>
      <c r="C1649" s="69" t="s">
        <v>21913</v>
      </c>
      <c r="E1649" s="69" t="s">
        <v>25651</v>
      </c>
      <c r="F1649" s="69" t="s">
        <v>22062</v>
      </c>
      <c r="G1649" s="69" t="s">
        <v>25652</v>
      </c>
      <c r="H1649" s="69">
        <v>298</v>
      </c>
      <c r="J1649" s="69" t="s">
        <v>744</v>
      </c>
      <c r="K1649" s="69" t="s">
        <v>22311</v>
      </c>
      <c r="L1649" s="69" t="s">
        <v>21981</v>
      </c>
      <c r="M1649" s="69" t="s">
        <v>21981</v>
      </c>
      <c r="N1649" s="69" t="s">
        <v>21928</v>
      </c>
      <c r="O1649" s="70">
        <v>42888</v>
      </c>
      <c r="Q1649" s="69" t="s">
        <v>22312</v>
      </c>
      <c r="R1649" s="69" t="s">
        <v>744</v>
      </c>
    </row>
    <row r="1650" spans="1:18" x14ac:dyDescent="0.3">
      <c r="A1650" s="69" t="s">
        <v>21912</v>
      </c>
      <c r="B1650" s="69" t="s">
        <v>21913</v>
      </c>
      <c r="C1650" s="69" t="s">
        <v>21914</v>
      </c>
      <c r="D1650" s="69" t="s">
        <v>22154</v>
      </c>
      <c r="E1650" s="69" t="s">
        <v>25653</v>
      </c>
      <c r="F1650" s="69" t="s">
        <v>21917</v>
      </c>
      <c r="G1650" s="69" t="s">
        <v>22155</v>
      </c>
      <c r="H1650" s="69">
        <v>24</v>
      </c>
      <c r="I1650" s="69">
        <v>24</v>
      </c>
      <c r="K1650" s="69" t="s">
        <v>22156</v>
      </c>
      <c r="L1650" s="69" t="s">
        <v>21920</v>
      </c>
      <c r="M1650" s="69" t="s">
        <v>21921</v>
      </c>
      <c r="N1650" s="69" t="s">
        <v>21928</v>
      </c>
      <c r="Q1650" s="69" t="s">
        <v>21923</v>
      </c>
      <c r="R1650" s="69" t="s">
        <v>744</v>
      </c>
    </row>
    <row r="1651" spans="1:18" x14ac:dyDescent="0.3">
      <c r="A1651" s="69" t="s">
        <v>21912</v>
      </c>
      <c r="B1651" s="69" t="s">
        <v>21913</v>
      </c>
      <c r="C1651" s="69" t="s">
        <v>21914</v>
      </c>
      <c r="D1651" s="69" t="s">
        <v>25396</v>
      </c>
      <c r="E1651" s="69" t="s">
        <v>25654</v>
      </c>
      <c r="F1651" s="69" t="s">
        <v>21917</v>
      </c>
      <c r="G1651" s="69" t="s">
        <v>25655</v>
      </c>
      <c r="H1651" s="69">
        <v>308</v>
      </c>
      <c r="I1651" s="69">
        <v>308</v>
      </c>
      <c r="K1651" s="69" t="s">
        <v>25656</v>
      </c>
      <c r="L1651" s="69" t="s">
        <v>21942</v>
      </c>
      <c r="M1651" s="69" t="s">
        <v>22095</v>
      </c>
      <c r="N1651" s="69" t="s">
        <v>21928</v>
      </c>
      <c r="Q1651" s="69" t="s">
        <v>21923</v>
      </c>
      <c r="R1651" s="69" t="s">
        <v>61</v>
      </c>
    </row>
    <row r="1652" spans="1:18" x14ac:dyDescent="0.3">
      <c r="A1652" s="69" t="s">
        <v>21924</v>
      </c>
      <c r="B1652" s="69" t="s">
        <v>21913</v>
      </c>
      <c r="C1652" s="69" t="s">
        <v>21913</v>
      </c>
      <c r="E1652" s="69" t="s">
        <v>25657</v>
      </c>
      <c r="F1652" s="69" t="s">
        <v>21917</v>
      </c>
      <c r="G1652" s="69" t="s">
        <v>25658</v>
      </c>
      <c r="H1652" s="69">
        <v>9.8000000000000007</v>
      </c>
      <c r="I1652" s="69">
        <v>9.8000000000000007</v>
      </c>
      <c r="J1652" s="69" t="s">
        <v>744</v>
      </c>
      <c r="K1652" s="69" t="s">
        <v>25659</v>
      </c>
      <c r="L1652" s="69" t="s">
        <v>21981</v>
      </c>
      <c r="M1652" s="69" t="s">
        <v>21981</v>
      </c>
      <c r="N1652" s="69" t="s">
        <v>21928</v>
      </c>
      <c r="O1652" s="70">
        <v>42348</v>
      </c>
      <c r="Q1652" s="69" t="s">
        <v>21923</v>
      </c>
      <c r="R1652" s="69" t="s">
        <v>744</v>
      </c>
    </row>
    <row r="1653" spans="1:18" x14ac:dyDescent="0.3">
      <c r="A1653" s="69" t="s">
        <v>21912</v>
      </c>
      <c r="B1653" s="69" t="s">
        <v>21913</v>
      </c>
      <c r="C1653" s="69" t="s">
        <v>21914</v>
      </c>
      <c r="D1653" s="69" t="s">
        <v>22527</v>
      </c>
      <c r="E1653" s="69" t="s">
        <v>25660</v>
      </c>
      <c r="F1653" s="69" t="s">
        <v>21917</v>
      </c>
      <c r="G1653" s="69" t="s">
        <v>25661</v>
      </c>
      <c r="H1653" s="69">
        <v>198.9</v>
      </c>
      <c r="I1653" s="69">
        <v>198.9</v>
      </c>
      <c r="K1653" s="69" t="s">
        <v>22530</v>
      </c>
      <c r="L1653" s="69" t="s">
        <v>21960</v>
      </c>
      <c r="M1653" s="69" t="s">
        <v>21938</v>
      </c>
      <c r="N1653" s="69" t="s">
        <v>21928</v>
      </c>
      <c r="Q1653" s="69" t="s">
        <v>21923</v>
      </c>
      <c r="R1653" s="69" t="s">
        <v>744</v>
      </c>
    </row>
    <row r="1654" spans="1:18" x14ac:dyDescent="0.3">
      <c r="A1654" s="69" t="s">
        <v>21912</v>
      </c>
      <c r="B1654" s="69" t="s">
        <v>21913</v>
      </c>
      <c r="C1654" s="69" t="s">
        <v>21914</v>
      </c>
      <c r="D1654" s="69" t="s">
        <v>24057</v>
      </c>
      <c r="E1654" s="69" t="s">
        <v>25662</v>
      </c>
      <c r="F1654" s="69" t="s">
        <v>21917</v>
      </c>
      <c r="G1654" s="69" t="s">
        <v>25663</v>
      </c>
      <c r="H1654" s="69">
        <v>193</v>
      </c>
      <c r="I1654" s="69">
        <v>193</v>
      </c>
      <c r="K1654" s="69" t="s">
        <v>24060</v>
      </c>
      <c r="L1654" s="69" t="s">
        <v>21960</v>
      </c>
      <c r="M1654" s="69" t="s">
        <v>21938</v>
      </c>
      <c r="N1654" s="69" t="s">
        <v>21946</v>
      </c>
      <c r="Q1654" s="69" t="s">
        <v>21923</v>
      </c>
      <c r="R1654" s="69" t="s">
        <v>702</v>
      </c>
    </row>
    <row r="1655" spans="1:18" x14ac:dyDescent="0.3">
      <c r="A1655" s="69" t="s">
        <v>21924</v>
      </c>
      <c r="B1655" s="69" t="s">
        <v>21913</v>
      </c>
      <c r="C1655" s="69" t="s">
        <v>21913</v>
      </c>
      <c r="E1655" s="69" t="s">
        <v>25664</v>
      </c>
      <c r="F1655" s="69" t="s">
        <v>21917</v>
      </c>
      <c r="G1655" s="69" t="s">
        <v>25665</v>
      </c>
      <c r="H1655" s="69">
        <v>60</v>
      </c>
      <c r="I1655" s="69">
        <v>60</v>
      </c>
      <c r="J1655" s="69" t="s">
        <v>744</v>
      </c>
      <c r="K1655" s="69" t="s">
        <v>25144</v>
      </c>
      <c r="L1655" s="69" t="s">
        <v>21985</v>
      </c>
      <c r="M1655" s="69" t="s">
        <v>22011</v>
      </c>
      <c r="N1655" s="69" t="s">
        <v>21928</v>
      </c>
      <c r="O1655" s="70">
        <v>44852</v>
      </c>
      <c r="Q1655" s="69" t="s">
        <v>21923</v>
      </c>
      <c r="R1655" s="69" t="s">
        <v>744</v>
      </c>
    </row>
    <row r="1656" spans="1:18" x14ac:dyDescent="0.3">
      <c r="A1656" s="69" t="s">
        <v>21924</v>
      </c>
      <c r="B1656" s="69" t="s">
        <v>21913</v>
      </c>
      <c r="C1656" s="69" t="s">
        <v>21913</v>
      </c>
      <c r="E1656" s="69" t="s">
        <v>25666</v>
      </c>
      <c r="F1656" s="69" t="s">
        <v>21917</v>
      </c>
      <c r="G1656" s="69" t="s">
        <v>25667</v>
      </c>
      <c r="H1656" s="69">
        <v>48.71</v>
      </c>
      <c r="I1656" s="69">
        <v>49.5</v>
      </c>
      <c r="J1656" s="69" t="s">
        <v>61</v>
      </c>
      <c r="K1656" s="69" t="s">
        <v>25668</v>
      </c>
      <c r="L1656" s="69" t="s">
        <v>21960</v>
      </c>
      <c r="M1656" s="69" t="s">
        <v>21938</v>
      </c>
      <c r="N1656" s="69" t="s">
        <v>21928</v>
      </c>
      <c r="O1656" s="70">
        <v>41664</v>
      </c>
      <c r="Q1656" s="69" t="s">
        <v>21923</v>
      </c>
      <c r="R1656" s="69" t="s">
        <v>61</v>
      </c>
    </row>
    <row r="1657" spans="1:18" x14ac:dyDescent="0.3">
      <c r="A1657" s="69" t="s">
        <v>21924</v>
      </c>
      <c r="B1657" s="69" t="s">
        <v>21913</v>
      </c>
      <c r="C1657" s="69" t="s">
        <v>21913</v>
      </c>
      <c r="E1657" s="69" t="s">
        <v>25669</v>
      </c>
      <c r="F1657" s="69" t="s">
        <v>21917</v>
      </c>
      <c r="G1657" s="69" t="s">
        <v>25670</v>
      </c>
      <c r="H1657" s="69">
        <v>20</v>
      </c>
      <c r="I1657" s="69">
        <v>20</v>
      </c>
      <c r="J1657" s="69" t="s">
        <v>744</v>
      </c>
      <c r="K1657" s="69" t="s">
        <v>25671</v>
      </c>
      <c r="L1657" s="69" t="s">
        <v>21920</v>
      </c>
      <c r="M1657" s="69" t="s">
        <v>21921</v>
      </c>
      <c r="N1657" s="69" t="s">
        <v>21928</v>
      </c>
      <c r="O1657" s="70">
        <v>42490</v>
      </c>
      <c r="Q1657" s="69" t="s">
        <v>21923</v>
      </c>
      <c r="R1657" s="69" t="s">
        <v>744</v>
      </c>
    </row>
    <row r="1658" spans="1:18" x14ac:dyDescent="0.3">
      <c r="A1658" s="69" t="s">
        <v>21924</v>
      </c>
      <c r="B1658" s="69" t="s">
        <v>21913</v>
      </c>
      <c r="C1658" s="69" t="s">
        <v>21913</v>
      </c>
      <c r="E1658" s="69" t="s">
        <v>25672</v>
      </c>
      <c r="F1658" s="69" t="s">
        <v>21917</v>
      </c>
      <c r="G1658" s="69" t="s">
        <v>25673</v>
      </c>
      <c r="H1658" s="69">
        <v>57</v>
      </c>
      <c r="I1658" s="69">
        <v>61.5</v>
      </c>
      <c r="J1658" s="69" t="s">
        <v>744</v>
      </c>
      <c r="K1658" s="69" t="s">
        <v>25674</v>
      </c>
      <c r="L1658" s="69" t="s">
        <v>21981</v>
      </c>
      <c r="M1658" s="69" t="s">
        <v>21981</v>
      </c>
      <c r="N1658" s="69" t="s">
        <v>21928</v>
      </c>
      <c r="O1658" s="70">
        <v>37499</v>
      </c>
      <c r="Q1658" s="69" t="s">
        <v>21923</v>
      </c>
      <c r="R1658" s="69" t="s">
        <v>744</v>
      </c>
    </row>
    <row r="1659" spans="1:18" x14ac:dyDescent="0.3">
      <c r="A1659" s="69" t="s">
        <v>21912</v>
      </c>
      <c r="B1659" s="69" t="s">
        <v>21913</v>
      </c>
      <c r="C1659" s="69" t="s">
        <v>21914</v>
      </c>
      <c r="D1659" s="69" t="s">
        <v>22411</v>
      </c>
      <c r="E1659" s="69" t="s">
        <v>25675</v>
      </c>
      <c r="F1659" s="69" t="s">
        <v>21917</v>
      </c>
      <c r="G1659" s="69" t="s">
        <v>25676</v>
      </c>
      <c r="H1659" s="69">
        <v>141.6</v>
      </c>
      <c r="I1659" s="69">
        <v>141.6</v>
      </c>
      <c r="K1659" s="69" t="s">
        <v>21993</v>
      </c>
      <c r="L1659" s="69" t="s">
        <v>21954</v>
      </c>
      <c r="M1659" s="69" t="s">
        <v>21955</v>
      </c>
      <c r="N1659" s="69" t="s">
        <v>21946</v>
      </c>
      <c r="Q1659" s="69" t="s">
        <v>21923</v>
      </c>
      <c r="R1659" s="69" t="s">
        <v>21995</v>
      </c>
    </row>
    <row r="1660" spans="1:18" x14ac:dyDescent="0.3">
      <c r="A1660" s="69" t="s">
        <v>21924</v>
      </c>
      <c r="B1660" s="69" t="s">
        <v>21913</v>
      </c>
      <c r="C1660" s="69" t="s">
        <v>21913</v>
      </c>
      <c r="E1660" s="69" t="s">
        <v>25677</v>
      </c>
      <c r="F1660" s="69" t="s">
        <v>21917</v>
      </c>
      <c r="G1660" s="69" t="s">
        <v>25678</v>
      </c>
      <c r="H1660" s="69">
        <v>3</v>
      </c>
      <c r="I1660" s="69">
        <v>3</v>
      </c>
      <c r="J1660" s="69" t="s">
        <v>702</v>
      </c>
      <c r="K1660" s="69" t="s">
        <v>25679</v>
      </c>
      <c r="L1660" s="69" t="s">
        <v>21920</v>
      </c>
      <c r="M1660" s="69" t="s">
        <v>21921</v>
      </c>
      <c r="N1660" s="69" t="s">
        <v>21946</v>
      </c>
      <c r="O1660" s="70">
        <v>45713</v>
      </c>
      <c r="Q1660" s="69" t="s">
        <v>21923</v>
      </c>
      <c r="R1660" s="69" t="s">
        <v>702</v>
      </c>
    </row>
    <row r="1661" spans="1:18" x14ac:dyDescent="0.3">
      <c r="A1661" s="69" t="s">
        <v>21924</v>
      </c>
      <c r="B1661" s="69" t="s">
        <v>21913</v>
      </c>
      <c r="C1661" s="69" t="s">
        <v>21913</v>
      </c>
      <c r="E1661" s="69" t="s">
        <v>25680</v>
      </c>
      <c r="F1661" s="69" t="s">
        <v>21917</v>
      </c>
      <c r="G1661" s="69" t="s">
        <v>25681</v>
      </c>
      <c r="H1661" s="69">
        <v>0.67</v>
      </c>
      <c r="I1661" s="69">
        <v>0.67</v>
      </c>
      <c r="J1661" s="69" t="s">
        <v>744</v>
      </c>
      <c r="K1661" s="69" t="s">
        <v>25682</v>
      </c>
      <c r="L1661" s="69" t="s">
        <v>21920</v>
      </c>
      <c r="M1661" s="69" t="s">
        <v>21921</v>
      </c>
      <c r="N1661" s="69" t="s">
        <v>21928</v>
      </c>
      <c r="Q1661" s="69" t="s">
        <v>21923</v>
      </c>
      <c r="R1661" s="69" t="s">
        <v>744</v>
      </c>
    </row>
    <row r="1662" spans="1:18" x14ac:dyDescent="0.3">
      <c r="A1662" s="69" t="s">
        <v>21912</v>
      </c>
      <c r="B1662" s="69" t="s">
        <v>21913</v>
      </c>
      <c r="C1662" s="69" t="s">
        <v>21914</v>
      </c>
      <c r="D1662" s="69" t="s">
        <v>23365</v>
      </c>
      <c r="E1662" s="69" t="s">
        <v>25683</v>
      </c>
      <c r="F1662" s="69" t="s">
        <v>21917</v>
      </c>
      <c r="G1662" s="69" t="s">
        <v>23367</v>
      </c>
      <c r="H1662" s="69">
        <v>75</v>
      </c>
      <c r="I1662" s="69">
        <v>75</v>
      </c>
      <c r="J1662" s="69" t="s">
        <v>61</v>
      </c>
      <c r="K1662" s="69" t="s">
        <v>23368</v>
      </c>
      <c r="L1662" s="69" t="s">
        <v>21985</v>
      </c>
      <c r="M1662" s="69" t="s">
        <v>22011</v>
      </c>
      <c r="N1662" s="69" t="s">
        <v>21928</v>
      </c>
      <c r="Q1662" s="69" t="s">
        <v>21923</v>
      </c>
      <c r="R1662" s="69" t="s">
        <v>61</v>
      </c>
    </row>
    <row r="1663" spans="1:18" x14ac:dyDescent="0.3">
      <c r="A1663" s="69" t="s">
        <v>21912</v>
      </c>
      <c r="B1663" s="69" t="s">
        <v>21913</v>
      </c>
      <c r="C1663" s="69" t="s">
        <v>21914</v>
      </c>
      <c r="D1663" s="69" t="s">
        <v>23809</v>
      </c>
      <c r="E1663" s="69" t="s">
        <v>25684</v>
      </c>
      <c r="F1663" s="69" t="s">
        <v>21917</v>
      </c>
      <c r="G1663" s="69" t="s">
        <v>23811</v>
      </c>
      <c r="H1663" s="69">
        <v>57</v>
      </c>
      <c r="I1663" s="69">
        <v>57</v>
      </c>
      <c r="K1663" s="69" t="s">
        <v>22014</v>
      </c>
      <c r="L1663" s="69" t="s">
        <v>21920</v>
      </c>
      <c r="M1663" s="69" t="s">
        <v>21921</v>
      </c>
      <c r="N1663" s="69" t="s">
        <v>21928</v>
      </c>
      <c r="Q1663" s="69" t="s">
        <v>21923</v>
      </c>
      <c r="R1663" s="69" t="s">
        <v>744</v>
      </c>
    </row>
    <row r="1664" spans="1:18" x14ac:dyDescent="0.3">
      <c r="A1664" s="69" t="s">
        <v>21924</v>
      </c>
      <c r="B1664" s="69" t="s">
        <v>21913</v>
      </c>
      <c r="C1664" s="69" t="s">
        <v>21913</v>
      </c>
      <c r="E1664" s="69" t="s">
        <v>25685</v>
      </c>
      <c r="F1664" s="69" t="s">
        <v>21917</v>
      </c>
      <c r="G1664" s="69" t="s">
        <v>25686</v>
      </c>
      <c r="H1664" s="69">
        <v>52.73</v>
      </c>
      <c r="I1664" s="69">
        <v>55</v>
      </c>
      <c r="J1664" s="69" t="s">
        <v>702</v>
      </c>
      <c r="K1664" s="69" t="s">
        <v>22206</v>
      </c>
      <c r="L1664" s="69" t="s">
        <v>21942</v>
      </c>
      <c r="M1664" s="69" t="s">
        <v>21950</v>
      </c>
      <c r="N1664" s="69" t="s">
        <v>21946</v>
      </c>
      <c r="O1664" s="70">
        <v>31413</v>
      </c>
      <c r="Q1664" s="69" t="s">
        <v>21923</v>
      </c>
      <c r="R1664" s="69" t="s">
        <v>22007</v>
      </c>
    </row>
    <row r="1665" spans="1:18" x14ac:dyDescent="0.3">
      <c r="A1665" s="69" t="s">
        <v>21912</v>
      </c>
      <c r="B1665" s="69" t="s">
        <v>21913</v>
      </c>
      <c r="C1665" s="69" t="s">
        <v>21914</v>
      </c>
      <c r="D1665" s="69" t="s">
        <v>22687</v>
      </c>
      <c r="E1665" s="69" t="s">
        <v>25687</v>
      </c>
      <c r="F1665" s="69" t="s">
        <v>21917</v>
      </c>
      <c r="G1665" s="69" t="s">
        <v>25687</v>
      </c>
      <c r="H1665" s="69">
        <v>234.5</v>
      </c>
      <c r="I1665" s="69">
        <v>234.5</v>
      </c>
      <c r="K1665" s="69" t="s">
        <v>22689</v>
      </c>
      <c r="L1665" s="69" t="s">
        <v>22102</v>
      </c>
      <c r="M1665" s="69" t="s">
        <v>21938</v>
      </c>
      <c r="N1665" s="69" t="s">
        <v>21928</v>
      </c>
      <c r="Q1665" s="69" t="s">
        <v>21923</v>
      </c>
      <c r="R1665" s="69" t="s">
        <v>744</v>
      </c>
    </row>
    <row r="1666" spans="1:18" x14ac:dyDescent="0.3">
      <c r="A1666" s="69" t="s">
        <v>21924</v>
      </c>
      <c r="B1666" s="69" t="s">
        <v>21913</v>
      </c>
      <c r="C1666" s="69" t="s">
        <v>21913</v>
      </c>
      <c r="E1666" s="69" t="s">
        <v>25688</v>
      </c>
      <c r="F1666" s="69" t="s">
        <v>21917</v>
      </c>
      <c r="G1666" s="69" t="s">
        <v>25689</v>
      </c>
      <c r="H1666" s="69">
        <v>28.56</v>
      </c>
      <c r="I1666" s="69">
        <v>41.5</v>
      </c>
      <c r="J1666" s="69" t="s">
        <v>702</v>
      </c>
      <c r="K1666" s="69" t="s">
        <v>25690</v>
      </c>
      <c r="L1666" s="69" t="s">
        <v>21960</v>
      </c>
      <c r="M1666" s="69" t="s">
        <v>21938</v>
      </c>
      <c r="N1666" s="69" t="s">
        <v>21946</v>
      </c>
      <c r="O1666" s="70">
        <v>33165</v>
      </c>
      <c r="Q1666" s="69" t="s">
        <v>21923</v>
      </c>
      <c r="R1666" s="69" t="s">
        <v>702</v>
      </c>
    </row>
    <row r="1667" spans="1:18" x14ac:dyDescent="0.3">
      <c r="A1667" s="69" t="s">
        <v>21912</v>
      </c>
      <c r="B1667" s="69" t="s">
        <v>21913</v>
      </c>
      <c r="C1667" s="69" t="s">
        <v>21914</v>
      </c>
      <c r="D1667" s="69" t="s">
        <v>22224</v>
      </c>
      <c r="E1667" s="69" t="s">
        <v>25691</v>
      </c>
      <c r="F1667" s="69" t="s">
        <v>21917</v>
      </c>
      <c r="G1667" s="69" t="s">
        <v>25692</v>
      </c>
      <c r="H1667" s="69">
        <v>50</v>
      </c>
      <c r="I1667" s="69">
        <v>50</v>
      </c>
      <c r="K1667" s="69" t="s">
        <v>22014</v>
      </c>
      <c r="L1667" s="69" t="s">
        <v>21954</v>
      </c>
      <c r="M1667" s="69" t="s">
        <v>21955</v>
      </c>
      <c r="N1667" s="69" t="s">
        <v>21928</v>
      </c>
      <c r="Q1667" s="69" t="s">
        <v>21923</v>
      </c>
      <c r="R1667" s="69" t="s">
        <v>744</v>
      </c>
    </row>
    <row r="1668" spans="1:18" x14ac:dyDescent="0.3">
      <c r="A1668" s="69" t="s">
        <v>21924</v>
      </c>
      <c r="B1668" s="69" t="s">
        <v>21913</v>
      </c>
      <c r="C1668" s="69" t="s">
        <v>21914</v>
      </c>
      <c r="D1668" s="69" t="s">
        <v>25693</v>
      </c>
      <c r="E1668" s="69" t="s">
        <v>25693</v>
      </c>
      <c r="F1668" s="69" t="s">
        <v>21917</v>
      </c>
      <c r="G1668" s="69" t="s">
        <v>25693</v>
      </c>
      <c r="H1668" s="69">
        <v>0.99</v>
      </c>
      <c r="J1668" s="69" t="s">
        <v>744</v>
      </c>
      <c r="K1668" s="69" t="s">
        <v>22027</v>
      </c>
      <c r="L1668" s="69" t="s">
        <v>21985</v>
      </c>
      <c r="M1668" s="69" t="s">
        <v>21985</v>
      </c>
      <c r="N1668" s="69" t="s">
        <v>21928</v>
      </c>
      <c r="Q1668" s="69" t="s">
        <v>21923</v>
      </c>
      <c r="R1668" s="69" t="s">
        <v>744</v>
      </c>
    </row>
    <row r="1669" spans="1:18" x14ac:dyDescent="0.3">
      <c r="A1669" s="69" t="s">
        <v>21924</v>
      </c>
      <c r="B1669" s="69" t="s">
        <v>21913</v>
      </c>
      <c r="C1669" s="69" t="s">
        <v>21913</v>
      </c>
      <c r="E1669" s="69" t="s">
        <v>25694</v>
      </c>
      <c r="F1669" s="69" t="s">
        <v>21917</v>
      </c>
      <c r="G1669" s="69" t="s">
        <v>25695</v>
      </c>
      <c r="H1669" s="69">
        <v>19</v>
      </c>
      <c r="I1669" s="69">
        <v>19</v>
      </c>
      <c r="J1669" s="69" t="s">
        <v>702</v>
      </c>
      <c r="K1669" s="69" t="s">
        <v>25696</v>
      </c>
      <c r="L1669" s="69" t="s">
        <v>21920</v>
      </c>
      <c r="M1669" s="69" t="s">
        <v>21921</v>
      </c>
      <c r="N1669" s="69" t="s">
        <v>21946</v>
      </c>
      <c r="O1669" s="70">
        <v>41986</v>
      </c>
      <c r="Q1669" s="69" t="s">
        <v>21923</v>
      </c>
      <c r="R1669" s="69" t="s">
        <v>702</v>
      </c>
    </row>
    <row r="1670" spans="1:18" x14ac:dyDescent="0.3">
      <c r="A1670" s="69" t="s">
        <v>21924</v>
      </c>
      <c r="B1670" s="69" t="s">
        <v>21913</v>
      </c>
      <c r="C1670" s="69" t="s">
        <v>21914</v>
      </c>
      <c r="D1670" s="69" t="s">
        <v>25697</v>
      </c>
      <c r="E1670" s="69" t="s">
        <v>25697</v>
      </c>
      <c r="F1670" s="69" t="s">
        <v>21917</v>
      </c>
      <c r="G1670" s="69" t="s">
        <v>25698</v>
      </c>
      <c r="H1670" s="69">
        <v>0.67</v>
      </c>
      <c r="J1670" s="69" t="s">
        <v>744</v>
      </c>
      <c r="K1670" s="69" t="s">
        <v>25699</v>
      </c>
      <c r="L1670" s="69" t="s">
        <v>21985</v>
      </c>
      <c r="M1670" s="69" t="s">
        <v>21985</v>
      </c>
      <c r="N1670" s="69" t="s">
        <v>21928</v>
      </c>
      <c r="O1670" s="70">
        <v>45709</v>
      </c>
      <c r="Q1670" s="69" t="s">
        <v>21923</v>
      </c>
      <c r="R1670" s="69" t="s">
        <v>744</v>
      </c>
    </row>
    <row r="1671" spans="1:18" x14ac:dyDescent="0.3">
      <c r="A1671" s="69" t="s">
        <v>21924</v>
      </c>
      <c r="B1671" s="69" t="s">
        <v>21913</v>
      </c>
      <c r="C1671" s="69" t="s">
        <v>21914</v>
      </c>
      <c r="D1671" s="69" t="s">
        <v>25700</v>
      </c>
      <c r="E1671" s="69" t="s">
        <v>25700</v>
      </c>
      <c r="F1671" s="69" t="s">
        <v>21917</v>
      </c>
      <c r="G1671" s="69" t="s">
        <v>25700</v>
      </c>
      <c r="H1671" s="69">
        <v>0.99</v>
      </c>
      <c r="J1671" s="69" t="s">
        <v>744</v>
      </c>
      <c r="K1671" s="69" t="s">
        <v>22022</v>
      </c>
      <c r="L1671" s="69" t="s">
        <v>21985</v>
      </c>
      <c r="M1671" s="69" t="s">
        <v>21985</v>
      </c>
      <c r="N1671" s="69" t="s">
        <v>21928</v>
      </c>
      <c r="Q1671" s="69" t="s">
        <v>21923</v>
      </c>
      <c r="R1671" s="69" t="s">
        <v>744</v>
      </c>
    </row>
    <row r="1672" spans="1:18" x14ac:dyDescent="0.3">
      <c r="A1672" s="69" t="s">
        <v>21924</v>
      </c>
      <c r="B1672" s="69" t="s">
        <v>21914</v>
      </c>
      <c r="C1672" s="69" t="s">
        <v>21913</v>
      </c>
      <c r="E1672" s="69" t="s">
        <v>25701</v>
      </c>
      <c r="F1672" s="69" t="s">
        <v>21917</v>
      </c>
      <c r="G1672" s="69" t="s">
        <v>25702</v>
      </c>
      <c r="H1672" s="69">
        <v>2</v>
      </c>
      <c r="I1672" s="69">
        <v>5</v>
      </c>
      <c r="J1672" s="69" t="s">
        <v>702</v>
      </c>
      <c r="K1672" s="69" t="s">
        <v>21953</v>
      </c>
      <c r="L1672" s="69" t="s">
        <v>21985</v>
      </c>
      <c r="M1672" s="69" t="s">
        <v>21985</v>
      </c>
      <c r="N1672" s="69" t="s">
        <v>21946</v>
      </c>
      <c r="O1672" s="70">
        <v>29952</v>
      </c>
      <c r="Q1672" s="69" t="s">
        <v>21923</v>
      </c>
      <c r="R1672" s="69" t="s">
        <v>702</v>
      </c>
    </row>
    <row r="1673" spans="1:18" x14ac:dyDescent="0.3">
      <c r="A1673" s="69" t="s">
        <v>21912</v>
      </c>
      <c r="B1673" s="69" t="s">
        <v>21913</v>
      </c>
      <c r="C1673" s="69" t="s">
        <v>21914</v>
      </c>
      <c r="D1673" s="69" t="s">
        <v>25132</v>
      </c>
      <c r="E1673" s="69" t="s">
        <v>25703</v>
      </c>
      <c r="F1673" s="69" t="s">
        <v>21917</v>
      </c>
      <c r="G1673" s="69" t="s">
        <v>25704</v>
      </c>
      <c r="H1673" s="69">
        <v>24</v>
      </c>
      <c r="I1673" s="69">
        <v>24</v>
      </c>
      <c r="K1673" s="69" t="s">
        <v>21953</v>
      </c>
      <c r="L1673" s="69" t="s">
        <v>21954</v>
      </c>
      <c r="M1673" s="69" t="s">
        <v>21955</v>
      </c>
      <c r="N1673" s="69" t="s">
        <v>21946</v>
      </c>
      <c r="Q1673" s="69" t="s">
        <v>21923</v>
      </c>
      <c r="R1673" s="69" t="s">
        <v>702</v>
      </c>
    </row>
    <row r="1674" spans="1:18" x14ac:dyDescent="0.3">
      <c r="A1674" s="69" t="s">
        <v>21924</v>
      </c>
      <c r="B1674" s="69" t="s">
        <v>21913</v>
      </c>
      <c r="C1674" s="69" t="s">
        <v>21914</v>
      </c>
      <c r="D1674" s="69" t="s">
        <v>25705</v>
      </c>
      <c r="E1674" s="69" t="s">
        <v>25705</v>
      </c>
      <c r="F1674" s="69" t="s">
        <v>21917</v>
      </c>
      <c r="G1674" s="69" t="s">
        <v>25705</v>
      </c>
      <c r="H1674" s="69">
        <v>0.99</v>
      </c>
      <c r="J1674" s="69" t="s">
        <v>744</v>
      </c>
      <c r="K1674" s="69" t="s">
        <v>22027</v>
      </c>
      <c r="L1674" s="69" t="s">
        <v>21985</v>
      </c>
      <c r="M1674" s="69" t="s">
        <v>21985</v>
      </c>
      <c r="N1674" s="69" t="s">
        <v>21928</v>
      </c>
      <c r="Q1674" s="69" t="s">
        <v>21923</v>
      </c>
      <c r="R1674" s="69" t="s">
        <v>744</v>
      </c>
    </row>
    <row r="1675" spans="1:18" x14ac:dyDescent="0.3">
      <c r="A1675" s="69" t="s">
        <v>21924</v>
      </c>
      <c r="B1675" s="69" t="s">
        <v>21913</v>
      </c>
      <c r="C1675" s="69" t="s">
        <v>21913</v>
      </c>
      <c r="E1675" s="69" t="s">
        <v>25706</v>
      </c>
      <c r="F1675" s="69" t="s">
        <v>21917</v>
      </c>
      <c r="G1675" s="69" t="s">
        <v>25707</v>
      </c>
      <c r="H1675" s="69">
        <v>3</v>
      </c>
      <c r="I1675" s="69">
        <v>3</v>
      </c>
      <c r="J1675" s="69" t="s">
        <v>744</v>
      </c>
      <c r="K1675" s="69" t="s">
        <v>25708</v>
      </c>
      <c r="L1675" s="69" t="s">
        <v>21920</v>
      </c>
      <c r="M1675" s="69" t="s">
        <v>21921</v>
      </c>
      <c r="N1675" s="69" t="s">
        <v>21928</v>
      </c>
      <c r="O1675" s="70">
        <v>45135</v>
      </c>
      <c r="Q1675" s="69" t="s">
        <v>21923</v>
      </c>
      <c r="R1675" s="69" t="s">
        <v>744</v>
      </c>
    </row>
    <row r="1676" spans="1:18" x14ac:dyDescent="0.3">
      <c r="A1676" s="69" t="s">
        <v>21924</v>
      </c>
      <c r="B1676" s="69" t="s">
        <v>21913</v>
      </c>
      <c r="C1676" s="69" t="s">
        <v>21913</v>
      </c>
      <c r="E1676" s="69" t="s">
        <v>25709</v>
      </c>
      <c r="F1676" s="69" t="s">
        <v>21917</v>
      </c>
      <c r="G1676" s="69" t="s">
        <v>25710</v>
      </c>
      <c r="H1676" s="69">
        <v>42.45</v>
      </c>
      <c r="I1676" s="69">
        <v>43.2</v>
      </c>
      <c r="J1676" s="69" t="s">
        <v>744</v>
      </c>
      <c r="K1676" s="69" t="s">
        <v>22864</v>
      </c>
      <c r="L1676" s="69" t="s">
        <v>21981</v>
      </c>
      <c r="M1676" s="69" t="s">
        <v>21981</v>
      </c>
      <c r="N1676" s="69" t="s">
        <v>21928</v>
      </c>
      <c r="O1676" s="70">
        <v>43463</v>
      </c>
      <c r="Q1676" s="69" t="s">
        <v>21923</v>
      </c>
      <c r="R1676" s="69" t="s">
        <v>744</v>
      </c>
    </row>
    <row r="1677" spans="1:18" x14ac:dyDescent="0.3">
      <c r="A1677" s="69" t="s">
        <v>21924</v>
      </c>
      <c r="B1677" s="69" t="s">
        <v>21913</v>
      </c>
      <c r="C1677" s="69" t="s">
        <v>21913</v>
      </c>
      <c r="E1677" s="69" t="s">
        <v>25711</v>
      </c>
      <c r="F1677" s="69" t="s">
        <v>21917</v>
      </c>
      <c r="G1677" s="69" t="s">
        <v>25712</v>
      </c>
      <c r="H1677" s="69">
        <v>110</v>
      </c>
      <c r="I1677" s="69">
        <v>110</v>
      </c>
      <c r="J1677" s="69" t="s">
        <v>744</v>
      </c>
      <c r="K1677" s="69" t="s">
        <v>22943</v>
      </c>
      <c r="L1677" s="69" t="s">
        <v>21985</v>
      </c>
      <c r="M1677" s="69" t="s">
        <v>21999</v>
      </c>
      <c r="N1677" s="69" t="s">
        <v>21928</v>
      </c>
      <c r="O1677" s="70">
        <v>45555</v>
      </c>
      <c r="Q1677" s="69" t="s">
        <v>21923</v>
      </c>
      <c r="R1677" s="69" t="s">
        <v>744</v>
      </c>
    </row>
    <row r="1678" spans="1:18" x14ac:dyDescent="0.3">
      <c r="A1678" s="69" t="s">
        <v>21924</v>
      </c>
      <c r="B1678" s="69" t="s">
        <v>21913</v>
      </c>
      <c r="C1678" s="69" t="s">
        <v>21913</v>
      </c>
      <c r="E1678" s="69" t="s">
        <v>25713</v>
      </c>
      <c r="F1678" s="69" t="s">
        <v>21917</v>
      </c>
      <c r="G1678" s="69" t="s">
        <v>25714</v>
      </c>
      <c r="H1678" s="69">
        <v>9.1</v>
      </c>
      <c r="I1678" s="69">
        <v>9.1</v>
      </c>
      <c r="J1678" s="69" t="s">
        <v>744</v>
      </c>
      <c r="K1678" s="69" t="s">
        <v>22162</v>
      </c>
      <c r="L1678" s="69" t="s">
        <v>21954</v>
      </c>
      <c r="M1678" s="69" t="s">
        <v>21955</v>
      </c>
      <c r="N1678" s="69" t="s">
        <v>21928</v>
      </c>
      <c r="O1678" s="70">
        <v>29587</v>
      </c>
      <c r="Q1678" s="69" t="s">
        <v>21923</v>
      </c>
      <c r="R1678" s="69" t="s">
        <v>744</v>
      </c>
    </row>
    <row r="1679" spans="1:18" x14ac:dyDescent="0.3">
      <c r="A1679" s="69" t="s">
        <v>21924</v>
      </c>
      <c r="B1679" s="69" t="s">
        <v>21913</v>
      </c>
      <c r="C1679" s="69" t="s">
        <v>21913</v>
      </c>
      <c r="E1679" s="69" t="s">
        <v>25715</v>
      </c>
      <c r="F1679" s="69" t="s">
        <v>21917</v>
      </c>
      <c r="G1679" s="69" t="s">
        <v>25716</v>
      </c>
      <c r="H1679" s="69">
        <v>125</v>
      </c>
      <c r="I1679" s="69">
        <v>125</v>
      </c>
      <c r="J1679" s="69" t="s">
        <v>744</v>
      </c>
      <c r="K1679" s="69" t="s">
        <v>21931</v>
      </c>
      <c r="L1679" s="69" t="s">
        <v>21920</v>
      </c>
      <c r="M1679" s="69" t="s">
        <v>21921</v>
      </c>
      <c r="N1679" s="69" t="s">
        <v>21928</v>
      </c>
      <c r="O1679" s="70">
        <v>43970</v>
      </c>
      <c r="Q1679" s="69" t="s">
        <v>21923</v>
      </c>
      <c r="R1679" s="69" t="s">
        <v>744</v>
      </c>
    </row>
    <row r="1680" spans="1:18" x14ac:dyDescent="0.3">
      <c r="A1680" s="69" t="s">
        <v>21924</v>
      </c>
      <c r="B1680" s="69" t="s">
        <v>21913</v>
      </c>
      <c r="C1680" s="69" t="s">
        <v>21914</v>
      </c>
      <c r="D1680" s="69" t="s">
        <v>25717</v>
      </c>
      <c r="E1680" s="69" t="s">
        <v>25717</v>
      </c>
      <c r="F1680" s="69" t="s">
        <v>21917</v>
      </c>
      <c r="G1680" s="69" t="s">
        <v>25717</v>
      </c>
      <c r="H1680" s="69">
        <v>0.99</v>
      </c>
      <c r="J1680" s="69" t="s">
        <v>744</v>
      </c>
      <c r="K1680" s="69" t="s">
        <v>22027</v>
      </c>
      <c r="L1680" s="69" t="s">
        <v>21985</v>
      </c>
      <c r="M1680" s="69" t="s">
        <v>21985</v>
      </c>
      <c r="N1680" s="69" t="s">
        <v>21928</v>
      </c>
      <c r="Q1680" s="69" t="s">
        <v>21923</v>
      </c>
      <c r="R1680" s="69" t="s">
        <v>744</v>
      </c>
    </row>
    <row r="1681" spans="1:18" x14ac:dyDescent="0.3">
      <c r="A1681" s="69" t="s">
        <v>21924</v>
      </c>
      <c r="B1681" s="69" t="s">
        <v>21913</v>
      </c>
      <c r="C1681" s="69" t="s">
        <v>21914</v>
      </c>
      <c r="D1681" s="69" t="s">
        <v>25718</v>
      </c>
      <c r="E1681" s="69" t="s">
        <v>25718</v>
      </c>
      <c r="F1681" s="69" t="s">
        <v>21917</v>
      </c>
      <c r="G1681" s="69" t="s">
        <v>25719</v>
      </c>
      <c r="H1681" s="69">
        <v>3</v>
      </c>
      <c r="J1681" s="69" t="s">
        <v>702</v>
      </c>
      <c r="K1681" s="69" t="s">
        <v>22334</v>
      </c>
      <c r="L1681" s="69" t="s">
        <v>21985</v>
      </c>
      <c r="M1681" s="69" t="s">
        <v>21985</v>
      </c>
      <c r="N1681" s="69" t="s">
        <v>21946</v>
      </c>
      <c r="Q1681" s="69" t="s">
        <v>21923</v>
      </c>
      <c r="R1681" s="69" t="s">
        <v>702</v>
      </c>
    </row>
    <row r="1682" spans="1:18" x14ac:dyDescent="0.3">
      <c r="A1682" s="69" t="s">
        <v>21924</v>
      </c>
      <c r="B1682" s="69" t="s">
        <v>21913</v>
      </c>
      <c r="C1682" s="69" t="s">
        <v>21914</v>
      </c>
      <c r="D1682" s="69" t="s">
        <v>23050</v>
      </c>
      <c r="E1682" s="69" t="s">
        <v>23050</v>
      </c>
      <c r="F1682" s="69" t="s">
        <v>21917</v>
      </c>
      <c r="G1682" s="69" t="s">
        <v>25720</v>
      </c>
      <c r="H1682" s="69">
        <v>493.63</v>
      </c>
      <c r="J1682" s="69" t="s">
        <v>744</v>
      </c>
      <c r="K1682" s="69" t="s">
        <v>25721</v>
      </c>
      <c r="L1682" s="69" t="s">
        <v>22102</v>
      </c>
      <c r="M1682" s="69" t="s">
        <v>21938</v>
      </c>
      <c r="N1682" s="69" t="s">
        <v>21928</v>
      </c>
      <c r="O1682" s="70">
        <v>40390</v>
      </c>
      <c r="Q1682" s="69" t="s">
        <v>21923</v>
      </c>
      <c r="R1682" s="69" t="s">
        <v>744</v>
      </c>
    </row>
    <row r="1683" spans="1:18" x14ac:dyDescent="0.3">
      <c r="A1683" s="69" t="s">
        <v>21924</v>
      </c>
      <c r="B1683" s="69" t="s">
        <v>21913</v>
      </c>
      <c r="C1683" s="69" t="s">
        <v>21913</v>
      </c>
      <c r="E1683" s="69" t="s">
        <v>25722</v>
      </c>
      <c r="F1683" s="69" t="s">
        <v>21917</v>
      </c>
      <c r="G1683" s="69" t="s">
        <v>25723</v>
      </c>
      <c r="H1683" s="69">
        <v>10</v>
      </c>
      <c r="I1683" s="69">
        <v>10</v>
      </c>
      <c r="J1683" s="69" t="s">
        <v>702</v>
      </c>
      <c r="K1683" s="69" t="s">
        <v>23969</v>
      </c>
      <c r="L1683" s="69" t="s">
        <v>21985</v>
      </c>
      <c r="M1683" s="69" t="s">
        <v>21999</v>
      </c>
      <c r="N1683" s="69" t="s">
        <v>21946</v>
      </c>
      <c r="O1683" s="70">
        <v>45415</v>
      </c>
      <c r="Q1683" s="69" t="s">
        <v>21923</v>
      </c>
      <c r="R1683" s="69" t="s">
        <v>702</v>
      </c>
    </row>
    <row r="1684" spans="1:18" x14ac:dyDescent="0.3">
      <c r="A1684" s="69" t="s">
        <v>21924</v>
      </c>
      <c r="B1684" s="69" t="s">
        <v>21913</v>
      </c>
      <c r="C1684" s="69" t="s">
        <v>21913</v>
      </c>
      <c r="E1684" s="69" t="s">
        <v>25724</v>
      </c>
      <c r="F1684" s="69" t="s">
        <v>21917</v>
      </c>
      <c r="G1684" s="69" t="s">
        <v>25725</v>
      </c>
      <c r="H1684" s="69">
        <v>10</v>
      </c>
      <c r="I1684" s="69">
        <v>10</v>
      </c>
      <c r="J1684" s="69" t="s">
        <v>744</v>
      </c>
      <c r="K1684" s="69" t="s">
        <v>25726</v>
      </c>
      <c r="L1684" s="69" t="s">
        <v>21985</v>
      </c>
      <c r="M1684" s="69" t="s">
        <v>21999</v>
      </c>
      <c r="N1684" s="69" t="s">
        <v>21928</v>
      </c>
      <c r="O1684" s="70">
        <v>45793</v>
      </c>
      <c r="Q1684" s="69" t="s">
        <v>21923</v>
      </c>
      <c r="R1684" s="69" t="s">
        <v>744</v>
      </c>
    </row>
    <row r="1685" spans="1:18" x14ac:dyDescent="0.3">
      <c r="A1685" s="69" t="s">
        <v>21912</v>
      </c>
      <c r="B1685" s="69" t="s">
        <v>21913</v>
      </c>
      <c r="C1685" s="69" t="s">
        <v>21914</v>
      </c>
      <c r="D1685" s="69" t="s">
        <v>23755</v>
      </c>
      <c r="E1685" s="69" t="s">
        <v>25727</v>
      </c>
      <c r="F1685" s="69" t="s">
        <v>21917</v>
      </c>
      <c r="G1685" s="69" t="s">
        <v>23757</v>
      </c>
      <c r="H1685" s="69">
        <v>75</v>
      </c>
      <c r="I1685" s="69">
        <v>75</v>
      </c>
      <c r="J1685" s="69" t="s">
        <v>744</v>
      </c>
      <c r="K1685" s="69" t="s">
        <v>22678</v>
      </c>
      <c r="L1685" s="69" t="s">
        <v>21985</v>
      </c>
      <c r="M1685" s="69" t="s">
        <v>21999</v>
      </c>
      <c r="N1685" s="69" t="s">
        <v>21928</v>
      </c>
      <c r="Q1685" s="69" t="s">
        <v>21923</v>
      </c>
      <c r="R1685" s="69" t="s">
        <v>744</v>
      </c>
    </row>
    <row r="1686" spans="1:18" x14ac:dyDescent="0.3">
      <c r="A1686" s="69" t="s">
        <v>21924</v>
      </c>
      <c r="B1686" s="69" t="s">
        <v>21913</v>
      </c>
      <c r="C1686" s="69" t="s">
        <v>21913</v>
      </c>
      <c r="E1686" s="69" t="s">
        <v>25728</v>
      </c>
      <c r="F1686" s="69" t="s">
        <v>21917</v>
      </c>
      <c r="G1686" s="69" t="s">
        <v>25729</v>
      </c>
      <c r="H1686" s="69">
        <v>100</v>
      </c>
      <c r="I1686" s="69">
        <v>100</v>
      </c>
      <c r="J1686" s="69" t="s">
        <v>744</v>
      </c>
      <c r="K1686" s="69" t="s">
        <v>25730</v>
      </c>
      <c r="L1686" s="69" t="s">
        <v>21920</v>
      </c>
      <c r="M1686" s="69" t="s">
        <v>21921</v>
      </c>
      <c r="N1686" s="69" t="s">
        <v>21928</v>
      </c>
      <c r="O1686" s="70">
        <v>42661</v>
      </c>
      <c r="Q1686" s="69" t="s">
        <v>21923</v>
      </c>
      <c r="R1686" s="69" t="s">
        <v>744</v>
      </c>
    </row>
    <row r="1687" spans="1:18" x14ac:dyDescent="0.3">
      <c r="A1687" s="69" t="s">
        <v>21912</v>
      </c>
      <c r="B1687" s="69" t="s">
        <v>21913</v>
      </c>
      <c r="C1687" s="69" t="s">
        <v>21914</v>
      </c>
      <c r="D1687" s="69" t="s">
        <v>22224</v>
      </c>
      <c r="E1687" s="69" t="s">
        <v>25731</v>
      </c>
      <c r="F1687" s="69" t="s">
        <v>21917</v>
      </c>
      <c r="G1687" s="69" t="s">
        <v>25732</v>
      </c>
      <c r="H1687" s="69">
        <v>30</v>
      </c>
      <c r="I1687" s="69">
        <v>30</v>
      </c>
      <c r="K1687" s="69" t="s">
        <v>22014</v>
      </c>
      <c r="L1687" s="69" t="s">
        <v>21954</v>
      </c>
      <c r="M1687" s="69" t="s">
        <v>21955</v>
      </c>
      <c r="N1687" s="69" t="s">
        <v>21928</v>
      </c>
      <c r="Q1687" s="69" t="s">
        <v>21923</v>
      </c>
      <c r="R1687" s="69" t="s">
        <v>744</v>
      </c>
    </row>
    <row r="1688" spans="1:18" x14ac:dyDescent="0.3">
      <c r="A1688" s="69" t="s">
        <v>21924</v>
      </c>
      <c r="B1688" s="69" t="s">
        <v>21913</v>
      </c>
      <c r="C1688" s="69" t="s">
        <v>21913</v>
      </c>
      <c r="E1688" s="69" t="s">
        <v>25733</v>
      </c>
      <c r="F1688" s="69" t="s">
        <v>21917</v>
      </c>
      <c r="G1688" s="69" t="s">
        <v>25734</v>
      </c>
      <c r="H1688" s="69">
        <v>168</v>
      </c>
      <c r="I1688" s="69">
        <v>168</v>
      </c>
      <c r="J1688" s="69" t="s">
        <v>744</v>
      </c>
      <c r="K1688" s="69" t="s">
        <v>22504</v>
      </c>
      <c r="L1688" s="69" t="s">
        <v>21981</v>
      </c>
      <c r="M1688" s="69" t="s">
        <v>21981</v>
      </c>
      <c r="N1688" s="69" t="s">
        <v>21928</v>
      </c>
      <c r="O1688" s="70">
        <v>40654</v>
      </c>
      <c r="Q1688" s="69" t="s">
        <v>21923</v>
      </c>
      <c r="R1688" s="69" t="s">
        <v>744</v>
      </c>
    </row>
    <row r="1689" spans="1:18" x14ac:dyDescent="0.3">
      <c r="A1689" s="69" t="s">
        <v>21924</v>
      </c>
      <c r="B1689" s="69" t="s">
        <v>21913</v>
      </c>
      <c r="C1689" s="69" t="s">
        <v>21913</v>
      </c>
      <c r="E1689" s="69" t="s">
        <v>25735</v>
      </c>
      <c r="F1689" s="69" t="s">
        <v>21917</v>
      </c>
      <c r="G1689" s="69" t="s">
        <v>25736</v>
      </c>
      <c r="H1689" s="69">
        <v>200</v>
      </c>
      <c r="I1689" s="69">
        <v>200</v>
      </c>
      <c r="J1689" s="69" t="s">
        <v>61</v>
      </c>
      <c r="K1689" s="69" t="s">
        <v>25737</v>
      </c>
      <c r="L1689" s="69" t="s">
        <v>21985</v>
      </c>
      <c r="M1689" s="69" t="s">
        <v>21999</v>
      </c>
      <c r="N1689" s="69" t="s">
        <v>21928</v>
      </c>
      <c r="O1689" s="70">
        <v>45756</v>
      </c>
      <c r="Q1689" s="69" t="s">
        <v>21923</v>
      </c>
      <c r="R1689" s="69" t="s">
        <v>61</v>
      </c>
    </row>
    <row r="1690" spans="1:18" x14ac:dyDescent="0.3">
      <c r="A1690" s="69" t="s">
        <v>21912</v>
      </c>
      <c r="B1690" s="69" t="s">
        <v>21913</v>
      </c>
      <c r="C1690" s="69" t="s">
        <v>21914</v>
      </c>
      <c r="D1690" s="69" t="s">
        <v>22994</v>
      </c>
      <c r="E1690" s="69" t="s">
        <v>25738</v>
      </c>
      <c r="F1690" s="69" t="s">
        <v>21917</v>
      </c>
      <c r="G1690" s="69" t="s">
        <v>25739</v>
      </c>
      <c r="H1690" s="69">
        <v>9.9</v>
      </c>
      <c r="I1690" s="69">
        <v>9.9</v>
      </c>
      <c r="N1690" s="69" t="s">
        <v>21946</v>
      </c>
      <c r="Q1690" s="69" t="s">
        <v>21923</v>
      </c>
      <c r="R1690" s="69" t="s">
        <v>22007</v>
      </c>
    </row>
    <row r="1691" spans="1:18" x14ac:dyDescent="0.3">
      <c r="A1691" s="69" t="s">
        <v>21924</v>
      </c>
      <c r="B1691" s="69" t="s">
        <v>21913</v>
      </c>
      <c r="C1691" s="69" t="s">
        <v>21913</v>
      </c>
      <c r="E1691" s="69" t="s">
        <v>25740</v>
      </c>
      <c r="F1691" s="69" t="s">
        <v>21917</v>
      </c>
      <c r="G1691" s="69" t="s">
        <v>25741</v>
      </c>
      <c r="H1691" s="69">
        <v>10</v>
      </c>
      <c r="I1691" s="69">
        <v>10</v>
      </c>
      <c r="J1691" s="69" t="s">
        <v>702</v>
      </c>
      <c r="K1691" s="69" t="s">
        <v>22942</v>
      </c>
      <c r="L1691" s="69" t="s">
        <v>21920</v>
      </c>
      <c r="M1691" s="69" t="s">
        <v>21921</v>
      </c>
      <c r="N1691" s="69" t="s">
        <v>21946</v>
      </c>
      <c r="O1691" s="70">
        <v>42763</v>
      </c>
      <c r="Q1691" s="69" t="s">
        <v>21923</v>
      </c>
      <c r="R1691" s="69" t="s">
        <v>702</v>
      </c>
    </row>
    <row r="1692" spans="1:18" x14ac:dyDescent="0.3">
      <c r="A1692" s="69" t="s">
        <v>21924</v>
      </c>
      <c r="B1692" s="69" t="s">
        <v>21913</v>
      </c>
      <c r="C1692" s="69" t="s">
        <v>21913</v>
      </c>
      <c r="E1692" s="69" t="s">
        <v>25742</v>
      </c>
      <c r="F1692" s="69" t="s">
        <v>21917</v>
      </c>
      <c r="G1692" s="69" t="s">
        <v>25743</v>
      </c>
      <c r="H1692" s="69">
        <v>4</v>
      </c>
      <c r="I1692" s="69">
        <v>4</v>
      </c>
      <c r="J1692" s="69" t="s">
        <v>744</v>
      </c>
      <c r="K1692" s="69" t="s">
        <v>25744</v>
      </c>
      <c r="L1692" s="69" t="s">
        <v>22109</v>
      </c>
      <c r="M1692" s="69" t="s">
        <v>21938</v>
      </c>
      <c r="N1692" s="69" t="s">
        <v>21928</v>
      </c>
      <c r="O1692" s="70">
        <v>43251</v>
      </c>
      <c r="Q1692" s="69" t="s">
        <v>21923</v>
      </c>
      <c r="R1692" s="69" t="s">
        <v>744</v>
      </c>
    </row>
    <row r="1693" spans="1:18" x14ac:dyDescent="0.3">
      <c r="A1693" s="69" t="s">
        <v>21924</v>
      </c>
      <c r="B1693" s="69" t="s">
        <v>21913</v>
      </c>
      <c r="C1693" s="69" t="s">
        <v>21913</v>
      </c>
      <c r="E1693" s="69" t="s">
        <v>25745</v>
      </c>
      <c r="F1693" s="69" t="s">
        <v>21917</v>
      </c>
      <c r="G1693" s="69" t="s">
        <v>25746</v>
      </c>
      <c r="H1693" s="69">
        <v>100</v>
      </c>
      <c r="I1693" s="69">
        <v>100</v>
      </c>
      <c r="J1693" s="69" t="s">
        <v>61</v>
      </c>
      <c r="K1693" s="69" t="s">
        <v>25747</v>
      </c>
      <c r="L1693" s="69" t="s">
        <v>21920</v>
      </c>
      <c r="M1693" s="69" t="s">
        <v>21921</v>
      </c>
      <c r="N1693" s="69" t="s">
        <v>21928</v>
      </c>
      <c r="O1693" s="70">
        <v>43410</v>
      </c>
      <c r="Q1693" s="69" t="s">
        <v>21923</v>
      </c>
      <c r="R1693" s="69" t="s">
        <v>61</v>
      </c>
    </row>
    <row r="1694" spans="1:18" x14ac:dyDescent="0.3">
      <c r="A1694" s="69" t="s">
        <v>21924</v>
      </c>
      <c r="B1694" s="69" t="s">
        <v>21913</v>
      </c>
      <c r="C1694" s="69" t="s">
        <v>21913</v>
      </c>
      <c r="E1694" s="69" t="s">
        <v>25748</v>
      </c>
      <c r="F1694" s="69" t="s">
        <v>21917</v>
      </c>
      <c r="G1694" s="69" t="s">
        <v>25749</v>
      </c>
      <c r="H1694" s="69">
        <v>2</v>
      </c>
      <c r="I1694" s="69">
        <v>2</v>
      </c>
      <c r="J1694" s="69" t="s">
        <v>702</v>
      </c>
      <c r="K1694" s="69" t="s">
        <v>21953</v>
      </c>
      <c r="L1694" s="69" t="s">
        <v>21954</v>
      </c>
      <c r="M1694" s="69" t="s">
        <v>21955</v>
      </c>
      <c r="N1694" s="69" t="s">
        <v>21946</v>
      </c>
      <c r="O1694" s="70">
        <v>14611</v>
      </c>
      <c r="Q1694" s="69" t="s">
        <v>21923</v>
      </c>
      <c r="R1694" s="69" t="s">
        <v>702</v>
      </c>
    </row>
    <row r="1695" spans="1:18" x14ac:dyDescent="0.3">
      <c r="A1695" s="69" t="s">
        <v>21924</v>
      </c>
      <c r="B1695" s="69" t="s">
        <v>21913</v>
      </c>
      <c r="C1695" s="69" t="s">
        <v>21913</v>
      </c>
      <c r="E1695" s="69" t="s">
        <v>25750</v>
      </c>
      <c r="F1695" s="69" t="s">
        <v>21917</v>
      </c>
      <c r="G1695" s="69" t="s">
        <v>25751</v>
      </c>
      <c r="H1695" s="69">
        <v>21</v>
      </c>
      <c r="I1695" s="69">
        <v>21</v>
      </c>
      <c r="J1695" s="69" t="s">
        <v>744</v>
      </c>
      <c r="K1695" s="69" t="s">
        <v>25752</v>
      </c>
      <c r="L1695" s="69" t="s">
        <v>21920</v>
      </c>
      <c r="M1695" s="69" t="s">
        <v>21921</v>
      </c>
      <c r="N1695" s="69" t="s">
        <v>21928</v>
      </c>
      <c r="O1695" s="70">
        <v>40165</v>
      </c>
      <c r="Q1695" s="69" t="s">
        <v>21923</v>
      </c>
      <c r="R1695" s="69" t="s">
        <v>744</v>
      </c>
    </row>
    <row r="1696" spans="1:18" x14ac:dyDescent="0.3">
      <c r="A1696" s="69" t="s">
        <v>21912</v>
      </c>
      <c r="B1696" s="69" t="s">
        <v>21913</v>
      </c>
      <c r="C1696" s="69" t="s">
        <v>21914</v>
      </c>
      <c r="D1696" s="69" t="s">
        <v>22527</v>
      </c>
      <c r="E1696" s="69" t="s">
        <v>25753</v>
      </c>
      <c r="F1696" s="69" t="s">
        <v>21917</v>
      </c>
      <c r="G1696" s="69" t="s">
        <v>25754</v>
      </c>
      <c r="H1696" s="69">
        <v>198.9</v>
      </c>
      <c r="I1696" s="69">
        <v>198.9</v>
      </c>
      <c r="K1696" s="69" t="s">
        <v>22530</v>
      </c>
      <c r="L1696" s="69" t="s">
        <v>21960</v>
      </c>
      <c r="M1696" s="69" t="s">
        <v>21938</v>
      </c>
      <c r="N1696" s="69" t="s">
        <v>21928</v>
      </c>
      <c r="Q1696" s="69" t="s">
        <v>21923</v>
      </c>
      <c r="R1696" s="69" t="s">
        <v>744</v>
      </c>
    </row>
    <row r="1697" spans="1:18" x14ac:dyDescent="0.3">
      <c r="A1697" s="69" t="s">
        <v>21912</v>
      </c>
      <c r="B1697" s="69" t="s">
        <v>21913</v>
      </c>
      <c r="C1697" s="69" t="s">
        <v>21914</v>
      </c>
      <c r="D1697" s="69" t="s">
        <v>1071</v>
      </c>
      <c r="E1697" s="69" t="s">
        <v>25755</v>
      </c>
      <c r="F1697" s="69" t="s">
        <v>21917</v>
      </c>
      <c r="G1697" s="69" t="s">
        <v>1072</v>
      </c>
      <c r="H1697" s="69">
        <v>100</v>
      </c>
      <c r="I1697" s="69">
        <v>100</v>
      </c>
      <c r="J1697" s="69" t="s">
        <v>744</v>
      </c>
      <c r="K1697" s="69" t="s">
        <v>22111</v>
      </c>
      <c r="L1697" s="69" t="s">
        <v>21920</v>
      </c>
      <c r="M1697" s="69" t="s">
        <v>21921</v>
      </c>
      <c r="N1697" s="69" t="s">
        <v>21928</v>
      </c>
      <c r="Q1697" s="69" t="s">
        <v>21923</v>
      </c>
      <c r="R1697" s="69" t="s">
        <v>744</v>
      </c>
    </row>
    <row r="1698" spans="1:18" x14ac:dyDescent="0.3">
      <c r="A1698" s="69" t="s">
        <v>21924</v>
      </c>
      <c r="B1698" s="69" t="s">
        <v>21914</v>
      </c>
      <c r="C1698" s="69" t="s">
        <v>21913</v>
      </c>
      <c r="E1698" s="69" t="s">
        <v>25756</v>
      </c>
      <c r="F1698" s="69" t="s">
        <v>21917</v>
      </c>
      <c r="G1698" s="69" t="s">
        <v>25757</v>
      </c>
      <c r="H1698" s="69">
        <v>4</v>
      </c>
      <c r="I1698" s="69">
        <v>2.7</v>
      </c>
      <c r="J1698" s="69" t="s">
        <v>702</v>
      </c>
      <c r="K1698" s="69" t="s">
        <v>25758</v>
      </c>
      <c r="L1698" s="69" t="s">
        <v>22109</v>
      </c>
      <c r="M1698" s="69" t="s">
        <v>22110</v>
      </c>
      <c r="N1698" s="69" t="s">
        <v>21946</v>
      </c>
      <c r="O1698" s="70">
        <v>35431</v>
      </c>
      <c r="Q1698" s="69" t="s">
        <v>21923</v>
      </c>
      <c r="R1698" s="69" t="s">
        <v>702</v>
      </c>
    </row>
    <row r="1699" spans="1:18" x14ac:dyDescent="0.3">
      <c r="A1699" s="69" t="s">
        <v>21924</v>
      </c>
      <c r="B1699" s="69" t="s">
        <v>21913</v>
      </c>
      <c r="C1699" s="69" t="s">
        <v>21913</v>
      </c>
      <c r="E1699" s="69" t="s">
        <v>25759</v>
      </c>
      <c r="F1699" s="69" t="s">
        <v>21917</v>
      </c>
      <c r="G1699" s="69" t="s">
        <v>25760</v>
      </c>
      <c r="H1699" s="69">
        <v>2.88</v>
      </c>
      <c r="I1699" s="69">
        <v>2.88</v>
      </c>
      <c r="J1699" s="69" t="s">
        <v>702</v>
      </c>
      <c r="K1699" s="69" t="s">
        <v>25761</v>
      </c>
      <c r="L1699" s="69" t="s">
        <v>21985</v>
      </c>
      <c r="M1699" s="69" t="s">
        <v>22087</v>
      </c>
      <c r="N1699" s="69" t="s">
        <v>21946</v>
      </c>
      <c r="O1699" s="70">
        <v>45838</v>
      </c>
      <c r="Q1699" s="69" t="s">
        <v>21923</v>
      </c>
      <c r="R1699" s="69" t="s">
        <v>702</v>
      </c>
    </row>
    <row r="1700" spans="1:18" x14ac:dyDescent="0.3">
      <c r="A1700" s="69" t="s">
        <v>21924</v>
      </c>
      <c r="B1700" s="69" t="s">
        <v>21913</v>
      </c>
      <c r="C1700" s="69" t="s">
        <v>21913</v>
      </c>
      <c r="E1700" s="69" t="s">
        <v>25762</v>
      </c>
      <c r="F1700" s="69" t="s">
        <v>21917</v>
      </c>
      <c r="G1700" s="69" t="s">
        <v>25763</v>
      </c>
      <c r="H1700" s="69">
        <v>200</v>
      </c>
      <c r="I1700" s="69">
        <v>200</v>
      </c>
      <c r="J1700" s="69" t="s">
        <v>702</v>
      </c>
      <c r="K1700" s="69" t="s">
        <v>25764</v>
      </c>
      <c r="L1700" s="69" t="s">
        <v>21920</v>
      </c>
      <c r="M1700" s="69" t="s">
        <v>21921</v>
      </c>
      <c r="N1700" s="69" t="s">
        <v>21946</v>
      </c>
      <c r="O1700" s="70">
        <v>42579</v>
      </c>
      <c r="Q1700" s="69" t="s">
        <v>21923</v>
      </c>
      <c r="R1700" s="69" t="s">
        <v>702</v>
      </c>
    </row>
    <row r="1701" spans="1:18" x14ac:dyDescent="0.3">
      <c r="A1701" s="69" t="s">
        <v>21924</v>
      </c>
      <c r="B1701" s="69" t="s">
        <v>21914</v>
      </c>
      <c r="C1701" s="69" t="s">
        <v>21913</v>
      </c>
      <c r="E1701" s="69" t="s">
        <v>25765</v>
      </c>
      <c r="F1701" s="69" t="s">
        <v>21917</v>
      </c>
      <c r="G1701" s="69" t="s">
        <v>21887</v>
      </c>
      <c r="H1701" s="69">
        <v>25.5</v>
      </c>
      <c r="I1701" s="69">
        <v>28.8</v>
      </c>
      <c r="J1701" s="69" t="s">
        <v>702</v>
      </c>
      <c r="K1701" s="69" t="s">
        <v>25766</v>
      </c>
      <c r="L1701" s="69" t="s">
        <v>21942</v>
      </c>
      <c r="M1701" s="69" t="s">
        <v>22087</v>
      </c>
      <c r="N1701" s="69" t="s">
        <v>21946</v>
      </c>
      <c r="O1701" s="70">
        <v>32751</v>
      </c>
      <c r="Q1701" s="69" t="s">
        <v>21923</v>
      </c>
      <c r="R1701" s="69" t="s">
        <v>702</v>
      </c>
    </row>
    <row r="1702" spans="1:18" x14ac:dyDescent="0.3">
      <c r="A1702" s="69" t="s">
        <v>21924</v>
      </c>
      <c r="B1702" s="69" t="s">
        <v>21913</v>
      </c>
      <c r="C1702" s="69" t="s">
        <v>21913</v>
      </c>
      <c r="E1702" s="69" t="s">
        <v>25767</v>
      </c>
      <c r="F1702" s="69" t="s">
        <v>21917</v>
      </c>
      <c r="G1702" s="69" t="s">
        <v>25768</v>
      </c>
      <c r="H1702" s="69">
        <v>185</v>
      </c>
      <c r="I1702" s="69">
        <v>185</v>
      </c>
      <c r="J1702" s="69" t="s">
        <v>61</v>
      </c>
      <c r="K1702" s="69" t="s">
        <v>25769</v>
      </c>
      <c r="L1702" s="69" t="s">
        <v>21985</v>
      </c>
      <c r="M1702" s="69" t="s">
        <v>21999</v>
      </c>
      <c r="N1702" s="69" t="s">
        <v>21928</v>
      </c>
      <c r="O1702" s="70">
        <v>45756</v>
      </c>
      <c r="Q1702" s="69" t="s">
        <v>21923</v>
      </c>
      <c r="R1702" s="69" t="s">
        <v>61</v>
      </c>
    </row>
    <row r="1703" spans="1:18" x14ac:dyDescent="0.3">
      <c r="A1703" s="69" t="s">
        <v>21924</v>
      </c>
      <c r="B1703" s="69" t="s">
        <v>21913</v>
      </c>
      <c r="C1703" s="69" t="s">
        <v>21913</v>
      </c>
      <c r="E1703" s="69" t="s">
        <v>805</v>
      </c>
      <c r="F1703" s="69" t="s">
        <v>21917</v>
      </c>
      <c r="G1703" s="69" t="s">
        <v>25770</v>
      </c>
      <c r="H1703" s="69">
        <v>60</v>
      </c>
      <c r="I1703" s="69">
        <v>60</v>
      </c>
      <c r="J1703" s="69" t="s">
        <v>702</v>
      </c>
      <c r="K1703" s="69" t="s">
        <v>25771</v>
      </c>
      <c r="L1703" s="69" t="s">
        <v>21920</v>
      </c>
      <c r="M1703" s="69" t="s">
        <v>21921</v>
      </c>
      <c r="N1703" s="69" t="s">
        <v>21946</v>
      </c>
      <c r="O1703" s="70">
        <v>42649</v>
      </c>
      <c r="Q1703" s="69" t="s">
        <v>21923</v>
      </c>
      <c r="R1703" s="69" t="s">
        <v>702</v>
      </c>
    </row>
    <row r="1704" spans="1:18" x14ac:dyDescent="0.3">
      <c r="A1704" s="69" t="s">
        <v>21924</v>
      </c>
      <c r="B1704" s="69" t="s">
        <v>21913</v>
      </c>
      <c r="C1704" s="69" t="s">
        <v>21913</v>
      </c>
      <c r="E1704" s="69" t="s">
        <v>25772</v>
      </c>
      <c r="F1704" s="69" t="s">
        <v>21917</v>
      </c>
      <c r="G1704" s="69" t="s">
        <v>25773</v>
      </c>
      <c r="H1704" s="69">
        <v>100</v>
      </c>
      <c r="I1704" s="69">
        <v>100</v>
      </c>
      <c r="J1704" s="69" t="s">
        <v>702</v>
      </c>
      <c r="K1704" s="69" t="s">
        <v>22585</v>
      </c>
      <c r="L1704" s="69" t="s">
        <v>21985</v>
      </c>
      <c r="M1704" s="69" t="s">
        <v>21999</v>
      </c>
      <c r="N1704" s="69" t="s">
        <v>21946</v>
      </c>
      <c r="O1704" s="70">
        <v>44278</v>
      </c>
      <c r="Q1704" s="69" t="s">
        <v>21923</v>
      </c>
      <c r="R1704" s="69" t="s">
        <v>702</v>
      </c>
    </row>
    <row r="1705" spans="1:18" x14ac:dyDescent="0.3">
      <c r="A1705" s="69" t="s">
        <v>21924</v>
      </c>
      <c r="B1705" s="69" t="s">
        <v>21913</v>
      </c>
      <c r="C1705" s="69" t="s">
        <v>21913</v>
      </c>
      <c r="E1705" s="69" t="s">
        <v>25774</v>
      </c>
      <c r="F1705" s="69" t="s">
        <v>21917</v>
      </c>
      <c r="G1705" s="69" t="s">
        <v>25775</v>
      </c>
      <c r="H1705" s="69">
        <v>10.5</v>
      </c>
      <c r="I1705" s="69">
        <v>10.5</v>
      </c>
      <c r="J1705" s="69" t="s">
        <v>744</v>
      </c>
      <c r="K1705" s="69" t="s">
        <v>24990</v>
      </c>
      <c r="L1705" s="69" t="s">
        <v>21981</v>
      </c>
      <c r="M1705" s="69" t="s">
        <v>21981</v>
      </c>
      <c r="N1705" s="69" t="s">
        <v>21928</v>
      </c>
      <c r="O1705" s="70">
        <v>41282</v>
      </c>
      <c r="Q1705" s="69" t="s">
        <v>21923</v>
      </c>
      <c r="R1705" s="69" t="s">
        <v>744</v>
      </c>
    </row>
    <row r="1706" spans="1:18" x14ac:dyDescent="0.3">
      <c r="A1706" s="69" t="s">
        <v>21912</v>
      </c>
      <c r="B1706" s="69" t="s">
        <v>21913</v>
      </c>
      <c r="C1706" s="69" t="s">
        <v>21914</v>
      </c>
      <c r="D1706" s="69" t="s">
        <v>22154</v>
      </c>
      <c r="E1706" s="69" t="s">
        <v>25776</v>
      </c>
      <c r="F1706" s="69" t="s">
        <v>21917</v>
      </c>
      <c r="G1706" s="69" t="s">
        <v>22155</v>
      </c>
      <c r="H1706" s="69">
        <v>24</v>
      </c>
      <c r="I1706" s="69">
        <v>24</v>
      </c>
      <c r="K1706" s="69" t="s">
        <v>22156</v>
      </c>
      <c r="L1706" s="69" t="s">
        <v>21920</v>
      </c>
      <c r="M1706" s="69" t="s">
        <v>21921</v>
      </c>
      <c r="N1706" s="69" t="s">
        <v>21928</v>
      </c>
      <c r="Q1706" s="69" t="s">
        <v>21923</v>
      </c>
      <c r="R1706" s="69" t="s">
        <v>744</v>
      </c>
    </row>
    <row r="1707" spans="1:18" x14ac:dyDescent="0.3">
      <c r="A1707" s="69" t="s">
        <v>21924</v>
      </c>
      <c r="B1707" s="69" t="s">
        <v>21913</v>
      </c>
      <c r="C1707" s="69" t="s">
        <v>21913</v>
      </c>
      <c r="E1707" s="69" t="s">
        <v>25777</v>
      </c>
      <c r="F1707" s="69" t="s">
        <v>21917</v>
      </c>
      <c r="G1707" s="69" t="s">
        <v>25778</v>
      </c>
      <c r="H1707" s="69">
        <v>43</v>
      </c>
      <c r="I1707" s="69">
        <v>45.5</v>
      </c>
      <c r="J1707" s="69" t="s">
        <v>744</v>
      </c>
      <c r="K1707" s="69" t="s">
        <v>25779</v>
      </c>
      <c r="L1707" s="69" t="s">
        <v>21960</v>
      </c>
      <c r="M1707" s="69" t="s">
        <v>21938</v>
      </c>
      <c r="N1707" s="69" t="s">
        <v>21928</v>
      </c>
      <c r="O1707" s="70">
        <v>37799</v>
      </c>
      <c r="Q1707" s="69" t="s">
        <v>21923</v>
      </c>
      <c r="R1707" s="69" t="s">
        <v>25780</v>
      </c>
    </row>
    <row r="1708" spans="1:18" x14ac:dyDescent="0.3">
      <c r="A1708" s="69" t="s">
        <v>21912</v>
      </c>
      <c r="B1708" s="69" t="s">
        <v>21913</v>
      </c>
      <c r="C1708" s="69" t="s">
        <v>21914</v>
      </c>
      <c r="D1708" s="69" t="s">
        <v>22067</v>
      </c>
      <c r="E1708" s="69" t="s">
        <v>25781</v>
      </c>
      <c r="F1708" s="69" t="s">
        <v>21917</v>
      </c>
      <c r="G1708" s="69" t="s">
        <v>25782</v>
      </c>
      <c r="H1708" s="69">
        <v>4.2</v>
      </c>
      <c r="I1708" s="69">
        <v>4.2</v>
      </c>
      <c r="L1708" s="69" t="s">
        <v>21954</v>
      </c>
      <c r="M1708" s="69" t="s">
        <v>21955</v>
      </c>
      <c r="N1708" s="69" t="s">
        <v>21946</v>
      </c>
      <c r="Q1708" s="69" t="s">
        <v>21923</v>
      </c>
      <c r="R1708" s="69" t="s">
        <v>702</v>
      </c>
    </row>
    <row r="1709" spans="1:18" x14ac:dyDescent="0.3">
      <c r="A1709" s="69" t="s">
        <v>21924</v>
      </c>
      <c r="B1709" s="69" t="s">
        <v>21913</v>
      </c>
      <c r="C1709" s="69" t="s">
        <v>21913</v>
      </c>
      <c r="E1709" s="69" t="s">
        <v>25783</v>
      </c>
      <c r="F1709" s="69" t="s">
        <v>21917</v>
      </c>
      <c r="G1709" s="69" t="s">
        <v>25784</v>
      </c>
      <c r="H1709" s="69">
        <v>3</v>
      </c>
      <c r="I1709" s="69">
        <v>3</v>
      </c>
      <c r="J1709" s="69" t="s">
        <v>61</v>
      </c>
      <c r="K1709" s="69" t="s">
        <v>25785</v>
      </c>
      <c r="L1709" s="69" t="s">
        <v>21985</v>
      </c>
      <c r="M1709" s="69" t="s">
        <v>21999</v>
      </c>
      <c r="N1709" s="69" t="s">
        <v>21928</v>
      </c>
      <c r="Q1709" s="69" t="s">
        <v>21923</v>
      </c>
      <c r="R1709" s="69" t="s">
        <v>61</v>
      </c>
    </row>
    <row r="1710" spans="1:18" x14ac:dyDescent="0.3">
      <c r="A1710" s="69" t="s">
        <v>21924</v>
      </c>
      <c r="B1710" s="69" t="s">
        <v>21913</v>
      </c>
      <c r="C1710" s="69" t="s">
        <v>21913</v>
      </c>
      <c r="E1710" s="69" t="s">
        <v>25786</v>
      </c>
      <c r="F1710" s="69" t="s">
        <v>21917</v>
      </c>
      <c r="G1710" s="69" t="s">
        <v>25787</v>
      </c>
      <c r="H1710" s="69">
        <v>20</v>
      </c>
      <c r="I1710" s="69">
        <v>20</v>
      </c>
      <c r="J1710" s="69" t="s">
        <v>744</v>
      </c>
      <c r="K1710" s="69" t="s">
        <v>25788</v>
      </c>
      <c r="L1710" s="69" t="s">
        <v>21920</v>
      </c>
      <c r="M1710" s="69" t="s">
        <v>21921</v>
      </c>
      <c r="N1710" s="69" t="s">
        <v>21928</v>
      </c>
      <c r="O1710" s="70">
        <v>42727</v>
      </c>
      <c r="Q1710" s="69" t="s">
        <v>21923</v>
      </c>
      <c r="R1710" s="69" t="s">
        <v>744</v>
      </c>
    </row>
    <row r="1711" spans="1:18" x14ac:dyDescent="0.3">
      <c r="A1711" s="69" t="s">
        <v>21924</v>
      </c>
      <c r="B1711" s="69" t="s">
        <v>21913</v>
      </c>
      <c r="C1711" s="69" t="s">
        <v>21913</v>
      </c>
      <c r="E1711" s="69" t="s">
        <v>880</v>
      </c>
      <c r="F1711" s="69" t="s">
        <v>21917</v>
      </c>
      <c r="G1711" s="69" t="s">
        <v>881</v>
      </c>
      <c r="H1711" s="69">
        <v>10</v>
      </c>
      <c r="I1711" s="69">
        <v>10</v>
      </c>
      <c r="J1711" s="69" t="s">
        <v>702</v>
      </c>
      <c r="K1711" s="69" t="s">
        <v>25789</v>
      </c>
      <c r="L1711" s="69" t="s">
        <v>21985</v>
      </c>
      <c r="M1711" s="69" t="s">
        <v>21999</v>
      </c>
      <c r="N1711" s="69" t="s">
        <v>21946</v>
      </c>
      <c r="O1711" s="70">
        <v>45898</v>
      </c>
      <c r="Q1711" s="69" t="s">
        <v>21923</v>
      </c>
      <c r="R1711" s="69" t="s">
        <v>702</v>
      </c>
    </row>
    <row r="1712" spans="1:18" x14ac:dyDescent="0.3">
      <c r="A1712" s="69" t="s">
        <v>21924</v>
      </c>
      <c r="B1712" s="69" t="s">
        <v>21913</v>
      </c>
      <c r="C1712" s="69" t="s">
        <v>21913</v>
      </c>
      <c r="E1712" s="69" t="s">
        <v>25790</v>
      </c>
      <c r="F1712" s="69" t="s">
        <v>21917</v>
      </c>
      <c r="G1712" s="69" t="s">
        <v>25791</v>
      </c>
      <c r="H1712" s="69">
        <v>1.5</v>
      </c>
      <c r="I1712" s="69">
        <v>1.6</v>
      </c>
      <c r="J1712" s="69" t="s">
        <v>744</v>
      </c>
      <c r="K1712" s="69" t="s">
        <v>25792</v>
      </c>
      <c r="L1712" s="69" t="s">
        <v>21920</v>
      </c>
      <c r="M1712" s="69" t="s">
        <v>21921</v>
      </c>
      <c r="N1712" s="69" t="s">
        <v>21928</v>
      </c>
      <c r="O1712" s="70">
        <v>41002</v>
      </c>
      <c r="Q1712" s="69" t="s">
        <v>21923</v>
      </c>
      <c r="R1712" s="69" t="s">
        <v>744</v>
      </c>
    </row>
    <row r="1713" spans="1:18" x14ac:dyDescent="0.3">
      <c r="A1713" s="69" t="s">
        <v>21924</v>
      </c>
      <c r="B1713" s="69" t="s">
        <v>21913</v>
      </c>
      <c r="C1713" s="69" t="s">
        <v>21913</v>
      </c>
      <c r="E1713" s="69" t="s">
        <v>25793</v>
      </c>
      <c r="F1713" s="69" t="s">
        <v>21917</v>
      </c>
      <c r="G1713" s="69" t="s">
        <v>25794</v>
      </c>
      <c r="H1713" s="69">
        <v>63</v>
      </c>
      <c r="I1713" s="69">
        <v>70</v>
      </c>
      <c r="J1713" s="69" t="s">
        <v>744</v>
      </c>
      <c r="K1713" s="69" t="s">
        <v>24145</v>
      </c>
      <c r="L1713" s="69" t="s">
        <v>21937</v>
      </c>
      <c r="M1713" s="69" t="s">
        <v>21938</v>
      </c>
      <c r="N1713" s="69" t="s">
        <v>21928</v>
      </c>
      <c r="O1713" s="70">
        <v>39295</v>
      </c>
      <c r="Q1713" s="69" t="s">
        <v>21923</v>
      </c>
      <c r="R1713" s="69" t="s">
        <v>744</v>
      </c>
    </row>
    <row r="1714" spans="1:18" x14ac:dyDescent="0.3">
      <c r="A1714" s="69" t="s">
        <v>21924</v>
      </c>
      <c r="B1714" s="69" t="s">
        <v>21913</v>
      </c>
      <c r="C1714" s="69" t="s">
        <v>21913</v>
      </c>
      <c r="E1714" s="69" t="s">
        <v>25795</v>
      </c>
      <c r="F1714" s="69" t="s">
        <v>21917</v>
      </c>
      <c r="G1714" s="69" t="s">
        <v>25796</v>
      </c>
      <c r="H1714" s="69">
        <v>1.5</v>
      </c>
      <c r="I1714" s="69">
        <v>1.5</v>
      </c>
      <c r="J1714" s="69" t="s">
        <v>744</v>
      </c>
      <c r="K1714" s="69" t="s">
        <v>23356</v>
      </c>
      <c r="L1714" s="69" t="s">
        <v>21920</v>
      </c>
      <c r="M1714" s="69" t="s">
        <v>21921</v>
      </c>
      <c r="N1714" s="69" t="s">
        <v>21928</v>
      </c>
      <c r="O1714" s="70">
        <v>45853</v>
      </c>
      <c r="Q1714" s="69" t="s">
        <v>21923</v>
      </c>
      <c r="R1714" s="69" t="s">
        <v>744</v>
      </c>
    </row>
    <row r="1715" spans="1:18" x14ac:dyDescent="0.3">
      <c r="A1715" s="69" t="s">
        <v>21924</v>
      </c>
      <c r="B1715" s="69" t="s">
        <v>21913</v>
      </c>
      <c r="C1715" s="69" t="s">
        <v>21913</v>
      </c>
      <c r="E1715" s="69" t="s">
        <v>25797</v>
      </c>
      <c r="F1715" s="69" t="s">
        <v>21917</v>
      </c>
      <c r="G1715" s="69" t="s">
        <v>25798</v>
      </c>
      <c r="H1715" s="69">
        <v>20</v>
      </c>
      <c r="I1715" s="69">
        <v>20</v>
      </c>
      <c r="J1715" s="69" t="s">
        <v>744</v>
      </c>
      <c r="K1715" s="69" t="s">
        <v>25799</v>
      </c>
      <c r="L1715" s="69" t="s">
        <v>21920</v>
      </c>
      <c r="M1715" s="69" t="s">
        <v>21921</v>
      </c>
      <c r="N1715" s="69" t="s">
        <v>21928</v>
      </c>
      <c r="O1715" s="70">
        <v>42727</v>
      </c>
      <c r="Q1715" s="69" t="s">
        <v>21923</v>
      </c>
      <c r="R1715" s="69" t="s">
        <v>744</v>
      </c>
    </row>
    <row r="1716" spans="1:18" x14ac:dyDescent="0.3">
      <c r="A1716" s="69" t="s">
        <v>21924</v>
      </c>
      <c r="B1716" s="69" t="s">
        <v>21914</v>
      </c>
      <c r="C1716" s="69" t="s">
        <v>21913</v>
      </c>
      <c r="E1716" s="69" t="s">
        <v>25800</v>
      </c>
      <c r="F1716" s="69" t="s">
        <v>22062</v>
      </c>
      <c r="G1716" s="69" t="s">
        <v>25800</v>
      </c>
      <c r="H1716" s="69">
        <v>55</v>
      </c>
      <c r="J1716" s="69" t="s">
        <v>744</v>
      </c>
      <c r="K1716" s="69" t="s">
        <v>22185</v>
      </c>
      <c r="L1716" s="69" t="s">
        <v>22102</v>
      </c>
      <c r="M1716" s="69" t="s">
        <v>21938</v>
      </c>
      <c r="N1716" s="69" t="s">
        <v>21928</v>
      </c>
      <c r="O1716" s="70">
        <v>39903</v>
      </c>
      <c r="Q1716" s="69" t="s">
        <v>22312</v>
      </c>
      <c r="R1716" s="69" t="s">
        <v>744</v>
      </c>
    </row>
    <row r="1717" spans="1:18" x14ac:dyDescent="0.3">
      <c r="A1717" s="69" t="s">
        <v>21924</v>
      </c>
      <c r="B1717" s="69" t="s">
        <v>21913</v>
      </c>
      <c r="C1717" s="69" t="s">
        <v>21913</v>
      </c>
      <c r="E1717" s="69" t="s">
        <v>25801</v>
      </c>
      <c r="F1717" s="69" t="s">
        <v>21917</v>
      </c>
      <c r="G1717" s="69" t="s">
        <v>25802</v>
      </c>
      <c r="H1717" s="69">
        <v>20</v>
      </c>
      <c r="I1717" s="69">
        <v>20</v>
      </c>
      <c r="J1717" s="69" t="s">
        <v>702</v>
      </c>
      <c r="K1717" s="69" t="s">
        <v>25803</v>
      </c>
      <c r="L1717" s="69" t="s">
        <v>21920</v>
      </c>
      <c r="M1717" s="69" t="s">
        <v>21921</v>
      </c>
      <c r="N1717" s="69" t="s">
        <v>21946</v>
      </c>
      <c r="O1717" s="70">
        <v>44168</v>
      </c>
      <c r="Q1717" s="69" t="s">
        <v>21923</v>
      </c>
      <c r="R1717" s="69" t="s">
        <v>702</v>
      </c>
    </row>
    <row r="1718" spans="1:18" x14ac:dyDescent="0.3">
      <c r="A1718" s="69" t="s">
        <v>21924</v>
      </c>
      <c r="B1718" s="69" t="s">
        <v>21914</v>
      </c>
      <c r="C1718" s="69" t="s">
        <v>21914</v>
      </c>
      <c r="D1718" s="69" t="s">
        <v>22947</v>
      </c>
      <c r="E1718" s="69" t="s">
        <v>22947</v>
      </c>
      <c r="F1718" s="69" t="s">
        <v>21917</v>
      </c>
      <c r="G1718" s="69" t="s">
        <v>25804</v>
      </c>
      <c r="H1718" s="69">
        <v>100</v>
      </c>
      <c r="J1718" s="69" t="s">
        <v>702</v>
      </c>
      <c r="K1718" s="69" t="s">
        <v>22950</v>
      </c>
      <c r="L1718" s="69" t="s">
        <v>22102</v>
      </c>
      <c r="M1718" s="69" t="s">
        <v>21938</v>
      </c>
      <c r="N1718" s="69" t="s">
        <v>21946</v>
      </c>
      <c r="O1718" s="70">
        <v>34700</v>
      </c>
      <c r="Q1718" s="69" t="s">
        <v>21923</v>
      </c>
      <c r="R1718" s="69" t="s">
        <v>702</v>
      </c>
    </row>
    <row r="1719" spans="1:18" x14ac:dyDescent="0.3">
      <c r="A1719" s="69" t="s">
        <v>21924</v>
      </c>
      <c r="B1719" s="69" t="s">
        <v>21913</v>
      </c>
      <c r="C1719" s="69" t="s">
        <v>21914</v>
      </c>
      <c r="D1719" s="69" t="s">
        <v>25805</v>
      </c>
      <c r="E1719" s="69" t="s">
        <v>25805</v>
      </c>
      <c r="F1719" s="69" t="s">
        <v>21917</v>
      </c>
      <c r="G1719" s="69" t="s">
        <v>25805</v>
      </c>
      <c r="H1719" s="69">
        <v>0.99</v>
      </c>
      <c r="J1719" s="69" t="s">
        <v>744</v>
      </c>
      <c r="K1719" s="69" t="s">
        <v>22027</v>
      </c>
      <c r="L1719" s="69" t="s">
        <v>21985</v>
      </c>
      <c r="M1719" s="69" t="s">
        <v>21985</v>
      </c>
      <c r="N1719" s="69" t="s">
        <v>21928</v>
      </c>
      <c r="Q1719" s="69" t="s">
        <v>21923</v>
      </c>
      <c r="R1719" s="69" t="s">
        <v>744</v>
      </c>
    </row>
    <row r="1720" spans="1:18" x14ac:dyDescent="0.3">
      <c r="A1720" s="69" t="s">
        <v>21912</v>
      </c>
      <c r="B1720" s="69" t="s">
        <v>21913</v>
      </c>
      <c r="C1720" s="69" t="s">
        <v>21914</v>
      </c>
      <c r="D1720" s="69" t="s">
        <v>23158</v>
      </c>
      <c r="E1720" s="69" t="s">
        <v>25806</v>
      </c>
      <c r="F1720" s="69" t="s">
        <v>21917</v>
      </c>
      <c r="G1720" s="69" t="s">
        <v>25807</v>
      </c>
      <c r="H1720" s="69">
        <v>21</v>
      </c>
      <c r="I1720" s="69">
        <v>21</v>
      </c>
      <c r="K1720" s="69" t="s">
        <v>22231</v>
      </c>
      <c r="L1720" s="69" t="s">
        <v>21960</v>
      </c>
      <c r="M1720" s="69" t="s">
        <v>21938</v>
      </c>
      <c r="N1720" s="69" t="s">
        <v>21946</v>
      </c>
      <c r="Q1720" s="69" t="s">
        <v>21923</v>
      </c>
      <c r="R1720" s="69" t="s">
        <v>702</v>
      </c>
    </row>
    <row r="1721" spans="1:18" x14ac:dyDescent="0.3">
      <c r="A1721" s="69" t="s">
        <v>21924</v>
      </c>
      <c r="B1721" s="69" t="s">
        <v>21913</v>
      </c>
      <c r="C1721" s="69" t="s">
        <v>21914</v>
      </c>
      <c r="D1721" s="69" t="s">
        <v>24166</v>
      </c>
      <c r="E1721" s="69" t="s">
        <v>24166</v>
      </c>
      <c r="F1721" s="69" t="s">
        <v>21917</v>
      </c>
      <c r="G1721" s="69" t="s">
        <v>25808</v>
      </c>
      <c r="H1721" s="69">
        <v>296.19</v>
      </c>
      <c r="J1721" s="69" t="s">
        <v>744</v>
      </c>
      <c r="K1721" s="69" t="s">
        <v>24168</v>
      </c>
      <c r="L1721" s="69" t="s">
        <v>21920</v>
      </c>
      <c r="M1721" s="69" t="s">
        <v>21921</v>
      </c>
      <c r="N1721" s="69" t="s">
        <v>21928</v>
      </c>
      <c r="O1721" s="70">
        <v>42612</v>
      </c>
      <c r="Q1721" s="69" t="s">
        <v>21923</v>
      </c>
      <c r="R1721" s="69" t="s">
        <v>744</v>
      </c>
    </row>
    <row r="1722" spans="1:18" x14ac:dyDescent="0.3">
      <c r="A1722" s="69" t="s">
        <v>21924</v>
      </c>
      <c r="B1722" s="69" t="s">
        <v>21913</v>
      </c>
      <c r="C1722" s="69" t="s">
        <v>21913</v>
      </c>
      <c r="E1722" s="69" t="s">
        <v>25809</v>
      </c>
      <c r="F1722" s="69" t="s">
        <v>21917</v>
      </c>
      <c r="G1722" s="69" t="s">
        <v>25810</v>
      </c>
      <c r="H1722" s="69">
        <v>1</v>
      </c>
      <c r="I1722" s="69">
        <v>1.1000000000000001</v>
      </c>
      <c r="J1722" s="69" t="s">
        <v>702</v>
      </c>
      <c r="K1722" s="69" t="s">
        <v>24478</v>
      </c>
      <c r="L1722" s="69" t="s">
        <v>22109</v>
      </c>
      <c r="M1722" s="69" t="s">
        <v>22110</v>
      </c>
      <c r="N1722" s="69" t="s">
        <v>21946</v>
      </c>
      <c r="O1722" s="70">
        <v>43647</v>
      </c>
      <c r="Q1722" s="69" t="s">
        <v>21923</v>
      </c>
      <c r="R1722" s="69" t="s">
        <v>702</v>
      </c>
    </row>
    <row r="1723" spans="1:18" x14ac:dyDescent="0.3">
      <c r="A1723" s="69" t="s">
        <v>21924</v>
      </c>
      <c r="B1723" s="69" t="s">
        <v>21913</v>
      </c>
      <c r="C1723" s="69" t="s">
        <v>21913</v>
      </c>
      <c r="E1723" s="69" t="s">
        <v>25811</v>
      </c>
      <c r="F1723" s="69" t="s">
        <v>22062</v>
      </c>
      <c r="G1723" s="69" t="s">
        <v>25812</v>
      </c>
      <c r="H1723" s="69">
        <v>129.94</v>
      </c>
      <c r="J1723" s="69" t="s">
        <v>744</v>
      </c>
      <c r="K1723" s="69" t="s">
        <v>22185</v>
      </c>
      <c r="L1723" s="69" t="s">
        <v>21981</v>
      </c>
      <c r="M1723" s="69" t="s">
        <v>21981</v>
      </c>
      <c r="N1723" s="69" t="s">
        <v>21928</v>
      </c>
      <c r="O1723" s="70">
        <v>44531</v>
      </c>
      <c r="Q1723" s="69" t="s">
        <v>24734</v>
      </c>
      <c r="R1723" s="69" t="s">
        <v>744</v>
      </c>
    </row>
    <row r="1724" spans="1:18" x14ac:dyDescent="0.3">
      <c r="A1724" s="69" t="s">
        <v>21924</v>
      </c>
      <c r="B1724" s="69" t="s">
        <v>21913</v>
      </c>
      <c r="C1724" s="69" t="s">
        <v>21913</v>
      </c>
      <c r="E1724" s="69" t="s">
        <v>25813</v>
      </c>
      <c r="F1724" s="69" t="s">
        <v>21917</v>
      </c>
      <c r="G1724" s="69" t="s">
        <v>25814</v>
      </c>
      <c r="H1724" s="69">
        <v>99</v>
      </c>
      <c r="I1724" s="69">
        <v>99</v>
      </c>
      <c r="J1724" s="69" t="s">
        <v>744</v>
      </c>
      <c r="K1724" s="69" t="s">
        <v>25815</v>
      </c>
      <c r="L1724" s="69" t="s">
        <v>21981</v>
      </c>
      <c r="M1724" s="69" t="s">
        <v>21981</v>
      </c>
      <c r="N1724" s="69" t="s">
        <v>21928</v>
      </c>
      <c r="O1724" s="70">
        <v>42180</v>
      </c>
      <c r="Q1724" s="69" t="s">
        <v>21923</v>
      </c>
      <c r="R1724" s="69" t="s">
        <v>744</v>
      </c>
    </row>
    <row r="1725" spans="1:18" x14ac:dyDescent="0.3">
      <c r="A1725" s="69" t="s">
        <v>21924</v>
      </c>
      <c r="B1725" s="69" t="s">
        <v>21913</v>
      </c>
      <c r="C1725" s="69" t="s">
        <v>21913</v>
      </c>
      <c r="E1725" s="69" t="s">
        <v>25816</v>
      </c>
      <c r="F1725" s="69" t="s">
        <v>21917</v>
      </c>
      <c r="G1725" s="69" t="s">
        <v>25817</v>
      </c>
      <c r="H1725" s="69">
        <v>10</v>
      </c>
      <c r="I1725" s="69">
        <v>10</v>
      </c>
      <c r="J1725" s="69" t="s">
        <v>744</v>
      </c>
      <c r="K1725" s="69" t="s">
        <v>25817</v>
      </c>
      <c r="L1725" s="69" t="s">
        <v>21920</v>
      </c>
      <c r="M1725" s="69" t="s">
        <v>21921</v>
      </c>
      <c r="N1725" s="69" t="s">
        <v>21928</v>
      </c>
      <c r="O1725" s="70">
        <v>42216</v>
      </c>
      <c r="Q1725" s="69" t="s">
        <v>21923</v>
      </c>
      <c r="R1725" s="69" t="s">
        <v>744</v>
      </c>
    </row>
    <row r="1726" spans="1:18" x14ac:dyDescent="0.3">
      <c r="A1726" s="69" t="s">
        <v>21924</v>
      </c>
      <c r="B1726" s="69" t="s">
        <v>21913</v>
      </c>
      <c r="C1726" s="69" t="s">
        <v>21914</v>
      </c>
      <c r="D1726" s="69" t="s">
        <v>23451</v>
      </c>
      <c r="E1726" s="69" t="s">
        <v>23451</v>
      </c>
      <c r="F1726" s="69" t="s">
        <v>21917</v>
      </c>
      <c r="G1726" s="69" t="s">
        <v>25818</v>
      </c>
      <c r="H1726" s="69">
        <v>95.8</v>
      </c>
      <c r="J1726" s="69" t="s">
        <v>702</v>
      </c>
      <c r="K1726" s="69" t="s">
        <v>21949</v>
      </c>
      <c r="L1726" s="69" t="s">
        <v>21942</v>
      </c>
      <c r="M1726" s="69" t="s">
        <v>21950</v>
      </c>
      <c r="N1726" s="69" t="s">
        <v>21946</v>
      </c>
      <c r="O1726" s="70">
        <v>26299</v>
      </c>
      <c r="Q1726" s="69" t="s">
        <v>21923</v>
      </c>
      <c r="R1726" s="69" t="s">
        <v>702</v>
      </c>
    </row>
    <row r="1727" spans="1:18" x14ac:dyDescent="0.3">
      <c r="A1727" s="69" t="s">
        <v>21912</v>
      </c>
      <c r="B1727" s="69" t="s">
        <v>21913</v>
      </c>
      <c r="C1727" s="69" t="s">
        <v>21914</v>
      </c>
      <c r="D1727" s="69" t="s">
        <v>22605</v>
      </c>
      <c r="E1727" s="69" t="s">
        <v>25819</v>
      </c>
      <c r="F1727" s="69" t="s">
        <v>21917</v>
      </c>
      <c r="G1727" s="69" t="s">
        <v>22607</v>
      </c>
      <c r="H1727" s="69">
        <v>49.4</v>
      </c>
      <c r="I1727" s="69">
        <v>49.4</v>
      </c>
      <c r="K1727" s="69" t="s">
        <v>21953</v>
      </c>
      <c r="L1727" s="69" t="s">
        <v>21960</v>
      </c>
      <c r="M1727" s="69" t="s">
        <v>21938</v>
      </c>
      <c r="N1727" s="69" t="s">
        <v>21946</v>
      </c>
      <c r="Q1727" s="69" t="s">
        <v>21923</v>
      </c>
      <c r="R1727" s="69" t="s">
        <v>702</v>
      </c>
    </row>
    <row r="1728" spans="1:18" x14ac:dyDescent="0.3">
      <c r="A1728" s="69" t="s">
        <v>21924</v>
      </c>
      <c r="B1728" s="69" t="s">
        <v>21913</v>
      </c>
      <c r="C1728" s="69" t="s">
        <v>21913</v>
      </c>
      <c r="E1728" s="69" t="s">
        <v>25820</v>
      </c>
      <c r="F1728" s="69" t="s">
        <v>21917</v>
      </c>
      <c r="G1728" s="69" t="s">
        <v>25821</v>
      </c>
      <c r="H1728" s="69">
        <v>18</v>
      </c>
      <c r="I1728" s="69">
        <v>25.3</v>
      </c>
      <c r="J1728" s="69" t="s">
        <v>702</v>
      </c>
      <c r="K1728" s="69" t="s">
        <v>25821</v>
      </c>
      <c r="L1728" s="69" t="s">
        <v>21942</v>
      </c>
      <c r="M1728" s="69" t="s">
        <v>22087</v>
      </c>
      <c r="N1728" s="69" t="s">
        <v>21946</v>
      </c>
      <c r="O1728" s="70">
        <v>42795</v>
      </c>
      <c r="Q1728" s="69" t="s">
        <v>21923</v>
      </c>
      <c r="R1728" s="69" t="s">
        <v>702</v>
      </c>
    </row>
    <row r="1729" spans="1:18" x14ac:dyDescent="0.3">
      <c r="A1729" s="69" t="s">
        <v>21912</v>
      </c>
      <c r="C1729" s="69" t="s">
        <v>21914</v>
      </c>
      <c r="D1729" s="69" t="s">
        <v>22350</v>
      </c>
      <c r="E1729" s="69" t="s">
        <v>25822</v>
      </c>
      <c r="F1729" s="69" t="s">
        <v>21917</v>
      </c>
      <c r="G1729" s="69" t="s">
        <v>25822</v>
      </c>
      <c r="H1729" s="69">
        <v>182</v>
      </c>
      <c r="I1729" s="69">
        <v>182</v>
      </c>
      <c r="N1729" s="69" t="s">
        <v>21928</v>
      </c>
      <c r="Q1729" s="69" t="s">
        <v>21923</v>
      </c>
      <c r="R1729" s="69" t="s">
        <v>744</v>
      </c>
    </row>
    <row r="1730" spans="1:18" x14ac:dyDescent="0.3">
      <c r="A1730" s="69" t="s">
        <v>21924</v>
      </c>
      <c r="B1730" s="69" t="s">
        <v>21913</v>
      </c>
      <c r="C1730" s="69" t="s">
        <v>21913</v>
      </c>
      <c r="E1730" s="69" t="s">
        <v>25823</v>
      </c>
      <c r="F1730" s="69" t="s">
        <v>21917</v>
      </c>
      <c r="G1730" s="69" t="s">
        <v>25824</v>
      </c>
      <c r="H1730" s="69">
        <v>47.1</v>
      </c>
      <c r="I1730" s="69">
        <v>47.1</v>
      </c>
      <c r="J1730" s="69" t="s">
        <v>744</v>
      </c>
      <c r="K1730" s="69" t="s">
        <v>25825</v>
      </c>
      <c r="L1730" s="69" t="s">
        <v>21981</v>
      </c>
      <c r="M1730" s="69" t="s">
        <v>21981</v>
      </c>
      <c r="N1730" s="69" t="s">
        <v>21928</v>
      </c>
      <c r="O1730" s="70">
        <v>41983</v>
      </c>
      <c r="Q1730" s="69" t="s">
        <v>21923</v>
      </c>
      <c r="R1730" s="69" t="s">
        <v>744</v>
      </c>
    </row>
    <row r="1731" spans="1:18" x14ac:dyDescent="0.3">
      <c r="A1731" s="69" t="s">
        <v>21924</v>
      </c>
      <c r="B1731" s="69" t="s">
        <v>21913</v>
      </c>
      <c r="C1731" s="69" t="s">
        <v>21913</v>
      </c>
      <c r="E1731" s="69" t="s">
        <v>25826</v>
      </c>
      <c r="F1731" s="69" t="s">
        <v>21917</v>
      </c>
      <c r="G1731" s="69" t="s">
        <v>25827</v>
      </c>
      <c r="H1731" s="69">
        <v>166</v>
      </c>
      <c r="I1731" s="69">
        <v>166</v>
      </c>
      <c r="J1731" s="69" t="s">
        <v>744</v>
      </c>
      <c r="K1731" s="69" t="s">
        <v>25828</v>
      </c>
      <c r="L1731" s="69" t="s">
        <v>21985</v>
      </c>
      <c r="M1731" s="69" t="s">
        <v>22011</v>
      </c>
      <c r="N1731" s="69" t="s">
        <v>21928</v>
      </c>
      <c r="O1731" s="70">
        <v>45239</v>
      </c>
      <c r="Q1731" s="69" t="s">
        <v>21923</v>
      </c>
      <c r="R1731" s="69" t="s">
        <v>744</v>
      </c>
    </row>
    <row r="1732" spans="1:18" x14ac:dyDescent="0.3">
      <c r="A1732" s="69" t="s">
        <v>21924</v>
      </c>
      <c r="B1732" s="69" t="s">
        <v>21913</v>
      </c>
      <c r="C1732" s="69" t="s">
        <v>21913</v>
      </c>
      <c r="E1732" s="69" t="s">
        <v>25829</v>
      </c>
      <c r="F1732" s="69" t="s">
        <v>21917</v>
      </c>
      <c r="G1732" s="69" t="s">
        <v>25830</v>
      </c>
      <c r="H1732" s="69">
        <v>180</v>
      </c>
      <c r="I1732" s="69">
        <v>180</v>
      </c>
      <c r="J1732" s="69" t="s">
        <v>744</v>
      </c>
      <c r="K1732" s="69" t="s">
        <v>25831</v>
      </c>
      <c r="L1732" s="69" t="s">
        <v>21920</v>
      </c>
      <c r="M1732" s="69" t="s">
        <v>21921</v>
      </c>
      <c r="N1732" s="69" t="s">
        <v>21928</v>
      </c>
      <c r="O1732" s="70">
        <v>42670</v>
      </c>
      <c r="Q1732" s="69" t="s">
        <v>21923</v>
      </c>
      <c r="R1732" s="69" t="s">
        <v>744</v>
      </c>
    </row>
    <row r="1733" spans="1:18" x14ac:dyDescent="0.3">
      <c r="A1733" s="69" t="s">
        <v>21924</v>
      </c>
      <c r="B1733" s="69" t="s">
        <v>21913</v>
      </c>
      <c r="C1733" s="69" t="s">
        <v>21913</v>
      </c>
      <c r="E1733" s="69" t="s">
        <v>25832</v>
      </c>
      <c r="F1733" s="69" t="s">
        <v>21917</v>
      </c>
      <c r="G1733" s="69" t="s">
        <v>25833</v>
      </c>
      <c r="H1733" s="69">
        <v>2.8</v>
      </c>
      <c r="I1733" s="69">
        <v>2.8</v>
      </c>
      <c r="J1733" s="69" t="s">
        <v>744</v>
      </c>
      <c r="K1733" s="69" t="s">
        <v>25834</v>
      </c>
      <c r="L1733" s="69" t="s">
        <v>21985</v>
      </c>
      <c r="M1733" s="69" t="s">
        <v>22110</v>
      </c>
      <c r="N1733" s="69" t="s">
        <v>21928</v>
      </c>
      <c r="O1733" s="70">
        <v>45226</v>
      </c>
      <c r="Q1733" s="69" t="s">
        <v>21923</v>
      </c>
      <c r="R1733" s="69" t="s">
        <v>744</v>
      </c>
    </row>
    <row r="1734" spans="1:18" x14ac:dyDescent="0.3">
      <c r="A1734" s="69" t="s">
        <v>21912</v>
      </c>
      <c r="B1734" s="69" t="s">
        <v>21913</v>
      </c>
      <c r="C1734" s="69" t="s">
        <v>21914</v>
      </c>
      <c r="D1734" s="69" t="s">
        <v>25132</v>
      </c>
      <c r="E1734" s="69" t="s">
        <v>25835</v>
      </c>
      <c r="F1734" s="69" t="s">
        <v>21917</v>
      </c>
      <c r="G1734" s="69" t="s">
        <v>25836</v>
      </c>
      <c r="H1734" s="69">
        <v>25</v>
      </c>
      <c r="I1734" s="69">
        <v>25</v>
      </c>
      <c r="K1734" s="69" t="s">
        <v>21953</v>
      </c>
      <c r="L1734" s="69" t="s">
        <v>21954</v>
      </c>
      <c r="M1734" s="69" t="s">
        <v>21955</v>
      </c>
      <c r="N1734" s="69" t="s">
        <v>21946</v>
      </c>
      <c r="Q1734" s="69" t="s">
        <v>21923</v>
      </c>
      <c r="R1734" s="69" t="s">
        <v>702</v>
      </c>
    </row>
    <row r="1735" spans="1:18" x14ac:dyDescent="0.3">
      <c r="A1735" s="69" t="s">
        <v>21924</v>
      </c>
      <c r="B1735" s="69" t="s">
        <v>21913</v>
      </c>
      <c r="C1735" s="69" t="s">
        <v>21913</v>
      </c>
      <c r="E1735" s="69" t="s">
        <v>25837</v>
      </c>
      <c r="F1735" s="69" t="s">
        <v>21917</v>
      </c>
      <c r="G1735" s="69" t="s">
        <v>25838</v>
      </c>
      <c r="H1735" s="69">
        <v>40</v>
      </c>
      <c r="I1735" s="69">
        <v>40</v>
      </c>
      <c r="J1735" s="69" t="s">
        <v>744</v>
      </c>
      <c r="K1735" s="69" t="s">
        <v>22145</v>
      </c>
      <c r="L1735" s="69" t="s">
        <v>21920</v>
      </c>
      <c r="M1735" s="69" t="s">
        <v>21921</v>
      </c>
      <c r="N1735" s="69" t="s">
        <v>21928</v>
      </c>
      <c r="O1735" s="70">
        <v>44186</v>
      </c>
      <c r="Q1735" s="69" t="s">
        <v>21923</v>
      </c>
      <c r="R1735" s="69" t="s">
        <v>744</v>
      </c>
    </row>
    <row r="1736" spans="1:18" x14ac:dyDescent="0.3">
      <c r="A1736" s="69" t="s">
        <v>21924</v>
      </c>
      <c r="B1736" s="69" t="s">
        <v>21913</v>
      </c>
      <c r="C1736" s="69" t="s">
        <v>21913</v>
      </c>
      <c r="E1736" s="69" t="s">
        <v>25839</v>
      </c>
      <c r="F1736" s="69" t="s">
        <v>22062</v>
      </c>
      <c r="G1736" s="69" t="s">
        <v>25840</v>
      </c>
      <c r="H1736" s="69">
        <v>125</v>
      </c>
      <c r="J1736" s="69" t="s">
        <v>702</v>
      </c>
      <c r="K1736" s="69" t="s">
        <v>22339</v>
      </c>
      <c r="L1736" s="69" t="s">
        <v>21954</v>
      </c>
      <c r="M1736" s="69" t="s">
        <v>21955</v>
      </c>
      <c r="N1736" s="69" t="s">
        <v>21946</v>
      </c>
      <c r="O1736" s="70">
        <v>43140</v>
      </c>
      <c r="Q1736" s="69" t="s">
        <v>22340</v>
      </c>
      <c r="R1736" s="69" t="s">
        <v>702</v>
      </c>
    </row>
    <row r="1737" spans="1:18" x14ac:dyDescent="0.3">
      <c r="A1737" s="69" t="s">
        <v>21924</v>
      </c>
      <c r="B1737" s="69" t="s">
        <v>21913</v>
      </c>
      <c r="C1737" s="69" t="s">
        <v>21913</v>
      </c>
      <c r="E1737" s="69" t="s">
        <v>25841</v>
      </c>
      <c r="F1737" s="69" t="s">
        <v>21917</v>
      </c>
      <c r="G1737" s="69" t="s">
        <v>25842</v>
      </c>
      <c r="H1737" s="69">
        <v>20</v>
      </c>
      <c r="I1737" s="69">
        <v>20</v>
      </c>
      <c r="J1737" s="69" t="s">
        <v>702</v>
      </c>
      <c r="K1737" s="69" t="s">
        <v>25843</v>
      </c>
      <c r="L1737" s="69" t="s">
        <v>21920</v>
      </c>
      <c r="M1737" s="69" t="s">
        <v>21921</v>
      </c>
      <c r="N1737" s="69" t="s">
        <v>21946</v>
      </c>
      <c r="O1737" s="70">
        <v>41500</v>
      </c>
      <c r="Q1737" s="69" t="s">
        <v>21923</v>
      </c>
      <c r="R1737" s="69" t="s">
        <v>702</v>
      </c>
    </row>
    <row r="1738" spans="1:18" x14ac:dyDescent="0.3">
      <c r="A1738" s="69" t="s">
        <v>21924</v>
      </c>
      <c r="B1738" s="69" t="s">
        <v>21913</v>
      </c>
      <c r="C1738" s="69" t="s">
        <v>21913</v>
      </c>
      <c r="E1738" s="69" t="s">
        <v>25844</v>
      </c>
      <c r="F1738" s="69" t="s">
        <v>21917</v>
      </c>
      <c r="G1738" s="69" t="s">
        <v>25845</v>
      </c>
      <c r="H1738" s="69">
        <v>115</v>
      </c>
      <c r="I1738" s="69">
        <v>115</v>
      </c>
      <c r="J1738" s="69" t="s">
        <v>744</v>
      </c>
      <c r="K1738" s="69" t="s">
        <v>21931</v>
      </c>
      <c r="L1738" s="69" t="s">
        <v>21985</v>
      </c>
      <c r="M1738" s="69" t="s">
        <v>21999</v>
      </c>
      <c r="N1738" s="69" t="s">
        <v>21928</v>
      </c>
      <c r="O1738" s="70">
        <v>44294</v>
      </c>
      <c r="Q1738" s="69" t="s">
        <v>21923</v>
      </c>
      <c r="R1738" s="69" t="s">
        <v>744</v>
      </c>
    </row>
    <row r="1739" spans="1:18" x14ac:dyDescent="0.3">
      <c r="A1739" s="69" t="s">
        <v>21924</v>
      </c>
      <c r="B1739" s="69" t="s">
        <v>21913</v>
      </c>
      <c r="C1739" s="69" t="s">
        <v>21914</v>
      </c>
      <c r="D1739" s="69" t="s">
        <v>25846</v>
      </c>
      <c r="E1739" s="69" t="s">
        <v>25846</v>
      </c>
      <c r="F1739" s="69" t="s">
        <v>21917</v>
      </c>
      <c r="G1739" s="69" t="s">
        <v>25846</v>
      </c>
      <c r="H1739" s="69">
        <v>0.99</v>
      </c>
      <c r="J1739" s="69" t="s">
        <v>744</v>
      </c>
      <c r="K1739" s="69" t="s">
        <v>22027</v>
      </c>
      <c r="L1739" s="69" t="s">
        <v>21985</v>
      </c>
      <c r="M1739" s="69" t="s">
        <v>21985</v>
      </c>
      <c r="N1739" s="69" t="s">
        <v>21928</v>
      </c>
      <c r="Q1739" s="69" t="s">
        <v>21923</v>
      </c>
      <c r="R1739" s="69" t="s">
        <v>744</v>
      </c>
    </row>
    <row r="1740" spans="1:18" x14ac:dyDescent="0.3">
      <c r="A1740" s="69" t="s">
        <v>21924</v>
      </c>
      <c r="B1740" s="69" t="s">
        <v>21913</v>
      </c>
      <c r="C1740" s="69" t="s">
        <v>21913</v>
      </c>
      <c r="E1740" s="69" t="s">
        <v>25847</v>
      </c>
      <c r="F1740" s="69" t="s">
        <v>21917</v>
      </c>
      <c r="G1740" s="69" t="s">
        <v>25848</v>
      </c>
      <c r="H1740" s="69">
        <v>84.5</v>
      </c>
      <c r="I1740" s="69">
        <v>84.5</v>
      </c>
      <c r="J1740" s="69" t="s">
        <v>702</v>
      </c>
      <c r="K1740" s="69" t="s">
        <v>24745</v>
      </c>
      <c r="L1740" s="69" t="s">
        <v>21920</v>
      </c>
      <c r="M1740" s="69" t="s">
        <v>21921</v>
      </c>
      <c r="N1740" s="69" t="s">
        <v>21946</v>
      </c>
      <c r="O1740" s="70">
        <v>45891</v>
      </c>
      <c r="Q1740" s="69" t="s">
        <v>21923</v>
      </c>
      <c r="R1740" s="69" t="s">
        <v>702</v>
      </c>
    </row>
    <row r="1741" spans="1:18" x14ac:dyDescent="0.3">
      <c r="A1741" s="69" t="s">
        <v>21924</v>
      </c>
      <c r="B1741" s="69" t="s">
        <v>21913</v>
      </c>
      <c r="C1741" s="69" t="s">
        <v>21913</v>
      </c>
      <c r="E1741" s="69" t="s">
        <v>25849</v>
      </c>
      <c r="F1741" s="69" t="s">
        <v>21917</v>
      </c>
      <c r="G1741" s="69" t="s">
        <v>25850</v>
      </c>
      <c r="H1741" s="69">
        <v>60</v>
      </c>
      <c r="I1741" s="69">
        <v>60</v>
      </c>
      <c r="J1741" s="69" t="s">
        <v>702</v>
      </c>
      <c r="K1741" s="69" t="s">
        <v>23793</v>
      </c>
      <c r="L1741" s="69" t="s">
        <v>21954</v>
      </c>
      <c r="M1741" s="69" t="s">
        <v>21955</v>
      </c>
      <c r="N1741" s="69" t="s">
        <v>21946</v>
      </c>
      <c r="O1741" s="70">
        <v>23012</v>
      </c>
      <c r="Q1741" s="69" t="s">
        <v>21923</v>
      </c>
      <c r="R1741" s="69" t="s">
        <v>702</v>
      </c>
    </row>
    <row r="1742" spans="1:18" x14ac:dyDescent="0.3">
      <c r="A1742" s="69" t="s">
        <v>21912</v>
      </c>
      <c r="C1742" s="69" t="s">
        <v>21914</v>
      </c>
      <c r="D1742" s="69" t="s">
        <v>24552</v>
      </c>
      <c r="E1742" s="69" t="s">
        <v>25851</v>
      </c>
      <c r="F1742" s="69" t="s">
        <v>21917</v>
      </c>
      <c r="G1742" s="69" t="s">
        <v>25851</v>
      </c>
      <c r="H1742" s="69">
        <v>23.8</v>
      </c>
      <c r="I1742" s="69">
        <v>23.8</v>
      </c>
      <c r="N1742" s="69" t="s">
        <v>21928</v>
      </c>
      <c r="Q1742" s="69" t="s">
        <v>21923</v>
      </c>
      <c r="R1742" s="69" t="s">
        <v>21991</v>
      </c>
    </row>
    <row r="1743" spans="1:18" x14ac:dyDescent="0.3">
      <c r="A1743" s="69" t="s">
        <v>21924</v>
      </c>
      <c r="B1743" s="69" t="s">
        <v>21913</v>
      </c>
      <c r="C1743" s="69" t="s">
        <v>21913</v>
      </c>
      <c r="E1743" s="69" t="s">
        <v>25852</v>
      </c>
      <c r="F1743" s="69" t="s">
        <v>21917</v>
      </c>
      <c r="G1743" s="69" t="s">
        <v>25853</v>
      </c>
      <c r="H1743" s="69">
        <v>20</v>
      </c>
      <c r="I1743" s="69">
        <v>20</v>
      </c>
      <c r="J1743" s="69" t="s">
        <v>744</v>
      </c>
      <c r="K1743" s="69" t="s">
        <v>25854</v>
      </c>
      <c r="L1743" s="69" t="s">
        <v>21920</v>
      </c>
      <c r="M1743" s="69" t="s">
        <v>21921</v>
      </c>
      <c r="N1743" s="69" t="s">
        <v>21928</v>
      </c>
      <c r="O1743" s="70">
        <v>42735</v>
      </c>
      <c r="Q1743" s="69" t="s">
        <v>21923</v>
      </c>
      <c r="R1743" s="69" t="s">
        <v>744</v>
      </c>
    </row>
    <row r="1744" spans="1:18" x14ac:dyDescent="0.3">
      <c r="A1744" s="69" t="s">
        <v>21912</v>
      </c>
      <c r="B1744" s="69" t="s">
        <v>21913</v>
      </c>
      <c r="C1744" s="69" t="s">
        <v>21914</v>
      </c>
      <c r="D1744" s="69" t="s">
        <v>23758</v>
      </c>
      <c r="E1744" s="69" t="s">
        <v>25855</v>
      </c>
      <c r="F1744" s="69" t="s">
        <v>21917</v>
      </c>
      <c r="G1744" s="69" t="s">
        <v>23760</v>
      </c>
      <c r="H1744" s="69">
        <v>56</v>
      </c>
      <c r="I1744" s="69">
        <v>56</v>
      </c>
      <c r="K1744" s="69" t="s">
        <v>22283</v>
      </c>
      <c r="L1744" s="69" t="s">
        <v>21985</v>
      </c>
      <c r="M1744" s="69" t="s">
        <v>21999</v>
      </c>
      <c r="N1744" s="69" t="s">
        <v>21928</v>
      </c>
      <c r="Q1744" s="69" t="s">
        <v>21923</v>
      </c>
      <c r="R1744" s="69" t="s">
        <v>744</v>
      </c>
    </row>
    <row r="1745" spans="1:18" x14ac:dyDescent="0.3">
      <c r="A1745" s="69" t="s">
        <v>21912</v>
      </c>
      <c r="B1745" s="69" t="s">
        <v>21913</v>
      </c>
      <c r="C1745" s="69" t="s">
        <v>21914</v>
      </c>
      <c r="D1745" s="69" t="s">
        <v>1071</v>
      </c>
      <c r="E1745" s="69" t="s">
        <v>25856</v>
      </c>
      <c r="F1745" s="69" t="s">
        <v>21917</v>
      </c>
      <c r="G1745" s="69" t="s">
        <v>1072</v>
      </c>
      <c r="H1745" s="69">
        <v>200</v>
      </c>
      <c r="I1745" s="69">
        <v>200</v>
      </c>
      <c r="J1745" s="69" t="s">
        <v>744</v>
      </c>
      <c r="K1745" s="69" t="s">
        <v>22111</v>
      </c>
      <c r="L1745" s="69" t="s">
        <v>21920</v>
      </c>
      <c r="M1745" s="69" t="s">
        <v>21921</v>
      </c>
      <c r="N1745" s="69" t="s">
        <v>21928</v>
      </c>
      <c r="Q1745" s="69" t="s">
        <v>21923</v>
      </c>
      <c r="R1745" s="69" t="s">
        <v>744</v>
      </c>
    </row>
    <row r="1746" spans="1:18" x14ac:dyDescent="0.3">
      <c r="A1746" s="69" t="s">
        <v>21924</v>
      </c>
      <c r="B1746" s="69" t="s">
        <v>21913</v>
      </c>
      <c r="C1746" s="69" t="s">
        <v>21913</v>
      </c>
      <c r="E1746" s="69" t="s">
        <v>25857</v>
      </c>
      <c r="F1746" s="69" t="s">
        <v>21917</v>
      </c>
      <c r="G1746" s="69" t="s">
        <v>25858</v>
      </c>
      <c r="H1746" s="69">
        <v>151</v>
      </c>
      <c r="I1746" s="69">
        <v>151</v>
      </c>
      <c r="J1746" s="69" t="s">
        <v>61</v>
      </c>
      <c r="K1746" s="69" t="s">
        <v>25859</v>
      </c>
      <c r="L1746" s="69" t="s">
        <v>21981</v>
      </c>
      <c r="M1746" s="69" t="s">
        <v>21981</v>
      </c>
      <c r="N1746" s="69" t="s">
        <v>21928</v>
      </c>
      <c r="O1746" s="70">
        <v>44574</v>
      </c>
      <c r="Q1746" s="69" t="s">
        <v>21923</v>
      </c>
      <c r="R1746" s="69" t="s">
        <v>61</v>
      </c>
    </row>
    <row r="1747" spans="1:18" x14ac:dyDescent="0.3">
      <c r="A1747" s="69" t="s">
        <v>21924</v>
      </c>
      <c r="B1747" s="69" t="s">
        <v>21913</v>
      </c>
      <c r="C1747" s="69" t="s">
        <v>21913</v>
      </c>
      <c r="E1747" s="69" t="s">
        <v>25860</v>
      </c>
      <c r="F1747" s="69" t="s">
        <v>21917</v>
      </c>
      <c r="G1747" s="69" t="s">
        <v>25861</v>
      </c>
      <c r="H1747" s="69">
        <v>132</v>
      </c>
      <c r="I1747" s="69">
        <v>132</v>
      </c>
      <c r="J1747" s="69" t="s">
        <v>744</v>
      </c>
      <c r="K1747" s="69" t="s">
        <v>25862</v>
      </c>
      <c r="L1747" s="69" t="s">
        <v>21920</v>
      </c>
      <c r="M1747" s="69" t="s">
        <v>21921</v>
      </c>
      <c r="N1747" s="69" t="s">
        <v>21928</v>
      </c>
      <c r="O1747" s="70">
        <v>44552</v>
      </c>
      <c r="Q1747" s="69" t="s">
        <v>21923</v>
      </c>
      <c r="R1747" s="69" t="s">
        <v>744</v>
      </c>
    </row>
    <row r="1748" spans="1:18" x14ac:dyDescent="0.3">
      <c r="A1748" s="69" t="s">
        <v>21924</v>
      </c>
      <c r="B1748" s="69" t="s">
        <v>21913</v>
      </c>
      <c r="C1748" s="69" t="s">
        <v>21913</v>
      </c>
      <c r="E1748" s="69" t="s">
        <v>25863</v>
      </c>
      <c r="F1748" s="69" t="s">
        <v>21917</v>
      </c>
      <c r="G1748" s="69" t="s">
        <v>25864</v>
      </c>
      <c r="H1748" s="69">
        <v>44.6</v>
      </c>
      <c r="I1748" s="69">
        <v>49.9</v>
      </c>
      <c r="J1748" s="69" t="s">
        <v>702</v>
      </c>
      <c r="K1748" s="69" t="s">
        <v>22218</v>
      </c>
      <c r="L1748" s="69" t="s">
        <v>21960</v>
      </c>
      <c r="M1748" s="69" t="s">
        <v>21938</v>
      </c>
      <c r="N1748" s="69" t="s">
        <v>21946</v>
      </c>
      <c r="O1748" s="70">
        <v>37270</v>
      </c>
      <c r="Q1748" s="69" t="s">
        <v>21923</v>
      </c>
      <c r="R1748" s="69" t="s">
        <v>702</v>
      </c>
    </row>
    <row r="1749" spans="1:18" x14ac:dyDescent="0.3">
      <c r="A1749" s="69" t="s">
        <v>21924</v>
      </c>
      <c r="B1749" s="69" t="s">
        <v>21913</v>
      </c>
      <c r="C1749" s="69" t="s">
        <v>21914</v>
      </c>
      <c r="D1749" s="69" t="s">
        <v>25865</v>
      </c>
      <c r="E1749" s="69" t="s">
        <v>25865</v>
      </c>
      <c r="F1749" s="69" t="s">
        <v>21917</v>
      </c>
      <c r="G1749" s="69" t="s">
        <v>25865</v>
      </c>
      <c r="H1749" s="69">
        <v>0.99</v>
      </c>
      <c r="J1749" s="69" t="s">
        <v>744</v>
      </c>
      <c r="K1749" s="69" t="s">
        <v>22027</v>
      </c>
      <c r="L1749" s="69" t="s">
        <v>21985</v>
      </c>
      <c r="M1749" s="69" t="s">
        <v>21985</v>
      </c>
      <c r="N1749" s="69" t="s">
        <v>21928</v>
      </c>
      <c r="Q1749" s="69" t="s">
        <v>21923</v>
      </c>
      <c r="R1749" s="69" t="s">
        <v>744</v>
      </c>
    </row>
    <row r="1750" spans="1:18" x14ac:dyDescent="0.3">
      <c r="A1750" s="69" t="s">
        <v>21924</v>
      </c>
      <c r="B1750" s="69" t="s">
        <v>21913</v>
      </c>
      <c r="C1750" s="69" t="s">
        <v>21913</v>
      </c>
      <c r="E1750" s="69" t="s">
        <v>25866</v>
      </c>
      <c r="F1750" s="69" t="s">
        <v>21917</v>
      </c>
      <c r="G1750" s="69" t="s">
        <v>25867</v>
      </c>
      <c r="H1750" s="69">
        <v>60</v>
      </c>
      <c r="I1750" s="69">
        <v>60</v>
      </c>
      <c r="J1750" s="69" t="s">
        <v>744</v>
      </c>
      <c r="K1750" s="69" t="s">
        <v>22081</v>
      </c>
      <c r="L1750" s="69" t="s">
        <v>21985</v>
      </c>
      <c r="M1750" s="69" t="s">
        <v>21999</v>
      </c>
      <c r="N1750" s="69" t="s">
        <v>21928</v>
      </c>
      <c r="O1750" s="70">
        <v>45162</v>
      </c>
      <c r="Q1750" s="69" t="s">
        <v>21923</v>
      </c>
      <c r="R1750" s="69" t="s">
        <v>744</v>
      </c>
    </row>
    <row r="1751" spans="1:18" x14ac:dyDescent="0.3">
      <c r="A1751" s="69" t="s">
        <v>21924</v>
      </c>
      <c r="B1751" s="69" t="s">
        <v>21913</v>
      </c>
      <c r="C1751" s="69" t="s">
        <v>21913</v>
      </c>
      <c r="E1751" s="69" t="s">
        <v>25868</v>
      </c>
      <c r="F1751" s="69" t="s">
        <v>21917</v>
      </c>
      <c r="G1751" s="69" t="s">
        <v>25869</v>
      </c>
      <c r="H1751" s="69">
        <v>4</v>
      </c>
      <c r="I1751" s="69">
        <v>4.0999999999999996</v>
      </c>
      <c r="J1751" s="69" t="s">
        <v>744</v>
      </c>
      <c r="K1751" s="69" t="s">
        <v>25870</v>
      </c>
      <c r="L1751" s="69" t="s">
        <v>21920</v>
      </c>
      <c r="M1751" s="69" t="s">
        <v>21921</v>
      </c>
      <c r="N1751" s="69" t="s">
        <v>21928</v>
      </c>
      <c r="O1751" s="70">
        <v>41215</v>
      </c>
      <c r="Q1751" s="69" t="s">
        <v>21923</v>
      </c>
      <c r="R1751" s="69" t="s">
        <v>744</v>
      </c>
    </row>
    <row r="1752" spans="1:18" x14ac:dyDescent="0.3">
      <c r="A1752" s="69" t="s">
        <v>21924</v>
      </c>
      <c r="B1752" s="69" t="s">
        <v>21913</v>
      </c>
      <c r="C1752" s="69" t="s">
        <v>21913</v>
      </c>
      <c r="E1752" s="69" t="s">
        <v>25871</v>
      </c>
      <c r="F1752" s="69" t="s">
        <v>21917</v>
      </c>
      <c r="G1752" s="69" t="s">
        <v>25872</v>
      </c>
      <c r="H1752" s="69">
        <v>105</v>
      </c>
      <c r="I1752" s="69">
        <v>131.80000000000001</v>
      </c>
      <c r="J1752" s="69" t="s">
        <v>744</v>
      </c>
      <c r="K1752" s="69" t="s">
        <v>21965</v>
      </c>
      <c r="L1752" s="69" t="s">
        <v>21960</v>
      </c>
      <c r="M1752" s="69" t="s">
        <v>21938</v>
      </c>
      <c r="N1752" s="69" t="s">
        <v>21928</v>
      </c>
      <c r="O1752" s="70">
        <v>41400</v>
      </c>
      <c r="Q1752" s="69" t="s">
        <v>21923</v>
      </c>
      <c r="R1752" s="69" t="s">
        <v>744</v>
      </c>
    </row>
    <row r="1753" spans="1:18" x14ac:dyDescent="0.3">
      <c r="A1753" s="69" t="s">
        <v>21924</v>
      </c>
      <c r="B1753" s="69" t="s">
        <v>21913</v>
      </c>
      <c r="C1753" s="69" t="s">
        <v>21913</v>
      </c>
      <c r="E1753" s="69" t="s">
        <v>25873</v>
      </c>
      <c r="F1753" s="69" t="s">
        <v>21917</v>
      </c>
      <c r="G1753" s="69" t="s">
        <v>25874</v>
      </c>
      <c r="H1753" s="69">
        <v>107.68</v>
      </c>
      <c r="I1753" s="69">
        <v>131.80000000000001</v>
      </c>
      <c r="J1753" s="69" t="s">
        <v>744</v>
      </c>
      <c r="K1753" s="69" t="s">
        <v>21965</v>
      </c>
      <c r="L1753" s="69" t="s">
        <v>21960</v>
      </c>
      <c r="M1753" s="69" t="s">
        <v>21938</v>
      </c>
      <c r="N1753" s="69" t="s">
        <v>21928</v>
      </c>
      <c r="O1753" s="70">
        <v>41400</v>
      </c>
      <c r="Q1753" s="69" t="s">
        <v>21923</v>
      </c>
      <c r="R1753" s="69" t="s">
        <v>744</v>
      </c>
    </row>
    <row r="1754" spans="1:18" x14ac:dyDescent="0.3">
      <c r="A1754" s="69" t="s">
        <v>21924</v>
      </c>
      <c r="B1754" s="69" t="s">
        <v>21913</v>
      </c>
      <c r="C1754" s="69" t="s">
        <v>21913</v>
      </c>
      <c r="E1754" s="69" t="s">
        <v>25875</v>
      </c>
      <c r="F1754" s="69" t="s">
        <v>21917</v>
      </c>
      <c r="G1754" s="69" t="s">
        <v>25876</v>
      </c>
      <c r="H1754" s="69">
        <v>60</v>
      </c>
      <c r="I1754" s="69">
        <v>60</v>
      </c>
      <c r="J1754" s="69" t="s">
        <v>702</v>
      </c>
      <c r="K1754" s="69" t="s">
        <v>25877</v>
      </c>
      <c r="L1754" s="69" t="s">
        <v>21920</v>
      </c>
      <c r="M1754" s="69" t="s">
        <v>21921</v>
      </c>
      <c r="N1754" s="69" t="s">
        <v>21946</v>
      </c>
      <c r="O1754" s="70">
        <v>43207</v>
      </c>
      <c r="Q1754" s="69" t="s">
        <v>21923</v>
      </c>
      <c r="R1754" s="69" t="s">
        <v>702</v>
      </c>
    </row>
    <row r="1755" spans="1:18" x14ac:dyDescent="0.3">
      <c r="A1755" s="69" t="s">
        <v>21924</v>
      </c>
      <c r="B1755" s="69" t="s">
        <v>21913</v>
      </c>
      <c r="C1755" s="69" t="s">
        <v>21913</v>
      </c>
      <c r="E1755" s="69" t="s">
        <v>25878</v>
      </c>
      <c r="F1755" s="69" t="s">
        <v>21917</v>
      </c>
      <c r="G1755" s="69" t="s">
        <v>25879</v>
      </c>
      <c r="H1755" s="69">
        <v>15</v>
      </c>
      <c r="I1755" s="69">
        <v>15</v>
      </c>
      <c r="J1755" s="69" t="s">
        <v>744</v>
      </c>
      <c r="K1755" s="69" t="s">
        <v>22458</v>
      </c>
      <c r="L1755" s="69" t="s">
        <v>21985</v>
      </c>
      <c r="M1755" s="69" t="s">
        <v>21999</v>
      </c>
      <c r="N1755" s="69" t="s">
        <v>21928</v>
      </c>
      <c r="O1755" s="70">
        <v>45377</v>
      </c>
      <c r="Q1755" s="69" t="s">
        <v>21923</v>
      </c>
      <c r="R1755" s="69" t="s">
        <v>744</v>
      </c>
    </row>
    <row r="1756" spans="1:18" x14ac:dyDescent="0.3">
      <c r="A1756" s="69" t="s">
        <v>21912</v>
      </c>
      <c r="B1756" s="69" t="s">
        <v>21913</v>
      </c>
      <c r="C1756" s="69" t="s">
        <v>21914</v>
      </c>
      <c r="D1756" s="69" t="s">
        <v>25132</v>
      </c>
      <c r="E1756" s="69" t="s">
        <v>25880</v>
      </c>
      <c r="F1756" s="69" t="s">
        <v>21917</v>
      </c>
      <c r="G1756" s="69" t="s">
        <v>25881</v>
      </c>
      <c r="H1756" s="69">
        <v>26</v>
      </c>
      <c r="I1756" s="69">
        <v>26</v>
      </c>
      <c r="K1756" s="69" t="s">
        <v>21953</v>
      </c>
      <c r="L1756" s="69" t="s">
        <v>21954</v>
      </c>
      <c r="M1756" s="69" t="s">
        <v>21955</v>
      </c>
      <c r="N1756" s="69" t="s">
        <v>21946</v>
      </c>
      <c r="Q1756" s="69" t="s">
        <v>21923</v>
      </c>
      <c r="R1756" s="69" t="s">
        <v>702</v>
      </c>
    </row>
    <row r="1757" spans="1:18" x14ac:dyDescent="0.3">
      <c r="A1757" s="69" t="s">
        <v>21924</v>
      </c>
      <c r="B1757" s="69" t="s">
        <v>21913</v>
      </c>
      <c r="C1757" s="69" t="s">
        <v>21914</v>
      </c>
      <c r="D1757" s="69" t="s">
        <v>22509</v>
      </c>
      <c r="E1757" s="69" t="s">
        <v>22509</v>
      </c>
      <c r="F1757" s="69" t="s">
        <v>21917</v>
      </c>
      <c r="G1757" s="69" t="s">
        <v>25882</v>
      </c>
      <c r="H1757" s="69">
        <v>374.43</v>
      </c>
      <c r="J1757" s="69" t="s">
        <v>702</v>
      </c>
      <c r="K1757" s="69" t="s">
        <v>21993</v>
      </c>
      <c r="L1757" s="69" t="s">
        <v>22163</v>
      </c>
      <c r="M1757" s="69" t="s">
        <v>21955</v>
      </c>
      <c r="N1757" s="69" t="s">
        <v>21946</v>
      </c>
      <c r="O1757" s="70">
        <v>24473</v>
      </c>
      <c r="Q1757" s="69" t="s">
        <v>21923</v>
      </c>
      <c r="R1757" s="69" t="s">
        <v>21995</v>
      </c>
    </row>
    <row r="1758" spans="1:18" x14ac:dyDescent="0.3">
      <c r="A1758" s="69" t="s">
        <v>21924</v>
      </c>
      <c r="B1758" s="69" t="s">
        <v>21913</v>
      </c>
      <c r="C1758" s="69" t="s">
        <v>21913</v>
      </c>
      <c r="E1758" s="69" t="s">
        <v>25883</v>
      </c>
      <c r="F1758" s="69" t="s">
        <v>21917</v>
      </c>
      <c r="G1758" s="69" t="s">
        <v>25884</v>
      </c>
      <c r="H1758" s="69">
        <v>49</v>
      </c>
      <c r="I1758" s="69">
        <v>49</v>
      </c>
      <c r="J1758" s="69" t="s">
        <v>61</v>
      </c>
      <c r="K1758" s="69" t="s">
        <v>22066</v>
      </c>
      <c r="L1758" s="69" t="s">
        <v>21960</v>
      </c>
      <c r="M1758" s="69" t="s">
        <v>21938</v>
      </c>
      <c r="N1758" s="69" t="s">
        <v>21928</v>
      </c>
      <c r="O1758" s="70">
        <v>37147</v>
      </c>
      <c r="Q1758" s="69" t="s">
        <v>21923</v>
      </c>
      <c r="R1758" s="69" t="s">
        <v>61</v>
      </c>
    </row>
    <row r="1759" spans="1:18" x14ac:dyDescent="0.3">
      <c r="A1759" s="69" t="s">
        <v>21924</v>
      </c>
      <c r="B1759" s="69" t="s">
        <v>21913</v>
      </c>
      <c r="C1759" s="69" t="s">
        <v>21913</v>
      </c>
      <c r="E1759" s="69" t="s">
        <v>25885</v>
      </c>
      <c r="F1759" s="69" t="s">
        <v>21917</v>
      </c>
      <c r="G1759" s="69" t="s">
        <v>25886</v>
      </c>
      <c r="H1759" s="69">
        <v>0.68</v>
      </c>
      <c r="I1759" s="69">
        <v>0.68</v>
      </c>
      <c r="J1759" s="69" t="s">
        <v>744</v>
      </c>
      <c r="K1759" s="69" t="s">
        <v>25887</v>
      </c>
      <c r="L1759" s="69" t="s">
        <v>21920</v>
      </c>
      <c r="M1759" s="69" t="s">
        <v>21921</v>
      </c>
      <c r="N1759" s="69" t="s">
        <v>21928</v>
      </c>
      <c r="Q1759" s="69" t="s">
        <v>21923</v>
      </c>
      <c r="R1759" s="69" t="s">
        <v>744</v>
      </c>
    </row>
    <row r="1760" spans="1:18" x14ac:dyDescent="0.3">
      <c r="A1760" s="69" t="s">
        <v>21924</v>
      </c>
      <c r="B1760" s="69" t="s">
        <v>21913</v>
      </c>
      <c r="C1760" s="69" t="s">
        <v>21913</v>
      </c>
      <c r="E1760" s="69" t="s">
        <v>25888</v>
      </c>
      <c r="F1760" s="69" t="s">
        <v>21917</v>
      </c>
      <c r="G1760" s="69" t="s">
        <v>25889</v>
      </c>
      <c r="H1760" s="69">
        <v>10</v>
      </c>
      <c r="I1760" s="69">
        <v>10</v>
      </c>
      <c r="J1760" s="69" t="s">
        <v>744</v>
      </c>
      <c r="K1760" s="69" t="s">
        <v>25482</v>
      </c>
      <c r="L1760" s="69" t="s">
        <v>21985</v>
      </c>
      <c r="M1760" s="69" t="s">
        <v>21999</v>
      </c>
      <c r="N1760" s="69" t="s">
        <v>21928</v>
      </c>
      <c r="Q1760" s="69" t="s">
        <v>21923</v>
      </c>
      <c r="R1760" s="69" t="s">
        <v>744</v>
      </c>
    </row>
    <row r="1761" spans="1:18" x14ac:dyDescent="0.3">
      <c r="A1761" s="69" t="s">
        <v>21924</v>
      </c>
      <c r="B1761" s="69" t="s">
        <v>21913</v>
      </c>
      <c r="C1761" s="69" t="s">
        <v>21913</v>
      </c>
      <c r="E1761" s="69" t="s">
        <v>25890</v>
      </c>
      <c r="F1761" s="69" t="s">
        <v>21917</v>
      </c>
      <c r="G1761" s="69" t="s">
        <v>25891</v>
      </c>
      <c r="H1761" s="69">
        <v>1.4</v>
      </c>
      <c r="I1761" s="69">
        <v>1.4</v>
      </c>
      <c r="J1761" s="69" t="s">
        <v>744</v>
      </c>
      <c r="K1761" s="69" t="s">
        <v>25892</v>
      </c>
      <c r="L1761" s="69" t="s">
        <v>21954</v>
      </c>
      <c r="M1761" s="69" t="s">
        <v>21955</v>
      </c>
      <c r="N1761" s="69" t="s">
        <v>21928</v>
      </c>
      <c r="O1761" s="70">
        <v>45523</v>
      </c>
      <c r="Q1761" s="69" t="s">
        <v>21923</v>
      </c>
      <c r="R1761" s="69" t="s">
        <v>744</v>
      </c>
    </row>
    <row r="1762" spans="1:18" x14ac:dyDescent="0.3">
      <c r="A1762" s="69" t="s">
        <v>21924</v>
      </c>
      <c r="B1762" s="69" t="s">
        <v>21913</v>
      </c>
      <c r="C1762" s="69" t="s">
        <v>21913</v>
      </c>
      <c r="E1762" s="69" t="s">
        <v>25893</v>
      </c>
      <c r="F1762" s="69" t="s">
        <v>21917</v>
      </c>
      <c r="G1762" s="69" t="s">
        <v>25894</v>
      </c>
      <c r="H1762" s="69">
        <v>18</v>
      </c>
      <c r="I1762" s="69">
        <v>18</v>
      </c>
      <c r="J1762" s="69" t="s">
        <v>702</v>
      </c>
      <c r="K1762" s="69" t="s">
        <v>25895</v>
      </c>
      <c r="L1762" s="69" t="s">
        <v>21920</v>
      </c>
      <c r="M1762" s="69" t="s">
        <v>21921</v>
      </c>
      <c r="N1762" s="69" t="s">
        <v>21922</v>
      </c>
      <c r="O1762" s="70">
        <v>41684</v>
      </c>
      <c r="Q1762" s="69" t="s">
        <v>21923</v>
      </c>
      <c r="R1762" s="69" t="s">
        <v>702</v>
      </c>
    </row>
    <row r="1763" spans="1:18" x14ac:dyDescent="0.3">
      <c r="A1763" s="69" t="s">
        <v>21924</v>
      </c>
      <c r="B1763" s="69" t="s">
        <v>21913</v>
      </c>
      <c r="C1763" s="69" t="s">
        <v>21913</v>
      </c>
      <c r="E1763" s="69" t="s">
        <v>25896</v>
      </c>
      <c r="F1763" s="69" t="s">
        <v>21917</v>
      </c>
      <c r="G1763" s="69" t="s">
        <v>25897</v>
      </c>
      <c r="H1763" s="69">
        <v>4.62</v>
      </c>
      <c r="I1763" s="69">
        <v>4.63</v>
      </c>
      <c r="J1763" s="69" t="s">
        <v>702</v>
      </c>
      <c r="K1763" s="69" t="s">
        <v>25898</v>
      </c>
      <c r="L1763" s="69" t="s">
        <v>21920</v>
      </c>
      <c r="M1763" s="69" t="s">
        <v>21921</v>
      </c>
      <c r="N1763" s="69" t="s">
        <v>21922</v>
      </c>
      <c r="O1763" s="70">
        <v>45688</v>
      </c>
      <c r="Q1763" s="69" t="s">
        <v>21923</v>
      </c>
      <c r="R1763" s="69" t="s">
        <v>702</v>
      </c>
    </row>
    <row r="1764" spans="1:18" x14ac:dyDescent="0.3">
      <c r="A1764" s="69" t="s">
        <v>21924</v>
      </c>
      <c r="B1764" s="69" t="s">
        <v>21913</v>
      </c>
      <c r="C1764" s="69" t="s">
        <v>21913</v>
      </c>
      <c r="E1764" s="69" t="s">
        <v>25899</v>
      </c>
      <c r="F1764" s="69" t="s">
        <v>22062</v>
      </c>
      <c r="G1764" s="69" t="s">
        <v>25900</v>
      </c>
      <c r="H1764" s="69">
        <v>49.9</v>
      </c>
      <c r="I1764" s="69">
        <v>50</v>
      </c>
      <c r="J1764" s="69" t="s">
        <v>744</v>
      </c>
      <c r="K1764" s="69" t="s">
        <v>22063</v>
      </c>
      <c r="L1764" s="69" t="s">
        <v>21920</v>
      </c>
      <c r="M1764" s="69" t="s">
        <v>21921</v>
      </c>
      <c r="N1764" s="69" t="s">
        <v>21928</v>
      </c>
      <c r="O1764" s="70">
        <v>43113</v>
      </c>
      <c r="Q1764" s="69" t="s">
        <v>20502</v>
      </c>
      <c r="R1764" s="69" t="s">
        <v>744</v>
      </c>
    </row>
    <row r="1765" spans="1:18" x14ac:dyDescent="0.3">
      <c r="A1765" s="69" t="s">
        <v>21912</v>
      </c>
      <c r="B1765" s="69" t="s">
        <v>21913</v>
      </c>
      <c r="C1765" s="69" t="s">
        <v>21914</v>
      </c>
      <c r="D1765" s="69" t="s">
        <v>22373</v>
      </c>
      <c r="E1765" s="69" t="s">
        <v>25901</v>
      </c>
      <c r="F1765" s="69" t="s">
        <v>21917</v>
      </c>
      <c r="G1765" s="69" t="s">
        <v>22375</v>
      </c>
      <c r="H1765" s="69">
        <v>162.5</v>
      </c>
      <c r="I1765" s="69">
        <v>162.5</v>
      </c>
      <c r="K1765" s="69" t="s">
        <v>22376</v>
      </c>
      <c r="L1765" s="69" t="s">
        <v>21985</v>
      </c>
      <c r="M1765" s="69" t="s">
        <v>21999</v>
      </c>
      <c r="N1765" s="69" t="s">
        <v>21928</v>
      </c>
      <c r="Q1765" s="69" t="s">
        <v>21923</v>
      </c>
      <c r="R1765" s="69" t="s">
        <v>744</v>
      </c>
    </row>
    <row r="1766" spans="1:18" x14ac:dyDescent="0.3">
      <c r="A1766" s="69" t="s">
        <v>21924</v>
      </c>
      <c r="B1766" s="69" t="s">
        <v>21913</v>
      </c>
      <c r="C1766" s="69" t="s">
        <v>21913</v>
      </c>
      <c r="E1766" s="69" t="s">
        <v>25902</v>
      </c>
      <c r="F1766" s="69" t="s">
        <v>21917</v>
      </c>
      <c r="G1766" s="69" t="s">
        <v>25903</v>
      </c>
      <c r="H1766" s="69">
        <v>62.5</v>
      </c>
      <c r="I1766" s="69">
        <v>62.5</v>
      </c>
      <c r="J1766" s="69" t="s">
        <v>744</v>
      </c>
      <c r="K1766" s="69" t="s">
        <v>21931</v>
      </c>
      <c r="L1766" s="69" t="s">
        <v>21920</v>
      </c>
      <c r="M1766" s="69" t="s">
        <v>21921</v>
      </c>
      <c r="N1766" s="69" t="s">
        <v>21928</v>
      </c>
      <c r="O1766" s="70">
        <v>44145</v>
      </c>
      <c r="Q1766" s="69" t="s">
        <v>21923</v>
      </c>
      <c r="R1766" s="69" t="s">
        <v>744</v>
      </c>
    </row>
    <row r="1767" spans="1:18" x14ac:dyDescent="0.3">
      <c r="A1767" s="69" t="s">
        <v>21924</v>
      </c>
      <c r="B1767" s="69" t="s">
        <v>21913</v>
      </c>
      <c r="C1767" s="69" t="s">
        <v>21913</v>
      </c>
      <c r="E1767" s="69" t="s">
        <v>25904</v>
      </c>
      <c r="F1767" s="69" t="s">
        <v>21917</v>
      </c>
      <c r="G1767" s="69" t="s">
        <v>25905</v>
      </c>
      <c r="H1767" s="69">
        <v>18</v>
      </c>
      <c r="I1767" s="69">
        <v>18</v>
      </c>
      <c r="J1767" s="69" t="s">
        <v>702</v>
      </c>
      <c r="K1767" s="69" t="s">
        <v>25906</v>
      </c>
      <c r="L1767" s="69" t="s">
        <v>21981</v>
      </c>
      <c r="M1767" s="69" t="s">
        <v>21981</v>
      </c>
      <c r="N1767" s="69" t="s">
        <v>21946</v>
      </c>
      <c r="O1767" s="70">
        <v>38473</v>
      </c>
      <c r="Q1767" s="69" t="s">
        <v>21923</v>
      </c>
      <c r="R1767" s="69" t="s">
        <v>702</v>
      </c>
    </row>
    <row r="1768" spans="1:18" x14ac:dyDescent="0.3">
      <c r="A1768" s="69" t="s">
        <v>21924</v>
      </c>
      <c r="B1768" s="69" t="s">
        <v>21913</v>
      </c>
      <c r="C1768" s="69" t="s">
        <v>21914</v>
      </c>
      <c r="D1768" s="69" t="s">
        <v>22390</v>
      </c>
      <c r="E1768" s="69" t="s">
        <v>22390</v>
      </c>
      <c r="F1768" s="69" t="s">
        <v>21917</v>
      </c>
      <c r="G1768" s="69" t="s">
        <v>25907</v>
      </c>
      <c r="H1768" s="69">
        <v>246.86</v>
      </c>
      <c r="J1768" s="69" t="s">
        <v>702</v>
      </c>
      <c r="K1768" s="69" t="s">
        <v>22206</v>
      </c>
      <c r="L1768" s="69" t="s">
        <v>21954</v>
      </c>
      <c r="M1768" s="69" t="s">
        <v>21955</v>
      </c>
      <c r="N1768" s="69" t="s">
        <v>21946</v>
      </c>
      <c r="O1768" s="70">
        <v>32873</v>
      </c>
      <c r="Q1768" s="69" t="s">
        <v>21923</v>
      </c>
      <c r="R1768" s="69" t="s">
        <v>22007</v>
      </c>
    </row>
    <row r="1769" spans="1:18" x14ac:dyDescent="0.3">
      <c r="A1769" s="69" t="s">
        <v>21924</v>
      </c>
      <c r="B1769" s="69" t="s">
        <v>21913</v>
      </c>
      <c r="C1769" s="69" t="s">
        <v>21913</v>
      </c>
      <c r="E1769" s="69" t="s">
        <v>25908</v>
      </c>
      <c r="F1769" s="69" t="s">
        <v>21917</v>
      </c>
      <c r="G1769" s="69" t="s">
        <v>25909</v>
      </c>
      <c r="H1769" s="69">
        <v>50</v>
      </c>
      <c r="I1769" s="69">
        <v>55.3</v>
      </c>
      <c r="J1769" s="69" t="s">
        <v>702</v>
      </c>
      <c r="K1769" s="69" t="s">
        <v>22922</v>
      </c>
      <c r="L1769" s="69" t="s">
        <v>21960</v>
      </c>
      <c r="M1769" s="69" t="s">
        <v>21938</v>
      </c>
      <c r="N1769" s="69" t="s">
        <v>21922</v>
      </c>
      <c r="O1769" s="70">
        <v>45660</v>
      </c>
      <c r="Q1769" s="69" t="s">
        <v>21923</v>
      </c>
      <c r="R1769" s="69" t="s">
        <v>702</v>
      </c>
    </row>
    <row r="1770" spans="1:18" x14ac:dyDescent="0.3">
      <c r="A1770" s="69" t="s">
        <v>21924</v>
      </c>
      <c r="B1770" s="69" t="s">
        <v>21913</v>
      </c>
      <c r="C1770" s="69" t="s">
        <v>21913</v>
      </c>
      <c r="E1770" s="69" t="s">
        <v>25910</v>
      </c>
      <c r="F1770" s="69" t="s">
        <v>22062</v>
      </c>
      <c r="G1770" s="69" t="s">
        <v>25911</v>
      </c>
      <c r="H1770" s="69">
        <v>271.68</v>
      </c>
      <c r="J1770" s="69" t="s">
        <v>744</v>
      </c>
      <c r="K1770" s="69" t="s">
        <v>22311</v>
      </c>
      <c r="L1770" s="69" t="s">
        <v>21981</v>
      </c>
      <c r="M1770" s="69" t="s">
        <v>21981</v>
      </c>
      <c r="N1770" s="69" t="s">
        <v>21928</v>
      </c>
      <c r="O1770" s="70">
        <v>44531</v>
      </c>
      <c r="Q1770" s="69" t="s">
        <v>24734</v>
      </c>
      <c r="R1770" s="69" t="s">
        <v>744</v>
      </c>
    </row>
    <row r="1771" spans="1:18" x14ac:dyDescent="0.3">
      <c r="A1771" s="69" t="s">
        <v>21924</v>
      </c>
      <c r="B1771" s="69" t="s">
        <v>21913</v>
      </c>
      <c r="C1771" s="69" t="s">
        <v>21913</v>
      </c>
      <c r="E1771" s="69" t="s">
        <v>25912</v>
      </c>
      <c r="F1771" s="69" t="s">
        <v>21917</v>
      </c>
      <c r="G1771" s="69" t="s">
        <v>25913</v>
      </c>
      <c r="H1771" s="69">
        <v>107.6</v>
      </c>
      <c r="I1771" s="69">
        <v>107.6</v>
      </c>
      <c r="J1771" s="69" t="s">
        <v>702</v>
      </c>
      <c r="K1771" s="69" t="s">
        <v>25914</v>
      </c>
      <c r="L1771" s="69" t="s">
        <v>21920</v>
      </c>
      <c r="M1771" s="69" t="s">
        <v>21921</v>
      </c>
      <c r="N1771" s="69" t="s">
        <v>21946</v>
      </c>
      <c r="O1771" s="70">
        <v>42338</v>
      </c>
      <c r="Q1771" s="69" t="s">
        <v>21923</v>
      </c>
      <c r="R1771" s="69" t="s">
        <v>702</v>
      </c>
    </row>
    <row r="1772" spans="1:18" x14ac:dyDescent="0.3">
      <c r="A1772" s="69" t="s">
        <v>21924</v>
      </c>
      <c r="B1772" s="69" t="s">
        <v>21913</v>
      </c>
      <c r="C1772" s="69" t="s">
        <v>21913</v>
      </c>
      <c r="E1772" s="69" t="s">
        <v>25915</v>
      </c>
      <c r="F1772" s="69" t="s">
        <v>21917</v>
      </c>
      <c r="G1772" s="69" t="s">
        <v>25916</v>
      </c>
      <c r="H1772" s="69">
        <v>3</v>
      </c>
      <c r="I1772" s="69">
        <v>3</v>
      </c>
      <c r="J1772" s="69" t="s">
        <v>702</v>
      </c>
      <c r="K1772" s="69" t="s">
        <v>25917</v>
      </c>
      <c r="L1772" s="69" t="s">
        <v>21920</v>
      </c>
      <c r="M1772" s="69" t="s">
        <v>21921</v>
      </c>
      <c r="N1772" s="69" t="s">
        <v>21922</v>
      </c>
      <c r="O1772" s="70">
        <v>45896</v>
      </c>
      <c r="Q1772" s="69" t="s">
        <v>21923</v>
      </c>
      <c r="R1772" s="69" t="s">
        <v>702</v>
      </c>
    </row>
    <row r="1773" spans="1:18" x14ac:dyDescent="0.3">
      <c r="A1773" s="69" t="s">
        <v>21912</v>
      </c>
      <c r="B1773" s="69" t="s">
        <v>21913</v>
      </c>
      <c r="C1773" s="69" t="s">
        <v>21914</v>
      </c>
      <c r="D1773" s="69" t="s">
        <v>23239</v>
      </c>
      <c r="E1773" s="69" t="s">
        <v>25918</v>
      </c>
      <c r="F1773" s="69" t="s">
        <v>21917</v>
      </c>
      <c r="G1773" s="69" t="s">
        <v>25919</v>
      </c>
      <c r="H1773" s="69">
        <v>169</v>
      </c>
      <c r="I1773" s="69">
        <v>169</v>
      </c>
      <c r="K1773" s="69" t="s">
        <v>23242</v>
      </c>
      <c r="L1773" s="69" t="s">
        <v>21960</v>
      </c>
      <c r="M1773" s="69" t="s">
        <v>21938</v>
      </c>
      <c r="N1773" s="69" t="s">
        <v>21922</v>
      </c>
      <c r="Q1773" s="69" t="s">
        <v>21923</v>
      </c>
      <c r="R1773" s="69" t="s">
        <v>702</v>
      </c>
    </row>
    <row r="1774" spans="1:18" x14ac:dyDescent="0.3">
      <c r="A1774" s="69" t="s">
        <v>21924</v>
      </c>
      <c r="B1774" s="69" t="s">
        <v>21913</v>
      </c>
      <c r="C1774" s="69" t="s">
        <v>21913</v>
      </c>
      <c r="E1774" s="69" t="s">
        <v>25920</v>
      </c>
      <c r="F1774" s="69" t="s">
        <v>21917</v>
      </c>
      <c r="G1774" s="69" t="s">
        <v>25921</v>
      </c>
      <c r="H1774" s="69">
        <v>20</v>
      </c>
      <c r="I1774" s="69">
        <v>20</v>
      </c>
      <c r="J1774" s="69" t="s">
        <v>744</v>
      </c>
      <c r="K1774" s="69" t="s">
        <v>25922</v>
      </c>
      <c r="L1774" s="69" t="s">
        <v>21920</v>
      </c>
      <c r="M1774" s="69" t="s">
        <v>21921</v>
      </c>
      <c r="N1774" s="69" t="s">
        <v>21928</v>
      </c>
      <c r="O1774" s="70">
        <v>41950</v>
      </c>
      <c r="Q1774" s="69" t="s">
        <v>21923</v>
      </c>
      <c r="R1774" s="69" t="s">
        <v>744</v>
      </c>
    </row>
    <row r="1775" spans="1:18" x14ac:dyDescent="0.3">
      <c r="A1775" s="69" t="s">
        <v>21924</v>
      </c>
      <c r="B1775" s="69" t="s">
        <v>21913</v>
      </c>
      <c r="C1775" s="69" t="s">
        <v>21914</v>
      </c>
      <c r="D1775" s="69" t="s">
        <v>25923</v>
      </c>
      <c r="E1775" s="69" t="s">
        <v>25923</v>
      </c>
      <c r="F1775" s="69" t="s">
        <v>21917</v>
      </c>
      <c r="G1775" s="69" t="s">
        <v>25923</v>
      </c>
      <c r="H1775" s="69">
        <v>2</v>
      </c>
      <c r="J1775" s="69" t="s">
        <v>744</v>
      </c>
      <c r="K1775" s="69" t="s">
        <v>22049</v>
      </c>
      <c r="L1775" s="69" t="s">
        <v>21985</v>
      </c>
      <c r="M1775" s="69" t="s">
        <v>21985</v>
      </c>
      <c r="N1775" s="69" t="s">
        <v>21928</v>
      </c>
      <c r="Q1775" s="69" t="s">
        <v>21923</v>
      </c>
      <c r="R1775" s="69" t="s">
        <v>744</v>
      </c>
    </row>
    <row r="1776" spans="1:18" x14ac:dyDescent="0.3">
      <c r="A1776" s="69" t="s">
        <v>21912</v>
      </c>
      <c r="B1776" s="69" t="s">
        <v>21913</v>
      </c>
      <c r="C1776" s="69" t="s">
        <v>21914</v>
      </c>
      <c r="D1776" s="69" t="s">
        <v>24080</v>
      </c>
      <c r="E1776" s="69" t="s">
        <v>25924</v>
      </c>
      <c r="F1776" s="69" t="s">
        <v>21917</v>
      </c>
      <c r="G1776" s="69" t="s">
        <v>25925</v>
      </c>
      <c r="H1776" s="69">
        <v>272</v>
      </c>
      <c r="I1776" s="69">
        <v>272</v>
      </c>
      <c r="K1776" s="69" t="s">
        <v>24083</v>
      </c>
      <c r="L1776" s="69" t="s">
        <v>21942</v>
      </c>
      <c r="M1776" s="69" t="s">
        <v>22095</v>
      </c>
      <c r="N1776" s="69" t="s">
        <v>21922</v>
      </c>
      <c r="Q1776" s="69" t="s">
        <v>21923</v>
      </c>
      <c r="R1776" s="69" t="s">
        <v>702</v>
      </c>
    </row>
    <row r="1777" spans="1:18" x14ac:dyDescent="0.3">
      <c r="A1777" s="69" t="s">
        <v>21912</v>
      </c>
      <c r="B1777" s="69" t="s">
        <v>21913</v>
      </c>
      <c r="C1777" s="69" t="s">
        <v>21914</v>
      </c>
      <c r="D1777" s="69" t="s">
        <v>23176</v>
      </c>
      <c r="E1777" s="69" t="s">
        <v>25926</v>
      </c>
      <c r="F1777" s="69" t="s">
        <v>21917</v>
      </c>
      <c r="G1777" s="69" t="s">
        <v>23178</v>
      </c>
      <c r="H1777" s="69">
        <v>25</v>
      </c>
      <c r="I1777" s="69">
        <v>25</v>
      </c>
      <c r="K1777" s="69" t="s">
        <v>22198</v>
      </c>
      <c r="L1777" s="69" t="s">
        <v>21985</v>
      </c>
      <c r="M1777" s="69" t="s">
        <v>21999</v>
      </c>
      <c r="N1777" s="69" t="s">
        <v>21928</v>
      </c>
      <c r="Q1777" s="69" t="s">
        <v>21923</v>
      </c>
    </row>
    <row r="1778" spans="1:18" x14ac:dyDescent="0.3">
      <c r="A1778" s="69" t="s">
        <v>21924</v>
      </c>
      <c r="B1778" s="69" t="s">
        <v>21913</v>
      </c>
      <c r="C1778" s="69" t="s">
        <v>21913</v>
      </c>
      <c r="E1778" s="69" t="s">
        <v>25927</v>
      </c>
      <c r="F1778" s="69" t="s">
        <v>21917</v>
      </c>
      <c r="G1778" s="69" t="s">
        <v>25928</v>
      </c>
      <c r="H1778" s="69">
        <v>20</v>
      </c>
      <c r="I1778" s="69">
        <v>19.7</v>
      </c>
      <c r="J1778" s="69" t="s">
        <v>61</v>
      </c>
      <c r="K1778" s="69" t="s">
        <v>25929</v>
      </c>
      <c r="L1778" s="69" t="s">
        <v>21920</v>
      </c>
      <c r="M1778" s="69" t="s">
        <v>21921</v>
      </c>
      <c r="N1778" s="69" t="s">
        <v>21928</v>
      </c>
      <c r="O1778" s="70">
        <v>42941</v>
      </c>
      <c r="Q1778" s="69" t="s">
        <v>21923</v>
      </c>
      <c r="R1778" s="69" t="s">
        <v>61</v>
      </c>
    </row>
    <row r="1779" spans="1:18" x14ac:dyDescent="0.3">
      <c r="A1779" s="69" t="s">
        <v>21924</v>
      </c>
      <c r="B1779" s="69" t="s">
        <v>21913</v>
      </c>
      <c r="C1779" s="69" t="s">
        <v>21913</v>
      </c>
      <c r="E1779" s="69" t="s">
        <v>25930</v>
      </c>
      <c r="F1779" s="69" t="s">
        <v>21917</v>
      </c>
      <c r="G1779" s="69" t="s">
        <v>25931</v>
      </c>
      <c r="H1779" s="69">
        <v>7.5</v>
      </c>
      <c r="I1779" s="69">
        <v>9.8000000000000007</v>
      </c>
      <c r="J1779" s="69" t="s">
        <v>702</v>
      </c>
      <c r="K1779" s="69" t="s">
        <v>25932</v>
      </c>
      <c r="L1779" s="69" t="s">
        <v>22109</v>
      </c>
      <c r="M1779" s="69" t="s">
        <v>21938</v>
      </c>
      <c r="N1779" s="69" t="s">
        <v>21946</v>
      </c>
      <c r="O1779" s="70">
        <v>32860</v>
      </c>
      <c r="Q1779" s="69" t="s">
        <v>21923</v>
      </c>
      <c r="R1779" s="69" t="s">
        <v>702</v>
      </c>
    </row>
    <row r="1780" spans="1:18" x14ac:dyDescent="0.3">
      <c r="A1780" s="69" t="s">
        <v>21924</v>
      </c>
      <c r="B1780" s="69" t="s">
        <v>21913</v>
      </c>
      <c r="C1780" s="69" t="s">
        <v>21913</v>
      </c>
      <c r="E1780" s="69" t="s">
        <v>25933</v>
      </c>
      <c r="F1780" s="69" t="s">
        <v>21917</v>
      </c>
      <c r="G1780" s="69" t="s">
        <v>25934</v>
      </c>
      <c r="H1780" s="69">
        <v>5.75</v>
      </c>
      <c r="I1780" s="69">
        <v>5.5</v>
      </c>
      <c r="J1780" s="69" t="s">
        <v>744</v>
      </c>
      <c r="K1780" s="69" t="s">
        <v>23578</v>
      </c>
      <c r="L1780" s="69" t="s">
        <v>21937</v>
      </c>
      <c r="M1780" s="69" t="s">
        <v>21938</v>
      </c>
      <c r="N1780" s="69" t="s">
        <v>21928</v>
      </c>
      <c r="O1780" s="70">
        <v>41438</v>
      </c>
      <c r="Q1780" s="69" t="s">
        <v>21923</v>
      </c>
      <c r="R1780" s="69" t="s">
        <v>23080</v>
      </c>
    </row>
    <row r="1781" spans="1:18" x14ac:dyDescent="0.3">
      <c r="A1781" s="69" t="s">
        <v>21924</v>
      </c>
      <c r="B1781" s="69" t="s">
        <v>21913</v>
      </c>
      <c r="C1781" s="69" t="s">
        <v>21914</v>
      </c>
      <c r="D1781" s="69" t="s">
        <v>25935</v>
      </c>
      <c r="E1781" s="69" t="s">
        <v>25935</v>
      </c>
      <c r="F1781" s="69" t="s">
        <v>21917</v>
      </c>
      <c r="G1781" s="69" t="s">
        <v>25935</v>
      </c>
      <c r="H1781" s="69">
        <v>0.99</v>
      </c>
      <c r="J1781" s="69" t="s">
        <v>702</v>
      </c>
      <c r="K1781" s="69" t="s">
        <v>22027</v>
      </c>
      <c r="L1781" s="69" t="s">
        <v>21985</v>
      </c>
      <c r="M1781" s="69" t="s">
        <v>21985</v>
      </c>
      <c r="N1781" s="69" t="s">
        <v>21946</v>
      </c>
      <c r="Q1781" s="69" t="s">
        <v>21923</v>
      </c>
      <c r="R1781" s="69" t="s">
        <v>702</v>
      </c>
    </row>
    <row r="1782" spans="1:18" x14ac:dyDescent="0.3">
      <c r="A1782" s="69" t="s">
        <v>21924</v>
      </c>
      <c r="B1782" s="69" t="s">
        <v>21913</v>
      </c>
      <c r="C1782" s="69" t="s">
        <v>21913</v>
      </c>
      <c r="E1782" s="69" t="s">
        <v>25936</v>
      </c>
      <c r="F1782" s="69" t="s">
        <v>21917</v>
      </c>
      <c r="G1782" s="69" t="s">
        <v>25937</v>
      </c>
      <c r="H1782" s="69">
        <v>20</v>
      </c>
      <c r="I1782" s="69">
        <v>20</v>
      </c>
      <c r="J1782" s="69" t="s">
        <v>744</v>
      </c>
      <c r="K1782" s="69" t="s">
        <v>25938</v>
      </c>
      <c r="L1782" s="69" t="s">
        <v>21920</v>
      </c>
      <c r="M1782" s="69" t="s">
        <v>21921</v>
      </c>
      <c r="N1782" s="69" t="s">
        <v>21928</v>
      </c>
      <c r="O1782" s="70">
        <v>42636</v>
      </c>
      <c r="Q1782" s="69" t="s">
        <v>21923</v>
      </c>
      <c r="R1782" s="69" t="s">
        <v>744</v>
      </c>
    </row>
    <row r="1783" spans="1:18" x14ac:dyDescent="0.3">
      <c r="A1783" s="69" t="s">
        <v>21912</v>
      </c>
      <c r="B1783" s="69" t="s">
        <v>21913</v>
      </c>
      <c r="C1783" s="69" t="s">
        <v>21914</v>
      </c>
      <c r="D1783" s="69" t="s">
        <v>23285</v>
      </c>
      <c r="E1783" s="69" t="s">
        <v>25939</v>
      </c>
      <c r="F1783" s="69" t="s">
        <v>21917</v>
      </c>
      <c r="G1783" s="69" t="s">
        <v>25940</v>
      </c>
      <c r="H1783" s="69">
        <v>82.3</v>
      </c>
      <c r="I1783" s="69">
        <v>82.3</v>
      </c>
      <c r="L1783" s="69" t="s">
        <v>21960</v>
      </c>
      <c r="M1783" s="69" t="s">
        <v>21938</v>
      </c>
      <c r="N1783" s="69" t="s">
        <v>21928</v>
      </c>
      <c r="Q1783" s="69" t="s">
        <v>21923</v>
      </c>
      <c r="R1783" s="69" t="s">
        <v>744</v>
      </c>
    </row>
    <row r="1784" spans="1:18" x14ac:dyDescent="0.3">
      <c r="A1784" s="69" t="s">
        <v>21924</v>
      </c>
      <c r="B1784" s="69" t="s">
        <v>21913</v>
      </c>
      <c r="C1784" s="69" t="s">
        <v>21913</v>
      </c>
      <c r="E1784" s="69" t="s">
        <v>25941</v>
      </c>
      <c r="F1784" s="69" t="s">
        <v>21917</v>
      </c>
      <c r="G1784" s="69" t="s">
        <v>25942</v>
      </c>
      <c r="H1784" s="69">
        <v>134.84</v>
      </c>
      <c r="I1784" s="69">
        <v>138</v>
      </c>
      <c r="J1784" s="69" t="s">
        <v>744</v>
      </c>
      <c r="K1784" s="69" t="s">
        <v>22864</v>
      </c>
      <c r="L1784" s="69" t="s">
        <v>21981</v>
      </c>
      <c r="M1784" s="69" t="s">
        <v>21981</v>
      </c>
      <c r="N1784" s="69" t="s">
        <v>21928</v>
      </c>
      <c r="O1784" s="70">
        <v>41711</v>
      </c>
      <c r="Q1784" s="69" t="s">
        <v>21923</v>
      </c>
      <c r="R1784" s="69" t="s">
        <v>744</v>
      </c>
    </row>
    <row r="1785" spans="1:18" x14ac:dyDescent="0.3">
      <c r="A1785" s="69" t="s">
        <v>21912</v>
      </c>
      <c r="B1785" s="69" t="s">
        <v>21913</v>
      </c>
      <c r="C1785" s="69" t="s">
        <v>21914</v>
      </c>
      <c r="D1785" s="69" t="s">
        <v>22280</v>
      </c>
      <c r="E1785" s="69" t="s">
        <v>25943</v>
      </c>
      <c r="F1785" s="69" t="s">
        <v>21917</v>
      </c>
      <c r="G1785" s="69" t="s">
        <v>22282</v>
      </c>
      <c r="H1785" s="69">
        <v>111.8</v>
      </c>
      <c r="I1785" s="69">
        <v>111.8</v>
      </c>
      <c r="K1785" s="69" t="s">
        <v>22283</v>
      </c>
      <c r="L1785" s="69" t="s">
        <v>21920</v>
      </c>
      <c r="M1785" s="69" t="s">
        <v>21921</v>
      </c>
      <c r="N1785" s="69" t="s">
        <v>21928</v>
      </c>
      <c r="Q1785" s="69" t="s">
        <v>21923</v>
      </c>
      <c r="R1785" s="69" t="s">
        <v>744</v>
      </c>
    </row>
    <row r="1786" spans="1:18" x14ac:dyDescent="0.3">
      <c r="A1786" s="69" t="s">
        <v>21912</v>
      </c>
      <c r="B1786" s="69" t="s">
        <v>21913</v>
      </c>
      <c r="C1786" s="69" t="s">
        <v>21914</v>
      </c>
      <c r="D1786" s="69" t="s">
        <v>23075</v>
      </c>
      <c r="E1786" s="69" t="s">
        <v>25944</v>
      </c>
      <c r="F1786" s="69" t="s">
        <v>21917</v>
      </c>
      <c r="G1786" s="69" t="s">
        <v>25945</v>
      </c>
      <c r="H1786" s="69">
        <v>50</v>
      </c>
      <c r="I1786" s="69">
        <v>50</v>
      </c>
      <c r="K1786" s="69" t="s">
        <v>23066</v>
      </c>
      <c r="L1786" s="69" t="s">
        <v>21960</v>
      </c>
      <c r="M1786" s="69" t="s">
        <v>21938</v>
      </c>
      <c r="N1786" s="69" t="s">
        <v>21946</v>
      </c>
      <c r="Q1786" s="69" t="s">
        <v>21923</v>
      </c>
      <c r="R1786" s="69" t="s">
        <v>702</v>
      </c>
    </row>
    <row r="1787" spans="1:18" x14ac:dyDescent="0.3">
      <c r="A1787" s="69" t="s">
        <v>21912</v>
      </c>
      <c r="B1787" s="69" t="s">
        <v>21913</v>
      </c>
      <c r="C1787" s="69" t="s">
        <v>21914</v>
      </c>
      <c r="D1787" s="69" t="s">
        <v>23254</v>
      </c>
      <c r="E1787" s="69" t="s">
        <v>25946</v>
      </c>
      <c r="F1787" s="69" t="s">
        <v>21917</v>
      </c>
      <c r="G1787" s="69" t="s">
        <v>23256</v>
      </c>
      <c r="H1787" s="69">
        <v>105</v>
      </c>
      <c r="I1787" s="69">
        <v>105</v>
      </c>
      <c r="J1787" s="69" t="s">
        <v>744</v>
      </c>
      <c r="K1787" s="69" t="s">
        <v>23256</v>
      </c>
      <c r="L1787" s="69" t="s">
        <v>21981</v>
      </c>
      <c r="M1787" s="69" t="s">
        <v>21981</v>
      </c>
      <c r="N1787" s="69" t="s">
        <v>21928</v>
      </c>
      <c r="Q1787" s="69" t="s">
        <v>21923</v>
      </c>
      <c r="R1787" s="69" t="s">
        <v>744</v>
      </c>
    </row>
    <row r="1788" spans="1:18" x14ac:dyDescent="0.3">
      <c r="A1788" s="69" t="s">
        <v>21924</v>
      </c>
      <c r="B1788" s="69" t="s">
        <v>21913</v>
      </c>
      <c r="C1788" s="69" t="s">
        <v>21913</v>
      </c>
      <c r="E1788" s="69" t="s">
        <v>25947</v>
      </c>
      <c r="F1788" s="69" t="s">
        <v>21917</v>
      </c>
      <c r="G1788" s="69" t="s">
        <v>25948</v>
      </c>
      <c r="H1788" s="69">
        <v>10</v>
      </c>
      <c r="I1788" s="69">
        <v>10</v>
      </c>
      <c r="J1788" s="69" t="s">
        <v>702</v>
      </c>
      <c r="K1788" s="69" t="s">
        <v>25949</v>
      </c>
      <c r="L1788" s="69" t="s">
        <v>21985</v>
      </c>
      <c r="M1788" s="69" t="s">
        <v>21999</v>
      </c>
      <c r="N1788" s="69" t="s">
        <v>21946</v>
      </c>
      <c r="O1788" s="70">
        <v>44504</v>
      </c>
      <c r="Q1788" s="69" t="s">
        <v>21923</v>
      </c>
      <c r="R1788" s="69" t="s">
        <v>702</v>
      </c>
    </row>
    <row r="1789" spans="1:18" x14ac:dyDescent="0.3">
      <c r="A1789" s="69" t="s">
        <v>21924</v>
      </c>
      <c r="B1789" s="69" t="s">
        <v>21913</v>
      </c>
      <c r="C1789" s="69" t="s">
        <v>21913</v>
      </c>
      <c r="E1789" s="69" t="s">
        <v>25950</v>
      </c>
      <c r="F1789" s="69" t="s">
        <v>21917</v>
      </c>
      <c r="G1789" s="69" t="s">
        <v>25951</v>
      </c>
      <c r="H1789" s="69">
        <v>70</v>
      </c>
      <c r="I1789" s="69">
        <v>74.400000000000006</v>
      </c>
      <c r="J1789" s="69" t="s">
        <v>702</v>
      </c>
      <c r="K1789" s="69" t="s">
        <v>21949</v>
      </c>
      <c r="L1789" s="69" t="s">
        <v>21942</v>
      </c>
      <c r="M1789" s="69" t="s">
        <v>21950</v>
      </c>
      <c r="N1789" s="69" t="s">
        <v>21946</v>
      </c>
      <c r="O1789" s="70">
        <v>29221</v>
      </c>
      <c r="Q1789" s="69" t="s">
        <v>21923</v>
      </c>
      <c r="R1789" s="69" t="s">
        <v>702</v>
      </c>
    </row>
    <row r="1790" spans="1:18" x14ac:dyDescent="0.3">
      <c r="A1790" s="69" t="s">
        <v>21924</v>
      </c>
      <c r="B1790" s="69" t="s">
        <v>21913</v>
      </c>
      <c r="C1790" s="69" t="s">
        <v>21913</v>
      </c>
      <c r="E1790" s="69" t="s">
        <v>25952</v>
      </c>
      <c r="F1790" s="69" t="s">
        <v>21917</v>
      </c>
      <c r="G1790" s="69" t="s">
        <v>25953</v>
      </c>
      <c r="H1790" s="69">
        <v>1.75</v>
      </c>
      <c r="I1790" s="69">
        <v>1.8</v>
      </c>
      <c r="J1790" s="69" t="s">
        <v>702</v>
      </c>
      <c r="K1790" s="69" t="s">
        <v>25954</v>
      </c>
      <c r="L1790" s="69" t="s">
        <v>21985</v>
      </c>
      <c r="M1790" s="69" t="s">
        <v>22011</v>
      </c>
      <c r="N1790" s="69" t="s">
        <v>21946</v>
      </c>
      <c r="O1790" s="70">
        <v>44552</v>
      </c>
      <c r="Q1790" s="69" t="s">
        <v>21923</v>
      </c>
      <c r="R1790" s="69" t="s">
        <v>702</v>
      </c>
    </row>
    <row r="1791" spans="1:18" x14ac:dyDescent="0.3">
      <c r="A1791" s="69" t="s">
        <v>21924</v>
      </c>
      <c r="B1791" s="69" t="s">
        <v>21913</v>
      </c>
      <c r="C1791" s="69" t="s">
        <v>21913</v>
      </c>
      <c r="E1791" s="69" t="s">
        <v>25955</v>
      </c>
      <c r="F1791" s="69" t="s">
        <v>21917</v>
      </c>
      <c r="G1791" s="69" t="s">
        <v>25956</v>
      </c>
      <c r="H1791" s="69">
        <v>10</v>
      </c>
      <c r="I1791" s="69">
        <v>10</v>
      </c>
      <c r="J1791" s="69" t="s">
        <v>744</v>
      </c>
      <c r="K1791" s="69" t="s">
        <v>23959</v>
      </c>
      <c r="L1791" s="69" t="s">
        <v>21985</v>
      </c>
      <c r="M1791" s="69" t="s">
        <v>22011</v>
      </c>
      <c r="N1791" s="69" t="s">
        <v>21928</v>
      </c>
      <c r="O1791" s="70">
        <v>45240</v>
      </c>
      <c r="Q1791" s="69" t="s">
        <v>21923</v>
      </c>
      <c r="R1791" s="69" t="s">
        <v>744</v>
      </c>
    </row>
    <row r="1792" spans="1:18" x14ac:dyDescent="0.3">
      <c r="A1792" s="69" t="s">
        <v>21924</v>
      </c>
      <c r="B1792" s="69" t="s">
        <v>21913</v>
      </c>
      <c r="C1792" s="69" t="s">
        <v>21913</v>
      </c>
      <c r="E1792" s="69" t="s">
        <v>25957</v>
      </c>
      <c r="F1792" s="69" t="s">
        <v>22062</v>
      </c>
      <c r="G1792" s="69" t="s">
        <v>25958</v>
      </c>
      <c r="H1792" s="69">
        <v>18</v>
      </c>
      <c r="J1792" s="69" t="s">
        <v>744</v>
      </c>
      <c r="K1792" s="69" t="s">
        <v>25959</v>
      </c>
      <c r="L1792" s="69" t="s">
        <v>22102</v>
      </c>
      <c r="M1792" s="69" t="s">
        <v>21938</v>
      </c>
      <c r="N1792" s="69" t="s">
        <v>21928</v>
      </c>
      <c r="O1792" s="70">
        <v>43845</v>
      </c>
      <c r="Q1792" s="69" t="s">
        <v>22971</v>
      </c>
      <c r="R1792" s="69" t="s">
        <v>744</v>
      </c>
    </row>
    <row r="1793" spans="1:18" x14ac:dyDescent="0.3">
      <c r="A1793" s="69" t="s">
        <v>21912</v>
      </c>
      <c r="B1793" s="69" t="s">
        <v>21913</v>
      </c>
      <c r="C1793" s="69" t="s">
        <v>21914</v>
      </c>
      <c r="D1793" s="69" t="s">
        <v>22088</v>
      </c>
      <c r="E1793" s="69" t="s">
        <v>25960</v>
      </c>
      <c r="F1793" s="69" t="s">
        <v>21917</v>
      </c>
      <c r="G1793" s="69" t="s">
        <v>22089</v>
      </c>
      <c r="H1793" s="69">
        <v>25</v>
      </c>
      <c r="I1793" s="69">
        <v>25</v>
      </c>
      <c r="J1793" s="69" t="s">
        <v>744</v>
      </c>
      <c r="K1793" s="69" t="s">
        <v>22090</v>
      </c>
      <c r="L1793" s="69" t="s">
        <v>21920</v>
      </c>
      <c r="M1793" s="69" t="s">
        <v>21921</v>
      </c>
      <c r="N1793" s="69" t="s">
        <v>21928</v>
      </c>
      <c r="Q1793" s="69" t="s">
        <v>21923</v>
      </c>
      <c r="R1793" s="69" t="s">
        <v>744</v>
      </c>
    </row>
    <row r="1794" spans="1:18" x14ac:dyDescent="0.3">
      <c r="A1794" s="69" t="s">
        <v>21924</v>
      </c>
      <c r="B1794" s="69" t="s">
        <v>21913</v>
      </c>
      <c r="C1794" s="69" t="s">
        <v>21913</v>
      </c>
      <c r="E1794" s="69" t="s">
        <v>25961</v>
      </c>
      <c r="F1794" s="69" t="s">
        <v>21917</v>
      </c>
      <c r="G1794" s="69" t="s">
        <v>25962</v>
      </c>
      <c r="H1794" s="69">
        <v>20</v>
      </c>
      <c r="I1794" s="69">
        <v>20</v>
      </c>
      <c r="J1794" s="69" t="s">
        <v>744</v>
      </c>
      <c r="K1794" s="69" t="s">
        <v>25963</v>
      </c>
      <c r="L1794" s="69" t="s">
        <v>21920</v>
      </c>
      <c r="M1794" s="69" t="s">
        <v>21921</v>
      </c>
      <c r="N1794" s="69" t="s">
        <v>21928</v>
      </c>
      <c r="O1794" s="70">
        <v>41965</v>
      </c>
      <c r="Q1794" s="69" t="s">
        <v>21923</v>
      </c>
      <c r="R1794" s="69" t="s">
        <v>744</v>
      </c>
    </row>
    <row r="1795" spans="1:18" x14ac:dyDescent="0.3">
      <c r="A1795" s="69" t="s">
        <v>21924</v>
      </c>
      <c r="B1795" s="69" t="s">
        <v>21913</v>
      </c>
      <c r="C1795" s="69" t="s">
        <v>21913</v>
      </c>
      <c r="E1795" s="69" t="s">
        <v>25964</v>
      </c>
      <c r="F1795" s="69" t="s">
        <v>21917</v>
      </c>
      <c r="G1795" s="69" t="s">
        <v>25965</v>
      </c>
      <c r="H1795" s="69">
        <v>4.9000000000000004</v>
      </c>
      <c r="I1795" s="69">
        <v>4.9000000000000004</v>
      </c>
      <c r="J1795" s="69" t="s">
        <v>702</v>
      </c>
      <c r="K1795" s="69" t="s">
        <v>25580</v>
      </c>
      <c r="L1795" s="69" t="s">
        <v>21954</v>
      </c>
      <c r="M1795" s="69" t="s">
        <v>21955</v>
      </c>
      <c r="N1795" s="69" t="s">
        <v>21946</v>
      </c>
      <c r="O1795" s="70">
        <v>31413</v>
      </c>
      <c r="Q1795" s="69" t="s">
        <v>21923</v>
      </c>
      <c r="R1795" s="69" t="s">
        <v>22007</v>
      </c>
    </row>
    <row r="1796" spans="1:18" x14ac:dyDescent="0.3">
      <c r="A1796" s="69" t="s">
        <v>21912</v>
      </c>
      <c r="B1796" s="69" t="s">
        <v>21913</v>
      </c>
      <c r="C1796" s="69" t="s">
        <v>21914</v>
      </c>
      <c r="D1796" s="69" t="s">
        <v>23606</v>
      </c>
      <c r="E1796" s="69" t="s">
        <v>25966</v>
      </c>
      <c r="F1796" s="69" t="s">
        <v>21917</v>
      </c>
      <c r="G1796" s="69" t="s">
        <v>25967</v>
      </c>
      <c r="H1796" s="69">
        <v>22.7</v>
      </c>
      <c r="I1796" s="69">
        <v>22.7</v>
      </c>
      <c r="K1796" s="69" t="s">
        <v>22014</v>
      </c>
      <c r="L1796" s="69" t="s">
        <v>21960</v>
      </c>
      <c r="M1796" s="69" t="s">
        <v>21938</v>
      </c>
      <c r="N1796" s="69" t="s">
        <v>21928</v>
      </c>
      <c r="Q1796" s="69" t="s">
        <v>21923</v>
      </c>
      <c r="R1796" s="69" t="s">
        <v>744</v>
      </c>
    </row>
    <row r="1797" spans="1:18" x14ac:dyDescent="0.3">
      <c r="A1797" s="69" t="s">
        <v>21924</v>
      </c>
      <c r="B1797" s="69" t="s">
        <v>21913</v>
      </c>
      <c r="C1797" s="69" t="s">
        <v>21913</v>
      </c>
      <c r="E1797" s="69" t="s">
        <v>25968</v>
      </c>
      <c r="F1797" s="69" t="s">
        <v>21917</v>
      </c>
      <c r="G1797" s="69" t="s">
        <v>25969</v>
      </c>
      <c r="H1797" s="69">
        <v>49.21</v>
      </c>
      <c r="I1797" s="69">
        <v>48.1</v>
      </c>
      <c r="J1797" s="69" t="s">
        <v>702</v>
      </c>
      <c r="K1797" s="69" t="s">
        <v>25969</v>
      </c>
      <c r="L1797" s="69" t="s">
        <v>21960</v>
      </c>
      <c r="M1797" s="69" t="s">
        <v>21938</v>
      </c>
      <c r="N1797" s="69" t="s">
        <v>21922</v>
      </c>
      <c r="O1797" s="70">
        <v>34792</v>
      </c>
      <c r="Q1797" s="69" t="s">
        <v>21923</v>
      </c>
      <c r="R1797" s="69" t="s">
        <v>702</v>
      </c>
    </row>
    <row r="1798" spans="1:18" x14ac:dyDescent="0.3">
      <c r="A1798" s="69" t="s">
        <v>21924</v>
      </c>
      <c r="B1798" s="69" t="s">
        <v>21914</v>
      </c>
      <c r="C1798" s="69" t="s">
        <v>21913</v>
      </c>
      <c r="E1798" s="69" t="s">
        <v>25970</v>
      </c>
      <c r="F1798" s="69" t="s">
        <v>21917</v>
      </c>
      <c r="G1798" s="69" t="s">
        <v>25971</v>
      </c>
      <c r="H1798" s="69">
        <v>2.5</v>
      </c>
      <c r="I1798" s="69">
        <v>2.5</v>
      </c>
      <c r="J1798" s="69" t="s">
        <v>702</v>
      </c>
      <c r="K1798" s="69" t="s">
        <v>25972</v>
      </c>
      <c r="L1798" s="69" t="s">
        <v>22109</v>
      </c>
      <c r="M1798" s="69" t="s">
        <v>22110</v>
      </c>
      <c r="N1798" s="69" t="s">
        <v>21946</v>
      </c>
      <c r="O1798" s="70">
        <v>31048</v>
      </c>
      <c r="Q1798" s="69" t="s">
        <v>21923</v>
      </c>
      <c r="R1798" s="69" t="s">
        <v>702</v>
      </c>
    </row>
    <row r="1799" spans="1:18" x14ac:dyDescent="0.3">
      <c r="A1799" s="69" t="s">
        <v>21924</v>
      </c>
      <c r="B1799" s="69" t="s">
        <v>21913</v>
      </c>
      <c r="C1799" s="69" t="s">
        <v>21913</v>
      </c>
      <c r="E1799" s="69" t="s">
        <v>25973</v>
      </c>
      <c r="F1799" s="69" t="s">
        <v>21917</v>
      </c>
      <c r="G1799" s="69" t="s">
        <v>25974</v>
      </c>
      <c r="H1799" s="69">
        <v>15</v>
      </c>
      <c r="I1799" s="69">
        <v>15</v>
      </c>
      <c r="J1799" s="69" t="s">
        <v>702</v>
      </c>
      <c r="K1799" s="69" t="s">
        <v>25975</v>
      </c>
      <c r="L1799" s="69" t="s">
        <v>21985</v>
      </c>
      <c r="M1799" s="69" t="s">
        <v>21999</v>
      </c>
      <c r="N1799" s="69" t="s">
        <v>21946</v>
      </c>
      <c r="O1799" s="70">
        <v>45463</v>
      </c>
      <c r="Q1799" s="69" t="s">
        <v>21923</v>
      </c>
      <c r="R1799" s="69" t="s">
        <v>702</v>
      </c>
    </row>
    <row r="1800" spans="1:18" x14ac:dyDescent="0.3">
      <c r="A1800" s="69" t="s">
        <v>21924</v>
      </c>
      <c r="B1800" s="69" t="s">
        <v>21913</v>
      </c>
      <c r="C1800" s="69" t="s">
        <v>21913</v>
      </c>
      <c r="E1800" s="69" t="s">
        <v>25976</v>
      </c>
      <c r="F1800" s="69" t="s">
        <v>22062</v>
      </c>
      <c r="G1800" s="69" t="s">
        <v>23127</v>
      </c>
      <c r="H1800" s="69">
        <v>234</v>
      </c>
      <c r="J1800" s="69" t="s">
        <v>744</v>
      </c>
      <c r="K1800" s="69" t="s">
        <v>22970</v>
      </c>
      <c r="L1800" s="69" t="s">
        <v>21942</v>
      </c>
      <c r="M1800" s="69" t="s">
        <v>23128</v>
      </c>
      <c r="N1800" s="69" t="s">
        <v>21928</v>
      </c>
      <c r="O1800" s="70">
        <v>41913</v>
      </c>
      <c r="Q1800" s="69" t="s">
        <v>22971</v>
      </c>
      <c r="R1800" s="69" t="s">
        <v>744</v>
      </c>
    </row>
    <row r="1801" spans="1:18" x14ac:dyDescent="0.3">
      <c r="A1801" s="69" t="s">
        <v>21924</v>
      </c>
      <c r="B1801" s="69" t="s">
        <v>21913</v>
      </c>
      <c r="C1801" s="69" t="s">
        <v>21913</v>
      </c>
      <c r="E1801" s="69" t="s">
        <v>25977</v>
      </c>
      <c r="F1801" s="69" t="s">
        <v>21917</v>
      </c>
      <c r="G1801" s="69" t="s">
        <v>25978</v>
      </c>
      <c r="H1801" s="69">
        <v>1.5</v>
      </c>
      <c r="I1801" s="69">
        <v>1.5</v>
      </c>
      <c r="J1801" s="69" t="s">
        <v>744</v>
      </c>
      <c r="K1801" s="69" t="s">
        <v>23356</v>
      </c>
      <c r="L1801" s="69" t="s">
        <v>21920</v>
      </c>
      <c r="M1801" s="69" t="s">
        <v>21921</v>
      </c>
      <c r="N1801" s="69" t="s">
        <v>21928</v>
      </c>
      <c r="O1801" s="70">
        <v>45853</v>
      </c>
      <c r="Q1801" s="69" t="s">
        <v>21923</v>
      </c>
      <c r="R1801" s="69" t="s">
        <v>744</v>
      </c>
    </row>
    <row r="1802" spans="1:18" x14ac:dyDescent="0.3">
      <c r="A1802" s="69" t="s">
        <v>21924</v>
      </c>
      <c r="B1802" s="69" t="s">
        <v>21913</v>
      </c>
      <c r="C1802" s="69" t="s">
        <v>21913</v>
      </c>
      <c r="E1802" s="69" t="s">
        <v>25979</v>
      </c>
      <c r="F1802" s="69" t="s">
        <v>21917</v>
      </c>
      <c r="G1802" s="69" t="s">
        <v>25980</v>
      </c>
      <c r="H1802" s="69">
        <v>1</v>
      </c>
      <c r="I1802" s="69">
        <v>1</v>
      </c>
      <c r="J1802" s="69" t="s">
        <v>702</v>
      </c>
      <c r="K1802" s="69" t="s">
        <v>25981</v>
      </c>
      <c r="L1802" s="69" t="s">
        <v>22109</v>
      </c>
      <c r="M1802" s="69" t="s">
        <v>22110</v>
      </c>
      <c r="N1802" s="69" t="s">
        <v>21922</v>
      </c>
      <c r="O1802" s="70">
        <v>43133</v>
      </c>
      <c r="Q1802" s="69" t="s">
        <v>21923</v>
      </c>
      <c r="R1802" s="69" t="s">
        <v>702</v>
      </c>
    </row>
    <row r="1803" spans="1:18" x14ac:dyDescent="0.3">
      <c r="A1803" s="69" t="s">
        <v>21924</v>
      </c>
      <c r="B1803" s="69" t="s">
        <v>21913</v>
      </c>
      <c r="C1803" s="69" t="s">
        <v>21913</v>
      </c>
      <c r="E1803" s="69" t="s">
        <v>25982</v>
      </c>
      <c r="F1803" s="69" t="s">
        <v>21917</v>
      </c>
      <c r="G1803" s="69" t="s">
        <v>25983</v>
      </c>
      <c r="H1803" s="69">
        <v>18.5</v>
      </c>
      <c r="I1803" s="69">
        <v>18.5</v>
      </c>
      <c r="J1803" s="69" t="s">
        <v>702</v>
      </c>
      <c r="K1803" s="69" t="s">
        <v>21953</v>
      </c>
      <c r="L1803" s="69" t="s">
        <v>21954</v>
      </c>
      <c r="M1803" s="69" t="s">
        <v>21955</v>
      </c>
      <c r="N1803" s="69" t="s">
        <v>21946</v>
      </c>
      <c r="O1803" s="70">
        <v>23012</v>
      </c>
      <c r="Q1803" s="69" t="s">
        <v>21923</v>
      </c>
      <c r="R1803" s="69" t="s">
        <v>702</v>
      </c>
    </row>
    <row r="1804" spans="1:18" x14ac:dyDescent="0.3">
      <c r="A1804" s="69" t="s">
        <v>21924</v>
      </c>
      <c r="B1804" s="69" t="s">
        <v>21913</v>
      </c>
      <c r="C1804" s="69" t="s">
        <v>21913</v>
      </c>
      <c r="E1804" s="69" t="s">
        <v>25984</v>
      </c>
      <c r="F1804" s="69" t="s">
        <v>21917</v>
      </c>
      <c r="G1804" s="69" t="s">
        <v>25985</v>
      </c>
      <c r="H1804" s="69">
        <v>63</v>
      </c>
      <c r="I1804" s="69">
        <v>70</v>
      </c>
      <c r="J1804" s="69" t="s">
        <v>744</v>
      </c>
      <c r="K1804" s="69" t="s">
        <v>24145</v>
      </c>
      <c r="L1804" s="69" t="s">
        <v>21937</v>
      </c>
      <c r="M1804" s="69" t="s">
        <v>21938</v>
      </c>
      <c r="N1804" s="69" t="s">
        <v>21928</v>
      </c>
      <c r="O1804" s="70">
        <v>39295</v>
      </c>
      <c r="Q1804" s="69" t="s">
        <v>21923</v>
      </c>
      <c r="R1804" s="69" t="s">
        <v>744</v>
      </c>
    </row>
    <row r="1805" spans="1:18" x14ac:dyDescent="0.3">
      <c r="A1805" s="69" t="s">
        <v>21912</v>
      </c>
      <c r="B1805" s="69" t="s">
        <v>21913</v>
      </c>
      <c r="C1805" s="69" t="s">
        <v>21914</v>
      </c>
      <c r="D1805" s="69" t="s">
        <v>24971</v>
      </c>
      <c r="E1805" s="69" t="s">
        <v>25986</v>
      </c>
      <c r="F1805" s="69" t="s">
        <v>21917</v>
      </c>
      <c r="G1805" s="69" t="s">
        <v>24972</v>
      </c>
      <c r="H1805" s="69">
        <v>48.5</v>
      </c>
      <c r="I1805" s="69">
        <v>48.5</v>
      </c>
      <c r="J1805" s="69" t="s">
        <v>702</v>
      </c>
      <c r="K1805" s="69" t="s">
        <v>24973</v>
      </c>
      <c r="L1805" s="69" t="s">
        <v>21985</v>
      </c>
      <c r="M1805" s="69" t="s">
        <v>21999</v>
      </c>
      <c r="N1805" s="69" t="s">
        <v>21922</v>
      </c>
      <c r="Q1805" s="69" t="s">
        <v>21923</v>
      </c>
      <c r="R1805" s="69" t="s">
        <v>702</v>
      </c>
    </row>
    <row r="1806" spans="1:18" x14ac:dyDescent="0.3">
      <c r="A1806" s="69" t="s">
        <v>21924</v>
      </c>
      <c r="B1806" s="69" t="s">
        <v>21913</v>
      </c>
      <c r="C1806" s="69" t="s">
        <v>21913</v>
      </c>
      <c r="E1806" s="69" t="s">
        <v>762</v>
      </c>
      <c r="F1806" s="69" t="s">
        <v>21917</v>
      </c>
      <c r="G1806" s="69" t="s">
        <v>25987</v>
      </c>
      <c r="H1806" s="69">
        <v>78.2</v>
      </c>
      <c r="I1806" s="69">
        <v>78.2</v>
      </c>
      <c r="J1806" s="69" t="s">
        <v>702</v>
      </c>
      <c r="K1806" s="69" t="s">
        <v>25988</v>
      </c>
      <c r="L1806" s="69" t="s">
        <v>21981</v>
      </c>
      <c r="M1806" s="69" t="s">
        <v>21981</v>
      </c>
      <c r="N1806" s="69" t="s">
        <v>21946</v>
      </c>
      <c r="O1806" s="70">
        <v>40940</v>
      </c>
      <c r="Q1806" s="69" t="s">
        <v>21923</v>
      </c>
      <c r="R1806" s="69" t="s">
        <v>702</v>
      </c>
    </row>
    <row r="1807" spans="1:18" x14ac:dyDescent="0.3">
      <c r="A1807" s="69" t="s">
        <v>21924</v>
      </c>
      <c r="B1807" s="69" t="s">
        <v>21913</v>
      </c>
      <c r="C1807" s="69" t="s">
        <v>21913</v>
      </c>
      <c r="E1807" s="69" t="s">
        <v>25989</v>
      </c>
      <c r="F1807" s="69" t="s">
        <v>21917</v>
      </c>
      <c r="G1807" s="69" t="s">
        <v>25990</v>
      </c>
      <c r="H1807" s="69">
        <v>13.5</v>
      </c>
      <c r="I1807" s="69">
        <v>14</v>
      </c>
      <c r="J1807" s="69" t="s">
        <v>702</v>
      </c>
      <c r="K1807" s="69" t="s">
        <v>25991</v>
      </c>
      <c r="L1807" s="69" t="s">
        <v>21920</v>
      </c>
      <c r="M1807" s="69" t="s">
        <v>21921</v>
      </c>
      <c r="N1807" s="69" t="s">
        <v>21946</v>
      </c>
      <c r="O1807" s="70">
        <v>44883</v>
      </c>
      <c r="Q1807" s="69" t="s">
        <v>21923</v>
      </c>
      <c r="R1807" s="69" t="s">
        <v>702</v>
      </c>
    </row>
    <row r="1808" spans="1:18" x14ac:dyDescent="0.3">
      <c r="A1808" s="69" t="s">
        <v>21924</v>
      </c>
      <c r="B1808" s="69" t="s">
        <v>21913</v>
      </c>
      <c r="C1808" s="69" t="s">
        <v>21914</v>
      </c>
      <c r="D1808" s="69" t="s">
        <v>25992</v>
      </c>
      <c r="E1808" s="69" t="s">
        <v>25992</v>
      </c>
      <c r="F1808" s="69" t="s">
        <v>21917</v>
      </c>
      <c r="G1808" s="69" t="s">
        <v>25993</v>
      </c>
      <c r="H1808" s="69">
        <v>9.9499999999999993</v>
      </c>
      <c r="J1808" s="69" t="s">
        <v>744</v>
      </c>
      <c r="K1808" s="69" t="s">
        <v>22334</v>
      </c>
      <c r="L1808" s="69" t="s">
        <v>21985</v>
      </c>
      <c r="M1808" s="69" t="s">
        <v>21985</v>
      </c>
      <c r="N1808" s="69" t="s">
        <v>21928</v>
      </c>
      <c r="Q1808" s="69" t="s">
        <v>21923</v>
      </c>
      <c r="R1808" s="69" t="s">
        <v>744</v>
      </c>
    </row>
    <row r="1809" spans="1:18" x14ac:dyDescent="0.3">
      <c r="A1809" s="69" t="s">
        <v>21912</v>
      </c>
      <c r="B1809" s="69" t="s">
        <v>21913</v>
      </c>
      <c r="C1809" s="69" t="s">
        <v>21914</v>
      </c>
      <c r="D1809" s="69" t="s">
        <v>23854</v>
      </c>
      <c r="E1809" s="69" t="s">
        <v>25994</v>
      </c>
      <c r="F1809" s="69" t="s">
        <v>21917</v>
      </c>
      <c r="G1809" s="69" t="s">
        <v>25994</v>
      </c>
      <c r="H1809" s="69">
        <v>136.5</v>
      </c>
      <c r="I1809" s="69">
        <v>136.5</v>
      </c>
      <c r="K1809" s="69" t="s">
        <v>23856</v>
      </c>
      <c r="L1809" s="69" t="s">
        <v>21920</v>
      </c>
      <c r="M1809" s="69" t="s">
        <v>21921</v>
      </c>
      <c r="N1809" s="69" t="s">
        <v>21928</v>
      </c>
      <c r="Q1809" s="69" t="s">
        <v>21923</v>
      </c>
      <c r="R1809" s="69" t="s">
        <v>744</v>
      </c>
    </row>
    <row r="1810" spans="1:18" x14ac:dyDescent="0.3">
      <c r="A1810" s="69" t="s">
        <v>21924</v>
      </c>
      <c r="B1810" s="69" t="s">
        <v>21913</v>
      </c>
      <c r="C1810" s="69" t="s">
        <v>21913</v>
      </c>
      <c r="E1810" s="69" t="s">
        <v>25995</v>
      </c>
      <c r="F1810" s="69" t="s">
        <v>21917</v>
      </c>
      <c r="G1810" s="69" t="s">
        <v>25996</v>
      </c>
      <c r="H1810" s="69">
        <v>0.63</v>
      </c>
      <c r="I1810" s="69">
        <v>0.6</v>
      </c>
      <c r="J1810" s="69" t="s">
        <v>702</v>
      </c>
      <c r="K1810" s="69" t="s">
        <v>25997</v>
      </c>
      <c r="L1810" s="69" t="s">
        <v>21954</v>
      </c>
      <c r="M1810" s="69" t="s">
        <v>21955</v>
      </c>
      <c r="N1810" s="69" t="s">
        <v>21946</v>
      </c>
      <c r="O1810" s="70">
        <v>30097</v>
      </c>
      <c r="Q1810" s="69" t="s">
        <v>21923</v>
      </c>
      <c r="R1810" s="69" t="s">
        <v>702</v>
      </c>
    </row>
    <row r="1811" spans="1:18" x14ac:dyDescent="0.3">
      <c r="A1811" s="69" t="s">
        <v>21924</v>
      </c>
      <c r="B1811" s="69" t="s">
        <v>21914</v>
      </c>
      <c r="C1811" s="69" t="s">
        <v>21914</v>
      </c>
      <c r="D1811" s="69" t="s">
        <v>22459</v>
      </c>
      <c r="E1811" s="69" t="s">
        <v>22459</v>
      </c>
      <c r="F1811" s="69" t="s">
        <v>21917</v>
      </c>
      <c r="G1811" s="69" t="s">
        <v>25998</v>
      </c>
      <c r="H1811" s="69">
        <v>35</v>
      </c>
      <c r="J1811" s="69" t="s">
        <v>744</v>
      </c>
      <c r="K1811" s="69" t="s">
        <v>25999</v>
      </c>
      <c r="L1811" s="69" t="s">
        <v>21942</v>
      </c>
      <c r="M1811" s="69" t="s">
        <v>21950</v>
      </c>
      <c r="N1811" s="69" t="s">
        <v>21928</v>
      </c>
      <c r="O1811" s="70">
        <v>32482</v>
      </c>
      <c r="Q1811" s="69" t="s">
        <v>21923</v>
      </c>
      <c r="R1811" s="69" t="s">
        <v>744</v>
      </c>
    </row>
    <row r="1812" spans="1:18" x14ac:dyDescent="0.3">
      <c r="A1812" s="69" t="s">
        <v>21924</v>
      </c>
      <c r="B1812" s="69" t="s">
        <v>21913</v>
      </c>
      <c r="C1812" s="69" t="s">
        <v>21913</v>
      </c>
      <c r="E1812" s="69" t="s">
        <v>26000</v>
      </c>
      <c r="F1812" s="69" t="s">
        <v>21917</v>
      </c>
      <c r="G1812" s="69" t="s">
        <v>26001</v>
      </c>
      <c r="H1812" s="69">
        <v>6.4</v>
      </c>
      <c r="I1812" s="69">
        <v>6.4</v>
      </c>
      <c r="J1812" s="69" t="s">
        <v>744</v>
      </c>
      <c r="K1812" s="69" t="s">
        <v>26002</v>
      </c>
      <c r="L1812" s="69" t="s">
        <v>21954</v>
      </c>
      <c r="M1812" s="69" t="s">
        <v>21955</v>
      </c>
      <c r="N1812" s="69" t="s">
        <v>21928</v>
      </c>
      <c r="O1812" s="70">
        <v>45700</v>
      </c>
      <c r="Q1812" s="69" t="s">
        <v>21923</v>
      </c>
      <c r="R1812" s="69" t="s">
        <v>744</v>
      </c>
    </row>
    <row r="1813" spans="1:18" x14ac:dyDescent="0.3">
      <c r="A1813" s="69" t="s">
        <v>21912</v>
      </c>
      <c r="B1813" s="69" t="s">
        <v>21913</v>
      </c>
      <c r="C1813" s="69" t="s">
        <v>21914</v>
      </c>
      <c r="D1813" s="69" t="s">
        <v>21939</v>
      </c>
      <c r="E1813" s="69" t="s">
        <v>26003</v>
      </c>
      <c r="F1813" s="69" t="s">
        <v>21917</v>
      </c>
      <c r="G1813" s="69" t="s">
        <v>26003</v>
      </c>
      <c r="H1813" s="69">
        <v>137.5</v>
      </c>
      <c r="I1813" s="69">
        <v>137.5</v>
      </c>
      <c r="K1813" s="69" t="s">
        <v>22441</v>
      </c>
      <c r="L1813" s="69" t="s">
        <v>21942</v>
      </c>
      <c r="M1813" s="69" t="s">
        <v>21921</v>
      </c>
      <c r="N1813" s="69" t="s">
        <v>21928</v>
      </c>
      <c r="Q1813" s="69" t="s">
        <v>21923</v>
      </c>
      <c r="R1813" s="69" t="s">
        <v>744</v>
      </c>
    </row>
    <row r="1814" spans="1:18" x14ac:dyDescent="0.3">
      <c r="A1814" s="69" t="s">
        <v>21912</v>
      </c>
      <c r="B1814" s="69" t="s">
        <v>21913</v>
      </c>
      <c r="C1814" s="69" t="s">
        <v>21914</v>
      </c>
      <c r="D1814" s="69" t="s">
        <v>22224</v>
      </c>
      <c r="E1814" s="69" t="s">
        <v>26004</v>
      </c>
      <c r="F1814" s="69" t="s">
        <v>21917</v>
      </c>
      <c r="G1814" s="69" t="s">
        <v>26005</v>
      </c>
      <c r="H1814" s="69">
        <v>34</v>
      </c>
      <c r="I1814" s="69">
        <v>34</v>
      </c>
      <c r="K1814" s="69" t="s">
        <v>22014</v>
      </c>
      <c r="L1814" s="69" t="s">
        <v>21954</v>
      </c>
      <c r="M1814" s="69" t="s">
        <v>21955</v>
      </c>
      <c r="N1814" s="69" t="s">
        <v>21928</v>
      </c>
      <c r="Q1814" s="69" t="s">
        <v>21923</v>
      </c>
      <c r="R1814" s="69" t="s">
        <v>744</v>
      </c>
    </row>
    <row r="1815" spans="1:18" x14ac:dyDescent="0.3">
      <c r="A1815" s="69" t="s">
        <v>21924</v>
      </c>
      <c r="B1815" s="69" t="s">
        <v>21913</v>
      </c>
      <c r="C1815" s="69" t="s">
        <v>21913</v>
      </c>
      <c r="E1815" s="69" t="s">
        <v>26006</v>
      </c>
      <c r="F1815" s="69" t="s">
        <v>21917</v>
      </c>
      <c r="G1815" s="69" t="s">
        <v>26007</v>
      </c>
      <c r="H1815" s="69">
        <v>100</v>
      </c>
      <c r="I1815" s="69">
        <v>100</v>
      </c>
      <c r="J1815" s="69" t="s">
        <v>702</v>
      </c>
      <c r="K1815" s="69" t="s">
        <v>22585</v>
      </c>
      <c r="L1815" s="69" t="s">
        <v>21985</v>
      </c>
      <c r="M1815" s="69" t="s">
        <v>21999</v>
      </c>
      <c r="N1815" s="69" t="s">
        <v>21946</v>
      </c>
      <c r="O1815" s="70">
        <v>44292</v>
      </c>
      <c r="Q1815" s="69" t="s">
        <v>21923</v>
      </c>
      <c r="R1815" s="69" t="s">
        <v>702</v>
      </c>
    </row>
    <row r="1816" spans="1:18" x14ac:dyDescent="0.3">
      <c r="A1816" s="69" t="s">
        <v>21924</v>
      </c>
      <c r="B1816" s="69" t="s">
        <v>21913</v>
      </c>
      <c r="C1816" s="69" t="s">
        <v>21913</v>
      </c>
      <c r="E1816" s="69" t="s">
        <v>26008</v>
      </c>
      <c r="F1816" s="69" t="s">
        <v>21917</v>
      </c>
      <c r="G1816" s="69" t="s">
        <v>26009</v>
      </c>
      <c r="H1816" s="69">
        <v>49.8</v>
      </c>
      <c r="I1816" s="69">
        <v>71.2</v>
      </c>
      <c r="J1816" s="69" t="s">
        <v>744</v>
      </c>
      <c r="K1816" s="69" t="s">
        <v>22761</v>
      </c>
      <c r="L1816" s="69" t="s">
        <v>21960</v>
      </c>
      <c r="M1816" s="69" t="s">
        <v>21938</v>
      </c>
      <c r="N1816" s="69" t="s">
        <v>21928</v>
      </c>
      <c r="O1816" s="70">
        <v>40754</v>
      </c>
      <c r="Q1816" s="69" t="s">
        <v>21923</v>
      </c>
      <c r="R1816" s="69" t="s">
        <v>22762</v>
      </c>
    </row>
    <row r="1817" spans="1:18" x14ac:dyDescent="0.3">
      <c r="A1817" s="69" t="s">
        <v>21924</v>
      </c>
      <c r="B1817" s="69" t="s">
        <v>21913</v>
      </c>
      <c r="C1817" s="69" t="s">
        <v>21914</v>
      </c>
      <c r="D1817" s="69" t="s">
        <v>26010</v>
      </c>
      <c r="E1817" s="69" t="s">
        <v>26010</v>
      </c>
      <c r="F1817" s="69" t="s">
        <v>21917</v>
      </c>
      <c r="G1817" s="69" t="s">
        <v>26010</v>
      </c>
      <c r="H1817" s="69">
        <v>4.8</v>
      </c>
      <c r="J1817" s="69" t="s">
        <v>702</v>
      </c>
      <c r="K1817" s="69" t="s">
        <v>22049</v>
      </c>
      <c r="L1817" s="69" t="s">
        <v>21985</v>
      </c>
      <c r="M1817" s="69" t="s">
        <v>21985</v>
      </c>
      <c r="N1817" s="69" t="s">
        <v>21946</v>
      </c>
      <c r="Q1817" s="69" t="s">
        <v>21923</v>
      </c>
      <c r="R1817" s="69" t="s">
        <v>702</v>
      </c>
    </row>
    <row r="1818" spans="1:18" x14ac:dyDescent="0.3">
      <c r="A1818" s="69" t="s">
        <v>21924</v>
      </c>
      <c r="B1818" s="69" t="s">
        <v>21914</v>
      </c>
      <c r="C1818" s="69" t="s">
        <v>21913</v>
      </c>
      <c r="E1818" s="69" t="s">
        <v>26011</v>
      </c>
      <c r="F1818" s="69" t="s">
        <v>21917</v>
      </c>
      <c r="G1818" s="69" t="s">
        <v>26012</v>
      </c>
      <c r="H1818" s="69">
        <v>4.05</v>
      </c>
      <c r="I1818" s="69">
        <v>5</v>
      </c>
      <c r="J1818" s="69" t="s">
        <v>61</v>
      </c>
      <c r="K1818" s="69" t="s">
        <v>22956</v>
      </c>
      <c r="M1818" s="69" t="s">
        <v>21985</v>
      </c>
      <c r="N1818" s="69" t="s">
        <v>21928</v>
      </c>
      <c r="O1818" s="70">
        <v>32509</v>
      </c>
      <c r="Q1818" s="69" t="s">
        <v>21923</v>
      </c>
      <c r="R1818" s="69" t="s">
        <v>61</v>
      </c>
    </row>
    <row r="1819" spans="1:18" x14ac:dyDescent="0.3">
      <c r="A1819" s="69" t="s">
        <v>21924</v>
      </c>
      <c r="B1819" s="69" t="s">
        <v>21913</v>
      </c>
      <c r="C1819" s="69" t="s">
        <v>21913</v>
      </c>
      <c r="E1819" s="69" t="s">
        <v>26013</v>
      </c>
      <c r="F1819" s="69" t="s">
        <v>22062</v>
      </c>
      <c r="G1819" s="69" t="s">
        <v>26014</v>
      </c>
      <c r="H1819" s="69">
        <v>40.39</v>
      </c>
      <c r="I1819" s="69">
        <v>41</v>
      </c>
      <c r="J1819" s="69" t="s">
        <v>744</v>
      </c>
      <c r="K1819" s="69" t="s">
        <v>22663</v>
      </c>
      <c r="L1819" s="69" t="s">
        <v>21954</v>
      </c>
      <c r="M1819" s="69" t="s">
        <v>21955</v>
      </c>
      <c r="N1819" s="69" t="s">
        <v>21928</v>
      </c>
      <c r="O1819" s="70">
        <v>44910</v>
      </c>
      <c r="Q1819" s="69" t="s">
        <v>22664</v>
      </c>
      <c r="R1819" s="69" t="s">
        <v>744</v>
      </c>
    </row>
    <row r="1820" spans="1:18" x14ac:dyDescent="0.3">
      <c r="A1820" s="69" t="s">
        <v>21912</v>
      </c>
      <c r="C1820" s="69" t="s">
        <v>21914</v>
      </c>
      <c r="D1820" s="69" t="s">
        <v>22645</v>
      </c>
      <c r="E1820" s="69" t="s">
        <v>26015</v>
      </c>
      <c r="F1820" s="69" t="s">
        <v>21917</v>
      </c>
      <c r="G1820" s="69" t="s">
        <v>22646</v>
      </c>
      <c r="H1820" s="69">
        <v>129.80000000000001</v>
      </c>
      <c r="I1820" s="69">
        <v>129.80000000000001</v>
      </c>
      <c r="K1820" s="69" t="s">
        <v>22647</v>
      </c>
      <c r="L1820" s="69" t="s">
        <v>21920</v>
      </c>
      <c r="M1820" s="69" t="s">
        <v>21921</v>
      </c>
      <c r="N1820" s="69" t="s">
        <v>21928</v>
      </c>
      <c r="Q1820" s="69" t="s">
        <v>21923</v>
      </c>
      <c r="R1820" s="69" t="s">
        <v>744</v>
      </c>
    </row>
    <row r="1821" spans="1:18" x14ac:dyDescent="0.3">
      <c r="A1821" s="69" t="s">
        <v>21924</v>
      </c>
      <c r="B1821" s="69" t="s">
        <v>21913</v>
      </c>
      <c r="C1821" s="69" t="s">
        <v>21913</v>
      </c>
      <c r="E1821" s="69" t="s">
        <v>26016</v>
      </c>
      <c r="F1821" s="69" t="s">
        <v>21917</v>
      </c>
      <c r="G1821" s="69" t="s">
        <v>26017</v>
      </c>
      <c r="H1821" s="69">
        <v>14.99</v>
      </c>
      <c r="I1821" s="69">
        <v>15</v>
      </c>
      <c r="J1821" s="69" t="s">
        <v>702</v>
      </c>
      <c r="K1821" s="69" t="s">
        <v>26018</v>
      </c>
      <c r="L1821" s="69" t="s">
        <v>21920</v>
      </c>
      <c r="M1821" s="69" t="s">
        <v>21921</v>
      </c>
      <c r="N1821" s="69" t="s">
        <v>21922</v>
      </c>
      <c r="O1821" s="70">
        <v>42361</v>
      </c>
      <c r="Q1821" s="69" t="s">
        <v>21923</v>
      </c>
      <c r="R1821" s="69" t="s">
        <v>702</v>
      </c>
    </row>
    <row r="1822" spans="1:18" x14ac:dyDescent="0.3">
      <c r="A1822" s="69" t="s">
        <v>21912</v>
      </c>
      <c r="B1822" s="69" t="s">
        <v>21913</v>
      </c>
      <c r="C1822" s="69" t="s">
        <v>21914</v>
      </c>
      <c r="D1822" s="69" t="s">
        <v>23824</v>
      </c>
      <c r="E1822" s="69" t="s">
        <v>26019</v>
      </c>
      <c r="F1822" s="69" t="s">
        <v>21917</v>
      </c>
      <c r="G1822" s="69" t="s">
        <v>23825</v>
      </c>
      <c r="H1822" s="69">
        <v>54.798999999999999</v>
      </c>
      <c r="I1822" s="69">
        <v>54.798999999999999</v>
      </c>
      <c r="J1822" s="69" t="s">
        <v>702</v>
      </c>
      <c r="K1822" s="69" t="s">
        <v>23826</v>
      </c>
      <c r="L1822" s="69" t="s">
        <v>21985</v>
      </c>
      <c r="M1822" s="69" t="s">
        <v>21999</v>
      </c>
      <c r="N1822" s="69" t="s">
        <v>21922</v>
      </c>
      <c r="Q1822" s="69" t="s">
        <v>21923</v>
      </c>
      <c r="R1822" s="69" t="s">
        <v>702</v>
      </c>
    </row>
    <row r="1823" spans="1:18" x14ac:dyDescent="0.3">
      <c r="A1823" s="69" t="s">
        <v>21924</v>
      </c>
      <c r="B1823" s="69" t="s">
        <v>21913</v>
      </c>
      <c r="C1823" s="69" t="s">
        <v>21913</v>
      </c>
      <c r="E1823" s="69" t="s">
        <v>26020</v>
      </c>
      <c r="F1823" s="69" t="s">
        <v>21917</v>
      </c>
      <c r="G1823" s="69" t="s">
        <v>26021</v>
      </c>
      <c r="H1823" s="69">
        <v>1.5</v>
      </c>
      <c r="I1823" s="69">
        <v>1.5</v>
      </c>
      <c r="J1823" s="69" t="s">
        <v>702</v>
      </c>
      <c r="K1823" s="69" t="s">
        <v>26022</v>
      </c>
      <c r="L1823" s="69" t="s">
        <v>21920</v>
      </c>
      <c r="M1823" s="69" t="s">
        <v>21921</v>
      </c>
      <c r="N1823" s="69" t="s">
        <v>21946</v>
      </c>
      <c r="O1823" s="70">
        <v>42152</v>
      </c>
      <c r="Q1823" s="69" t="s">
        <v>21923</v>
      </c>
      <c r="R1823" s="69" t="s">
        <v>702</v>
      </c>
    </row>
    <row r="1824" spans="1:18" x14ac:dyDescent="0.3">
      <c r="A1824" s="69" t="s">
        <v>21912</v>
      </c>
      <c r="B1824" s="69" t="s">
        <v>21913</v>
      </c>
      <c r="C1824" s="69" t="s">
        <v>21914</v>
      </c>
      <c r="D1824" s="69" t="s">
        <v>22199</v>
      </c>
      <c r="E1824" s="69" t="s">
        <v>26023</v>
      </c>
      <c r="F1824" s="69" t="s">
        <v>21917</v>
      </c>
      <c r="G1824" s="69" t="s">
        <v>26024</v>
      </c>
      <c r="H1824" s="69">
        <v>45</v>
      </c>
      <c r="I1824" s="69">
        <v>45</v>
      </c>
      <c r="N1824" s="69" t="s">
        <v>21946</v>
      </c>
      <c r="Q1824" s="69" t="s">
        <v>21923</v>
      </c>
      <c r="R1824" s="69" t="s">
        <v>702</v>
      </c>
    </row>
    <row r="1825" spans="1:18" x14ac:dyDescent="0.3">
      <c r="A1825" s="69" t="s">
        <v>21912</v>
      </c>
      <c r="B1825" s="69" t="s">
        <v>21913</v>
      </c>
      <c r="C1825" s="69" t="s">
        <v>21914</v>
      </c>
      <c r="D1825" s="69" t="s">
        <v>22160</v>
      </c>
      <c r="E1825" s="69" t="s">
        <v>26025</v>
      </c>
      <c r="F1825" s="69" t="s">
        <v>21917</v>
      </c>
      <c r="G1825" s="69" t="s">
        <v>26026</v>
      </c>
      <c r="H1825" s="69">
        <v>3.3</v>
      </c>
      <c r="I1825" s="69">
        <v>3.3</v>
      </c>
      <c r="K1825" s="69" t="s">
        <v>22162</v>
      </c>
      <c r="L1825" s="69" t="s">
        <v>22163</v>
      </c>
      <c r="M1825" s="69" t="s">
        <v>21955</v>
      </c>
      <c r="N1825" s="69" t="s">
        <v>21928</v>
      </c>
      <c r="Q1825" s="69" t="s">
        <v>21923</v>
      </c>
      <c r="R1825" s="69" t="s">
        <v>744</v>
      </c>
    </row>
    <row r="1826" spans="1:18" x14ac:dyDescent="0.3">
      <c r="A1826" s="69" t="s">
        <v>21912</v>
      </c>
      <c r="B1826" s="69" t="s">
        <v>21913</v>
      </c>
      <c r="C1826" s="69" t="s">
        <v>21914</v>
      </c>
      <c r="D1826" s="69" t="s">
        <v>22224</v>
      </c>
      <c r="E1826" s="69" t="s">
        <v>26027</v>
      </c>
      <c r="F1826" s="69" t="s">
        <v>21917</v>
      </c>
      <c r="G1826" s="69" t="s">
        <v>26028</v>
      </c>
      <c r="H1826" s="69">
        <v>45</v>
      </c>
      <c r="I1826" s="69">
        <v>45</v>
      </c>
      <c r="K1826" s="69" t="s">
        <v>22014</v>
      </c>
      <c r="L1826" s="69" t="s">
        <v>21954</v>
      </c>
      <c r="M1826" s="69" t="s">
        <v>21955</v>
      </c>
      <c r="N1826" s="69" t="s">
        <v>21928</v>
      </c>
      <c r="Q1826" s="69" t="s">
        <v>21923</v>
      </c>
      <c r="R1826" s="69" t="s">
        <v>744</v>
      </c>
    </row>
    <row r="1827" spans="1:18" x14ac:dyDescent="0.3">
      <c r="A1827" s="69" t="s">
        <v>21912</v>
      </c>
      <c r="B1827" s="69" t="s">
        <v>21913</v>
      </c>
      <c r="C1827" s="69" t="s">
        <v>21914</v>
      </c>
      <c r="D1827" s="69" t="s">
        <v>22957</v>
      </c>
      <c r="E1827" s="69" t="s">
        <v>26029</v>
      </c>
      <c r="F1827" s="69" t="s">
        <v>21917</v>
      </c>
      <c r="G1827" s="69" t="s">
        <v>22958</v>
      </c>
      <c r="H1827" s="69">
        <v>108.4</v>
      </c>
      <c r="I1827" s="69">
        <v>108.4</v>
      </c>
      <c r="J1827" s="69" t="s">
        <v>702</v>
      </c>
      <c r="K1827" s="69" t="s">
        <v>22959</v>
      </c>
      <c r="L1827" s="69" t="s">
        <v>21985</v>
      </c>
      <c r="M1827" s="69" t="s">
        <v>22011</v>
      </c>
      <c r="N1827" s="69" t="s">
        <v>21922</v>
      </c>
      <c r="Q1827" s="69" t="s">
        <v>21923</v>
      </c>
      <c r="R1827" s="69" t="s">
        <v>702</v>
      </c>
    </row>
    <row r="1828" spans="1:18" x14ac:dyDescent="0.3">
      <c r="A1828" s="69" t="s">
        <v>21924</v>
      </c>
      <c r="B1828" s="69" t="s">
        <v>21913</v>
      </c>
      <c r="C1828" s="69" t="s">
        <v>21913</v>
      </c>
      <c r="E1828" s="69" t="s">
        <v>26030</v>
      </c>
      <c r="F1828" s="69" t="s">
        <v>21917</v>
      </c>
      <c r="G1828" s="69" t="s">
        <v>26031</v>
      </c>
      <c r="H1828" s="69">
        <v>47.49</v>
      </c>
      <c r="I1828" s="69">
        <v>47.5</v>
      </c>
      <c r="J1828" s="69" t="s">
        <v>744</v>
      </c>
      <c r="K1828" s="69" t="s">
        <v>23139</v>
      </c>
      <c r="L1828" s="69" t="s">
        <v>21981</v>
      </c>
      <c r="M1828" s="69" t="s">
        <v>21981</v>
      </c>
      <c r="N1828" s="69" t="s">
        <v>21928</v>
      </c>
      <c r="O1828" s="70">
        <v>44285</v>
      </c>
      <c r="Q1828" s="69" t="s">
        <v>21923</v>
      </c>
      <c r="R1828" s="69" t="s">
        <v>744</v>
      </c>
    </row>
    <row r="1829" spans="1:18" x14ac:dyDescent="0.3">
      <c r="A1829" s="69" t="s">
        <v>21924</v>
      </c>
      <c r="B1829" s="69" t="s">
        <v>21913</v>
      </c>
      <c r="C1829" s="69" t="s">
        <v>21913</v>
      </c>
      <c r="E1829" s="69" t="s">
        <v>26032</v>
      </c>
      <c r="F1829" s="69" t="s">
        <v>21917</v>
      </c>
      <c r="G1829" s="69" t="s">
        <v>26033</v>
      </c>
      <c r="H1829" s="69">
        <v>20</v>
      </c>
      <c r="I1829" s="69">
        <v>20</v>
      </c>
      <c r="J1829" s="69" t="s">
        <v>702</v>
      </c>
      <c r="K1829" s="69" t="s">
        <v>26033</v>
      </c>
      <c r="L1829" s="69" t="s">
        <v>21920</v>
      </c>
      <c r="M1829" s="69" t="s">
        <v>21921</v>
      </c>
      <c r="N1829" s="69" t="s">
        <v>21922</v>
      </c>
      <c r="O1829" s="70">
        <v>41341</v>
      </c>
      <c r="Q1829" s="69" t="s">
        <v>21923</v>
      </c>
      <c r="R1829" s="69" t="s">
        <v>702</v>
      </c>
    </row>
    <row r="1830" spans="1:18" x14ac:dyDescent="0.3">
      <c r="A1830" s="69" t="s">
        <v>21924</v>
      </c>
      <c r="B1830" s="69" t="s">
        <v>21913</v>
      </c>
      <c r="C1830" s="69" t="s">
        <v>21913</v>
      </c>
      <c r="E1830" s="69" t="s">
        <v>26034</v>
      </c>
      <c r="F1830" s="69" t="s">
        <v>21917</v>
      </c>
      <c r="G1830" s="69" t="s">
        <v>26035</v>
      </c>
      <c r="H1830" s="69">
        <v>4.5999999999999996</v>
      </c>
      <c r="I1830" s="69">
        <v>5.8</v>
      </c>
      <c r="J1830" s="69" t="s">
        <v>702</v>
      </c>
      <c r="K1830" s="69" t="s">
        <v>24862</v>
      </c>
      <c r="L1830" s="69" t="s">
        <v>21960</v>
      </c>
      <c r="M1830" s="69" t="s">
        <v>22110</v>
      </c>
      <c r="N1830" s="69" t="s">
        <v>21946</v>
      </c>
      <c r="O1830" s="70">
        <v>33532</v>
      </c>
      <c r="Q1830" s="69" t="s">
        <v>21923</v>
      </c>
      <c r="R1830" s="69" t="s">
        <v>702</v>
      </c>
    </row>
    <row r="1831" spans="1:18" x14ac:dyDescent="0.3">
      <c r="A1831" s="69" t="s">
        <v>21912</v>
      </c>
      <c r="B1831" s="69" t="s">
        <v>21913</v>
      </c>
      <c r="C1831" s="69" t="s">
        <v>21914</v>
      </c>
      <c r="D1831" s="69" t="s">
        <v>22274</v>
      </c>
      <c r="E1831" s="69" t="s">
        <v>26036</v>
      </c>
      <c r="F1831" s="69" t="s">
        <v>21917</v>
      </c>
      <c r="G1831" s="69" t="s">
        <v>26037</v>
      </c>
      <c r="H1831" s="69">
        <v>177.3</v>
      </c>
      <c r="I1831" s="69">
        <v>177.3</v>
      </c>
      <c r="K1831" s="69" t="s">
        <v>22276</v>
      </c>
      <c r="L1831" s="69" t="s">
        <v>21960</v>
      </c>
      <c r="M1831" s="69" t="s">
        <v>21938</v>
      </c>
      <c r="N1831" s="69" t="s">
        <v>21928</v>
      </c>
      <c r="Q1831" s="69" t="s">
        <v>21923</v>
      </c>
      <c r="R1831" s="69" t="s">
        <v>744</v>
      </c>
    </row>
    <row r="1832" spans="1:18" x14ac:dyDescent="0.3">
      <c r="A1832" s="69" t="s">
        <v>21912</v>
      </c>
      <c r="B1832" s="69" t="s">
        <v>21913</v>
      </c>
      <c r="C1832" s="69" t="s">
        <v>21914</v>
      </c>
      <c r="D1832" s="69" t="s">
        <v>22224</v>
      </c>
      <c r="E1832" s="69" t="s">
        <v>26038</v>
      </c>
      <c r="F1832" s="69" t="s">
        <v>21917</v>
      </c>
      <c r="G1832" s="69" t="s">
        <v>26039</v>
      </c>
      <c r="H1832" s="69">
        <v>55</v>
      </c>
      <c r="I1832" s="69">
        <v>55</v>
      </c>
      <c r="K1832" s="69" t="s">
        <v>22014</v>
      </c>
      <c r="L1832" s="69" t="s">
        <v>21954</v>
      </c>
      <c r="M1832" s="69" t="s">
        <v>21955</v>
      </c>
      <c r="N1832" s="69" t="s">
        <v>21928</v>
      </c>
      <c r="Q1832" s="69" t="s">
        <v>21923</v>
      </c>
      <c r="R1832" s="69" t="s">
        <v>744</v>
      </c>
    </row>
    <row r="1833" spans="1:18" x14ac:dyDescent="0.3">
      <c r="A1833" s="69" t="s">
        <v>21924</v>
      </c>
      <c r="B1833" s="69" t="s">
        <v>21913</v>
      </c>
      <c r="C1833" s="69" t="s">
        <v>21913</v>
      </c>
      <c r="E1833" s="69" t="s">
        <v>26040</v>
      </c>
      <c r="F1833" s="69" t="s">
        <v>22062</v>
      </c>
      <c r="G1833" s="69" t="s">
        <v>26041</v>
      </c>
      <c r="H1833" s="69">
        <v>37.090000000000003</v>
      </c>
      <c r="J1833" s="69" t="s">
        <v>744</v>
      </c>
      <c r="K1833" s="69" t="s">
        <v>22970</v>
      </c>
      <c r="L1833" s="69" t="s">
        <v>22102</v>
      </c>
      <c r="M1833" s="69" t="s">
        <v>21938</v>
      </c>
      <c r="N1833" s="69" t="s">
        <v>21928</v>
      </c>
      <c r="Q1833" s="69" t="s">
        <v>22971</v>
      </c>
      <c r="R1833" s="69" t="s">
        <v>744</v>
      </c>
    </row>
    <row r="1834" spans="1:18" x14ac:dyDescent="0.3">
      <c r="A1834" s="69" t="s">
        <v>21924</v>
      </c>
      <c r="B1834" s="69" t="s">
        <v>21913</v>
      </c>
      <c r="C1834" s="69" t="s">
        <v>21914</v>
      </c>
      <c r="D1834" s="69" t="s">
        <v>26042</v>
      </c>
      <c r="E1834" s="69" t="s">
        <v>26042</v>
      </c>
      <c r="F1834" s="69" t="s">
        <v>21917</v>
      </c>
      <c r="G1834" s="69" t="s">
        <v>26042</v>
      </c>
      <c r="H1834" s="69">
        <v>0.99</v>
      </c>
      <c r="J1834" s="69" t="s">
        <v>744</v>
      </c>
      <c r="K1834" s="69" t="s">
        <v>22027</v>
      </c>
      <c r="L1834" s="69" t="s">
        <v>21985</v>
      </c>
      <c r="M1834" s="69" t="s">
        <v>21985</v>
      </c>
      <c r="N1834" s="69" t="s">
        <v>21928</v>
      </c>
      <c r="Q1834" s="69" t="s">
        <v>21923</v>
      </c>
      <c r="R1834" s="69" t="s">
        <v>744</v>
      </c>
    </row>
    <row r="1835" spans="1:18" x14ac:dyDescent="0.3">
      <c r="A1835" s="69" t="s">
        <v>21924</v>
      </c>
      <c r="B1835" s="69" t="s">
        <v>21913</v>
      </c>
      <c r="C1835" s="69" t="s">
        <v>21913</v>
      </c>
      <c r="E1835" s="69" t="s">
        <v>26043</v>
      </c>
      <c r="F1835" s="69" t="s">
        <v>21917</v>
      </c>
      <c r="G1835" s="69" t="s">
        <v>26044</v>
      </c>
      <c r="H1835" s="69">
        <v>130</v>
      </c>
      <c r="I1835" s="69">
        <v>130</v>
      </c>
      <c r="J1835" s="69" t="s">
        <v>702</v>
      </c>
      <c r="K1835" s="69" t="s">
        <v>26045</v>
      </c>
      <c r="L1835" s="69" t="s">
        <v>21920</v>
      </c>
      <c r="M1835" s="69" t="s">
        <v>21921</v>
      </c>
      <c r="N1835" s="69" t="s">
        <v>21922</v>
      </c>
      <c r="O1835" s="70">
        <v>43068</v>
      </c>
      <c r="Q1835" s="69" t="s">
        <v>21923</v>
      </c>
      <c r="R1835" s="69" t="s">
        <v>702</v>
      </c>
    </row>
    <row r="1836" spans="1:18" x14ac:dyDescent="0.3">
      <c r="A1836" s="69" t="s">
        <v>21924</v>
      </c>
      <c r="B1836" s="69" t="s">
        <v>21913</v>
      </c>
      <c r="C1836" s="69" t="s">
        <v>21913</v>
      </c>
      <c r="E1836" s="69" t="s">
        <v>26046</v>
      </c>
      <c r="F1836" s="69" t="s">
        <v>21917</v>
      </c>
      <c r="G1836" s="69" t="s">
        <v>26047</v>
      </c>
      <c r="H1836" s="69">
        <v>10</v>
      </c>
      <c r="I1836" s="69">
        <v>10</v>
      </c>
      <c r="J1836" s="69" t="s">
        <v>61</v>
      </c>
      <c r="K1836" s="69" t="s">
        <v>23910</v>
      </c>
      <c r="L1836" s="69" t="s">
        <v>21985</v>
      </c>
      <c r="M1836" s="69" t="s">
        <v>21999</v>
      </c>
      <c r="N1836" s="69" t="s">
        <v>21928</v>
      </c>
      <c r="O1836" s="70">
        <v>45433</v>
      </c>
      <c r="Q1836" s="69" t="s">
        <v>21923</v>
      </c>
      <c r="R1836" s="69" t="s">
        <v>61</v>
      </c>
    </row>
    <row r="1837" spans="1:18" x14ac:dyDescent="0.3">
      <c r="A1837" s="69" t="s">
        <v>21924</v>
      </c>
      <c r="B1837" s="69" t="s">
        <v>21913</v>
      </c>
      <c r="C1837" s="69" t="s">
        <v>21913</v>
      </c>
      <c r="E1837" s="69" t="s">
        <v>26048</v>
      </c>
      <c r="F1837" s="69" t="s">
        <v>21917</v>
      </c>
      <c r="G1837" s="69" t="s">
        <v>26049</v>
      </c>
      <c r="H1837" s="69">
        <v>42.42</v>
      </c>
      <c r="I1837" s="69">
        <v>55</v>
      </c>
      <c r="J1837" s="69" t="s">
        <v>702</v>
      </c>
      <c r="K1837" s="69" t="s">
        <v>22206</v>
      </c>
      <c r="L1837" s="69" t="s">
        <v>21942</v>
      </c>
      <c r="M1837" s="69" t="s">
        <v>21950</v>
      </c>
      <c r="N1837" s="69" t="s">
        <v>21946</v>
      </c>
      <c r="O1837" s="70">
        <v>31048</v>
      </c>
      <c r="Q1837" s="69" t="s">
        <v>21923</v>
      </c>
      <c r="R1837" s="69" t="s">
        <v>22007</v>
      </c>
    </row>
    <row r="1838" spans="1:18" x14ac:dyDescent="0.3">
      <c r="A1838" s="69" t="s">
        <v>21924</v>
      </c>
      <c r="B1838" s="69" t="s">
        <v>21913</v>
      </c>
      <c r="C1838" s="69" t="s">
        <v>21913</v>
      </c>
      <c r="E1838" s="69" t="s">
        <v>26050</v>
      </c>
      <c r="F1838" s="69" t="s">
        <v>21917</v>
      </c>
      <c r="G1838" s="69" t="s">
        <v>26051</v>
      </c>
      <c r="H1838" s="69">
        <v>0.9</v>
      </c>
      <c r="I1838" s="69">
        <v>0.9</v>
      </c>
      <c r="J1838" s="69" t="s">
        <v>702</v>
      </c>
      <c r="K1838" s="69" t="s">
        <v>21988</v>
      </c>
      <c r="L1838" s="69" t="s">
        <v>21954</v>
      </c>
      <c r="M1838" s="69" t="s">
        <v>21955</v>
      </c>
      <c r="N1838" s="69" t="s">
        <v>21946</v>
      </c>
      <c r="O1838" s="70">
        <v>30530</v>
      </c>
      <c r="Q1838" s="69" t="s">
        <v>21923</v>
      </c>
      <c r="R1838" s="69" t="s">
        <v>702</v>
      </c>
    </row>
    <row r="1839" spans="1:18" x14ac:dyDescent="0.3">
      <c r="A1839" s="69" t="s">
        <v>21924</v>
      </c>
      <c r="B1839" s="69" t="s">
        <v>21913</v>
      </c>
      <c r="C1839" s="69" t="s">
        <v>21913</v>
      </c>
      <c r="E1839" s="69" t="s">
        <v>26052</v>
      </c>
      <c r="F1839" s="69" t="s">
        <v>21917</v>
      </c>
      <c r="G1839" s="69" t="s">
        <v>26053</v>
      </c>
      <c r="H1839" s="69">
        <v>3</v>
      </c>
      <c r="I1839" s="69">
        <v>3</v>
      </c>
      <c r="J1839" s="69" t="s">
        <v>744</v>
      </c>
      <c r="K1839" s="69" t="s">
        <v>26054</v>
      </c>
      <c r="L1839" s="69" t="s">
        <v>21920</v>
      </c>
      <c r="M1839" s="69" t="s">
        <v>21921</v>
      </c>
      <c r="N1839" s="69" t="s">
        <v>21928</v>
      </c>
      <c r="O1839" s="70">
        <v>43330</v>
      </c>
      <c r="Q1839" s="69" t="s">
        <v>21923</v>
      </c>
      <c r="R1839" s="69" t="s">
        <v>744</v>
      </c>
    </row>
    <row r="1840" spans="1:18" x14ac:dyDescent="0.3">
      <c r="A1840" s="69" t="s">
        <v>21924</v>
      </c>
      <c r="B1840" s="69" t="s">
        <v>21913</v>
      </c>
      <c r="C1840" s="69" t="s">
        <v>21913</v>
      </c>
      <c r="E1840" s="69" t="s">
        <v>26055</v>
      </c>
      <c r="F1840" s="69" t="s">
        <v>21917</v>
      </c>
      <c r="G1840" s="69" t="s">
        <v>26056</v>
      </c>
      <c r="H1840" s="69">
        <v>0.47</v>
      </c>
      <c r="I1840" s="69">
        <v>0.5</v>
      </c>
      <c r="J1840" s="69" t="s">
        <v>61</v>
      </c>
      <c r="K1840" s="69" t="s">
        <v>22017</v>
      </c>
      <c r="L1840" s="69" t="s">
        <v>21985</v>
      </c>
      <c r="M1840" s="69" t="s">
        <v>21999</v>
      </c>
      <c r="N1840" s="69" t="s">
        <v>21928</v>
      </c>
      <c r="O1840" s="70">
        <v>45153</v>
      </c>
      <c r="Q1840" s="69" t="s">
        <v>21923</v>
      </c>
      <c r="R1840" s="69" t="s">
        <v>61</v>
      </c>
    </row>
    <row r="1841" spans="1:18" x14ac:dyDescent="0.3">
      <c r="A1841" s="69" t="s">
        <v>21912</v>
      </c>
      <c r="B1841" s="69" t="s">
        <v>21913</v>
      </c>
      <c r="C1841" s="69" t="s">
        <v>21914</v>
      </c>
      <c r="D1841" s="69" t="s">
        <v>23239</v>
      </c>
      <c r="E1841" s="69" t="s">
        <v>26057</v>
      </c>
      <c r="F1841" s="69" t="s">
        <v>21917</v>
      </c>
      <c r="G1841" s="69" t="s">
        <v>26058</v>
      </c>
      <c r="H1841" s="69">
        <v>169</v>
      </c>
      <c r="I1841" s="69">
        <v>169</v>
      </c>
      <c r="K1841" s="69" t="s">
        <v>23242</v>
      </c>
      <c r="L1841" s="69" t="s">
        <v>21960</v>
      </c>
      <c r="M1841" s="69" t="s">
        <v>21938</v>
      </c>
      <c r="N1841" s="69" t="s">
        <v>21922</v>
      </c>
      <c r="Q1841" s="69" t="s">
        <v>21923</v>
      </c>
      <c r="R1841" s="69" t="s">
        <v>702</v>
      </c>
    </row>
    <row r="1842" spans="1:18" x14ac:dyDescent="0.3">
      <c r="A1842" s="69" t="s">
        <v>21924</v>
      </c>
      <c r="B1842" s="69" t="s">
        <v>21913</v>
      </c>
      <c r="C1842" s="69" t="s">
        <v>21913</v>
      </c>
      <c r="E1842" s="69" t="s">
        <v>26059</v>
      </c>
      <c r="F1842" s="69" t="s">
        <v>21917</v>
      </c>
      <c r="G1842" s="69" t="s">
        <v>26060</v>
      </c>
      <c r="H1842" s="69">
        <v>20</v>
      </c>
      <c r="I1842" s="69">
        <v>20</v>
      </c>
      <c r="J1842" s="69" t="s">
        <v>702</v>
      </c>
      <c r="K1842" s="69" t="s">
        <v>25975</v>
      </c>
      <c r="L1842" s="69" t="s">
        <v>21920</v>
      </c>
      <c r="M1842" s="69" t="s">
        <v>21921</v>
      </c>
      <c r="N1842" s="69" t="s">
        <v>21946</v>
      </c>
      <c r="O1842" s="70">
        <v>45463</v>
      </c>
      <c r="Q1842" s="69" t="s">
        <v>21923</v>
      </c>
      <c r="R1842" s="69" t="s">
        <v>702</v>
      </c>
    </row>
    <row r="1843" spans="1:18" x14ac:dyDescent="0.3">
      <c r="A1843" s="69" t="s">
        <v>21924</v>
      </c>
      <c r="B1843" s="69" t="s">
        <v>21913</v>
      </c>
      <c r="C1843" s="69" t="s">
        <v>21913</v>
      </c>
      <c r="E1843" s="69" t="s">
        <v>26061</v>
      </c>
      <c r="F1843" s="69" t="s">
        <v>21917</v>
      </c>
      <c r="G1843" s="69" t="s">
        <v>26062</v>
      </c>
      <c r="H1843" s="69">
        <v>2.33</v>
      </c>
      <c r="I1843" s="69">
        <v>2.4</v>
      </c>
      <c r="J1843" s="69" t="s">
        <v>61</v>
      </c>
      <c r="K1843" s="69" t="s">
        <v>26063</v>
      </c>
      <c r="L1843" s="69" t="s">
        <v>21920</v>
      </c>
      <c r="M1843" s="69" t="s">
        <v>21921</v>
      </c>
      <c r="N1843" s="69" t="s">
        <v>21928</v>
      </c>
      <c r="O1843" s="70">
        <v>42711</v>
      </c>
      <c r="Q1843" s="69" t="s">
        <v>21923</v>
      </c>
      <c r="R1843" s="69" t="s">
        <v>61</v>
      </c>
    </row>
    <row r="1844" spans="1:18" x14ac:dyDescent="0.3">
      <c r="A1844" s="69" t="s">
        <v>21924</v>
      </c>
      <c r="B1844" s="69" t="s">
        <v>21913</v>
      </c>
      <c r="C1844" s="69" t="s">
        <v>21913</v>
      </c>
      <c r="E1844" s="69" t="s">
        <v>26064</v>
      </c>
      <c r="F1844" s="69" t="s">
        <v>21917</v>
      </c>
      <c r="G1844" s="69" t="s">
        <v>26065</v>
      </c>
      <c r="H1844" s="69">
        <v>8.5</v>
      </c>
      <c r="I1844" s="69">
        <v>8.5</v>
      </c>
      <c r="J1844" s="69" t="s">
        <v>702</v>
      </c>
      <c r="K1844" s="69" t="s">
        <v>21953</v>
      </c>
      <c r="L1844" s="69" t="s">
        <v>21954</v>
      </c>
      <c r="M1844" s="69" t="s">
        <v>21955</v>
      </c>
      <c r="N1844" s="69" t="s">
        <v>21946</v>
      </c>
      <c r="O1844" s="70">
        <v>7672</v>
      </c>
      <c r="Q1844" s="69" t="s">
        <v>21923</v>
      </c>
      <c r="R1844" s="69" t="s">
        <v>702</v>
      </c>
    </row>
    <row r="1845" spans="1:18" x14ac:dyDescent="0.3">
      <c r="A1845" s="69" t="s">
        <v>21924</v>
      </c>
      <c r="B1845" s="69" t="s">
        <v>21913</v>
      </c>
      <c r="C1845" s="69" t="s">
        <v>21913</v>
      </c>
      <c r="E1845" s="69" t="s">
        <v>26066</v>
      </c>
      <c r="F1845" s="69" t="s">
        <v>21917</v>
      </c>
      <c r="G1845" s="69" t="s">
        <v>26067</v>
      </c>
      <c r="H1845" s="69">
        <v>10</v>
      </c>
      <c r="I1845" s="69">
        <v>10</v>
      </c>
      <c r="J1845" s="69" t="s">
        <v>744</v>
      </c>
      <c r="K1845" s="69" t="s">
        <v>22558</v>
      </c>
      <c r="L1845" s="69" t="s">
        <v>21985</v>
      </c>
      <c r="M1845" s="69" t="s">
        <v>21999</v>
      </c>
      <c r="N1845" s="69" t="s">
        <v>21928</v>
      </c>
      <c r="O1845" s="70">
        <v>44498</v>
      </c>
      <c r="Q1845" s="69" t="s">
        <v>21923</v>
      </c>
      <c r="R1845" s="69" t="s">
        <v>744</v>
      </c>
    </row>
    <row r="1846" spans="1:18" x14ac:dyDescent="0.3">
      <c r="A1846" s="69" t="s">
        <v>21924</v>
      </c>
      <c r="B1846" s="69" t="s">
        <v>21913</v>
      </c>
      <c r="C1846" s="69" t="s">
        <v>21913</v>
      </c>
      <c r="E1846" s="69" t="s">
        <v>26068</v>
      </c>
      <c r="F1846" s="69" t="s">
        <v>21917</v>
      </c>
      <c r="G1846" s="69" t="s">
        <v>26069</v>
      </c>
      <c r="H1846" s="69">
        <v>65</v>
      </c>
      <c r="I1846" s="69">
        <v>65</v>
      </c>
      <c r="J1846" s="69" t="s">
        <v>744</v>
      </c>
      <c r="K1846" s="69" t="s">
        <v>26070</v>
      </c>
      <c r="L1846" s="69" t="s">
        <v>21985</v>
      </c>
      <c r="M1846" s="69" t="s">
        <v>21999</v>
      </c>
      <c r="N1846" s="69" t="s">
        <v>21928</v>
      </c>
      <c r="Q1846" s="69" t="s">
        <v>21923</v>
      </c>
      <c r="R1846" s="69" t="s">
        <v>744</v>
      </c>
    </row>
    <row r="1847" spans="1:18" x14ac:dyDescent="0.3">
      <c r="A1847" s="69" t="s">
        <v>21912</v>
      </c>
      <c r="B1847" s="69" t="s">
        <v>21913</v>
      </c>
      <c r="C1847" s="69" t="s">
        <v>21914</v>
      </c>
      <c r="D1847" s="69" t="s">
        <v>22356</v>
      </c>
      <c r="E1847" s="69" t="s">
        <v>26071</v>
      </c>
      <c r="F1847" s="69" t="s">
        <v>21917</v>
      </c>
      <c r="G1847" s="69" t="s">
        <v>26072</v>
      </c>
      <c r="H1847" s="69">
        <v>33.299999999999997</v>
      </c>
      <c r="I1847" s="69">
        <v>33.299999999999997</v>
      </c>
      <c r="N1847" s="69" t="s">
        <v>21928</v>
      </c>
      <c r="Q1847" s="69" t="s">
        <v>21923</v>
      </c>
      <c r="R1847" s="69" t="s">
        <v>744</v>
      </c>
    </row>
    <row r="1848" spans="1:18" x14ac:dyDescent="0.3">
      <c r="A1848" s="69" t="s">
        <v>21924</v>
      </c>
      <c r="B1848" s="69" t="s">
        <v>21913</v>
      </c>
      <c r="C1848" s="69" t="s">
        <v>21913</v>
      </c>
      <c r="E1848" s="69" t="s">
        <v>26073</v>
      </c>
      <c r="F1848" s="69" t="s">
        <v>21917</v>
      </c>
      <c r="G1848" s="69" t="s">
        <v>26074</v>
      </c>
      <c r="H1848" s="69">
        <v>12.19</v>
      </c>
      <c r="I1848" s="69">
        <v>13</v>
      </c>
      <c r="J1848" s="69" t="s">
        <v>744</v>
      </c>
      <c r="K1848" s="69" t="s">
        <v>22014</v>
      </c>
      <c r="L1848" s="69" t="s">
        <v>21954</v>
      </c>
      <c r="M1848" s="69" t="s">
        <v>21955</v>
      </c>
      <c r="N1848" s="69" t="s">
        <v>21928</v>
      </c>
      <c r="O1848" s="70">
        <v>5845</v>
      </c>
      <c r="Q1848" s="69" t="s">
        <v>21923</v>
      </c>
      <c r="R1848" s="69" t="s">
        <v>744</v>
      </c>
    </row>
    <row r="1849" spans="1:18" x14ac:dyDescent="0.3">
      <c r="A1849" s="69" t="s">
        <v>21924</v>
      </c>
      <c r="B1849" s="69" t="s">
        <v>21913</v>
      </c>
      <c r="C1849" s="69" t="s">
        <v>21914</v>
      </c>
      <c r="D1849" s="69" t="s">
        <v>26075</v>
      </c>
      <c r="E1849" s="69" t="s">
        <v>26075</v>
      </c>
      <c r="F1849" s="69" t="s">
        <v>21917</v>
      </c>
      <c r="G1849" s="69" t="s">
        <v>26075</v>
      </c>
      <c r="H1849" s="69">
        <v>2</v>
      </c>
      <c r="J1849" s="69" t="s">
        <v>744</v>
      </c>
      <c r="K1849" s="69" t="s">
        <v>22049</v>
      </c>
      <c r="L1849" s="69" t="s">
        <v>21985</v>
      </c>
      <c r="M1849" s="69" t="s">
        <v>21985</v>
      </c>
      <c r="N1849" s="69" t="s">
        <v>21928</v>
      </c>
      <c r="Q1849" s="69" t="s">
        <v>21923</v>
      </c>
      <c r="R1849" s="69" t="s">
        <v>744</v>
      </c>
    </row>
    <row r="1850" spans="1:18" x14ac:dyDescent="0.3">
      <c r="A1850" s="69" t="s">
        <v>21924</v>
      </c>
      <c r="B1850" s="69" t="s">
        <v>21913</v>
      </c>
      <c r="C1850" s="69" t="s">
        <v>21913</v>
      </c>
      <c r="E1850" s="69" t="s">
        <v>26076</v>
      </c>
      <c r="F1850" s="69" t="s">
        <v>22062</v>
      </c>
      <c r="G1850" s="69" t="s">
        <v>26077</v>
      </c>
      <c r="H1850" s="69">
        <v>10</v>
      </c>
      <c r="J1850" s="69" t="s">
        <v>702</v>
      </c>
      <c r="K1850" s="69" t="s">
        <v>26078</v>
      </c>
      <c r="L1850" s="69" t="s">
        <v>21954</v>
      </c>
      <c r="M1850" s="69" t="s">
        <v>21955</v>
      </c>
      <c r="N1850" s="69" t="s">
        <v>21946</v>
      </c>
      <c r="O1850" s="70">
        <v>43082</v>
      </c>
      <c r="Q1850" s="69" t="s">
        <v>22703</v>
      </c>
      <c r="R1850" s="69" t="s">
        <v>702</v>
      </c>
    </row>
    <row r="1851" spans="1:18" x14ac:dyDescent="0.3">
      <c r="A1851" s="69" t="s">
        <v>21924</v>
      </c>
      <c r="B1851" s="69" t="s">
        <v>21913</v>
      </c>
      <c r="C1851" s="69" t="s">
        <v>21913</v>
      </c>
      <c r="E1851" s="69" t="s">
        <v>26079</v>
      </c>
      <c r="F1851" s="69" t="s">
        <v>21917</v>
      </c>
      <c r="G1851" s="69" t="s">
        <v>26080</v>
      </c>
      <c r="H1851" s="69">
        <v>2</v>
      </c>
      <c r="I1851" s="69">
        <v>2</v>
      </c>
      <c r="J1851" s="69" t="s">
        <v>744</v>
      </c>
      <c r="K1851" s="69" t="s">
        <v>26081</v>
      </c>
      <c r="L1851" s="69" t="s">
        <v>21920</v>
      </c>
      <c r="M1851" s="69" t="s">
        <v>21921</v>
      </c>
      <c r="N1851" s="69" t="s">
        <v>21928</v>
      </c>
      <c r="O1851" s="70">
        <v>42691</v>
      </c>
      <c r="Q1851" s="69" t="s">
        <v>21923</v>
      </c>
      <c r="R1851" s="69" t="s">
        <v>744</v>
      </c>
    </row>
    <row r="1852" spans="1:18" x14ac:dyDescent="0.3">
      <c r="A1852" s="69" t="s">
        <v>21924</v>
      </c>
      <c r="B1852" s="69" t="s">
        <v>21913</v>
      </c>
      <c r="C1852" s="69" t="s">
        <v>21913</v>
      </c>
      <c r="E1852" s="69" t="s">
        <v>26082</v>
      </c>
      <c r="F1852" s="69" t="s">
        <v>21917</v>
      </c>
      <c r="G1852" s="69" t="s">
        <v>26083</v>
      </c>
      <c r="H1852" s="69">
        <v>92</v>
      </c>
      <c r="I1852" s="69">
        <v>92</v>
      </c>
      <c r="J1852" s="69" t="s">
        <v>744</v>
      </c>
      <c r="K1852" s="69" t="s">
        <v>26084</v>
      </c>
      <c r="L1852" s="69" t="s">
        <v>21920</v>
      </c>
      <c r="M1852" s="69" t="s">
        <v>21921</v>
      </c>
      <c r="N1852" s="69" t="s">
        <v>21928</v>
      </c>
      <c r="O1852" s="70">
        <v>42706</v>
      </c>
      <c r="Q1852" s="69" t="s">
        <v>21923</v>
      </c>
      <c r="R1852" s="69" t="s">
        <v>744</v>
      </c>
    </row>
    <row r="1853" spans="1:18" x14ac:dyDescent="0.3">
      <c r="A1853" s="69" t="s">
        <v>21924</v>
      </c>
      <c r="B1853" s="69" t="s">
        <v>21913</v>
      </c>
      <c r="C1853" s="69" t="s">
        <v>21913</v>
      </c>
      <c r="E1853" s="69" t="s">
        <v>26085</v>
      </c>
      <c r="F1853" s="69" t="s">
        <v>21917</v>
      </c>
      <c r="G1853" s="69" t="s">
        <v>26086</v>
      </c>
      <c r="H1853" s="69">
        <v>47.3</v>
      </c>
      <c r="I1853" s="69">
        <v>59</v>
      </c>
      <c r="J1853" s="69" t="s">
        <v>744</v>
      </c>
      <c r="K1853" s="69" t="s">
        <v>22014</v>
      </c>
      <c r="L1853" s="69" t="s">
        <v>21960</v>
      </c>
      <c r="M1853" s="69" t="s">
        <v>21938</v>
      </c>
      <c r="N1853" s="69" t="s">
        <v>21928</v>
      </c>
      <c r="O1853" s="70">
        <v>39345</v>
      </c>
      <c r="Q1853" s="69" t="s">
        <v>21923</v>
      </c>
      <c r="R1853" s="69" t="s">
        <v>744</v>
      </c>
    </row>
    <row r="1854" spans="1:18" x14ac:dyDescent="0.3">
      <c r="A1854" s="69" t="s">
        <v>21924</v>
      </c>
      <c r="B1854" s="69" t="s">
        <v>21913</v>
      </c>
      <c r="C1854" s="69" t="s">
        <v>21914</v>
      </c>
      <c r="D1854" s="69" t="s">
        <v>26087</v>
      </c>
      <c r="E1854" s="69" t="s">
        <v>26087</v>
      </c>
      <c r="F1854" s="69" t="s">
        <v>21917</v>
      </c>
      <c r="G1854" s="69" t="s">
        <v>26087</v>
      </c>
      <c r="H1854" s="69">
        <v>0.99</v>
      </c>
      <c r="J1854" s="69" t="s">
        <v>744</v>
      </c>
      <c r="K1854" s="69" t="s">
        <v>22027</v>
      </c>
      <c r="L1854" s="69" t="s">
        <v>21985</v>
      </c>
      <c r="M1854" s="69" t="s">
        <v>21985</v>
      </c>
      <c r="N1854" s="69" t="s">
        <v>21928</v>
      </c>
      <c r="Q1854" s="69" t="s">
        <v>21923</v>
      </c>
      <c r="R1854" s="69" t="s">
        <v>744</v>
      </c>
    </row>
    <row r="1855" spans="1:18" x14ac:dyDescent="0.3">
      <c r="A1855" s="69" t="s">
        <v>21924</v>
      </c>
      <c r="B1855" s="69" t="s">
        <v>21913</v>
      </c>
      <c r="C1855" s="69" t="s">
        <v>21913</v>
      </c>
      <c r="E1855" s="69" t="s">
        <v>26088</v>
      </c>
      <c r="F1855" s="69" t="s">
        <v>21917</v>
      </c>
      <c r="G1855" s="69" t="s">
        <v>26089</v>
      </c>
      <c r="H1855" s="69">
        <v>11</v>
      </c>
      <c r="I1855" s="69">
        <v>12</v>
      </c>
      <c r="J1855" s="69" t="s">
        <v>702</v>
      </c>
      <c r="K1855" s="69" t="s">
        <v>26090</v>
      </c>
      <c r="L1855" s="69" t="s">
        <v>21920</v>
      </c>
      <c r="M1855" s="69" t="s">
        <v>21921</v>
      </c>
      <c r="N1855" s="69" t="s">
        <v>21946</v>
      </c>
      <c r="O1855" s="70">
        <v>42147</v>
      </c>
      <c r="Q1855" s="69" t="s">
        <v>21923</v>
      </c>
      <c r="R1855" s="69" t="s">
        <v>702</v>
      </c>
    </row>
    <row r="1856" spans="1:18" x14ac:dyDescent="0.3">
      <c r="A1856" s="69" t="s">
        <v>21924</v>
      </c>
      <c r="B1856" s="69" t="s">
        <v>21913</v>
      </c>
      <c r="C1856" s="69" t="s">
        <v>21913</v>
      </c>
      <c r="E1856" s="69" t="s">
        <v>26091</v>
      </c>
      <c r="F1856" s="69" t="s">
        <v>21917</v>
      </c>
      <c r="G1856" s="69" t="s">
        <v>26092</v>
      </c>
      <c r="H1856" s="69">
        <v>2</v>
      </c>
      <c r="I1856" s="69">
        <v>2</v>
      </c>
      <c r="J1856" s="69" t="s">
        <v>702</v>
      </c>
      <c r="K1856" s="69" t="s">
        <v>26093</v>
      </c>
      <c r="L1856" s="69" t="s">
        <v>21920</v>
      </c>
      <c r="M1856" s="69" t="s">
        <v>21921</v>
      </c>
      <c r="N1856" s="69" t="s">
        <v>21946</v>
      </c>
      <c r="O1856" s="70">
        <v>42497</v>
      </c>
      <c r="Q1856" s="69" t="s">
        <v>21923</v>
      </c>
      <c r="R1856" s="69" t="s">
        <v>702</v>
      </c>
    </row>
    <row r="1857" spans="1:18" x14ac:dyDescent="0.3">
      <c r="A1857" s="69" t="s">
        <v>21924</v>
      </c>
      <c r="B1857" s="69" t="s">
        <v>21913</v>
      </c>
      <c r="C1857" s="69" t="s">
        <v>21914</v>
      </c>
      <c r="D1857" s="69" t="s">
        <v>26094</v>
      </c>
      <c r="E1857" s="69" t="s">
        <v>26094</v>
      </c>
      <c r="F1857" s="69" t="s">
        <v>21917</v>
      </c>
      <c r="G1857" s="69" t="s">
        <v>26094</v>
      </c>
      <c r="H1857" s="69">
        <v>0.99</v>
      </c>
      <c r="J1857" s="69" t="s">
        <v>744</v>
      </c>
      <c r="K1857" s="69" t="s">
        <v>22027</v>
      </c>
      <c r="L1857" s="69" t="s">
        <v>21985</v>
      </c>
      <c r="M1857" s="69" t="s">
        <v>21985</v>
      </c>
      <c r="N1857" s="69" t="s">
        <v>21928</v>
      </c>
      <c r="Q1857" s="69" t="s">
        <v>21923</v>
      </c>
      <c r="R1857" s="69" t="s">
        <v>744</v>
      </c>
    </row>
    <row r="1858" spans="1:18" x14ac:dyDescent="0.3">
      <c r="A1858" s="69" t="s">
        <v>21924</v>
      </c>
      <c r="B1858" s="69" t="s">
        <v>21913</v>
      </c>
      <c r="C1858" s="69" t="s">
        <v>21914</v>
      </c>
      <c r="D1858" s="69" t="s">
        <v>26095</v>
      </c>
      <c r="E1858" s="69" t="s">
        <v>26095</v>
      </c>
      <c r="F1858" s="69" t="s">
        <v>21917</v>
      </c>
      <c r="G1858" s="69" t="s">
        <v>26095</v>
      </c>
      <c r="H1858" s="69">
        <v>0.99</v>
      </c>
      <c r="J1858" s="69" t="s">
        <v>61</v>
      </c>
      <c r="K1858" s="69" t="s">
        <v>22027</v>
      </c>
      <c r="L1858" s="69" t="s">
        <v>21985</v>
      </c>
      <c r="M1858" s="69" t="s">
        <v>21985</v>
      </c>
      <c r="N1858" s="69" t="s">
        <v>21928</v>
      </c>
      <c r="Q1858" s="69" t="s">
        <v>21923</v>
      </c>
      <c r="R1858" s="69" t="s">
        <v>61</v>
      </c>
    </row>
    <row r="1859" spans="1:18" x14ac:dyDescent="0.3">
      <c r="A1859" s="69" t="s">
        <v>21924</v>
      </c>
      <c r="B1859" s="69" t="s">
        <v>21913</v>
      </c>
      <c r="C1859" s="69" t="s">
        <v>21913</v>
      </c>
      <c r="E1859" s="69" t="s">
        <v>26096</v>
      </c>
      <c r="F1859" s="69" t="s">
        <v>21917</v>
      </c>
      <c r="G1859" s="69" t="s">
        <v>26097</v>
      </c>
      <c r="H1859" s="69">
        <v>0.8</v>
      </c>
      <c r="I1859" s="69">
        <v>0.8</v>
      </c>
      <c r="J1859" s="69" t="s">
        <v>744</v>
      </c>
      <c r="K1859" s="69" t="s">
        <v>26098</v>
      </c>
      <c r="L1859" s="69" t="s">
        <v>22109</v>
      </c>
      <c r="M1859" s="69" t="s">
        <v>22110</v>
      </c>
      <c r="N1859" s="69" t="s">
        <v>21928</v>
      </c>
      <c r="O1859" s="70">
        <v>43472</v>
      </c>
      <c r="Q1859" s="69" t="s">
        <v>21923</v>
      </c>
      <c r="R1859" s="69" t="s">
        <v>744</v>
      </c>
    </row>
    <row r="1860" spans="1:18" x14ac:dyDescent="0.3">
      <c r="A1860" s="69" t="s">
        <v>21924</v>
      </c>
      <c r="B1860" s="69" t="s">
        <v>21913</v>
      </c>
      <c r="C1860" s="69" t="s">
        <v>21913</v>
      </c>
      <c r="E1860" s="69" t="s">
        <v>26099</v>
      </c>
      <c r="F1860" s="69" t="s">
        <v>21917</v>
      </c>
      <c r="G1860" s="69" t="s">
        <v>26100</v>
      </c>
      <c r="H1860" s="69">
        <v>48.56</v>
      </c>
      <c r="I1860" s="69">
        <v>59</v>
      </c>
      <c r="J1860" s="69" t="s">
        <v>744</v>
      </c>
      <c r="K1860" s="69" t="s">
        <v>26101</v>
      </c>
      <c r="L1860" s="69" t="s">
        <v>21960</v>
      </c>
      <c r="M1860" s="69" t="s">
        <v>21938</v>
      </c>
      <c r="N1860" s="69" t="s">
        <v>21928</v>
      </c>
      <c r="O1860" s="70">
        <v>41214</v>
      </c>
      <c r="Q1860" s="69" t="s">
        <v>21923</v>
      </c>
      <c r="R1860" s="69" t="s">
        <v>744</v>
      </c>
    </row>
    <row r="1861" spans="1:18" x14ac:dyDescent="0.3">
      <c r="A1861" s="69" t="s">
        <v>21924</v>
      </c>
      <c r="B1861" s="69" t="s">
        <v>21913</v>
      </c>
      <c r="C1861" s="69" t="s">
        <v>21913</v>
      </c>
      <c r="E1861" s="69" t="s">
        <v>26102</v>
      </c>
      <c r="F1861" s="69" t="s">
        <v>21917</v>
      </c>
      <c r="G1861" s="69" t="s">
        <v>26103</v>
      </c>
      <c r="H1861" s="69">
        <v>0.6</v>
      </c>
      <c r="I1861" s="69">
        <v>0.6</v>
      </c>
      <c r="J1861" s="69" t="s">
        <v>702</v>
      </c>
      <c r="K1861" s="69" t="s">
        <v>26104</v>
      </c>
      <c r="L1861" s="69" t="s">
        <v>21954</v>
      </c>
      <c r="M1861" s="69" t="s">
        <v>21955</v>
      </c>
      <c r="N1861" s="69" t="s">
        <v>21946</v>
      </c>
      <c r="O1861" s="70">
        <v>41822</v>
      </c>
      <c r="Q1861" s="69" t="s">
        <v>21923</v>
      </c>
      <c r="R1861" s="69" t="s">
        <v>702</v>
      </c>
    </row>
    <row r="1862" spans="1:18" x14ac:dyDescent="0.3">
      <c r="A1862" s="69" t="s">
        <v>21924</v>
      </c>
      <c r="B1862" s="69" t="s">
        <v>21913</v>
      </c>
      <c r="C1862" s="69" t="s">
        <v>21914</v>
      </c>
      <c r="D1862" s="69" t="s">
        <v>26105</v>
      </c>
      <c r="E1862" s="69" t="s">
        <v>26105</v>
      </c>
      <c r="F1862" s="69" t="s">
        <v>21917</v>
      </c>
      <c r="G1862" s="69" t="s">
        <v>26106</v>
      </c>
      <c r="H1862" s="69">
        <v>5</v>
      </c>
      <c r="J1862" s="69" t="s">
        <v>702</v>
      </c>
      <c r="K1862" s="69" t="s">
        <v>22334</v>
      </c>
      <c r="L1862" s="69" t="s">
        <v>21985</v>
      </c>
      <c r="M1862" s="69" t="s">
        <v>21985</v>
      </c>
      <c r="N1862" s="69" t="s">
        <v>21946</v>
      </c>
      <c r="Q1862" s="69" t="s">
        <v>21923</v>
      </c>
      <c r="R1862" s="69" t="s">
        <v>702</v>
      </c>
    </row>
    <row r="1863" spans="1:18" x14ac:dyDescent="0.3">
      <c r="A1863" s="69" t="s">
        <v>21924</v>
      </c>
      <c r="B1863" s="69" t="s">
        <v>21913</v>
      </c>
      <c r="C1863" s="69" t="s">
        <v>21913</v>
      </c>
      <c r="E1863" s="69" t="s">
        <v>26107</v>
      </c>
      <c r="F1863" s="69" t="s">
        <v>21917</v>
      </c>
      <c r="G1863" s="69" t="s">
        <v>26108</v>
      </c>
      <c r="H1863" s="69">
        <v>6.5</v>
      </c>
      <c r="I1863" s="69">
        <v>6.5</v>
      </c>
      <c r="J1863" s="69" t="s">
        <v>744</v>
      </c>
      <c r="K1863" s="69" t="s">
        <v>26109</v>
      </c>
      <c r="L1863" s="69" t="s">
        <v>21981</v>
      </c>
      <c r="M1863" s="69" t="s">
        <v>21981</v>
      </c>
      <c r="N1863" s="69" t="s">
        <v>21928</v>
      </c>
      <c r="O1863" s="70">
        <v>39966</v>
      </c>
      <c r="Q1863" s="69" t="s">
        <v>21923</v>
      </c>
      <c r="R1863" s="69" t="s">
        <v>744</v>
      </c>
    </row>
    <row r="1864" spans="1:18" x14ac:dyDescent="0.3">
      <c r="A1864" s="69" t="s">
        <v>21924</v>
      </c>
      <c r="B1864" s="69" t="s">
        <v>21913</v>
      </c>
      <c r="C1864" s="69" t="s">
        <v>21914</v>
      </c>
      <c r="D1864" s="69" t="s">
        <v>26110</v>
      </c>
      <c r="E1864" s="69" t="s">
        <v>26110</v>
      </c>
      <c r="F1864" s="69" t="s">
        <v>21917</v>
      </c>
      <c r="G1864" s="69" t="s">
        <v>26110</v>
      </c>
      <c r="H1864" s="69">
        <v>0.99</v>
      </c>
      <c r="J1864" s="69" t="s">
        <v>744</v>
      </c>
      <c r="K1864" s="69" t="s">
        <v>22027</v>
      </c>
      <c r="L1864" s="69" t="s">
        <v>21985</v>
      </c>
      <c r="M1864" s="69" t="s">
        <v>21985</v>
      </c>
      <c r="N1864" s="69" t="s">
        <v>21928</v>
      </c>
      <c r="Q1864" s="69" t="s">
        <v>21923</v>
      </c>
      <c r="R1864" s="69" t="s">
        <v>744</v>
      </c>
    </row>
    <row r="1865" spans="1:18" x14ac:dyDescent="0.3">
      <c r="A1865" s="69" t="s">
        <v>21924</v>
      </c>
      <c r="B1865" s="69" t="s">
        <v>21913</v>
      </c>
      <c r="C1865" s="69" t="s">
        <v>21913</v>
      </c>
      <c r="E1865" s="69" t="s">
        <v>26111</v>
      </c>
      <c r="F1865" s="69" t="s">
        <v>21917</v>
      </c>
      <c r="G1865" s="69" t="s">
        <v>26112</v>
      </c>
      <c r="H1865" s="69">
        <v>20</v>
      </c>
      <c r="I1865" s="69">
        <v>20</v>
      </c>
      <c r="J1865" s="69" t="s">
        <v>702</v>
      </c>
      <c r="K1865" s="69" t="s">
        <v>26113</v>
      </c>
      <c r="L1865" s="69" t="s">
        <v>21920</v>
      </c>
      <c r="M1865" s="69" t="s">
        <v>21921</v>
      </c>
      <c r="N1865" s="69" t="s">
        <v>21922</v>
      </c>
      <c r="O1865" s="70">
        <v>43106</v>
      </c>
      <c r="Q1865" s="69" t="s">
        <v>21923</v>
      </c>
      <c r="R1865" s="69" t="s">
        <v>702</v>
      </c>
    </row>
    <row r="1866" spans="1:18" x14ac:dyDescent="0.3">
      <c r="A1866" s="69" t="s">
        <v>21924</v>
      </c>
      <c r="B1866" s="69" t="s">
        <v>21913</v>
      </c>
      <c r="C1866" s="69" t="s">
        <v>21913</v>
      </c>
      <c r="E1866" s="69" t="s">
        <v>26114</v>
      </c>
      <c r="F1866" s="69" t="s">
        <v>21917</v>
      </c>
      <c r="G1866" s="69" t="s">
        <v>26115</v>
      </c>
      <c r="H1866" s="69">
        <v>1.42</v>
      </c>
      <c r="I1866" s="69">
        <v>1.4</v>
      </c>
      <c r="J1866" s="69" t="s">
        <v>702</v>
      </c>
      <c r="K1866" s="69" t="s">
        <v>26116</v>
      </c>
      <c r="L1866" s="69" t="s">
        <v>22109</v>
      </c>
      <c r="M1866" s="69" t="s">
        <v>22110</v>
      </c>
      <c r="N1866" s="69" t="s">
        <v>21946</v>
      </c>
      <c r="O1866" s="70">
        <v>41463</v>
      </c>
      <c r="Q1866" s="69" t="s">
        <v>21923</v>
      </c>
      <c r="R1866" s="69" t="s">
        <v>702</v>
      </c>
    </row>
    <row r="1867" spans="1:18" x14ac:dyDescent="0.3">
      <c r="A1867" s="69" t="s">
        <v>21912</v>
      </c>
      <c r="B1867" s="69" t="s">
        <v>21913</v>
      </c>
      <c r="C1867" s="69" t="s">
        <v>21914</v>
      </c>
      <c r="D1867" s="69" t="s">
        <v>23388</v>
      </c>
      <c r="E1867" s="69" t="s">
        <v>26117</v>
      </c>
      <c r="F1867" s="69" t="s">
        <v>21917</v>
      </c>
      <c r="G1867" s="69" t="s">
        <v>26118</v>
      </c>
      <c r="H1867" s="69">
        <v>104.25</v>
      </c>
      <c r="I1867" s="69">
        <v>104.25</v>
      </c>
      <c r="K1867" s="69" t="s">
        <v>23391</v>
      </c>
      <c r="L1867" s="69" t="s">
        <v>21960</v>
      </c>
      <c r="M1867" s="69" t="s">
        <v>21938</v>
      </c>
      <c r="N1867" s="69" t="s">
        <v>21946</v>
      </c>
      <c r="Q1867" s="69" t="s">
        <v>21923</v>
      </c>
      <c r="R1867" s="69" t="s">
        <v>702</v>
      </c>
    </row>
    <row r="1868" spans="1:18" x14ac:dyDescent="0.3">
      <c r="A1868" s="69" t="s">
        <v>21924</v>
      </c>
      <c r="B1868" s="69" t="s">
        <v>21914</v>
      </c>
      <c r="C1868" s="69" t="s">
        <v>21913</v>
      </c>
      <c r="E1868" s="69" t="s">
        <v>26119</v>
      </c>
      <c r="F1868" s="69" t="s">
        <v>21917</v>
      </c>
      <c r="G1868" s="69" t="s">
        <v>26120</v>
      </c>
      <c r="H1868" s="69">
        <v>4.9800000000000004</v>
      </c>
      <c r="I1868" s="69">
        <v>5</v>
      </c>
      <c r="J1868" s="69" t="s">
        <v>702</v>
      </c>
      <c r="K1868" s="69" t="s">
        <v>26121</v>
      </c>
      <c r="L1868" s="69" t="s">
        <v>22109</v>
      </c>
      <c r="M1868" s="69" t="s">
        <v>22110</v>
      </c>
      <c r="N1868" s="69" t="s">
        <v>21946</v>
      </c>
      <c r="O1868" s="70">
        <v>31048</v>
      </c>
      <c r="Q1868" s="69" t="s">
        <v>21923</v>
      </c>
      <c r="R1868" s="69" t="s">
        <v>702</v>
      </c>
    </row>
    <row r="1869" spans="1:18" x14ac:dyDescent="0.3">
      <c r="A1869" s="69" t="s">
        <v>21924</v>
      </c>
      <c r="B1869" s="69" t="s">
        <v>21913</v>
      </c>
      <c r="C1869" s="69" t="s">
        <v>21914</v>
      </c>
      <c r="D1869" s="69" t="s">
        <v>23718</v>
      </c>
      <c r="E1869" s="69" t="s">
        <v>23718</v>
      </c>
      <c r="F1869" s="69" t="s">
        <v>21917</v>
      </c>
      <c r="G1869" s="69" t="s">
        <v>244</v>
      </c>
      <c r="H1869" s="69">
        <v>49.2</v>
      </c>
      <c r="J1869" s="69" t="s">
        <v>702</v>
      </c>
      <c r="K1869" s="69" t="s">
        <v>23720</v>
      </c>
      <c r="L1869" s="69" t="s">
        <v>21960</v>
      </c>
      <c r="M1869" s="69" t="s">
        <v>21938</v>
      </c>
      <c r="N1869" s="69" t="s">
        <v>21946</v>
      </c>
      <c r="O1869" s="70">
        <v>44736</v>
      </c>
      <c r="Q1869" s="69" t="s">
        <v>21923</v>
      </c>
      <c r="R1869" s="69" t="s">
        <v>702</v>
      </c>
    </row>
    <row r="1870" spans="1:18" x14ac:dyDescent="0.3">
      <c r="A1870" s="69" t="s">
        <v>21924</v>
      </c>
      <c r="B1870" s="69" t="s">
        <v>21913</v>
      </c>
      <c r="C1870" s="69" t="s">
        <v>21914</v>
      </c>
      <c r="D1870" s="69" t="s">
        <v>23176</v>
      </c>
      <c r="E1870" s="69" t="s">
        <v>23176</v>
      </c>
      <c r="F1870" s="69" t="s">
        <v>21917</v>
      </c>
      <c r="G1870" s="69" t="s">
        <v>23178</v>
      </c>
      <c r="H1870" s="69">
        <v>75</v>
      </c>
      <c r="I1870" s="69">
        <v>75</v>
      </c>
      <c r="J1870" s="69" t="s">
        <v>744</v>
      </c>
      <c r="K1870" s="69" t="s">
        <v>22198</v>
      </c>
      <c r="L1870" s="69" t="s">
        <v>21985</v>
      </c>
      <c r="M1870" s="69" t="s">
        <v>21999</v>
      </c>
      <c r="N1870" s="69" t="s">
        <v>21928</v>
      </c>
      <c r="Q1870" s="69" t="s">
        <v>21923</v>
      </c>
      <c r="R1870" s="69" t="s">
        <v>744</v>
      </c>
    </row>
    <row r="1871" spans="1:18" x14ac:dyDescent="0.3">
      <c r="A1871" s="69" t="s">
        <v>21912</v>
      </c>
      <c r="B1871" s="69" t="s">
        <v>21913</v>
      </c>
      <c r="C1871" s="69" t="s">
        <v>21914</v>
      </c>
      <c r="D1871" s="69" t="s">
        <v>22224</v>
      </c>
      <c r="E1871" s="69" t="s">
        <v>26122</v>
      </c>
      <c r="F1871" s="69" t="s">
        <v>21917</v>
      </c>
      <c r="G1871" s="69" t="s">
        <v>26123</v>
      </c>
      <c r="H1871" s="69">
        <v>15.8</v>
      </c>
      <c r="I1871" s="69">
        <v>15.8</v>
      </c>
      <c r="K1871" s="69" t="s">
        <v>22014</v>
      </c>
      <c r="L1871" s="69" t="s">
        <v>21954</v>
      </c>
      <c r="M1871" s="69" t="s">
        <v>21955</v>
      </c>
      <c r="N1871" s="69" t="s">
        <v>21928</v>
      </c>
      <c r="Q1871" s="69" t="s">
        <v>21923</v>
      </c>
      <c r="R1871" s="69" t="s">
        <v>744</v>
      </c>
    </row>
    <row r="1872" spans="1:18" x14ac:dyDescent="0.3">
      <c r="A1872" s="69" t="s">
        <v>21924</v>
      </c>
      <c r="B1872" s="69" t="s">
        <v>21913</v>
      </c>
      <c r="C1872" s="69" t="s">
        <v>21913</v>
      </c>
      <c r="E1872" s="69" t="s">
        <v>26124</v>
      </c>
      <c r="F1872" s="69" t="s">
        <v>21917</v>
      </c>
      <c r="G1872" s="69" t="s">
        <v>26125</v>
      </c>
      <c r="H1872" s="69">
        <v>1150</v>
      </c>
      <c r="I1872" s="69">
        <v>1176</v>
      </c>
      <c r="J1872" s="69" t="s">
        <v>702</v>
      </c>
      <c r="K1872" s="69" t="s">
        <v>21953</v>
      </c>
      <c r="L1872" s="69" t="s">
        <v>21942</v>
      </c>
      <c r="M1872" s="69" t="s">
        <v>24653</v>
      </c>
      <c r="N1872" s="69" t="s">
        <v>21922</v>
      </c>
      <c r="O1872" s="70">
        <v>31413</v>
      </c>
      <c r="Q1872" s="69" t="s">
        <v>21923</v>
      </c>
      <c r="R1872" s="69" t="s">
        <v>702</v>
      </c>
    </row>
    <row r="1873" spans="1:18" x14ac:dyDescent="0.3">
      <c r="A1873" s="69" t="s">
        <v>21912</v>
      </c>
      <c r="C1873" s="69" t="s">
        <v>21914</v>
      </c>
      <c r="D1873" s="69" t="s">
        <v>22545</v>
      </c>
      <c r="E1873" s="69" t="s">
        <v>26126</v>
      </c>
      <c r="F1873" s="69" t="s">
        <v>21917</v>
      </c>
      <c r="G1873" s="69" t="s">
        <v>26126</v>
      </c>
      <c r="H1873" s="69">
        <v>32.200000000000003</v>
      </c>
      <c r="I1873" s="69">
        <v>32.200000000000003</v>
      </c>
      <c r="N1873" s="69" t="s">
        <v>21928</v>
      </c>
      <c r="Q1873" s="69" t="s">
        <v>21923</v>
      </c>
      <c r="R1873" s="69" t="s">
        <v>744</v>
      </c>
    </row>
    <row r="1874" spans="1:18" x14ac:dyDescent="0.3">
      <c r="A1874" s="69" t="s">
        <v>21912</v>
      </c>
      <c r="B1874" s="69" t="s">
        <v>21913</v>
      </c>
      <c r="C1874" s="69" t="s">
        <v>21914</v>
      </c>
      <c r="D1874" s="69" t="s">
        <v>23497</v>
      </c>
      <c r="E1874" s="69" t="s">
        <v>26127</v>
      </c>
      <c r="F1874" s="69" t="s">
        <v>21917</v>
      </c>
      <c r="G1874" s="69" t="s">
        <v>23499</v>
      </c>
      <c r="H1874" s="69">
        <v>112.5</v>
      </c>
      <c r="I1874" s="69">
        <v>112.5</v>
      </c>
      <c r="J1874" s="69" t="s">
        <v>702</v>
      </c>
      <c r="K1874" s="69" t="s">
        <v>23500</v>
      </c>
      <c r="L1874" s="69" t="s">
        <v>21985</v>
      </c>
      <c r="M1874" s="69" t="s">
        <v>21999</v>
      </c>
      <c r="N1874" s="69" t="s">
        <v>21922</v>
      </c>
      <c r="Q1874" s="69" t="s">
        <v>21923</v>
      </c>
      <c r="R1874" s="69" t="s">
        <v>702</v>
      </c>
    </row>
    <row r="1875" spans="1:18" x14ac:dyDescent="0.3">
      <c r="A1875" s="69" t="s">
        <v>21924</v>
      </c>
      <c r="B1875" s="69" t="s">
        <v>21913</v>
      </c>
      <c r="C1875" s="69" t="s">
        <v>21914</v>
      </c>
      <c r="D1875" s="69" t="s">
        <v>26128</v>
      </c>
      <c r="E1875" s="69" t="s">
        <v>26128</v>
      </c>
      <c r="F1875" s="69" t="s">
        <v>21917</v>
      </c>
      <c r="G1875" s="69" t="s">
        <v>26128</v>
      </c>
      <c r="H1875" s="69">
        <v>0.99</v>
      </c>
      <c r="J1875" s="69" t="s">
        <v>702</v>
      </c>
      <c r="K1875" s="69" t="s">
        <v>22027</v>
      </c>
      <c r="L1875" s="69" t="s">
        <v>21985</v>
      </c>
      <c r="M1875" s="69" t="s">
        <v>21985</v>
      </c>
      <c r="N1875" s="69" t="s">
        <v>21946</v>
      </c>
      <c r="Q1875" s="69" t="s">
        <v>21923</v>
      </c>
      <c r="R1875" s="69" t="s">
        <v>702</v>
      </c>
    </row>
    <row r="1876" spans="1:18" x14ac:dyDescent="0.3">
      <c r="A1876" s="69" t="s">
        <v>21924</v>
      </c>
      <c r="B1876" s="69" t="s">
        <v>21913</v>
      </c>
      <c r="C1876" s="69" t="s">
        <v>21913</v>
      </c>
      <c r="E1876" s="69" t="s">
        <v>26129</v>
      </c>
      <c r="F1876" s="69" t="s">
        <v>21917</v>
      </c>
      <c r="G1876" s="69" t="s">
        <v>26130</v>
      </c>
      <c r="H1876" s="69">
        <v>100</v>
      </c>
      <c r="I1876" s="69">
        <v>100</v>
      </c>
      <c r="J1876" s="69" t="s">
        <v>744</v>
      </c>
      <c r="K1876" s="69" t="s">
        <v>26131</v>
      </c>
      <c r="L1876" s="69" t="s">
        <v>21985</v>
      </c>
      <c r="M1876" s="69" t="s">
        <v>21999</v>
      </c>
      <c r="N1876" s="69" t="s">
        <v>21928</v>
      </c>
      <c r="O1876" s="70">
        <v>44772</v>
      </c>
      <c r="Q1876" s="69" t="s">
        <v>21923</v>
      </c>
      <c r="R1876" s="69" t="s">
        <v>744</v>
      </c>
    </row>
    <row r="1877" spans="1:18" x14ac:dyDescent="0.3">
      <c r="A1877" s="69" t="s">
        <v>21924</v>
      </c>
      <c r="B1877" s="69" t="s">
        <v>21913</v>
      </c>
      <c r="C1877" s="69" t="s">
        <v>21913</v>
      </c>
      <c r="E1877" s="69" t="s">
        <v>26132</v>
      </c>
      <c r="F1877" s="69" t="s">
        <v>21917</v>
      </c>
      <c r="G1877" s="69" t="s">
        <v>26133</v>
      </c>
      <c r="H1877" s="69">
        <v>13.8</v>
      </c>
      <c r="I1877" s="69">
        <v>13.8</v>
      </c>
      <c r="J1877" s="69" t="s">
        <v>744</v>
      </c>
      <c r="K1877" s="69" t="s">
        <v>26134</v>
      </c>
      <c r="L1877" s="69" t="s">
        <v>21920</v>
      </c>
      <c r="M1877" s="69" t="s">
        <v>21921</v>
      </c>
      <c r="N1877" s="69" t="s">
        <v>21928</v>
      </c>
      <c r="O1877" s="70">
        <v>42915</v>
      </c>
      <c r="Q1877" s="69" t="s">
        <v>21923</v>
      </c>
      <c r="R1877" s="69" t="s">
        <v>744</v>
      </c>
    </row>
    <row r="1878" spans="1:18" x14ac:dyDescent="0.3">
      <c r="A1878" s="69" t="s">
        <v>21924</v>
      </c>
      <c r="B1878" s="69" t="s">
        <v>21913</v>
      </c>
      <c r="C1878" s="69" t="s">
        <v>21913</v>
      </c>
      <c r="E1878" s="69" t="s">
        <v>26135</v>
      </c>
      <c r="F1878" s="69" t="s">
        <v>22062</v>
      </c>
      <c r="G1878" s="69" t="s">
        <v>26136</v>
      </c>
      <c r="H1878" s="69">
        <v>35</v>
      </c>
      <c r="I1878" s="69">
        <v>132.1</v>
      </c>
      <c r="J1878" s="69" t="s">
        <v>61</v>
      </c>
      <c r="K1878" s="69" t="s">
        <v>22953</v>
      </c>
      <c r="L1878" s="69" t="s">
        <v>21985</v>
      </c>
      <c r="M1878" s="69" t="s">
        <v>22011</v>
      </c>
      <c r="N1878" s="69" t="s">
        <v>21928</v>
      </c>
      <c r="Q1878" s="69" t="s">
        <v>20502</v>
      </c>
      <c r="R1878" s="69" t="s">
        <v>61</v>
      </c>
    </row>
    <row r="1879" spans="1:18" x14ac:dyDescent="0.3">
      <c r="A1879" s="69" t="s">
        <v>21912</v>
      </c>
      <c r="B1879" s="69" t="s">
        <v>21913</v>
      </c>
      <c r="C1879" s="69" t="s">
        <v>21914</v>
      </c>
      <c r="D1879" s="69" t="s">
        <v>22931</v>
      </c>
      <c r="E1879" s="69" t="s">
        <v>26137</v>
      </c>
      <c r="F1879" s="69" t="s">
        <v>21917</v>
      </c>
      <c r="G1879" s="69" t="s">
        <v>26138</v>
      </c>
      <c r="H1879" s="69">
        <v>176</v>
      </c>
      <c r="I1879" s="69">
        <v>176</v>
      </c>
      <c r="K1879" s="69" t="s">
        <v>22060</v>
      </c>
      <c r="L1879" s="69" t="s">
        <v>21960</v>
      </c>
      <c r="M1879" s="69" t="s">
        <v>21938</v>
      </c>
      <c r="N1879" s="69" t="s">
        <v>21946</v>
      </c>
      <c r="Q1879" s="69" t="s">
        <v>21923</v>
      </c>
      <c r="R1879" s="69" t="s">
        <v>702</v>
      </c>
    </row>
    <row r="1880" spans="1:18" x14ac:dyDescent="0.3">
      <c r="A1880" s="69" t="s">
        <v>21912</v>
      </c>
      <c r="B1880" s="69" t="s">
        <v>21913</v>
      </c>
      <c r="C1880" s="69" t="s">
        <v>21914</v>
      </c>
      <c r="D1880" s="69" t="s">
        <v>22266</v>
      </c>
      <c r="E1880" s="69" t="s">
        <v>26139</v>
      </c>
      <c r="F1880" s="69" t="s">
        <v>21917</v>
      </c>
      <c r="G1880" s="69" t="s">
        <v>26140</v>
      </c>
      <c r="H1880" s="69">
        <v>1.5</v>
      </c>
      <c r="I1880" s="69">
        <v>1.5</v>
      </c>
      <c r="N1880" s="69" t="s">
        <v>21946</v>
      </c>
      <c r="Q1880" s="69" t="s">
        <v>21923</v>
      </c>
      <c r="R1880" s="69" t="s">
        <v>702</v>
      </c>
    </row>
    <row r="1881" spans="1:18" x14ac:dyDescent="0.3">
      <c r="A1881" s="69" t="s">
        <v>21924</v>
      </c>
      <c r="B1881" s="69" t="s">
        <v>21913</v>
      </c>
      <c r="C1881" s="69" t="s">
        <v>21913</v>
      </c>
      <c r="E1881" s="69" t="s">
        <v>26141</v>
      </c>
      <c r="F1881" s="69" t="s">
        <v>21917</v>
      </c>
      <c r="G1881" s="69" t="s">
        <v>26142</v>
      </c>
      <c r="H1881" s="69">
        <v>10.8</v>
      </c>
      <c r="I1881" s="69">
        <v>10.8</v>
      </c>
      <c r="J1881" s="69" t="s">
        <v>744</v>
      </c>
      <c r="K1881" s="69" t="s">
        <v>24019</v>
      </c>
      <c r="L1881" s="69" t="s">
        <v>21981</v>
      </c>
      <c r="M1881" s="69" t="s">
        <v>21981</v>
      </c>
      <c r="N1881" s="69" t="s">
        <v>21928</v>
      </c>
      <c r="O1881" s="70">
        <v>44312</v>
      </c>
      <c r="Q1881" s="69" t="s">
        <v>21923</v>
      </c>
      <c r="R1881" s="69" t="s">
        <v>744</v>
      </c>
    </row>
    <row r="1882" spans="1:18" x14ac:dyDescent="0.3">
      <c r="A1882" s="69" t="s">
        <v>21912</v>
      </c>
      <c r="B1882" s="69" t="s">
        <v>21913</v>
      </c>
      <c r="C1882" s="69" t="s">
        <v>21914</v>
      </c>
      <c r="D1882" s="69" t="s">
        <v>22947</v>
      </c>
      <c r="E1882" s="69" t="s">
        <v>26143</v>
      </c>
      <c r="F1882" s="69" t="s">
        <v>21917</v>
      </c>
      <c r="G1882" s="69" t="s">
        <v>26144</v>
      </c>
      <c r="H1882" s="69">
        <v>20</v>
      </c>
      <c r="I1882" s="69">
        <v>20</v>
      </c>
      <c r="K1882" s="69" t="s">
        <v>22950</v>
      </c>
      <c r="L1882" s="69" t="s">
        <v>21942</v>
      </c>
      <c r="M1882" s="69" t="s">
        <v>22095</v>
      </c>
      <c r="N1882" s="69" t="s">
        <v>21946</v>
      </c>
      <c r="Q1882" s="69" t="s">
        <v>21923</v>
      </c>
      <c r="R1882" s="69" t="s">
        <v>702</v>
      </c>
    </row>
    <row r="1883" spans="1:18" x14ac:dyDescent="0.3">
      <c r="A1883" s="69" t="s">
        <v>21924</v>
      </c>
      <c r="B1883" s="69" t="s">
        <v>21914</v>
      </c>
      <c r="C1883" s="69" t="s">
        <v>21913</v>
      </c>
      <c r="E1883" s="69" t="s">
        <v>26145</v>
      </c>
      <c r="F1883" s="69" t="s">
        <v>21917</v>
      </c>
      <c r="G1883" s="69" t="s">
        <v>26146</v>
      </c>
      <c r="H1883" s="69">
        <v>11.7</v>
      </c>
      <c r="I1883" s="69">
        <v>12</v>
      </c>
      <c r="J1883" s="69" t="s">
        <v>744</v>
      </c>
      <c r="K1883" s="69" t="s">
        <v>26147</v>
      </c>
      <c r="L1883" s="69" t="s">
        <v>21981</v>
      </c>
      <c r="M1883" s="69" t="s">
        <v>21981</v>
      </c>
      <c r="N1883" s="69" t="s">
        <v>21928</v>
      </c>
      <c r="O1883" s="70">
        <v>42221</v>
      </c>
      <c r="Q1883" s="69" t="s">
        <v>21923</v>
      </c>
      <c r="R1883" s="69" t="s">
        <v>744</v>
      </c>
    </row>
    <row r="1884" spans="1:18" x14ac:dyDescent="0.3">
      <c r="A1884" s="69" t="s">
        <v>21924</v>
      </c>
      <c r="B1884" s="69" t="s">
        <v>21913</v>
      </c>
      <c r="C1884" s="69" t="s">
        <v>21913</v>
      </c>
      <c r="E1884" s="69" t="s">
        <v>26148</v>
      </c>
      <c r="F1884" s="69" t="s">
        <v>21917</v>
      </c>
      <c r="G1884" s="69" t="s">
        <v>26149</v>
      </c>
      <c r="H1884" s="69">
        <v>31</v>
      </c>
      <c r="I1884" s="69">
        <v>34</v>
      </c>
      <c r="J1884" s="69" t="s">
        <v>702</v>
      </c>
      <c r="K1884" s="69" t="s">
        <v>21953</v>
      </c>
      <c r="L1884" s="69" t="s">
        <v>21954</v>
      </c>
      <c r="M1884" s="69" t="s">
        <v>21955</v>
      </c>
      <c r="N1884" s="69" t="s">
        <v>21946</v>
      </c>
      <c r="O1884" s="70">
        <v>9863</v>
      </c>
      <c r="Q1884" s="69" t="s">
        <v>21923</v>
      </c>
      <c r="R1884" s="69" t="s">
        <v>702</v>
      </c>
    </row>
    <row r="1885" spans="1:18" x14ac:dyDescent="0.3">
      <c r="A1885" s="69" t="s">
        <v>21924</v>
      </c>
      <c r="B1885" s="69" t="s">
        <v>21913</v>
      </c>
      <c r="C1885" s="69" t="s">
        <v>21913</v>
      </c>
      <c r="E1885" s="69" t="s">
        <v>26150</v>
      </c>
      <c r="F1885" s="69" t="s">
        <v>21917</v>
      </c>
      <c r="G1885" s="69" t="s">
        <v>26151</v>
      </c>
      <c r="H1885" s="69">
        <v>10.5</v>
      </c>
      <c r="I1885" s="69">
        <v>17.3</v>
      </c>
      <c r="J1885" s="69" t="s">
        <v>744</v>
      </c>
      <c r="K1885" s="69" t="s">
        <v>22014</v>
      </c>
      <c r="L1885" s="69" t="s">
        <v>21920</v>
      </c>
      <c r="M1885" s="69" t="s">
        <v>21921</v>
      </c>
      <c r="N1885" s="69" t="s">
        <v>21928</v>
      </c>
      <c r="O1885" s="70">
        <v>42727</v>
      </c>
      <c r="Q1885" s="69" t="s">
        <v>21923</v>
      </c>
      <c r="R1885" s="69" t="s">
        <v>744</v>
      </c>
    </row>
    <row r="1886" spans="1:18" x14ac:dyDescent="0.3">
      <c r="A1886" s="69" t="s">
        <v>21912</v>
      </c>
      <c r="B1886" s="69" t="s">
        <v>21913</v>
      </c>
      <c r="C1886" s="69" t="s">
        <v>21914</v>
      </c>
      <c r="D1886" s="69" t="s">
        <v>22994</v>
      </c>
      <c r="E1886" s="69" t="s">
        <v>26152</v>
      </c>
      <c r="F1886" s="69" t="s">
        <v>21917</v>
      </c>
      <c r="G1886" s="69" t="s">
        <v>26153</v>
      </c>
      <c r="H1886" s="69">
        <v>9.9</v>
      </c>
      <c r="I1886" s="69">
        <v>9.9</v>
      </c>
      <c r="N1886" s="69" t="s">
        <v>21946</v>
      </c>
      <c r="Q1886" s="69" t="s">
        <v>21923</v>
      </c>
      <c r="R1886" s="69" t="s">
        <v>22007</v>
      </c>
    </row>
    <row r="1887" spans="1:18" x14ac:dyDescent="0.3">
      <c r="A1887" s="69" t="s">
        <v>21924</v>
      </c>
      <c r="B1887" s="69" t="s">
        <v>21913</v>
      </c>
      <c r="C1887" s="69" t="s">
        <v>21913</v>
      </c>
      <c r="E1887" s="69" t="s">
        <v>26154</v>
      </c>
      <c r="F1887" s="69" t="s">
        <v>21917</v>
      </c>
      <c r="G1887" s="69" t="s">
        <v>26155</v>
      </c>
      <c r="H1887" s="69">
        <v>11.5</v>
      </c>
      <c r="I1887" s="69">
        <v>11.5</v>
      </c>
      <c r="J1887" s="69" t="s">
        <v>702</v>
      </c>
      <c r="K1887" s="69" t="s">
        <v>22719</v>
      </c>
      <c r="L1887" s="69" t="s">
        <v>21954</v>
      </c>
      <c r="M1887" s="69" t="s">
        <v>21955</v>
      </c>
      <c r="N1887" s="69" t="s">
        <v>21946</v>
      </c>
      <c r="O1887" s="70">
        <v>20821</v>
      </c>
      <c r="Q1887" s="69" t="s">
        <v>21923</v>
      </c>
      <c r="R1887" s="69" t="s">
        <v>22007</v>
      </c>
    </row>
    <row r="1888" spans="1:18" x14ac:dyDescent="0.3">
      <c r="A1888" s="69" t="s">
        <v>21924</v>
      </c>
      <c r="B1888" s="69" t="s">
        <v>21913</v>
      </c>
      <c r="C1888" s="69" t="s">
        <v>21914</v>
      </c>
      <c r="D1888" s="69" t="s">
        <v>26156</v>
      </c>
      <c r="E1888" s="69" t="s">
        <v>26156</v>
      </c>
      <c r="F1888" s="69" t="s">
        <v>21917</v>
      </c>
      <c r="G1888" s="69" t="s">
        <v>26157</v>
      </c>
      <c r="H1888" s="69">
        <v>3</v>
      </c>
      <c r="J1888" s="69" t="s">
        <v>702</v>
      </c>
      <c r="K1888" s="69" t="s">
        <v>22334</v>
      </c>
      <c r="L1888" s="69" t="s">
        <v>21985</v>
      </c>
      <c r="M1888" s="69" t="s">
        <v>21985</v>
      </c>
      <c r="N1888" s="69" t="s">
        <v>21946</v>
      </c>
      <c r="Q1888" s="69" t="s">
        <v>21923</v>
      </c>
      <c r="R1888" s="69" t="s">
        <v>702</v>
      </c>
    </row>
    <row r="1889" spans="1:18" x14ac:dyDescent="0.3">
      <c r="A1889" s="69" t="s">
        <v>21924</v>
      </c>
      <c r="B1889" s="69" t="s">
        <v>21914</v>
      </c>
      <c r="C1889" s="69" t="s">
        <v>21913</v>
      </c>
      <c r="E1889" s="69" t="s">
        <v>26158</v>
      </c>
      <c r="F1889" s="69" t="s">
        <v>21917</v>
      </c>
      <c r="G1889" s="69" t="s">
        <v>26159</v>
      </c>
      <c r="H1889" s="69">
        <v>1.5</v>
      </c>
      <c r="I1889" s="69">
        <v>1.5</v>
      </c>
      <c r="J1889" s="69" t="s">
        <v>702</v>
      </c>
      <c r="K1889" s="69" t="s">
        <v>22132</v>
      </c>
      <c r="L1889" s="69" t="s">
        <v>21954</v>
      </c>
      <c r="M1889" s="69" t="s">
        <v>21955</v>
      </c>
      <c r="N1889" s="69" t="s">
        <v>21946</v>
      </c>
      <c r="O1889" s="70">
        <v>43956</v>
      </c>
      <c r="Q1889" s="69" t="s">
        <v>21923</v>
      </c>
      <c r="R1889" s="69" t="s">
        <v>702</v>
      </c>
    </row>
    <row r="1890" spans="1:18" x14ac:dyDescent="0.3">
      <c r="A1890" s="69" t="s">
        <v>21924</v>
      </c>
      <c r="B1890" s="69" t="s">
        <v>21913</v>
      </c>
      <c r="C1890" s="69" t="s">
        <v>21913</v>
      </c>
      <c r="E1890" s="69" t="s">
        <v>26160</v>
      </c>
      <c r="F1890" s="69" t="s">
        <v>21917</v>
      </c>
      <c r="G1890" s="69" t="s">
        <v>26161</v>
      </c>
      <c r="H1890" s="69">
        <v>49.7</v>
      </c>
      <c r="I1890" s="69">
        <v>55.3</v>
      </c>
      <c r="J1890" s="69" t="s">
        <v>702</v>
      </c>
      <c r="K1890" s="69" t="s">
        <v>26162</v>
      </c>
      <c r="L1890" s="69" t="s">
        <v>21960</v>
      </c>
      <c r="M1890" s="69" t="s">
        <v>21938</v>
      </c>
      <c r="N1890" s="69" t="s">
        <v>21922</v>
      </c>
      <c r="O1890" s="70">
        <v>33313</v>
      </c>
      <c r="Q1890" s="69" t="s">
        <v>21923</v>
      </c>
      <c r="R1890" s="69" t="s">
        <v>702</v>
      </c>
    </row>
    <row r="1891" spans="1:18" x14ac:dyDescent="0.3">
      <c r="A1891" s="69" t="s">
        <v>21924</v>
      </c>
      <c r="B1891" s="69" t="s">
        <v>21913</v>
      </c>
      <c r="C1891" s="69" t="s">
        <v>21913</v>
      </c>
      <c r="E1891" s="69" t="s">
        <v>26163</v>
      </c>
      <c r="F1891" s="69" t="s">
        <v>21917</v>
      </c>
      <c r="G1891" s="69" t="s">
        <v>26164</v>
      </c>
      <c r="H1891" s="69">
        <v>200</v>
      </c>
      <c r="I1891" s="69">
        <v>200</v>
      </c>
      <c r="J1891" s="69" t="s">
        <v>702</v>
      </c>
      <c r="K1891" s="69" t="s">
        <v>26165</v>
      </c>
      <c r="L1891" s="69" t="s">
        <v>21920</v>
      </c>
      <c r="M1891" s="69" t="s">
        <v>21921</v>
      </c>
      <c r="N1891" s="69" t="s">
        <v>21922</v>
      </c>
      <c r="O1891" s="70">
        <v>45601</v>
      </c>
      <c r="Q1891" s="69" t="s">
        <v>21923</v>
      </c>
      <c r="R1891" s="69" t="s">
        <v>702</v>
      </c>
    </row>
    <row r="1892" spans="1:18" x14ac:dyDescent="0.3">
      <c r="A1892" s="69" t="s">
        <v>21924</v>
      </c>
      <c r="B1892" s="69" t="s">
        <v>21913</v>
      </c>
      <c r="C1892" s="69" t="s">
        <v>21914</v>
      </c>
      <c r="D1892" s="69" t="s">
        <v>26166</v>
      </c>
      <c r="E1892" s="69" t="s">
        <v>26166</v>
      </c>
      <c r="F1892" s="69" t="s">
        <v>21917</v>
      </c>
      <c r="G1892" s="69" t="s">
        <v>26166</v>
      </c>
      <c r="H1892" s="69">
        <v>0.99</v>
      </c>
      <c r="J1892" s="69" t="s">
        <v>744</v>
      </c>
      <c r="K1892" s="69" t="s">
        <v>22027</v>
      </c>
      <c r="L1892" s="69" t="s">
        <v>21985</v>
      </c>
      <c r="M1892" s="69" t="s">
        <v>21985</v>
      </c>
      <c r="N1892" s="69" t="s">
        <v>21928</v>
      </c>
      <c r="Q1892" s="69" t="s">
        <v>21923</v>
      </c>
      <c r="R1892" s="69" t="s">
        <v>744</v>
      </c>
    </row>
    <row r="1893" spans="1:18" x14ac:dyDescent="0.3">
      <c r="A1893" s="69" t="s">
        <v>21924</v>
      </c>
      <c r="B1893" s="69" t="s">
        <v>21913</v>
      </c>
      <c r="C1893" s="69" t="s">
        <v>21913</v>
      </c>
      <c r="E1893" s="69" t="s">
        <v>26167</v>
      </c>
      <c r="F1893" s="69" t="s">
        <v>21917</v>
      </c>
      <c r="G1893" s="69" t="s">
        <v>26168</v>
      </c>
      <c r="H1893" s="69">
        <v>176.72</v>
      </c>
      <c r="I1893" s="69">
        <v>176.7</v>
      </c>
      <c r="J1893" s="69" t="s">
        <v>702</v>
      </c>
      <c r="K1893" s="69" t="s">
        <v>22428</v>
      </c>
      <c r="L1893" s="69" t="s">
        <v>21954</v>
      </c>
      <c r="M1893" s="69" t="s">
        <v>21955</v>
      </c>
      <c r="N1893" s="69" t="s">
        <v>21946</v>
      </c>
      <c r="O1893" s="70">
        <v>25204</v>
      </c>
      <c r="Q1893" s="69" t="s">
        <v>21923</v>
      </c>
      <c r="R1893" s="69" t="s">
        <v>702</v>
      </c>
    </row>
    <row r="1894" spans="1:18" x14ac:dyDescent="0.3">
      <c r="A1894" s="69" t="s">
        <v>21924</v>
      </c>
      <c r="B1894" s="69" t="s">
        <v>21913</v>
      </c>
      <c r="C1894" s="69" t="s">
        <v>21914</v>
      </c>
      <c r="D1894" s="69" t="s">
        <v>26169</v>
      </c>
      <c r="E1894" s="69" t="s">
        <v>26169</v>
      </c>
      <c r="F1894" s="69" t="s">
        <v>21917</v>
      </c>
      <c r="G1894" s="69" t="s">
        <v>26169</v>
      </c>
      <c r="H1894" s="69">
        <v>0.99</v>
      </c>
      <c r="J1894" s="69" t="s">
        <v>744</v>
      </c>
      <c r="K1894" s="69" t="s">
        <v>22022</v>
      </c>
      <c r="L1894" s="69" t="s">
        <v>21985</v>
      </c>
      <c r="M1894" s="69" t="s">
        <v>21985</v>
      </c>
      <c r="N1894" s="69" t="s">
        <v>21928</v>
      </c>
      <c r="Q1894" s="69" t="s">
        <v>21923</v>
      </c>
      <c r="R1894" s="69" t="s">
        <v>744</v>
      </c>
    </row>
    <row r="1895" spans="1:18" x14ac:dyDescent="0.3">
      <c r="A1895" s="69" t="s">
        <v>21924</v>
      </c>
      <c r="B1895" s="69" t="s">
        <v>21913</v>
      </c>
      <c r="C1895" s="69" t="s">
        <v>21913</v>
      </c>
      <c r="E1895" s="69" t="s">
        <v>26170</v>
      </c>
      <c r="F1895" s="69" t="s">
        <v>21917</v>
      </c>
      <c r="G1895" s="69" t="s">
        <v>26171</v>
      </c>
      <c r="H1895" s="69">
        <v>230</v>
      </c>
      <c r="I1895" s="69">
        <v>230</v>
      </c>
      <c r="J1895" s="69" t="s">
        <v>744</v>
      </c>
      <c r="K1895" s="69" t="s">
        <v>22943</v>
      </c>
      <c r="L1895" s="69" t="s">
        <v>21985</v>
      </c>
      <c r="M1895" s="69" t="s">
        <v>21999</v>
      </c>
      <c r="N1895" s="69" t="s">
        <v>21928</v>
      </c>
      <c r="O1895" s="70">
        <v>45555</v>
      </c>
      <c r="Q1895" s="69" t="s">
        <v>21923</v>
      </c>
      <c r="R1895" s="69" t="s">
        <v>744</v>
      </c>
    </row>
    <row r="1896" spans="1:18" x14ac:dyDescent="0.3">
      <c r="A1896" s="69" t="s">
        <v>21924</v>
      </c>
      <c r="B1896" s="69" t="s">
        <v>21913</v>
      </c>
      <c r="C1896" s="69" t="s">
        <v>21913</v>
      </c>
      <c r="E1896" s="69" t="s">
        <v>26172</v>
      </c>
      <c r="F1896" s="69" t="s">
        <v>21917</v>
      </c>
      <c r="G1896" s="69" t="s">
        <v>26173</v>
      </c>
      <c r="H1896" s="69">
        <v>20</v>
      </c>
      <c r="I1896" s="69">
        <v>20</v>
      </c>
      <c r="J1896" s="69" t="s">
        <v>744</v>
      </c>
      <c r="K1896" s="69" t="s">
        <v>26174</v>
      </c>
      <c r="L1896" s="69" t="s">
        <v>21920</v>
      </c>
      <c r="M1896" s="69" t="s">
        <v>21921</v>
      </c>
      <c r="N1896" s="69" t="s">
        <v>21928</v>
      </c>
      <c r="O1896" s="70">
        <v>42781</v>
      </c>
      <c r="Q1896" s="69" t="s">
        <v>21923</v>
      </c>
      <c r="R1896" s="69" t="s">
        <v>744</v>
      </c>
    </row>
    <row r="1897" spans="1:18" x14ac:dyDescent="0.3">
      <c r="A1897" s="69" t="s">
        <v>21912</v>
      </c>
      <c r="B1897" s="69" t="s">
        <v>21913</v>
      </c>
      <c r="C1897" s="69" t="s">
        <v>21914</v>
      </c>
      <c r="D1897" s="69" t="s">
        <v>24080</v>
      </c>
      <c r="E1897" s="69" t="s">
        <v>26175</v>
      </c>
      <c r="F1897" s="69" t="s">
        <v>21917</v>
      </c>
      <c r="G1897" s="69" t="s">
        <v>26176</v>
      </c>
      <c r="H1897" s="69">
        <v>164</v>
      </c>
      <c r="I1897" s="69">
        <v>164</v>
      </c>
      <c r="K1897" s="69" t="s">
        <v>24083</v>
      </c>
      <c r="L1897" s="69" t="s">
        <v>21960</v>
      </c>
      <c r="M1897" s="69" t="s">
        <v>21938</v>
      </c>
      <c r="N1897" s="69" t="s">
        <v>21922</v>
      </c>
      <c r="Q1897" s="69" t="s">
        <v>21923</v>
      </c>
      <c r="R1897" s="69" t="s">
        <v>702</v>
      </c>
    </row>
    <row r="1898" spans="1:18" x14ac:dyDescent="0.3">
      <c r="A1898" s="69" t="s">
        <v>21924</v>
      </c>
      <c r="B1898" s="69" t="s">
        <v>21914</v>
      </c>
      <c r="C1898" s="69" t="s">
        <v>21913</v>
      </c>
      <c r="E1898" s="69" t="s">
        <v>26177</v>
      </c>
      <c r="F1898" s="69" t="s">
        <v>21917</v>
      </c>
      <c r="G1898" s="69" t="s">
        <v>26178</v>
      </c>
      <c r="H1898" s="69">
        <v>1.3</v>
      </c>
      <c r="I1898" s="69">
        <v>1.3</v>
      </c>
      <c r="J1898" s="69" t="s">
        <v>702</v>
      </c>
      <c r="K1898" s="69" t="s">
        <v>23951</v>
      </c>
      <c r="L1898" s="69" t="s">
        <v>21954</v>
      </c>
      <c r="M1898" s="69" t="s">
        <v>21955</v>
      </c>
      <c r="N1898" s="69" t="s">
        <v>21946</v>
      </c>
      <c r="O1898" s="70">
        <v>44454</v>
      </c>
      <c r="Q1898" s="69" t="s">
        <v>21923</v>
      </c>
      <c r="R1898" s="69" t="s">
        <v>702</v>
      </c>
    </row>
    <row r="1899" spans="1:18" x14ac:dyDescent="0.3">
      <c r="A1899" s="69" t="s">
        <v>21924</v>
      </c>
      <c r="B1899" s="69" t="s">
        <v>21913</v>
      </c>
      <c r="C1899" s="69" t="s">
        <v>21913</v>
      </c>
      <c r="E1899" s="69" t="s">
        <v>26179</v>
      </c>
      <c r="F1899" s="69" t="s">
        <v>22062</v>
      </c>
      <c r="G1899" s="69" t="s">
        <v>26180</v>
      </c>
      <c r="H1899" s="69">
        <v>150</v>
      </c>
      <c r="J1899" s="69" t="s">
        <v>744</v>
      </c>
      <c r="K1899" s="69" t="s">
        <v>22185</v>
      </c>
      <c r="L1899" s="69" t="s">
        <v>21920</v>
      </c>
      <c r="M1899" s="69" t="s">
        <v>21921</v>
      </c>
      <c r="N1899" s="69" t="s">
        <v>21928</v>
      </c>
      <c r="O1899" s="70">
        <v>43788</v>
      </c>
      <c r="Q1899" s="69" t="s">
        <v>22312</v>
      </c>
      <c r="R1899" s="69" t="s">
        <v>744</v>
      </c>
    </row>
    <row r="1900" spans="1:18" x14ac:dyDescent="0.3">
      <c r="A1900" s="69" t="s">
        <v>21912</v>
      </c>
      <c r="B1900" s="69" t="s">
        <v>21913</v>
      </c>
      <c r="C1900" s="69" t="s">
        <v>21914</v>
      </c>
      <c r="D1900" s="69" t="s">
        <v>22633</v>
      </c>
      <c r="E1900" s="69" t="s">
        <v>26181</v>
      </c>
      <c r="F1900" s="69" t="s">
        <v>21917</v>
      </c>
      <c r="G1900" s="69" t="s">
        <v>22635</v>
      </c>
      <c r="H1900" s="69">
        <v>125</v>
      </c>
      <c r="I1900" s="69">
        <v>125</v>
      </c>
      <c r="J1900" s="69" t="s">
        <v>702</v>
      </c>
      <c r="K1900" s="69" t="s">
        <v>22636</v>
      </c>
      <c r="L1900" s="69" t="s">
        <v>21920</v>
      </c>
      <c r="M1900" s="69" t="s">
        <v>21921</v>
      </c>
      <c r="N1900" s="69" t="s">
        <v>21922</v>
      </c>
      <c r="Q1900" s="69" t="s">
        <v>21923</v>
      </c>
      <c r="R1900" s="69" t="s">
        <v>702</v>
      </c>
    </row>
    <row r="1901" spans="1:18" x14ac:dyDescent="0.3">
      <c r="A1901" s="69" t="s">
        <v>21924</v>
      </c>
      <c r="B1901" s="69" t="s">
        <v>21913</v>
      </c>
      <c r="C1901" s="69" t="s">
        <v>21913</v>
      </c>
      <c r="E1901" s="69" t="s">
        <v>26182</v>
      </c>
      <c r="F1901" s="69" t="s">
        <v>21917</v>
      </c>
      <c r="G1901" s="69" t="s">
        <v>26183</v>
      </c>
      <c r="H1901" s="69">
        <v>11.4</v>
      </c>
      <c r="I1901" s="69">
        <v>11.4</v>
      </c>
      <c r="J1901" s="69" t="s">
        <v>744</v>
      </c>
      <c r="K1901" s="69" t="s">
        <v>26184</v>
      </c>
      <c r="L1901" s="69" t="s">
        <v>21920</v>
      </c>
      <c r="M1901" s="69" t="s">
        <v>21921</v>
      </c>
      <c r="N1901" s="69" t="s">
        <v>21928</v>
      </c>
      <c r="O1901" s="70">
        <v>42780</v>
      </c>
      <c r="Q1901" s="69" t="s">
        <v>21923</v>
      </c>
      <c r="R1901" s="69" t="s">
        <v>744</v>
      </c>
    </row>
    <row r="1902" spans="1:18" x14ac:dyDescent="0.3">
      <c r="A1902" s="69" t="s">
        <v>21924</v>
      </c>
      <c r="B1902" s="69" t="s">
        <v>21913</v>
      </c>
      <c r="C1902" s="69" t="s">
        <v>21914</v>
      </c>
      <c r="D1902" s="69" t="s">
        <v>26185</v>
      </c>
      <c r="E1902" s="69" t="s">
        <v>26185</v>
      </c>
      <c r="F1902" s="69" t="s">
        <v>21917</v>
      </c>
      <c r="G1902" s="69" t="s">
        <v>26185</v>
      </c>
      <c r="H1902" s="69">
        <v>0.99</v>
      </c>
      <c r="J1902" s="69" t="s">
        <v>61</v>
      </c>
      <c r="K1902" s="69" t="s">
        <v>22027</v>
      </c>
      <c r="L1902" s="69" t="s">
        <v>21985</v>
      </c>
      <c r="M1902" s="69" t="s">
        <v>21985</v>
      </c>
      <c r="N1902" s="69" t="s">
        <v>21928</v>
      </c>
      <c r="Q1902" s="69" t="s">
        <v>21923</v>
      </c>
      <c r="R1902" s="69" t="s">
        <v>61</v>
      </c>
    </row>
    <row r="1903" spans="1:18" x14ac:dyDescent="0.3">
      <c r="A1903" s="69" t="s">
        <v>21912</v>
      </c>
      <c r="B1903" s="69" t="s">
        <v>21913</v>
      </c>
      <c r="C1903" s="69" t="s">
        <v>21914</v>
      </c>
      <c r="D1903" s="69" t="s">
        <v>23623</v>
      </c>
      <c r="E1903" s="69" t="s">
        <v>26186</v>
      </c>
      <c r="F1903" s="69" t="s">
        <v>21917</v>
      </c>
      <c r="G1903" s="69" t="s">
        <v>26187</v>
      </c>
      <c r="H1903" s="69">
        <v>213.4</v>
      </c>
      <c r="I1903" s="69">
        <v>213.4</v>
      </c>
      <c r="K1903" s="69" t="s">
        <v>23626</v>
      </c>
      <c r="L1903" s="69" t="s">
        <v>21942</v>
      </c>
      <c r="M1903" s="69" t="s">
        <v>21938</v>
      </c>
      <c r="N1903" s="69" t="s">
        <v>21946</v>
      </c>
      <c r="Q1903" s="69" t="s">
        <v>21923</v>
      </c>
      <c r="R1903" s="69" t="s">
        <v>702</v>
      </c>
    </row>
    <row r="1904" spans="1:18" x14ac:dyDescent="0.3">
      <c r="A1904" s="69" t="s">
        <v>21924</v>
      </c>
      <c r="B1904" s="69" t="s">
        <v>21913</v>
      </c>
      <c r="C1904" s="69" t="s">
        <v>21913</v>
      </c>
      <c r="E1904" s="69" t="s">
        <v>26188</v>
      </c>
      <c r="F1904" s="69" t="s">
        <v>21917</v>
      </c>
      <c r="G1904" s="69" t="s">
        <v>26189</v>
      </c>
      <c r="H1904" s="69">
        <v>1.63</v>
      </c>
      <c r="I1904" s="69">
        <v>1.5</v>
      </c>
      <c r="J1904" s="69" t="s">
        <v>702</v>
      </c>
      <c r="K1904" s="69" t="s">
        <v>26190</v>
      </c>
      <c r="L1904" s="69" t="s">
        <v>21954</v>
      </c>
      <c r="M1904" s="69" t="s">
        <v>21955</v>
      </c>
      <c r="N1904" s="69" t="s">
        <v>21946</v>
      </c>
      <c r="O1904" s="70">
        <v>40848</v>
      </c>
      <c r="Q1904" s="69" t="s">
        <v>21923</v>
      </c>
      <c r="R1904" s="69" t="s">
        <v>702</v>
      </c>
    </row>
    <row r="1905" spans="1:18" x14ac:dyDescent="0.3">
      <c r="A1905" s="69" t="s">
        <v>21924</v>
      </c>
      <c r="B1905" s="69" t="s">
        <v>21914</v>
      </c>
      <c r="C1905" s="69" t="s">
        <v>21913</v>
      </c>
      <c r="E1905" s="69" t="s">
        <v>26191</v>
      </c>
      <c r="F1905" s="69" t="s">
        <v>21917</v>
      </c>
      <c r="G1905" s="69" t="s">
        <v>26192</v>
      </c>
      <c r="H1905" s="69">
        <v>11.2</v>
      </c>
      <c r="I1905" s="69">
        <v>11.2</v>
      </c>
      <c r="J1905" s="69" t="s">
        <v>702</v>
      </c>
      <c r="K1905" s="69" t="s">
        <v>26193</v>
      </c>
      <c r="L1905" s="69" t="s">
        <v>21937</v>
      </c>
      <c r="M1905" s="69" t="s">
        <v>21938</v>
      </c>
      <c r="N1905" s="69" t="s">
        <v>21922</v>
      </c>
      <c r="O1905" s="70">
        <v>34608</v>
      </c>
      <c r="Q1905" s="69" t="s">
        <v>21923</v>
      </c>
      <c r="R1905" s="69" t="s">
        <v>702</v>
      </c>
    </row>
    <row r="1906" spans="1:18" x14ac:dyDescent="0.3">
      <c r="A1906" s="69" t="s">
        <v>21924</v>
      </c>
      <c r="B1906" s="69" t="s">
        <v>21913</v>
      </c>
      <c r="C1906" s="69" t="s">
        <v>21913</v>
      </c>
      <c r="E1906" s="69" t="s">
        <v>26194</v>
      </c>
      <c r="F1906" s="69" t="s">
        <v>22062</v>
      </c>
      <c r="G1906" s="69" t="s">
        <v>26195</v>
      </c>
      <c r="H1906" s="69">
        <v>29</v>
      </c>
      <c r="J1906" s="69" t="s">
        <v>744</v>
      </c>
      <c r="K1906" s="69" t="s">
        <v>22970</v>
      </c>
      <c r="L1906" s="69" t="s">
        <v>22102</v>
      </c>
      <c r="M1906" s="69" t="s">
        <v>21938</v>
      </c>
      <c r="N1906" s="69" t="s">
        <v>21928</v>
      </c>
      <c r="Q1906" s="69" t="s">
        <v>22971</v>
      </c>
      <c r="R1906" s="69" t="s">
        <v>744</v>
      </c>
    </row>
    <row r="1907" spans="1:18" x14ac:dyDescent="0.3">
      <c r="A1907" s="69" t="s">
        <v>21912</v>
      </c>
      <c r="B1907" s="69" t="s">
        <v>21913</v>
      </c>
      <c r="C1907" s="69" t="s">
        <v>21914</v>
      </c>
      <c r="D1907" s="69" t="s">
        <v>24605</v>
      </c>
      <c r="E1907" s="69" t="s">
        <v>26196</v>
      </c>
      <c r="F1907" s="69" t="s">
        <v>21917</v>
      </c>
      <c r="G1907" s="69" t="s">
        <v>26196</v>
      </c>
      <c r="H1907" s="69">
        <v>8.5</v>
      </c>
      <c r="I1907" s="69">
        <v>8.5</v>
      </c>
      <c r="K1907" s="69" t="s">
        <v>22014</v>
      </c>
      <c r="L1907" s="69" t="s">
        <v>21920</v>
      </c>
      <c r="M1907" s="69" t="s">
        <v>21921</v>
      </c>
      <c r="N1907" s="69" t="s">
        <v>21928</v>
      </c>
      <c r="Q1907" s="69" t="s">
        <v>21923</v>
      </c>
      <c r="R1907" s="69" t="s">
        <v>744</v>
      </c>
    </row>
    <row r="1908" spans="1:18" x14ac:dyDescent="0.3">
      <c r="A1908" s="69" t="s">
        <v>21924</v>
      </c>
      <c r="B1908" s="69" t="s">
        <v>21913</v>
      </c>
      <c r="C1908" s="69" t="s">
        <v>21913</v>
      </c>
      <c r="E1908" s="69" t="s">
        <v>26197</v>
      </c>
      <c r="F1908" s="69" t="s">
        <v>21917</v>
      </c>
      <c r="G1908" s="69" t="s">
        <v>26198</v>
      </c>
      <c r="H1908" s="69">
        <v>47.75</v>
      </c>
      <c r="I1908" s="69">
        <v>49.9</v>
      </c>
      <c r="J1908" s="69" t="s">
        <v>702</v>
      </c>
      <c r="K1908" s="69" t="s">
        <v>26199</v>
      </c>
      <c r="L1908" s="69" t="s">
        <v>21960</v>
      </c>
      <c r="M1908" s="69" t="s">
        <v>21938</v>
      </c>
      <c r="N1908" s="69" t="s">
        <v>21946</v>
      </c>
      <c r="O1908" s="70">
        <v>37627</v>
      </c>
      <c r="Q1908" s="69" t="s">
        <v>21923</v>
      </c>
      <c r="R1908" s="69" t="s">
        <v>702</v>
      </c>
    </row>
    <row r="1909" spans="1:18" x14ac:dyDescent="0.3">
      <c r="A1909" s="69" t="s">
        <v>21912</v>
      </c>
      <c r="B1909" s="69" t="s">
        <v>21913</v>
      </c>
      <c r="C1909" s="69" t="s">
        <v>21914</v>
      </c>
      <c r="D1909" s="69" t="s">
        <v>25274</v>
      </c>
      <c r="E1909" s="69" t="s">
        <v>26200</v>
      </c>
      <c r="F1909" s="69" t="s">
        <v>21917</v>
      </c>
      <c r="G1909" s="69" t="s">
        <v>26201</v>
      </c>
      <c r="H1909" s="69">
        <v>55</v>
      </c>
      <c r="I1909" s="69">
        <v>55</v>
      </c>
      <c r="K1909" s="69" t="s">
        <v>21949</v>
      </c>
      <c r="L1909" s="69" t="s">
        <v>21942</v>
      </c>
      <c r="M1909" s="69" t="s">
        <v>21950</v>
      </c>
      <c r="N1909" s="69" t="s">
        <v>21946</v>
      </c>
      <c r="Q1909" s="69" t="s">
        <v>21923</v>
      </c>
      <c r="R1909" s="69" t="s">
        <v>702</v>
      </c>
    </row>
    <row r="1910" spans="1:18" x14ac:dyDescent="0.3">
      <c r="A1910" s="69" t="s">
        <v>21924</v>
      </c>
      <c r="B1910" s="69" t="s">
        <v>21913</v>
      </c>
      <c r="C1910" s="69" t="s">
        <v>21913</v>
      </c>
      <c r="E1910" s="69" t="s">
        <v>26202</v>
      </c>
      <c r="F1910" s="69" t="s">
        <v>21917</v>
      </c>
      <c r="G1910" s="69" t="s">
        <v>26203</v>
      </c>
      <c r="H1910" s="69">
        <v>5</v>
      </c>
      <c r="I1910" s="69">
        <v>5</v>
      </c>
      <c r="J1910" s="69" t="s">
        <v>744</v>
      </c>
      <c r="K1910" s="69" t="s">
        <v>26204</v>
      </c>
      <c r="L1910" s="69" t="s">
        <v>21920</v>
      </c>
      <c r="M1910" s="69" t="s">
        <v>21921</v>
      </c>
      <c r="N1910" s="69" t="s">
        <v>21928</v>
      </c>
      <c r="O1910" s="70">
        <v>41596</v>
      </c>
      <c r="Q1910" s="69" t="s">
        <v>21923</v>
      </c>
      <c r="R1910" s="69" t="s">
        <v>744</v>
      </c>
    </row>
    <row r="1911" spans="1:18" x14ac:dyDescent="0.3">
      <c r="A1911" s="69" t="s">
        <v>21924</v>
      </c>
      <c r="B1911" s="69" t="s">
        <v>21913</v>
      </c>
      <c r="C1911" s="69" t="s">
        <v>21913</v>
      </c>
      <c r="E1911" s="69" t="s">
        <v>26205</v>
      </c>
      <c r="F1911" s="69" t="s">
        <v>21917</v>
      </c>
      <c r="G1911" s="69" t="s">
        <v>26206</v>
      </c>
      <c r="H1911" s="69">
        <v>16.5</v>
      </c>
      <c r="I1911" s="69">
        <v>16.5</v>
      </c>
      <c r="J1911" s="69" t="s">
        <v>744</v>
      </c>
      <c r="K1911" s="69" t="s">
        <v>24990</v>
      </c>
      <c r="L1911" s="69" t="s">
        <v>21981</v>
      </c>
      <c r="M1911" s="69" t="s">
        <v>21981</v>
      </c>
      <c r="N1911" s="69" t="s">
        <v>21928</v>
      </c>
      <c r="O1911" s="70">
        <v>31029</v>
      </c>
      <c r="Q1911" s="69" t="s">
        <v>21923</v>
      </c>
      <c r="R1911" s="69" t="s">
        <v>744</v>
      </c>
    </row>
    <row r="1912" spans="1:18" x14ac:dyDescent="0.3">
      <c r="A1912" s="69" t="s">
        <v>21924</v>
      </c>
      <c r="B1912" s="69" t="s">
        <v>21913</v>
      </c>
      <c r="C1912" s="69" t="s">
        <v>21914</v>
      </c>
      <c r="D1912" s="69" t="s">
        <v>26207</v>
      </c>
      <c r="E1912" s="69" t="s">
        <v>26207</v>
      </c>
      <c r="F1912" s="69" t="s">
        <v>21917</v>
      </c>
      <c r="G1912" s="69" t="s">
        <v>26207</v>
      </c>
      <c r="H1912" s="69">
        <v>0.99</v>
      </c>
      <c r="J1912" s="69" t="s">
        <v>744</v>
      </c>
      <c r="K1912" s="69" t="s">
        <v>22027</v>
      </c>
      <c r="L1912" s="69" t="s">
        <v>21985</v>
      </c>
      <c r="M1912" s="69" t="s">
        <v>21985</v>
      </c>
      <c r="N1912" s="69" t="s">
        <v>21928</v>
      </c>
      <c r="Q1912" s="69" t="s">
        <v>21923</v>
      </c>
      <c r="R1912" s="69" t="s">
        <v>744</v>
      </c>
    </row>
    <row r="1913" spans="1:18" x14ac:dyDescent="0.3">
      <c r="A1913" s="69" t="s">
        <v>21924</v>
      </c>
      <c r="B1913" s="69" t="s">
        <v>21913</v>
      </c>
      <c r="C1913" s="69" t="s">
        <v>21913</v>
      </c>
      <c r="E1913" s="69" t="s">
        <v>26208</v>
      </c>
      <c r="F1913" s="69" t="s">
        <v>21917</v>
      </c>
      <c r="G1913" s="69" t="s">
        <v>26209</v>
      </c>
      <c r="H1913" s="69">
        <v>150</v>
      </c>
      <c r="I1913" s="69">
        <v>150</v>
      </c>
      <c r="J1913" s="69" t="s">
        <v>61</v>
      </c>
      <c r="K1913" s="69" t="s">
        <v>26210</v>
      </c>
      <c r="L1913" s="69" t="s">
        <v>21920</v>
      </c>
      <c r="M1913" s="69" t="s">
        <v>21921</v>
      </c>
      <c r="N1913" s="69" t="s">
        <v>21928</v>
      </c>
      <c r="O1913" s="70">
        <v>44372</v>
      </c>
      <c r="Q1913" s="69" t="s">
        <v>21923</v>
      </c>
      <c r="R1913" s="69" t="s">
        <v>61</v>
      </c>
    </row>
    <row r="1914" spans="1:18" x14ac:dyDescent="0.3">
      <c r="A1914" s="69" t="s">
        <v>21924</v>
      </c>
      <c r="B1914" s="69" t="s">
        <v>21913</v>
      </c>
      <c r="C1914" s="69" t="s">
        <v>21913</v>
      </c>
      <c r="E1914" s="69" t="s">
        <v>26211</v>
      </c>
      <c r="F1914" s="69" t="s">
        <v>21917</v>
      </c>
      <c r="G1914" s="69" t="s">
        <v>26212</v>
      </c>
      <c r="H1914" s="69">
        <v>20</v>
      </c>
      <c r="I1914" s="69">
        <v>20</v>
      </c>
      <c r="J1914" s="69" t="s">
        <v>744</v>
      </c>
      <c r="K1914" s="69" t="s">
        <v>26213</v>
      </c>
      <c r="L1914" s="69" t="s">
        <v>21920</v>
      </c>
      <c r="M1914" s="69" t="s">
        <v>21921</v>
      </c>
      <c r="N1914" s="69" t="s">
        <v>21928</v>
      </c>
      <c r="O1914" s="70">
        <v>42830</v>
      </c>
      <c r="Q1914" s="69" t="s">
        <v>21923</v>
      </c>
      <c r="R1914" s="69" t="s">
        <v>744</v>
      </c>
    </row>
    <row r="1915" spans="1:18" x14ac:dyDescent="0.3">
      <c r="A1915" s="69" t="s">
        <v>21924</v>
      </c>
      <c r="B1915" s="69" t="s">
        <v>21913</v>
      </c>
      <c r="C1915" s="69" t="s">
        <v>21913</v>
      </c>
      <c r="E1915" s="69" t="s">
        <v>26214</v>
      </c>
      <c r="F1915" s="69" t="s">
        <v>21917</v>
      </c>
      <c r="G1915" s="69" t="s">
        <v>26215</v>
      </c>
      <c r="H1915" s="69">
        <v>35</v>
      </c>
      <c r="I1915" s="69">
        <v>35</v>
      </c>
      <c r="J1915" s="69" t="s">
        <v>744</v>
      </c>
      <c r="K1915" s="69" t="s">
        <v>26216</v>
      </c>
      <c r="L1915" s="69" t="s">
        <v>21985</v>
      </c>
      <c r="M1915" s="69" t="s">
        <v>21999</v>
      </c>
      <c r="N1915" s="69" t="s">
        <v>21928</v>
      </c>
      <c r="O1915" s="70">
        <v>44357</v>
      </c>
      <c r="Q1915" s="69" t="s">
        <v>21923</v>
      </c>
      <c r="R1915" s="69" t="s">
        <v>744</v>
      </c>
    </row>
    <row r="1916" spans="1:18" x14ac:dyDescent="0.3">
      <c r="A1916" s="69" t="s">
        <v>21924</v>
      </c>
      <c r="B1916" s="69" t="s">
        <v>21913</v>
      </c>
      <c r="C1916" s="69" t="s">
        <v>21913</v>
      </c>
      <c r="E1916" s="69" t="s">
        <v>26217</v>
      </c>
      <c r="F1916" s="69" t="s">
        <v>21917</v>
      </c>
      <c r="G1916" s="69" t="s">
        <v>238</v>
      </c>
      <c r="H1916" s="69">
        <v>12</v>
      </c>
      <c r="I1916" s="69">
        <v>12</v>
      </c>
      <c r="J1916" s="69" t="s">
        <v>702</v>
      </c>
      <c r="K1916" s="69" t="s">
        <v>26090</v>
      </c>
      <c r="L1916" s="69" t="s">
        <v>21920</v>
      </c>
      <c r="M1916" s="69" t="s">
        <v>21921</v>
      </c>
      <c r="N1916" s="69" t="s">
        <v>21922</v>
      </c>
      <c r="O1916" s="70">
        <v>42147</v>
      </c>
      <c r="Q1916" s="69" t="s">
        <v>21923</v>
      </c>
      <c r="R1916" s="69" t="s">
        <v>702</v>
      </c>
    </row>
    <row r="1917" spans="1:18" x14ac:dyDescent="0.3">
      <c r="A1917" s="69" t="s">
        <v>21924</v>
      </c>
      <c r="B1917" s="69" t="s">
        <v>21913</v>
      </c>
      <c r="C1917" s="69" t="s">
        <v>21913</v>
      </c>
      <c r="E1917" s="69" t="s">
        <v>26218</v>
      </c>
      <c r="F1917" s="69" t="s">
        <v>21917</v>
      </c>
      <c r="G1917" s="69" t="s">
        <v>26219</v>
      </c>
      <c r="H1917" s="69">
        <v>1.5</v>
      </c>
      <c r="I1917" s="69">
        <v>1.5</v>
      </c>
      <c r="J1917" s="69" t="s">
        <v>744</v>
      </c>
      <c r="K1917" s="69" t="s">
        <v>23356</v>
      </c>
      <c r="L1917" s="69" t="s">
        <v>21920</v>
      </c>
      <c r="M1917" s="69" t="s">
        <v>21921</v>
      </c>
      <c r="N1917" s="69" t="s">
        <v>21928</v>
      </c>
      <c r="O1917" s="70">
        <v>45853</v>
      </c>
      <c r="Q1917" s="69" t="s">
        <v>21923</v>
      </c>
      <c r="R1917" s="69" t="s">
        <v>744</v>
      </c>
    </row>
    <row r="1918" spans="1:18" x14ac:dyDescent="0.3">
      <c r="A1918" s="69" t="s">
        <v>21924</v>
      </c>
      <c r="B1918" s="69" t="s">
        <v>21913</v>
      </c>
      <c r="C1918" s="69" t="s">
        <v>21914</v>
      </c>
      <c r="D1918" s="69" t="s">
        <v>21956</v>
      </c>
      <c r="E1918" s="69" t="s">
        <v>21956</v>
      </c>
      <c r="F1918" s="69" t="s">
        <v>21917</v>
      </c>
      <c r="G1918" s="69" t="s">
        <v>26220</v>
      </c>
      <c r="H1918" s="69">
        <v>336.04</v>
      </c>
      <c r="J1918" s="69" t="s">
        <v>702</v>
      </c>
      <c r="K1918" s="69" t="s">
        <v>23077</v>
      </c>
      <c r="L1918" s="69" t="s">
        <v>22102</v>
      </c>
      <c r="M1918" s="69" t="s">
        <v>21938</v>
      </c>
      <c r="N1918" s="69" t="s">
        <v>21946</v>
      </c>
      <c r="O1918" s="70">
        <v>41213</v>
      </c>
      <c r="Q1918" s="69" t="s">
        <v>21923</v>
      </c>
      <c r="R1918" s="69" t="s">
        <v>702</v>
      </c>
    </row>
    <row r="1919" spans="1:18" x14ac:dyDescent="0.3">
      <c r="A1919" s="69" t="s">
        <v>21924</v>
      </c>
      <c r="B1919" s="69" t="s">
        <v>21913</v>
      </c>
      <c r="C1919" s="69" t="s">
        <v>21914</v>
      </c>
      <c r="D1919" s="69" t="s">
        <v>23257</v>
      </c>
      <c r="E1919" s="69" t="s">
        <v>23257</v>
      </c>
      <c r="F1919" s="69" t="s">
        <v>21917</v>
      </c>
      <c r="G1919" s="69" t="s">
        <v>26221</v>
      </c>
      <c r="H1919" s="69">
        <v>120</v>
      </c>
      <c r="J1919" s="69" t="s">
        <v>702</v>
      </c>
      <c r="K1919" s="69" t="s">
        <v>23260</v>
      </c>
      <c r="L1919" s="69" t="s">
        <v>22102</v>
      </c>
      <c r="M1919" s="69" t="s">
        <v>21938</v>
      </c>
      <c r="N1919" s="69" t="s">
        <v>21946</v>
      </c>
      <c r="O1919" s="70">
        <v>31778</v>
      </c>
      <c r="Q1919" s="69" t="s">
        <v>21923</v>
      </c>
      <c r="R1919" s="69" t="s">
        <v>702</v>
      </c>
    </row>
    <row r="1920" spans="1:18" x14ac:dyDescent="0.3">
      <c r="A1920" s="69" t="s">
        <v>21924</v>
      </c>
      <c r="B1920" s="69" t="s">
        <v>21913</v>
      </c>
      <c r="C1920" s="69" t="s">
        <v>21913</v>
      </c>
      <c r="E1920" s="69" t="s">
        <v>26222</v>
      </c>
      <c r="F1920" s="69" t="s">
        <v>21917</v>
      </c>
      <c r="G1920" s="69" t="s">
        <v>26223</v>
      </c>
      <c r="H1920" s="69">
        <v>20</v>
      </c>
      <c r="I1920" s="69">
        <v>20</v>
      </c>
      <c r="J1920" s="69" t="s">
        <v>702</v>
      </c>
      <c r="K1920" s="69" t="s">
        <v>26224</v>
      </c>
      <c r="L1920" s="69" t="s">
        <v>21920</v>
      </c>
      <c r="M1920" s="69" t="s">
        <v>21921</v>
      </c>
      <c r="N1920" s="69" t="s">
        <v>21922</v>
      </c>
      <c r="O1920" s="70">
        <v>41780</v>
      </c>
      <c r="Q1920" s="69" t="s">
        <v>21923</v>
      </c>
      <c r="R1920" s="69" t="s">
        <v>702</v>
      </c>
    </row>
    <row r="1921" spans="1:18" x14ac:dyDescent="0.3">
      <c r="A1921" s="69" t="s">
        <v>21924</v>
      </c>
      <c r="B1921" s="69" t="s">
        <v>21913</v>
      </c>
      <c r="C1921" s="69" t="s">
        <v>21913</v>
      </c>
      <c r="E1921" s="69" t="s">
        <v>26225</v>
      </c>
      <c r="F1921" s="69" t="s">
        <v>21917</v>
      </c>
      <c r="G1921" s="69" t="s">
        <v>26226</v>
      </c>
      <c r="H1921" s="69">
        <v>52.5</v>
      </c>
      <c r="I1921" s="69">
        <v>52.5</v>
      </c>
      <c r="J1921" s="69" t="s">
        <v>61</v>
      </c>
      <c r="K1921" s="69" t="s">
        <v>22986</v>
      </c>
      <c r="L1921" s="69" t="s">
        <v>21920</v>
      </c>
      <c r="M1921" s="69" t="s">
        <v>21921</v>
      </c>
      <c r="N1921" s="69" t="s">
        <v>21928</v>
      </c>
      <c r="O1921" s="70">
        <v>45309</v>
      </c>
      <c r="Q1921" s="69" t="s">
        <v>21923</v>
      </c>
      <c r="R1921" s="69" t="s">
        <v>61</v>
      </c>
    </row>
    <row r="1922" spans="1:18" x14ac:dyDescent="0.3">
      <c r="A1922" s="69" t="s">
        <v>21912</v>
      </c>
      <c r="C1922" s="69" t="s">
        <v>21914</v>
      </c>
      <c r="D1922" s="69" t="s">
        <v>24292</v>
      </c>
      <c r="E1922" s="69" t="s">
        <v>26227</v>
      </c>
      <c r="F1922" s="69" t="s">
        <v>21917</v>
      </c>
      <c r="G1922" s="69" t="s">
        <v>24294</v>
      </c>
      <c r="H1922" s="69">
        <v>156.9</v>
      </c>
      <c r="I1922" s="69">
        <v>156.9</v>
      </c>
      <c r="K1922" s="69" t="s">
        <v>22647</v>
      </c>
      <c r="L1922" s="69" t="s">
        <v>21920</v>
      </c>
      <c r="M1922" s="69" t="s">
        <v>21921</v>
      </c>
      <c r="N1922" s="69" t="s">
        <v>21928</v>
      </c>
      <c r="Q1922" s="69" t="s">
        <v>21923</v>
      </c>
      <c r="R1922" s="69" t="s">
        <v>744</v>
      </c>
    </row>
    <row r="1923" spans="1:18" x14ac:dyDescent="0.3">
      <c r="A1923" s="69" t="s">
        <v>21912</v>
      </c>
      <c r="B1923" s="69" t="s">
        <v>21913</v>
      </c>
      <c r="C1923" s="69" t="s">
        <v>21914</v>
      </c>
      <c r="D1923" s="69" t="s">
        <v>22088</v>
      </c>
      <c r="E1923" s="69" t="s">
        <v>26228</v>
      </c>
      <c r="F1923" s="69" t="s">
        <v>21917</v>
      </c>
      <c r="G1923" s="69" t="s">
        <v>22089</v>
      </c>
      <c r="H1923" s="69">
        <v>125</v>
      </c>
      <c r="I1923" s="69">
        <v>125</v>
      </c>
      <c r="J1923" s="69" t="s">
        <v>744</v>
      </c>
      <c r="K1923" s="69" t="s">
        <v>22090</v>
      </c>
      <c r="L1923" s="69" t="s">
        <v>21920</v>
      </c>
      <c r="M1923" s="69" t="s">
        <v>21921</v>
      </c>
      <c r="N1923" s="69" t="s">
        <v>21928</v>
      </c>
      <c r="Q1923" s="69" t="s">
        <v>21923</v>
      </c>
      <c r="R1923" s="69" t="s">
        <v>744</v>
      </c>
    </row>
    <row r="1924" spans="1:18" x14ac:dyDescent="0.3">
      <c r="A1924" s="69" t="s">
        <v>21912</v>
      </c>
      <c r="C1924" s="69" t="s">
        <v>21914</v>
      </c>
      <c r="D1924" s="69" t="s">
        <v>24552</v>
      </c>
      <c r="E1924" s="69" t="s">
        <v>26229</v>
      </c>
      <c r="F1924" s="69" t="s">
        <v>21917</v>
      </c>
      <c r="G1924" s="69" t="s">
        <v>26229</v>
      </c>
      <c r="H1924" s="69">
        <v>8.5</v>
      </c>
      <c r="I1924" s="69">
        <v>8.5</v>
      </c>
      <c r="N1924" s="69" t="s">
        <v>21928</v>
      </c>
      <c r="Q1924" s="69" t="s">
        <v>21923</v>
      </c>
      <c r="R1924" s="69" t="s">
        <v>21991</v>
      </c>
    </row>
    <row r="1925" spans="1:18" x14ac:dyDescent="0.3">
      <c r="A1925" s="69" t="s">
        <v>21924</v>
      </c>
      <c r="B1925" s="69" t="s">
        <v>21913</v>
      </c>
      <c r="C1925" s="69" t="s">
        <v>21913</v>
      </c>
      <c r="E1925" s="69" t="s">
        <v>26230</v>
      </c>
      <c r="F1925" s="69" t="s">
        <v>21917</v>
      </c>
      <c r="G1925" s="69" t="s">
        <v>26231</v>
      </c>
      <c r="H1925" s="69">
        <v>4.0999999999999996</v>
      </c>
      <c r="I1925" s="69">
        <v>4.0999999999999996</v>
      </c>
      <c r="J1925" s="69" t="s">
        <v>744</v>
      </c>
      <c r="K1925" s="69" t="s">
        <v>22514</v>
      </c>
      <c r="L1925" s="69" t="s">
        <v>21954</v>
      </c>
      <c r="M1925" s="69" t="s">
        <v>21955</v>
      </c>
      <c r="N1925" s="69" t="s">
        <v>21928</v>
      </c>
      <c r="O1925" s="70">
        <v>31048</v>
      </c>
      <c r="Q1925" s="69" t="s">
        <v>21923</v>
      </c>
      <c r="R1925" s="69" t="s">
        <v>744</v>
      </c>
    </row>
    <row r="1926" spans="1:18" x14ac:dyDescent="0.3">
      <c r="A1926" s="69" t="s">
        <v>21912</v>
      </c>
      <c r="B1926" s="69" t="s">
        <v>21913</v>
      </c>
      <c r="C1926" s="69" t="s">
        <v>21914</v>
      </c>
      <c r="D1926" s="69" t="s">
        <v>22116</v>
      </c>
      <c r="E1926" s="69" t="s">
        <v>26232</v>
      </c>
      <c r="F1926" s="69" t="s">
        <v>21917</v>
      </c>
      <c r="G1926" s="69" t="s">
        <v>22118</v>
      </c>
      <c r="H1926" s="69">
        <v>168</v>
      </c>
      <c r="I1926" s="69">
        <v>168</v>
      </c>
      <c r="J1926" s="69" t="s">
        <v>744</v>
      </c>
      <c r="K1926" s="69" t="s">
        <v>22111</v>
      </c>
      <c r="L1926" s="69" t="s">
        <v>21985</v>
      </c>
      <c r="M1926" s="69" t="s">
        <v>21999</v>
      </c>
      <c r="N1926" s="69" t="s">
        <v>21928</v>
      </c>
      <c r="Q1926" s="69" t="s">
        <v>21923</v>
      </c>
      <c r="R1926" s="69" t="s">
        <v>744</v>
      </c>
    </row>
    <row r="1927" spans="1:18" x14ac:dyDescent="0.3">
      <c r="A1927" s="69" t="s">
        <v>21924</v>
      </c>
      <c r="B1927" s="69" t="s">
        <v>21913</v>
      </c>
      <c r="C1927" s="69" t="s">
        <v>21913</v>
      </c>
      <c r="E1927" s="69" t="s">
        <v>26233</v>
      </c>
      <c r="F1927" s="69" t="s">
        <v>21917</v>
      </c>
      <c r="G1927" s="69" t="s">
        <v>26234</v>
      </c>
      <c r="H1927" s="69">
        <v>4.75</v>
      </c>
      <c r="I1927" s="69">
        <v>4.75</v>
      </c>
      <c r="J1927" s="69" t="s">
        <v>702</v>
      </c>
      <c r="K1927" s="69" t="s">
        <v>26235</v>
      </c>
      <c r="L1927" s="69" t="s">
        <v>21920</v>
      </c>
      <c r="M1927" s="69" t="s">
        <v>21921</v>
      </c>
      <c r="N1927" s="69" t="s">
        <v>21922</v>
      </c>
      <c r="Q1927" s="69" t="s">
        <v>21923</v>
      </c>
      <c r="R1927" s="69" t="s">
        <v>702</v>
      </c>
    </row>
    <row r="1928" spans="1:18" x14ac:dyDescent="0.3">
      <c r="A1928" s="69" t="s">
        <v>21912</v>
      </c>
      <c r="B1928" s="69" t="s">
        <v>21913</v>
      </c>
      <c r="C1928" s="69" t="s">
        <v>21914</v>
      </c>
      <c r="D1928" s="69" t="s">
        <v>24377</v>
      </c>
      <c r="E1928" s="69" t="s">
        <v>26236</v>
      </c>
      <c r="F1928" s="69" t="s">
        <v>21917</v>
      </c>
      <c r="G1928" s="69" t="s">
        <v>26236</v>
      </c>
      <c r="H1928" s="69">
        <v>69.5</v>
      </c>
      <c r="I1928" s="69">
        <v>69.5</v>
      </c>
      <c r="K1928" s="69" t="s">
        <v>24450</v>
      </c>
      <c r="L1928" s="69" t="s">
        <v>21920</v>
      </c>
      <c r="M1928" s="69" t="s">
        <v>21921</v>
      </c>
      <c r="N1928" s="69" t="s">
        <v>21946</v>
      </c>
      <c r="Q1928" s="69" t="s">
        <v>21923</v>
      </c>
      <c r="R1928" s="69" t="s">
        <v>702</v>
      </c>
    </row>
    <row r="1929" spans="1:18" x14ac:dyDescent="0.3">
      <c r="A1929" s="69" t="s">
        <v>21924</v>
      </c>
      <c r="B1929" s="69" t="s">
        <v>21913</v>
      </c>
      <c r="C1929" s="69" t="s">
        <v>21913</v>
      </c>
      <c r="E1929" s="69" t="s">
        <v>26237</v>
      </c>
      <c r="F1929" s="69" t="s">
        <v>21917</v>
      </c>
      <c r="G1929" s="69" t="s">
        <v>26237</v>
      </c>
      <c r="H1929" s="69">
        <v>70</v>
      </c>
      <c r="I1929" s="69">
        <v>70.8</v>
      </c>
      <c r="J1929" s="69" t="s">
        <v>744</v>
      </c>
      <c r="K1929" s="69" t="s">
        <v>21993</v>
      </c>
      <c r="L1929" s="69" t="s">
        <v>21994</v>
      </c>
      <c r="M1929" s="69" t="s">
        <v>21955</v>
      </c>
      <c r="N1929" s="69" t="s">
        <v>21928</v>
      </c>
      <c r="O1929" s="70">
        <v>39903</v>
      </c>
      <c r="Q1929" s="69" t="s">
        <v>21923</v>
      </c>
      <c r="R1929" s="69" t="s">
        <v>22422</v>
      </c>
    </row>
    <row r="1930" spans="1:18" x14ac:dyDescent="0.3">
      <c r="A1930" s="69" t="s">
        <v>21924</v>
      </c>
      <c r="B1930" s="69" t="s">
        <v>21913</v>
      </c>
      <c r="C1930" s="69" t="s">
        <v>21913</v>
      </c>
      <c r="E1930" s="69" t="s">
        <v>26238</v>
      </c>
      <c r="F1930" s="69" t="s">
        <v>21917</v>
      </c>
      <c r="G1930" s="69" t="s">
        <v>26239</v>
      </c>
      <c r="H1930" s="69">
        <v>52.3</v>
      </c>
      <c r="I1930" s="69">
        <v>57</v>
      </c>
      <c r="J1930" s="69" t="s">
        <v>702</v>
      </c>
      <c r="K1930" s="69" t="s">
        <v>26240</v>
      </c>
      <c r="L1930" s="69" t="s">
        <v>21960</v>
      </c>
      <c r="M1930" s="69" t="s">
        <v>21938</v>
      </c>
      <c r="N1930" s="69" t="s">
        <v>21946</v>
      </c>
      <c r="O1930" s="70">
        <v>37252</v>
      </c>
      <c r="Q1930" s="69" t="s">
        <v>21923</v>
      </c>
      <c r="R1930" s="69" t="s">
        <v>702</v>
      </c>
    </row>
    <row r="1931" spans="1:18" x14ac:dyDescent="0.3">
      <c r="A1931" s="69" t="s">
        <v>21924</v>
      </c>
      <c r="B1931" s="69" t="s">
        <v>21913</v>
      </c>
      <c r="C1931" s="69" t="s">
        <v>21913</v>
      </c>
      <c r="E1931" s="69" t="s">
        <v>26241</v>
      </c>
      <c r="F1931" s="69" t="s">
        <v>21917</v>
      </c>
      <c r="G1931" s="69" t="s">
        <v>26242</v>
      </c>
      <c r="H1931" s="69">
        <v>11.9</v>
      </c>
      <c r="I1931" s="69">
        <v>11.9</v>
      </c>
      <c r="J1931" s="69" t="s">
        <v>744</v>
      </c>
      <c r="K1931" s="69" t="s">
        <v>26243</v>
      </c>
      <c r="L1931" s="69" t="s">
        <v>21920</v>
      </c>
      <c r="M1931" s="69" t="s">
        <v>21921</v>
      </c>
      <c r="N1931" s="69" t="s">
        <v>21928</v>
      </c>
      <c r="O1931" s="70">
        <v>45657</v>
      </c>
      <c r="Q1931" s="69" t="s">
        <v>21923</v>
      </c>
      <c r="R1931" s="69" t="s">
        <v>744</v>
      </c>
    </row>
    <row r="1932" spans="1:18" x14ac:dyDescent="0.3">
      <c r="A1932" s="69" t="s">
        <v>21924</v>
      </c>
      <c r="B1932" s="69" t="s">
        <v>21914</v>
      </c>
      <c r="C1932" s="69" t="s">
        <v>21913</v>
      </c>
      <c r="E1932" s="69" t="s">
        <v>26244</v>
      </c>
      <c r="F1932" s="69" t="s">
        <v>21917</v>
      </c>
      <c r="G1932" s="69" t="s">
        <v>26245</v>
      </c>
      <c r="H1932" s="69">
        <v>1.1100000000000001</v>
      </c>
      <c r="I1932" s="69">
        <v>2.5</v>
      </c>
      <c r="J1932" s="69" t="s">
        <v>702</v>
      </c>
      <c r="K1932" s="69" t="s">
        <v>21953</v>
      </c>
      <c r="L1932" s="69" t="s">
        <v>21954</v>
      </c>
      <c r="M1932" s="69" t="s">
        <v>21955</v>
      </c>
      <c r="N1932" s="69" t="s">
        <v>21946</v>
      </c>
      <c r="O1932" s="70">
        <v>30682</v>
      </c>
      <c r="Q1932" s="69" t="s">
        <v>21923</v>
      </c>
      <c r="R1932" s="69" t="s">
        <v>702</v>
      </c>
    </row>
    <row r="1933" spans="1:18" x14ac:dyDescent="0.3">
      <c r="A1933" s="69" t="s">
        <v>21924</v>
      </c>
      <c r="B1933" s="69" t="s">
        <v>21913</v>
      </c>
      <c r="C1933" s="69" t="s">
        <v>21913</v>
      </c>
      <c r="E1933" s="69" t="s">
        <v>26246</v>
      </c>
      <c r="F1933" s="69" t="s">
        <v>21917</v>
      </c>
      <c r="G1933" s="69" t="s">
        <v>26247</v>
      </c>
      <c r="H1933" s="69">
        <v>45.42</v>
      </c>
      <c r="I1933" s="69">
        <v>48</v>
      </c>
      <c r="J1933" s="69" t="s">
        <v>61</v>
      </c>
      <c r="K1933" s="69" t="s">
        <v>22849</v>
      </c>
      <c r="L1933" s="69" t="s">
        <v>21960</v>
      </c>
      <c r="M1933" s="69" t="s">
        <v>21938</v>
      </c>
      <c r="N1933" s="69" t="s">
        <v>21928</v>
      </c>
      <c r="O1933" s="70">
        <v>37405</v>
      </c>
      <c r="Q1933" s="69" t="s">
        <v>21923</v>
      </c>
      <c r="R1933" s="69" t="s">
        <v>61</v>
      </c>
    </row>
    <row r="1934" spans="1:18" x14ac:dyDescent="0.3">
      <c r="A1934" s="69" t="s">
        <v>21924</v>
      </c>
      <c r="B1934" s="69" t="s">
        <v>21913</v>
      </c>
      <c r="C1934" s="69" t="s">
        <v>21914</v>
      </c>
      <c r="D1934" s="69" t="s">
        <v>22405</v>
      </c>
      <c r="E1934" s="69" t="s">
        <v>22405</v>
      </c>
      <c r="F1934" s="69" t="s">
        <v>21917</v>
      </c>
      <c r="G1934" s="69" t="s">
        <v>26248</v>
      </c>
      <c r="H1934" s="69">
        <v>28.9</v>
      </c>
      <c r="J1934" s="69" t="s">
        <v>702</v>
      </c>
      <c r="K1934" s="69" t="s">
        <v>21953</v>
      </c>
      <c r="L1934" s="69" t="s">
        <v>21954</v>
      </c>
      <c r="M1934" s="69" t="s">
        <v>21955</v>
      </c>
      <c r="N1934" s="69" t="s">
        <v>21946</v>
      </c>
      <c r="O1934" s="70">
        <v>8037</v>
      </c>
      <c r="Q1934" s="69" t="s">
        <v>21923</v>
      </c>
      <c r="R1934" s="69" t="s">
        <v>702</v>
      </c>
    </row>
    <row r="1935" spans="1:18" x14ac:dyDescent="0.3">
      <c r="A1935" s="69" t="s">
        <v>21924</v>
      </c>
      <c r="B1935" s="69" t="s">
        <v>21913</v>
      </c>
      <c r="C1935" s="69" t="s">
        <v>21913</v>
      </c>
      <c r="E1935" s="69" t="s">
        <v>26249</v>
      </c>
      <c r="F1935" s="69" t="s">
        <v>21917</v>
      </c>
      <c r="G1935" s="69" t="s">
        <v>26250</v>
      </c>
      <c r="H1935" s="69">
        <v>6.55</v>
      </c>
      <c r="I1935" s="69">
        <v>6.6</v>
      </c>
      <c r="J1935" s="69" t="s">
        <v>744</v>
      </c>
      <c r="K1935" s="69" t="s">
        <v>22014</v>
      </c>
      <c r="L1935" s="69" t="s">
        <v>21954</v>
      </c>
      <c r="M1935" s="69" t="s">
        <v>21955</v>
      </c>
      <c r="N1935" s="69" t="s">
        <v>21928</v>
      </c>
      <c r="O1935" s="70">
        <v>4750</v>
      </c>
      <c r="Q1935" s="69" t="s">
        <v>21923</v>
      </c>
      <c r="R1935" s="69" t="s">
        <v>744</v>
      </c>
    </row>
    <row r="1936" spans="1:18" x14ac:dyDescent="0.3">
      <c r="A1936" s="69" t="s">
        <v>21924</v>
      </c>
      <c r="B1936" s="69" t="s">
        <v>21913</v>
      </c>
      <c r="C1936" s="69" t="s">
        <v>21913</v>
      </c>
      <c r="E1936" s="69" t="s">
        <v>26251</v>
      </c>
      <c r="F1936" s="69" t="s">
        <v>21917</v>
      </c>
      <c r="G1936" s="69" t="s">
        <v>26252</v>
      </c>
      <c r="H1936" s="69">
        <v>2.4</v>
      </c>
      <c r="I1936" s="69">
        <v>2.4</v>
      </c>
      <c r="J1936" s="69" t="s">
        <v>744</v>
      </c>
      <c r="K1936" s="69" t="s">
        <v>25870</v>
      </c>
      <c r="L1936" s="69" t="s">
        <v>21920</v>
      </c>
      <c r="M1936" s="69" t="s">
        <v>21921</v>
      </c>
      <c r="N1936" s="69" t="s">
        <v>21928</v>
      </c>
      <c r="O1936" s="70">
        <v>41001</v>
      </c>
      <c r="Q1936" s="69" t="s">
        <v>21923</v>
      </c>
      <c r="R1936" s="69" t="s">
        <v>744</v>
      </c>
    </row>
    <row r="1937" spans="1:18" x14ac:dyDescent="0.3">
      <c r="A1937" s="69" t="s">
        <v>21924</v>
      </c>
      <c r="B1937" s="69" t="s">
        <v>21913</v>
      </c>
      <c r="C1937" s="69" t="s">
        <v>21913</v>
      </c>
      <c r="E1937" s="69" t="s">
        <v>26253</v>
      </c>
      <c r="F1937" s="69" t="s">
        <v>21917</v>
      </c>
      <c r="G1937" s="69" t="s">
        <v>26254</v>
      </c>
      <c r="H1937" s="69">
        <v>16</v>
      </c>
      <c r="I1937" s="69">
        <v>16</v>
      </c>
      <c r="J1937" s="69" t="s">
        <v>744</v>
      </c>
      <c r="K1937" s="69" t="s">
        <v>23513</v>
      </c>
      <c r="L1937" s="69" t="s">
        <v>21920</v>
      </c>
      <c r="M1937" s="69" t="s">
        <v>21921</v>
      </c>
      <c r="N1937" s="69" t="s">
        <v>21928</v>
      </c>
      <c r="O1937" s="70">
        <v>45051</v>
      </c>
      <c r="Q1937" s="69" t="s">
        <v>21923</v>
      </c>
      <c r="R1937" s="69" t="s">
        <v>744</v>
      </c>
    </row>
    <row r="1938" spans="1:18" x14ac:dyDescent="0.3">
      <c r="A1938" s="69" t="s">
        <v>21924</v>
      </c>
      <c r="B1938" s="69" t="s">
        <v>21913</v>
      </c>
      <c r="C1938" s="69" t="s">
        <v>21914</v>
      </c>
      <c r="D1938" s="69" t="s">
        <v>26255</v>
      </c>
      <c r="E1938" s="69" t="s">
        <v>26255</v>
      </c>
      <c r="F1938" s="69" t="s">
        <v>21917</v>
      </c>
      <c r="G1938" s="69" t="s">
        <v>26255</v>
      </c>
      <c r="H1938" s="69">
        <v>3</v>
      </c>
      <c r="J1938" s="69" t="s">
        <v>702</v>
      </c>
      <c r="K1938" s="69" t="s">
        <v>22049</v>
      </c>
      <c r="L1938" s="69" t="s">
        <v>21985</v>
      </c>
      <c r="M1938" s="69" t="s">
        <v>21985</v>
      </c>
      <c r="N1938" s="69" t="s">
        <v>21946</v>
      </c>
      <c r="Q1938" s="69" t="s">
        <v>21923</v>
      </c>
      <c r="R1938" s="69" t="s">
        <v>702</v>
      </c>
    </row>
    <row r="1939" spans="1:18" x14ac:dyDescent="0.3">
      <c r="A1939" s="69" t="s">
        <v>21924</v>
      </c>
      <c r="B1939" s="69" t="s">
        <v>21913</v>
      </c>
      <c r="C1939" s="69" t="s">
        <v>21914</v>
      </c>
      <c r="D1939" s="69" t="s">
        <v>26256</v>
      </c>
      <c r="E1939" s="69" t="s">
        <v>26256</v>
      </c>
      <c r="F1939" s="69" t="s">
        <v>21917</v>
      </c>
      <c r="G1939" s="69" t="s">
        <v>26257</v>
      </c>
      <c r="H1939" s="69">
        <v>3</v>
      </c>
      <c r="J1939" s="69" t="s">
        <v>702</v>
      </c>
      <c r="K1939" s="69" t="s">
        <v>22334</v>
      </c>
      <c r="L1939" s="69" t="s">
        <v>21985</v>
      </c>
      <c r="M1939" s="69" t="s">
        <v>21985</v>
      </c>
      <c r="N1939" s="69" t="s">
        <v>21946</v>
      </c>
      <c r="Q1939" s="69" t="s">
        <v>21923</v>
      </c>
      <c r="R1939" s="69" t="s">
        <v>702</v>
      </c>
    </row>
    <row r="1940" spans="1:18" x14ac:dyDescent="0.3">
      <c r="A1940" s="69" t="s">
        <v>21924</v>
      </c>
      <c r="B1940" s="69" t="s">
        <v>21914</v>
      </c>
      <c r="C1940" s="69" t="s">
        <v>21913</v>
      </c>
      <c r="E1940" s="69" t="s">
        <v>26258</v>
      </c>
      <c r="F1940" s="69" t="s">
        <v>21917</v>
      </c>
      <c r="G1940" s="69" t="s">
        <v>26259</v>
      </c>
      <c r="H1940" s="69">
        <v>1</v>
      </c>
      <c r="I1940" s="69">
        <v>1</v>
      </c>
      <c r="J1940" s="69" t="s">
        <v>702</v>
      </c>
      <c r="K1940" s="69" t="s">
        <v>21953</v>
      </c>
      <c r="L1940" s="69" t="s">
        <v>21985</v>
      </c>
      <c r="M1940" s="69" t="s">
        <v>21985</v>
      </c>
      <c r="N1940" s="69" t="s">
        <v>21922</v>
      </c>
      <c r="O1940" s="70">
        <v>39903</v>
      </c>
      <c r="Q1940" s="69" t="s">
        <v>21923</v>
      </c>
      <c r="R1940" s="69" t="s">
        <v>702</v>
      </c>
    </row>
    <row r="1941" spans="1:18" x14ac:dyDescent="0.3">
      <c r="A1941" s="69" t="s">
        <v>21924</v>
      </c>
      <c r="B1941" s="69" t="s">
        <v>21913</v>
      </c>
      <c r="C1941" s="69" t="s">
        <v>21913</v>
      </c>
      <c r="E1941" s="69" t="s">
        <v>26260</v>
      </c>
      <c r="F1941" s="69" t="s">
        <v>21917</v>
      </c>
      <c r="G1941" s="69" t="s">
        <v>26261</v>
      </c>
      <c r="H1941" s="69">
        <v>16</v>
      </c>
      <c r="I1941" s="69">
        <v>18</v>
      </c>
      <c r="J1941" s="69" t="s">
        <v>702</v>
      </c>
      <c r="K1941" s="69" t="s">
        <v>22526</v>
      </c>
      <c r="L1941" s="69" t="s">
        <v>21954</v>
      </c>
      <c r="M1941" s="69" t="s">
        <v>21955</v>
      </c>
      <c r="N1941" s="69" t="s">
        <v>21946</v>
      </c>
      <c r="O1941" s="70">
        <v>24108</v>
      </c>
      <c r="Q1941" s="69" t="s">
        <v>21923</v>
      </c>
      <c r="R1941" s="69" t="s">
        <v>702</v>
      </c>
    </row>
    <row r="1942" spans="1:18" x14ac:dyDescent="0.3">
      <c r="A1942" s="69" t="s">
        <v>21924</v>
      </c>
      <c r="B1942" s="69" t="s">
        <v>21913</v>
      </c>
      <c r="C1942" s="69" t="s">
        <v>21914</v>
      </c>
      <c r="D1942" s="69" t="s">
        <v>26262</v>
      </c>
      <c r="E1942" s="69" t="s">
        <v>26262</v>
      </c>
      <c r="F1942" s="69" t="s">
        <v>21917</v>
      </c>
      <c r="G1942" s="69" t="s">
        <v>26262</v>
      </c>
      <c r="H1942" s="69">
        <v>0.99</v>
      </c>
      <c r="J1942" s="69" t="s">
        <v>744</v>
      </c>
      <c r="K1942" s="69" t="s">
        <v>22022</v>
      </c>
      <c r="L1942" s="69" t="s">
        <v>21985</v>
      </c>
      <c r="M1942" s="69" t="s">
        <v>21985</v>
      </c>
      <c r="N1942" s="69" t="s">
        <v>21928</v>
      </c>
      <c r="Q1942" s="69" t="s">
        <v>21923</v>
      </c>
      <c r="R1942" s="69" t="s">
        <v>744</v>
      </c>
    </row>
    <row r="1943" spans="1:18" x14ac:dyDescent="0.3">
      <c r="A1943" s="69" t="s">
        <v>21924</v>
      </c>
      <c r="B1943" s="69" t="s">
        <v>21913</v>
      </c>
      <c r="C1943" s="69" t="s">
        <v>21913</v>
      </c>
      <c r="E1943" s="69" t="s">
        <v>26263</v>
      </c>
      <c r="F1943" s="69" t="s">
        <v>21917</v>
      </c>
      <c r="G1943" s="69" t="s">
        <v>26264</v>
      </c>
      <c r="H1943" s="69">
        <v>0.6</v>
      </c>
      <c r="I1943" s="69">
        <v>0.6</v>
      </c>
      <c r="J1943" s="69" t="s">
        <v>744</v>
      </c>
      <c r="K1943" s="69" t="s">
        <v>22318</v>
      </c>
      <c r="L1943" s="69" t="s">
        <v>21920</v>
      </c>
      <c r="M1943" s="69" t="s">
        <v>21921</v>
      </c>
      <c r="N1943" s="69" t="s">
        <v>21928</v>
      </c>
      <c r="O1943" s="70">
        <v>45883</v>
      </c>
      <c r="Q1943" s="69" t="s">
        <v>21923</v>
      </c>
      <c r="R1943" s="69" t="s">
        <v>744</v>
      </c>
    </row>
    <row r="1944" spans="1:18" x14ac:dyDescent="0.3">
      <c r="A1944" s="69" t="s">
        <v>21924</v>
      </c>
      <c r="B1944" s="69" t="s">
        <v>21913</v>
      </c>
      <c r="C1944" s="69" t="s">
        <v>21913</v>
      </c>
      <c r="E1944" s="69" t="s">
        <v>26265</v>
      </c>
      <c r="F1944" s="69" t="s">
        <v>21917</v>
      </c>
      <c r="G1944" s="69" t="s">
        <v>26266</v>
      </c>
      <c r="H1944" s="69">
        <v>130</v>
      </c>
      <c r="I1944" s="69">
        <v>130</v>
      </c>
      <c r="J1944" s="69" t="s">
        <v>61</v>
      </c>
      <c r="K1944" s="69" t="s">
        <v>26267</v>
      </c>
      <c r="L1944" s="69" t="s">
        <v>21920</v>
      </c>
      <c r="M1944" s="69" t="s">
        <v>21921</v>
      </c>
      <c r="N1944" s="69" t="s">
        <v>21928</v>
      </c>
      <c r="O1944" s="70">
        <v>41558</v>
      </c>
      <c r="Q1944" s="69" t="s">
        <v>21923</v>
      </c>
      <c r="R1944" s="69" t="s">
        <v>61</v>
      </c>
    </row>
    <row r="1945" spans="1:18" x14ac:dyDescent="0.3">
      <c r="A1945" s="69" t="s">
        <v>21924</v>
      </c>
      <c r="B1945" s="69" t="s">
        <v>21913</v>
      </c>
      <c r="C1945" s="69" t="s">
        <v>21913</v>
      </c>
      <c r="E1945" s="69" t="s">
        <v>26268</v>
      </c>
      <c r="F1945" s="69" t="s">
        <v>21917</v>
      </c>
      <c r="G1945" s="69" t="s">
        <v>26269</v>
      </c>
      <c r="H1945" s="69">
        <v>1.98</v>
      </c>
      <c r="I1945" s="69">
        <v>2</v>
      </c>
      <c r="J1945" s="69" t="s">
        <v>702</v>
      </c>
      <c r="K1945" s="69" t="s">
        <v>26270</v>
      </c>
      <c r="L1945" s="69" t="s">
        <v>21920</v>
      </c>
      <c r="M1945" s="69" t="s">
        <v>21921</v>
      </c>
      <c r="N1945" s="69" t="s">
        <v>21946</v>
      </c>
      <c r="O1945" s="70">
        <v>41992</v>
      </c>
      <c r="Q1945" s="69" t="s">
        <v>21923</v>
      </c>
      <c r="R1945" s="69" t="s">
        <v>702</v>
      </c>
    </row>
    <row r="1946" spans="1:18" x14ac:dyDescent="0.3">
      <c r="A1946" s="69" t="s">
        <v>21924</v>
      </c>
      <c r="B1946" s="69" t="s">
        <v>21913</v>
      </c>
      <c r="C1946" s="69" t="s">
        <v>21914</v>
      </c>
      <c r="D1946" s="69" t="s">
        <v>26271</v>
      </c>
      <c r="E1946" s="69" t="s">
        <v>26271</v>
      </c>
      <c r="F1946" s="69" t="s">
        <v>21917</v>
      </c>
      <c r="G1946" s="69" t="s">
        <v>26271</v>
      </c>
      <c r="H1946" s="69">
        <v>0.99</v>
      </c>
      <c r="J1946" s="69" t="s">
        <v>744</v>
      </c>
      <c r="K1946" s="69" t="s">
        <v>22022</v>
      </c>
      <c r="L1946" s="69" t="s">
        <v>21985</v>
      </c>
      <c r="M1946" s="69" t="s">
        <v>21985</v>
      </c>
      <c r="N1946" s="69" t="s">
        <v>21928</v>
      </c>
      <c r="Q1946" s="69" t="s">
        <v>21923</v>
      </c>
      <c r="R1946" s="69" t="s">
        <v>744</v>
      </c>
    </row>
    <row r="1947" spans="1:18" x14ac:dyDescent="0.3">
      <c r="A1947" s="69" t="s">
        <v>21924</v>
      </c>
      <c r="B1947" s="69" t="s">
        <v>21913</v>
      </c>
      <c r="C1947" s="69" t="s">
        <v>21914</v>
      </c>
      <c r="D1947" s="69" t="s">
        <v>22723</v>
      </c>
      <c r="E1947" s="69" t="s">
        <v>22723</v>
      </c>
      <c r="F1947" s="69" t="s">
        <v>21917</v>
      </c>
      <c r="G1947" s="69" t="s">
        <v>26272</v>
      </c>
      <c r="H1947" s="69">
        <v>150</v>
      </c>
      <c r="J1947" s="69" t="s">
        <v>61</v>
      </c>
      <c r="K1947" s="69" t="s">
        <v>22725</v>
      </c>
      <c r="L1947" s="69" t="s">
        <v>21920</v>
      </c>
      <c r="M1947" s="69" t="s">
        <v>21921</v>
      </c>
      <c r="N1947" s="69" t="s">
        <v>21928</v>
      </c>
      <c r="O1947" s="70">
        <v>42277</v>
      </c>
      <c r="Q1947" s="69" t="s">
        <v>21923</v>
      </c>
      <c r="R1947" s="69" t="s">
        <v>61</v>
      </c>
    </row>
    <row r="1948" spans="1:18" x14ac:dyDescent="0.3">
      <c r="A1948" s="69" t="s">
        <v>21924</v>
      </c>
      <c r="B1948" s="69" t="s">
        <v>21913</v>
      </c>
      <c r="C1948" s="69" t="s">
        <v>21913</v>
      </c>
      <c r="E1948" s="69" t="s">
        <v>26273</v>
      </c>
      <c r="F1948" s="69" t="s">
        <v>21917</v>
      </c>
      <c r="G1948" s="69" t="s">
        <v>26274</v>
      </c>
      <c r="H1948" s="69">
        <v>20</v>
      </c>
      <c r="I1948" s="69">
        <v>20</v>
      </c>
      <c r="J1948" s="69" t="s">
        <v>744</v>
      </c>
      <c r="K1948" s="69" t="s">
        <v>26275</v>
      </c>
      <c r="L1948" s="69" t="s">
        <v>21920</v>
      </c>
      <c r="M1948" s="69" t="s">
        <v>21921</v>
      </c>
      <c r="N1948" s="69" t="s">
        <v>21928</v>
      </c>
      <c r="O1948" s="70">
        <v>42888</v>
      </c>
      <c r="Q1948" s="69" t="s">
        <v>21923</v>
      </c>
      <c r="R1948" s="69" t="s">
        <v>744</v>
      </c>
    </row>
    <row r="1949" spans="1:18" x14ac:dyDescent="0.3">
      <c r="A1949" s="69" t="s">
        <v>21924</v>
      </c>
      <c r="B1949" s="69" t="s">
        <v>21913</v>
      </c>
      <c r="C1949" s="69" t="s">
        <v>21914</v>
      </c>
      <c r="D1949" s="69" t="s">
        <v>24292</v>
      </c>
      <c r="E1949" s="69" t="s">
        <v>24292</v>
      </c>
      <c r="F1949" s="69" t="s">
        <v>21917</v>
      </c>
      <c r="G1949" s="69" t="s">
        <v>24294</v>
      </c>
      <c r="H1949" s="69">
        <v>300</v>
      </c>
      <c r="I1949" s="69">
        <v>300</v>
      </c>
      <c r="J1949" s="69" t="s">
        <v>744</v>
      </c>
      <c r="K1949" s="69" t="s">
        <v>22647</v>
      </c>
      <c r="L1949" s="69" t="s">
        <v>21920</v>
      </c>
      <c r="M1949" s="69" t="s">
        <v>21921</v>
      </c>
      <c r="N1949" s="69" t="s">
        <v>21928</v>
      </c>
      <c r="O1949" s="70">
        <v>41569</v>
      </c>
      <c r="Q1949" s="69" t="s">
        <v>21923</v>
      </c>
      <c r="R1949" s="69" t="s">
        <v>744</v>
      </c>
    </row>
    <row r="1950" spans="1:18" x14ac:dyDescent="0.3">
      <c r="A1950" s="69" t="s">
        <v>21924</v>
      </c>
      <c r="B1950" s="69" t="s">
        <v>21913</v>
      </c>
      <c r="C1950" s="69" t="s">
        <v>21913</v>
      </c>
      <c r="E1950" s="69" t="s">
        <v>26276</v>
      </c>
      <c r="F1950" s="69" t="s">
        <v>21917</v>
      </c>
      <c r="G1950" s="69" t="s">
        <v>26277</v>
      </c>
      <c r="H1950" s="69">
        <v>55.3</v>
      </c>
      <c r="I1950" s="69">
        <v>55.3</v>
      </c>
      <c r="J1950" s="69" t="s">
        <v>702</v>
      </c>
      <c r="K1950" s="69" t="s">
        <v>22234</v>
      </c>
      <c r="L1950" s="69" t="s">
        <v>21960</v>
      </c>
      <c r="M1950" s="69" t="s">
        <v>21938</v>
      </c>
      <c r="N1950" s="69" t="s">
        <v>21922</v>
      </c>
      <c r="O1950" s="70">
        <v>45614</v>
      </c>
      <c r="Q1950" s="69" t="s">
        <v>21923</v>
      </c>
      <c r="R1950" s="69" t="s">
        <v>702</v>
      </c>
    </row>
    <row r="1951" spans="1:18" x14ac:dyDescent="0.3">
      <c r="A1951" s="69" t="s">
        <v>21924</v>
      </c>
      <c r="B1951" s="69" t="s">
        <v>21913</v>
      </c>
      <c r="C1951" s="69" t="s">
        <v>21913</v>
      </c>
      <c r="E1951" s="69" t="s">
        <v>26278</v>
      </c>
      <c r="F1951" s="69" t="s">
        <v>21917</v>
      </c>
      <c r="G1951" s="69" t="s">
        <v>26279</v>
      </c>
      <c r="H1951" s="69">
        <v>7.9</v>
      </c>
      <c r="I1951" s="69">
        <v>7.9</v>
      </c>
      <c r="J1951" s="69" t="s">
        <v>702</v>
      </c>
      <c r="K1951" s="69" t="s">
        <v>23061</v>
      </c>
      <c r="L1951" s="69" t="s">
        <v>21920</v>
      </c>
      <c r="M1951" s="69" t="s">
        <v>21921</v>
      </c>
      <c r="N1951" s="69" t="s">
        <v>21922</v>
      </c>
      <c r="O1951" s="70">
        <v>42763</v>
      </c>
      <c r="Q1951" s="69" t="s">
        <v>21923</v>
      </c>
      <c r="R1951" s="69" t="s">
        <v>702</v>
      </c>
    </row>
    <row r="1952" spans="1:18" x14ac:dyDescent="0.3">
      <c r="A1952" s="69" t="s">
        <v>21924</v>
      </c>
      <c r="B1952" s="69" t="s">
        <v>21913</v>
      </c>
      <c r="C1952" s="69" t="s">
        <v>21913</v>
      </c>
      <c r="E1952" s="69" t="s">
        <v>26280</v>
      </c>
      <c r="F1952" s="69" t="s">
        <v>22062</v>
      </c>
      <c r="G1952" s="69" t="s">
        <v>26281</v>
      </c>
      <c r="H1952" s="69">
        <v>149.88</v>
      </c>
      <c r="I1952" s="69">
        <v>150</v>
      </c>
      <c r="J1952" s="69" t="s">
        <v>744</v>
      </c>
      <c r="K1952" s="69" t="s">
        <v>22063</v>
      </c>
      <c r="L1952" s="69" t="s">
        <v>21985</v>
      </c>
      <c r="M1952" s="69" t="s">
        <v>21999</v>
      </c>
      <c r="N1952" s="69" t="s">
        <v>21928</v>
      </c>
      <c r="O1952" s="70">
        <v>45607</v>
      </c>
      <c r="Q1952" s="69" t="s">
        <v>20502</v>
      </c>
      <c r="R1952" s="69" t="s">
        <v>744</v>
      </c>
    </row>
    <row r="1953" spans="1:18" x14ac:dyDescent="0.3">
      <c r="A1953" s="69" t="s">
        <v>21924</v>
      </c>
      <c r="B1953" s="69" t="s">
        <v>21913</v>
      </c>
      <c r="C1953" s="69" t="s">
        <v>21914</v>
      </c>
      <c r="D1953" s="69" t="s">
        <v>26282</v>
      </c>
      <c r="E1953" s="69" t="s">
        <v>26282</v>
      </c>
      <c r="F1953" s="69" t="s">
        <v>21917</v>
      </c>
      <c r="G1953" s="69" t="s">
        <v>26283</v>
      </c>
      <c r="H1953" s="69">
        <v>2.5299999999999998</v>
      </c>
      <c r="J1953" s="69" t="s">
        <v>744</v>
      </c>
      <c r="K1953" s="69" t="s">
        <v>21984</v>
      </c>
      <c r="L1953" s="69" t="s">
        <v>21985</v>
      </c>
      <c r="M1953" s="69" t="s">
        <v>21985</v>
      </c>
      <c r="N1953" s="69" t="s">
        <v>21928</v>
      </c>
      <c r="Q1953" s="69" t="s">
        <v>21923</v>
      </c>
      <c r="R1953" s="69" t="s">
        <v>744</v>
      </c>
    </row>
    <row r="1954" spans="1:18" x14ac:dyDescent="0.3">
      <c r="A1954" s="69" t="s">
        <v>21924</v>
      </c>
      <c r="B1954" s="69" t="s">
        <v>21913</v>
      </c>
      <c r="C1954" s="69" t="s">
        <v>21913</v>
      </c>
      <c r="E1954" s="69" t="s">
        <v>26284</v>
      </c>
      <c r="F1954" s="69" t="s">
        <v>21917</v>
      </c>
      <c r="G1954" s="69" t="s">
        <v>2201</v>
      </c>
      <c r="H1954" s="69">
        <v>3</v>
      </c>
      <c r="I1954" s="69">
        <v>3</v>
      </c>
      <c r="J1954" s="69" t="s">
        <v>744</v>
      </c>
      <c r="K1954" s="69" t="s">
        <v>26285</v>
      </c>
      <c r="L1954" s="69" t="s">
        <v>21981</v>
      </c>
      <c r="M1954" s="69" t="s">
        <v>21981</v>
      </c>
      <c r="N1954" s="69" t="s">
        <v>21928</v>
      </c>
      <c r="O1954" s="70">
        <v>42430</v>
      </c>
      <c r="Q1954" s="69" t="s">
        <v>21923</v>
      </c>
      <c r="R1954" s="69" t="s">
        <v>744</v>
      </c>
    </row>
    <row r="1955" spans="1:18" x14ac:dyDescent="0.3">
      <c r="A1955" s="69" t="s">
        <v>21924</v>
      </c>
      <c r="B1955" s="69" t="s">
        <v>21913</v>
      </c>
      <c r="C1955" s="69" t="s">
        <v>21913</v>
      </c>
      <c r="E1955" s="69" t="s">
        <v>26286</v>
      </c>
      <c r="F1955" s="69" t="s">
        <v>21917</v>
      </c>
      <c r="G1955" s="69" t="s">
        <v>26287</v>
      </c>
      <c r="H1955" s="69">
        <v>100</v>
      </c>
      <c r="I1955" s="69">
        <v>100</v>
      </c>
      <c r="J1955" s="69" t="s">
        <v>61</v>
      </c>
      <c r="K1955" s="69" t="s">
        <v>26288</v>
      </c>
      <c r="L1955" s="69" t="s">
        <v>21920</v>
      </c>
      <c r="M1955" s="69" t="s">
        <v>21921</v>
      </c>
      <c r="N1955" s="69" t="s">
        <v>21928</v>
      </c>
      <c r="O1955" s="70">
        <v>44869</v>
      </c>
      <c r="Q1955" s="69" t="s">
        <v>21923</v>
      </c>
      <c r="R1955" s="69" t="s">
        <v>61</v>
      </c>
    </row>
    <row r="1956" spans="1:18" x14ac:dyDescent="0.3">
      <c r="A1956" s="69" t="s">
        <v>21924</v>
      </c>
      <c r="B1956" s="69" t="s">
        <v>21914</v>
      </c>
      <c r="C1956" s="69" t="s">
        <v>21913</v>
      </c>
      <c r="E1956" s="69" t="s">
        <v>26289</v>
      </c>
      <c r="F1956" s="69" t="s">
        <v>21917</v>
      </c>
      <c r="G1956" s="69" t="s">
        <v>26290</v>
      </c>
      <c r="H1956" s="69">
        <v>26.35</v>
      </c>
      <c r="I1956" s="69">
        <v>32.5</v>
      </c>
      <c r="J1956" s="69" t="s">
        <v>702</v>
      </c>
      <c r="K1956" s="69" t="s">
        <v>26291</v>
      </c>
      <c r="L1956" s="69" t="s">
        <v>22102</v>
      </c>
      <c r="M1956" s="69" t="s">
        <v>21938</v>
      </c>
      <c r="N1956" s="69" t="s">
        <v>21946</v>
      </c>
      <c r="O1956" s="70">
        <v>43151</v>
      </c>
      <c r="Q1956" s="69" t="s">
        <v>21923</v>
      </c>
      <c r="R1956" s="69" t="s">
        <v>702</v>
      </c>
    </row>
    <row r="1957" spans="1:18" x14ac:dyDescent="0.3">
      <c r="A1957" s="69" t="s">
        <v>21924</v>
      </c>
      <c r="B1957" s="69" t="s">
        <v>21914</v>
      </c>
      <c r="C1957" s="69" t="s">
        <v>21914</v>
      </c>
      <c r="D1957" s="69" t="s">
        <v>24916</v>
      </c>
      <c r="E1957" s="69" t="s">
        <v>24916</v>
      </c>
      <c r="F1957" s="69" t="s">
        <v>21917</v>
      </c>
      <c r="G1957" s="69" t="s">
        <v>26292</v>
      </c>
      <c r="H1957" s="69">
        <v>9.6</v>
      </c>
      <c r="J1957" s="69" t="s">
        <v>702</v>
      </c>
      <c r="K1957" s="69" t="s">
        <v>26293</v>
      </c>
      <c r="L1957" s="69" t="s">
        <v>21960</v>
      </c>
      <c r="M1957" s="69" t="s">
        <v>21938</v>
      </c>
      <c r="N1957" s="69" t="s">
        <v>21922</v>
      </c>
      <c r="O1957" s="70">
        <v>44637</v>
      </c>
      <c r="Q1957" s="69" t="s">
        <v>21923</v>
      </c>
      <c r="R1957" s="69" t="s">
        <v>702</v>
      </c>
    </row>
    <row r="1958" spans="1:18" x14ac:dyDescent="0.3">
      <c r="A1958" s="69" t="s">
        <v>21924</v>
      </c>
      <c r="B1958" s="69" t="s">
        <v>21913</v>
      </c>
      <c r="C1958" s="69" t="s">
        <v>21913</v>
      </c>
      <c r="E1958" s="69" t="s">
        <v>26294</v>
      </c>
      <c r="F1958" s="69" t="s">
        <v>21917</v>
      </c>
      <c r="G1958" s="69" t="s">
        <v>26295</v>
      </c>
      <c r="H1958" s="69">
        <v>5</v>
      </c>
      <c r="I1958" s="69">
        <v>5</v>
      </c>
      <c r="J1958" s="69" t="s">
        <v>702</v>
      </c>
      <c r="K1958" s="69" t="s">
        <v>26296</v>
      </c>
      <c r="L1958" s="69" t="s">
        <v>21920</v>
      </c>
      <c r="M1958" s="69" t="s">
        <v>21921</v>
      </c>
      <c r="N1958" s="69" t="s">
        <v>21946</v>
      </c>
      <c r="O1958" s="70">
        <v>44888</v>
      </c>
      <c r="Q1958" s="69" t="s">
        <v>21923</v>
      </c>
      <c r="R1958" s="69" t="s">
        <v>702</v>
      </c>
    </row>
    <row r="1959" spans="1:18" x14ac:dyDescent="0.3">
      <c r="A1959" s="69" t="s">
        <v>21924</v>
      </c>
      <c r="B1959" s="69" t="s">
        <v>21913</v>
      </c>
      <c r="C1959" s="69" t="s">
        <v>21913</v>
      </c>
      <c r="E1959" s="69" t="s">
        <v>26297</v>
      </c>
      <c r="F1959" s="69" t="s">
        <v>21917</v>
      </c>
      <c r="G1959" s="69" t="s">
        <v>26298</v>
      </c>
      <c r="H1959" s="69">
        <v>100</v>
      </c>
      <c r="I1959" s="69">
        <v>100</v>
      </c>
      <c r="J1959" s="69" t="s">
        <v>61</v>
      </c>
      <c r="K1959" s="69" t="s">
        <v>26299</v>
      </c>
      <c r="L1959" s="69" t="s">
        <v>21985</v>
      </c>
      <c r="M1959" s="69" t="s">
        <v>21999</v>
      </c>
      <c r="N1959" s="69" t="s">
        <v>21928</v>
      </c>
      <c r="O1959" s="70">
        <v>45839</v>
      </c>
      <c r="Q1959" s="69" t="s">
        <v>21923</v>
      </c>
      <c r="R1959" s="69" t="s">
        <v>61</v>
      </c>
    </row>
    <row r="1960" spans="1:18" x14ac:dyDescent="0.3">
      <c r="A1960" s="69" t="s">
        <v>21924</v>
      </c>
      <c r="B1960" s="69" t="s">
        <v>21913</v>
      </c>
      <c r="C1960" s="69" t="s">
        <v>21913</v>
      </c>
      <c r="E1960" s="69" t="s">
        <v>26300</v>
      </c>
      <c r="F1960" s="69" t="s">
        <v>21917</v>
      </c>
      <c r="G1960" s="69" t="s">
        <v>26301</v>
      </c>
      <c r="H1960" s="69">
        <v>47</v>
      </c>
      <c r="I1960" s="69">
        <v>47</v>
      </c>
      <c r="J1960" s="69" t="s">
        <v>744</v>
      </c>
      <c r="K1960" s="69" t="s">
        <v>26302</v>
      </c>
      <c r="L1960" s="69" t="s">
        <v>21985</v>
      </c>
      <c r="M1960" s="69" t="s">
        <v>21999</v>
      </c>
      <c r="N1960" s="69" t="s">
        <v>21928</v>
      </c>
      <c r="O1960" s="70">
        <v>45246</v>
      </c>
      <c r="Q1960" s="69" t="s">
        <v>21923</v>
      </c>
      <c r="R1960" s="69" t="s">
        <v>744</v>
      </c>
    </row>
    <row r="1961" spans="1:18" x14ac:dyDescent="0.3">
      <c r="A1961" s="69" t="s">
        <v>21924</v>
      </c>
      <c r="B1961" s="69" t="s">
        <v>21913</v>
      </c>
      <c r="C1961" s="69" t="s">
        <v>21913</v>
      </c>
      <c r="E1961" s="69" t="s">
        <v>26303</v>
      </c>
      <c r="F1961" s="69" t="s">
        <v>21917</v>
      </c>
      <c r="G1961" s="69" t="s">
        <v>26304</v>
      </c>
      <c r="H1961" s="69">
        <v>1.7</v>
      </c>
      <c r="I1961" s="69">
        <v>1.7</v>
      </c>
      <c r="J1961" s="69" t="s">
        <v>702</v>
      </c>
      <c r="K1961" s="69" t="s">
        <v>25255</v>
      </c>
      <c r="L1961" s="69" t="s">
        <v>21954</v>
      </c>
      <c r="M1961" s="69" t="s">
        <v>21955</v>
      </c>
      <c r="N1961" s="69" t="s">
        <v>21946</v>
      </c>
      <c r="O1961" s="70">
        <v>32674</v>
      </c>
      <c r="Q1961" s="69" t="s">
        <v>21923</v>
      </c>
      <c r="R1961" s="69" t="s">
        <v>702</v>
      </c>
    </row>
    <row r="1962" spans="1:18" x14ac:dyDescent="0.3">
      <c r="A1962" s="69" t="s">
        <v>21924</v>
      </c>
      <c r="B1962" s="69" t="s">
        <v>21913</v>
      </c>
      <c r="C1962" s="69" t="s">
        <v>21913</v>
      </c>
      <c r="E1962" s="69" t="s">
        <v>26305</v>
      </c>
      <c r="F1962" s="69" t="s">
        <v>21917</v>
      </c>
      <c r="G1962" s="69" t="s">
        <v>26306</v>
      </c>
      <c r="H1962" s="69">
        <v>60</v>
      </c>
      <c r="I1962" s="69">
        <v>60</v>
      </c>
      <c r="J1962" s="69" t="s">
        <v>702</v>
      </c>
      <c r="K1962" s="69" t="s">
        <v>26045</v>
      </c>
      <c r="L1962" s="69" t="s">
        <v>21985</v>
      </c>
      <c r="M1962" s="69" t="s">
        <v>21999</v>
      </c>
      <c r="N1962" s="69" t="s">
        <v>21922</v>
      </c>
      <c r="O1962" s="70">
        <v>44439</v>
      </c>
      <c r="Q1962" s="69" t="s">
        <v>21923</v>
      </c>
      <c r="R1962" s="69" t="s">
        <v>702</v>
      </c>
    </row>
    <row r="1963" spans="1:18" x14ac:dyDescent="0.3">
      <c r="A1963" s="69" t="s">
        <v>21912</v>
      </c>
      <c r="C1963" s="69" t="s">
        <v>21914</v>
      </c>
      <c r="D1963" s="69" t="s">
        <v>23380</v>
      </c>
      <c r="E1963" s="69" t="s">
        <v>26307</v>
      </c>
      <c r="F1963" s="69" t="s">
        <v>21917</v>
      </c>
      <c r="G1963" s="69" t="s">
        <v>26307</v>
      </c>
      <c r="H1963" s="69">
        <v>63.3</v>
      </c>
      <c r="I1963" s="69">
        <v>63.3</v>
      </c>
      <c r="N1963" s="69" t="s">
        <v>21946</v>
      </c>
      <c r="Q1963" s="69" t="s">
        <v>21923</v>
      </c>
      <c r="R1963" s="69" t="s">
        <v>21995</v>
      </c>
    </row>
    <row r="1964" spans="1:18" x14ac:dyDescent="0.3">
      <c r="A1964" s="69" t="s">
        <v>21924</v>
      </c>
      <c r="B1964" s="69" t="s">
        <v>21913</v>
      </c>
      <c r="C1964" s="69" t="s">
        <v>21914</v>
      </c>
      <c r="D1964" s="69" t="s">
        <v>22041</v>
      </c>
      <c r="E1964" s="69" t="s">
        <v>22041</v>
      </c>
      <c r="F1964" s="69" t="s">
        <v>21917</v>
      </c>
      <c r="G1964" s="69" t="s">
        <v>22043</v>
      </c>
      <c r="H1964" s="69">
        <v>182.5</v>
      </c>
      <c r="J1964" s="69" t="s">
        <v>702</v>
      </c>
      <c r="K1964" s="69" t="s">
        <v>22044</v>
      </c>
      <c r="L1964" s="69" t="s">
        <v>21985</v>
      </c>
      <c r="M1964" s="69" t="s">
        <v>21999</v>
      </c>
      <c r="N1964" s="69" t="s">
        <v>21946</v>
      </c>
      <c r="O1964" s="70">
        <v>44658</v>
      </c>
      <c r="Q1964" s="69" t="s">
        <v>21923</v>
      </c>
      <c r="R1964" s="69" t="s">
        <v>702</v>
      </c>
    </row>
    <row r="1965" spans="1:18" x14ac:dyDescent="0.3">
      <c r="A1965" s="69" t="s">
        <v>21924</v>
      </c>
      <c r="B1965" s="69" t="s">
        <v>21913</v>
      </c>
      <c r="C1965" s="69" t="s">
        <v>21913</v>
      </c>
      <c r="E1965" s="69" t="s">
        <v>26308</v>
      </c>
      <c r="F1965" s="69" t="s">
        <v>21917</v>
      </c>
      <c r="G1965" s="69" t="s">
        <v>26309</v>
      </c>
      <c r="H1965" s="69">
        <v>208.96</v>
      </c>
      <c r="I1965" s="69">
        <v>222</v>
      </c>
      <c r="J1965" s="69" t="s">
        <v>702</v>
      </c>
      <c r="K1965" s="69" t="s">
        <v>23022</v>
      </c>
      <c r="L1965" s="69" t="s">
        <v>21937</v>
      </c>
      <c r="M1965" s="69" t="s">
        <v>21938</v>
      </c>
      <c r="N1965" s="69" t="s">
        <v>21946</v>
      </c>
      <c r="O1965" s="70">
        <v>41395</v>
      </c>
      <c r="Q1965" s="69" t="s">
        <v>21923</v>
      </c>
      <c r="R1965" s="69" t="s">
        <v>702</v>
      </c>
    </row>
    <row r="1966" spans="1:18" x14ac:dyDescent="0.3">
      <c r="A1966" s="69" t="s">
        <v>21924</v>
      </c>
      <c r="B1966" s="69" t="s">
        <v>21913</v>
      </c>
      <c r="C1966" s="69" t="s">
        <v>21913</v>
      </c>
      <c r="E1966" s="69" t="s">
        <v>26310</v>
      </c>
      <c r="F1966" s="69" t="s">
        <v>21917</v>
      </c>
      <c r="G1966" s="69" t="s">
        <v>26311</v>
      </c>
      <c r="H1966" s="69">
        <v>20</v>
      </c>
      <c r="I1966" s="69">
        <v>20</v>
      </c>
      <c r="J1966" s="69" t="s">
        <v>744</v>
      </c>
      <c r="K1966" s="69" t="s">
        <v>23513</v>
      </c>
      <c r="L1966" s="69" t="s">
        <v>21985</v>
      </c>
      <c r="M1966" s="69" t="s">
        <v>21999</v>
      </c>
      <c r="N1966" s="69" t="s">
        <v>21928</v>
      </c>
      <c r="O1966" s="70">
        <v>45051</v>
      </c>
      <c r="Q1966" s="69" t="s">
        <v>21923</v>
      </c>
      <c r="R1966" s="69" t="s">
        <v>744</v>
      </c>
    </row>
    <row r="1967" spans="1:18" x14ac:dyDescent="0.3">
      <c r="A1967" s="69" t="s">
        <v>21924</v>
      </c>
      <c r="B1967" s="69" t="s">
        <v>21913</v>
      </c>
      <c r="C1967" s="69" t="s">
        <v>21913</v>
      </c>
      <c r="E1967" s="69" t="s">
        <v>26312</v>
      </c>
      <c r="F1967" s="69" t="s">
        <v>21917</v>
      </c>
      <c r="G1967" s="69" t="s">
        <v>26313</v>
      </c>
      <c r="H1967" s="69">
        <v>20</v>
      </c>
      <c r="I1967" s="69">
        <v>20</v>
      </c>
      <c r="J1967" s="69" t="s">
        <v>744</v>
      </c>
      <c r="K1967" s="69" t="s">
        <v>26314</v>
      </c>
      <c r="L1967" s="69" t="s">
        <v>21920</v>
      </c>
      <c r="M1967" s="69" t="s">
        <v>21921</v>
      </c>
      <c r="N1967" s="69" t="s">
        <v>21928</v>
      </c>
      <c r="O1967" s="70">
        <v>42727</v>
      </c>
      <c r="Q1967" s="69" t="s">
        <v>21923</v>
      </c>
      <c r="R1967" s="69" t="s">
        <v>744</v>
      </c>
    </row>
    <row r="1968" spans="1:18" x14ac:dyDescent="0.3">
      <c r="A1968" s="69" t="s">
        <v>21924</v>
      </c>
      <c r="B1968" s="69" t="s">
        <v>21913</v>
      </c>
      <c r="C1968" s="69" t="s">
        <v>21914</v>
      </c>
      <c r="D1968" s="69" t="s">
        <v>26315</v>
      </c>
      <c r="E1968" s="69" t="s">
        <v>26315</v>
      </c>
      <c r="F1968" s="69" t="s">
        <v>21917</v>
      </c>
      <c r="G1968" s="69" t="s">
        <v>26315</v>
      </c>
      <c r="H1968" s="69">
        <v>0.99</v>
      </c>
      <c r="J1968" s="69" t="s">
        <v>744</v>
      </c>
      <c r="K1968" s="69" t="s">
        <v>22027</v>
      </c>
      <c r="L1968" s="69" t="s">
        <v>21985</v>
      </c>
      <c r="M1968" s="69" t="s">
        <v>21985</v>
      </c>
      <c r="N1968" s="69" t="s">
        <v>21928</v>
      </c>
      <c r="Q1968" s="69" t="s">
        <v>21923</v>
      </c>
      <c r="R1968" s="69" t="s">
        <v>744</v>
      </c>
    </row>
    <row r="1969" spans="1:18" x14ac:dyDescent="0.3">
      <c r="A1969" s="69" t="s">
        <v>21924</v>
      </c>
      <c r="B1969" s="69" t="s">
        <v>21913</v>
      </c>
      <c r="C1969" s="69" t="s">
        <v>21913</v>
      </c>
      <c r="E1969" s="69" t="s">
        <v>776</v>
      </c>
      <c r="F1969" s="69" t="s">
        <v>21917</v>
      </c>
      <c r="G1969" s="69" t="s">
        <v>26316</v>
      </c>
      <c r="H1969" s="69">
        <v>66</v>
      </c>
      <c r="I1969" s="69">
        <v>66</v>
      </c>
      <c r="J1969" s="69" t="s">
        <v>744</v>
      </c>
      <c r="K1969" s="69" t="s">
        <v>26317</v>
      </c>
      <c r="L1969" s="69" t="s">
        <v>21920</v>
      </c>
      <c r="M1969" s="69" t="s">
        <v>21921</v>
      </c>
      <c r="N1969" s="69" t="s">
        <v>21928</v>
      </c>
      <c r="O1969" s="70">
        <v>41292</v>
      </c>
      <c r="Q1969" s="69" t="s">
        <v>21923</v>
      </c>
      <c r="R1969" s="69" t="s">
        <v>744</v>
      </c>
    </row>
    <row r="1970" spans="1:18" x14ac:dyDescent="0.3">
      <c r="A1970" s="69" t="s">
        <v>21912</v>
      </c>
      <c r="B1970" s="69" t="s">
        <v>21913</v>
      </c>
      <c r="C1970" s="69" t="s">
        <v>21914</v>
      </c>
      <c r="D1970" s="69" t="s">
        <v>22125</v>
      </c>
      <c r="E1970" s="69" t="s">
        <v>26318</v>
      </c>
      <c r="F1970" s="69" t="s">
        <v>21917</v>
      </c>
      <c r="G1970" s="69" t="s">
        <v>26319</v>
      </c>
      <c r="H1970" s="69">
        <v>61</v>
      </c>
      <c r="I1970" s="69">
        <v>61</v>
      </c>
      <c r="K1970" s="69" t="s">
        <v>21953</v>
      </c>
      <c r="L1970" s="69" t="s">
        <v>21954</v>
      </c>
      <c r="M1970" s="69" t="s">
        <v>21955</v>
      </c>
      <c r="N1970" s="69" t="s">
        <v>21946</v>
      </c>
      <c r="Q1970" s="69" t="s">
        <v>21923</v>
      </c>
      <c r="R1970" s="69" t="s">
        <v>702</v>
      </c>
    </row>
    <row r="1971" spans="1:18" x14ac:dyDescent="0.3">
      <c r="A1971" s="69" t="s">
        <v>21924</v>
      </c>
      <c r="B1971" s="69" t="s">
        <v>21913</v>
      </c>
      <c r="C1971" s="69" t="s">
        <v>21913</v>
      </c>
      <c r="E1971" s="69" t="s">
        <v>26320</v>
      </c>
      <c r="F1971" s="69" t="s">
        <v>21917</v>
      </c>
      <c r="G1971" s="69" t="s">
        <v>26321</v>
      </c>
      <c r="H1971" s="69">
        <v>42</v>
      </c>
      <c r="I1971" s="69">
        <v>42</v>
      </c>
      <c r="J1971" s="69" t="s">
        <v>744</v>
      </c>
      <c r="K1971" s="69" t="s">
        <v>22361</v>
      </c>
      <c r="L1971" s="69" t="s">
        <v>21985</v>
      </c>
      <c r="M1971" s="69" t="s">
        <v>22011</v>
      </c>
      <c r="N1971" s="69" t="s">
        <v>21928</v>
      </c>
      <c r="O1971" s="70">
        <v>44664</v>
      </c>
      <c r="Q1971" s="69" t="s">
        <v>21923</v>
      </c>
      <c r="R1971" s="69" t="s">
        <v>744</v>
      </c>
    </row>
    <row r="1972" spans="1:18" x14ac:dyDescent="0.3">
      <c r="A1972" s="69" t="s">
        <v>21912</v>
      </c>
      <c r="B1972" s="69" t="s">
        <v>21913</v>
      </c>
      <c r="C1972" s="69" t="s">
        <v>21914</v>
      </c>
      <c r="D1972" s="69" t="s">
        <v>21992</v>
      </c>
      <c r="E1972" s="69" t="s">
        <v>26322</v>
      </c>
      <c r="F1972" s="69" t="s">
        <v>21917</v>
      </c>
      <c r="G1972" s="69" t="s">
        <v>26322</v>
      </c>
      <c r="H1972" s="69">
        <v>104.4</v>
      </c>
      <c r="I1972" s="69">
        <v>104.4</v>
      </c>
      <c r="K1972" s="69" t="s">
        <v>26322</v>
      </c>
      <c r="L1972" s="69" t="s">
        <v>21994</v>
      </c>
      <c r="M1972" s="69" t="s">
        <v>21955</v>
      </c>
      <c r="N1972" s="69" t="s">
        <v>21922</v>
      </c>
      <c r="Q1972" s="69" t="s">
        <v>21923</v>
      </c>
      <c r="R1972" s="69" t="s">
        <v>21995</v>
      </c>
    </row>
    <row r="1973" spans="1:18" x14ac:dyDescent="0.3">
      <c r="A1973" s="69" t="s">
        <v>21912</v>
      </c>
      <c r="B1973" s="69" t="s">
        <v>21913</v>
      </c>
      <c r="C1973" s="69" t="s">
        <v>21914</v>
      </c>
      <c r="D1973" s="69" t="s">
        <v>22209</v>
      </c>
      <c r="E1973" s="69" t="s">
        <v>26323</v>
      </c>
      <c r="F1973" s="69" t="s">
        <v>21917</v>
      </c>
      <c r="G1973" s="69" t="s">
        <v>22211</v>
      </c>
      <c r="H1973" s="69">
        <v>254</v>
      </c>
      <c r="I1973" s="69">
        <v>254</v>
      </c>
      <c r="K1973" s="69" t="s">
        <v>22212</v>
      </c>
      <c r="L1973" s="69" t="s">
        <v>22102</v>
      </c>
      <c r="M1973" s="69" t="s">
        <v>21938</v>
      </c>
      <c r="N1973" s="69" t="s">
        <v>21946</v>
      </c>
      <c r="Q1973" s="69" t="s">
        <v>21923</v>
      </c>
      <c r="R1973" s="69" t="s">
        <v>702</v>
      </c>
    </row>
    <row r="1974" spans="1:18" x14ac:dyDescent="0.3">
      <c r="A1974" s="69" t="s">
        <v>21924</v>
      </c>
      <c r="B1974" s="69" t="s">
        <v>21913</v>
      </c>
      <c r="C1974" s="69" t="s">
        <v>21913</v>
      </c>
      <c r="E1974" s="69" t="s">
        <v>794</v>
      </c>
      <c r="F1974" s="69" t="s">
        <v>21917</v>
      </c>
      <c r="G1974" s="69" t="s">
        <v>26324</v>
      </c>
      <c r="H1974" s="69">
        <v>20</v>
      </c>
      <c r="I1974" s="69">
        <v>20</v>
      </c>
      <c r="J1974" s="69" t="s">
        <v>702</v>
      </c>
      <c r="K1974" s="69" t="s">
        <v>26325</v>
      </c>
      <c r="L1974" s="69" t="s">
        <v>21920</v>
      </c>
      <c r="M1974" s="69" t="s">
        <v>21921</v>
      </c>
      <c r="N1974" s="69" t="s">
        <v>21946</v>
      </c>
      <c r="O1974" s="70">
        <v>42228</v>
      </c>
      <c r="Q1974" s="69" t="s">
        <v>21923</v>
      </c>
      <c r="R1974" s="69" t="s">
        <v>702</v>
      </c>
    </row>
    <row r="1975" spans="1:18" x14ac:dyDescent="0.3">
      <c r="A1975" s="69" t="s">
        <v>21924</v>
      </c>
      <c r="B1975" s="69" t="s">
        <v>21913</v>
      </c>
      <c r="C1975" s="69" t="s">
        <v>21913</v>
      </c>
      <c r="E1975" s="69" t="s">
        <v>26326</v>
      </c>
      <c r="F1975" s="69" t="s">
        <v>22062</v>
      </c>
      <c r="G1975" s="69" t="s">
        <v>26327</v>
      </c>
      <c r="H1975" s="69">
        <v>105.08</v>
      </c>
      <c r="J1975" s="69" t="s">
        <v>744</v>
      </c>
      <c r="K1975" s="69" t="s">
        <v>22311</v>
      </c>
      <c r="L1975" s="69" t="s">
        <v>21981</v>
      </c>
      <c r="M1975" s="69" t="s">
        <v>21981</v>
      </c>
      <c r="N1975" s="69" t="s">
        <v>21928</v>
      </c>
      <c r="O1975" s="70">
        <v>44532</v>
      </c>
      <c r="Q1975" s="69" t="s">
        <v>24734</v>
      </c>
      <c r="R1975" s="69" t="s">
        <v>744</v>
      </c>
    </row>
    <row r="1976" spans="1:18" x14ac:dyDescent="0.3">
      <c r="A1976" s="69" t="s">
        <v>21924</v>
      </c>
      <c r="B1976" s="69" t="s">
        <v>21913</v>
      </c>
      <c r="C1976" s="69" t="s">
        <v>21913</v>
      </c>
      <c r="E1976" s="69" t="s">
        <v>26328</v>
      </c>
      <c r="F1976" s="69" t="s">
        <v>21917</v>
      </c>
      <c r="G1976" s="69" t="s">
        <v>26329</v>
      </c>
      <c r="H1976" s="69">
        <v>20</v>
      </c>
      <c r="I1976" s="69">
        <v>20</v>
      </c>
      <c r="J1976" s="69" t="s">
        <v>702</v>
      </c>
      <c r="K1976" s="69" t="s">
        <v>21953</v>
      </c>
      <c r="L1976" s="69" t="s">
        <v>21920</v>
      </c>
      <c r="M1976" s="69" t="s">
        <v>21921</v>
      </c>
      <c r="N1976" s="69" t="s">
        <v>21946</v>
      </c>
      <c r="O1976" s="70">
        <v>40820</v>
      </c>
      <c r="Q1976" s="69" t="s">
        <v>21923</v>
      </c>
      <c r="R1976" s="69" t="s">
        <v>702</v>
      </c>
    </row>
    <row r="1977" spans="1:18" x14ac:dyDescent="0.3">
      <c r="A1977" s="69" t="s">
        <v>21924</v>
      </c>
      <c r="B1977" s="69" t="s">
        <v>21913</v>
      </c>
      <c r="C1977" s="69" t="s">
        <v>21913</v>
      </c>
      <c r="E1977" s="69" t="s">
        <v>26330</v>
      </c>
      <c r="F1977" s="69" t="s">
        <v>21917</v>
      </c>
      <c r="G1977" s="69" t="s">
        <v>26331</v>
      </c>
      <c r="H1977" s="69">
        <v>53</v>
      </c>
      <c r="I1977" s="69">
        <v>53</v>
      </c>
      <c r="J1977" s="69" t="s">
        <v>744</v>
      </c>
      <c r="K1977" s="69" t="s">
        <v>22047</v>
      </c>
      <c r="L1977" s="69" t="s">
        <v>21985</v>
      </c>
      <c r="M1977" s="69" t="s">
        <v>21999</v>
      </c>
      <c r="N1977" s="69" t="s">
        <v>21928</v>
      </c>
      <c r="O1977" s="70">
        <v>45436</v>
      </c>
      <c r="Q1977" s="69" t="s">
        <v>21923</v>
      </c>
      <c r="R1977" s="69" t="s">
        <v>838</v>
      </c>
    </row>
    <row r="1978" spans="1:18" x14ac:dyDescent="0.3">
      <c r="A1978" s="69" t="s">
        <v>21924</v>
      </c>
      <c r="B1978" s="69" t="s">
        <v>21913</v>
      </c>
      <c r="C1978" s="69" t="s">
        <v>21913</v>
      </c>
      <c r="E1978" s="69" t="s">
        <v>26332</v>
      </c>
      <c r="F1978" s="69" t="s">
        <v>21917</v>
      </c>
      <c r="G1978" s="69" t="s">
        <v>26333</v>
      </c>
      <c r="H1978" s="69">
        <v>2.56</v>
      </c>
      <c r="I1978" s="69">
        <v>2.56</v>
      </c>
      <c r="J1978" s="69" t="s">
        <v>702</v>
      </c>
      <c r="K1978" s="69" t="s">
        <v>23503</v>
      </c>
      <c r="L1978" s="69" t="s">
        <v>21920</v>
      </c>
      <c r="M1978" s="69" t="s">
        <v>21921</v>
      </c>
      <c r="N1978" s="69" t="s">
        <v>21946</v>
      </c>
      <c r="O1978" s="70">
        <v>45604</v>
      </c>
      <c r="Q1978" s="69" t="s">
        <v>21923</v>
      </c>
      <c r="R1978" s="69" t="s">
        <v>702</v>
      </c>
    </row>
    <row r="1979" spans="1:18" x14ac:dyDescent="0.3">
      <c r="A1979" s="69" t="s">
        <v>21924</v>
      </c>
      <c r="B1979" s="69" t="s">
        <v>21913</v>
      </c>
      <c r="C1979" s="69" t="s">
        <v>21913</v>
      </c>
      <c r="E1979" s="69" t="s">
        <v>26334</v>
      </c>
      <c r="F1979" s="69" t="s">
        <v>21917</v>
      </c>
      <c r="G1979" s="69" t="s">
        <v>26335</v>
      </c>
      <c r="H1979" s="69">
        <v>2.5</v>
      </c>
      <c r="I1979" s="69">
        <v>2.5</v>
      </c>
      <c r="J1979" s="69" t="s">
        <v>61</v>
      </c>
      <c r="K1979" s="69" t="s">
        <v>26336</v>
      </c>
      <c r="L1979" s="69" t="s">
        <v>21920</v>
      </c>
      <c r="M1979" s="69" t="s">
        <v>21921</v>
      </c>
      <c r="N1979" s="69" t="s">
        <v>21928</v>
      </c>
      <c r="O1979" s="70">
        <v>41639</v>
      </c>
      <c r="Q1979" s="69" t="s">
        <v>21923</v>
      </c>
      <c r="R1979" s="69" t="s">
        <v>61</v>
      </c>
    </row>
    <row r="1980" spans="1:18" x14ac:dyDescent="0.3">
      <c r="A1980" s="69" t="s">
        <v>21924</v>
      </c>
      <c r="B1980" s="69" t="s">
        <v>21913</v>
      </c>
      <c r="C1980" s="69" t="s">
        <v>21914</v>
      </c>
      <c r="D1980" s="69" t="s">
        <v>22633</v>
      </c>
      <c r="E1980" s="69" t="s">
        <v>22633</v>
      </c>
      <c r="F1980" s="69" t="s">
        <v>21917</v>
      </c>
      <c r="G1980" s="69" t="s">
        <v>22635</v>
      </c>
      <c r="H1980" s="69">
        <v>250</v>
      </c>
      <c r="J1980" s="69" t="s">
        <v>702</v>
      </c>
      <c r="K1980" s="69" t="s">
        <v>23500</v>
      </c>
      <c r="L1980" s="69" t="s">
        <v>21920</v>
      </c>
      <c r="M1980" s="69" t="s">
        <v>21921</v>
      </c>
      <c r="N1980" s="69" t="s">
        <v>21922</v>
      </c>
      <c r="O1980" s="70">
        <v>45273</v>
      </c>
      <c r="Q1980" s="69" t="s">
        <v>21923</v>
      </c>
      <c r="R1980" s="69" t="s">
        <v>702</v>
      </c>
    </row>
    <row r="1981" spans="1:18" x14ac:dyDescent="0.3">
      <c r="A1981" s="69" t="s">
        <v>21924</v>
      </c>
      <c r="B1981" s="69" t="s">
        <v>21913</v>
      </c>
      <c r="C1981" s="69" t="s">
        <v>21913</v>
      </c>
      <c r="E1981" s="69" t="s">
        <v>26337</v>
      </c>
      <c r="F1981" s="69" t="s">
        <v>21917</v>
      </c>
      <c r="G1981" s="69" t="s">
        <v>26338</v>
      </c>
      <c r="H1981" s="69">
        <v>40</v>
      </c>
      <c r="I1981" s="69">
        <v>40</v>
      </c>
      <c r="J1981" s="69" t="s">
        <v>702</v>
      </c>
      <c r="K1981" s="69" t="s">
        <v>26339</v>
      </c>
      <c r="L1981" s="69" t="s">
        <v>21920</v>
      </c>
      <c r="M1981" s="69" t="s">
        <v>21921</v>
      </c>
      <c r="N1981" s="69" t="s">
        <v>21946</v>
      </c>
      <c r="O1981" s="70">
        <v>42493</v>
      </c>
      <c r="Q1981" s="69" t="s">
        <v>21923</v>
      </c>
      <c r="R1981" s="69" t="s">
        <v>702</v>
      </c>
    </row>
    <row r="1982" spans="1:18" x14ac:dyDescent="0.3">
      <c r="A1982" s="69" t="s">
        <v>21924</v>
      </c>
      <c r="B1982" s="69" t="s">
        <v>21913</v>
      </c>
      <c r="C1982" s="69" t="s">
        <v>21913</v>
      </c>
      <c r="E1982" s="69" t="s">
        <v>26340</v>
      </c>
      <c r="F1982" s="69" t="s">
        <v>21917</v>
      </c>
      <c r="G1982" s="69" t="s">
        <v>26341</v>
      </c>
      <c r="H1982" s="69">
        <v>10.62</v>
      </c>
      <c r="I1982" s="69">
        <v>13.3</v>
      </c>
      <c r="J1982" s="69" t="s">
        <v>702</v>
      </c>
      <c r="K1982" s="69" t="s">
        <v>26342</v>
      </c>
      <c r="L1982" s="69" t="s">
        <v>22109</v>
      </c>
      <c r="M1982" s="69" t="s">
        <v>22110</v>
      </c>
      <c r="N1982" s="69" t="s">
        <v>21946</v>
      </c>
      <c r="O1982" s="70">
        <v>39904</v>
      </c>
      <c r="Q1982" s="69" t="s">
        <v>21923</v>
      </c>
      <c r="R1982" s="69" t="s">
        <v>702</v>
      </c>
    </row>
    <row r="1983" spans="1:18" x14ac:dyDescent="0.3">
      <c r="A1983" s="69" t="s">
        <v>21924</v>
      </c>
      <c r="B1983" s="69" t="s">
        <v>21913</v>
      </c>
      <c r="C1983" s="69" t="s">
        <v>21914</v>
      </c>
      <c r="D1983" s="69" t="s">
        <v>23303</v>
      </c>
      <c r="E1983" s="69" t="s">
        <v>23303</v>
      </c>
      <c r="F1983" s="69" t="s">
        <v>21917</v>
      </c>
      <c r="G1983" s="69" t="s">
        <v>26343</v>
      </c>
      <c r="H1983" s="69">
        <v>82</v>
      </c>
      <c r="J1983" s="69" t="s">
        <v>702</v>
      </c>
      <c r="K1983" s="69" t="s">
        <v>21953</v>
      </c>
      <c r="L1983" s="69" t="s">
        <v>21954</v>
      </c>
      <c r="M1983" s="69" t="s">
        <v>21955</v>
      </c>
      <c r="N1983" s="69" t="s">
        <v>21946</v>
      </c>
      <c r="O1983" s="70">
        <v>16072</v>
      </c>
      <c r="Q1983" s="69" t="s">
        <v>21923</v>
      </c>
      <c r="R1983" s="69" t="s">
        <v>702</v>
      </c>
    </row>
    <row r="1984" spans="1:18" x14ac:dyDescent="0.3">
      <c r="A1984" s="69" t="s">
        <v>21924</v>
      </c>
      <c r="B1984" s="69" t="s">
        <v>21913</v>
      </c>
      <c r="C1984" s="69" t="s">
        <v>21913</v>
      </c>
      <c r="E1984" s="69" t="s">
        <v>790</v>
      </c>
      <c r="F1984" s="69" t="s">
        <v>21917</v>
      </c>
      <c r="G1984" s="69" t="s">
        <v>791</v>
      </c>
      <c r="H1984" s="69">
        <v>20</v>
      </c>
      <c r="I1984" s="69">
        <v>20</v>
      </c>
      <c r="J1984" s="69" t="s">
        <v>702</v>
      </c>
      <c r="K1984" s="69" t="s">
        <v>26344</v>
      </c>
      <c r="L1984" s="69" t="s">
        <v>21920</v>
      </c>
      <c r="M1984" s="69" t="s">
        <v>21921</v>
      </c>
      <c r="N1984" s="69" t="s">
        <v>21946</v>
      </c>
      <c r="O1984" s="70">
        <v>42551</v>
      </c>
      <c r="Q1984" s="69" t="s">
        <v>21923</v>
      </c>
      <c r="R1984" s="69" t="s">
        <v>702</v>
      </c>
    </row>
    <row r="1985" spans="1:18" x14ac:dyDescent="0.3">
      <c r="A1985" s="69" t="s">
        <v>21912</v>
      </c>
      <c r="B1985" s="69" t="s">
        <v>21913</v>
      </c>
      <c r="C1985" s="69" t="s">
        <v>21914</v>
      </c>
      <c r="D1985" s="69" t="s">
        <v>22509</v>
      </c>
      <c r="E1985" s="69" t="s">
        <v>26345</v>
      </c>
      <c r="F1985" s="69" t="s">
        <v>21917</v>
      </c>
      <c r="G1985" s="69" t="s">
        <v>26346</v>
      </c>
      <c r="H1985" s="69">
        <v>53</v>
      </c>
      <c r="I1985" s="69">
        <v>53</v>
      </c>
      <c r="J1985" s="69" t="s">
        <v>702</v>
      </c>
      <c r="K1985" s="69" t="s">
        <v>21993</v>
      </c>
      <c r="L1985" s="69" t="s">
        <v>22163</v>
      </c>
      <c r="M1985" s="69" t="s">
        <v>21955</v>
      </c>
      <c r="N1985" s="69" t="s">
        <v>21946</v>
      </c>
      <c r="Q1985" s="69" t="s">
        <v>21923</v>
      </c>
      <c r="R1985" s="69" t="s">
        <v>702</v>
      </c>
    </row>
    <row r="1986" spans="1:18" x14ac:dyDescent="0.3">
      <c r="A1986" s="69" t="s">
        <v>21924</v>
      </c>
      <c r="B1986" s="69" t="s">
        <v>21913</v>
      </c>
      <c r="C1986" s="69" t="s">
        <v>21913</v>
      </c>
      <c r="E1986" s="69" t="s">
        <v>26347</v>
      </c>
      <c r="F1986" s="69" t="s">
        <v>21917</v>
      </c>
      <c r="G1986" s="69" t="s">
        <v>26348</v>
      </c>
      <c r="H1986" s="69">
        <v>10</v>
      </c>
      <c r="I1986" s="69">
        <v>10</v>
      </c>
      <c r="J1986" s="69" t="s">
        <v>744</v>
      </c>
      <c r="K1986" s="69" t="s">
        <v>25726</v>
      </c>
      <c r="L1986" s="69" t="s">
        <v>21985</v>
      </c>
      <c r="M1986" s="69" t="s">
        <v>21999</v>
      </c>
      <c r="N1986" s="69" t="s">
        <v>21928</v>
      </c>
      <c r="O1986" s="70">
        <v>45790</v>
      </c>
      <c r="Q1986" s="69" t="s">
        <v>21923</v>
      </c>
      <c r="R1986" s="69" t="s">
        <v>744</v>
      </c>
    </row>
    <row r="1987" spans="1:18" x14ac:dyDescent="0.3">
      <c r="A1987" s="69" t="s">
        <v>21924</v>
      </c>
      <c r="B1987" s="69" t="s">
        <v>21913</v>
      </c>
      <c r="C1987" s="69" t="s">
        <v>21913</v>
      </c>
      <c r="E1987" s="69" t="s">
        <v>26349</v>
      </c>
      <c r="F1987" s="69" t="s">
        <v>21917</v>
      </c>
      <c r="G1987" s="69" t="s">
        <v>26350</v>
      </c>
      <c r="H1987" s="69">
        <v>1.84</v>
      </c>
      <c r="I1987" s="69">
        <v>3.8</v>
      </c>
      <c r="J1987" s="69" t="s">
        <v>702</v>
      </c>
      <c r="K1987" s="69" t="s">
        <v>26351</v>
      </c>
      <c r="L1987" s="69" t="s">
        <v>21954</v>
      </c>
      <c r="M1987" s="69" t="s">
        <v>21955</v>
      </c>
      <c r="N1987" s="69" t="s">
        <v>21946</v>
      </c>
      <c r="O1987" s="70">
        <v>31080</v>
      </c>
      <c r="Q1987" s="69" t="s">
        <v>21923</v>
      </c>
      <c r="R1987" s="69" t="s">
        <v>702</v>
      </c>
    </row>
    <row r="1988" spans="1:18" x14ac:dyDescent="0.3">
      <c r="A1988" s="69" t="s">
        <v>21924</v>
      </c>
      <c r="B1988" s="69" t="s">
        <v>21913</v>
      </c>
      <c r="C1988" s="69" t="s">
        <v>21913</v>
      </c>
      <c r="E1988" s="69" t="s">
        <v>26352</v>
      </c>
      <c r="F1988" s="69" t="s">
        <v>21917</v>
      </c>
      <c r="G1988" s="69" t="s">
        <v>26353</v>
      </c>
      <c r="H1988" s="69">
        <v>11</v>
      </c>
      <c r="I1988" s="69">
        <v>10.5</v>
      </c>
      <c r="J1988" s="69" t="s">
        <v>702</v>
      </c>
      <c r="K1988" s="69" t="s">
        <v>23746</v>
      </c>
      <c r="L1988" s="69" t="s">
        <v>21954</v>
      </c>
      <c r="M1988" s="69" t="s">
        <v>21955</v>
      </c>
      <c r="N1988" s="69" t="s">
        <v>21946</v>
      </c>
      <c r="O1988" s="70">
        <v>38493</v>
      </c>
      <c r="Q1988" s="69" t="s">
        <v>21923</v>
      </c>
      <c r="R1988" s="69" t="s">
        <v>702</v>
      </c>
    </row>
    <row r="1989" spans="1:18" x14ac:dyDescent="0.3">
      <c r="A1989" s="69" t="s">
        <v>21912</v>
      </c>
      <c r="B1989" s="69" t="s">
        <v>21913</v>
      </c>
      <c r="C1989" s="69" t="s">
        <v>21914</v>
      </c>
      <c r="D1989" s="69" t="s">
        <v>23427</v>
      </c>
      <c r="E1989" s="69" t="s">
        <v>26354</v>
      </c>
      <c r="F1989" s="69" t="s">
        <v>21917</v>
      </c>
      <c r="G1989" s="69" t="s">
        <v>23429</v>
      </c>
      <c r="H1989" s="69">
        <v>200</v>
      </c>
      <c r="I1989" s="69">
        <v>200</v>
      </c>
      <c r="J1989" s="69" t="s">
        <v>744</v>
      </c>
      <c r="K1989" s="69" t="s">
        <v>22235</v>
      </c>
      <c r="L1989" s="69" t="s">
        <v>21985</v>
      </c>
      <c r="M1989" s="69" t="s">
        <v>21999</v>
      </c>
      <c r="N1989" s="69" t="s">
        <v>21928</v>
      </c>
      <c r="Q1989" s="69" t="s">
        <v>21923</v>
      </c>
      <c r="R1989" s="69" t="s">
        <v>744</v>
      </c>
    </row>
    <row r="1990" spans="1:18" x14ac:dyDescent="0.3">
      <c r="A1990" s="69" t="s">
        <v>21924</v>
      </c>
      <c r="B1990" s="69" t="s">
        <v>21913</v>
      </c>
      <c r="C1990" s="69" t="s">
        <v>21913</v>
      </c>
      <c r="E1990" s="69" t="s">
        <v>26355</v>
      </c>
      <c r="F1990" s="69" t="s">
        <v>21917</v>
      </c>
      <c r="G1990" s="69" t="s">
        <v>26356</v>
      </c>
      <c r="H1990" s="69">
        <v>20</v>
      </c>
      <c r="I1990" s="69">
        <v>20</v>
      </c>
      <c r="J1990" s="69" t="s">
        <v>702</v>
      </c>
      <c r="K1990" s="69" t="s">
        <v>21953</v>
      </c>
      <c r="L1990" s="69" t="s">
        <v>21920</v>
      </c>
      <c r="M1990" s="69" t="s">
        <v>21921</v>
      </c>
      <c r="N1990" s="69" t="s">
        <v>21946</v>
      </c>
      <c r="O1990" s="70">
        <v>41535</v>
      </c>
      <c r="Q1990" s="69" t="s">
        <v>21923</v>
      </c>
      <c r="R1990" s="69" t="s">
        <v>702</v>
      </c>
    </row>
    <row r="1991" spans="1:18" x14ac:dyDescent="0.3">
      <c r="A1991" s="69" t="s">
        <v>21924</v>
      </c>
      <c r="B1991" s="69" t="s">
        <v>21913</v>
      </c>
      <c r="C1991" s="69" t="s">
        <v>21914</v>
      </c>
      <c r="D1991" s="69" t="s">
        <v>23606</v>
      </c>
      <c r="E1991" s="69" t="s">
        <v>23606</v>
      </c>
      <c r="F1991" s="69" t="s">
        <v>21917</v>
      </c>
      <c r="G1991" s="69" t="s">
        <v>26357</v>
      </c>
      <c r="H1991" s="69">
        <v>37.700000000000003</v>
      </c>
      <c r="J1991" s="69" t="s">
        <v>744</v>
      </c>
      <c r="K1991" s="69" t="s">
        <v>26358</v>
      </c>
      <c r="L1991" s="69" t="s">
        <v>21960</v>
      </c>
      <c r="M1991" s="69" t="s">
        <v>21938</v>
      </c>
      <c r="N1991" s="69" t="s">
        <v>21928</v>
      </c>
      <c r="O1991" s="70">
        <v>32938</v>
      </c>
      <c r="Q1991" s="69" t="s">
        <v>21923</v>
      </c>
      <c r="R1991" s="69" t="s">
        <v>744</v>
      </c>
    </row>
    <row r="1992" spans="1:18" x14ac:dyDescent="0.3">
      <c r="A1992" s="69" t="s">
        <v>21924</v>
      </c>
      <c r="B1992" s="69" t="s">
        <v>21913</v>
      </c>
      <c r="C1992" s="69" t="s">
        <v>21913</v>
      </c>
      <c r="E1992" s="69" t="s">
        <v>26359</v>
      </c>
      <c r="F1992" s="69" t="s">
        <v>21917</v>
      </c>
      <c r="G1992" s="69" t="s">
        <v>26360</v>
      </c>
      <c r="H1992" s="69">
        <v>1</v>
      </c>
      <c r="I1992" s="69">
        <v>1</v>
      </c>
      <c r="J1992" s="69" t="s">
        <v>744</v>
      </c>
      <c r="K1992" s="69" t="s">
        <v>26361</v>
      </c>
      <c r="L1992" s="69" t="s">
        <v>21954</v>
      </c>
      <c r="M1992" s="69" t="s">
        <v>21955</v>
      </c>
      <c r="N1992" s="69" t="s">
        <v>21928</v>
      </c>
      <c r="O1992" s="70">
        <v>42479</v>
      </c>
      <c r="Q1992" s="69" t="s">
        <v>21923</v>
      </c>
      <c r="R1992" s="69" t="s">
        <v>744</v>
      </c>
    </row>
    <row r="1993" spans="1:18" x14ac:dyDescent="0.3">
      <c r="A1993" s="69" t="s">
        <v>21924</v>
      </c>
      <c r="B1993" s="69" t="s">
        <v>21913</v>
      </c>
      <c r="C1993" s="69" t="s">
        <v>21913</v>
      </c>
      <c r="E1993" s="69" t="s">
        <v>26362</v>
      </c>
      <c r="F1993" s="69" t="s">
        <v>21917</v>
      </c>
      <c r="G1993" s="69" t="s">
        <v>26363</v>
      </c>
      <c r="H1993" s="69">
        <v>2</v>
      </c>
      <c r="I1993" s="69">
        <v>2</v>
      </c>
      <c r="J1993" s="69" t="s">
        <v>61</v>
      </c>
      <c r="K1993" s="69" t="s">
        <v>26364</v>
      </c>
      <c r="L1993" s="69" t="s">
        <v>21920</v>
      </c>
      <c r="M1993" s="69" t="s">
        <v>21921</v>
      </c>
      <c r="N1993" s="69" t="s">
        <v>21928</v>
      </c>
      <c r="O1993" s="70">
        <v>41639</v>
      </c>
      <c r="Q1993" s="69" t="s">
        <v>21923</v>
      </c>
      <c r="R1993" s="69" t="s">
        <v>61</v>
      </c>
    </row>
    <row r="1994" spans="1:18" x14ac:dyDescent="0.3">
      <c r="A1994" s="69" t="s">
        <v>21912</v>
      </c>
      <c r="B1994" s="69" t="s">
        <v>21913</v>
      </c>
      <c r="C1994" s="69" t="s">
        <v>21914</v>
      </c>
      <c r="D1994" s="69" t="s">
        <v>22892</v>
      </c>
      <c r="E1994" s="69" t="s">
        <v>26365</v>
      </c>
      <c r="F1994" s="69" t="s">
        <v>21917</v>
      </c>
      <c r="G1994" s="69" t="s">
        <v>22894</v>
      </c>
      <c r="H1994" s="69">
        <v>67.5</v>
      </c>
      <c r="I1994" s="69">
        <v>67.5</v>
      </c>
      <c r="J1994" s="69" t="s">
        <v>702</v>
      </c>
      <c r="K1994" s="69" t="s">
        <v>21919</v>
      </c>
      <c r="L1994" s="69" t="s">
        <v>21985</v>
      </c>
      <c r="M1994" s="69" t="s">
        <v>21999</v>
      </c>
      <c r="N1994" s="69" t="s">
        <v>21922</v>
      </c>
      <c r="Q1994" s="69" t="s">
        <v>21923</v>
      </c>
      <c r="R1994" s="69" t="s">
        <v>702</v>
      </c>
    </row>
    <row r="1995" spans="1:18" x14ac:dyDescent="0.3">
      <c r="A1995" s="69" t="s">
        <v>21924</v>
      </c>
      <c r="B1995" s="69" t="s">
        <v>21913</v>
      </c>
      <c r="C1995" s="69" t="s">
        <v>21913</v>
      </c>
      <c r="E1995" s="69" t="s">
        <v>26366</v>
      </c>
      <c r="F1995" s="69" t="s">
        <v>22062</v>
      </c>
      <c r="G1995" s="69" t="s">
        <v>26367</v>
      </c>
      <c r="H1995" s="69">
        <v>36</v>
      </c>
      <c r="J1995" s="69" t="s">
        <v>744</v>
      </c>
      <c r="K1995" s="69" t="s">
        <v>22563</v>
      </c>
      <c r="L1995" s="69" t="s">
        <v>21985</v>
      </c>
      <c r="M1995" s="69" t="s">
        <v>21985</v>
      </c>
      <c r="N1995" s="69" t="s">
        <v>21928</v>
      </c>
      <c r="Q1995" s="69" t="s">
        <v>22312</v>
      </c>
      <c r="R1995" s="69" t="s">
        <v>61</v>
      </c>
    </row>
    <row r="1996" spans="1:18" x14ac:dyDescent="0.3">
      <c r="A1996" s="69" t="s">
        <v>21912</v>
      </c>
      <c r="B1996" s="69" t="s">
        <v>21913</v>
      </c>
      <c r="C1996" s="69" t="s">
        <v>21914</v>
      </c>
      <c r="D1996" s="69" t="s">
        <v>23824</v>
      </c>
      <c r="E1996" s="69" t="s">
        <v>26368</v>
      </c>
      <c r="F1996" s="69" t="s">
        <v>21917</v>
      </c>
      <c r="G1996" s="69" t="s">
        <v>23825</v>
      </c>
      <c r="H1996" s="69">
        <v>54.798999999999999</v>
      </c>
      <c r="I1996" s="69">
        <v>54.798999999999999</v>
      </c>
      <c r="J1996" s="69" t="s">
        <v>702</v>
      </c>
      <c r="K1996" s="69" t="s">
        <v>23826</v>
      </c>
      <c r="L1996" s="69" t="s">
        <v>21985</v>
      </c>
      <c r="M1996" s="69" t="s">
        <v>21999</v>
      </c>
      <c r="N1996" s="69" t="s">
        <v>21922</v>
      </c>
      <c r="Q1996" s="69" t="s">
        <v>21923</v>
      </c>
      <c r="R1996" s="69" t="s">
        <v>702</v>
      </c>
    </row>
    <row r="1997" spans="1:18" x14ac:dyDescent="0.3">
      <c r="A1997" s="69" t="s">
        <v>21924</v>
      </c>
      <c r="B1997" s="69" t="s">
        <v>21913</v>
      </c>
      <c r="C1997" s="69" t="s">
        <v>21913</v>
      </c>
      <c r="E1997" s="69" t="s">
        <v>26369</v>
      </c>
      <c r="F1997" s="69" t="s">
        <v>21917</v>
      </c>
      <c r="G1997" s="69" t="s">
        <v>26370</v>
      </c>
      <c r="H1997" s="69">
        <v>19</v>
      </c>
      <c r="I1997" s="69">
        <v>19</v>
      </c>
      <c r="J1997" s="69" t="s">
        <v>702</v>
      </c>
      <c r="K1997" s="69" t="s">
        <v>26371</v>
      </c>
      <c r="L1997" s="69" t="s">
        <v>21920</v>
      </c>
      <c r="M1997" s="69" t="s">
        <v>21921</v>
      </c>
      <c r="N1997" s="69" t="s">
        <v>21922</v>
      </c>
      <c r="O1997" s="70">
        <v>40760</v>
      </c>
      <c r="Q1997" s="69" t="s">
        <v>21923</v>
      </c>
      <c r="R1997" s="69" t="s">
        <v>702</v>
      </c>
    </row>
    <row r="1998" spans="1:18" x14ac:dyDescent="0.3">
      <c r="A1998" s="69" t="s">
        <v>21924</v>
      </c>
      <c r="B1998" s="69" t="s">
        <v>21913</v>
      </c>
      <c r="C1998" s="69" t="s">
        <v>21913</v>
      </c>
      <c r="E1998" s="69" t="s">
        <v>26372</v>
      </c>
      <c r="F1998" s="69" t="s">
        <v>21917</v>
      </c>
      <c r="G1998" s="69" t="s">
        <v>26373</v>
      </c>
      <c r="H1998" s="69">
        <v>200</v>
      </c>
      <c r="I1998" s="69">
        <v>200</v>
      </c>
      <c r="J1998" s="69" t="s">
        <v>702</v>
      </c>
      <c r="K1998" s="69" t="s">
        <v>26374</v>
      </c>
      <c r="L1998" s="69" t="s">
        <v>21920</v>
      </c>
      <c r="M1998" s="69" t="s">
        <v>21921</v>
      </c>
      <c r="N1998" s="69" t="s">
        <v>21946</v>
      </c>
      <c r="O1998" s="70">
        <v>45647</v>
      </c>
      <c r="Q1998" s="69" t="s">
        <v>21923</v>
      </c>
      <c r="R1998" s="69" t="s">
        <v>702</v>
      </c>
    </row>
    <row r="1999" spans="1:18" x14ac:dyDescent="0.3">
      <c r="A1999" s="69" t="s">
        <v>21924</v>
      </c>
      <c r="B1999" s="69" t="s">
        <v>21913</v>
      </c>
      <c r="C1999" s="69" t="s">
        <v>21913</v>
      </c>
      <c r="E1999" s="69" t="s">
        <v>26375</v>
      </c>
      <c r="F1999" s="69" t="s">
        <v>21917</v>
      </c>
      <c r="G1999" s="69" t="s">
        <v>26376</v>
      </c>
      <c r="H1999" s="69">
        <v>150</v>
      </c>
      <c r="I1999" s="69">
        <v>150</v>
      </c>
      <c r="J1999" s="69" t="s">
        <v>744</v>
      </c>
      <c r="K1999" s="69" t="s">
        <v>25555</v>
      </c>
      <c r="L1999" s="69" t="s">
        <v>21985</v>
      </c>
      <c r="M1999" s="69" t="s">
        <v>21999</v>
      </c>
      <c r="N1999" s="69" t="s">
        <v>21928</v>
      </c>
      <c r="O1999" s="70">
        <v>44862</v>
      </c>
      <c r="Q1999" s="69" t="s">
        <v>21923</v>
      </c>
      <c r="R1999" s="69" t="s">
        <v>744</v>
      </c>
    </row>
    <row r="2000" spans="1:18" x14ac:dyDescent="0.3">
      <c r="A2000" s="69" t="s">
        <v>21924</v>
      </c>
      <c r="C2000" s="69" t="s">
        <v>21913</v>
      </c>
      <c r="E2000" s="69" t="s">
        <v>26377</v>
      </c>
      <c r="F2000" s="69" t="s">
        <v>21917</v>
      </c>
      <c r="G2000" s="69" t="s">
        <v>26378</v>
      </c>
      <c r="H2000" s="69">
        <v>55.83</v>
      </c>
      <c r="I2000" s="69">
        <v>55.9</v>
      </c>
      <c r="J2000" s="69" t="s">
        <v>744</v>
      </c>
      <c r="K2000" s="69" t="s">
        <v>26379</v>
      </c>
      <c r="L2000" s="69" t="s">
        <v>21920</v>
      </c>
      <c r="M2000" s="69" t="s">
        <v>21921</v>
      </c>
      <c r="N2000" s="69" t="s">
        <v>21928</v>
      </c>
      <c r="O2000" s="70">
        <v>44680</v>
      </c>
      <c r="Q2000" s="69" t="s">
        <v>21923</v>
      </c>
      <c r="R2000" s="69" t="s">
        <v>744</v>
      </c>
    </row>
    <row r="2001" spans="1:18" x14ac:dyDescent="0.3">
      <c r="A2001" s="69" t="s">
        <v>21924</v>
      </c>
      <c r="B2001" s="69" t="s">
        <v>21913</v>
      </c>
      <c r="C2001" s="69" t="s">
        <v>21913</v>
      </c>
      <c r="E2001" s="69" t="s">
        <v>26380</v>
      </c>
      <c r="F2001" s="69" t="s">
        <v>21917</v>
      </c>
      <c r="G2001" s="69" t="s">
        <v>26381</v>
      </c>
      <c r="H2001" s="69">
        <v>46.49</v>
      </c>
      <c r="I2001" s="69">
        <v>71.2</v>
      </c>
      <c r="J2001" s="69" t="s">
        <v>744</v>
      </c>
      <c r="K2001" s="69" t="s">
        <v>22761</v>
      </c>
      <c r="L2001" s="69" t="s">
        <v>21960</v>
      </c>
      <c r="M2001" s="69" t="s">
        <v>21938</v>
      </c>
      <c r="N2001" s="69" t="s">
        <v>21928</v>
      </c>
      <c r="O2001" s="70">
        <v>40754</v>
      </c>
      <c r="Q2001" s="69" t="s">
        <v>21923</v>
      </c>
      <c r="R2001" s="69" t="s">
        <v>22762</v>
      </c>
    </row>
    <row r="2002" spans="1:18" x14ac:dyDescent="0.3">
      <c r="A2002" s="69" t="s">
        <v>21924</v>
      </c>
      <c r="B2002" s="69" t="s">
        <v>21913</v>
      </c>
      <c r="C2002" s="69" t="s">
        <v>21913</v>
      </c>
      <c r="E2002" s="69" t="s">
        <v>26382</v>
      </c>
      <c r="F2002" s="69" t="s">
        <v>21917</v>
      </c>
      <c r="G2002" s="69" t="s">
        <v>26383</v>
      </c>
      <c r="H2002" s="69">
        <v>80</v>
      </c>
      <c r="I2002" s="69">
        <v>80</v>
      </c>
      <c r="J2002" s="69" t="s">
        <v>744</v>
      </c>
      <c r="K2002" s="69" t="s">
        <v>26384</v>
      </c>
      <c r="L2002" s="69" t="s">
        <v>21985</v>
      </c>
      <c r="M2002" s="69" t="s">
        <v>21999</v>
      </c>
      <c r="N2002" s="69" t="s">
        <v>21928</v>
      </c>
      <c r="O2002" s="70">
        <v>45610</v>
      </c>
      <c r="Q2002" s="69" t="s">
        <v>21923</v>
      </c>
      <c r="R2002" s="69" t="s">
        <v>744</v>
      </c>
    </row>
    <row r="2003" spans="1:18" x14ac:dyDescent="0.3">
      <c r="A2003" s="69" t="s">
        <v>21912</v>
      </c>
      <c r="B2003" s="69" t="s">
        <v>21913</v>
      </c>
      <c r="C2003" s="69" t="s">
        <v>21914</v>
      </c>
      <c r="D2003" s="69" t="s">
        <v>24268</v>
      </c>
      <c r="E2003" s="69" t="s">
        <v>26385</v>
      </c>
      <c r="F2003" s="69" t="s">
        <v>21917</v>
      </c>
      <c r="G2003" s="69" t="s">
        <v>26386</v>
      </c>
      <c r="H2003" s="69">
        <v>13</v>
      </c>
      <c r="I2003" s="69">
        <v>13</v>
      </c>
      <c r="K2003" s="69" t="s">
        <v>21953</v>
      </c>
      <c r="L2003" s="69" t="s">
        <v>21954</v>
      </c>
      <c r="M2003" s="69" t="s">
        <v>21955</v>
      </c>
      <c r="N2003" s="69" t="s">
        <v>21946</v>
      </c>
      <c r="Q2003" s="69" t="s">
        <v>21923</v>
      </c>
      <c r="R2003" s="69" t="s">
        <v>702</v>
      </c>
    </row>
    <row r="2004" spans="1:18" x14ac:dyDescent="0.3">
      <c r="A2004" s="69" t="s">
        <v>21912</v>
      </c>
      <c r="B2004" s="69" t="s">
        <v>21913</v>
      </c>
      <c r="C2004" s="69" t="s">
        <v>21914</v>
      </c>
      <c r="D2004" s="69" t="s">
        <v>22224</v>
      </c>
      <c r="E2004" s="69" t="s">
        <v>26387</v>
      </c>
      <c r="F2004" s="69" t="s">
        <v>21917</v>
      </c>
      <c r="G2004" s="69" t="s">
        <v>26388</v>
      </c>
      <c r="H2004" s="69">
        <v>15.8</v>
      </c>
      <c r="I2004" s="69">
        <v>15.8</v>
      </c>
      <c r="K2004" s="69" t="s">
        <v>22014</v>
      </c>
      <c r="L2004" s="69" t="s">
        <v>21954</v>
      </c>
      <c r="M2004" s="69" t="s">
        <v>21955</v>
      </c>
      <c r="N2004" s="69" t="s">
        <v>21928</v>
      </c>
      <c r="Q2004" s="69" t="s">
        <v>21923</v>
      </c>
      <c r="R2004" s="69" t="s">
        <v>744</v>
      </c>
    </row>
    <row r="2005" spans="1:18" x14ac:dyDescent="0.3">
      <c r="A2005" s="69" t="s">
        <v>21924</v>
      </c>
      <c r="B2005" s="69" t="s">
        <v>21913</v>
      </c>
      <c r="C2005" s="69" t="s">
        <v>21913</v>
      </c>
      <c r="E2005" s="69" t="s">
        <v>26389</v>
      </c>
      <c r="F2005" s="69" t="s">
        <v>21917</v>
      </c>
      <c r="G2005" s="69" t="s">
        <v>26390</v>
      </c>
      <c r="H2005" s="69">
        <v>2.9</v>
      </c>
      <c r="I2005" s="69">
        <v>2.9</v>
      </c>
      <c r="J2005" s="69" t="s">
        <v>702</v>
      </c>
      <c r="K2005" s="69" t="s">
        <v>26391</v>
      </c>
      <c r="L2005" s="69" t="s">
        <v>21920</v>
      </c>
      <c r="M2005" s="69" t="s">
        <v>21921</v>
      </c>
      <c r="N2005" s="69" t="s">
        <v>21946</v>
      </c>
      <c r="Q2005" s="69" t="s">
        <v>21923</v>
      </c>
      <c r="R2005" s="69" t="s">
        <v>702</v>
      </c>
    </row>
    <row r="2006" spans="1:18" x14ac:dyDescent="0.3">
      <c r="A2006" s="69" t="s">
        <v>21912</v>
      </c>
      <c r="B2006" s="69" t="s">
        <v>21913</v>
      </c>
      <c r="C2006" s="69" t="s">
        <v>21914</v>
      </c>
      <c r="D2006" s="69" t="s">
        <v>22411</v>
      </c>
      <c r="E2006" s="69" t="s">
        <v>26392</v>
      </c>
      <c r="F2006" s="69" t="s">
        <v>21917</v>
      </c>
      <c r="G2006" s="69" t="s">
        <v>26393</v>
      </c>
      <c r="H2006" s="69">
        <v>28</v>
      </c>
      <c r="I2006" s="69">
        <v>28</v>
      </c>
      <c r="K2006" s="69" t="s">
        <v>21993</v>
      </c>
      <c r="L2006" s="69" t="s">
        <v>21954</v>
      </c>
      <c r="M2006" s="69" t="s">
        <v>21955</v>
      </c>
      <c r="N2006" s="69" t="s">
        <v>21946</v>
      </c>
      <c r="Q2006" s="69" t="s">
        <v>21923</v>
      </c>
      <c r="R2006" s="69" t="s">
        <v>21995</v>
      </c>
    </row>
    <row r="2007" spans="1:18" x14ac:dyDescent="0.3">
      <c r="A2007" s="69" t="s">
        <v>21924</v>
      </c>
      <c r="B2007" s="69" t="s">
        <v>21913</v>
      </c>
      <c r="C2007" s="69" t="s">
        <v>21914</v>
      </c>
      <c r="D2007" s="69" t="s">
        <v>26394</v>
      </c>
      <c r="E2007" s="69" t="s">
        <v>26394</v>
      </c>
      <c r="F2007" s="69" t="s">
        <v>21917</v>
      </c>
      <c r="G2007" s="69" t="s">
        <v>26394</v>
      </c>
      <c r="H2007" s="69">
        <v>9.99</v>
      </c>
      <c r="J2007" s="69" t="s">
        <v>744</v>
      </c>
      <c r="K2007" s="69" t="s">
        <v>22027</v>
      </c>
      <c r="L2007" s="69" t="s">
        <v>21985</v>
      </c>
      <c r="M2007" s="69" t="s">
        <v>21985</v>
      </c>
      <c r="N2007" s="69" t="s">
        <v>21928</v>
      </c>
      <c r="Q2007" s="69" t="s">
        <v>21923</v>
      </c>
      <c r="R2007" s="69" t="s">
        <v>744</v>
      </c>
    </row>
    <row r="2008" spans="1:18" x14ac:dyDescent="0.3">
      <c r="A2008" s="69" t="s">
        <v>21924</v>
      </c>
      <c r="B2008" s="69" t="s">
        <v>21913</v>
      </c>
      <c r="C2008" s="69" t="s">
        <v>21913</v>
      </c>
      <c r="E2008" s="69" t="s">
        <v>26395</v>
      </c>
      <c r="F2008" s="69" t="s">
        <v>21917</v>
      </c>
      <c r="G2008" s="69" t="s">
        <v>26396</v>
      </c>
      <c r="H2008" s="69">
        <v>30.2</v>
      </c>
      <c r="I2008" s="69">
        <v>30.2</v>
      </c>
      <c r="J2008" s="69" t="s">
        <v>744</v>
      </c>
      <c r="K2008" s="69" t="s">
        <v>22297</v>
      </c>
      <c r="L2008" s="69" t="s">
        <v>21981</v>
      </c>
      <c r="M2008" s="69" t="s">
        <v>21981</v>
      </c>
      <c r="N2008" s="69" t="s">
        <v>21928</v>
      </c>
      <c r="O2008" s="70">
        <v>44456</v>
      </c>
      <c r="Q2008" s="69" t="s">
        <v>21923</v>
      </c>
      <c r="R2008" s="69" t="s">
        <v>744</v>
      </c>
    </row>
    <row r="2009" spans="1:18" x14ac:dyDescent="0.3">
      <c r="A2009" s="69" t="s">
        <v>21924</v>
      </c>
      <c r="B2009" s="69" t="s">
        <v>21913</v>
      </c>
      <c r="C2009" s="69" t="s">
        <v>21914</v>
      </c>
      <c r="D2009" s="69" t="s">
        <v>26397</v>
      </c>
      <c r="E2009" s="69" t="s">
        <v>26397</v>
      </c>
      <c r="F2009" s="69" t="s">
        <v>21917</v>
      </c>
      <c r="G2009" s="69" t="s">
        <v>26397</v>
      </c>
      <c r="H2009" s="69">
        <v>0.99</v>
      </c>
      <c r="J2009" s="69" t="s">
        <v>61</v>
      </c>
      <c r="K2009" s="69" t="s">
        <v>22027</v>
      </c>
      <c r="L2009" s="69" t="s">
        <v>21985</v>
      </c>
      <c r="M2009" s="69" t="s">
        <v>21985</v>
      </c>
      <c r="N2009" s="69" t="s">
        <v>21928</v>
      </c>
      <c r="Q2009" s="69" t="s">
        <v>21923</v>
      </c>
      <c r="R2009" s="69" t="s">
        <v>61</v>
      </c>
    </row>
    <row r="2010" spans="1:18" x14ac:dyDescent="0.3">
      <c r="A2010" s="69" t="s">
        <v>21912</v>
      </c>
      <c r="B2010" s="69" t="s">
        <v>21913</v>
      </c>
      <c r="C2010" s="69" t="s">
        <v>21914</v>
      </c>
      <c r="D2010" s="69" t="s">
        <v>22857</v>
      </c>
      <c r="E2010" s="69" t="s">
        <v>26398</v>
      </c>
      <c r="F2010" s="69" t="s">
        <v>21917</v>
      </c>
      <c r="G2010" s="69" t="s">
        <v>22858</v>
      </c>
      <c r="H2010" s="69">
        <v>20</v>
      </c>
      <c r="I2010" s="69">
        <v>20</v>
      </c>
      <c r="K2010" s="69" t="s">
        <v>22156</v>
      </c>
      <c r="L2010" s="69" t="s">
        <v>21985</v>
      </c>
      <c r="M2010" s="69" t="s">
        <v>21999</v>
      </c>
      <c r="N2010" s="69" t="s">
        <v>21928</v>
      </c>
      <c r="Q2010" s="69" t="s">
        <v>21923</v>
      </c>
      <c r="R2010" s="69" t="s">
        <v>744</v>
      </c>
    </row>
    <row r="2011" spans="1:18" x14ac:dyDescent="0.3">
      <c r="A2011" s="69" t="s">
        <v>21924</v>
      </c>
      <c r="B2011" s="69" t="s">
        <v>21913</v>
      </c>
      <c r="C2011" s="69" t="s">
        <v>21914</v>
      </c>
      <c r="D2011" s="69" t="s">
        <v>26399</v>
      </c>
      <c r="E2011" s="69" t="s">
        <v>26399</v>
      </c>
      <c r="F2011" s="69" t="s">
        <v>21917</v>
      </c>
      <c r="G2011" s="69" t="s">
        <v>26399</v>
      </c>
      <c r="H2011" s="69">
        <v>0.99</v>
      </c>
      <c r="J2011" s="69" t="s">
        <v>744</v>
      </c>
      <c r="K2011" s="69" t="s">
        <v>22027</v>
      </c>
      <c r="L2011" s="69" t="s">
        <v>21985</v>
      </c>
      <c r="M2011" s="69" t="s">
        <v>21985</v>
      </c>
      <c r="N2011" s="69" t="s">
        <v>21928</v>
      </c>
      <c r="Q2011" s="69" t="s">
        <v>21923</v>
      </c>
      <c r="R2011" s="69" t="s">
        <v>744</v>
      </c>
    </row>
    <row r="2012" spans="1:18" x14ac:dyDescent="0.3">
      <c r="A2012" s="69" t="s">
        <v>21912</v>
      </c>
      <c r="B2012" s="69" t="s">
        <v>21913</v>
      </c>
      <c r="C2012" s="69" t="s">
        <v>21914</v>
      </c>
      <c r="D2012" s="69" t="s">
        <v>22346</v>
      </c>
      <c r="E2012" s="69" t="s">
        <v>26400</v>
      </c>
      <c r="F2012" s="69" t="s">
        <v>21917</v>
      </c>
      <c r="G2012" s="69" t="s">
        <v>26401</v>
      </c>
      <c r="H2012" s="69">
        <v>50.4</v>
      </c>
      <c r="I2012" s="69">
        <v>50.4</v>
      </c>
      <c r="K2012" s="69" t="s">
        <v>22349</v>
      </c>
      <c r="L2012" s="69" t="s">
        <v>21960</v>
      </c>
      <c r="M2012" s="69" t="s">
        <v>21938</v>
      </c>
      <c r="N2012" s="69" t="s">
        <v>21946</v>
      </c>
      <c r="Q2012" s="69" t="s">
        <v>21923</v>
      </c>
      <c r="R2012" s="69" t="s">
        <v>22007</v>
      </c>
    </row>
    <row r="2013" spans="1:18" x14ac:dyDescent="0.3">
      <c r="A2013" s="69" t="s">
        <v>21924</v>
      </c>
      <c r="B2013" s="69" t="s">
        <v>21913</v>
      </c>
      <c r="C2013" s="69" t="s">
        <v>21913</v>
      </c>
      <c r="E2013" s="69" t="s">
        <v>26402</v>
      </c>
      <c r="F2013" s="69" t="s">
        <v>21917</v>
      </c>
      <c r="G2013" s="69" t="s">
        <v>26403</v>
      </c>
      <c r="H2013" s="69">
        <v>6.2</v>
      </c>
      <c r="I2013" s="69">
        <v>6.2</v>
      </c>
      <c r="J2013" s="69" t="s">
        <v>702</v>
      </c>
      <c r="K2013" s="69" t="s">
        <v>22006</v>
      </c>
      <c r="L2013" s="69" t="s">
        <v>21954</v>
      </c>
      <c r="M2013" s="69" t="s">
        <v>21955</v>
      </c>
      <c r="N2013" s="69" t="s">
        <v>21946</v>
      </c>
      <c r="O2013" s="70">
        <v>32143</v>
      </c>
      <c r="Q2013" s="69" t="s">
        <v>21923</v>
      </c>
      <c r="R2013" s="69" t="s">
        <v>22007</v>
      </c>
    </row>
    <row r="2014" spans="1:18" x14ac:dyDescent="0.3">
      <c r="A2014" s="69" t="s">
        <v>21924</v>
      </c>
      <c r="B2014" s="69" t="s">
        <v>21914</v>
      </c>
      <c r="C2014" s="69" t="s">
        <v>21913</v>
      </c>
      <c r="E2014" s="69" t="s">
        <v>26404</v>
      </c>
      <c r="F2014" s="69" t="s">
        <v>21917</v>
      </c>
      <c r="G2014" s="69" t="s">
        <v>26405</v>
      </c>
      <c r="H2014" s="69">
        <v>5.91</v>
      </c>
      <c r="I2014" s="69">
        <v>6.8</v>
      </c>
      <c r="J2014" s="69" t="s">
        <v>744</v>
      </c>
      <c r="K2014" s="69" t="s">
        <v>23693</v>
      </c>
      <c r="L2014" s="69" t="s">
        <v>21981</v>
      </c>
      <c r="M2014" s="69" t="s">
        <v>21981</v>
      </c>
      <c r="N2014" s="69" t="s">
        <v>21928</v>
      </c>
      <c r="O2014" s="70">
        <v>42349</v>
      </c>
      <c r="Q2014" s="69" t="s">
        <v>21923</v>
      </c>
      <c r="R2014" s="69" t="s">
        <v>744</v>
      </c>
    </row>
    <row r="2015" spans="1:18" x14ac:dyDescent="0.3">
      <c r="A2015" s="69" t="s">
        <v>21924</v>
      </c>
      <c r="B2015" s="69" t="s">
        <v>21913</v>
      </c>
      <c r="C2015" s="69" t="s">
        <v>21913</v>
      </c>
      <c r="E2015" s="69" t="s">
        <v>26406</v>
      </c>
      <c r="F2015" s="69" t="s">
        <v>21917</v>
      </c>
      <c r="G2015" s="69" t="s">
        <v>26407</v>
      </c>
      <c r="H2015" s="69">
        <v>22</v>
      </c>
      <c r="I2015" s="69">
        <v>23</v>
      </c>
      <c r="J2015" s="69" t="s">
        <v>702</v>
      </c>
      <c r="K2015" s="69" t="s">
        <v>21949</v>
      </c>
      <c r="L2015" s="69" t="s">
        <v>21942</v>
      </c>
      <c r="M2015" s="69" t="s">
        <v>21950</v>
      </c>
      <c r="N2015" s="69" t="s">
        <v>21946</v>
      </c>
      <c r="O2015" s="70">
        <v>39657</v>
      </c>
      <c r="Q2015" s="69" t="s">
        <v>21923</v>
      </c>
      <c r="R2015" s="69" t="s">
        <v>702</v>
      </c>
    </row>
    <row r="2016" spans="1:18" x14ac:dyDescent="0.3">
      <c r="A2016" s="69" t="s">
        <v>21924</v>
      </c>
      <c r="B2016" s="69" t="s">
        <v>21913</v>
      </c>
      <c r="C2016" s="69" t="s">
        <v>21913</v>
      </c>
      <c r="E2016" s="69" t="s">
        <v>26408</v>
      </c>
      <c r="F2016" s="69" t="s">
        <v>21917</v>
      </c>
      <c r="G2016" s="69" t="s">
        <v>26409</v>
      </c>
      <c r="H2016" s="69">
        <v>25.6</v>
      </c>
      <c r="I2016" s="69">
        <v>26.3</v>
      </c>
      <c r="J2016" s="69" t="s">
        <v>744</v>
      </c>
      <c r="K2016" s="69" t="s">
        <v>22014</v>
      </c>
      <c r="L2016" s="69" t="s">
        <v>21954</v>
      </c>
      <c r="M2016" s="69" t="s">
        <v>21955</v>
      </c>
      <c r="N2016" s="69" t="s">
        <v>21928</v>
      </c>
      <c r="O2016" s="70">
        <v>2558</v>
      </c>
      <c r="Q2016" s="69" t="s">
        <v>21923</v>
      </c>
      <c r="R2016" s="69" t="s">
        <v>744</v>
      </c>
    </row>
    <row r="2017" spans="1:18" x14ac:dyDescent="0.3">
      <c r="A2017" s="69" t="s">
        <v>21924</v>
      </c>
      <c r="B2017" s="69" t="s">
        <v>21913</v>
      </c>
      <c r="C2017" s="69" t="s">
        <v>21913</v>
      </c>
      <c r="E2017" s="69" t="s">
        <v>26410</v>
      </c>
      <c r="F2017" s="69" t="s">
        <v>21917</v>
      </c>
      <c r="G2017" s="69" t="s">
        <v>26411</v>
      </c>
      <c r="H2017" s="69">
        <v>11.07</v>
      </c>
      <c r="I2017" s="69">
        <v>11.3</v>
      </c>
      <c r="J2017" s="69" t="s">
        <v>744</v>
      </c>
      <c r="K2017" s="69" t="s">
        <v>22014</v>
      </c>
      <c r="L2017" s="69" t="s">
        <v>21954</v>
      </c>
      <c r="M2017" s="69" t="s">
        <v>21955</v>
      </c>
      <c r="N2017" s="69" t="s">
        <v>21928</v>
      </c>
      <c r="O2017" s="70">
        <v>8767</v>
      </c>
      <c r="Q2017" s="69" t="s">
        <v>21923</v>
      </c>
      <c r="R2017" s="69" t="s">
        <v>744</v>
      </c>
    </row>
    <row r="2018" spans="1:18" x14ac:dyDescent="0.3">
      <c r="A2018" s="69" t="s">
        <v>21924</v>
      </c>
      <c r="B2018" s="69" t="s">
        <v>21913</v>
      </c>
      <c r="C2018" s="69" t="s">
        <v>21913</v>
      </c>
      <c r="E2018" s="69" t="s">
        <v>26412</v>
      </c>
      <c r="F2018" s="69" t="s">
        <v>21917</v>
      </c>
      <c r="G2018" s="69" t="s">
        <v>26413</v>
      </c>
      <c r="H2018" s="69">
        <v>6</v>
      </c>
      <c r="I2018" s="69">
        <v>6</v>
      </c>
      <c r="J2018" s="69" t="s">
        <v>702</v>
      </c>
      <c r="K2018" s="69" t="s">
        <v>26414</v>
      </c>
      <c r="L2018" s="69" t="s">
        <v>21985</v>
      </c>
      <c r="M2018" s="69" t="s">
        <v>21999</v>
      </c>
      <c r="N2018" s="69" t="s">
        <v>21946</v>
      </c>
      <c r="O2018" s="70">
        <v>44713</v>
      </c>
      <c r="Q2018" s="69" t="s">
        <v>21923</v>
      </c>
      <c r="R2018" s="69" t="s">
        <v>702</v>
      </c>
    </row>
    <row r="2019" spans="1:18" x14ac:dyDescent="0.3">
      <c r="A2019" s="69" t="s">
        <v>21924</v>
      </c>
      <c r="B2019" s="69" t="s">
        <v>21913</v>
      </c>
      <c r="C2019" s="69" t="s">
        <v>21913</v>
      </c>
      <c r="E2019" s="69" t="s">
        <v>26415</v>
      </c>
      <c r="F2019" s="69" t="s">
        <v>21917</v>
      </c>
      <c r="G2019" s="69" t="s">
        <v>26416</v>
      </c>
      <c r="H2019" s="69">
        <v>40</v>
      </c>
      <c r="I2019" s="69">
        <v>40</v>
      </c>
      <c r="J2019" s="69" t="s">
        <v>702</v>
      </c>
      <c r="K2019" s="69" t="s">
        <v>23872</v>
      </c>
      <c r="L2019" s="69" t="s">
        <v>21920</v>
      </c>
      <c r="M2019" s="69" t="s">
        <v>21921</v>
      </c>
      <c r="N2019" s="69" t="s">
        <v>21922</v>
      </c>
      <c r="O2019" s="70">
        <v>41275</v>
      </c>
      <c r="Q2019" s="69" t="s">
        <v>21923</v>
      </c>
      <c r="R2019" s="69" t="s">
        <v>702</v>
      </c>
    </row>
    <row r="2020" spans="1:18" x14ac:dyDescent="0.3">
      <c r="A2020" s="69" t="s">
        <v>21924</v>
      </c>
      <c r="B2020" s="69" t="s">
        <v>21913</v>
      </c>
      <c r="C2020" s="69" t="s">
        <v>21914</v>
      </c>
      <c r="D2020" s="69" t="s">
        <v>22605</v>
      </c>
      <c r="E2020" s="69" t="s">
        <v>22605</v>
      </c>
      <c r="F2020" s="69" t="s">
        <v>21917</v>
      </c>
      <c r="G2020" s="69" t="s">
        <v>26417</v>
      </c>
      <c r="H2020" s="69">
        <v>198.03</v>
      </c>
      <c r="J2020" s="69" t="s">
        <v>702</v>
      </c>
      <c r="K2020" s="69" t="s">
        <v>26418</v>
      </c>
      <c r="L2020" s="69" t="s">
        <v>21960</v>
      </c>
      <c r="M2020" s="69" t="s">
        <v>21938</v>
      </c>
      <c r="N2020" s="69" t="s">
        <v>21946</v>
      </c>
      <c r="O2020" s="70">
        <v>41183</v>
      </c>
      <c r="Q2020" s="69" t="s">
        <v>21923</v>
      </c>
      <c r="R2020" s="69" t="s">
        <v>702</v>
      </c>
    </row>
    <row r="2021" spans="1:18" x14ac:dyDescent="0.3">
      <c r="A2021" s="69" t="s">
        <v>21924</v>
      </c>
      <c r="B2021" s="69" t="s">
        <v>21913</v>
      </c>
      <c r="C2021" s="69" t="s">
        <v>21913</v>
      </c>
      <c r="E2021" s="69" t="s">
        <v>26419</v>
      </c>
      <c r="F2021" s="69" t="s">
        <v>21917</v>
      </c>
      <c r="G2021" s="69" t="s">
        <v>26420</v>
      </c>
      <c r="H2021" s="69">
        <v>137</v>
      </c>
      <c r="I2021" s="69">
        <v>137</v>
      </c>
      <c r="J2021" s="69" t="s">
        <v>702</v>
      </c>
      <c r="K2021" s="69" t="s">
        <v>25310</v>
      </c>
      <c r="L2021" s="69" t="s">
        <v>21985</v>
      </c>
      <c r="M2021" s="69" t="s">
        <v>21999</v>
      </c>
      <c r="N2021" s="69" t="s">
        <v>21922</v>
      </c>
      <c r="O2021" s="70">
        <v>45184</v>
      </c>
      <c r="Q2021" s="69" t="s">
        <v>21923</v>
      </c>
      <c r="R2021" s="69" t="s">
        <v>702</v>
      </c>
    </row>
    <row r="2022" spans="1:18" x14ac:dyDescent="0.3">
      <c r="A2022" s="69" t="s">
        <v>21924</v>
      </c>
      <c r="B2022" s="69" t="s">
        <v>21913</v>
      </c>
      <c r="C2022" s="69" t="s">
        <v>21913</v>
      </c>
      <c r="E2022" s="69" t="s">
        <v>26421</v>
      </c>
      <c r="F2022" s="69" t="s">
        <v>21917</v>
      </c>
      <c r="G2022" s="69" t="s">
        <v>26422</v>
      </c>
      <c r="H2022" s="69">
        <v>25</v>
      </c>
      <c r="I2022" s="69">
        <v>25.4</v>
      </c>
      <c r="J2022" s="69" t="s">
        <v>702</v>
      </c>
      <c r="K2022" s="69" t="s">
        <v>22206</v>
      </c>
      <c r="L2022" s="69" t="s">
        <v>21937</v>
      </c>
      <c r="M2022" s="69" t="s">
        <v>21938</v>
      </c>
      <c r="N2022" s="69" t="s">
        <v>21946</v>
      </c>
      <c r="O2022" s="70">
        <v>31413</v>
      </c>
      <c r="Q2022" s="69" t="s">
        <v>21923</v>
      </c>
      <c r="R2022" s="69" t="s">
        <v>22007</v>
      </c>
    </row>
    <row r="2023" spans="1:18" x14ac:dyDescent="0.3">
      <c r="A2023" s="69" t="s">
        <v>21924</v>
      </c>
      <c r="B2023" s="69" t="s">
        <v>21913</v>
      </c>
      <c r="C2023" s="69" t="s">
        <v>21913</v>
      </c>
      <c r="E2023" s="69" t="s">
        <v>26423</v>
      </c>
      <c r="F2023" s="69" t="s">
        <v>21917</v>
      </c>
      <c r="G2023" s="69" t="s">
        <v>26424</v>
      </c>
      <c r="H2023" s="69">
        <v>10.5</v>
      </c>
      <c r="I2023" s="69">
        <v>12</v>
      </c>
      <c r="J2023" s="69" t="s">
        <v>744</v>
      </c>
      <c r="K2023" s="69" t="s">
        <v>23851</v>
      </c>
      <c r="L2023" s="69" t="s">
        <v>21985</v>
      </c>
      <c r="M2023" s="69" t="s">
        <v>21950</v>
      </c>
      <c r="N2023" s="69" t="s">
        <v>21928</v>
      </c>
      <c r="O2023" s="70">
        <v>44173</v>
      </c>
      <c r="Q2023" s="69" t="s">
        <v>21923</v>
      </c>
      <c r="R2023" s="69" t="s">
        <v>744</v>
      </c>
    </row>
    <row r="2024" spans="1:18" x14ac:dyDescent="0.3">
      <c r="A2024" s="69" t="s">
        <v>21912</v>
      </c>
      <c r="B2024" s="69" t="s">
        <v>21913</v>
      </c>
      <c r="C2024" s="69" t="s">
        <v>21914</v>
      </c>
      <c r="D2024" s="69" t="s">
        <v>22274</v>
      </c>
      <c r="E2024" s="69" t="s">
        <v>26425</v>
      </c>
      <c r="F2024" s="69" t="s">
        <v>21917</v>
      </c>
      <c r="G2024" s="69" t="s">
        <v>26426</v>
      </c>
      <c r="H2024" s="69">
        <v>177.3</v>
      </c>
      <c r="I2024" s="69">
        <v>177.3</v>
      </c>
      <c r="K2024" s="69" t="s">
        <v>22276</v>
      </c>
      <c r="L2024" s="69" t="s">
        <v>21960</v>
      </c>
      <c r="M2024" s="69" t="s">
        <v>21938</v>
      </c>
      <c r="N2024" s="69" t="s">
        <v>21928</v>
      </c>
      <c r="Q2024" s="69" t="s">
        <v>21923</v>
      </c>
      <c r="R2024" s="69" t="s">
        <v>744</v>
      </c>
    </row>
    <row r="2025" spans="1:18" x14ac:dyDescent="0.3">
      <c r="A2025" s="69" t="s">
        <v>21924</v>
      </c>
      <c r="B2025" s="69" t="s">
        <v>21913</v>
      </c>
      <c r="C2025" s="69" t="s">
        <v>21913</v>
      </c>
      <c r="E2025" s="69" t="s">
        <v>26427</v>
      </c>
      <c r="F2025" s="69" t="s">
        <v>21917</v>
      </c>
      <c r="G2025" s="69" t="s">
        <v>26428</v>
      </c>
      <c r="H2025" s="69">
        <v>30</v>
      </c>
      <c r="I2025" s="69">
        <v>30</v>
      </c>
      <c r="J2025" s="69" t="s">
        <v>744</v>
      </c>
      <c r="K2025" s="69" t="s">
        <v>26429</v>
      </c>
      <c r="L2025" s="69" t="s">
        <v>21985</v>
      </c>
      <c r="M2025" s="69" t="s">
        <v>21999</v>
      </c>
      <c r="N2025" s="69" t="s">
        <v>21928</v>
      </c>
      <c r="O2025" s="70">
        <v>45367</v>
      </c>
      <c r="Q2025" s="69" t="s">
        <v>21923</v>
      </c>
      <c r="R2025" s="69" t="s">
        <v>744</v>
      </c>
    </row>
    <row r="2026" spans="1:18" x14ac:dyDescent="0.3">
      <c r="A2026" s="69" t="s">
        <v>21924</v>
      </c>
      <c r="B2026" s="69" t="s">
        <v>21913</v>
      </c>
      <c r="C2026" s="69" t="s">
        <v>21913</v>
      </c>
      <c r="E2026" s="69" t="s">
        <v>26430</v>
      </c>
      <c r="F2026" s="69" t="s">
        <v>21917</v>
      </c>
      <c r="G2026" s="69" t="s">
        <v>26431</v>
      </c>
      <c r="H2026" s="69">
        <v>20</v>
      </c>
      <c r="I2026" s="69">
        <v>20</v>
      </c>
      <c r="J2026" s="69" t="s">
        <v>744</v>
      </c>
      <c r="K2026" s="69" t="s">
        <v>26432</v>
      </c>
      <c r="L2026" s="69" t="s">
        <v>21920</v>
      </c>
      <c r="M2026" s="69" t="s">
        <v>21921</v>
      </c>
      <c r="N2026" s="69" t="s">
        <v>21928</v>
      </c>
      <c r="O2026" s="70">
        <v>42576</v>
      </c>
      <c r="Q2026" s="69" t="s">
        <v>21923</v>
      </c>
      <c r="R2026" s="69" t="s">
        <v>744</v>
      </c>
    </row>
    <row r="2027" spans="1:18" x14ac:dyDescent="0.3">
      <c r="A2027" s="69" t="s">
        <v>21924</v>
      </c>
      <c r="B2027" s="69" t="s">
        <v>21913</v>
      </c>
      <c r="C2027" s="69" t="s">
        <v>21913</v>
      </c>
      <c r="E2027" s="69" t="s">
        <v>26433</v>
      </c>
      <c r="F2027" s="69" t="s">
        <v>21917</v>
      </c>
      <c r="G2027" s="69" t="s">
        <v>26434</v>
      </c>
      <c r="H2027" s="69">
        <v>204.2</v>
      </c>
      <c r="I2027" s="69">
        <v>222</v>
      </c>
      <c r="J2027" s="69" t="s">
        <v>702</v>
      </c>
      <c r="K2027" s="69" t="s">
        <v>23022</v>
      </c>
      <c r="L2027" s="69" t="s">
        <v>21937</v>
      </c>
      <c r="M2027" s="69" t="s">
        <v>21938</v>
      </c>
      <c r="N2027" s="69" t="s">
        <v>21946</v>
      </c>
      <c r="O2027" s="70">
        <v>41395</v>
      </c>
      <c r="Q2027" s="69" t="s">
        <v>21923</v>
      </c>
      <c r="R2027" s="69" t="s">
        <v>702</v>
      </c>
    </row>
    <row r="2028" spans="1:18" x14ac:dyDescent="0.3">
      <c r="A2028" s="69" t="s">
        <v>21924</v>
      </c>
      <c r="B2028" s="69" t="s">
        <v>21914</v>
      </c>
      <c r="C2028" s="69" t="s">
        <v>21913</v>
      </c>
      <c r="E2028" s="69" t="s">
        <v>26435</v>
      </c>
      <c r="F2028" s="69" t="s">
        <v>21917</v>
      </c>
      <c r="G2028" s="69" t="s">
        <v>26436</v>
      </c>
      <c r="H2028" s="69">
        <v>55.2</v>
      </c>
      <c r="I2028" s="69">
        <v>69.599999999999994</v>
      </c>
      <c r="J2028" s="69" t="s">
        <v>702</v>
      </c>
      <c r="K2028" s="69" t="s">
        <v>26437</v>
      </c>
      <c r="L2028" s="69" t="s">
        <v>21960</v>
      </c>
      <c r="M2028" s="69" t="s">
        <v>21938</v>
      </c>
      <c r="N2028" s="69" t="s">
        <v>21922</v>
      </c>
      <c r="O2028" s="70">
        <v>31048</v>
      </c>
      <c r="Q2028" s="69" t="s">
        <v>21923</v>
      </c>
      <c r="R2028" s="69" t="s">
        <v>702</v>
      </c>
    </row>
    <row r="2029" spans="1:18" x14ac:dyDescent="0.3">
      <c r="A2029" s="69" t="s">
        <v>21924</v>
      </c>
      <c r="B2029" s="69" t="s">
        <v>21913</v>
      </c>
      <c r="C2029" s="69" t="s">
        <v>21913</v>
      </c>
      <c r="E2029" s="69" t="s">
        <v>26438</v>
      </c>
      <c r="F2029" s="69" t="s">
        <v>21917</v>
      </c>
      <c r="G2029" s="69" t="s">
        <v>26439</v>
      </c>
      <c r="H2029" s="69">
        <v>1</v>
      </c>
      <c r="I2029" s="69">
        <v>1</v>
      </c>
      <c r="J2029" s="69" t="s">
        <v>744</v>
      </c>
      <c r="K2029" s="69" t="s">
        <v>26440</v>
      </c>
      <c r="L2029" s="69" t="s">
        <v>21954</v>
      </c>
      <c r="M2029" s="69" t="s">
        <v>21955</v>
      </c>
      <c r="N2029" s="69" t="s">
        <v>21928</v>
      </c>
      <c r="O2029" s="70">
        <v>43019</v>
      </c>
      <c r="Q2029" s="69" t="s">
        <v>21923</v>
      </c>
      <c r="R2029" s="69" t="s">
        <v>744</v>
      </c>
    </row>
    <row r="2030" spans="1:18" x14ac:dyDescent="0.3">
      <c r="A2030" s="69" t="s">
        <v>21924</v>
      </c>
      <c r="B2030" s="69" t="s">
        <v>21914</v>
      </c>
      <c r="C2030" s="69" t="s">
        <v>21913</v>
      </c>
      <c r="E2030" s="69" t="s">
        <v>26441</v>
      </c>
      <c r="F2030" s="69" t="s">
        <v>21917</v>
      </c>
      <c r="G2030" s="69" t="s">
        <v>26442</v>
      </c>
      <c r="H2030" s="69">
        <v>47</v>
      </c>
      <c r="I2030" s="69">
        <v>50</v>
      </c>
      <c r="J2030" s="69" t="s">
        <v>744</v>
      </c>
      <c r="K2030" s="69" t="s">
        <v>23201</v>
      </c>
      <c r="L2030" s="69" t="s">
        <v>21985</v>
      </c>
      <c r="M2030" s="69" t="s">
        <v>22110</v>
      </c>
      <c r="N2030" s="69" t="s">
        <v>21928</v>
      </c>
      <c r="O2030" s="70">
        <v>42887</v>
      </c>
      <c r="Q2030" s="69" t="s">
        <v>21923</v>
      </c>
      <c r="R2030" s="69" t="s">
        <v>744</v>
      </c>
    </row>
    <row r="2031" spans="1:18" x14ac:dyDescent="0.3">
      <c r="A2031" s="69" t="s">
        <v>21924</v>
      </c>
      <c r="B2031" s="69" t="s">
        <v>21913</v>
      </c>
      <c r="C2031" s="69" t="s">
        <v>21913</v>
      </c>
      <c r="E2031" s="69" t="s">
        <v>26443</v>
      </c>
      <c r="F2031" s="69" t="s">
        <v>21917</v>
      </c>
      <c r="G2031" s="69" t="s">
        <v>26444</v>
      </c>
      <c r="H2031" s="69">
        <v>10</v>
      </c>
      <c r="I2031" s="69">
        <v>10</v>
      </c>
      <c r="J2031" s="69" t="s">
        <v>61</v>
      </c>
      <c r="K2031" s="69" t="s">
        <v>22017</v>
      </c>
      <c r="L2031" s="69" t="s">
        <v>21985</v>
      </c>
      <c r="M2031" s="69" t="s">
        <v>21999</v>
      </c>
      <c r="N2031" s="69" t="s">
        <v>21928</v>
      </c>
      <c r="Q2031" s="69" t="s">
        <v>21923</v>
      </c>
      <c r="R2031" s="69" t="s">
        <v>61</v>
      </c>
    </row>
    <row r="2032" spans="1:18" x14ac:dyDescent="0.3">
      <c r="A2032" s="69" t="s">
        <v>21912</v>
      </c>
      <c r="B2032" s="69" t="s">
        <v>21913</v>
      </c>
      <c r="C2032" s="69" t="s">
        <v>21914</v>
      </c>
      <c r="D2032" s="69" t="s">
        <v>21934</v>
      </c>
      <c r="E2032" s="69" t="s">
        <v>26445</v>
      </c>
      <c r="F2032" s="69" t="s">
        <v>21917</v>
      </c>
      <c r="G2032" s="69" t="s">
        <v>26446</v>
      </c>
      <c r="H2032" s="69">
        <v>10.8</v>
      </c>
      <c r="I2032" s="69">
        <v>10.8</v>
      </c>
      <c r="K2032" s="69" t="s">
        <v>22749</v>
      </c>
      <c r="L2032" s="69" t="s">
        <v>21960</v>
      </c>
      <c r="M2032" s="69" t="s">
        <v>21938</v>
      </c>
      <c r="N2032" s="69" t="s">
        <v>21928</v>
      </c>
      <c r="Q2032" s="69" t="s">
        <v>21923</v>
      </c>
      <c r="R2032" s="69" t="s">
        <v>744</v>
      </c>
    </row>
    <row r="2033" spans="1:18" x14ac:dyDescent="0.3">
      <c r="A2033" s="69" t="s">
        <v>21924</v>
      </c>
      <c r="B2033" s="69" t="s">
        <v>21913</v>
      </c>
      <c r="C2033" s="69" t="s">
        <v>21914</v>
      </c>
      <c r="D2033" s="69" t="s">
        <v>24146</v>
      </c>
      <c r="E2033" s="69" t="s">
        <v>24146</v>
      </c>
      <c r="F2033" s="69" t="s">
        <v>21917</v>
      </c>
      <c r="G2033" s="69" t="s">
        <v>24148</v>
      </c>
      <c r="H2033" s="69">
        <v>200</v>
      </c>
      <c r="J2033" s="69" t="s">
        <v>61</v>
      </c>
      <c r="K2033" s="69" t="s">
        <v>24149</v>
      </c>
      <c r="L2033" s="69" t="s">
        <v>21985</v>
      </c>
      <c r="M2033" s="69" t="s">
        <v>21999</v>
      </c>
      <c r="N2033" s="69" t="s">
        <v>21928</v>
      </c>
      <c r="O2033" s="70">
        <v>45805</v>
      </c>
      <c r="Q2033" s="69" t="s">
        <v>21923</v>
      </c>
      <c r="R2033" s="69" t="s">
        <v>61</v>
      </c>
    </row>
    <row r="2034" spans="1:18" x14ac:dyDescent="0.3">
      <c r="A2034" s="69" t="s">
        <v>21912</v>
      </c>
      <c r="B2034" s="69" t="s">
        <v>21913</v>
      </c>
      <c r="C2034" s="69" t="s">
        <v>21914</v>
      </c>
      <c r="D2034" s="69" t="s">
        <v>22671</v>
      </c>
      <c r="E2034" s="69" t="s">
        <v>26447</v>
      </c>
      <c r="F2034" s="69" t="s">
        <v>21917</v>
      </c>
      <c r="G2034" s="69" t="s">
        <v>22673</v>
      </c>
      <c r="H2034" s="69">
        <v>166.5</v>
      </c>
      <c r="I2034" s="69">
        <v>166.5</v>
      </c>
      <c r="K2034" s="69" t="s">
        <v>22014</v>
      </c>
      <c r="L2034" s="69" t="s">
        <v>21920</v>
      </c>
      <c r="M2034" s="69" t="s">
        <v>21921</v>
      </c>
      <c r="N2034" s="69" t="s">
        <v>21928</v>
      </c>
      <c r="Q2034" s="69" t="s">
        <v>21923</v>
      </c>
      <c r="R2034" s="69" t="s">
        <v>744</v>
      </c>
    </row>
    <row r="2035" spans="1:18" x14ac:dyDescent="0.3">
      <c r="A2035" s="69" t="s">
        <v>21912</v>
      </c>
      <c r="C2035" s="69" t="s">
        <v>21914</v>
      </c>
      <c r="D2035" s="69" t="s">
        <v>23078</v>
      </c>
      <c r="E2035" s="69" t="s">
        <v>26448</v>
      </c>
      <c r="F2035" s="69" t="s">
        <v>21917</v>
      </c>
      <c r="G2035" s="69" t="s">
        <v>26448</v>
      </c>
      <c r="H2035" s="69">
        <v>43.57</v>
      </c>
      <c r="I2035" s="69">
        <v>43.6</v>
      </c>
      <c r="N2035" s="69" t="s">
        <v>21928</v>
      </c>
      <c r="Q2035" s="69" t="s">
        <v>21923</v>
      </c>
      <c r="R2035" s="69" t="s">
        <v>23080</v>
      </c>
    </row>
  </sheetData>
  <autoFilter ref="A1:R2035" xr:uid="{CDAC8281-E499-7C44-8590-35A02731A3BC}"/>
  <pageMargins left="0.75" right="0.75" top="1" bottom="1" header="0.5" footer="0.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BE3D1-545E-8745-BEBA-853E43ABCC29}">
  <sheetPr>
    <tabColor theme="5" tint="0.59999389629810485"/>
  </sheetPr>
  <dimension ref="A1:J134"/>
  <sheetViews>
    <sheetView workbookViewId="0">
      <selection sqref="A1:A2"/>
    </sheetView>
  </sheetViews>
  <sheetFormatPr defaultColWidth="10.625" defaultRowHeight="14.4" x14ac:dyDescent="0.3"/>
  <cols>
    <col min="1" max="6" width="18" style="36" customWidth="1"/>
    <col min="7" max="16384" width="10.625" style="36"/>
  </cols>
  <sheetData>
    <row r="1" spans="1:10" ht="52.5" customHeight="1" x14ac:dyDescent="0.3">
      <c r="A1" s="376" t="s">
        <v>26449</v>
      </c>
      <c r="B1" s="343" t="s">
        <v>26450</v>
      </c>
      <c r="C1" s="376" t="s">
        <v>26451</v>
      </c>
      <c r="D1" s="376" t="s">
        <v>26452</v>
      </c>
      <c r="E1" s="376">
        <v>9</v>
      </c>
      <c r="F1" s="376" t="s">
        <v>26453</v>
      </c>
      <c r="J1" s="327" t="s">
        <v>26454</v>
      </c>
    </row>
    <row r="2" spans="1:10" x14ac:dyDescent="0.3">
      <c r="A2" s="377"/>
      <c r="B2" s="344" t="s">
        <v>26455</v>
      </c>
      <c r="C2" s="377"/>
      <c r="D2" s="377"/>
      <c r="E2" s="377"/>
      <c r="F2" s="377"/>
      <c r="J2" s="36" t="s">
        <v>26456</v>
      </c>
    </row>
    <row r="3" spans="1:10" x14ac:dyDescent="0.3">
      <c r="A3" s="37" t="s">
        <v>26457</v>
      </c>
      <c r="B3" s="38">
        <v>1045</v>
      </c>
      <c r="C3" s="38" t="s">
        <v>26458</v>
      </c>
      <c r="D3" s="39" t="s">
        <v>26459</v>
      </c>
      <c r="E3" s="39"/>
      <c r="F3" s="36">
        <f>IF(D3="FCDSA",1,E3)</f>
        <v>1</v>
      </c>
    </row>
    <row r="4" spans="1:10" x14ac:dyDescent="0.3">
      <c r="A4" s="37" t="s">
        <v>26457</v>
      </c>
      <c r="B4" s="38">
        <v>1047</v>
      </c>
      <c r="C4" s="38" t="s">
        <v>26458</v>
      </c>
      <c r="D4" s="39" t="s">
        <v>26459</v>
      </c>
      <c r="E4" s="39"/>
      <c r="F4" s="36">
        <f t="shared" ref="F4:F67" si="0">IF(D4="FCDSA",1,E4)</f>
        <v>1</v>
      </c>
    </row>
    <row r="5" spans="1:10" x14ac:dyDescent="0.3">
      <c r="A5" s="37" t="s">
        <v>26457</v>
      </c>
      <c r="B5" s="38">
        <v>1048</v>
      </c>
      <c r="C5" s="38" t="s">
        <v>26458</v>
      </c>
      <c r="D5" s="39" t="s">
        <v>26460</v>
      </c>
      <c r="E5" s="40">
        <v>0.66</v>
      </c>
      <c r="F5" s="36">
        <f t="shared" si="0"/>
        <v>0.66</v>
      </c>
    </row>
    <row r="6" spans="1:10" x14ac:dyDescent="0.3">
      <c r="A6" s="37" t="s">
        <v>26461</v>
      </c>
      <c r="B6" s="38">
        <v>1223</v>
      </c>
      <c r="C6" s="38" t="s">
        <v>26462</v>
      </c>
      <c r="D6" s="39" t="s">
        <v>26460</v>
      </c>
      <c r="E6" s="40">
        <v>0.6</v>
      </c>
      <c r="F6" s="36">
        <f t="shared" si="0"/>
        <v>0.6</v>
      </c>
    </row>
    <row r="7" spans="1:10" x14ac:dyDescent="0.3">
      <c r="A7" s="41" t="s">
        <v>999</v>
      </c>
      <c r="B7" s="38">
        <v>1402</v>
      </c>
      <c r="C7" s="38" t="s">
        <v>26458</v>
      </c>
      <c r="D7" s="39" t="s">
        <v>26460</v>
      </c>
      <c r="E7" s="42">
        <v>0.66</v>
      </c>
      <c r="F7" s="36">
        <f t="shared" si="0"/>
        <v>0.66</v>
      </c>
    </row>
    <row r="8" spans="1:10" x14ac:dyDescent="0.3">
      <c r="A8" s="41" t="s">
        <v>999</v>
      </c>
      <c r="B8" s="38">
        <v>1402</v>
      </c>
      <c r="C8" s="38" t="s">
        <v>26458</v>
      </c>
      <c r="D8" s="39" t="s">
        <v>26460</v>
      </c>
      <c r="E8" s="42">
        <v>0.66</v>
      </c>
      <c r="F8" s="36">
        <f t="shared" si="0"/>
        <v>0.66</v>
      </c>
    </row>
    <row r="9" spans="1:10" x14ac:dyDescent="0.3">
      <c r="A9" s="41" t="s">
        <v>999</v>
      </c>
      <c r="B9" s="38">
        <v>1402</v>
      </c>
      <c r="C9" s="41" t="s">
        <v>26458</v>
      </c>
      <c r="D9" s="39" t="s">
        <v>26460</v>
      </c>
      <c r="E9" s="42">
        <v>0.66</v>
      </c>
      <c r="F9" s="36">
        <f t="shared" si="0"/>
        <v>0.66</v>
      </c>
    </row>
    <row r="10" spans="1:10" x14ac:dyDescent="0.3">
      <c r="A10" s="41" t="s">
        <v>744</v>
      </c>
      <c r="B10" s="38">
        <v>1405</v>
      </c>
      <c r="C10" s="38" t="s">
        <v>26458</v>
      </c>
      <c r="D10" s="39" t="s">
        <v>26459</v>
      </c>
      <c r="E10" s="43"/>
      <c r="F10" s="36">
        <f t="shared" si="0"/>
        <v>1</v>
      </c>
    </row>
    <row r="11" spans="1:10" x14ac:dyDescent="0.3">
      <c r="A11" s="37" t="s">
        <v>26461</v>
      </c>
      <c r="B11" s="38">
        <v>1461</v>
      </c>
      <c r="C11" s="38" t="s">
        <v>26463</v>
      </c>
      <c r="D11" s="39" t="s">
        <v>26459</v>
      </c>
      <c r="E11" s="39"/>
      <c r="F11" s="36">
        <f t="shared" si="0"/>
        <v>1</v>
      </c>
    </row>
    <row r="12" spans="1:10" x14ac:dyDescent="0.3">
      <c r="A12" s="37" t="s">
        <v>26457</v>
      </c>
      <c r="B12" s="38">
        <v>1531</v>
      </c>
      <c r="C12" s="38" t="s">
        <v>26458</v>
      </c>
      <c r="D12" s="39" t="s">
        <v>26459</v>
      </c>
      <c r="E12" s="39"/>
      <c r="F12" s="36">
        <f t="shared" si="0"/>
        <v>1</v>
      </c>
    </row>
    <row r="13" spans="1:10" x14ac:dyDescent="0.3">
      <c r="A13" s="37" t="s">
        <v>26457</v>
      </c>
      <c r="B13" s="38">
        <v>1531</v>
      </c>
      <c r="C13" s="38" t="s">
        <v>26458</v>
      </c>
      <c r="D13" s="39" t="s">
        <v>26459</v>
      </c>
      <c r="E13" s="39"/>
      <c r="F13" s="36">
        <f t="shared" si="0"/>
        <v>1</v>
      </c>
    </row>
    <row r="14" spans="1:10" x14ac:dyDescent="0.3">
      <c r="A14" s="41" t="s">
        <v>744</v>
      </c>
      <c r="B14" s="38">
        <v>1643</v>
      </c>
      <c r="C14" s="38" t="s">
        <v>26462</v>
      </c>
      <c r="D14" s="39" t="s">
        <v>26459</v>
      </c>
      <c r="E14" s="43"/>
      <c r="F14" s="36">
        <f t="shared" si="0"/>
        <v>1</v>
      </c>
    </row>
    <row r="15" spans="1:10" x14ac:dyDescent="0.3">
      <c r="A15" s="41" t="s">
        <v>744</v>
      </c>
      <c r="B15" s="38">
        <v>1646</v>
      </c>
      <c r="C15" s="38" t="s">
        <v>26458</v>
      </c>
      <c r="D15" s="39" t="s">
        <v>26459</v>
      </c>
      <c r="E15" s="43"/>
      <c r="F15" s="36">
        <f t="shared" si="0"/>
        <v>1</v>
      </c>
    </row>
    <row r="16" spans="1:10" x14ac:dyDescent="0.3">
      <c r="A16" s="37" t="s">
        <v>26457</v>
      </c>
      <c r="B16" s="38">
        <v>1660</v>
      </c>
      <c r="C16" s="38" t="s">
        <v>26458</v>
      </c>
      <c r="D16" s="39" t="s">
        <v>26459</v>
      </c>
      <c r="E16" s="39"/>
      <c r="F16" s="36">
        <f t="shared" si="0"/>
        <v>1</v>
      </c>
    </row>
    <row r="17" spans="1:6" x14ac:dyDescent="0.3">
      <c r="A17" s="41" t="s">
        <v>999</v>
      </c>
      <c r="B17" s="38">
        <v>1678</v>
      </c>
      <c r="C17" s="38" t="s">
        <v>26458</v>
      </c>
      <c r="D17" s="39" t="s">
        <v>26459</v>
      </c>
      <c r="E17" s="43"/>
      <c r="F17" s="36">
        <f t="shared" si="0"/>
        <v>1</v>
      </c>
    </row>
    <row r="18" spans="1:6" x14ac:dyDescent="0.3">
      <c r="A18" s="41" t="s">
        <v>744</v>
      </c>
      <c r="B18" s="38">
        <v>1758</v>
      </c>
      <c r="C18" s="38" t="s">
        <v>26458</v>
      </c>
      <c r="D18" s="39" t="s">
        <v>26459</v>
      </c>
      <c r="E18" s="43"/>
      <c r="F18" s="36">
        <f t="shared" si="0"/>
        <v>1</v>
      </c>
    </row>
    <row r="19" spans="1:6" x14ac:dyDescent="0.3">
      <c r="A19" s="41" t="s">
        <v>744</v>
      </c>
      <c r="B19" s="38">
        <v>1758</v>
      </c>
      <c r="C19" s="38" t="s">
        <v>26462</v>
      </c>
      <c r="D19" s="39" t="s">
        <v>26459</v>
      </c>
      <c r="E19" s="43"/>
      <c r="F19" s="36">
        <f t="shared" si="0"/>
        <v>1</v>
      </c>
    </row>
    <row r="20" spans="1:6" x14ac:dyDescent="0.3">
      <c r="A20" s="41" t="s">
        <v>744</v>
      </c>
      <c r="B20" s="38">
        <v>1761</v>
      </c>
      <c r="C20" s="38" t="s">
        <v>26458</v>
      </c>
      <c r="D20" s="39" t="s">
        <v>26460</v>
      </c>
      <c r="E20" s="42">
        <v>0.1</v>
      </c>
      <c r="F20" s="36">
        <f t="shared" si="0"/>
        <v>0.1</v>
      </c>
    </row>
    <row r="21" spans="1:6" x14ac:dyDescent="0.3">
      <c r="A21" s="41" t="s">
        <v>744</v>
      </c>
      <c r="B21" s="38">
        <v>1761</v>
      </c>
      <c r="C21" s="38" t="s">
        <v>26458</v>
      </c>
      <c r="D21" s="39" t="s">
        <v>26460</v>
      </c>
      <c r="E21" s="42">
        <v>0.1</v>
      </c>
      <c r="F21" s="36">
        <f t="shared" si="0"/>
        <v>0.1</v>
      </c>
    </row>
    <row r="22" spans="1:6" x14ac:dyDescent="0.3">
      <c r="A22" s="41" t="s">
        <v>744</v>
      </c>
      <c r="B22" s="38">
        <v>1764</v>
      </c>
      <c r="C22" s="38" t="s">
        <v>26458</v>
      </c>
      <c r="D22" s="39" t="s">
        <v>26459</v>
      </c>
      <c r="E22" s="43"/>
      <c r="F22" s="36">
        <f t="shared" si="0"/>
        <v>1</v>
      </c>
    </row>
    <row r="23" spans="1:6" x14ac:dyDescent="0.3">
      <c r="A23" s="41" t="s">
        <v>744</v>
      </c>
      <c r="B23" s="38">
        <v>1774</v>
      </c>
      <c r="C23" s="38" t="s">
        <v>26458</v>
      </c>
      <c r="D23" s="39" t="s">
        <v>26459</v>
      </c>
      <c r="E23" s="43"/>
      <c r="F23" s="36">
        <f t="shared" si="0"/>
        <v>1</v>
      </c>
    </row>
    <row r="24" spans="1:6" x14ac:dyDescent="0.3">
      <c r="A24" s="41" t="s">
        <v>744</v>
      </c>
      <c r="B24" s="38">
        <v>1784</v>
      </c>
      <c r="C24" s="38" t="s">
        <v>26458</v>
      </c>
      <c r="D24" s="39" t="s">
        <v>26459</v>
      </c>
      <c r="E24" s="43"/>
      <c r="F24" s="36">
        <f t="shared" si="0"/>
        <v>1</v>
      </c>
    </row>
    <row r="25" spans="1:6" x14ac:dyDescent="0.3">
      <c r="A25" s="37" t="s">
        <v>26457</v>
      </c>
      <c r="B25" s="38">
        <v>1821</v>
      </c>
      <c r="C25" s="38" t="s">
        <v>26458</v>
      </c>
      <c r="D25" s="39" t="s">
        <v>26460</v>
      </c>
      <c r="E25" s="40">
        <v>0.8</v>
      </c>
      <c r="F25" s="36">
        <f t="shared" si="0"/>
        <v>0.8</v>
      </c>
    </row>
    <row r="26" spans="1:6" x14ac:dyDescent="0.3">
      <c r="A26" s="37" t="s">
        <v>26461</v>
      </c>
      <c r="B26" s="38">
        <v>1859</v>
      </c>
      <c r="C26" s="38" t="s">
        <v>26458</v>
      </c>
      <c r="D26" s="39" t="s">
        <v>26459</v>
      </c>
      <c r="E26" s="39"/>
      <c r="F26" s="36">
        <f t="shared" si="0"/>
        <v>1</v>
      </c>
    </row>
    <row r="27" spans="1:6" x14ac:dyDescent="0.3">
      <c r="A27" s="37" t="s">
        <v>26461</v>
      </c>
      <c r="B27" s="38">
        <v>1865</v>
      </c>
      <c r="C27" s="38" t="s">
        <v>26462</v>
      </c>
      <c r="D27" s="39" t="s">
        <v>26459</v>
      </c>
      <c r="E27" s="39"/>
      <c r="F27" s="36">
        <f t="shared" si="0"/>
        <v>1</v>
      </c>
    </row>
    <row r="28" spans="1:6" x14ac:dyDescent="0.3">
      <c r="A28" s="37" t="s">
        <v>26461</v>
      </c>
      <c r="B28" s="38">
        <v>1866</v>
      </c>
      <c r="C28" s="38" t="s">
        <v>19739</v>
      </c>
      <c r="D28" s="39" t="s">
        <v>26459</v>
      </c>
      <c r="E28" s="39"/>
      <c r="F28" s="36">
        <f t="shared" si="0"/>
        <v>1</v>
      </c>
    </row>
    <row r="29" spans="1:6" x14ac:dyDescent="0.3">
      <c r="A29" s="37" t="s">
        <v>26461</v>
      </c>
      <c r="B29" s="38">
        <v>1872</v>
      </c>
      <c r="C29" s="38" t="s">
        <v>19739</v>
      </c>
      <c r="D29" s="39" t="s">
        <v>26459</v>
      </c>
      <c r="E29" s="39"/>
      <c r="F29" s="36">
        <f t="shared" si="0"/>
        <v>1</v>
      </c>
    </row>
    <row r="30" spans="1:6" x14ac:dyDescent="0.3">
      <c r="A30" s="37" t="s">
        <v>26461</v>
      </c>
      <c r="B30" s="38">
        <v>1875</v>
      </c>
      <c r="C30" s="38" t="s">
        <v>19739</v>
      </c>
      <c r="D30" s="39" t="s">
        <v>26459</v>
      </c>
      <c r="E30" s="39"/>
      <c r="F30" s="36">
        <f t="shared" si="0"/>
        <v>1</v>
      </c>
    </row>
    <row r="31" spans="1:6" x14ac:dyDescent="0.3">
      <c r="A31" s="37" t="s">
        <v>26461</v>
      </c>
      <c r="B31" s="38">
        <v>1876</v>
      </c>
      <c r="C31" s="38" t="s">
        <v>19739</v>
      </c>
      <c r="D31" s="39" t="s">
        <v>26459</v>
      </c>
      <c r="E31" s="39"/>
      <c r="F31" s="36">
        <f t="shared" si="0"/>
        <v>1</v>
      </c>
    </row>
    <row r="32" spans="1:6" x14ac:dyDescent="0.3">
      <c r="A32" s="37" t="s">
        <v>26461</v>
      </c>
      <c r="B32" s="38">
        <v>1881</v>
      </c>
      <c r="C32" s="38" t="s">
        <v>19739</v>
      </c>
      <c r="D32" s="39" t="s">
        <v>26459</v>
      </c>
      <c r="E32" s="39"/>
      <c r="F32" s="36">
        <f t="shared" si="0"/>
        <v>1</v>
      </c>
    </row>
    <row r="33" spans="1:6" x14ac:dyDescent="0.3">
      <c r="A33" s="37" t="s">
        <v>26461</v>
      </c>
      <c r="B33" s="38">
        <v>1887</v>
      </c>
      <c r="C33" s="38" t="s">
        <v>26458</v>
      </c>
      <c r="D33" s="39" t="s">
        <v>26459</v>
      </c>
      <c r="E33" s="39"/>
      <c r="F33" s="36">
        <f t="shared" si="0"/>
        <v>1</v>
      </c>
    </row>
    <row r="34" spans="1:6" x14ac:dyDescent="0.3">
      <c r="A34" s="37" t="s">
        <v>26461</v>
      </c>
      <c r="B34" s="38">
        <v>1889</v>
      </c>
      <c r="C34" s="38" t="s">
        <v>26462</v>
      </c>
      <c r="D34" s="39" t="s">
        <v>26460</v>
      </c>
      <c r="E34" s="40">
        <v>0.5</v>
      </c>
      <c r="F34" s="36">
        <f t="shared" si="0"/>
        <v>0.5</v>
      </c>
    </row>
    <row r="35" spans="1:6" x14ac:dyDescent="0.3">
      <c r="A35" s="37" t="s">
        <v>26461</v>
      </c>
      <c r="B35" s="38">
        <v>1895</v>
      </c>
      <c r="C35" s="38" t="s">
        <v>26458</v>
      </c>
      <c r="D35" s="39" t="s">
        <v>26460</v>
      </c>
      <c r="E35" s="40">
        <v>0.54</v>
      </c>
      <c r="F35" s="36">
        <f t="shared" si="0"/>
        <v>0.54</v>
      </c>
    </row>
    <row r="36" spans="1:6" x14ac:dyDescent="0.3">
      <c r="A36" s="37" t="s">
        <v>26461</v>
      </c>
      <c r="B36" s="38">
        <v>1896</v>
      </c>
      <c r="C36" s="38" t="s">
        <v>26458</v>
      </c>
      <c r="D36" s="39" t="s">
        <v>26459</v>
      </c>
      <c r="E36" s="39"/>
      <c r="F36" s="36">
        <f t="shared" si="0"/>
        <v>1</v>
      </c>
    </row>
    <row r="37" spans="1:6" x14ac:dyDescent="0.3">
      <c r="A37" s="37" t="s">
        <v>26461</v>
      </c>
      <c r="B37" s="38">
        <v>1900</v>
      </c>
      <c r="C37" s="38" t="s">
        <v>19739</v>
      </c>
      <c r="D37" s="39" t="s">
        <v>26459</v>
      </c>
      <c r="E37" s="39"/>
      <c r="F37" s="36">
        <f t="shared" si="0"/>
        <v>1</v>
      </c>
    </row>
    <row r="38" spans="1:6" x14ac:dyDescent="0.3">
      <c r="A38" s="37" t="s">
        <v>26461</v>
      </c>
      <c r="B38" s="38">
        <v>1903</v>
      </c>
      <c r="C38" s="38" t="s">
        <v>19739</v>
      </c>
      <c r="D38" s="39" t="s">
        <v>26459</v>
      </c>
      <c r="E38" s="39"/>
      <c r="F38" s="36">
        <f t="shared" si="0"/>
        <v>1</v>
      </c>
    </row>
    <row r="39" spans="1:6" x14ac:dyDescent="0.3">
      <c r="A39" s="37" t="s">
        <v>26461</v>
      </c>
      <c r="B39" s="38">
        <v>1911</v>
      </c>
      <c r="C39" s="38" t="s">
        <v>19739</v>
      </c>
      <c r="D39" s="39" t="s">
        <v>26459</v>
      </c>
      <c r="E39" s="39"/>
      <c r="F39" s="36">
        <f t="shared" si="0"/>
        <v>1</v>
      </c>
    </row>
    <row r="40" spans="1:6" x14ac:dyDescent="0.3">
      <c r="A40" s="37" t="s">
        <v>26461</v>
      </c>
      <c r="B40" s="38">
        <v>1912</v>
      </c>
      <c r="C40" s="38" t="s">
        <v>19739</v>
      </c>
      <c r="D40" s="39" t="s">
        <v>26459</v>
      </c>
      <c r="E40" s="39"/>
      <c r="F40" s="36">
        <f t="shared" si="0"/>
        <v>1</v>
      </c>
    </row>
    <row r="41" spans="1:6" x14ac:dyDescent="0.3">
      <c r="A41" s="37" t="s">
        <v>26461</v>
      </c>
      <c r="B41" s="38">
        <v>1914</v>
      </c>
      <c r="C41" s="38" t="s">
        <v>26462</v>
      </c>
      <c r="D41" s="39" t="s">
        <v>26459</v>
      </c>
      <c r="E41" s="39"/>
      <c r="F41" s="36">
        <f t="shared" si="0"/>
        <v>1</v>
      </c>
    </row>
    <row r="42" spans="1:6" x14ac:dyDescent="0.3">
      <c r="A42" s="37" t="s">
        <v>26461</v>
      </c>
      <c r="B42" s="38">
        <v>1918</v>
      </c>
      <c r="C42" s="38" t="s">
        <v>26458</v>
      </c>
      <c r="D42" s="39" t="s">
        <v>26459</v>
      </c>
      <c r="E42" s="39"/>
      <c r="F42" s="36">
        <f t="shared" si="0"/>
        <v>1</v>
      </c>
    </row>
    <row r="43" spans="1:6" x14ac:dyDescent="0.3">
      <c r="A43" s="37" t="s">
        <v>26461</v>
      </c>
      <c r="B43" s="38">
        <v>1919</v>
      </c>
      <c r="C43" s="38" t="s">
        <v>19739</v>
      </c>
      <c r="D43" s="39" t="s">
        <v>26459</v>
      </c>
      <c r="E43" s="39"/>
      <c r="F43" s="36">
        <f t="shared" si="0"/>
        <v>1</v>
      </c>
    </row>
    <row r="44" spans="1:6" x14ac:dyDescent="0.3">
      <c r="A44" s="37" t="s">
        <v>26461</v>
      </c>
      <c r="B44" s="38">
        <v>1920</v>
      </c>
      <c r="C44" s="38" t="s">
        <v>26462</v>
      </c>
      <c r="D44" s="39" t="s">
        <v>26460</v>
      </c>
      <c r="E44" s="40">
        <v>0.45</v>
      </c>
      <c r="F44" s="36">
        <f t="shared" si="0"/>
        <v>0.45</v>
      </c>
    </row>
    <row r="45" spans="1:6" x14ac:dyDescent="0.3">
      <c r="A45" s="37" t="s">
        <v>26461</v>
      </c>
      <c r="B45" s="38">
        <v>1921</v>
      </c>
      <c r="C45" s="38" t="s">
        <v>26462</v>
      </c>
      <c r="D45" s="39" t="s">
        <v>26459</v>
      </c>
      <c r="E45" s="39"/>
      <c r="F45" s="36">
        <f t="shared" si="0"/>
        <v>1</v>
      </c>
    </row>
    <row r="46" spans="1:6" x14ac:dyDescent="0.3">
      <c r="A46" s="37" t="s">
        <v>26461</v>
      </c>
      <c r="B46" s="38">
        <v>1922</v>
      </c>
      <c r="C46" s="38" t="s">
        <v>26462</v>
      </c>
      <c r="D46" s="39" t="s">
        <v>26459</v>
      </c>
      <c r="E46" s="39"/>
      <c r="F46" s="36">
        <f t="shared" si="0"/>
        <v>1</v>
      </c>
    </row>
    <row r="47" spans="1:6" x14ac:dyDescent="0.3">
      <c r="A47" s="37" t="s">
        <v>26461</v>
      </c>
      <c r="B47" s="38">
        <v>1930</v>
      </c>
      <c r="C47" s="38" t="s">
        <v>19739</v>
      </c>
      <c r="D47" s="39" t="s">
        <v>26459</v>
      </c>
      <c r="E47" s="39"/>
      <c r="F47" s="36">
        <f t="shared" si="0"/>
        <v>1</v>
      </c>
    </row>
    <row r="48" spans="1:6" x14ac:dyDescent="0.3">
      <c r="A48" s="37" t="s">
        <v>26461</v>
      </c>
      <c r="B48" s="38">
        <v>1932</v>
      </c>
      <c r="C48" s="38" t="s">
        <v>19739</v>
      </c>
      <c r="D48" s="39" t="s">
        <v>26459</v>
      </c>
      <c r="E48" s="39"/>
      <c r="F48" s="36">
        <f t="shared" si="0"/>
        <v>1</v>
      </c>
    </row>
    <row r="49" spans="1:6" x14ac:dyDescent="0.3">
      <c r="A49" s="37" t="s">
        <v>26461</v>
      </c>
      <c r="B49" s="38">
        <v>1943</v>
      </c>
      <c r="C49" s="38" t="s">
        <v>19739</v>
      </c>
      <c r="D49" s="39" t="s">
        <v>26459</v>
      </c>
      <c r="E49" s="39"/>
      <c r="F49" s="36">
        <f t="shared" si="0"/>
        <v>1</v>
      </c>
    </row>
    <row r="50" spans="1:6" x14ac:dyDescent="0.3">
      <c r="A50" s="37" t="s">
        <v>26461</v>
      </c>
      <c r="B50" s="38">
        <v>1949</v>
      </c>
      <c r="C50" s="38" t="s">
        <v>26458</v>
      </c>
      <c r="D50" s="39" t="s">
        <v>26459</v>
      </c>
      <c r="E50" s="39"/>
      <c r="F50" s="36">
        <f t="shared" si="0"/>
        <v>1</v>
      </c>
    </row>
    <row r="51" spans="1:6" x14ac:dyDescent="0.3">
      <c r="A51" s="37" t="s">
        <v>26461</v>
      </c>
      <c r="B51" s="38">
        <v>1949</v>
      </c>
      <c r="C51" s="38" t="s">
        <v>19739</v>
      </c>
      <c r="D51" s="39" t="s">
        <v>26459</v>
      </c>
      <c r="E51" s="39"/>
      <c r="F51" s="36">
        <f t="shared" si="0"/>
        <v>1</v>
      </c>
    </row>
    <row r="52" spans="1:6" x14ac:dyDescent="0.3">
      <c r="A52" s="37" t="s">
        <v>26461</v>
      </c>
      <c r="B52" s="38">
        <v>1952</v>
      </c>
      <c r="C52" s="38" t="s">
        <v>26458</v>
      </c>
      <c r="D52" s="39" t="s">
        <v>26459</v>
      </c>
      <c r="E52" s="39"/>
      <c r="F52" s="36">
        <f t="shared" si="0"/>
        <v>1</v>
      </c>
    </row>
    <row r="53" spans="1:6" x14ac:dyDescent="0.3">
      <c r="A53" s="37" t="s">
        <v>26461</v>
      </c>
      <c r="B53" s="38">
        <v>1954</v>
      </c>
      <c r="C53" s="38" t="s">
        <v>26462</v>
      </c>
      <c r="D53" s="39" t="s">
        <v>26459</v>
      </c>
      <c r="E53" s="39"/>
      <c r="F53" s="36">
        <f t="shared" si="0"/>
        <v>1</v>
      </c>
    </row>
    <row r="54" spans="1:6" x14ac:dyDescent="0.3">
      <c r="A54" s="37" t="s">
        <v>26461</v>
      </c>
      <c r="B54" s="38">
        <v>1955</v>
      </c>
      <c r="C54" s="38" t="s">
        <v>26462</v>
      </c>
      <c r="D54" s="39" t="s">
        <v>26460</v>
      </c>
      <c r="E54" s="40">
        <v>0.78</v>
      </c>
      <c r="F54" s="36">
        <f t="shared" si="0"/>
        <v>0.78</v>
      </c>
    </row>
    <row r="55" spans="1:6" x14ac:dyDescent="0.3">
      <c r="A55" s="37" t="s">
        <v>26461</v>
      </c>
      <c r="B55" s="38">
        <v>1956</v>
      </c>
      <c r="C55" s="38" t="s">
        <v>26458</v>
      </c>
      <c r="D55" s="39" t="s">
        <v>26459</v>
      </c>
      <c r="E55" s="39"/>
      <c r="F55" s="36">
        <f t="shared" si="0"/>
        <v>1</v>
      </c>
    </row>
    <row r="56" spans="1:6" x14ac:dyDescent="0.3">
      <c r="A56" s="37" t="s">
        <v>26461</v>
      </c>
      <c r="B56" s="38">
        <v>1958</v>
      </c>
      <c r="C56" s="38" t="s">
        <v>26462</v>
      </c>
      <c r="D56" s="39" t="s">
        <v>26459</v>
      </c>
      <c r="E56" s="39"/>
      <c r="F56" s="36">
        <f t="shared" si="0"/>
        <v>1</v>
      </c>
    </row>
    <row r="57" spans="1:6" x14ac:dyDescent="0.3">
      <c r="A57" s="37" t="s">
        <v>26461</v>
      </c>
      <c r="B57" s="38">
        <v>1959</v>
      </c>
      <c r="C57" s="38" t="s">
        <v>26462</v>
      </c>
      <c r="D57" s="39" t="s">
        <v>26460</v>
      </c>
      <c r="E57" s="40">
        <v>0.95</v>
      </c>
      <c r="F57" s="36">
        <f t="shared" si="0"/>
        <v>0.95</v>
      </c>
    </row>
    <row r="58" spans="1:6" x14ac:dyDescent="0.3">
      <c r="A58" s="37" t="s">
        <v>26461</v>
      </c>
      <c r="B58" s="38">
        <v>1960</v>
      </c>
      <c r="C58" s="44" t="s">
        <v>19739</v>
      </c>
      <c r="D58" s="39" t="s">
        <v>26459</v>
      </c>
      <c r="E58" s="39"/>
      <c r="F58" s="36">
        <f t="shared" si="0"/>
        <v>1</v>
      </c>
    </row>
    <row r="59" spans="1:6" x14ac:dyDescent="0.3">
      <c r="A59" s="37" t="s">
        <v>26461</v>
      </c>
      <c r="B59" s="38">
        <v>1962</v>
      </c>
      <c r="C59" s="38" t="s">
        <v>26462</v>
      </c>
      <c r="D59" s="39" t="s">
        <v>26459</v>
      </c>
      <c r="E59" s="39"/>
      <c r="F59" s="36">
        <f t="shared" si="0"/>
        <v>1</v>
      </c>
    </row>
    <row r="60" spans="1:6" x14ac:dyDescent="0.3">
      <c r="A60" s="37" t="s">
        <v>26461</v>
      </c>
      <c r="B60" s="38">
        <v>1962</v>
      </c>
      <c r="C60" s="38" t="s">
        <v>19739</v>
      </c>
      <c r="D60" s="39" t="s">
        <v>26459</v>
      </c>
      <c r="E60" s="39"/>
      <c r="F60" s="36">
        <f t="shared" si="0"/>
        <v>1</v>
      </c>
    </row>
    <row r="61" spans="1:6" x14ac:dyDescent="0.3">
      <c r="A61" s="37" t="s">
        <v>26461</v>
      </c>
      <c r="B61" s="38">
        <v>1966</v>
      </c>
      <c r="C61" s="38" t="s">
        <v>19739</v>
      </c>
      <c r="D61" s="39" t="s">
        <v>26459</v>
      </c>
      <c r="E61" s="39"/>
      <c r="F61" s="36">
        <f t="shared" si="0"/>
        <v>1</v>
      </c>
    </row>
    <row r="62" spans="1:6" x14ac:dyDescent="0.3">
      <c r="A62" s="45" t="s">
        <v>26461</v>
      </c>
      <c r="B62" s="38">
        <v>1973</v>
      </c>
      <c r="C62" s="38" t="s">
        <v>19739</v>
      </c>
      <c r="D62" s="39" t="s">
        <v>26459</v>
      </c>
      <c r="E62" s="39"/>
      <c r="F62" s="36">
        <f t="shared" si="0"/>
        <v>1</v>
      </c>
    </row>
    <row r="63" spans="1:6" x14ac:dyDescent="0.3">
      <c r="A63" s="45" t="s">
        <v>26461</v>
      </c>
      <c r="B63" s="38">
        <v>1975</v>
      </c>
      <c r="C63" s="38" t="s">
        <v>26462</v>
      </c>
      <c r="D63" s="39" t="s">
        <v>26459</v>
      </c>
      <c r="E63" s="39"/>
      <c r="F63" s="36">
        <f t="shared" si="0"/>
        <v>1</v>
      </c>
    </row>
    <row r="64" spans="1:6" x14ac:dyDescent="0.3">
      <c r="A64" s="45" t="s">
        <v>26461</v>
      </c>
      <c r="B64" s="38">
        <v>1977</v>
      </c>
      <c r="C64" s="38" t="s">
        <v>26462</v>
      </c>
      <c r="D64" s="39" t="s">
        <v>26459</v>
      </c>
      <c r="E64" s="39"/>
      <c r="F64" s="36">
        <f t="shared" si="0"/>
        <v>1</v>
      </c>
    </row>
    <row r="65" spans="1:6" x14ac:dyDescent="0.3">
      <c r="A65" s="45" t="s">
        <v>26461</v>
      </c>
      <c r="B65" s="38">
        <v>1980</v>
      </c>
      <c r="C65" s="38" t="s">
        <v>26462</v>
      </c>
      <c r="D65" s="39" t="s">
        <v>26460</v>
      </c>
      <c r="E65" s="40">
        <v>0.24</v>
      </c>
      <c r="F65" s="36">
        <f t="shared" si="0"/>
        <v>0.24</v>
      </c>
    </row>
    <row r="66" spans="1:6" x14ac:dyDescent="0.3">
      <c r="A66" s="45" t="s">
        <v>26461</v>
      </c>
      <c r="B66" s="38">
        <v>1987</v>
      </c>
      <c r="C66" s="38" t="s">
        <v>19739</v>
      </c>
      <c r="D66" s="39" t="s">
        <v>26459</v>
      </c>
      <c r="E66" s="39"/>
      <c r="F66" s="36">
        <f t="shared" si="0"/>
        <v>1</v>
      </c>
    </row>
    <row r="67" spans="1:6" x14ac:dyDescent="0.3">
      <c r="A67" s="45" t="s">
        <v>26461</v>
      </c>
      <c r="B67" s="38">
        <v>1998</v>
      </c>
      <c r="C67" s="38" t="s">
        <v>19739</v>
      </c>
      <c r="D67" s="39" t="s">
        <v>26459</v>
      </c>
      <c r="E67" s="39"/>
      <c r="F67" s="36">
        <f t="shared" si="0"/>
        <v>1</v>
      </c>
    </row>
    <row r="68" spans="1:6" x14ac:dyDescent="0.3">
      <c r="A68" s="45" t="s">
        <v>26461</v>
      </c>
      <c r="B68" s="38">
        <v>2001</v>
      </c>
      <c r="C68" s="38" t="s">
        <v>26458</v>
      </c>
      <c r="D68" s="39" t="s">
        <v>26459</v>
      </c>
      <c r="E68" s="39"/>
      <c r="F68" s="36">
        <f t="shared" ref="F68:F131" si="1">IF(D68="FCDSA",1,E68)</f>
        <v>1</v>
      </c>
    </row>
    <row r="69" spans="1:6" x14ac:dyDescent="0.3">
      <c r="A69" s="44" t="s">
        <v>999</v>
      </c>
      <c r="B69" s="38">
        <v>2029</v>
      </c>
      <c r="C69" s="38" t="s">
        <v>26458</v>
      </c>
      <c r="D69" s="39" t="s">
        <v>26459</v>
      </c>
      <c r="E69" s="43"/>
      <c r="F69" s="36">
        <f t="shared" si="1"/>
        <v>1</v>
      </c>
    </row>
    <row r="70" spans="1:6" x14ac:dyDescent="0.3">
      <c r="A70" s="38" t="s">
        <v>744</v>
      </c>
      <c r="B70" s="38">
        <v>2032</v>
      </c>
      <c r="C70" s="38" t="s">
        <v>19739</v>
      </c>
      <c r="D70" s="39" t="s">
        <v>26459</v>
      </c>
      <c r="E70" s="43"/>
      <c r="F70" s="36">
        <f t="shared" si="1"/>
        <v>1</v>
      </c>
    </row>
    <row r="71" spans="1:6" x14ac:dyDescent="0.3">
      <c r="A71" s="38" t="s">
        <v>744</v>
      </c>
      <c r="B71" s="38">
        <v>2034</v>
      </c>
      <c r="C71" s="38" t="s">
        <v>26462</v>
      </c>
      <c r="D71" s="39" t="s">
        <v>26460</v>
      </c>
      <c r="E71" s="42">
        <v>0.4</v>
      </c>
      <c r="F71" s="36">
        <f t="shared" si="1"/>
        <v>0.4</v>
      </c>
    </row>
    <row r="72" spans="1:6" x14ac:dyDescent="0.3">
      <c r="A72" s="38" t="s">
        <v>744</v>
      </c>
      <c r="B72" s="38">
        <v>2036</v>
      </c>
      <c r="C72" s="38" t="s">
        <v>26458</v>
      </c>
      <c r="D72" s="39" t="s">
        <v>26459</v>
      </c>
      <c r="E72" s="43"/>
      <c r="F72" s="36">
        <f t="shared" si="1"/>
        <v>1</v>
      </c>
    </row>
    <row r="73" spans="1:6" x14ac:dyDescent="0.3">
      <c r="A73" s="38" t="s">
        <v>744</v>
      </c>
      <c r="B73" s="38">
        <v>2039</v>
      </c>
      <c r="C73" s="46" t="s">
        <v>26458</v>
      </c>
      <c r="D73" s="39" t="s">
        <v>26460</v>
      </c>
      <c r="E73" s="42">
        <v>0.88</v>
      </c>
      <c r="F73" s="36">
        <f t="shared" si="1"/>
        <v>0.88</v>
      </c>
    </row>
    <row r="74" spans="1:6" x14ac:dyDescent="0.3">
      <c r="A74" s="38" t="s">
        <v>744</v>
      </c>
      <c r="B74" s="38">
        <v>2041</v>
      </c>
      <c r="C74" s="46" t="s">
        <v>26458</v>
      </c>
      <c r="D74" s="39" t="s">
        <v>26460</v>
      </c>
      <c r="E74" s="42">
        <v>0.88</v>
      </c>
      <c r="F74" s="36">
        <f t="shared" si="1"/>
        <v>0.88</v>
      </c>
    </row>
    <row r="75" spans="1:6" x14ac:dyDescent="0.3">
      <c r="A75" s="38" t="s">
        <v>744</v>
      </c>
      <c r="B75" s="38">
        <v>2042</v>
      </c>
      <c r="C75" s="46" t="s">
        <v>26458</v>
      </c>
      <c r="D75" s="43" t="s">
        <v>26460</v>
      </c>
      <c r="E75" s="42">
        <v>0.69</v>
      </c>
      <c r="F75" s="36">
        <f t="shared" si="1"/>
        <v>0.69</v>
      </c>
    </row>
    <row r="76" spans="1:6" x14ac:dyDescent="0.3">
      <c r="A76" s="38" t="s">
        <v>744</v>
      </c>
      <c r="B76" s="38">
        <v>2048</v>
      </c>
      <c r="C76" s="38" t="s">
        <v>26458</v>
      </c>
      <c r="D76" s="39" t="s">
        <v>26459</v>
      </c>
      <c r="E76" s="43"/>
      <c r="F76" s="36">
        <f t="shared" si="1"/>
        <v>1</v>
      </c>
    </row>
    <row r="77" spans="1:6" x14ac:dyDescent="0.3">
      <c r="A77" s="38" t="s">
        <v>744</v>
      </c>
      <c r="B77" s="38">
        <v>2055</v>
      </c>
      <c r="C77" s="38" t="s">
        <v>26462</v>
      </c>
      <c r="D77" s="39" t="s">
        <v>26459</v>
      </c>
      <c r="E77" s="43"/>
      <c r="F77" s="36">
        <f t="shared" si="1"/>
        <v>1</v>
      </c>
    </row>
    <row r="78" spans="1:6" x14ac:dyDescent="0.3">
      <c r="A78" s="38" t="s">
        <v>744</v>
      </c>
      <c r="B78" s="38">
        <v>2055</v>
      </c>
      <c r="C78" s="38" t="s">
        <v>26462</v>
      </c>
      <c r="D78" s="39" t="s">
        <v>26459</v>
      </c>
      <c r="E78" s="43"/>
      <c r="F78" s="36">
        <f t="shared" si="1"/>
        <v>1</v>
      </c>
    </row>
    <row r="79" spans="1:6" x14ac:dyDescent="0.3">
      <c r="A79" s="38" t="s">
        <v>744</v>
      </c>
      <c r="B79" s="38">
        <v>2059</v>
      </c>
      <c r="C79" s="38" t="s">
        <v>26462</v>
      </c>
      <c r="D79" s="39" t="s">
        <v>26459</v>
      </c>
      <c r="E79" s="43"/>
      <c r="F79" s="36">
        <f t="shared" si="1"/>
        <v>1</v>
      </c>
    </row>
    <row r="80" spans="1:6" x14ac:dyDescent="0.3">
      <c r="A80" s="38" t="s">
        <v>744</v>
      </c>
      <c r="B80" s="38">
        <v>2060</v>
      </c>
      <c r="C80" s="38" t="s">
        <v>19739</v>
      </c>
      <c r="D80" s="39" t="s">
        <v>26459</v>
      </c>
      <c r="E80" s="43"/>
      <c r="F80" s="36">
        <f t="shared" si="1"/>
        <v>1</v>
      </c>
    </row>
    <row r="81" spans="1:6" x14ac:dyDescent="0.3">
      <c r="A81" s="38" t="s">
        <v>744</v>
      </c>
      <c r="B81" s="38">
        <v>2062</v>
      </c>
      <c r="C81" s="38" t="s">
        <v>19739</v>
      </c>
      <c r="D81" s="39" t="s">
        <v>26459</v>
      </c>
      <c r="E81" s="43"/>
      <c r="F81" s="36">
        <f t="shared" si="1"/>
        <v>1</v>
      </c>
    </row>
    <row r="82" spans="1:6" x14ac:dyDescent="0.3">
      <c r="A82" s="38" t="s">
        <v>744</v>
      </c>
      <c r="B82" s="38">
        <v>2064</v>
      </c>
      <c r="C82" s="38" t="s">
        <v>19739</v>
      </c>
      <c r="D82" s="39" t="s">
        <v>26459</v>
      </c>
      <c r="E82" s="43"/>
      <c r="F82" s="36">
        <f t="shared" si="1"/>
        <v>1</v>
      </c>
    </row>
    <row r="83" spans="1:6" x14ac:dyDescent="0.3">
      <c r="A83" s="38" t="s">
        <v>744</v>
      </c>
      <c r="B83" s="38">
        <v>2089</v>
      </c>
      <c r="C83" s="46" t="s">
        <v>19739</v>
      </c>
      <c r="D83" s="39" t="s">
        <v>26459</v>
      </c>
      <c r="E83" s="43"/>
      <c r="F83" s="36">
        <f t="shared" si="1"/>
        <v>1</v>
      </c>
    </row>
    <row r="84" spans="1:6" x14ac:dyDescent="0.3">
      <c r="A84" s="38" t="s">
        <v>744</v>
      </c>
      <c r="B84" s="38">
        <v>2091</v>
      </c>
      <c r="C84" s="38" t="s">
        <v>19739</v>
      </c>
      <c r="D84" s="39" t="s">
        <v>26459</v>
      </c>
      <c r="E84" s="43"/>
      <c r="F84" s="36">
        <f t="shared" si="1"/>
        <v>1</v>
      </c>
    </row>
    <row r="85" spans="1:6" x14ac:dyDescent="0.3">
      <c r="A85" s="38" t="s">
        <v>744</v>
      </c>
      <c r="B85" s="38">
        <v>2096</v>
      </c>
      <c r="C85" s="46" t="s">
        <v>26462</v>
      </c>
      <c r="D85" s="39" t="s">
        <v>26460</v>
      </c>
      <c r="E85" s="42">
        <v>0.7</v>
      </c>
      <c r="F85" s="36">
        <f t="shared" si="1"/>
        <v>0.7</v>
      </c>
    </row>
    <row r="86" spans="1:6" x14ac:dyDescent="0.3">
      <c r="A86" s="38" t="s">
        <v>744</v>
      </c>
      <c r="B86" s="38">
        <v>2097</v>
      </c>
      <c r="C86" s="46" t="s">
        <v>19739</v>
      </c>
      <c r="D86" s="39" t="s">
        <v>26459</v>
      </c>
      <c r="E86" s="43"/>
      <c r="F86" s="36">
        <f t="shared" si="1"/>
        <v>1</v>
      </c>
    </row>
    <row r="87" spans="1:6" x14ac:dyDescent="0.3">
      <c r="A87" s="38" t="s">
        <v>744</v>
      </c>
      <c r="B87" s="38">
        <v>2103</v>
      </c>
      <c r="C87" s="38" t="s">
        <v>19739</v>
      </c>
      <c r="D87" s="39" t="s">
        <v>26460</v>
      </c>
      <c r="E87" s="42">
        <v>0.8</v>
      </c>
      <c r="F87" s="36">
        <f t="shared" si="1"/>
        <v>0.8</v>
      </c>
    </row>
    <row r="88" spans="1:6" x14ac:dyDescent="0.3">
      <c r="A88" s="38" t="s">
        <v>744</v>
      </c>
      <c r="B88" s="38">
        <v>2104</v>
      </c>
      <c r="C88" s="38" t="s">
        <v>19739</v>
      </c>
      <c r="D88" s="39" t="s">
        <v>26459</v>
      </c>
      <c r="E88" s="43"/>
      <c r="F88" s="36">
        <f t="shared" si="1"/>
        <v>1</v>
      </c>
    </row>
    <row r="89" spans="1:6" x14ac:dyDescent="0.3">
      <c r="A89" s="38" t="s">
        <v>744</v>
      </c>
      <c r="B89" s="38">
        <v>2105</v>
      </c>
      <c r="C89" s="38" t="s">
        <v>19739</v>
      </c>
      <c r="D89" s="39" t="s">
        <v>26459</v>
      </c>
      <c r="E89" s="43"/>
      <c r="F89" s="36">
        <f t="shared" si="1"/>
        <v>1</v>
      </c>
    </row>
    <row r="90" spans="1:6" x14ac:dyDescent="0.3">
      <c r="A90" s="38" t="s">
        <v>744</v>
      </c>
      <c r="B90" s="38">
        <v>2110</v>
      </c>
      <c r="C90" s="38" t="s">
        <v>19739</v>
      </c>
      <c r="D90" s="39" t="s">
        <v>26459</v>
      </c>
      <c r="E90" s="43"/>
      <c r="F90" s="36">
        <f t="shared" si="1"/>
        <v>1</v>
      </c>
    </row>
    <row r="91" spans="1:6" x14ac:dyDescent="0.3">
      <c r="A91" s="38" t="s">
        <v>744</v>
      </c>
      <c r="B91" s="38">
        <v>2113</v>
      </c>
      <c r="C91" s="38" t="s">
        <v>26462</v>
      </c>
      <c r="D91" s="39" t="s">
        <v>26459</v>
      </c>
      <c r="E91" s="43"/>
      <c r="F91" s="36">
        <f t="shared" si="1"/>
        <v>1</v>
      </c>
    </row>
    <row r="92" spans="1:6" x14ac:dyDescent="0.3">
      <c r="A92" s="38" t="s">
        <v>744</v>
      </c>
      <c r="B92" s="38">
        <v>2113</v>
      </c>
      <c r="C92" s="38" t="s">
        <v>26462</v>
      </c>
      <c r="D92" s="39" t="s">
        <v>26459</v>
      </c>
      <c r="E92" s="43"/>
      <c r="F92" s="36">
        <f t="shared" si="1"/>
        <v>1</v>
      </c>
    </row>
    <row r="93" spans="1:6" x14ac:dyDescent="0.3">
      <c r="A93" s="38" t="s">
        <v>744</v>
      </c>
      <c r="B93" s="38">
        <v>2113</v>
      </c>
      <c r="C93" s="38" t="s">
        <v>26462</v>
      </c>
      <c r="D93" s="39" t="s">
        <v>26459</v>
      </c>
      <c r="E93" s="43"/>
      <c r="F93" s="36">
        <f t="shared" si="1"/>
        <v>1</v>
      </c>
    </row>
    <row r="94" spans="1:6" x14ac:dyDescent="0.3">
      <c r="A94" s="38" t="s">
        <v>744</v>
      </c>
      <c r="B94" s="38">
        <v>2113</v>
      </c>
      <c r="C94" s="38" t="s">
        <v>26462</v>
      </c>
      <c r="D94" s="39" t="s">
        <v>26459</v>
      </c>
      <c r="E94" s="43"/>
      <c r="F94" s="36">
        <f t="shared" si="1"/>
        <v>1</v>
      </c>
    </row>
    <row r="95" spans="1:6" x14ac:dyDescent="0.3">
      <c r="A95" s="38" t="s">
        <v>744</v>
      </c>
      <c r="B95" s="38">
        <v>2114</v>
      </c>
      <c r="C95" s="38" t="s">
        <v>19739</v>
      </c>
      <c r="D95" s="39" t="s">
        <v>26459</v>
      </c>
      <c r="E95" s="43"/>
      <c r="F95" s="36">
        <f t="shared" si="1"/>
        <v>1</v>
      </c>
    </row>
    <row r="96" spans="1:6" x14ac:dyDescent="0.3">
      <c r="A96" s="38" t="s">
        <v>744</v>
      </c>
      <c r="B96" s="38">
        <v>2116</v>
      </c>
      <c r="C96" s="38" t="s">
        <v>19739</v>
      </c>
      <c r="D96" s="39" t="s">
        <v>26459</v>
      </c>
      <c r="E96" s="43"/>
      <c r="F96" s="36">
        <f t="shared" si="1"/>
        <v>1</v>
      </c>
    </row>
    <row r="97" spans="1:6" x14ac:dyDescent="0.3">
      <c r="A97" s="38" t="s">
        <v>744</v>
      </c>
      <c r="B97" s="38">
        <v>2121</v>
      </c>
      <c r="C97" s="38" t="s">
        <v>19739</v>
      </c>
      <c r="D97" s="39" t="s">
        <v>26459</v>
      </c>
      <c r="E97" s="43"/>
      <c r="F97" s="36">
        <f t="shared" si="1"/>
        <v>1</v>
      </c>
    </row>
    <row r="98" spans="1:6" x14ac:dyDescent="0.3">
      <c r="A98" s="38" t="s">
        <v>744</v>
      </c>
      <c r="B98" s="38">
        <v>2124</v>
      </c>
      <c r="C98" s="38" t="s">
        <v>19739</v>
      </c>
      <c r="D98" s="39" t="s">
        <v>26459</v>
      </c>
      <c r="E98" s="43"/>
      <c r="F98" s="36">
        <f t="shared" si="1"/>
        <v>1</v>
      </c>
    </row>
    <row r="99" spans="1:6" x14ac:dyDescent="0.3">
      <c r="A99" s="38" t="s">
        <v>744</v>
      </c>
      <c r="B99" s="38">
        <v>2125</v>
      </c>
      <c r="C99" s="38" t="s">
        <v>19739</v>
      </c>
      <c r="D99" s="39" t="s">
        <v>26459</v>
      </c>
      <c r="E99" s="43"/>
      <c r="F99" s="36">
        <f t="shared" si="1"/>
        <v>1</v>
      </c>
    </row>
    <row r="100" spans="1:6" x14ac:dyDescent="0.3">
      <c r="A100" s="38" t="s">
        <v>744</v>
      </c>
      <c r="B100" s="38">
        <v>2127</v>
      </c>
      <c r="C100" s="38" t="s">
        <v>19739</v>
      </c>
      <c r="D100" s="39" t="s">
        <v>26459</v>
      </c>
      <c r="E100" s="43"/>
      <c r="F100" s="36">
        <f t="shared" si="1"/>
        <v>1</v>
      </c>
    </row>
    <row r="101" spans="1:6" x14ac:dyDescent="0.3">
      <c r="A101" s="38" t="s">
        <v>744</v>
      </c>
      <c r="B101" s="38">
        <v>2129</v>
      </c>
      <c r="C101" s="38" t="s">
        <v>19739</v>
      </c>
      <c r="D101" s="39" t="s">
        <v>26459</v>
      </c>
      <c r="E101" s="43"/>
      <c r="F101" s="36">
        <f t="shared" si="1"/>
        <v>1</v>
      </c>
    </row>
    <row r="102" spans="1:6" x14ac:dyDescent="0.3">
      <c r="A102" s="38" t="s">
        <v>744</v>
      </c>
      <c r="B102" s="38">
        <v>2136</v>
      </c>
      <c r="C102" s="38" t="s">
        <v>19739</v>
      </c>
      <c r="D102" s="39" t="s">
        <v>26459</v>
      </c>
      <c r="E102" s="43"/>
      <c r="F102" s="36">
        <f t="shared" si="1"/>
        <v>1</v>
      </c>
    </row>
    <row r="103" spans="1:6" x14ac:dyDescent="0.3">
      <c r="A103" s="38" t="s">
        <v>744</v>
      </c>
      <c r="B103" s="38">
        <v>2137</v>
      </c>
      <c r="C103" s="38" t="s">
        <v>19739</v>
      </c>
      <c r="D103" s="39" t="s">
        <v>26459</v>
      </c>
      <c r="E103" s="43"/>
      <c r="F103" s="36">
        <f t="shared" si="1"/>
        <v>1</v>
      </c>
    </row>
    <row r="104" spans="1:6" x14ac:dyDescent="0.3">
      <c r="A104" s="38" t="s">
        <v>744</v>
      </c>
      <c r="B104" s="38">
        <v>2139</v>
      </c>
      <c r="C104" s="46" t="s">
        <v>19739</v>
      </c>
      <c r="D104" s="39" t="s">
        <v>26459</v>
      </c>
      <c r="E104" s="43"/>
      <c r="F104" s="36">
        <f t="shared" si="1"/>
        <v>1</v>
      </c>
    </row>
    <row r="105" spans="1:6" x14ac:dyDescent="0.3">
      <c r="A105" s="38" t="s">
        <v>744</v>
      </c>
      <c r="B105" s="38">
        <v>2140</v>
      </c>
      <c r="C105" s="38" t="s">
        <v>26458</v>
      </c>
      <c r="D105" s="39" t="s">
        <v>26459</v>
      </c>
      <c r="E105" s="43"/>
      <c r="F105" s="36">
        <f t="shared" si="1"/>
        <v>1</v>
      </c>
    </row>
    <row r="106" spans="1:6" x14ac:dyDescent="0.3">
      <c r="A106" s="38" t="s">
        <v>858</v>
      </c>
      <c r="B106" s="38">
        <v>2147</v>
      </c>
      <c r="C106" s="38" t="s">
        <v>26458</v>
      </c>
      <c r="D106" s="39" t="s">
        <v>26459</v>
      </c>
      <c r="E106" s="43"/>
      <c r="F106" s="36">
        <f t="shared" si="1"/>
        <v>1</v>
      </c>
    </row>
    <row r="107" spans="1:6" x14ac:dyDescent="0.3">
      <c r="A107" s="38" t="s">
        <v>858</v>
      </c>
      <c r="B107" s="38">
        <v>2148</v>
      </c>
      <c r="C107" s="38" t="s">
        <v>26458</v>
      </c>
      <c r="D107" s="39" t="s">
        <v>26459</v>
      </c>
      <c r="E107" s="43"/>
      <c r="F107" s="36">
        <f t="shared" si="1"/>
        <v>1</v>
      </c>
    </row>
    <row r="108" spans="1:6" x14ac:dyDescent="0.3">
      <c r="A108" s="45" t="s">
        <v>26457</v>
      </c>
      <c r="B108" s="38">
        <v>2166</v>
      </c>
      <c r="C108" s="38" t="s">
        <v>26458</v>
      </c>
      <c r="D108" s="39" t="s">
        <v>26459</v>
      </c>
      <c r="E108" s="39"/>
      <c r="F108" s="36">
        <f t="shared" si="1"/>
        <v>1</v>
      </c>
    </row>
    <row r="109" spans="1:6" x14ac:dyDescent="0.3">
      <c r="A109" s="45" t="s">
        <v>26457</v>
      </c>
      <c r="B109" s="38">
        <v>2173</v>
      </c>
      <c r="C109" s="38" t="s">
        <v>26458</v>
      </c>
      <c r="D109" s="39" t="s">
        <v>26459</v>
      </c>
      <c r="E109" s="39"/>
      <c r="F109" s="36">
        <f t="shared" si="1"/>
        <v>1</v>
      </c>
    </row>
    <row r="110" spans="1:6" x14ac:dyDescent="0.3">
      <c r="A110" s="45" t="s">
        <v>26461</v>
      </c>
      <c r="B110" s="45" t="s">
        <v>17166</v>
      </c>
      <c r="C110" s="39" t="s">
        <v>26458</v>
      </c>
      <c r="D110" s="39" t="s">
        <v>26459</v>
      </c>
      <c r="E110" s="39"/>
      <c r="F110" s="36">
        <f t="shared" si="1"/>
        <v>1</v>
      </c>
    </row>
    <row r="111" spans="1:6" x14ac:dyDescent="0.3">
      <c r="A111" s="45" t="s">
        <v>26457</v>
      </c>
      <c r="B111" s="45" t="s">
        <v>26464</v>
      </c>
      <c r="C111" s="45" t="s">
        <v>26458</v>
      </c>
      <c r="D111" s="39" t="s">
        <v>26459</v>
      </c>
      <c r="E111" s="39"/>
      <c r="F111" s="36">
        <f t="shared" si="1"/>
        <v>1</v>
      </c>
    </row>
    <row r="112" spans="1:6" x14ac:dyDescent="0.3">
      <c r="A112" s="45" t="s">
        <v>26457</v>
      </c>
      <c r="B112" s="45" t="s">
        <v>26465</v>
      </c>
      <c r="C112" s="39" t="s">
        <v>26458</v>
      </c>
      <c r="D112" s="39" t="s">
        <v>26459</v>
      </c>
      <c r="E112" s="39"/>
      <c r="F112" s="36">
        <f t="shared" si="1"/>
        <v>1</v>
      </c>
    </row>
    <row r="113" spans="1:6" x14ac:dyDescent="0.3">
      <c r="A113" s="45" t="s">
        <v>26457</v>
      </c>
      <c r="B113" s="45" t="s">
        <v>26466</v>
      </c>
      <c r="C113" s="39" t="s">
        <v>26458</v>
      </c>
      <c r="D113" s="39" t="s">
        <v>26459</v>
      </c>
      <c r="E113" s="39"/>
      <c r="F113" s="36">
        <f t="shared" si="1"/>
        <v>1</v>
      </c>
    </row>
    <row r="114" spans="1:6" x14ac:dyDescent="0.3">
      <c r="A114" s="45" t="s">
        <v>26457</v>
      </c>
      <c r="B114" s="45" t="s">
        <v>26467</v>
      </c>
      <c r="C114" s="45" t="s">
        <v>26458</v>
      </c>
      <c r="D114" s="39" t="s">
        <v>26459</v>
      </c>
      <c r="E114" s="39"/>
      <c r="F114" s="36">
        <f t="shared" si="1"/>
        <v>1</v>
      </c>
    </row>
    <row r="115" spans="1:6" x14ac:dyDescent="0.3">
      <c r="A115" s="47" t="s">
        <v>744</v>
      </c>
      <c r="B115" s="45" t="s">
        <v>5982</v>
      </c>
      <c r="C115" s="38" t="s">
        <v>26458</v>
      </c>
      <c r="D115" s="39" t="s">
        <v>26460</v>
      </c>
      <c r="E115" s="42">
        <v>0.53</v>
      </c>
      <c r="F115" s="36">
        <f t="shared" si="1"/>
        <v>0.53</v>
      </c>
    </row>
    <row r="116" spans="1:6" x14ac:dyDescent="0.3">
      <c r="A116" s="47" t="s">
        <v>744</v>
      </c>
      <c r="B116" s="45" t="s">
        <v>8948</v>
      </c>
      <c r="C116" s="38" t="s">
        <v>26462</v>
      </c>
      <c r="D116" s="43" t="s">
        <v>26459</v>
      </c>
      <c r="E116" s="43"/>
      <c r="F116" s="36">
        <f t="shared" si="1"/>
        <v>1</v>
      </c>
    </row>
    <row r="117" spans="1:6" x14ac:dyDescent="0.3">
      <c r="A117" s="45" t="s">
        <v>744</v>
      </c>
      <c r="B117" s="45" t="s">
        <v>9022</v>
      </c>
      <c r="C117" s="45" t="s">
        <v>26458</v>
      </c>
      <c r="D117" s="43" t="s">
        <v>26459</v>
      </c>
      <c r="E117" s="43"/>
      <c r="F117" s="36">
        <f t="shared" si="1"/>
        <v>1</v>
      </c>
    </row>
    <row r="118" spans="1:6" x14ac:dyDescent="0.3">
      <c r="A118" s="47" t="s">
        <v>744</v>
      </c>
      <c r="B118" s="45" t="s">
        <v>9148</v>
      </c>
      <c r="C118" s="38" t="s">
        <v>26458</v>
      </c>
      <c r="D118" s="43" t="s">
        <v>26459</v>
      </c>
      <c r="E118" s="43"/>
      <c r="F118" s="36">
        <f t="shared" si="1"/>
        <v>1</v>
      </c>
    </row>
    <row r="119" spans="1:6" x14ac:dyDescent="0.3">
      <c r="A119" s="47" t="s">
        <v>744</v>
      </c>
      <c r="B119" s="45" t="s">
        <v>6281</v>
      </c>
      <c r="C119" s="38" t="s">
        <v>26458</v>
      </c>
      <c r="D119" s="43" t="s">
        <v>26459</v>
      </c>
      <c r="E119" s="43"/>
      <c r="F119" s="36">
        <f t="shared" si="1"/>
        <v>1</v>
      </c>
    </row>
    <row r="120" spans="1:6" x14ac:dyDescent="0.3">
      <c r="A120" s="47" t="s">
        <v>744</v>
      </c>
      <c r="B120" s="45" t="s">
        <v>6303</v>
      </c>
      <c r="C120" s="45" t="s">
        <v>26458</v>
      </c>
      <c r="D120" s="43" t="s">
        <v>26459</v>
      </c>
      <c r="E120" s="43"/>
      <c r="F120" s="36">
        <f t="shared" si="1"/>
        <v>1</v>
      </c>
    </row>
    <row r="121" spans="1:6" x14ac:dyDescent="0.3">
      <c r="A121" s="47" t="s">
        <v>744</v>
      </c>
      <c r="B121" s="45" t="s">
        <v>9188</v>
      </c>
      <c r="C121" s="45" t="s">
        <v>19739</v>
      </c>
      <c r="D121" s="43" t="s">
        <v>26459</v>
      </c>
      <c r="E121" s="43"/>
      <c r="F121" s="36">
        <f t="shared" si="1"/>
        <v>1</v>
      </c>
    </row>
    <row r="122" spans="1:6" x14ac:dyDescent="0.3">
      <c r="A122" s="47" t="s">
        <v>744</v>
      </c>
      <c r="B122" s="45" t="s">
        <v>9222</v>
      </c>
      <c r="C122" s="45" t="s">
        <v>26462</v>
      </c>
      <c r="D122" s="43" t="s">
        <v>26459</v>
      </c>
      <c r="E122" s="43"/>
      <c r="F122" s="36">
        <f t="shared" si="1"/>
        <v>1</v>
      </c>
    </row>
    <row r="123" spans="1:6" x14ac:dyDescent="0.3">
      <c r="A123" s="45" t="s">
        <v>744</v>
      </c>
      <c r="B123" s="45" t="s">
        <v>9232</v>
      </c>
      <c r="C123" s="38" t="s">
        <v>19739</v>
      </c>
      <c r="D123" s="43" t="s">
        <v>26459</v>
      </c>
      <c r="E123" s="43"/>
      <c r="F123" s="36">
        <f t="shared" si="1"/>
        <v>1</v>
      </c>
    </row>
    <row r="124" spans="1:6" x14ac:dyDescent="0.3">
      <c r="A124" s="47" t="s">
        <v>744</v>
      </c>
      <c r="B124" s="45" t="s">
        <v>9238</v>
      </c>
      <c r="C124" s="38" t="s">
        <v>26458</v>
      </c>
      <c r="D124" s="43" t="s">
        <v>26459</v>
      </c>
      <c r="E124" s="43"/>
      <c r="F124" s="36">
        <f t="shared" si="1"/>
        <v>1</v>
      </c>
    </row>
    <row r="125" spans="1:6" x14ac:dyDescent="0.3">
      <c r="A125" s="47" t="s">
        <v>744</v>
      </c>
      <c r="B125" s="39" t="s">
        <v>9255</v>
      </c>
      <c r="C125" s="38" t="s">
        <v>19739</v>
      </c>
      <c r="D125" s="43" t="s">
        <v>26459</v>
      </c>
      <c r="E125" s="43"/>
      <c r="F125" s="36">
        <f t="shared" si="1"/>
        <v>1</v>
      </c>
    </row>
    <row r="126" spans="1:6" x14ac:dyDescent="0.3">
      <c r="A126" s="47" t="s">
        <v>744</v>
      </c>
      <c r="B126" s="45" t="s">
        <v>9272</v>
      </c>
      <c r="C126" s="45" t="s">
        <v>19739</v>
      </c>
      <c r="D126" s="43" t="s">
        <v>26459</v>
      </c>
      <c r="E126" s="43"/>
      <c r="F126" s="36">
        <f t="shared" si="1"/>
        <v>1</v>
      </c>
    </row>
    <row r="127" spans="1:6" x14ac:dyDescent="0.3">
      <c r="A127" s="48" t="s">
        <v>744</v>
      </c>
      <c r="B127" s="45" t="s">
        <v>9285</v>
      </c>
      <c r="C127" s="45" t="s">
        <v>19739</v>
      </c>
      <c r="D127" s="43" t="s">
        <v>26459</v>
      </c>
      <c r="E127" s="43"/>
      <c r="F127" s="36">
        <f t="shared" si="1"/>
        <v>1</v>
      </c>
    </row>
    <row r="128" spans="1:6" x14ac:dyDescent="0.3">
      <c r="A128" s="48" t="s">
        <v>744</v>
      </c>
      <c r="B128" s="49" t="s">
        <v>9331</v>
      </c>
      <c r="C128" s="50" t="s">
        <v>26462</v>
      </c>
      <c r="D128" s="43" t="s">
        <v>26459</v>
      </c>
      <c r="E128" s="43"/>
      <c r="F128" s="36">
        <f t="shared" si="1"/>
        <v>1</v>
      </c>
    </row>
    <row r="129" spans="1:6" x14ac:dyDescent="0.3">
      <c r="A129" s="48" t="s">
        <v>744</v>
      </c>
      <c r="B129" s="45" t="s">
        <v>9316</v>
      </c>
      <c r="C129" s="38" t="s">
        <v>26458</v>
      </c>
      <c r="D129" s="43" t="s">
        <v>26459</v>
      </c>
      <c r="E129" s="43"/>
      <c r="F129" s="36">
        <f t="shared" si="1"/>
        <v>1</v>
      </c>
    </row>
    <row r="130" spans="1:6" x14ac:dyDescent="0.3">
      <c r="A130" s="48" t="s">
        <v>744</v>
      </c>
      <c r="B130" s="45" t="s">
        <v>9321</v>
      </c>
      <c r="C130" s="45" t="s">
        <v>19739</v>
      </c>
      <c r="D130" s="43" t="s">
        <v>26459</v>
      </c>
      <c r="E130" s="43"/>
      <c r="F130" s="36">
        <f t="shared" si="1"/>
        <v>1</v>
      </c>
    </row>
    <row r="131" spans="1:6" x14ac:dyDescent="0.3">
      <c r="A131" s="47" t="s">
        <v>744</v>
      </c>
      <c r="B131" s="45" t="s">
        <v>9351</v>
      </c>
      <c r="C131" s="45" t="s">
        <v>19739</v>
      </c>
      <c r="D131" s="43" t="s">
        <v>26459</v>
      </c>
      <c r="E131" s="43"/>
      <c r="F131" s="36">
        <f t="shared" si="1"/>
        <v>1</v>
      </c>
    </row>
    <row r="132" spans="1:6" x14ac:dyDescent="0.3">
      <c r="A132" s="47" t="s">
        <v>744</v>
      </c>
      <c r="B132" s="45" t="s">
        <v>9363</v>
      </c>
      <c r="C132" s="38" t="s">
        <v>26462</v>
      </c>
      <c r="D132" s="43" t="s">
        <v>26459</v>
      </c>
      <c r="E132" s="43"/>
      <c r="F132" s="36">
        <f t="shared" ref="F132:F134" si="2">IF(D132="FCDSA",1,E132)</f>
        <v>1</v>
      </c>
    </row>
    <row r="133" spans="1:6" x14ac:dyDescent="0.3">
      <c r="A133" s="47" t="s">
        <v>744</v>
      </c>
      <c r="B133" s="45" t="s">
        <v>9373</v>
      </c>
      <c r="C133" s="38" t="s">
        <v>26462</v>
      </c>
      <c r="D133" s="43" t="s">
        <v>26459</v>
      </c>
      <c r="E133" s="43"/>
      <c r="F133" s="36">
        <f t="shared" si="2"/>
        <v>1</v>
      </c>
    </row>
    <row r="134" spans="1:6" x14ac:dyDescent="0.3">
      <c r="A134" s="47" t="s">
        <v>744</v>
      </c>
      <c r="B134" s="45" t="s">
        <v>9393</v>
      </c>
      <c r="C134" s="38" t="s">
        <v>26462</v>
      </c>
      <c r="D134" s="43" t="s">
        <v>26459</v>
      </c>
      <c r="E134" s="43"/>
      <c r="F134" s="36">
        <f t="shared" si="2"/>
        <v>1</v>
      </c>
    </row>
  </sheetData>
  <mergeCells count="5">
    <mergeCell ref="A1:A2"/>
    <mergeCell ref="C1:C2"/>
    <mergeCell ref="D1:D2"/>
    <mergeCell ref="E1:E2"/>
    <mergeCell ref="F1:F2"/>
  </mergeCells>
  <hyperlinks>
    <hyperlink ref="J1" r:id="rId1" xr:uid="{74D160C0-2166-854B-8A56-1164ABF81D56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5546-CDED-514E-96FF-7D3E463589B1}">
  <sheetPr>
    <tabColor theme="7"/>
  </sheetPr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19CE7-5128-DE45-8A6F-7E3C5598B570}">
  <sheetPr>
    <tabColor theme="5" tint="0.59999389629810485"/>
  </sheetPr>
  <dimension ref="A1:BK416"/>
  <sheetViews>
    <sheetView workbookViewId="0"/>
  </sheetViews>
  <sheetFormatPr defaultColWidth="11" defaultRowHeight="11.4" x14ac:dyDescent="0.2"/>
  <cols>
    <col min="1" max="1" width="51.125" style="14" customWidth="1"/>
    <col min="2" max="2" width="27" style="14" customWidth="1"/>
    <col min="3" max="3" width="23" style="14" customWidth="1"/>
    <col min="4" max="4" width="21.875" style="14" customWidth="1"/>
    <col min="5" max="5" width="15.875" style="14" customWidth="1"/>
    <col min="6" max="6" width="14.625" style="14" customWidth="1"/>
    <col min="7" max="7" width="17.625" style="14" customWidth="1"/>
    <col min="8" max="8" width="15" style="14" customWidth="1"/>
    <col min="9" max="9" width="14.125" style="14" customWidth="1"/>
    <col min="10" max="10" width="24.375" style="14" customWidth="1"/>
    <col min="11" max="12" width="14.125" style="14" customWidth="1"/>
    <col min="13" max="18" width="12" style="14" customWidth="1"/>
    <col min="19" max="19" width="10" style="14" customWidth="1"/>
    <col min="20" max="20" width="13.375" style="14" customWidth="1"/>
    <col min="21" max="23" width="12" style="14" customWidth="1"/>
    <col min="24" max="25" width="18.875" style="14" customWidth="1"/>
    <col min="26" max="44" width="19" style="14" customWidth="1"/>
    <col min="45" max="45" width="16.625" style="14" customWidth="1"/>
    <col min="46" max="46" width="20.625" style="14" customWidth="1"/>
    <col min="47" max="47" width="29.875" style="14" bestFit="1" customWidth="1"/>
    <col min="48" max="48" width="29.875" style="14" customWidth="1"/>
    <col min="49" max="49" width="11.625" style="14" customWidth="1"/>
    <col min="50" max="50" width="11.875" style="14" customWidth="1"/>
    <col min="51" max="53" width="19.375" style="14" customWidth="1"/>
    <col min="54" max="54" width="36" style="14" customWidth="1"/>
    <col min="55" max="56" width="15.125" style="14" customWidth="1"/>
    <col min="57" max="57" width="15.375" style="14" customWidth="1"/>
    <col min="58" max="58" width="16.125" style="14" customWidth="1"/>
    <col min="59" max="59" width="13.625" style="14" customWidth="1"/>
    <col min="60" max="60" width="20" style="14" customWidth="1"/>
    <col min="61" max="61" width="26.375" style="14" customWidth="1"/>
    <col min="62" max="63" width="20.125" style="14" customWidth="1"/>
    <col min="64" max="16384" width="11" style="14"/>
  </cols>
  <sheetData>
    <row r="1" spans="1:63" x14ac:dyDescent="0.2">
      <c r="A1" s="71"/>
      <c r="BI1" s="379" t="s">
        <v>26468</v>
      </c>
      <c r="BJ1" s="379"/>
      <c r="BK1" s="346"/>
    </row>
    <row r="2" spans="1:63" ht="45.75" customHeight="1" x14ac:dyDescent="0.2">
      <c r="A2" s="72"/>
      <c r="F2" s="363" t="s">
        <v>607</v>
      </c>
      <c r="G2" s="363"/>
      <c r="H2" s="363"/>
      <c r="I2" s="363"/>
      <c r="J2" s="363"/>
      <c r="K2" s="363"/>
      <c r="L2" s="363"/>
      <c r="M2" s="363"/>
      <c r="N2" s="363"/>
      <c r="O2" s="363"/>
      <c r="P2" s="363"/>
      <c r="Q2" s="363"/>
      <c r="R2" s="363"/>
      <c r="S2" s="363"/>
      <c r="T2" s="363"/>
      <c r="U2" s="363"/>
      <c r="V2" s="363"/>
      <c r="W2" s="363"/>
      <c r="X2" s="363"/>
      <c r="Y2" s="363"/>
      <c r="Z2" s="363"/>
      <c r="AA2" s="363"/>
      <c r="AB2" s="363"/>
      <c r="AC2" s="363"/>
      <c r="AD2" s="363"/>
      <c r="AE2" s="363"/>
      <c r="AF2" s="363"/>
      <c r="AG2" s="363"/>
      <c r="AH2" s="363"/>
      <c r="AI2" s="363"/>
      <c r="AJ2" s="363"/>
      <c r="AK2" s="363"/>
      <c r="AL2" s="363"/>
      <c r="AM2" s="363"/>
      <c r="AN2" s="363"/>
      <c r="AO2" s="363"/>
      <c r="AP2" s="363"/>
      <c r="AQ2" s="363"/>
      <c r="AR2" s="363"/>
      <c r="AS2" s="363"/>
      <c r="AT2" s="363"/>
      <c r="AU2" s="363"/>
      <c r="AV2" s="363"/>
      <c r="AW2" s="363"/>
      <c r="AX2" s="363"/>
      <c r="AY2" s="363"/>
      <c r="AZ2" s="363"/>
      <c r="BA2" s="363"/>
      <c r="BB2" s="363"/>
    </row>
    <row r="3" spans="1:63" ht="20.25" customHeight="1" x14ac:dyDescent="0.3">
      <c r="A3" s="22"/>
      <c r="B3" s="23"/>
      <c r="C3" s="23"/>
      <c r="D3" s="23"/>
      <c r="E3" s="23"/>
      <c r="F3" s="23"/>
      <c r="G3" s="364" t="s">
        <v>612</v>
      </c>
      <c r="H3" s="364"/>
      <c r="I3" s="364"/>
      <c r="J3" s="364"/>
      <c r="K3" s="364"/>
      <c r="L3" s="364"/>
      <c r="M3" s="365" t="s">
        <v>613</v>
      </c>
      <c r="N3" s="365"/>
      <c r="O3" s="365"/>
      <c r="P3" s="365"/>
      <c r="Q3" s="365"/>
      <c r="R3" s="365"/>
      <c r="S3" s="365"/>
      <c r="T3" s="365"/>
      <c r="U3" s="380" t="s">
        <v>26469</v>
      </c>
      <c r="V3" s="381"/>
      <c r="W3" s="382"/>
      <c r="X3" s="366" t="s">
        <v>614</v>
      </c>
      <c r="Y3" s="367"/>
      <c r="Z3" s="367"/>
      <c r="AA3" s="367"/>
      <c r="AB3" s="368"/>
      <c r="AC3" s="383" t="s">
        <v>26470</v>
      </c>
      <c r="AD3" s="384"/>
      <c r="AE3" s="385"/>
      <c r="AF3" s="73"/>
      <c r="AG3" s="73"/>
      <c r="AH3" s="73"/>
      <c r="AI3" s="73"/>
      <c r="AJ3" s="73"/>
      <c r="AK3" s="73"/>
      <c r="AL3" s="73"/>
      <c r="AM3" s="73"/>
      <c r="AN3" s="73"/>
      <c r="AO3" s="73"/>
      <c r="AP3" s="73"/>
      <c r="AQ3" s="73"/>
      <c r="AR3" s="73"/>
      <c r="AS3" s="380" t="s">
        <v>615</v>
      </c>
      <c r="AT3" s="382"/>
      <c r="AU3" s="380" t="s">
        <v>616</v>
      </c>
      <c r="AV3" s="381"/>
      <c r="AW3" s="381"/>
      <c r="AX3" s="381"/>
      <c r="AY3" s="382"/>
      <c r="AZ3" s="386" t="s">
        <v>26471</v>
      </c>
      <c r="BA3" s="387"/>
      <c r="BB3" s="24"/>
      <c r="BC3" s="24"/>
      <c r="BD3" s="24"/>
      <c r="BE3" s="24"/>
      <c r="BF3" s="364" t="s">
        <v>617</v>
      </c>
      <c r="BG3" s="369"/>
      <c r="BH3" s="369"/>
      <c r="BI3" s="369"/>
      <c r="BJ3" s="369"/>
      <c r="BK3" s="74" t="s">
        <v>26472</v>
      </c>
    </row>
    <row r="4" spans="1:63" ht="41.1" customHeight="1" x14ac:dyDescent="0.25">
      <c r="A4" s="25" t="s">
        <v>625</v>
      </c>
      <c r="B4" s="26" t="s">
        <v>626</v>
      </c>
      <c r="C4" s="26" t="s">
        <v>627</v>
      </c>
      <c r="D4" s="26" t="s">
        <v>628</v>
      </c>
      <c r="E4" s="26" t="s">
        <v>629</v>
      </c>
      <c r="F4" s="26" t="s">
        <v>630</v>
      </c>
      <c r="G4" s="27" t="s">
        <v>631</v>
      </c>
      <c r="H4" s="27" t="s">
        <v>632</v>
      </c>
      <c r="I4" s="27" t="s">
        <v>633</v>
      </c>
      <c r="J4" s="27" t="s">
        <v>634</v>
      </c>
      <c r="K4" s="27" t="s">
        <v>635</v>
      </c>
      <c r="L4" s="27" t="s">
        <v>636</v>
      </c>
      <c r="M4" s="27" t="s">
        <v>637</v>
      </c>
      <c r="N4" s="75" t="s">
        <v>26473</v>
      </c>
      <c r="O4" s="75" t="s">
        <v>26474</v>
      </c>
      <c r="P4" s="27" t="s">
        <v>638</v>
      </c>
      <c r="Q4" s="75" t="s">
        <v>26475</v>
      </c>
      <c r="R4" s="75" t="s">
        <v>26476</v>
      </c>
      <c r="S4" s="27" t="s">
        <v>639</v>
      </c>
      <c r="T4" s="27" t="s">
        <v>640</v>
      </c>
      <c r="U4" s="27" t="s">
        <v>26477</v>
      </c>
      <c r="V4" s="27" t="s">
        <v>26478</v>
      </c>
      <c r="W4" s="27" t="s">
        <v>26479</v>
      </c>
      <c r="X4" s="28" t="s">
        <v>641</v>
      </c>
      <c r="Y4" s="76" t="s">
        <v>26480</v>
      </c>
      <c r="Z4" s="28" t="s">
        <v>642</v>
      </c>
      <c r="AA4" s="28" t="s">
        <v>643</v>
      </c>
      <c r="AB4" s="28" t="s">
        <v>644</v>
      </c>
      <c r="AC4" s="77" t="s">
        <v>26481</v>
      </c>
      <c r="AD4" s="77" t="s">
        <v>664</v>
      </c>
      <c r="AE4" s="77" t="s">
        <v>26482</v>
      </c>
      <c r="AF4" s="78" t="s">
        <v>667</v>
      </c>
      <c r="AG4" s="78" t="s">
        <v>681</v>
      </c>
      <c r="AH4" s="79" t="s">
        <v>682</v>
      </c>
      <c r="AI4" s="79" t="s">
        <v>683</v>
      </c>
      <c r="AJ4" s="79" t="s">
        <v>684</v>
      </c>
      <c r="AK4" s="79" t="s">
        <v>685</v>
      </c>
      <c r="AL4" s="79" t="s">
        <v>686</v>
      </c>
      <c r="AM4" s="79" t="s">
        <v>687</v>
      </c>
      <c r="AN4" s="79" t="s">
        <v>688</v>
      </c>
      <c r="AO4" s="79" t="s">
        <v>689</v>
      </c>
      <c r="AP4" s="79" t="s">
        <v>690</v>
      </c>
      <c r="AQ4" s="79" t="s">
        <v>691</v>
      </c>
      <c r="AR4" s="79" t="s">
        <v>692</v>
      </c>
      <c r="AS4" s="26" t="s">
        <v>645</v>
      </c>
      <c r="AT4" s="26" t="s">
        <v>646</v>
      </c>
      <c r="AU4" s="26" t="s">
        <v>647</v>
      </c>
      <c r="AV4" s="26" t="s">
        <v>648</v>
      </c>
      <c r="AW4" s="80" t="s">
        <v>668</v>
      </c>
      <c r="AX4" s="81" t="s">
        <v>669</v>
      </c>
      <c r="AY4" s="26" t="s">
        <v>649</v>
      </c>
      <c r="AZ4" s="82" t="s">
        <v>47</v>
      </c>
      <c r="BA4" s="83" t="s">
        <v>48</v>
      </c>
      <c r="BB4" s="26" t="s">
        <v>650</v>
      </c>
      <c r="BC4" s="26" t="s">
        <v>651</v>
      </c>
      <c r="BD4" s="82" t="s">
        <v>666</v>
      </c>
      <c r="BE4" s="26" t="s">
        <v>652</v>
      </c>
      <c r="BF4" s="26" t="s">
        <v>653</v>
      </c>
      <c r="BG4" s="26" t="s">
        <v>654</v>
      </c>
      <c r="BH4" s="26" t="s">
        <v>655</v>
      </c>
      <c r="BI4" s="26" t="s">
        <v>656</v>
      </c>
      <c r="BJ4" s="26" t="s">
        <v>657</v>
      </c>
      <c r="BK4" s="84" t="s">
        <v>26483</v>
      </c>
    </row>
    <row r="5" spans="1:63" s="89" customFormat="1" ht="26.4" x14ac:dyDescent="0.25">
      <c r="A5" s="85" t="s">
        <v>693</v>
      </c>
      <c r="B5" s="86">
        <v>22</v>
      </c>
      <c r="C5" s="87">
        <v>37943</v>
      </c>
      <c r="D5" s="87">
        <v>37943.333333333299</v>
      </c>
      <c r="E5" s="86" t="s">
        <v>694</v>
      </c>
      <c r="F5" s="86" t="s">
        <v>695</v>
      </c>
      <c r="G5" s="86" t="s">
        <v>623</v>
      </c>
      <c r="H5" s="86" t="s">
        <v>696</v>
      </c>
      <c r="I5" s="86"/>
      <c r="J5" s="86" t="s">
        <v>623</v>
      </c>
      <c r="K5" s="86" t="s">
        <v>38</v>
      </c>
      <c r="L5" s="86"/>
      <c r="M5" s="86">
        <v>38</v>
      </c>
      <c r="N5" s="86">
        <v>38</v>
      </c>
      <c r="O5" s="86"/>
      <c r="P5" s="86">
        <v>38</v>
      </c>
      <c r="Q5" s="86"/>
      <c r="R5" s="86"/>
      <c r="S5" s="86"/>
      <c r="T5" s="86">
        <v>38</v>
      </c>
      <c r="U5" s="86"/>
      <c r="V5" s="86"/>
      <c r="W5" s="86"/>
      <c r="X5" s="86" t="s">
        <v>697</v>
      </c>
      <c r="Y5" s="86" t="s">
        <v>26484</v>
      </c>
      <c r="Z5" s="86">
        <v>50</v>
      </c>
      <c r="AA5" s="86" t="s">
        <v>698</v>
      </c>
      <c r="AB5" s="86" t="s">
        <v>699</v>
      </c>
      <c r="AC5" s="86">
        <v>1</v>
      </c>
      <c r="AD5" s="86">
        <v>0.5</v>
      </c>
      <c r="AE5" s="86">
        <v>19</v>
      </c>
      <c r="AF5" s="86" t="s">
        <v>611</v>
      </c>
      <c r="AG5" s="86">
        <v>38</v>
      </c>
      <c r="AH5" s="86">
        <v>19</v>
      </c>
      <c r="AI5" s="86">
        <v>0</v>
      </c>
      <c r="AJ5" s="86">
        <v>0</v>
      </c>
      <c r="AK5" s="86">
        <v>0</v>
      </c>
      <c r="AL5" s="86">
        <v>0</v>
      </c>
      <c r="AM5" s="86">
        <v>0</v>
      </c>
      <c r="AN5" s="86">
        <v>0</v>
      </c>
      <c r="AO5" s="86">
        <v>0</v>
      </c>
      <c r="AP5" s="88">
        <v>0</v>
      </c>
      <c r="AQ5" s="86">
        <v>0</v>
      </c>
      <c r="AR5" s="86">
        <v>0</v>
      </c>
      <c r="AS5" s="86" t="s">
        <v>700</v>
      </c>
      <c r="AT5" s="86" t="s">
        <v>701</v>
      </c>
      <c r="AU5" s="86" t="s">
        <v>702</v>
      </c>
      <c r="AV5" s="86" t="s">
        <v>703</v>
      </c>
      <c r="AW5" s="86">
        <v>0.15</v>
      </c>
      <c r="AX5" s="86">
        <v>0.5</v>
      </c>
      <c r="AY5" s="66" t="s">
        <v>704</v>
      </c>
      <c r="AZ5" s="66" t="s">
        <v>93</v>
      </c>
      <c r="BA5" s="66">
        <v>230</v>
      </c>
      <c r="BB5" s="87">
        <v>38533.291666666701</v>
      </c>
      <c r="BC5" s="87">
        <v>45383.291666666701</v>
      </c>
      <c r="BD5" s="86">
        <v>2024</v>
      </c>
      <c r="BE5" s="87"/>
      <c r="BF5" s="86"/>
      <c r="BG5" s="86" t="s">
        <v>705</v>
      </c>
      <c r="BH5" s="86" t="s">
        <v>705</v>
      </c>
      <c r="BI5" s="86"/>
      <c r="BJ5" s="86" t="s">
        <v>706</v>
      </c>
      <c r="BK5" s="86">
        <v>1</v>
      </c>
    </row>
    <row r="6" spans="1:63" s="89" customFormat="1" ht="26.4" x14ac:dyDescent="0.25">
      <c r="A6" s="85" t="s">
        <v>708</v>
      </c>
      <c r="B6" s="86">
        <v>32</v>
      </c>
      <c r="C6" s="87">
        <v>38119</v>
      </c>
      <c r="D6" s="87">
        <v>38131.291666666701</v>
      </c>
      <c r="E6" s="86" t="s">
        <v>694</v>
      </c>
      <c r="F6" s="86" t="s">
        <v>709</v>
      </c>
      <c r="G6" s="86" t="s">
        <v>623</v>
      </c>
      <c r="H6" s="86"/>
      <c r="I6" s="86"/>
      <c r="J6" s="86" t="s">
        <v>623</v>
      </c>
      <c r="K6" s="86"/>
      <c r="L6" s="86"/>
      <c r="M6" s="86">
        <v>193.8</v>
      </c>
      <c r="N6" s="86">
        <v>130.5</v>
      </c>
      <c r="O6" s="86"/>
      <c r="P6" s="86"/>
      <c r="Q6" s="86"/>
      <c r="R6" s="86"/>
      <c r="S6" s="86"/>
      <c r="T6" s="86">
        <v>193.8</v>
      </c>
      <c r="U6" s="86"/>
      <c r="V6" s="86"/>
      <c r="W6" s="86"/>
      <c r="X6" s="86" t="s">
        <v>697</v>
      </c>
      <c r="Y6" s="86" t="s">
        <v>26484</v>
      </c>
      <c r="Z6" s="86">
        <v>65.5</v>
      </c>
      <c r="AA6" s="86" t="s">
        <v>698</v>
      </c>
      <c r="AB6" s="86"/>
      <c r="AC6" s="86">
        <v>1</v>
      </c>
      <c r="AD6" s="86">
        <v>0.65500000000000003</v>
      </c>
      <c r="AE6" s="86">
        <v>126.93900000000001</v>
      </c>
      <c r="AF6" s="86" t="s">
        <v>623</v>
      </c>
      <c r="AG6" s="86">
        <v>0</v>
      </c>
      <c r="AH6" s="86">
        <v>0</v>
      </c>
      <c r="AI6" s="86">
        <v>0</v>
      </c>
      <c r="AJ6" s="86">
        <v>0</v>
      </c>
      <c r="AK6" s="86">
        <v>0</v>
      </c>
      <c r="AL6" s="86">
        <v>0</v>
      </c>
      <c r="AM6" s="86">
        <v>0</v>
      </c>
      <c r="AN6" s="86">
        <v>0</v>
      </c>
      <c r="AO6" s="86">
        <v>63.300000000000011</v>
      </c>
      <c r="AP6" s="88">
        <v>0</v>
      </c>
      <c r="AQ6" s="86">
        <v>0</v>
      </c>
      <c r="AR6" s="86">
        <v>0</v>
      </c>
      <c r="AS6" s="86" t="s">
        <v>710</v>
      </c>
      <c r="AT6" s="86" t="s">
        <v>701</v>
      </c>
      <c r="AU6" s="86" t="s">
        <v>61</v>
      </c>
      <c r="AV6" s="86" t="s">
        <v>61</v>
      </c>
      <c r="AW6" s="86">
        <v>0.06</v>
      </c>
      <c r="AX6" s="86">
        <v>0.35</v>
      </c>
      <c r="AY6" s="66" t="s">
        <v>711</v>
      </c>
      <c r="AZ6" s="66" t="s">
        <v>98</v>
      </c>
      <c r="BA6" s="66">
        <v>138</v>
      </c>
      <c r="BB6" s="87">
        <v>39326.291666666701</v>
      </c>
      <c r="BC6" s="87">
        <v>46752.333333333299</v>
      </c>
      <c r="BD6" s="86">
        <v>2028</v>
      </c>
      <c r="BE6" s="87"/>
      <c r="BF6" s="86" t="s">
        <v>712</v>
      </c>
      <c r="BG6" s="86" t="s">
        <v>705</v>
      </c>
      <c r="BH6" s="86" t="s">
        <v>705</v>
      </c>
      <c r="BI6" s="86" t="s">
        <v>713</v>
      </c>
      <c r="BJ6" s="86" t="s">
        <v>706</v>
      </c>
      <c r="BK6" s="86">
        <v>2</v>
      </c>
    </row>
    <row r="7" spans="1:63" s="89" customFormat="1" ht="26.4" x14ac:dyDescent="0.25">
      <c r="A7" s="85" t="s">
        <v>725</v>
      </c>
      <c r="B7" s="86">
        <v>61</v>
      </c>
      <c r="C7" s="87">
        <v>38439</v>
      </c>
      <c r="D7" s="87">
        <v>38441.333333333299</v>
      </c>
      <c r="E7" s="86" t="s">
        <v>694</v>
      </c>
      <c r="F7" s="86" t="s">
        <v>695</v>
      </c>
      <c r="G7" s="86" t="s">
        <v>726</v>
      </c>
      <c r="H7" s="86" t="s">
        <v>696</v>
      </c>
      <c r="I7" s="86"/>
      <c r="J7" s="86" t="s">
        <v>718</v>
      </c>
      <c r="K7" s="86" t="s">
        <v>38</v>
      </c>
      <c r="L7" s="86"/>
      <c r="M7" s="86">
        <v>73.269996643066406</v>
      </c>
      <c r="N7" s="86">
        <v>73.269997000000004</v>
      </c>
      <c r="O7" s="86"/>
      <c r="P7" s="86">
        <v>18.5</v>
      </c>
      <c r="Q7" s="86"/>
      <c r="R7" s="86"/>
      <c r="S7" s="86"/>
      <c r="T7" s="86">
        <v>73.27</v>
      </c>
      <c r="U7" s="86"/>
      <c r="V7" s="86"/>
      <c r="W7" s="86"/>
      <c r="X7" s="86" t="s">
        <v>719</v>
      </c>
      <c r="Y7" s="86" t="s">
        <v>26484</v>
      </c>
      <c r="Z7" s="86"/>
      <c r="AA7" s="86" t="s">
        <v>698</v>
      </c>
      <c r="AB7" s="86"/>
      <c r="AC7" s="86">
        <v>1</v>
      </c>
      <c r="AD7" s="86">
        <v>1</v>
      </c>
      <c r="AE7" s="86">
        <v>73.27</v>
      </c>
      <c r="AF7" s="86" t="s">
        <v>38</v>
      </c>
      <c r="AG7" s="86">
        <v>18.5</v>
      </c>
      <c r="AH7" s="86">
        <v>18.5</v>
      </c>
      <c r="AI7" s="86">
        <v>0</v>
      </c>
      <c r="AJ7" s="86">
        <v>0</v>
      </c>
      <c r="AK7" s="86">
        <v>0</v>
      </c>
      <c r="AL7" s="86">
        <v>0</v>
      </c>
      <c r="AM7" s="86">
        <v>0</v>
      </c>
      <c r="AN7" s="86">
        <v>0</v>
      </c>
      <c r="AO7" s="86">
        <v>0</v>
      </c>
      <c r="AP7" s="88">
        <v>0</v>
      </c>
      <c r="AQ7" s="86">
        <v>0</v>
      </c>
      <c r="AR7" s="86">
        <v>0</v>
      </c>
      <c r="AS7" s="86" t="s">
        <v>720</v>
      </c>
      <c r="AT7" s="86" t="s">
        <v>701</v>
      </c>
      <c r="AU7" s="86" t="s">
        <v>702</v>
      </c>
      <c r="AV7" s="86" t="s">
        <v>727</v>
      </c>
      <c r="AW7" s="86">
        <v>0.15</v>
      </c>
      <c r="AX7" s="86">
        <v>0.5</v>
      </c>
      <c r="AY7" s="66" t="s">
        <v>728</v>
      </c>
      <c r="AZ7" s="66" t="s">
        <v>258</v>
      </c>
      <c r="BA7" s="66">
        <v>70</v>
      </c>
      <c r="BB7" s="87">
        <v>38868.291666666701</v>
      </c>
      <c r="BC7" s="87">
        <v>44985.333333333299</v>
      </c>
      <c r="BD7" s="86">
        <v>2023</v>
      </c>
      <c r="BE7" s="87"/>
      <c r="BF7" s="86"/>
      <c r="BG7" s="86" t="s">
        <v>705</v>
      </c>
      <c r="BH7" s="86" t="s">
        <v>705</v>
      </c>
      <c r="BI7" s="86"/>
      <c r="BJ7" s="86" t="s">
        <v>706</v>
      </c>
      <c r="BK7" s="86">
        <v>1</v>
      </c>
    </row>
    <row r="8" spans="1:63" s="89" customFormat="1" ht="26.4" x14ac:dyDescent="0.25">
      <c r="A8" s="85" t="s">
        <v>730</v>
      </c>
      <c r="B8" s="86">
        <v>72</v>
      </c>
      <c r="C8" s="87">
        <v>38468</v>
      </c>
      <c r="D8" s="87">
        <v>38524.291666666701</v>
      </c>
      <c r="E8" s="86" t="s">
        <v>694</v>
      </c>
      <c r="F8" s="86" t="s">
        <v>709</v>
      </c>
      <c r="G8" s="86" t="s">
        <v>696</v>
      </c>
      <c r="H8" s="86"/>
      <c r="I8" s="86"/>
      <c r="J8" s="86" t="s">
        <v>622</v>
      </c>
      <c r="K8" s="86"/>
      <c r="L8" s="86"/>
      <c r="M8" s="86">
        <v>500</v>
      </c>
      <c r="N8" s="86"/>
      <c r="O8" s="86"/>
      <c r="P8" s="86"/>
      <c r="Q8" s="86"/>
      <c r="R8" s="86"/>
      <c r="S8" s="86"/>
      <c r="T8" s="86">
        <v>500</v>
      </c>
      <c r="U8" s="86"/>
      <c r="V8" s="86"/>
      <c r="W8" s="86"/>
      <c r="X8" s="86" t="s">
        <v>719</v>
      </c>
      <c r="Y8" s="86" t="s">
        <v>26484</v>
      </c>
      <c r="Z8" s="86"/>
      <c r="AA8" s="86"/>
      <c r="AB8" s="86"/>
      <c r="AC8" s="86">
        <v>1</v>
      </c>
      <c r="AD8" s="86">
        <v>1</v>
      </c>
      <c r="AE8" s="86">
        <v>500</v>
      </c>
      <c r="AF8" s="86" t="s">
        <v>39</v>
      </c>
      <c r="AG8" s="86">
        <v>0</v>
      </c>
      <c r="AH8" s="86">
        <v>0</v>
      </c>
      <c r="AI8" s="86">
        <v>500</v>
      </c>
      <c r="AJ8" s="86">
        <v>500</v>
      </c>
      <c r="AK8" s="86">
        <v>0</v>
      </c>
      <c r="AL8" s="86">
        <v>0</v>
      </c>
      <c r="AM8" s="86">
        <v>0</v>
      </c>
      <c r="AN8" s="86">
        <v>0</v>
      </c>
      <c r="AO8" s="86">
        <v>0</v>
      </c>
      <c r="AP8" s="88">
        <v>0</v>
      </c>
      <c r="AQ8" s="86">
        <v>0</v>
      </c>
      <c r="AR8" s="86">
        <v>0</v>
      </c>
      <c r="AS8" s="86" t="s">
        <v>731</v>
      </c>
      <c r="AT8" s="86" t="s">
        <v>701</v>
      </c>
      <c r="AU8" s="86" t="s">
        <v>61</v>
      </c>
      <c r="AV8" s="86" t="s">
        <v>61</v>
      </c>
      <c r="AW8" s="86">
        <v>0.06</v>
      </c>
      <c r="AX8" s="86">
        <v>0.35</v>
      </c>
      <c r="AY8" s="66" t="s">
        <v>732</v>
      </c>
      <c r="AZ8" s="66" t="s">
        <v>56</v>
      </c>
      <c r="BA8" s="66">
        <v>500</v>
      </c>
      <c r="BB8" s="87">
        <v>39813.333333333299</v>
      </c>
      <c r="BC8" s="87">
        <v>47118.333333333299</v>
      </c>
      <c r="BD8" s="86">
        <v>2029</v>
      </c>
      <c r="BE8" s="87"/>
      <c r="BF8" s="86" t="s">
        <v>712</v>
      </c>
      <c r="BG8" s="86" t="s">
        <v>705</v>
      </c>
      <c r="BH8" s="86" t="s">
        <v>722</v>
      </c>
      <c r="BI8" s="86" t="s">
        <v>713</v>
      </c>
      <c r="BJ8" s="86" t="s">
        <v>706</v>
      </c>
      <c r="BK8" s="86">
        <v>0</v>
      </c>
    </row>
    <row r="9" spans="1:63" s="89" customFormat="1" ht="26.4" x14ac:dyDescent="0.25">
      <c r="A9" s="85" t="s">
        <v>735</v>
      </c>
      <c r="B9" s="86">
        <v>81</v>
      </c>
      <c r="C9" s="87">
        <v>38608</v>
      </c>
      <c r="D9" s="87">
        <v>38608.291666666701</v>
      </c>
      <c r="E9" s="86" t="s">
        <v>694</v>
      </c>
      <c r="F9" s="86" t="s">
        <v>709</v>
      </c>
      <c r="G9" s="86" t="s">
        <v>726</v>
      </c>
      <c r="H9" s="86" t="s">
        <v>696</v>
      </c>
      <c r="I9" s="86"/>
      <c r="J9" s="86" t="s">
        <v>41</v>
      </c>
      <c r="K9" s="86" t="s">
        <v>38</v>
      </c>
      <c r="L9" s="86"/>
      <c r="M9" s="86">
        <v>9.4350000000000005</v>
      </c>
      <c r="N9" s="86"/>
      <c r="O9" s="86"/>
      <c r="P9" s="86">
        <v>47.4465</v>
      </c>
      <c r="Q9" s="86"/>
      <c r="R9" s="86"/>
      <c r="S9" s="86"/>
      <c r="T9" s="86">
        <v>52.01</v>
      </c>
      <c r="U9" s="86"/>
      <c r="V9" s="86"/>
      <c r="W9" s="86"/>
      <c r="X9" s="86" t="s">
        <v>736</v>
      </c>
      <c r="Y9" s="86" t="s">
        <v>26484</v>
      </c>
      <c r="Z9" s="86"/>
      <c r="AA9" s="86" t="s">
        <v>698</v>
      </c>
      <c r="AB9" s="86" t="s">
        <v>737</v>
      </c>
      <c r="AC9" s="86">
        <v>0</v>
      </c>
      <c r="AD9" s="86">
        <v>0</v>
      </c>
      <c r="AE9" s="86">
        <v>0</v>
      </c>
      <c r="AF9" s="86" t="s">
        <v>20397</v>
      </c>
      <c r="AG9" s="86">
        <v>47.4465</v>
      </c>
      <c r="AH9" s="86">
        <v>0</v>
      </c>
      <c r="AI9" s="86">
        <v>0</v>
      </c>
      <c r="AJ9" s="86">
        <v>0</v>
      </c>
      <c r="AK9" s="86">
        <v>0</v>
      </c>
      <c r="AL9" s="86">
        <v>0</v>
      </c>
      <c r="AM9" s="86">
        <v>9.4350000000000005</v>
      </c>
      <c r="AN9" s="86">
        <v>0</v>
      </c>
      <c r="AO9" s="86">
        <v>0</v>
      </c>
      <c r="AP9" s="88">
        <v>0</v>
      </c>
      <c r="AQ9" s="86">
        <v>0</v>
      </c>
      <c r="AR9" s="86">
        <v>0</v>
      </c>
      <c r="AS9" s="86" t="s">
        <v>738</v>
      </c>
      <c r="AT9" s="86" t="s">
        <v>701</v>
      </c>
      <c r="AU9" s="86" t="s">
        <v>702</v>
      </c>
      <c r="AV9" s="86" t="s">
        <v>739</v>
      </c>
      <c r="AW9" s="86">
        <v>0.15</v>
      </c>
      <c r="AX9" s="86">
        <v>0.5</v>
      </c>
      <c r="AY9" s="66" t="s">
        <v>740</v>
      </c>
      <c r="AZ9" s="66" t="s">
        <v>232</v>
      </c>
      <c r="BA9" s="66">
        <v>230</v>
      </c>
      <c r="BB9" s="87">
        <v>38961.291666666701</v>
      </c>
      <c r="BC9" s="87">
        <v>39386.291666666701</v>
      </c>
      <c r="BD9" s="86">
        <v>2008</v>
      </c>
      <c r="BE9" s="87"/>
      <c r="BF9" s="86" t="s">
        <v>713</v>
      </c>
      <c r="BG9" s="86" t="s">
        <v>705</v>
      </c>
      <c r="BH9" s="86" t="s">
        <v>705</v>
      </c>
      <c r="BI9" s="86" t="s">
        <v>713</v>
      </c>
      <c r="BJ9" s="86" t="s">
        <v>706</v>
      </c>
      <c r="BK9" s="86">
        <v>0</v>
      </c>
    </row>
    <row r="10" spans="1:63" s="89" customFormat="1" ht="39.6" x14ac:dyDescent="0.25">
      <c r="A10" s="85" t="s">
        <v>742</v>
      </c>
      <c r="B10" s="86">
        <v>96</v>
      </c>
      <c r="C10" s="87">
        <v>38763</v>
      </c>
      <c r="D10" s="87">
        <v>38777.333333333299</v>
      </c>
      <c r="E10" s="86" t="s">
        <v>694</v>
      </c>
      <c r="F10" s="86" t="s">
        <v>709</v>
      </c>
      <c r="G10" s="86" t="s">
        <v>623</v>
      </c>
      <c r="H10" s="86" t="s">
        <v>696</v>
      </c>
      <c r="I10" s="86"/>
      <c r="J10" s="86" t="s">
        <v>623</v>
      </c>
      <c r="K10" s="86" t="s">
        <v>38</v>
      </c>
      <c r="L10" s="86"/>
      <c r="M10" s="86">
        <v>600</v>
      </c>
      <c r="N10" s="86">
        <v>600</v>
      </c>
      <c r="O10" s="86"/>
      <c r="P10" s="86">
        <v>150</v>
      </c>
      <c r="Q10" s="86"/>
      <c r="R10" s="86"/>
      <c r="S10" s="86"/>
      <c r="T10" s="86">
        <v>600</v>
      </c>
      <c r="U10" s="86"/>
      <c r="V10" s="86">
        <v>4</v>
      </c>
      <c r="W10" s="86"/>
      <c r="X10" s="86" t="s">
        <v>736</v>
      </c>
      <c r="Y10" s="86" t="s">
        <v>26484</v>
      </c>
      <c r="Z10" s="86"/>
      <c r="AA10" s="86" t="s">
        <v>698</v>
      </c>
      <c r="AB10" s="86" t="s">
        <v>737</v>
      </c>
      <c r="AC10" s="86">
        <v>0</v>
      </c>
      <c r="AD10" s="86">
        <v>0</v>
      </c>
      <c r="AE10" s="86">
        <v>0</v>
      </c>
      <c r="AF10" s="86" t="s">
        <v>611</v>
      </c>
      <c r="AG10" s="86">
        <v>150</v>
      </c>
      <c r="AH10" s="86">
        <v>0</v>
      </c>
      <c r="AI10" s="86">
        <v>0</v>
      </c>
      <c r="AJ10" s="86">
        <v>0</v>
      </c>
      <c r="AK10" s="86">
        <v>0</v>
      </c>
      <c r="AL10" s="86">
        <v>0</v>
      </c>
      <c r="AM10" s="86">
        <v>0</v>
      </c>
      <c r="AN10" s="86">
        <v>0</v>
      </c>
      <c r="AO10" s="86">
        <v>0</v>
      </c>
      <c r="AP10" s="88">
        <v>0</v>
      </c>
      <c r="AQ10" s="86">
        <v>0</v>
      </c>
      <c r="AR10" s="86">
        <v>0</v>
      </c>
      <c r="AS10" s="86" t="s">
        <v>743</v>
      </c>
      <c r="AT10" s="86" t="s">
        <v>701</v>
      </c>
      <c r="AU10" s="86" t="s">
        <v>744</v>
      </c>
      <c r="AV10" s="86" t="s">
        <v>703</v>
      </c>
      <c r="AW10" s="86">
        <v>0.13</v>
      </c>
      <c r="AX10" s="86">
        <v>0.48</v>
      </c>
      <c r="AY10" s="66" t="s">
        <v>745</v>
      </c>
      <c r="AZ10" s="66" t="s">
        <v>588</v>
      </c>
      <c r="BA10" s="66">
        <v>230</v>
      </c>
      <c r="BB10" s="87">
        <v>40178.333333333299</v>
      </c>
      <c r="BC10" s="87">
        <v>46378.333333333299</v>
      </c>
      <c r="BD10" s="86">
        <v>2027</v>
      </c>
      <c r="BE10" s="87"/>
      <c r="BF10" s="86" t="s">
        <v>712</v>
      </c>
      <c r="BG10" s="86" t="s">
        <v>705</v>
      </c>
      <c r="BH10" s="86" t="s">
        <v>713</v>
      </c>
      <c r="BI10" s="86" t="s">
        <v>713</v>
      </c>
      <c r="BJ10" s="86" t="s">
        <v>706</v>
      </c>
      <c r="BK10" s="86">
        <v>0</v>
      </c>
    </row>
    <row r="11" spans="1:63" s="89" customFormat="1" ht="26.4" x14ac:dyDescent="0.25">
      <c r="A11" s="85" t="s">
        <v>747</v>
      </c>
      <c r="B11" s="86">
        <v>100</v>
      </c>
      <c r="C11" s="87">
        <v>38812</v>
      </c>
      <c r="D11" s="87">
        <v>38812.291666666701</v>
      </c>
      <c r="E11" s="86" t="s">
        <v>694</v>
      </c>
      <c r="F11" s="86" t="s">
        <v>709</v>
      </c>
      <c r="G11" s="86" t="s">
        <v>623</v>
      </c>
      <c r="H11" s="86" t="s">
        <v>696</v>
      </c>
      <c r="I11" s="86"/>
      <c r="J11" s="86" t="s">
        <v>623</v>
      </c>
      <c r="K11" s="86" t="s">
        <v>38</v>
      </c>
      <c r="L11" s="86"/>
      <c r="M11" s="86">
        <v>120</v>
      </c>
      <c r="N11" s="86">
        <v>120</v>
      </c>
      <c r="O11" s="86"/>
      <c r="P11" s="86">
        <v>120</v>
      </c>
      <c r="Q11" s="86"/>
      <c r="R11" s="86"/>
      <c r="S11" s="86"/>
      <c r="T11" s="86">
        <v>120</v>
      </c>
      <c r="U11" s="86"/>
      <c r="V11" s="86"/>
      <c r="W11" s="86"/>
      <c r="X11" s="86" t="s">
        <v>719</v>
      </c>
      <c r="Y11" s="86" t="s">
        <v>26484</v>
      </c>
      <c r="Z11" s="86"/>
      <c r="AA11" s="86" t="s">
        <v>698</v>
      </c>
      <c r="AB11" s="86"/>
      <c r="AC11" s="86">
        <v>1</v>
      </c>
      <c r="AD11" s="86">
        <v>1</v>
      </c>
      <c r="AE11" s="86">
        <v>120</v>
      </c>
      <c r="AF11" s="86" t="s">
        <v>611</v>
      </c>
      <c r="AG11" s="86">
        <v>120</v>
      </c>
      <c r="AH11" s="86">
        <v>120</v>
      </c>
      <c r="AI11" s="86">
        <v>0</v>
      </c>
      <c r="AJ11" s="86">
        <v>0</v>
      </c>
      <c r="AK11" s="86">
        <v>0</v>
      </c>
      <c r="AL11" s="86">
        <v>0</v>
      </c>
      <c r="AM11" s="86">
        <v>0</v>
      </c>
      <c r="AN11" s="86">
        <v>0</v>
      </c>
      <c r="AO11" s="86">
        <v>0</v>
      </c>
      <c r="AP11" s="88">
        <v>0</v>
      </c>
      <c r="AQ11" s="86">
        <v>0</v>
      </c>
      <c r="AR11" s="86">
        <v>0</v>
      </c>
      <c r="AS11" s="86" t="s">
        <v>743</v>
      </c>
      <c r="AT11" s="86" t="s">
        <v>701</v>
      </c>
      <c r="AU11" s="86" t="s">
        <v>744</v>
      </c>
      <c r="AV11" s="86" t="s">
        <v>703</v>
      </c>
      <c r="AW11" s="86">
        <v>0.13</v>
      </c>
      <c r="AX11" s="86">
        <v>0.48</v>
      </c>
      <c r="AY11" s="66" t="s">
        <v>748</v>
      </c>
      <c r="AZ11" s="66" t="s">
        <v>569</v>
      </c>
      <c r="BA11" s="66">
        <v>230</v>
      </c>
      <c r="BB11" s="87">
        <v>39447.333333333299</v>
      </c>
      <c r="BC11" s="87">
        <v>45870.291666666701</v>
      </c>
      <c r="BD11" s="86">
        <v>2025</v>
      </c>
      <c r="BE11" s="87"/>
      <c r="BF11" s="86" t="s">
        <v>712</v>
      </c>
      <c r="BG11" s="86" t="s">
        <v>705</v>
      </c>
      <c r="BH11" s="86" t="s">
        <v>713</v>
      </c>
      <c r="BI11" s="86" t="s">
        <v>713</v>
      </c>
      <c r="BJ11" s="86" t="s">
        <v>706</v>
      </c>
      <c r="BK11" s="86">
        <v>0</v>
      </c>
    </row>
    <row r="12" spans="1:63" s="89" customFormat="1" ht="26.4" x14ac:dyDescent="0.25">
      <c r="A12" s="85" t="s">
        <v>749</v>
      </c>
      <c r="B12" s="86">
        <v>124</v>
      </c>
      <c r="C12" s="87">
        <v>38951</v>
      </c>
      <c r="D12" s="87">
        <v>38951.291666666701</v>
      </c>
      <c r="E12" s="86" t="s">
        <v>694</v>
      </c>
      <c r="F12" s="86" t="s">
        <v>709</v>
      </c>
      <c r="G12" s="86" t="s">
        <v>750</v>
      </c>
      <c r="H12" s="86" t="s">
        <v>696</v>
      </c>
      <c r="I12" s="86"/>
      <c r="J12" s="86" t="s">
        <v>40</v>
      </c>
      <c r="K12" s="86" t="s">
        <v>38</v>
      </c>
      <c r="L12" s="86"/>
      <c r="M12" s="86">
        <v>600</v>
      </c>
      <c r="N12" s="86">
        <v>600</v>
      </c>
      <c r="O12" s="86"/>
      <c r="P12" s="86">
        <v>150</v>
      </c>
      <c r="Q12" s="86">
        <v>10</v>
      </c>
      <c r="R12" s="86"/>
      <c r="S12" s="86"/>
      <c r="T12" s="86">
        <v>600</v>
      </c>
      <c r="U12" s="86"/>
      <c r="V12" s="86">
        <v>4</v>
      </c>
      <c r="W12" s="86"/>
      <c r="X12" s="86" t="s">
        <v>697</v>
      </c>
      <c r="Y12" s="86" t="s">
        <v>26484</v>
      </c>
      <c r="Z12" s="86">
        <v>19.36</v>
      </c>
      <c r="AA12" s="86" t="s">
        <v>698</v>
      </c>
      <c r="AB12" s="86"/>
      <c r="AC12" s="86">
        <v>1</v>
      </c>
      <c r="AD12" s="86">
        <v>0.19359999999999999</v>
      </c>
      <c r="AE12" s="86">
        <v>116.16</v>
      </c>
      <c r="AF12" s="86" t="s">
        <v>610</v>
      </c>
      <c r="AG12" s="86">
        <v>140</v>
      </c>
      <c r="AH12" s="86">
        <v>106.16</v>
      </c>
      <c r="AI12" s="86">
        <v>0</v>
      </c>
      <c r="AJ12" s="86">
        <v>0</v>
      </c>
      <c r="AK12" s="86">
        <v>0</v>
      </c>
      <c r="AL12" s="86">
        <v>0</v>
      </c>
      <c r="AM12" s="86">
        <v>0</v>
      </c>
      <c r="AN12" s="86">
        <v>0</v>
      </c>
      <c r="AO12" s="86">
        <v>0</v>
      </c>
      <c r="AP12" s="88">
        <v>0</v>
      </c>
      <c r="AQ12" s="86">
        <v>0</v>
      </c>
      <c r="AR12" s="86">
        <v>0</v>
      </c>
      <c r="AS12" s="86" t="s">
        <v>751</v>
      </c>
      <c r="AT12" s="86" t="s">
        <v>701</v>
      </c>
      <c r="AU12" s="86" t="s">
        <v>61</v>
      </c>
      <c r="AV12" s="86"/>
      <c r="AW12" s="86">
        <v>0.06</v>
      </c>
      <c r="AX12" s="86">
        <v>0.35</v>
      </c>
      <c r="AY12" s="66" t="s">
        <v>752</v>
      </c>
      <c r="AZ12" s="66" t="s">
        <v>274</v>
      </c>
      <c r="BA12" s="66">
        <v>230</v>
      </c>
      <c r="BB12" s="87">
        <v>40603.333333333299</v>
      </c>
      <c r="BC12" s="87">
        <v>46539.291666666701</v>
      </c>
      <c r="BD12" s="86">
        <v>2027</v>
      </c>
      <c r="BE12" s="87"/>
      <c r="BF12" s="86" t="s">
        <v>712</v>
      </c>
      <c r="BG12" s="86" t="s">
        <v>705</v>
      </c>
      <c r="BH12" s="86" t="s">
        <v>705</v>
      </c>
      <c r="BI12" s="86" t="s">
        <v>713</v>
      </c>
      <c r="BJ12" s="86" t="s">
        <v>706</v>
      </c>
      <c r="BK12" s="86">
        <v>0</v>
      </c>
    </row>
    <row r="13" spans="1:63" s="89" customFormat="1" ht="26.4" x14ac:dyDescent="0.25">
      <c r="A13" s="85" t="s">
        <v>755</v>
      </c>
      <c r="B13" s="86">
        <v>138</v>
      </c>
      <c r="C13" s="87">
        <v>39013</v>
      </c>
      <c r="D13" s="87">
        <v>39013.291666666701</v>
      </c>
      <c r="E13" s="86" t="s">
        <v>694</v>
      </c>
      <c r="F13" s="86" t="s">
        <v>709</v>
      </c>
      <c r="G13" s="86" t="s">
        <v>623</v>
      </c>
      <c r="H13" s="86" t="s">
        <v>696</v>
      </c>
      <c r="I13" s="86"/>
      <c r="J13" s="86" t="s">
        <v>623</v>
      </c>
      <c r="K13" s="86" t="s">
        <v>38</v>
      </c>
      <c r="L13" s="86"/>
      <c r="M13" s="86">
        <v>60</v>
      </c>
      <c r="N13" s="86"/>
      <c r="O13" s="86"/>
      <c r="P13" s="86">
        <v>90</v>
      </c>
      <c r="Q13" s="86"/>
      <c r="R13" s="86"/>
      <c r="S13" s="86"/>
      <c r="T13" s="86">
        <v>150</v>
      </c>
      <c r="U13" s="86"/>
      <c r="V13" s="86"/>
      <c r="W13" s="86"/>
      <c r="X13" s="86" t="s">
        <v>697</v>
      </c>
      <c r="Y13" s="86" t="s">
        <v>26484</v>
      </c>
      <c r="Z13" s="86">
        <v>30.44</v>
      </c>
      <c r="AA13" s="86" t="s">
        <v>698</v>
      </c>
      <c r="AB13" s="86"/>
      <c r="AC13" s="86">
        <v>1</v>
      </c>
      <c r="AD13" s="86">
        <v>0.3044</v>
      </c>
      <c r="AE13" s="86">
        <v>45.660000000000004</v>
      </c>
      <c r="AF13" s="86" t="s">
        <v>611</v>
      </c>
      <c r="AG13" s="86">
        <v>90</v>
      </c>
      <c r="AH13" s="86">
        <v>45.660000000000004</v>
      </c>
      <c r="AI13" s="86">
        <v>0</v>
      </c>
      <c r="AJ13" s="86">
        <v>0</v>
      </c>
      <c r="AK13" s="86">
        <v>0</v>
      </c>
      <c r="AL13" s="86">
        <v>0</v>
      </c>
      <c r="AM13" s="86">
        <v>0</v>
      </c>
      <c r="AN13" s="86">
        <v>0</v>
      </c>
      <c r="AO13" s="86">
        <v>60</v>
      </c>
      <c r="AP13" s="88">
        <v>0</v>
      </c>
      <c r="AQ13" s="86">
        <v>0</v>
      </c>
      <c r="AR13" s="86">
        <v>0</v>
      </c>
      <c r="AS13" s="86" t="s">
        <v>731</v>
      </c>
      <c r="AT13" s="86" t="s">
        <v>701</v>
      </c>
      <c r="AU13" s="86" t="s">
        <v>744</v>
      </c>
      <c r="AV13" s="86" t="s">
        <v>756</v>
      </c>
      <c r="AW13" s="86">
        <v>0.13</v>
      </c>
      <c r="AX13" s="86">
        <v>0.48</v>
      </c>
      <c r="AY13" s="66" t="s">
        <v>757</v>
      </c>
      <c r="AZ13" s="66" t="s">
        <v>179</v>
      </c>
      <c r="BA13" s="66">
        <v>230</v>
      </c>
      <c r="BB13" s="87">
        <v>39813.333333333299</v>
      </c>
      <c r="BC13" s="87">
        <v>47515.333333333299</v>
      </c>
      <c r="BD13" s="86">
        <v>2030</v>
      </c>
      <c r="BE13" s="87"/>
      <c r="BF13" s="86" t="s">
        <v>712</v>
      </c>
      <c r="BG13" s="86" t="s">
        <v>705</v>
      </c>
      <c r="BH13" s="86" t="s">
        <v>705</v>
      </c>
      <c r="BI13" s="86" t="s">
        <v>713</v>
      </c>
      <c r="BJ13" s="86" t="s">
        <v>706</v>
      </c>
      <c r="BK13" s="86">
        <v>2</v>
      </c>
    </row>
    <row r="14" spans="1:63" s="89" customFormat="1" ht="26.4" x14ac:dyDescent="0.25">
      <c r="A14" s="85" t="s">
        <v>759</v>
      </c>
      <c r="B14" s="86">
        <v>222</v>
      </c>
      <c r="C14" s="87">
        <v>39225</v>
      </c>
      <c r="D14" s="87">
        <v>39225.291666666701</v>
      </c>
      <c r="E14" s="86" t="s">
        <v>694</v>
      </c>
      <c r="F14" s="86" t="s">
        <v>760</v>
      </c>
      <c r="G14" s="86" t="s">
        <v>623</v>
      </c>
      <c r="H14" s="86" t="s">
        <v>696</v>
      </c>
      <c r="I14" s="86"/>
      <c r="J14" s="86" t="s">
        <v>623</v>
      </c>
      <c r="K14" s="86" t="s">
        <v>38</v>
      </c>
      <c r="L14" s="86"/>
      <c r="M14" s="86">
        <v>78</v>
      </c>
      <c r="N14" s="86">
        <v>78</v>
      </c>
      <c r="O14" s="86"/>
      <c r="P14" s="86">
        <v>54</v>
      </c>
      <c r="Q14" s="86"/>
      <c r="R14" s="86"/>
      <c r="S14" s="86"/>
      <c r="T14" s="86">
        <v>78</v>
      </c>
      <c r="U14" s="86"/>
      <c r="V14" s="86"/>
      <c r="W14" s="86"/>
      <c r="X14" s="86" t="s">
        <v>697</v>
      </c>
      <c r="Y14" s="86" t="s">
        <v>26484</v>
      </c>
      <c r="Z14" s="86">
        <v>59</v>
      </c>
      <c r="AA14" s="86" t="s">
        <v>698</v>
      </c>
      <c r="AB14" s="86" t="s">
        <v>699</v>
      </c>
      <c r="AC14" s="86">
        <v>1</v>
      </c>
      <c r="AD14" s="86">
        <v>0.59</v>
      </c>
      <c r="AE14" s="86">
        <v>46.019999999999996</v>
      </c>
      <c r="AF14" s="86" t="s">
        <v>611</v>
      </c>
      <c r="AG14" s="86">
        <v>54</v>
      </c>
      <c r="AH14" s="86">
        <v>46.019999999999996</v>
      </c>
      <c r="AI14" s="86">
        <v>0</v>
      </c>
      <c r="AJ14" s="86">
        <v>0</v>
      </c>
      <c r="AK14" s="86">
        <v>0</v>
      </c>
      <c r="AL14" s="86">
        <v>0</v>
      </c>
      <c r="AM14" s="86">
        <v>0</v>
      </c>
      <c r="AN14" s="86">
        <v>0</v>
      </c>
      <c r="AO14" s="86">
        <v>0</v>
      </c>
      <c r="AP14" s="88">
        <v>0</v>
      </c>
      <c r="AQ14" s="86">
        <v>0</v>
      </c>
      <c r="AR14" s="86">
        <v>0</v>
      </c>
      <c r="AS14" s="86" t="s">
        <v>700</v>
      </c>
      <c r="AT14" s="86" t="s">
        <v>701</v>
      </c>
      <c r="AU14" s="86" t="s">
        <v>702</v>
      </c>
      <c r="AV14" s="86" t="s">
        <v>703</v>
      </c>
      <c r="AW14" s="86">
        <v>0.15</v>
      </c>
      <c r="AX14" s="86">
        <v>0.5</v>
      </c>
      <c r="AY14" s="66" t="s">
        <v>704</v>
      </c>
      <c r="AZ14" s="66" t="s">
        <v>93</v>
      </c>
      <c r="BA14" s="66">
        <v>230</v>
      </c>
      <c r="BB14" s="87">
        <v>40543.333333333299</v>
      </c>
      <c r="BC14" s="87">
        <v>40937.333333333299</v>
      </c>
      <c r="BD14" s="86">
        <v>2012</v>
      </c>
      <c r="BE14" s="87"/>
      <c r="BF14" s="86" t="s">
        <v>761</v>
      </c>
      <c r="BG14" s="86" t="s">
        <v>705</v>
      </c>
      <c r="BH14" s="86" t="s">
        <v>705</v>
      </c>
      <c r="BI14" s="86" t="s">
        <v>761</v>
      </c>
      <c r="BJ14" s="86" t="s">
        <v>706</v>
      </c>
      <c r="BK14" s="86">
        <v>1</v>
      </c>
    </row>
    <row r="15" spans="1:63" s="89" customFormat="1" ht="13.2" x14ac:dyDescent="0.25">
      <c r="A15" s="85" t="s">
        <v>768</v>
      </c>
      <c r="B15" s="86">
        <v>272</v>
      </c>
      <c r="C15" s="87">
        <v>39387</v>
      </c>
      <c r="D15" s="87">
        <v>39387.291666666701</v>
      </c>
      <c r="E15" s="86" t="s">
        <v>694</v>
      </c>
      <c r="F15" s="86" t="s">
        <v>760</v>
      </c>
      <c r="G15" s="86" t="s">
        <v>750</v>
      </c>
      <c r="H15" s="86" t="s">
        <v>696</v>
      </c>
      <c r="I15" s="86"/>
      <c r="J15" s="86" t="s">
        <v>40</v>
      </c>
      <c r="K15" s="86" t="s">
        <v>38</v>
      </c>
      <c r="L15" s="86"/>
      <c r="M15" s="86">
        <v>123</v>
      </c>
      <c r="N15" s="86">
        <v>123</v>
      </c>
      <c r="O15" s="86"/>
      <c r="P15" s="86">
        <v>73.8</v>
      </c>
      <c r="Q15" s="86"/>
      <c r="R15" s="86">
        <v>73.8</v>
      </c>
      <c r="S15" s="86"/>
      <c r="T15" s="86">
        <v>123</v>
      </c>
      <c r="U15" s="86"/>
      <c r="V15" s="86"/>
      <c r="W15" s="86"/>
      <c r="X15" s="86" t="s">
        <v>719</v>
      </c>
      <c r="Y15" s="86" t="s">
        <v>26484</v>
      </c>
      <c r="Z15" s="86"/>
      <c r="AA15" s="86" t="s">
        <v>698</v>
      </c>
      <c r="AB15" s="86" t="s">
        <v>737</v>
      </c>
      <c r="AC15" s="86">
        <v>1</v>
      </c>
      <c r="AD15" s="86">
        <v>1</v>
      </c>
      <c r="AE15" s="86">
        <v>123</v>
      </c>
      <c r="AF15" s="86" t="s">
        <v>610</v>
      </c>
      <c r="AG15" s="86">
        <v>0</v>
      </c>
      <c r="AH15" s="86">
        <v>0</v>
      </c>
      <c r="AI15" s="86">
        <v>0</v>
      </c>
      <c r="AJ15" s="86">
        <v>0</v>
      </c>
      <c r="AK15" s="86">
        <v>0</v>
      </c>
      <c r="AL15" s="86">
        <v>0</v>
      </c>
      <c r="AM15" s="86">
        <v>0</v>
      </c>
      <c r="AN15" s="86">
        <v>0</v>
      </c>
      <c r="AO15" s="86">
        <v>0</v>
      </c>
      <c r="AP15" s="88">
        <v>0</v>
      </c>
      <c r="AQ15" s="86">
        <v>0</v>
      </c>
      <c r="AR15" s="86">
        <v>0</v>
      </c>
      <c r="AS15" s="86" t="s">
        <v>769</v>
      </c>
      <c r="AT15" s="86" t="s">
        <v>701</v>
      </c>
      <c r="AU15" s="86" t="s">
        <v>702</v>
      </c>
      <c r="AV15" s="86" t="s">
        <v>727</v>
      </c>
      <c r="AW15" s="86">
        <v>0.15</v>
      </c>
      <c r="AX15" s="86">
        <v>0.5</v>
      </c>
      <c r="AY15" s="66" t="s">
        <v>770</v>
      </c>
      <c r="AZ15" s="66" t="s">
        <v>259</v>
      </c>
      <c r="BA15" s="66">
        <v>70</v>
      </c>
      <c r="BB15" s="87">
        <v>41061.291666666701</v>
      </c>
      <c r="BC15" s="87">
        <v>46021.333333333299</v>
      </c>
      <c r="BD15" s="86">
        <v>2026</v>
      </c>
      <c r="BE15" s="87"/>
      <c r="BF15" s="86" t="s">
        <v>761</v>
      </c>
      <c r="BG15" s="86" t="s">
        <v>705</v>
      </c>
      <c r="BH15" s="86" t="s">
        <v>705</v>
      </c>
      <c r="BI15" s="86" t="s">
        <v>761</v>
      </c>
      <c r="BJ15" s="86" t="s">
        <v>706</v>
      </c>
      <c r="BK15" s="86">
        <v>0</v>
      </c>
    </row>
    <row r="16" spans="1:63" s="89" customFormat="1" ht="26.4" x14ac:dyDescent="0.25">
      <c r="A16" s="85" t="s">
        <v>773</v>
      </c>
      <c r="B16" s="86">
        <v>297</v>
      </c>
      <c r="C16" s="87">
        <v>39465</v>
      </c>
      <c r="D16" s="87">
        <v>39465.333333333299</v>
      </c>
      <c r="E16" s="86" t="s">
        <v>694</v>
      </c>
      <c r="F16" s="86" t="s">
        <v>760</v>
      </c>
      <c r="G16" s="86" t="s">
        <v>726</v>
      </c>
      <c r="H16" s="86" t="s">
        <v>696</v>
      </c>
      <c r="I16" s="86"/>
      <c r="J16" s="86" t="s">
        <v>40</v>
      </c>
      <c r="K16" s="86" t="s">
        <v>38</v>
      </c>
      <c r="L16" s="86"/>
      <c r="M16" s="86">
        <v>66</v>
      </c>
      <c r="N16" s="86">
        <v>66</v>
      </c>
      <c r="O16" s="86"/>
      <c r="P16" s="86">
        <v>66</v>
      </c>
      <c r="Q16" s="86"/>
      <c r="R16" s="86"/>
      <c r="S16" s="86"/>
      <c r="T16" s="86">
        <v>66</v>
      </c>
      <c r="U16" s="86"/>
      <c r="V16" s="86"/>
      <c r="W16" s="86"/>
      <c r="X16" s="86" t="s">
        <v>736</v>
      </c>
      <c r="Y16" s="86" t="s">
        <v>26484</v>
      </c>
      <c r="Z16" s="86"/>
      <c r="AA16" s="86" t="s">
        <v>698</v>
      </c>
      <c r="AB16" s="86" t="s">
        <v>737</v>
      </c>
      <c r="AC16" s="86">
        <v>0</v>
      </c>
      <c r="AD16" s="86">
        <v>0</v>
      </c>
      <c r="AE16" s="86">
        <v>0</v>
      </c>
      <c r="AF16" s="86" t="s">
        <v>610</v>
      </c>
      <c r="AG16" s="86">
        <v>66</v>
      </c>
      <c r="AH16" s="86">
        <v>0</v>
      </c>
      <c r="AI16" s="86">
        <v>0</v>
      </c>
      <c r="AJ16" s="86">
        <v>0</v>
      </c>
      <c r="AK16" s="86">
        <v>0</v>
      </c>
      <c r="AL16" s="86">
        <v>0</v>
      </c>
      <c r="AM16" s="86">
        <v>0</v>
      </c>
      <c r="AN16" s="86">
        <v>0</v>
      </c>
      <c r="AO16" s="86">
        <v>0</v>
      </c>
      <c r="AP16" s="88">
        <v>0</v>
      </c>
      <c r="AQ16" s="86">
        <v>0</v>
      </c>
      <c r="AR16" s="86">
        <v>0</v>
      </c>
      <c r="AS16" s="86" t="s">
        <v>774</v>
      </c>
      <c r="AT16" s="86" t="s">
        <v>701</v>
      </c>
      <c r="AU16" s="86" t="s">
        <v>744</v>
      </c>
      <c r="AV16" s="86" t="s">
        <v>703</v>
      </c>
      <c r="AW16" s="86">
        <v>0.13</v>
      </c>
      <c r="AX16" s="86">
        <v>0.48</v>
      </c>
      <c r="AY16" s="66" t="s">
        <v>775</v>
      </c>
      <c r="AZ16" s="66" t="s">
        <v>378</v>
      </c>
      <c r="BA16" s="66">
        <v>66</v>
      </c>
      <c r="BB16" s="87">
        <v>40148.333333333299</v>
      </c>
      <c r="BC16" s="87">
        <v>45762.291666666701</v>
      </c>
      <c r="BD16" s="86">
        <v>2025</v>
      </c>
      <c r="BE16" s="87"/>
      <c r="BF16" s="86" t="s">
        <v>761</v>
      </c>
      <c r="BG16" s="86" t="s">
        <v>705</v>
      </c>
      <c r="BH16" s="86" t="s">
        <v>705</v>
      </c>
      <c r="BI16" s="86" t="s">
        <v>761</v>
      </c>
      <c r="BJ16" s="86" t="s">
        <v>706</v>
      </c>
      <c r="BK16" s="86">
        <v>0</v>
      </c>
    </row>
    <row r="17" spans="1:63" s="89" customFormat="1" ht="13.2" x14ac:dyDescent="0.25">
      <c r="A17" s="85" t="s">
        <v>778</v>
      </c>
      <c r="B17" s="86">
        <v>378</v>
      </c>
      <c r="C17" s="87">
        <v>39596</v>
      </c>
      <c r="D17" s="87">
        <v>39596.291666666701</v>
      </c>
      <c r="E17" s="86" t="s">
        <v>694</v>
      </c>
      <c r="F17" s="86" t="s">
        <v>760</v>
      </c>
      <c r="G17" s="86" t="s">
        <v>779</v>
      </c>
      <c r="H17" s="86" t="s">
        <v>696</v>
      </c>
      <c r="I17" s="86"/>
      <c r="J17" s="86" t="s">
        <v>718</v>
      </c>
      <c r="K17" s="86" t="s">
        <v>38</v>
      </c>
      <c r="L17" s="86"/>
      <c r="M17" s="86">
        <v>120</v>
      </c>
      <c r="N17" s="86">
        <v>120</v>
      </c>
      <c r="O17" s="86"/>
      <c r="P17" s="86">
        <v>3</v>
      </c>
      <c r="Q17" s="86"/>
      <c r="R17" s="86">
        <v>3.3</v>
      </c>
      <c r="S17" s="86"/>
      <c r="T17" s="86">
        <v>120</v>
      </c>
      <c r="U17" s="86"/>
      <c r="V17" s="86"/>
      <c r="W17" s="86"/>
      <c r="X17" s="86" t="s">
        <v>719</v>
      </c>
      <c r="Y17" s="86" t="s">
        <v>26484</v>
      </c>
      <c r="Z17" s="86"/>
      <c r="AA17" s="86" t="s">
        <v>698</v>
      </c>
      <c r="AB17" s="86"/>
      <c r="AC17" s="86">
        <v>1</v>
      </c>
      <c r="AD17" s="86">
        <v>1</v>
      </c>
      <c r="AE17" s="86">
        <v>120</v>
      </c>
      <c r="AF17" s="86" t="s">
        <v>38</v>
      </c>
      <c r="AG17" s="86">
        <v>0</v>
      </c>
      <c r="AH17" s="86">
        <v>0</v>
      </c>
      <c r="AI17" s="86">
        <v>0</v>
      </c>
      <c r="AJ17" s="86">
        <v>0</v>
      </c>
      <c r="AK17" s="86">
        <v>0</v>
      </c>
      <c r="AL17" s="86">
        <v>0</v>
      </c>
      <c r="AM17" s="86">
        <v>0</v>
      </c>
      <c r="AN17" s="86">
        <v>0</v>
      </c>
      <c r="AO17" s="86">
        <v>0</v>
      </c>
      <c r="AP17" s="88">
        <v>0</v>
      </c>
      <c r="AQ17" s="86">
        <v>0</v>
      </c>
      <c r="AR17" s="86">
        <v>0</v>
      </c>
      <c r="AS17" s="86" t="s">
        <v>780</v>
      </c>
      <c r="AT17" s="86" t="s">
        <v>701</v>
      </c>
      <c r="AU17" s="86" t="s">
        <v>702</v>
      </c>
      <c r="AV17" s="86" t="s">
        <v>703</v>
      </c>
      <c r="AW17" s="86">
        <v>0.15</v>
      </c>
      <c r="AX17" s="86">
        <v>0.5</v>
      </c>
      <c r="AY17" s="66" t="s">
        <v>781</v>
      </c>
      <c r="AZ17" s="66" t="s">
        <v>323</v>
      </c>
      <c r="BA17" s="66">
        <v>115</v>
      </c>
      <c r="BB17" s="87">
        <v>40695.291666666701</v>
      </c>
      <c r="BC17" s="87">
        <v>45170.291666666701</v>
      </c>
      <c r="BD17" s="86">
        <v>2023</v>
      </c>
      <c r="BE17" s="87"/>
      <c r="BF17" s="86" t="s">
        <v>761</v>
      </c>
      <c r="BG17" s="86" t="s">
        <v>705</v>
      </c>
      <c r="BH17" s="86" t="s">
        <v>705</v>
      </c>
      <c r="BI17" s="86" t="s">
        <v>761</v>
      </c>
      <c r="BJ17" s="86" t="s">
        <v>706</v>
      </c>
      <c r="BK17" s="86">
        <v>1</v>
      </c>
    </row>
    <row r="18" spans="1:63" s="89" customFormat="1" ht="26.4" x14ac:dyDescent="0.25">
      <c r="A18" s="85" t="s">
        <v>26485</v>
      </c>
      <c r="B18" s="86">
        <v>467</v>
      </c>
      <c r="C18" s="87">
        <v>39598</v>
      </c>
      <c r="D18" s="87">
        <v>39601.291666666701</v>
      </c>
      <c r="E18" s="86" t="s">
        <v>694</v>
      </c>
      <c r="F18" s="86" t="s">
        <v>760</v>
      </c>
      <c r="G18" s="86" t="s">
        <v>726</v>
      </c>
      <c r="H18" s="86" t="s">
        <v>696</v>
      </c>
      <c r="I18" s="86"/>
      <c r="J18" s="86" t="s">
        <v>40</v>
      </c>
      <c r="K18" s="86" t="s">
        <v>38</v>
      </c>
      <c r="L18" s="86"/>
      <c r="M18" s="86">
        <v>230</v>
      </c>
      <c r="N18" s="86">
        <v>230</v>
      </c>
      <c r="O18" s="86"/>
      <c r="P18" s="86">
        <v>200</v>
      </c>
      <c r="Q18" s="86"/>
      <c r="R18" s="86">
        <v>200</v>
      </c>
      <c r="S18" s="86"/>
      <c r="T18" s="86">
        <v>230</v>
      </c>
      <c r="U18" s="86"/>
      <c r="V18" s="86"/>
      <c r="W18" s="86"/>
      <c r="X18" s="86" t="s">
        <v>719</v>
      </c>
      <c r="Y18" s="86" t="s">
        <v>26484</v>
      </c>
      <c r="Z18" s="86"/>
      <c r="AA18" s="86" t="s">
        <v>698</v>
      </c>
      <c r="AB18" s="86"/>
      <c r="AC18" s="86">
        <v>1</v>
      </c>
      <c r="AD18" s="86">
        <v>1</v>
      </c>
      <c r="AE18" s="86">
        <v>230</v>
      </c>
      <c r="AF18" s="86" t="s">
        <v>610</v>
      </c>
      <c r="AG18" s="86">
        <v>0</v>
      </c>
      <c r="AH18" s="86">
        <v>0</v>
      </c>
      <c r="AI18" s="86">
        <v>0</v>
      </c>
      <c r="AJ18" s="86">
        <v>0</v>
      </c>
      <c r="AK18" s="86">
        <v>0</v>
      </c>
      <c r="AL18" s="86">
        <v>0</v>
      </c>
      <c r="AM18" s="86">
        <v>0</v>
      </c>
      <c r="AN18" s="86">
        <v>0</v>
      </c>
      <c r="AO18" s="86">
        <v>0</v>
      </c>
      <c r="AP18" s="88">
        <v>0</v>
      </c>
      <c r="AQ18" s="86">
        <v>0</v>
      </c>
      <c r="AR18" s="86">
        <v>0</v>
      </c>
      <c r="AS18" s="86" t="s">
        <v>965</v>
      </c>
      <c r="AT18" s="86" t="s">
        <v>837</v>
      </c>
      <c r="AU18" s="86" t="s">
        <v>744</v>
      </c>
      <c r="AV18" s="86" t="s">
        <v>85</v>
      </c>
      <c r="AW18" s="86">
        <v>0.13</v>
      </c>
      <c r="AX18" s="86">
        <v>0.48</v>
      </c>
      <c r="AY18" s="66" t="s">
        <v>26486</v>
      </c>
      <c r="AZ18" s="66" t="s">
        <v>278</v>
      </c>
      <c r="BA18" s="66">
        <v>230</v>
      </c>
      <c r="BB18" s="87">
        <v>41122.291666666701</v>
      </c>
      <c r="BC18" s="87">
        <v>45657.333333333299</v>
      </c>
      <c r="BD18" s="86">
        <v>2025</v>
      </c>
      <c r="BE18" s="87"/>
      <c r="BF18" s="86" t="s">
        <v>761</v>
      </c>
      <c r="BG18" s="86" t="s">
        <v>705</v>
      </c>
      <c r="BH18" s="86" t="s">
        <v>705</v>
      </c>
      <c r="BI18" s="86" t="s">
        <v>761</v>
      </c>
      <c r="BJ18" s="86" t="s">
        <v>706</v>
      </c>
      <c r="BK18" s="86">
        <v>2</v>
      </c>
    </row>
    <row r="19" spans="1:63" s="89" customFormat="1" ht="26.4" x14ac:dyDescent="0.25">
      <c r="A19" s="85" t="s">
        <v>26487</v>
      </c>
      <c r="B19" s="86">
        <v>506</v>
      </c>
      <c r="C19" s="87">
        <v>40024</v>
      </c>
      <c r="D19" s="87">
        <v>40025.291666666701</v>
      </c>
      <c r="E19" s="86" t="s">
        <v>694</v>
      </c>
      <c r="F19" s="86" t="s">
        <v>26488</v>
      </c>
      <c r="G19" s="86" t="s">
        <v>750</v>
      </c>
      <c r="H19" s="86" t="s">
        <v>696</v>
      </c>
      <c r="I19" s="86"/>
      <c r="J19" s="86" t="s">
        <v>40</v>
      </c>
      <c r="K19" s="86" t="s">
        <v>38</v>
      </c>
      <c r="L19" s="86"/>
      <c r="M19" s="86">
        <v>299.60000000000002</v>
      </c>
      <c r="N19" s="86">
        <v>299.60000000000002</v>
      </c>
      <c r="O19" s="86"/>
      <c r="P19" s="86">
        <v>147.69999999999999</v>
      </c>
      <c r="Q19" s="86">
        <v>147.69999999999999</v>
      </c>
      <c r="R19" s="86"/>
      <c r="S19" s="86"/>
      <c r="T19" s="86">
        <v>299.60000000000002</v>
      </c>
      <c r="U19" s="86"/>
      <c r="V19" s="86"/>
      <c r="W19" s="86"/>
      <c r="X19" s="86" t="s">
        <v>719</v>
      </c>
      <c r="Y19" s="86" t="s">
        <v>26484</v>
      </c>
      <c r="Z19" s="86"/>
      <c r="AA19" s="86" t="s">
        <v>698</v>
      </c>
      <c r="AB19" s="86"/>
      <c r="AC19" s="86">
        <v>1</v>
      </c>
      <c r="AD19" s="86">
        <v>1</v>
      </c>
      <c r="AE19" s="86">
        <v>299.60000000000002</v>
      </c>
      <c r="AF19" s="86" t="s">
        <v>610</v>
      </c>
      <c r="AG19" s="86">
        <v>0</v>
      </c>
      <c r="AH19" s="86">
        <v>0</v>
      </c>
      <c r="AI19" s="86">
        <v>0</v>
      </c>
      <c r="AJ19" s="86">
        <v>0</v>
      </c>
      <c r="AK19" s="86">
        <v>0</v>
      </c>
      <c r="AL19" s="86">
        <v>0</v>
      </c>
      <c r="AM19" s="86">
        <v>0</v>
      </c>
      <c r="AN19" s="86">
        <v>0</v>
      </c>
      <c r="AO19" s="86">
        <v>0</v>
      </c>
      <c r="AP19" s="88">
        <v>0</v>
      </c>
      <c r="AQ19" s="86">
        <v>0</v>
      </c>
      <c r="AR19" s="86">
        <v>0</v>
      </c>
      <c r="AS19" s="86" t="s">
        <v>743</v>
      </c>
      <c r="AT19" s="86" t="s">
        <v>701</v>
      </c>
      <c r="AU19" s="86" t="s">
        <v>744</v>
      </c>
      <c r="AV19" s="86" t="s">
        <v>703</v>
      </c>
      <c r="AW19" s="86">
        <v>0.13</v>
      </c>
      <c r="AX19" s="86">
        <v>0.48</v>
      </c>
      <c r="AY19" s="66" t="s">
        <v>915</v>
      </c>
      <c r="AZ19" s="66" t="s">
        <v>584</v>
      </c>
      <c r="BA19" s="66">
        <v>230</v>
      </c>
      <c r="BB19" s="87">
        <v>42216.291666666701</v>
      </c>
      <c r="BC19" s="87">
        <v>45137.291666666701</v>
      </c>
      <c r="BD19" s="86">
        <v>2023</v>
      </c>
      <c r="BE19" s="87"/>
      <c r="BF19" s="86" t="s">
        <v>761</v>
      </c>
      <c r="BG19" s="86" t="s">
        <v>705</v>
      </c>
      <c r="BH19" s="86" t="s">
        <v>705</v>
      </c>
      <c r="BI19" s="86" t="s">
        <v>761</v>
      </c>
      <c r="BJ19" s="86" t="s">
        <v>706</v>
      </c>
      <c r="BK19" s="86">
        <v>2</v>
      </c>
    </row>
    <row r="20" spans="1:63" s="89" customFormat="1" ht="26.4" x14ac:dyDescent="0.25">
      <c r="A20" s="85" t="s">
        <v>784</v>
      </c>
      <c r="B20" s="86">
        <v>539</v>
      </c>
      <c r="C20" s="87">
        <v>40165</v>
      </c>
      <c r="D20" s="87">
        <v>40165.333333333299</v>
      </c>
      <c r="E20" s="86" t="s">
        <v>694</v>
      </c>
      <c r="F20" s="86" t="s">
        <v>785</v>
      </c>
      <c r="G20" s="86" t="s">
        <v>750</v>
      </c>
      <c r="H20" s="86" t="s">
        <v>696</v>
      </c>
      <c r="I20" s="86"/>
      <c r="J20" s="86" t="s">
        <v>40</v>
      </c>
      <c r="K20" s="86" t="s">
        <v>38</v>
      </c>
      <c r="L20" s="86"/>
      <c r="M20" s="86">
        <v>20</v>
      </c>
      <c r="N20" s="86">
        <v>20</v>
      </c>
      <c r="O20" s="86"/>
      <c r="P20" s="86">
        <v>20</v>
      </c>
      <c r="Q20" s="86"/>
      <c r="R20" s="86"/>
      <c r="S20" s="86"/>
      <c r="T20" s="86">
        <v>20</v>
      </c>
      <c r="U20" s="86"/>
      <c r="V20" s="86"/>
      <c r="W20" s="86"/>
      <c r="X20" s="86" t="s">
        <v>736</v>
      </c>
      <c r="Y20" s="86" t="s">
        <v>26484</v>
      </c>
      <c r="Z20" s="86"/>
      <c r="AA20" s="86" t="s">
        <v>698</v>
      </c>
      <c r="AB20" s="86"/>
      <c r="AC20" s="86">
        <v>0</v>
      </c>
      <c r="AD20" s="86">
        <v>0</v>
      </c>
      <c r="AE20" s="86">
        <v>0</v>
      </c>
      <c r="AF20" s="86" t="s">
        <v>610</v>
      </c>
      <c r="AG20" s="86">
        <v>20</v>
      </c>
      <c r="AH20" s="86">
        <v>0</v>
      </c>
      <c r="AI20" s="86">
        <v>0</v>
      </c>
      <c r="AJ20" s="86">
        <v>0</v>
      </c>
      <c r="AK20" s="86">
        <v>0</v>
      </c>
      <c r="AL20" s="86">
        <v>0</v>
      </c>
      <c r="AM20" s="86">
        <v>0</v>
      </c>
      <c r="AN20" s="86">
        <v>0</v>
      </c>
      <c r="AO20" s="86">
        <v>0</v>
      </c>
      <c r="AP20" s="88">
        <v>0</v>
      </c>
      <c r="AQ20" s="86">
        <v>0</v>
      </c>
      <c r="AR20" s="86">
        <v>0</v>
      </c>
      <c r="AS20" s="86" t="s">
        <v>786</v>
      </c>
      <c r="AT20" s="86" t="s">
        <v>701</v>
      </c>
      <c r="AU20" s="86" t="s">
        <v>702</v>
      </c>
      <c r="AV20" s="86" t="s">
        <v>713</v>
      </c>
      <c r="AW20" s="86">
        <v>0.15</v>
      </c>
      <c r="AX20" s="86">
        <v>0.5</v>
      </c>
      <c r="AY20" s="66" t="s">
        <v>787</v>
      </c>
      <c r="AZ20" s="66" t="s">
        <v>478</v>
      </c>
      <c r="BA20" s="66">
        <v>60</v>
      </c>
      <c r="BB20" s="87">
        <v>41213.291666666701</v>
      </c>
      <c r="BC20" s="87">
        <v>42551.291666666701</v>
      </c>
      <c r="BD20" s="86">
        <v>2016</v>
      </c>
      <c r="BE20" s="87"/>
      <c r="BF20" s="86" t="s">
        <v>713</v>
      </c>
      <c r="BG20" s="86" t="s">
        <v>788</v>
      </c>
      <c r="BH20" s="86" t="s">
        <v>789</v>
      </c>
      <c r="BI20" s="86" t="s">
        <v>761</v>
      </c>
      <c r="BJ20" s="86" t="s">
        <v>706</v>
      </c>
      <c r="BK20" s="86">
        <v>0</v>
      </c>
    </row>
    <row r="21" spans="1:63" s="89" customFormat="1" ht="26.4" x14ac:dyDescent="0.25">
      <c r="A21" s="85" t="s">
        <v>792</v>
      </c>
      <c r="B21" s="86">
        <v>625</v>
      </c>
      <c r="C21" s="87">
        <v>40312</v>
      </c>
      <c r="D21" s="87">
        <v>40312.291666666701</v>
      </c>
      <c r="E21" s="86" t="s">
        <v>694</v>
      </c>
      <c r="F21" s="86" t="s">
        <v>785</v>
      </c>
      <c r="G21" s="86" t="s">
        <v>750</v>
      </c>
      <c r="H21" s="86" t="s">
        <v>696</v>
      </c>
      <c r="I21" s="86"/>
      <c r="J21" s="86" t="s">
        <v>40</v>
      </c>
      <c r="K21" s="86" t="s">
        <v>38</v>
      </c>
      <c r="L21" s="86"/>
      <c r="M21" s="86">
        <v>20</v>
      </c>
      <c r="N21" s="86">
        <v>20</v>
      </c>
      <c r="O21" s="86"/>
      <c r="P21" s="86">
        <v>20</v>
      </c>
      <c r="Q21" s="86"/>
      <c r="R21" s="86"/>
      <c r="S21" s="86"/>
      <c r="T21" s="86">
        <v>20</v>
      </c>
      <c r="U21" s="86"/>
      <c r="V21" s="86"/>
      <c r="W21" s="86"/>
      <c r="X21" s="86" t="s">
        <v>736</v>
      </c>
      <c r="Y21" s="86" t="s">
        <v>26484</v>
      </c>
      <c r="Z21" s="86"/>
      <c r="AA21" s="86" t="s">
        <v>698</v>
      </c>
      <c r="AB21" s="86"/>
      <c r="AC21" s="86">
        <v>0</v>
      </c>
      <c r="AD21" s="86">
        <v>0</v>
      </c>
      <c r="AE21" s="86">
        <v>0</v>
      </c>
      <c r="AF21" s="86" t="s">
        <v>610</v>
      </c>
      <c r="AG21" s="86">
        <v>20</v>
      </c>
      <c r="AH21" s="86">
        <v>0</v>
      </c>
      <c r="AI21" s="86">
        <v>0</v>
      </c>
      <c r="AJ21" s="86">
        <v>0</v>
      </c>
      <c r="AK21" s="86">
        <v>0</v>
      </c>
      <c r="AL21" s="86">
        <v>0</v>
      </c>
      <c r="AM21" s="86">
        <v>0</v>
      </c>
      <c r="AN21" s="86">
        <v>0</v>
      </c>
      <c r="AO21" s="86">
        <v>0</v>
      </c>
      <c r="AP21" s="88">
        <v>0</v>
      </c>
      <c r="AQ21" s="86">
        <v>0</v>
      </c>
      <c r="AR21" s="86">
        <v>0</v>
      </c>
      <c r="AS21" s="86" t="s">
        <v>769</v>
      </c>
      <c r="AT21" s="86" t="s">
        <v>701</v>
      </c>
      <c r="AU21" s="86" t="s">
        <v>702</v>
      </c>
      <c r="AV21" s="86" t="s">
        <v>727</v>
      </c>
      <c r="AW21" s="86">
        <v>0.15</v>
      </c>
      <c r="AX21" s="86">
        <v>0.5</v>
      </c>
      <c r="AY21" s="66" t="s">
        <v>793</v>
      </c>
      <c r="AZ21" s="66" t="s">
        <v>259</v>
      </c>
      <c r="BA21" s="66">
        <v>70</v>
      </c>
      <c r="BB21" s="87">
        <v>40908.333333333299</v>
      </c>
      <c r="BC21" s="87">
        <v>45748.291666666701</v>
      </c>
      <c r="BD21" s="86">
        <v>2025</v>
      </c>
      <c r="BE21" s="87"/>
      <c r="BF21" s="86" t="s">
        <v>713</v>
      </c>
      <c r="BG21" s="86" t="s">
        <v>788</v>
      </c>
      <c r="BH21" s="86" t="s">
        <v>789</v>
      </c>
      <c r="BI21" s="86" t="s">
        <v>761</v>
      </c>
      <c r="BJ21" s="86" t="s">
        <v>706</v>
      </c>
      <c r="BK21" s="86">
        <v>1</v>
      </c>
    </row>
    <row r="22" spans="1:63" s="89" customFormat="1" ht="39.6" x14ac:dyDescent="0.25">
      <c r="A22" s="85" t="s">
        <v>802</v>
      </c>
      <c r="B22" s="86">
        <v>678</v>
      </c>
      <c r="C22" s="87">
        <v>40633</v>
      </c>
      <c r="D22" s="87">
        <v>40633.291666666701</v>
      </c>
      <c r="E22" s="86" t="s">
        <v>694</v>
      </c>
      <c r="F22" s="86" t="s">
        <v>803</v>
      </c>
      <c r="G22" s="86" t="s">
        <v>750</v>
      </c>
      <c r="H22" s="86" t="s">
        <v>696</v>
      </c>
      <c r="I22" s="86"/>
      <c r="J22" s="86" t="s">
        <v>40</v>
      </c>
      <c r="K22" s="86" t="s">
        <v>38</v>
      </c>
      <c r="L22" s="86"/>
      <c r="M22" s="86">
        <v>60</v>
      </c>
      <c r="N22" s="86">
        <v>60</v>
      </c>
      <c r="O22" s="86"/>
      <c r="P22" s="86">
        <v>60</v>
      </c>
      <c r="Q22" s="86"/>
      <c r="R22" s="86"/>
      <c r="S22" s="86"/>
      <c r="T22" s="86">
        <v>60</v>
      </c>
      <c r="U22" s="86"/>
      <c r="V22" s="86"/>
      <c r="W22" s="86"/>
      <c r="X22" s="86" t="s">
        <v>697</v>
      </c>
      <c r="Y22" s="86" t="s">
        <v>26484</v>
      </c>
      <c r="Z22" s="86">
        <v>10</v>
      </c>
      <c r="AA22" s="86" t="s">
        <v>698</v>
      </c>
      <c r="AB22" s="86"/>
      <c r="AC22" s="86">
        <v>1</v>
      </c>
      <c r="AD22" s="86">
        <v>0.1</v>
      </c>
      <c r="AE22" s="86">
        <v>6</v>
      </c>
      <c r="AF22" s="86" t="s">
        <v>610</v>
      </c>
      <c r="AG22" s="86">
        <v>60</v>
      </c>
      <c r="AH22" s="86">
        <v>6</v>
      </c>
      <c r="AI22" s="86">
        <v>0</v>
      </c>
      <c r="AJ22" s="86">
        <v>0</v>
      </c>
      <c r="AK22" s="86">
        <v>0</v>
      </c>
      <c r="AL22" s="86">
        <v>0</v>
      </c>
      <c r="AM22" s="86">
        <v>0</v>
      </c>
      <c r="AN22" s="86">
        <v>0</v>
      </c>
      <c r="AO22" s="86">
        <v>0</v>
      </c>
      <c r="AP22" s="88">
        <v>0</v>
      </c>
      <c r="AQ22" s="86">
        <v>0</v>
      </c>
      <c r="AR22" s="86">
        <v>0</v>
      </c>
      <c r="AS22" s="86" t="s">
        <v>720</v>
      </c>
      <c r="AT22" s="86" t="s">
        <v>701</v>
      </c>
      <c r="AU22" s="86" t="s">
        <v>702</v>
      </c>
      <c r="AV22" s="86" t="s">
        <v>727</v>
      </c>
      <c r="AW22" s="86">
        <v>0.15</v>
      </c>
      <c r="AX22" s="86">
        <v>0.5</v>
      </c>
      <c r="AY22" s="66" t="s">
        <v>804</v>
      </c>
      <c r="AZ22" s="66" t="s">
        <v>503</v>
      </c>
      <c r="BA22" s="66">
        <v>115</v>
      </c>
      <c r="BB22" s="87">
        <v>41522.291666666701</v>
      </c>
      <c r="BC22" s="87">
        <v>45646.333333333299</v>
      </c>
      <c r="BD22" s="86">
        <v>2025</v>
      </c>
      <c r="BE22" s="87"/>
      <c r="BF22" s="86" t="s">
        <v>761</v>
      </c>
      <c r="BG22" s="86" t="s">
        <v>705</v>
      </c>
      <c r="BH22" s="86" t="s">
        <v>705</v>
      </c>
      <c r="BI22" s="86" t="s">
        <v>761</v>
      </c>
      <c r="BJ22" s="86" t="s">
        <v>706</v>
      </c>
      <c r="BK22" s="86">
        <v>0</v>
      </c>
    </row>
    <row r="23" spans="1:63" s="89" customFormat="1" ht="39.6" x14ac:dyDescent="0.25">
      <c r="A23" s="85" t="s">
        <v>26489</v>
      </c>
      <c r="B23" s="86">
        <v>687</v>
      </c>
      <c r="C23" s="87">
        <v>40633</v>
      </c>
      <c r="D23" s="87">
        <v>40633.291666666701</v>
      </c>
      <c r="E23" s="86" t="s">
        <v>694</v>
      </c>
      <c r="F23" s="86" t="s">
        <v>803</v>
      </c>
      <c r="G23" s="86" t="s">
        <v>750</v>
      </c>
      <c r="H23" s="86" t="s">
        <v>696</v>
      </c>
      <c r="I23" s="86"/>
      <c r="J23" s="86" t="s">
        <v>40</v>
      </c>
      <c r="K23" s="86" t="s">
        <v>38</v>
      </c>
      <c r="L23" s="86"/>
      <c r="M23" s="86">
        <v>20</v>
      </c>
      <c r="N23" s="86">
        <v>20</v>
      </c>
      <c r="O23" s="86"/>
      <c r="P23" s="86">
        <v>20</v>
      </c>
      <c r="Q23" s="86"/>
      <c r="R23" s="86"/>
      <c r="S23" s="86"/>
      <c r="T23" s="86">
        <v>20</v>
      </c>
      <c r="U23" s="86"/>
      <c r="V23" s="86"/>
      <c r="W23" s="86"/>
      <c r="X23" s="86" t="s">
        <v>697</v>
      </c>
      <c r="Y23" s="86" t="s">
        <v>26484</v>
      </c>
      <c r="Z23" s="86">
        <v>10</v>
      </c>
      <c r="AA23" s="86" t="s">
        <v>698</v>
      </c>
      <c r="AB23" s="86" t="s">
        <v>699</v>
      </c>
      <c r="AC23" s="86">
        <v>1</v>
      </c>
      <c r="AD23" s="86">
        <v>0.1</v>
      </c>
      <c r="AE23" s="86">
        <v>2</v>
      </c>
      <c r="AF23" s="86" t="s">
        <v>610</v>
      </c>
      <c r="AG23" s="86">
        <v>20</v>
      </c>
      <c r="AH23" s="86">
        <v>2</v>
      </c>
      <c r="AI23" s="86">
        <v>0</v>
      </c>
      <c r="AJ23" s="86">
        <v>0</v>
      </c>
      <c r="AK23" s="86">
        <v>0</v>
      </c>
      <c r="AL23" s="86">
        <v>0</v>
      </c>
      <c r="AM23" s="86">
        <v>0</v>
      </c>
      <c r="AN23" s="86">
        <v>0</v>
      </c>
      <c r="AO23" s="86">
        <v>0</v>
      </c>
      <c r="AP23" s="88">
        <v>0</v>
      </c>
      <c r="AQ23" s="86">
        <v>0</v>
      </c>
      <c r="AR23" s="86">
        <v>0</v>
      </c>
      <c r="AS23" s="86" t="s">
        <v>1199</v>
      </c>
      <c r="AT23" s="86" t="s">
        <v>701</v>
      </c>
      <c r="AU23" s="86" t="s">
        <v>702</v>
      </c>
      <c r="AV23" s="86" t="s">
        <v>703</v>
      </c>
      <c r="AW23" s="86">
        <v>0.15</v>
      </c>
      <c r="AX23" s="86">
        <v>0.5</v>
      </c>
      <c r="AY23" s="66" t="s">
        <v>26490</v>
      </c>
      <c r="AZ23" s="66" t="s">
        <v>293</v>
      </c>
      <c r="BA23" s="66">
        <v>115</v>
      </c>
      <c r="BB23" s="87">
        <v>41274.333333333299</v>
      </c>
      <c r="BC23" s="87">
        <v>45809.291666666701</v>
      </c>
      <c r="BD23" s="86">
        <v>2025</v>
      </c>
      <c r="BE23" s="87"/>
      <c r="BF23" s="86" t="s">
        <v>761</v>
      </c>
      <c r="BG23" s="86" t="s">
        <v>705</v>
      </c>
      <c r="BH23" s="86" t="s">
        <v>705</v>
      </c>
      <c r="BI23" s="86" t="s">
        <v>761</v>
      </c>
      <c r="BJ23" s="86" t="s">
        <v>706</v>
      </c>
      <c r="BK23" s="86">
        <v>1</v>
      </c>
    </row>
    <row r="24" spans="1:63" s="89" customFormat="1" ht="13.2" x14ac:dyDescent="0.25">
      <c r="A24" s="85" t="s">
        <v>807</v>
      </c>
      <c r="B24" s="86">
        <v>720</v>
      </c>
      <c r="C24" s="87">
        <v>40633</v>
      </c>
      <c r="D24" s="87">
        <v>40633.291666666701</v>
      </c>
      <c r="E24" s="86" t="s">
        <v>694</v>
      </c>
      <c r="F24" s="86" t="s">
        <v>803</v>
      </c>
      <c r="G24" s="86" t="s">
        <v>808</v>
      </c>
      <c r="H24" s="86"/>
      <c r="I24" s="86"/>
      <c r="J24" s="86" t="s">
        <v>809</v>
      </c>
      <c r="K24" s="86"/>
      <c r="L24" s="86"/>
      <c r="M24" s="86">
        <v>4.5</v>
      </c>
      <c r="N24" s="86"/>
      <c r="O24" s="86"/>
      <c r="P24" s="86"/>
      <c r="Q24" s="86"/>
      <c r="R24" s="86"/>
      <c r="S24" s="86"/>
      <c r="T24" s="86">
        <v>4.5</v>
      </c>
      <c r="U24" s="86"/>
      <c r="V24" s="86"/>
      <c r="W24" s="86"/>
      <c r="X24" s="86" t="s">
        <v>736</v>
      </c>
      <c r="Y24" s="86" t="s">
        <v>26484</v>
      </c>
      <c r="Z24" s="86"/>
      <c r="AA24" s="86"/>
      <c r="AB24" s="86"/>
      <c r="AC24" s="86">
        <v>0</v>
      </c>
      <c r="AD24" s="86">
        <v>0</v>
      </c>
      <c r="AE24" s="86">
        <v>0</v>
      </c>
      <c r="AF24" s="86" t="s">
        <v>808</v>
      </c>
      <c r="AG24" s="86">
        <v>0</v>
      </c>
      <c r="AH24" s="86">
        <v>0</v>
      </c>
      <c r="AI24" s="86">
        <v>0</v>
      </c>
      <c r="AJ24" s="86">
        <v>0</v>
      </c>
      <c r="AK24" s="86">
        <v>0</v>
      </c>
      <c r="AL24" s="86">
        <v>0</v>
      </c>
      <c r="AM24" s="86">
        <v>0</v>
      </c>
      <c r="AN24" s="86">
        <v>0</v>
      </c>
      <c r="AO24" s="86">
        <v>0</v>
      </c>
      <c r="AP24" s="88">
        <v>0</v>
      </c>
      <c r="AQ24" s="86">
        <v>0</v>
      </c>
      <c r="AR24" s="86">
        <v>0</v>
      </c>
      <c r="AS24" s="86" t="s">
        <v>810</v>
      </c>
      <c r="AT24" s="86" t="s">
        <v>701</v>
      </c>
      <c r="AU24" s="86" t="s">
        <v>702</v>
      </c>
      <c r="AV24" s="86" t="s">
        <v>703</v>
      </c>
      <c r="AW24" s="86">
        <v>0.15</v>
      </c>
      <c r="AX24" s="86">
        <v>0.5</v>
      </c>
      <c r="AY24" s="66" t="s">
        <v>811</v>
      </c>
      <c r="AZ24" s="66" t="s">
        <v>160</v>
      </c>
      <c r="BA24" s="66">
        <v>60</v>
      </c>
      <c r="BB24" s="87">
        <v>41258.333333333299</v>
      </c>
      <c r="BC24" s="87">
        <v>45581.291666666701</v>
      </c>
      <c r="BD24" s="86">
        <v>2025</v>
      </c>
      <c r="BE24" s="87"/>
      <c r="BF24" s="86" t="s">
        <v>761</v>
      </c>
      <c r="BG24" s="86" t="s">
        <v>705</v>
      </c>
      <c r="BH24" s="86" t="s">
        <v>705</v>
      </c>
      <c r="BI24" s="86" t="s">
        <v>761</v>
      </c>
      <c r="BJ24" s="86" t="s">
        <v>706</v>
      </c>
      <c r="BK24" s="86">
        <v>1</v>
      </c>
    </row>
    <row r="25" spans="1:63" s="89" customFormat="1" ht="13.2" x14ac:dyDescent="0.25">
      <c r="A25" s="85" t="s">
        <v>812</v>
      </c>
      <c r="B25" s="86">
        <v>744</v>
      </c>
      <c r="C25" s="87">
        <v>40633</v>
      </c>
      <c r="D25" s="87">
        <v>40633.291666666701</v>
      </c>
      <c r="E25" s="86" t="s">
        <v>694</v>
      </c>
      <c r="F25" s="86" t="s">
        <v>803</v>
      </c>
      <c r="G25" s="86" t="s">
        <v>750</v>
      </c>
      <c r="H25" s="86"/>
      <c r="I25" s="86"/>
      <c r="J25" s="86" t="s">
        <v>40</v>
      </c>
      <c r="K25" s="86"/>
      <c r="L25" s="86"/>
      <c r="M25" s="86">
        <v>90</v>
      </c>
      <c r="N25" s="86">
        <v>78.3</v>
      </c>
      <c r="O25" s="86"/>
      <c r="P25" s="86"/>
      <c r="Q25" s="86"/>
      <c r="R25" s="86"/>
      <c r="S25" s="86"/>
      <c r="T25" s="86">
        <v>90</v>
      </c>
      <c r="U25" s="86"/>
      <c r="V25" s="86"/>
      <c r="W25" s="86"/>
      <c r="X25" s="86" t="s">
        <v>697</v>
      </c>
      <c r="Y25" s="86" t="s">
        <v>26484</v>
      </c>
      <c r="Z25" s="86">
        <v>87</v>
      </c>
      <c r="AA25" s="86" t="s">
        <v>698</v>
      </c>
      <c r="AB25" s="86" t="s">
        <v>699</v>
      </c>
      <c r="AC25" s="86">
        <v>1</v>
      </c>
      <c r="AD25" s="86">
        <v>0.87</v>
      </c>
      <c r="AE25" s="86">
        <v>78.3</v>
      </c>
      <c r="AF25" s="86" t="s">
        <v>40</v>
      </c>
      <c r="AG25" s="86">
        <v>0</v>
      </c>
      <c r="AH25" s="86">
        <v>0</v>
      </c>
      <c r="AI25" s="86">
        <v>0</v>
      </c>
      <c r="AJ25" s="86">
        <v>0</v>
      </c>
      <c r="AK25" s="86">
        <v>11.700000000000003</v>
      </c>
      <c r="AL25" s="86">
        <v>0</v>
      </c>
      <c r="AM25" s="86">
        <v>0</v>
      </c>
      <c r="AN25" s="86">
        <v>0</v>
      </c>
      <c r="AO25" s="86">
        <v>0</v>
      </c>
      <c r="AP25" s="88">
        <v>0</v>
      </c>
      <c r="AQ25" s="86">
        <v>0</v>
      </c>
      <c r="AR25" s="86">
        <v>0</v>
      </c>
      <c r="AS25" s="86" t="s">
        <v>743</v>
      </c>
      <c r="AT25" s="86" t="s">
        <v>701</v>
      </c>
      <c r="AU25" s="86" t="s">
        <v>702</v>
      </c>
      <c r="AV25" s="86" t="s">
        <v>739</v>
      </c>
      <c r="AW25" s="86">
        <v>0.15</v>
      </c>
      <c r="AX25" s="86">
        <v>0.5</v>
      </c>
      <c r="AY25" s="66" t="s">
        <v>813</v>
      </c>
      <c r="AZ25" s="66" t="s">
        <v>305</v>
      </c>
      <c r="BA25" s="66">
        <v>115</v>
      </c>
      <c r="BB25" s="87">
        <v>41821.291666666701</v>
      </c>
      <c r="BC25" s="87">
        <v>45474.291666666701</v>
      </c>
      <c r="BD25" s="86">
        <v>2024</v>
      </c>
      <c r="BE25" s="87"/>
      <c r="BF25" s="86" t="s">
        <v>761</v>
      </c>
      <c r="BG25" s="86" t="s">
        <v>705</v>
      </c>
      <c r="BH25" s="86" t="s">
        <v>705</v>
      </c>
      <c r="BI25" s="86" t="s">
        <v>761</v>
      </c>
      <c r="BJ25" s="86" t="s">
        <v>706</v>
      </c>
      <c r="BK25" s="86">
        <v>3</v>
      </c>
    </row>
    <row r="26" spans="1:63" s="89" customFormat="1" ht="26.4" x14ac:dyDescent="0.25">
      <c r="A26" s="85" t="s">
        <v>816</v>
      </c>
      <c r="B26" s="86">
        <v>768</v>
      </c>
      <c r="C26" s="87">
        <v>40633</v>
      </c>
      <c r="D26" s="87">
        <v>40633.291666666701</v>
      </c>
      <c r="E26" s="86" t="s">
        <v>694</v>
      </c>
      <c r="F26" s="86" t="s">
        <v>803</v>
      </c>
      <c r="G26" s="86" t="s">
        <v>750</v>
      </c>
      <c r="H26" s="86" t="s">
        <v>696</v>
      </c>
      <c r="I26" s="86"/>
      <c r="J26" s="86" t="s">
        <v>40</v>
      </c>
      <c r="K26" s="86" t="s">
        <v>38</v>
      </c>
      <c r="L26" s="86"/>
      <c r="M26" s="86">
        <v>320</v>
      </c>
      <c r="N26" s="86">
        <v>320</v>
      </c>
      <c r="O26" s="86"/>
      <c r="P26" s="86">
        <v>163.4</v>
      </c>
      <c r="Q26" s="86"/>
      <c r="R26" s="86"/>
      <c r="S26" s="86"/>
      <c r="T26" s="86">
        <v>320</v>
      </c>
      <c r="U26" s="86"/>
      <c r="V26" s="86"/>
      <c r="W26" s="86"/>
      <c r="X26" s="86" t="s">
        <v>719</v>
      </c>
      <c r="Y26" s="86" t="s">
        <v>26484</v>
      </c>
      <c r="Z26" s="86"/>
      <c r="AA26" s="86" t="s">
        <v>698</v>
      </c>
      <c r="AB26" s="86"/>
      <c r="AC26" s="86">
        <v>1</v>
      </c>
      <c r="AD26" s="86">
        <v>1</v>
      </c>
      <c r="AE26" s="86">
        <v>320</v>
      </c>
      <c r="AF26" s="86" t="s">
        <v>610</v>
      </c>
      <c r="AG26" s="86">
        <v>163.4</v>
      </c>
      <c r="AH26" s="86">
        <v>163.4</v>
      </c>
      <c r="AI26" s="86">
        <v>0</v>
      </c>
      <c r="AJ26" s="86">
        <v>0</v>
      </c>
      <c r="AK26" s="86">
        <v>0</v>
      </c>
      <c r="AL26" s="86">
        <v>0</v>
      </c>
      <c r="AM26" s="86">
        <v>0</v>
      </c>
      <c r="AN26" s="86">
        <v>0</v>
      </c>
      <c r="AO26" s="86">
        <v>0</v>
      </c>
      <c r="AP26" s="88">
        <v>0</v>
      </c>
      <c r="AQ26" s="86">
        <v>0</v>
      </c>
      <c r="AR26" s="86">
        <v>0</v>
      </c>
      <c r="AS26" s="86" t="s">
        <v>774</v>
      </c>
      <c r="AT26" s="86" t="s">
        <v>701</v>
      </c>
      <c r="AU26" s="86" t="s">
        <v>744</v>
      </c>
      <c r="AV26" s="86" t="s">
        <v>703</v>
      </c>
      <c r="AW26" s="86">
        <v>0.13</v>
      </c>
      <c r="AX26" s="86">
        <v>0.48</v>
      </c>
      <c r="AY26" s="66" t="s">
        <v>817</v>
      </c>
      <c r="AZ26" s="66" t="s">
        <v>65</v>
      </c>
      <c r="BA26" s="66">
        <v>230</v>
      </c>
      <c r="BB26" s="87">
        <v>42004.333333333299</v>
      </c>
      <c r="BC26" s="87">
        <v>44957.333333333299</v>
      </c>
      <c r="BD26" s="86">
        <v>2023</v>
      </c>
      <c r="BE26" s="87"/>
      <c r="BF26" s="86" t="s">
        <v>761</v>
      </c>
      <c r="BG26" s="86" t="s">
        <v>705</v>
      </c>
      <c r="BH26" s="86" t="s">
        <v>705</v>
      </c>
      <c r="BI26" s="86" t="s">
        <v>761</v>
      </c>
      <c r="BJ26" s="86" t="s">
        <v>706</v>
      </c>
      <c r="BK26" s="86">
        <v>2</v>
      </c>
    </row>
    <row r="27" spans="1:63" s="89" customFormat="1" ht="39.6" x14ac:dyDescent="0.25">
      <c r="A27" s="85" t="s">
        <v>820</v>
      </c>
      <c r="B27" s="86">
        <v>779</v>
      </c>
      <c r="C27" s="87">
        <v>40633</v>
      </c>
      <c r="D27" s="87">
        <v>40633.291666666701</v>
      </c>
      <c r="E27" s="86" t="s">
        <v>694</v>
      </c>
      <c r="F27" s="86" t="s">
        <v>803</v>
      </c>
      <c r="G27" s="86" t="s">
        <v>750</v>
      </c>
      <c r="H27" s="86" t="s">
        <v>696</v>
      </c>
      <c r="I27" s="86"/>
      <c r="J27" s="86" t="s">
        <v>40</v>
      </c>
      <c r="K27" s="86" t="s">
        <v>38</v>
      </c>
      <c r="L27" s="86"/>
      <c r="M27" s="86">
        <v>200</v>
      </c>
      <c r="N27" s="86">
        <v>200</v>
      </c>
      <c r="O27" s="86"/>
      <c r="P27" s="86">
        <v>80</v>
      </c>
      <c r="Q27" s="86"/>
      <c r="R27" s="86">
        <v>80</v>
      </c>
      <c r="S27" s="86"/>
      <c r="T27" s="86">
        <v>200</v>
      </c>
      <c r="U27" s="86"/>
      <c r="V27" s="86"/>
      <c r="W27" s="86"/>
      <c r="X27" s="86" t="s">
        <v>697</v>
      </c>
      <c r="Y27" s="86" t="s">
        <v>26484</v>
      </c>
      <c r="Z27" s="86">
        <v>49.35</v>
      </c>
      <c r="AA27" s="86" t="s">
        <v>698</v>
      </c>
      <c r="AB27" s="86"/>
      <c r="AC27" s="86">
        <v>1</v>
      </c>
      <c r="AD27" s="86">
        <v>0.49349999999999999</v>
      </c>
      <c r="AE27" s="86">
        <v>98.7</v>
      </c>
      <c r="AF27" s="86" t="s">
        <v>610</v>
      </c>
      <c r="AG27" s="86">
        <v>0</v>
      </c>
      <c r="AH27" s="86">
        <v>0</v>
      </c>
      <c r="AI27" s="86">
        <v>0</v>
      </c>
      <c r="AJ27" s="86">
        <v>0</v>
      </c>
      <c r="AK27" s="86">
        <v>0</v>
      </c>
      <c r="AL27" s="86">
        <v>0</v>
      </c>
      <c r="AM27" s="86">
        <v>0</v>
      </c>
      <c r="AN27" s="86">
        <v>0</v>
      </c>
      <c r="AO27" s="86">
        <v>0</v>
      </c>
      <c r="AP27" s="88">
        <v>0</v>
      </c>
      <c r="AQ27" s="86">
        <v>0</v>
      </c>
      <c r="AR27" s="86">
        <v>0</v>
      </c>
      <c r="AS27" s="86" t="s">
        <v>821</v>
      </c>
      <c r="AT27" s="86" t="s">
        <v>701</v>
      </c>
      <c r="AU27" s="86" t="s">
        <v>702</v>
      </c>
      <c r="AV27" s="86" t="s">
        <v>727</v>
      </c>
      <c r="AW27" s="86">
        <v>0.15</v>
      </c>
      <c r="AX27" s="86">
        <v>0.5</v>
      </c>
      <c r="AY27" s="66" t="s">
        <v>822</v>
      </c>
      <c r="AZ27" s="66" t="s">
        <v>321</v>
      </c>
      <c r="BA27" s="66">
        <v>230</v>
      </c>
      <c r="BB27" s="87">
        <v>41645.333333333299</v>
      </c>
      <c r="BC27" s="87">
        <v>45233.291666666701</v>
      </c>
      <c r="BD27" s="86">
        <v>2024</v>
      </c>
      <c r="BE27" s="87"/>
      <c r="BF27" s="86" t="s">
        <v>761</v>
      </c>
      <c r="BG27" s="86" t="s">
        <v>705</v>
      </c>
      <c r="BH27" s="86" t="s">
        <v>705</v>
      </c>
      <c r="BI27" s="86" t="s">
        <v>761</v>
      </c>
      <c r="BJ27" s="86" t="s">
        <v>706</v>
      </c>
      <c r="BK27" s="86">
        <v>1</v>
      </c>
    </row>
    <row r="28" spans="1:63" s="89" customFormat="1" ht="26.4" x14ac:dyDescent="0.25">
      <c r="A28" s="85" t="s">
        <v>26491</v>
      </c>
      <c r="B28" s="86">
        <v>789</v>
      </c>
      <c r="C28" s="87">
        <v>40632</v>
      </c>
      <c r="D28" s="87">
        <v>40633.291666666701</v>
      </c>
      <c r="E28" s="86" t="s">
        <v>694</v>
      </c>
      <c r="F28" s="86" t="s">
        <v>803</v>
      </c>
      <c r="G28" s="86" t="s">
        <v>750</v>
      </c>
      <c r="H28" s="86"/>
      <c r="I28" s="86"/>
      <c r="J28" s="86" t="s">
        <v>40</v>
      </c>
      <c r="K28" s="86"/>
      <c r="L28" s="86"/>
      <c r="M28" s="86">
        <v>71.88</v>
      </c>
      <c r="N28" s="86"/>
      <c r="O28" s="86"/>
      <c r="P28" s="86"/>
      <c r="Q28" s="86"/>
      <c r="R28" s="86"/>
      <c r="S28" s="86"/>
      <c r="T28" s="86">
        <v>71.88</v>
      </c>
      <c r="U28" s="86"/>
      <c r="V28" s="86"/>
      <c r="W28" s="86"/>
      <c r="X28" s="86" t="s">
        <v>736</v>
      </c>
      <c r="Y28" s="86" t="s">
        <v>26484</v>
      </c>
      <c r="Z28" s="86"/>
      <c r="AA28" s="86" t="s">
        <v>698</v>
      </c>
      <c r="AB28" s="86" t="s">
        <v>899</v>
      </c>
      <c r="AC28" s="86">
        <v>0</v>
      </c>
      <c r="AD28" s="86">
        <v>0</v>
      </c>
      <c r="AE28" s="86">
        <v>0</v>
      </c>
      <c r="AF28" s="86" t="s">
        <v>40</v>
      </c>
      <c r="AG28" s="86">
        <v>0</v>
      </c>
      <c r="AH28" s="86">
        <v>0</v>
      </c>
      <c r="AI28" s="86">
        <v>0</v>
      </c>
      <c r="AJ28" s="86">
        <v>0</v>
      </c>
      <c r="AK28" s="86">
        <v>71.88</v>
      </c>
      <c r="AL28" s="86">
        <v>0</v>
      </c>
      <c r="AM28" s="86">
        <v>0</v>
      </c>
      <c r="AN28" s="86">
        <v>0</v>
      </c>
      <c r="AO28" s="86">
        <v>0</v>
      </c>
      <c r="AP28" s="88">
        <v>0</v>
      </c>
      <c r="AQ28" s="86">
        <v>0</v>
      </c>
      <c r="AR28" s="86">
        <v>0</v>
      </c>
      <c r="AS28" s="86" t="s">
        <v>710</v>
      </c>
      <c r="AT28" s="86" t="s">
        <v>701</v>
      </c>
      <c r="AU28" s="86" t="s">
        <v>61</v>
      </c>
      <c r="AV28" s="86" t="s">
        <v>61</v>
      </c>
      <c r="AW28" s="86">
        <v>0.06</v>
      </c>
      <c r="AX28" s="86">
        <v>0.35</v>
      </c>
      <c r="AY28" s="66" t="s">
        <v>1014</v>
      </c>
      <c r="AZ28" s="66" t="s">
        <v>98</v>
      </c>
      <c r="BA28" s="66">
        <v>69</v>
      </c>
      <c r="BB28" s="87">
        <v>42216.291666666701</v>
      </c>
      <c r="BC28" s="87">
        <v>45748.291666666701</v>
      </c>
      <c r="BD28" s="86">
        <v>2025</v>
      </c>
      <c r="BE28" s="87"/>
      <c r="BF28" s="86" t="s">
        <v>761</v>
      </c>
      <c r="BG28" s="86" t="s">
        <v>705</v>
      </c>
      <c r="BH28" s="86" t="s">
        <v>705</v>
      </c>
      <c r="BI28" s="86" t="s">
        <v>761</v>
      </c>
      <c r="BJ28" s="86" t="s">
        <v>706</v>
      </c>
      <c r="BK28" s="86">
        <v>2</v>
      </c>
    </row>
    <row r="29" spans="1:63" s="89" customFormat="1" ht="26.4" x14ac:dyDescent="0.25">
      <c r="A29" s="85" t="s">
        <v>26492</v>
      </c>
      <c r="B29" s="86">
        <v>897</v>
      </c>
      <c r="C29" s="87">
        <v>41001</v>
      </c>
      <c r="D29" s="87">
        <v>41001.291666666701</v>
      </c>
      <c r="E29" s="86" t="s">
        <v>694</v>
      </c>
      <c r="F29" s="86" t="s">
        <v>826</v>
      </c>
      <c r="G29" s="86" t="s">
        <v>750</v>
      </c>
      <c r="H29" s="86" t="s">
        <v>696</v>
      </c>
      <c r="I29" s="86"/>
      <c r="J29" s="86" t="s">
        <v>40</v>
      </c>
      <c r="K29" s="86" t="s">
        <v>38</v>
      </c>
      <c r="L29" s="86"/>
      <c r="M29" s="86">
        <v>200</v>
      </c>
      <c r="N29" s="86"/>
      <c r="O29" s="86"/>
      <c r="P29" s="86">
        <v>50</v>
      </c>
      <c r="Q29" s="86"/>
      <c r="R29" s="86"/>
      <c r="S29" s="86"/>
      <c r="T29" s="86">
        <v>200</v>
      </c>
      <c r="U29" s="86"/>
      <c r="V29" s="86"/>
      <c r="W29" s="86"/>
      <c r="X29" s="86" t="s">
        <v>697</v>
      </c>
      <c r="Y29" s="86" t="s">
        <v>26484</v>
      </c>
      <c r="Z29" s="86">
        <v>65</v>
      </c>
      <c r="AA29" s="86" t="s">
        <v>698</v>
      </c>
      <c r="AB29" s="86"/>
      <c r="AC29" s="86">
        <v>1</v>
      </c>
      <c r="AD29" s="86">
        <v>0.65</v>
      </c>
      <c r="AE29" s="86">
        <v>130</v>
      </c>
      <c r="AF29" s="86" t="s">
        <v>610</v>
      </c>
      <c r="AG29" s="86">
        <v>50</v>
      </c>
      <c r="AH29" s="86">
        <v>50</v>
      </c>
      <c r="AI29" s="86">
        <v>0</v>
      </c>
      <c r="AJ29" s="86">
        <v>0</v>
      </c>
      <c r="AK29" s="86">
        <v>200</v>
      </c>
      <c r="AL29" s="86">
        <v>200</v>
      </c>
      <c r="AM29" s="86">
        <v>0</v>
      </c>
      <c r="AN29" s="86">
        <v>0</v>
      </c>
      <c r="AO29" s="86">
        <v>0</v>
      </c>
      <c r="AP29" s="88">
        <v>0</v>
      </c>
      <c r="AQ29" s="86">
        <v>0</v>
      </c>
      <c r="AR29" s="86">
        <v>0</v>
      </c>
      <c r="AS29" s="86" t="s">
        <v>903</v>
      </c>
      <c r="AT29" s="86" t="s">
        <v>701</v>
      </c>
      <c r="AU29" s="86" t="s">
        <v>744</v>
      </c>
      <c r="AV29" s="86" t="s">
        <v>904</v>
      </c>
      <c r="AW29" s="86">
        <v>0.13</v>
      </c>
      <c r="AX29" s="86">
        <v>0.48</v>
      </c>
      <c r="AY29" s="66" t="s">
        <v>26493</v>
      </c>
      <c r="AZ29" s="66" t="s">
        <v>111</v>
      </c>
      <c r="BA29" s="66">
        <v>230</v>
      </c>
      <c r="BB29" s="87">
        <v>42705.333333333299</v>
      </c>
      <c r="BC29" s="87">
        <v>46235.291666666701</v>
      </c>
      <c r="BD29" s="86">
        <v>2026</v>
      </c>
      <c r="BE29" s="87"/>
      <c r="BF29" s="86" t="s">
        <v>761</v>
      </c>
      <c r="BG29" s="86" t="s">
        <v>705</v>
      </c>
      <c r="BH29" s="86" t="s">
        <v>705</v>
      </c>
      <c r="BI29" s="86" t="s">
        <v>761</v>
      </c>
      <c r="BJ29" s="86" t="s">
        <v>706</v>
      </c>
      <c r="BK29" s="86">
        <v>2</v>
      </c>
    </row>
    <row r="30" spans="1:63" s="89" customFormat="1" ht="39.6" x14ac:dyDescent="0.25">
      <c r="A30" s="85" t="s">
        <v>26494</v>
      </c>
      <c r="B30" s="86">
        <v>946</v>
      </c>
      <c r="C30" s="87">
        <v>41387</v>
      </c>
      <c r="D30" s="87">
        <v>41394.291666666701</v>
      </c>
      <c r="E30" s="86" t="s">
        <v>694</v>
      </c>
      <c r="F30" s="86" t="s">
        <v>831</v>
      </c>
      <c r="G30" s="86" t="s">
        <v>750</v>
      </c>
      <c r="H30" s="86" t="s">
        <v>696</v>
      </c>
      <c r="I30" s="86"/>
      <c r="J30" s="86" t="s">
        <v>40</v>
      </c>
      <c r="K30" s="86" t="s">
        <v>38</v>
      </c>
      <c r="L30" s="86"/>
      <c r="M30" s="86">
        <v>100</v>
      </c>
      <c r="N30" s="86"/>
      <c r="O30" s="86">
        <v>150</v>
      </c>
      <c r="P30" s="86">
        <v>92</v>
      </c>
      <c r="Q30" s="86"/>
      <c r="R30" s="86">
        <v>92</v>
      </c>
      <c r="S30" s="86"/>
      <c r="T30" s="86">
        <v>100</v>
      </c>
      <c r="U30" s="86"/>
      <c r="V30" s="86"/>
      <c r="W30" s="86"/>
      <c r="X30" s="86" t="s">
        <v>697</v>
      </c>
      <c r="Y30" s="86" t="s">
        <v>26484</v>
      </c>
      <c r="Z30" s="86">
        <v>60</v>
      </c>
      <c r="AA30" s="86" t="s">
        <v>698</v>
      </c>
      <c r="AB30" s="86"/>
      <c r="AC30" s="86">
        <v>1</v>
      </c>
      <c r="AD30" s="86">
        <v>0.6</v>
      </c>
      <c r="AE30" s="86">
        <v>60</v>
      </c>
      <c r="AF30" s="86" t="s">
        <v>610</v>
      </c>
      <c r="AG30" s="86">
        <v>0</v>
      </c>
      <c r="AH30" s="86">
        <v>0</v>
      </c>
      <c r="AI30" s="86">
        <v>0</v>
      </c>
      <c r="AJ30" s="86">
        <v>0</v>
      </c>
      <c r="AK30" s="86">
        <v>0</v>
      </c>
      <c r="AL30" s="86">
        <v>0</v>
      </c>
      <c r="AM30" s="86">
        <v>0</v>
      </c>
      <c r="AN30" s="86">
        <v>0</v>
      </c>
      <c r="AO30" s="86">
        <v>0</v>
      </c>
      <c r="AP30" s="88">
        <v>0</v>
      </c>
      <c r="AQ30" s="86">
        <v>0</v>
      </c>
      <c r="AR30" s="86">
        <v>0</v>
      </c>
      <c r="AS30" s="86" t="s">
        <v>743</v>
      </c>
      <c r="AT30" s="86" t="s">
        <v>701</v>
      </c>
      <c r="AU30" s="86" t="s">
        <v>702</v>
      </c>
      <c r="AV30" s="86" t="s">
        <v>739</v>
      </c>
      <c r="AW30" s="86">
        <v>0.15</v>
      </c>
      <c r="AX30" s="86">
        <v>0.5</v>
      </c>
      <c r="AY30" s="66" t="s">
        <v>936</v>
      </c>
      <c r="AZ30" s="66" t="s">
        <v>384</v>
      </c>
      <c r="BA30" s="66">
        <v>230</v>
      </c>
      <c r="BB30" s="87">
        <v>42339.333333333299</v>
      </c>
      <c r="BC30" s="87">
        <v>45688.333333333299</v>
      </c>
      <c r="BD30" s="86">
        <v>2025</v>
      </c>
      <c r="BE30" s="87"/>
      <c r="BF30" s="86" t="s">
        <v>761</v>
      </c>
      <c r="BG30" s="86" t="s">
        <v>705</v>
      </c>
      <c r="BH30" s="86" t="s">
        <v>705</v>
      </c>
      <c r="BI30" s="86" t="s">
        <v>761</v>
      </c>
      <c r="BJ30" s="86" t="s">
        <v>706</v>
      </c>
      <c r="BK30" s="86">
        <v>2</v>
      </c>
    </row>
    <row r="31" spans="1:63" s="89" customFormat="1" ht="26.4" x14ac:dyDescent="0.25">
      <c r="A31" s="85" t="s">
        <v>835</v>
      </c>
      <c r="B31" s="86">
        <v>993</v>
      </c>
      <c r="C31" s="87">
        <v>41394</v>
      </c>
      <c r="D31" s="87">
        <v>41394.291666666701</v>
      </c>
      <c r="E31" s="86" t="s">
        <v>694</v>
      </c>
      <c r="F31" s="86" t="s">
        <v>831</v>
      </c>
      <c r="G31" s="86" t="s">
        <v>750</v>
      </c>
      <c r="H31" s="86" t="s">
        <v>696</v>
      </c>
      <c r="I31" s="86"/>
      <c r="J31" s="86" t="s">
        <v>40</v>
      </c>
      <c r="K31" s="86" t="s">
        <v>38</v>
      </c>
      <c r="L31" s="86"/>
      <c r="M31" s="86">
        <v>50</v>
      </c>
      <c r="N31" s="86">
        <v>50</v>
      </c>
      <c r="O31" s="86"/>
      <c r="P31" s="86">
        <v>40</v>
      </c>
      <c r="Q31" s="86"/>
      <c r="R31" s="86"/>
      <c r="S31" s="86"/>
      <c r="T31" s="86">
        <v>50</v>
      </c>
      <c r="U31" s="86"/>
      <c r="V31" s="86"/>
      <c r="W31" s="86"/>
      <c r="X31" s="86" t="s">
        <v>719</v>
      </c>
      <c r="Y31" s="86" t="s">
        <v>26484</v>
      </c>
      <c r="Z31" s="86"/>
      <c r="AA31" s="86" t="s">
        <v>698</v>
      </c>
      <c r="AB31" s="86"/>
      <c r="AC31" s="86">
        <v>1</v>
      </c>
      <c r="AD31" s="86">
        <v>1</v>
      </c>
      <c r="AE31" s="86">
        <v>50</v>
      </c>
      <c r="AF31" s="86" t="s">
        <v>610</v>
      </c>
      <c r="AG31" s="86">
        <v>40</v>
      </c>
      <c r="AH31" s="86">
        <v>40</v>
      </c>
      <c r="AI31" s="86">
        <v>0</v>
      </c>
      <c r="AJ31" s="86">
        <v>0</v>
      </c>
      <c r="AK31" s="86">
        <v>0</v>
      </c>
      <c r="AL31" s="86">
        <v>0</v>
      </c>
      <c r="AM31" s="86">
        <v>0</v>
      </c>
      <c r="AN31" s="86">
        <v>0</v>
      </c>
      <c r="AO31" s="86">
        <v>0</v>
      </c>
      <c r="AP31" s="88">
        <v>0</v>
      </c>
      <c r="AQ31" s="86">
        <v>0</v>
      </c>
      <c r="AR31" s="86">
        <v>0</v>
      </c>
      <c r="AS31" s="86" t="s">
        <v>836</v>
      </c>
      <c r="AT31" s="86" t="s">
        <v>837</v>
      </c>
      <c r="AU31" s="86" t="s">
        <v>838</v>
      </c>
      <c r="AV31" s="86" t="s">
        <v>85</v>
      </c>
      <c r="AW31" s="86">
        <v>0.08</v>
      </c>
      <c r="AX31" s="86">
        <v>0.48</v>
      </c>
      <c r="AY31" s="66" t="s">
        <v>839</v>
      </c>
      <c r="AZ31" s="66" t="s">
        <v>557</v>
      </c>
      <c r="BA31" s="66">
        <v>138</v>
      </c>
      <c r="BB31" s="87">
        <v>42735.333333333299</v>
      </c>
      <c r="BC31" s="87">
        <v>46387.333333333299</v>
      </c>
      <c r="BD31" s="86">
        <v>2027</v>
      </c>
      <c r="BE31" s="87"/>
      <c r="BF31" s="86" t="s">
        <v>761</v>
      </c>
      <c r="BG31" s="86" t="s">
        <v>705</v>
      </c>
      <c r="BH31" s="86" t="s">
        <v>705</v>
      </c>
      <c r="BI31" s="86" t="s">
        <v>761</v>
      </c>
      <c r="BJ31" s="86" t="s">
        <v>706</v>
      </c>
      <c r="BK31" s="86">
        <v>1</v>
      </c>
    </row>
    <row r="32" spans="1:63" s="89" customFormat="1" ht="26.4" x14ac:dyDescent="0.25">
      <c r="A32" s="85" t="s">
        <v>840</v>
      </c>
      <c r="B32" s="86">
        <v>1002</v>
      </c>
      <c r="C32" s="87">
        <v>41395</v>
      </c>
      <c r="D32" s="87">
        <v>41394.291666666701</v>
      </c>
      <c r="E32" s="86" t="s">
        <v>694</v>
      </c>
      <c r="F32" s="86" t="s">
        <v>831</v>
      </c>
      <c r="G32" s="86" t="s">
        <v>808</v>
      </c>
      <c r="H32" s="86"/>
      <c r="I32" s="86"/>
      <c r="J32" s="86" t="s">
        <v>809</v>
      </c>
      <c r="K32" s="86"/>
      <c r="L32" s="86"/>
      <c r="M32" s="86">
        <v>0.5</v>
      </c>
      <c r="N32" s="86"/>
      <c r="O32" s="86"/>
      <c r="P32" s="86"/>
      <c r="Q32" s="86"/>
      <c r="R32" s="86"/>
      <c r="S32" s="86"/>
      <c r="T32" s="86">
        <v>0.5</v>
      </c>
      <c r="U32" s="86"/>
      <c r="V32" s="86"/>
      <c r="W32" s="86"/>
      <c r="X32" s="86" t="s">
        <v>736</v>
      </c>
      <c r="Y32" s="86" t="s">
        <v>26484</v>
      </c>
      <c r="Z32" s="86"/>
      <c r="AA32" s="86"/>
      <c r="AB32" s="86"/>
      <c r="AC32" s="86">
        <v>0</v>
      </c>
      <c r="AD32" s="86">
        <v>0</v>
      </c>
      <c r="AE32" s="86">
        <v>0</v>
      </c>
      <c r="AF32" s="86" t="s">
        <v>808</v>
      </c>
      <c r="AG32" s="86">
        <v>0</v>
      </c>
      <c r="AH32" s="86">
        <v>0</v>
      </c>
      <c r="AI32" s="86">
        <v>0</v>
      </c>
      <c r="AJ32" s="86">
        <v>0</v>
      </c>
      <c r="AK32" s="86">
        <v>0</v>
      </c>
      <c r="AL32" s="86">
        <v>0</v>
      </c>
      <c r="AM32" s="86">
        <v>0</v>
      </c>
      <c r="AN32" s="86">
        <v>0</v>
      </c>
      <c r="AO32" s="86">
        <v>0</v>
      </c>
      <c r="AP32" s="88">
        <v>0</v>
      </c>
      <c r="AQ32" s="86">
        <v>0</v>
      </c>
      <c r="AR32" s="86">
        <v>0</v>
      </c>
      <c r="AS32" s="86" t="s">
        <v>810</v>
      </c>
      <c r="AT32" s="86" t="s">
        <v>701</v>
      </c>
      <c r="AU32" s="86" t="s">
        <v>702</v>
      </c>
      <c r="AV32" s="86" t="s">
        <v>703</v>
      </c>
      <c r="AW32" s="86">
        <v>0.15</v>
      </c>
      <c r="AX32" s="86">
        <v>0.5</v>
      </c>
      <c r="AY32" s="66" t="s">
        <v>841</v>
      </c>
      <c r="AZ32" s="66" t="s">
        <v>160</v>
      </c>
      <c r="BA32" s="66">
        <v>60</v>
      </c>
      <c r="BB32" s="87">
        <v>42323.333333333299</v>
      </c>
      <c r="BC32" s="87">
        <v>45581.291666666701</v>
      </c>
      <c r="BD32" s="86">
        <v>2025</v>
      </c>
      <c r="BE32" s="87"/>
      <c r="BF32" s="86" t="s">
        <v>761</v>
      </c>
      <c r="BG32" s="86" t="s">
        <v>705</v>
      </c>
      <c r="BH32" s="86" t="s">
        <v>705</v>
      </c>
      <c r="BI32" s="86" t="s">
        <v>761</v>
      </c>
      <c r="BJ32" s="86" t="s">
        <v>706</v>
      </c>
      <c r="BK32" s="86">
        <v>1</v>
      </c>
    </row>
    <row r="33" spans="1:63" s="89" customFormat="1" ht="26.4" x14ac:dyDescent="0.25">
      <c r="A33" s="85" t="s">
        <v>842</v>
      </c>
      <c r="B33" s="86">
        <v>1045</v>
      </c>
      <c r="C33" s="87">
        <v>41759</v>
      </c>
      <c r="D33" s="87">
        <v>41759.291666666701</v>
      </c>
      <c r="E33" s="86" t="s">
        <v>694</v>
      </c>
      <c r="F33" s="86" t="s">
        <v>843</v>
      </c>
      <c r="G33" s="86" t="s">
        <v>696</v>
      </c>
      <c r="H33" s="86"/>
      <c r="I33" s="86"/>
      <c r="J33" s="86" t="s">
        <v>38</v>
      </c>
      <c r="K33" s="86"/>
      <c r="L33" s="86"/>
      <c r="M33" s="86">
        <v>50</v>
      </c>
      <c r="N33" s="86"/>
      <c r="O33" s="86">
        <v>50</v>
      </c>
      <c r="P33" s="86"/>
      <c r="Q33" s="86"/>
      <c r="R33" s="86"/>
      <c r="S33" s="86"/>
      <c r="T33" s="86">
        <v>50</v>
      </c>
      <c r="U33" s="86"/>
      <c r="V33" s="86"/>
      <c r="W33" s="86"/>
      <c r="X33" s="86" t="s">
        <v>736</v>
      </c>
      <c r="Y33" s="86">
        <v>1</v>
      </c>
      <c r="Z33" s="86"/>
      <c r="AA33" s="86"/>
      <c r="AB33" s="86" t="s">
        <v>737</v>
      </c>
      <c r="AC33" s="90">
        <v>1</v>
      </c>
      <c r="AD33" s="86">
        <v>1</v>
      </c>
      <c r="AE33" s="86">
        <v>50</v>
      </c>
      <c r="AF33" s="86" t="s">
        <v>38</v>
      </c>
      <c r="AG33" s="86">
        <v>0</v>
      </c>
      <c r="AH33" s="86">
        <v>0</v>
      </c>
      <c r="AI33" s="86">
        <v>0</v>
      </c>
      <c r="AJ33" s="86">
        <v>0</v>
      </c>
      <c r="AK33" s="86">
        <v>0</v>
      </c>
      <c r="AL33" s="86">
        <v>0</v>
      </c>
      <c r="AM33" s="86">
        <v>0</v>
      </c>
      <c r="AN33" s="86">
        <v>0</v>
      </c>
      <c r="AO33" s="86">
        <v>0</v>
      </c>
      <c r="AP33" s="88">
        <v>0</v>
      </c>
      <c r="AQ33" s="86">
        <v>0</v>
      </c>
      <c r="AR33" s="86">
        <v>0</v>
      </c>
      <c r="AS33" s="86" t="s">
        <v>710</v>
      </c>
      <c r="AT33" s="86" t="s">
        <v>701</v>
      </c>
      <c r="AU33" s="86" t="s">
        <v>61</v>
      </c>
      <c r="AV33" s="86" t="s">
        <v>61</v>
      </c>
      <c r="AW33" s="86">
        <v>0.06</v>
      </c>
      <c r="AX33" s="86">
        <v>0.35</v>
      </c>
      <c r="AY33" s="66" t="s">
        <v>844</v>
      </c>
      <c r="AZ33" s="66" t="s">
        <v>417</v>
      </c>
      <c r="BA33" s="66">
        <v>69</v>
      </c>
      <c r="BB33" s="87">
        <v>43770.291666666701</v>
      </c>
      <c r="BC33" s="87">
        <v>45809.291666666701</v>
      </c>
      <c r="BD33" s="86">
        <v>2025</v>
      </c>
      <c r="BE33" s="87"/>
      <c r="BF33" s="86" t="s">
        <v>761</v>
      </c>
      <c r="BG33" s="86" t="s">
        <v>705</v>
      </c>
      <c r="BH33" s="86" t="s">
        <v>705</v>
      </c>
      <c r="BI33" s="86" t="s">
        <v>761</v>
      </c>
      <c r="BJ33" s="86" t="s">
        <v>706</v>
      </c>
      <c r="BK33" s="86">
        <v>0</v>
      </c>
    </row>
    <row r="34" spans="1:63" s="89" customFormat="1" ht="26.4" x14ac:dyDescent="0.25">
      <c r="A34" s="85" t="s">
        <v>846</v>
      </c>
      <c r="B34" s="86">
        <v>1047</v>
      </c>
      <c r="C34" s="87">
        <v>41759</v>
      </c>
      <c r="D34" s="87">
        <v>41759.291666666701</v>
      </c>
      <c r="E34" s="86" t="s">
        <v>694</v>
      </c>
      <c r="F34" s="86" t="s">
        <v>843</v>
      </c>
      <c r="G34" s="86" t="s">
        <v>696</v>
      </c>
      <c r="H34" s="86"/>
      <c r="I34" s="86"/>
      <c r="J34" s="86" t="s">
        <v>38</v>
      </c>
      <c r="K34" s="86"/>
      <c r="L34" s="86"/>
      <c r="M34" s="86">
        <v>50</v>
      </c>
      <c r="N34" s="86"/>
      <c r="O34" s="86"/>
      <c r="P34" s="86"/>
      <c r="Q34" s="86"/>
      <c r="R34" s="86"/>
      <c r="S34" s="86"/>
      <c r="T34" s="86">
        <v>50</v>
      </c>
      <c r="U34" s="86"/>
      <c r="V34" s="86"/>
      <c r="W34" s="86"/>
      <c r="X34" s="86" t="s">
        <v>719</v>
      </c>
      <c r="Y34" s="86">
        <v>1</v>
      </c>
      <c r="Z34" s="86"/>
      <c r="AA34" s="86"/>
      <c r="AB34" s="86" t="s">
        <v>737</v>
      </c>
      <c r="AC34" s="86">
        <v>1</v>
      </c>
      <c r="AD34" s="86">
        <v>1</v>
      </c>
      <c r="AE34" s="86">
        <v>50</v>
      </c>
      <c r="AF34" s="86" t="s">
        <v>38</v>
      </c>
      <c r="AG34" s="86">
        <v>50</v>
      </c>
      <c r="AH34" s="86">
        <v>50</v>
      </c>
      <c r="AI34" s="86">
        <v>0</v>
      </c>
      <c r="AJ34" s="86">
        <v>0</v>
      </c>
      <c r="AK34" s="86">
        <v>0</v>
      </c>
      <c r="AL34" s="86">
        <v>0</v>
      </c>
      <c r="AM34" s="86">
        <v>0</v>
      </c>
      <c r="AN34" s="86">
        <v>0</v>
      </c>
      <c r="AO34" s="86">
        <v>0</v>
      </c>
      <c r="AP34" s="88">
        <v>0</v>
      </c>
      <c r="AQ34" s="86">
        <v>0</v>
      </c>
      <c r="AR34" s="86">
        <v>0</v>
      </c>
      <c r="AS34" s="86" t="s">
        <v>710</v>
      </c>
      <c r="AT34" s="86" t="s">
        <v>701</v>
      </c>
      <c r="AU34" s="86" t="s">
        <v>61</v>
      </c>
      <c r="AV34" s="86" t="s">
        <v>61</v>
      </c>
      <c r="AW34" s="86">
        <v>0.06</v>
      </c>
      <c r="AX34" s="86">
        <v>0.35</v>
      </c>
      <c r="AY34" s="66" t="s">
        <v>847</v>
      </c>
      <c r="AZ34" s="66" t="s">
        <v>197</v>
      </c>
      <c r="BA34" s="66">
        <v>69</v>
      </c>
      <c r="BB34" s="87">
        <v>43770.291666666701</v>
      </c>
      <c r="BC34" s="87">
        <v>46113.291666666701</v>
      </c>
      <c r="BD34" s="86">
        <v>2026</v>
      </c>
      <c r="BE34" s="87"/>
      <c r="BF34" s="86" t="s">
        <v>761</v>
      </c>
      <c r="BG34" s="86" t="s">
        <v>705</v>
      </c>
      <c r="BH34" s="86" t="s">
        <v>705</v>
      </c>
      <c r="BI34" s="86" t="s">
        <v>761</v>
      </c>
      <c r="BJ34" s="86" t="s">
        <v>706</v>
      </c>
      <c r="BK34" s="86">
        <v>0</v>
      </c>
    </row>
    <row r="35" spans="1:63" s="89" customFormat="1" ht="26.4" x14ac:dyDescent="0.25">
      <c r="A35" s="85" t="s">
        <v>849</v>
      </c>
      <c r="B35" s="86">
        <v>1048</v>
      </c>
      <c r="C35" s="87">
        <v>41759</v>
      </c>
      <c r="D35" s="87">
        <v>41759.291666666701</v>
      </c>
      <c r="E35" s="86" t="s">
        <v>694</v>
      </c>
      <c r="F35" s="86" t="s">
        <v>843</v>
      </c>
      <c r="G35" s="86" t="s">
        <v>696</v>
      </c>
      <c r="H35" s="86"/>
      <c r="I35" s="86"/>
      <c r="J35" s="86" t="s">
        <v>38</v>
      </c>
      <c r="K35" s="86"/>
      <c r="L35" s="86"/>
      <c r="M35" s="86">
        <v>33</v>
      </c>
      <c r="N35" s="86"/>
      <c r="O35" s="86"/>
      <c r="P35" s="86"/>
      <c r="Q35" s="86"/>
      <c r="R35" s="86"/>
      <c r="S35" s="86"/>
      <c r="T35" s="86">
        <v>33</v>
      </c>
      <c r="U35" s="86"/>
      <c r="V35" s="86"/>
      <c r="W35" s="86"/>
      <c r="X35" s="86" t="s">
        <v>719</v>
      </c>
      <c r="Y35" s="86">
        <v>0.66</v>
      </c>
      <c r="Z35" s="86"/>
      <c r="AA35" s="86"/>
      <c r="AB35" s="86" t="s">
        <v>737</v>
      </c>
      <c r="AC35" s="86">
        <v>1</v>
      </c>
      <c r="AD35" s="86">
        <v>1</v>
      </c>
      <c r="AE35" s="86">
        <v>33</v>
      </c>
      <c r="AF35" s="86" t="s">
        <v>38</v>
      </c>
      <c r="AG35" s="86">
        <v>33</v>
      </c>
      <c r="AH35" s="86">
        <v>33</v>
      </c>
      <c r="AI35" s="86">
        <v>0</v>
      </c>
      <c r="AJ35" s="86">
        <v>0</v>
      </c>
      <c r="AK35" s="86">
        <v>0</v>
      </c>
      <c r="AL35" s="86">
        <v>0</v>
      </c>
      <c r="AM35" s="86">
        <v>0</v>
      </c>
      <c r="AN35" s="86">
        <v>0</v>
      </c>
      <c r="AO35" s="86">
        <v>0</v>
      </c>
      <c r="AP35" s="88">
        <v>0</v>
      </c>
      <c r="AQ35" s="86">
        <v>0</v>
      </c>
      <c r="AR35" s="86">
        <v>0</v>
      </c>
      <c r="AS35" s="86" t="s">
        <v>710</v>
      </c>
      <c r="AT35" s="86" t="s">
        <v>701</v>
      </c>
      <c r="AU35" s="86" t="s">
        <v>61</v>
      </c>
      <c r="AV35" s="86" t="s">
        <v>61</v>
      </c>
      <c r="AW35" s="86">
        <v>0.06</v>
      </c>
      <c r="AX35" s="86">
        <v>0.35</v>
      </c>
      <c r="AY35" s="66" t="s">
        <v>850</v>
      </c>
      <c r="AZ35" s="66" t="s">
        <v>211</v>
      </c>
      <c r="BA35" s="66">
        <v>69</v>
      </c>
      <c r="BB35" s="87">
        <v>43770.291666666701</v>
      </c>
      <c r="BC35" s="87">
        <v>46539.291666666701</v>
      </c>
      <c r="BD35" s="86">
        <v>2027</v>
      </c>
      <c r="BE35" s="87"/>
      <c r="BF35" s="86" t="s">
        <v>761</v>
      </c>
      <c r="BG35" s="86" t="s">
        <v>705</v>
      </c>
      <c r="BH35" s="86" t="s">
        <v>705</v>
      </c>
      <c r="BI35" s="86" t="s">
        <v>761</v>
      </c>
      <c r="BJ35" s="86" t="s">
        <v>706</v>
      </c>
      <c r="BK35" s="86">
        <v>0</v>
      </c>
    </row>
    <row r="36" spans="1:63" s="89" customFormat="1" ht="26.4" x14ac:dyDescent="0.25">
      <c r="A36" s="85" t="s">
        <v>851</v>
      </c>
      <c r="B36" s="86">
        <v>1062</v>
      </c>
      <c r="C36" s="87">
        <v>41759</v>
      </c>
      <c r="D36" s="87">
        <v>41759.291666666701</v>
      </c>
      <c r="E36" s="86" t="s">
        <v>694</v>
      </c>
      <c r="F36" s="86" t="s">
        <v>843</v>
      </c>
      <c r="G36" s="86" t="s">
        <v>750</v>
      </c>
      <c r="H36" s="86" t="s">
        <v>696</v>
      </c>
      <c r="I36" s="86"/>
      <c r="J36" s="86" t="s">
        <v>40</v>
      </c>
      <c r="K36" s="86" t="s">
        <v>38</v>
      </c>
      <c r="L36" s="86"/>
      <c r="M36" s="86">
        <v>200</v>
      </c>
      <c r="N36" s="86"/>
      <c r="O36" s="86">
        <v>179</v>
      </c>
      <c r="P36" s="86">
        <v>200</v>
      </c>
      <c r="Q36" s="86"/>
      <c r="R36" s="86"/>
      <c r="S36" s="86"/>
      <c r="T36" s="86">
        <v>200</v>
      </c>
      <c r="U36" s="86"/>
      <c r="V36" s="86"/>
      <c r="W36" s="86"/>
      <c r="X36" s="86" t="s">
        <v>736</v>
      </c>
      <c r="Y36" s="86" t="s">
        <v>26484</v>
      </c>
      <c r="Z36" s="86"/>
      <c r="AA36" s="86" t="s">
        <v>698</v>
      </c>
      <c r="AB36" s="86"/>
      <c r="AC36" s="86">
        <v>0</v>
      </c>
      <c r="AD36" s="86">
        <v>0</v>
      </c>
      <c r="AE36" s="86">
        <v>0</v>
      </c>
      <c r="AF36" s="86" t="s">
        <v>610</v>
      </c>
      <c r="AG36" s="86">
        <v>200</v>
      </c>
      <c r="AH36" s="86">
        <v>0</v>
      </c>
      <c r="AI36" s="86">
        <v>0</v>
      </c>
      <c r="AJ36" s="86">
        <v>0</v>
      </c>
      <c r="AK36" s="86">
        <v>21</v>
      </c>
      <c r="AL36" s="86">
        <v>0</v>
      </c>
      <c r="AM36" s="86">
        <v>0</v>
      </c>
      <c r="AN36" s="86">
        <v>0</v>
      </c>
      <c r="AO36" s="86">
        <v>0</v>
      </c>
      <c r="AP36" s="88">
        <v>0</v>
      </c>
      <c r="AQ36" s="86">
        <v>0</v>
      </c>
      <c r="AR36" s="86">
        <v>0</v>
      </c>
      <c r="AS36" s="86" t="s">
        <v>852</v>
      </c>
      <c r="AT36" s="86" t="s">
        <v>853</v>
      </c>
      <c r="AU36" s="86" t="s">
        <v>61</v>
      </c>
      <c r="AV36" s="86" t="s">
        <v>61</v>
      </c>
      <c r="AW36" s="86">
        <v>0.06</v>
      </c>
      <c r="AX36" s="86">
        <v>0.35</v>
      </c>
      <c r="AY36" s="66" t="s">
        <v>854</v>
      </c>
      <c r="AZ36" s="66" t="s">
        <v>268</v>
      </c>
      <c r="BA36" s="66">
        <v>500</v>
      </c>
      <c r="BB36" s="87">
        <v>43465.333333333299</v>
      </c>
      <c r="BC36" s="87">
        <v>46174.291666666701</v>
      </c>
      <c r="BD36" s="86">
        <v>2026</v>
      </c>
      <c r="BE36" s="87"/>
      <c r="BF36" s="86" t="s">
        <v>761</v>
      </c>
      <c r="BG36" s="86" t="s">
        <v>705</v>
      </c>
      <c r="BH36" s="86" t="s">
        <v>705</v>
      </c>
      <c r="BI36" s="86" t="s">
        <v>761</v>
      </c>
      <c r="BJ36" s="86" t="s">
        <v>706</v>
      </c>
      <c r="BK36" s="86">
        <v>1</v>
      </c>
    </row>
    <row r="37" spans="1:63" s="89" customFormat="1" ht="26.4" x14ac:dyDescent="0.25">
      <c r="A37" s="85" t="s">
        <v>857</v>
      </c>
      <c r="B37" s="86">
        <v>1064</v>
      </c>
      <c r="C37" s="87">
        <v>41759</v>
      </c>
      <c r="D37" s="87">
        <v>41759.291666666701</v>
      </c>
      <c r="E37" s="86" t="s">
        <v>694</v>
      </c>
      <c r="F37" s="86" t="s">
        <v>843</v>
      </c>
      <c r="G37" s="86" t="s">
        <v>696</v>
      </c>
      <c r="H37" s="86"/>
      <c r="I37" s="86"/>
      <c r="J37" s="86" t="s">
        <v>608</v>
      </c>
      <c r="K37" s="86"/>
      <c r="L37" s="86"/>
      <c r="M37" s="86">
        <v>44</v>
      </c>
      <c r="N37" s="86"/>
      <c r="O37" s="86"/>
      <c r="P37" s="86"/>
      <c r="Q37" s="86"/>
      <c r="R37" s="86"/>
      <c r="S37" s="86"/>
      <c r="T37" s="86">
        <v>44</v>
      </c>
      <c r="U37" s="86"/>
      <c r="V37" s="86"/>
      <c r="W37" s="86"/>
      <c r="X37" s="86" t="s">
        <v>736</v>
      </c>
      <c r="Y37" s="86" t="s">
        <v>26484</v>
      </c>
      <c r="Z37" s="86"/>
      <c r="AA37" s="86"/>
      <c r="AB37" s="86"/>
      <c r="AC37" s="86">
        <v>0</v>
      </c>
      <c r="AD37" s="86">
        <v>0</v>
      </c>
      <c r="AE37" s="86">
        <v>0</v>
      </c>
      <c r="AF37" s="86" t="s">
        <v>609</v>
      </c>
      <c r="AG37" s="86">
        <v>0</v>
      </c>
      <c r="AH37" s="86">
        <v>0</v>
      </c>
      <c r="AI37" s="86">
        <v>0</v>
      </c>
      <c r="AJ37" s="86">
        <v>0</v>
      </c>
      <c r="AK37" s="86">
        <v>0</v>
      </c>
      <c r="AL37" s="86">
        <v>0</v>
      </c>
      <c r="AM37" s="86">
        <v>0</v>
      </c>
      <c r="AN37" s="86">
        <v>0</v>
      </c>
      <c r="AO37" s="86">
        <v>0</v>
      </c>
      <c r="AP37" s="88">
        <v>0</v>
      </c>
      <c r="AQ37" s="86">
        <v>0</v>
      </c>
      <c r="AR37" s="86">
        <v>0</v>
      </c>
      <c r="AS37" s="86" t="s">
        <v>836</v>
      </c>
      <c r="AT37" s="86" t="s">
        <v>837</v>
      </c>
      <c r="AU37" s="86" t="s">
        <v>858</v>
      </c>
      <c r="AV37" s="86" t="s">
        <v>713</v>
      </c>
      <c r="AW37" s="86">
        <v>0.08</v>
      </c>
      <c r="AX37" s="86">
        <v>0.48</v>
      </c>
      <c r="AY37" s="66" t="s">
        <v>859</v>
      </c>
      <c r="AZ37" s="66" t="s">
        <v>124</v>
      </c>
      <c r="BA37" s="66">
        <v>230</v>
      </c>
      <c r="BB37" s="87">
        <v>42736.333333333299</v>
      </c>
      <c r="BC37" s="87">
        <v>46395.333333333299</v>
      </c>
      <c r="BD37" s="86">
        <v>2027</v>
      </c>
      <c r="BE37" s="87"/>
      <c r="BF37" s="86" t="s">
        <v>761</v>
      </c>
      <c r="BG37" s="86" t="s">
        <v>705</v>
      </c>
      <c r="BH37" s="86" t="s">
        <v>705</v>
      </c>
      <c r="BI37" s="86" t="s">
        <v>761</v>
      </c>
      <c r="BJ37" s="86" t="s">
        <v>706</v>
      </c>
      <c r="BK37" s="86">
        <v>1</v>
      </c>
    </row>
    <row r="38" spans="1:63" s="89" customFormat="1" ht="26.4" x14ac:dyDescent="0.25">
      <c r="A38" s="85" t="s">
        <v>861</v>
      </c>
      <c r="B38" s="86">
        <v>1074</v>
      </c>
      <c r="C38" s="87">
        <v>41759</v>
      </c>
      <c r="D38" s="87">
        <v>41759.291666666701</v>
      </c>
      <c r="E38" s="86" t="s">
        <v>694</v>
      </c>
      <c r="F38" s="86" t="s">
        <v>843</v>
      </c>
      <c r="G38" s="86" t="s">
        <v>750</v>
      </c>
      <c r="H38" s="86" t="s">
        <v>696</v>
      </c>
      <c r="I38" s="86"/>
      <c r="J38" s="86" t="s">
        <v>40</v>
      </c>
      <c r="K38" s="86" t="s">
        <v>38</v>
      </c>
      <c r="L38" s="86"/>
      <c r="M38" s="86">
        <v>125</v>
      </c>
      <c r="N38" s="86">
        <v>125</v>
      </c>
      <c r="O38" s="86"/>
      <c r="P38" s="86">
        <v>61.62</v>
      </c>
      <c r="Q38" s="86">
        <v>20</v>
      </c>
      <c r="R38" s="86"/>
      <c r="S38" s="86"/>
      <c r="T38" s="86">
        <v>128.07</v>
      </c>
      <c r="U38" s="86"/>
      <c r="V38" s="86"/>
      <c r="W38" s="86"/>
      <c r="X38" s="86" t="s">
        <v>719</v>
      </c>
      <c r="Y38" s="86" t="s">
        <v>26484</v>
      </c>
      <c r="Z38" s="86"/>
      <c r="AA38" s="86" t="s">
        <v>698</v>
      </c>
      <c r="AB38" s="86"/>
      <c r="AC38" s="86">
        <v>1</v>
      </c>
      <c r="AD38" s="86">
        <v>1</v>
      </c>
      <c r="AE38" s="86">
        <v>128.07</v>
      </c>
      <c r="AF38" s="86" t="s">
        <v>610</v>
      </c>
      <c r="AG38" s="86">
        <v>41.62</v>
      </c>
      <c r="AH38" s="86">
        <v>41.62</v>
      </c>
      <c r="AI38" s="86">
        <v>0</v>
      </c>
      <c r="AJ38" s="86">
        <v>0</v>
      </c>
      <c r="AK38" s="86">
        <v>0</v>
      </c>
      <c r="AL38" s="86">
        <v>0</v>
      </c>
      <c r="AM38" s="86">
        <v>0</v>
      </c>
      <c r="AN38" s="86">
        <v>0</v>
      </c>
      <c r="AO38" s="86">
        <v>0</v>
      </c>
      <c r="AP38" s="88">
        <v>0</v>
      </c>
      <c r="AQ38" s="86">
        <v>0</v>
      </c>
      <c r="AR38" s="86">
        <v>0</v>
      </c>
      <c r="AS38" s="86" t="s">
        <v>743</v>
      </c>
      <c r="AT38" s="86" t="s">
        <v>701</v>
      </c>
      <c r="AU38" s="86" t="s">
        <v>744</v>
      </c>
      <c r="AV38" s="86" t="s">
        <v>703</v>
      </c>
      <c r="AW38" s="86">
        <v>0.13</v>
      </c>
      <c r="AX38" s="86">
        <v>0.48</v>
      </c>
      <c r="AY38" s="66" t="s">
        <v>862</v>
      </c>
      <c r="AZ38" s="66" t="s">
        <v>584</v>
      </c>
      <c r="BA38" s="66">
        <v>230</v>
      </c>
      <c r="BB38" s="87">
        <v>42551.291666666701</v>
      </c>
      <c r="BC38" s="87">
        <v>46358.333333333299</v>
      </c>
      <c r="BD38" s="86">
        <v>2027</v>
      </c>
      <c r="BE38" s="87"/>
      <c r="BF38" s="86" t="s">
        <v>761</v>
      </c>
      <c r="BG38" s="86" t="s">
        <v>705</v>
      </c>
      <c r="BH38" s="86" t="s">
        <v>705</v>
      </c>
      <c r="BI38" s="86" t="s">
        <v>761</v>
      </c>
      <c r="BJ38" s="86" t="s">
        <v>706</v>
      </c>
      <c r="BK38" s="86">
        <v>2</v>
      </c>
    </row>
    <row r="39" spans="1:63" s="89" customFormat="1" ht="26.4" x14ac:dyDescent="0.25">
      <c r="A39" s="85" t="s">
        <v>865</v>
      </c>
      <c r="B39" s="86">
        <v>1076</v>
      </c>
      <c r="C39" s="87">
        <v>41759</v>
      </c>
      <c r="D39" s="87">
        <v>41759.291666666701</v>
      </c>
      <c r="E39" s="86" t="s">
        <v>694</v>
      </c>
      <c r="F39" s="86" t="s">
        <v>843</v>
      </c>
      <c r="G39" s="86" t="s">
        <v>696</v>
      </c>
      <c r="H39" s="86"/>
      <c r="I39" s="86"/>
      <c r="J39" s="86" t="s">
        <v>38</v>
      </c>
      <c r="K39" s="86"/>
      <c r="L39" s="86"/>
      <c r="M39" s="86">
        <v>50</v>
      </c>
      <c r="N39" s="86">
        <v>50</v>
      </c>
      <c r="O39" s="86"/>
      <c r="P39" s="86"/>
      <c r="Q39" s="86"/>
      <c r="R39" s="86"/>
      <c r="S39" s="86"/>
      <c r="T39" s="86">
        <v>50</v>
      </c>
      <c r="U39" s="86"/>
      <c r="V39" s="86"/>
      <c r="W39" s="86"/>
      <c r="X39" s="86" t="s">
        <v>719</v>
      </c>
      <c r="Y39" s="86" t="s">
        <v>26484</v>
      </c>
      <c r="Z39" s="86"/>
      <c r="AA39" s="86" t="s">
        <v>698</v>
      </c>
      <c r="AB39" s="86"/>
      <c r="AC39" s="86">
        <v>1</v>
      </c>
      <c r="AD39" s="86">
        <v>1</v>
      </c>
      <c r="AE39" s="86">
        <v>50</v>
      </c>
      <c r="AF39" s="86" t="s">
        <v>38</v>
      </c>
      <c r="AG39" s="86">
        <v>0</v>
      </c>
      <c r="AH39" s="86">
        <v>0</v>
      </c>
      <c r="AI39" s="86">
        <v>0</v>
      </c>
      <c r="AJ39" s="86">
        <v>0</v>
      </c>
      <c r="AK39" s="86">
        <v>0</v>
      </c>
      <c r="AL39" s="86">
        <v>0</v>
      </c>
      <c r="AM39" s="86">
        <v>0</v>
      </c>
      <c r="AN39" s="86">
        <v>0</v>
      </c>
      <c r="AO39" s="86">
        <v>0</v>
      </c>
      <c r="AP39" s="88">
        <v>0</v>
      </c>
      <c r="AQ39" s="86">
        <v>0</v>
      </c>
      <c r="AR39" s="86">
        <v>0</v>
      </c>
      <c r="AS39" s="86" t="s">
        <v>743</v>
      </c>
      <c r="AT39" s="86" t="s">
        <v>701</v>
      </c>
      <c r="AU39" s="86" t="s">
        <v>744</v>
      </c>
      <c r="AV39" s="86" t="s">
        <v>703</v>
      </c>
      <c r="AW39" s="86">
        <v>0.13</v>
      </c>
      <c r="AX39" s="86">
        <v>0.48</v>
      </c>
      <c r="AY39" s="66" t="s">
        <v>866</v>
      </c>
      <c r="AZ39" s="66" t="s">
        <v>584</v>
      </c>
      <c r="BA39" s="66">
        <v>230</v>
      </c>
      <c r="BB39" s="87">
        <v>42916.291666666701</v>
      </c>
      <c r="BC39" s="87">
        <v>46174.291666666701</v>
      </c>
      <c r="BD39" s="86">
        <v>2026</v>
      </c>
      <c r="BE39" s="87"/>
      <c r="BF39" s="86" t="s">
        <v>761</v>
      </c>
      <c r="BG39" s="86" t="s">
        <v>705</v>
      </c>
      <c r="BH39" s="86" t="s">
        <v>705</v>
      </c>
      <c r="BI39" s="86" t="s">
        <v>761</v>
      </c>
      <c r="BJ39" s="86" t="s">
        <v>706</v>
      </c>
      <c r="BK39" s="86">
        <v>2</v>
      </c>
    </row>
    <row r="40" spans="1:63" s="89" customFormat="1" ht="26.4" x14ac:dyDescent="0.25">
      <c r="A40" s="85" t="s">
        <v>869</v>
      </c>
      <c r="B40" s="86">
        <v>1096</v>
      </c>
      <c r="C40" s="87">
        <v>42059</v>
      </c>
      <c r="D40" s="87">
        <v>42107.291666666701</v>
      </c>
      <c r="E40" s="86" t="s">
        <v>694</v>
      </c>
      <c r="F40" s="86" t="s">
        <v>870</v>
      </c>
      <c r="G40" s="86" t="s">
        <v>623</v>
      </c>
      <c r="H40" s="86"/>
      <c r="I40" s="86"/>
      <c r="J40" s="86" t="s">
        <v>623</v>
      </c>
      <c r="K40" s="86"/>
      <c r="L40" s="86"/>
      <c r="M40" s="86">
        <v>5</v>
      </c>
      <c r="N40" s="86"/>
      <c r="O40" s="86"/>
      <c r="P40" s="86"/>
      <c r="Q40" s="86"/>
      <c r="R40" s="86"/>
      <c r="S40" s="86"/>
      <c r="T40" s="86">
        <v>5</v>
      </c>
      <c r="U40" s="86"/>
      <c r="V40" s="86"/>
      <c r="W40" s="86"/>
      <c r="X40" s="86" t="s">
        <v>736</v>
      </c>
      <c r="Y40" s="86" t="s">
        <v>26484</v>
      </c>
      <c r="Z40" s="86"/>
      <c r="AA40" s="86" t="s">
        <v>698</v>
      </c>
      <c r="AB40" s="86"/>
      <c r="AC40" s="86">
        <v>0</v>
      </c>
      <c r="AD40" s="86">
        <v>0</v>
      </c>
      <c r="AE40" s="86">
        <v>0</v>
      </c>
      <c r="AF40" s="86" t="s">
        <v>623</v>
      </c>
      <c r="AG40" s="86">
        <v>0</v>
      </c>
      <c r="AH40" s="86">
        <v>0</v>
      </c>
      <c r="AI40" s="86">
        <v>0</v>
      </c>
      <c r="AJ40" s="86">
        <v>0</v>
      </c>
      <c r="AK40" s="86">
        <v>0</v>
      </c>
      <c r="AL40" s="86">
        <v>0</v>
      </c>
      <c r="AM40" s="86">
        <v>0</v>
      </c>
      <c r="AN40" s="86">
        <v>0</v>
      </c>
      <c r="AO40" s="86">
        <v>5</v>
      </c>
      <c r="AP40" s="88">
        <v>0</v>
      </c>
      <c r="AQ40" s="86">
        <v>0</v>
      </c>
      <c r="AR40" s="86">
        <v>0</v>
      </c>
      <c r="AS40" s="86" t="s">
        <v>871</v>
      </c>
      <c r="AT40" s="86" t="s">
        <v>701</v>
      </c>
      <c r="AU40" s="86" t="s">
        <v>702</v>
      </c>
      <c r="AV40" s="86" t="s">
        <v>703</v>
      </c>
      <c r="AW40" s="86">
        <v>0.15</v>
      </c>
      <c r="AX40" s="86">
        <v>0.5</v>
      </c>
      <c r="AY40" s="66" t="s">
        <v>872</v>
      </c>
      <c r="AZ40" s="66" t="s">
        <v>63</v>
      </c>
      <c r="BA40" s="66">
        <v>230</v>
      </c>
      <c r="BB40" s="87">
        <v>42247.291666666701</v>
      </c>
      <c r="BC40" s="87">
        <v>45775.291666666701</v>
      </c>
      <c r="BD40" s="86">
        <v>2025</v>
      </c>
      <c r="BE40" s="87"/>
      <c r="BF40" s="86" t="s">
        <v>713</v>
      </c>
      <c r="BG40" s="86" t="s">
        <v>761</v>
      </c>
      <c r="BH40" s="86" t="s">
        <v>761</v>
      </c>
      <c r="BI40" s="86" t="s">
        <v>761</v>
      </c>
      <c r="BJ40" s="86" t="s">
        <v>706</v>
      </c>
      <c r="BK40" s="86">
        <v>1</v>
      </c>
    </row>
    <row r="41" spans="1:63" s="89" customFormat="1" ht="39.6" x14ac:dyDescent="0.25">
      <c r="A41" s="85" t="s">
        <v>873</v>
      </c>
      <c r="B41" s="86">
        <v>1106</v>
      </c>
      <c r="C41" s="87">
        <v>42124</v>
      </c>
      <c r="D41" s="87">
        <v>42124.291666666701</v>
      </c>
      <c r="E41" s="86" t="s">
        <v>694</v>
      </c>
      <c r="F41" s="86" t="s">
        <v>874</v>
      </c>
      <c r="G41" s="86" t="s">
        <v>623</v>
      </c>
      <c r="H41" s="86"/>
      <c r="I41" s="86"/>
      <c r="J41" s="86" t="s">
        <v>623</v>
      </c>
      <c r="K41" s="86"/>
      <c r="L41" s="86"/>
      <c r="M41" s="86">
        <v>206</v>
      </c>
      <c r="N41" s="86"/>
      <c r="O41" s="86"/>
      <c r="P41" s="86"/>
      <c r="Q41" s="86"/>
      <c r="R41" s="86"/>
      <c r="S41" s="86"/>
      <c r="T41" s="86">
        <v>200</v>
      </c>
      <c r="U41" s="86"/>
      <c r="V41" s="86"/>
      <c r="W41" s="86"/>
      <c r="X41" s="86" t="s">
        <v>719</v>
      </c>
      <c r="Y41" s="86" t="s">
        <v>26484</v>
      </c>
      <c r="Z41" s="86"/>
      <c r="AA41" s="86" t="s">
        <v>698</v>
      </c>
      <c r="AB41" s="86"/>
      <c r="AC41" s="86">
        <v>1</v>
      </c>
      <c r="AD41" s="86">
        <v>1</v>
      </c>
      <c r="AE41" s="86">
        <v>200</v>
      </c>
      <c r="AF41" s="86" t="s">
        <v>623</v>
      </c>
      <c r="AG41" s="86">
        <v>0</v>
      </c>
      <c r="AH41" s="86">
        <v>0</v>
      </c>
      <c r="AI41" s="86">
        <v>0</v>
      </c>
      <c r="AJ41" s="86">
        <v>0</v>
      </c>
      <c r="AK41" s="86">
        <v>0</v>
      </c>
      <c r="AL41" s="86">
        <v>0</v>
      </c>
      <c r="AM41" s="86">
        <v>0</v>
      </c>
      <c r="AN41" s="86">
        <v>0</v>
      </c>
      <c r="AO41" s="86">
        <v>206</v>
      </c>
      <c r="AP41" s="88">
        <v>200</v>
      </c>
      <c r="AQ41" s="86">
        <v>0</v>
      </c>
      <c r="AR41" s="86">
        <v>0</v>
      </c>
      <c r="AS41" s="86" t="s">
        <v>875</v>
      </c>
      <c r="AT41" s="86" t="s">
        <v>701</v>
      </c>
      <c r="AU41" s="86" t="s">
        <v>702</v>
      </c>
      <c r="AV41" s="86" t="s">
        <v>703</v>
      </c>
      <c r="AW41" s="86">
        <v>0.15</v>
      </c>
      <c r="AX41" s="86">
        <v>0.5</v>
      </c>
      <c r="AY41" s="66" t="s">
        <v>876</v>
      </c>
      <c r="AZ41" s="66" t="s">
        <v>388</v>
      </c>
      <c r="BA41" s="66">
        <v>230</v>
      </c>
      <c r="BB41" s="87">
        <v>44119.291666666701</v>
      </c>
      <c r="BC41" s="87">
        <v>46645.291666666701</v>
      </c>
      <c r="BD41" s="86">
        <v>2027</v>
      </c>
      <c r="BE41" s="87"/>
      <c r="BF41" s="86" t="s">
        <v>761</v>
      </c>
      <c r="BG41" s="86" t="s">
        <v>705</v>
      </c>
      <c r="BH41" s="86" t="s">
        <v>705</v>
      </c>
      <c r="BI41" s="86" t="s">
        <v>761</v>
      </c>
      <c r="BJ41" s="86" t="s">
        <v>706</v>
      </c>
      <c r="BK41" s="86">
        <v>3</v>
      </c>
    </row>
    <row r="42" spans="1:63" s="89" customFormat="1" ht="26.4" x14ac:dyDescent="0.25">
      <c r="A42" s="85" t="s">
        <v>877</v>
      </c>
      <c r="B42" s="86">
        <v>1116</v>
      </c>
      <c r="C42" s="87">
        <v>42124</v>
      </c>
      <c r="D42" s="87">
        <v>42124.291666666701</v>
      </c>
      <c r="E42" s="86" t="s">
        <v>694</v>
      </c>
      <c r="F42" s="86" t="s">
        <v>874</v>
      </c>
      <c r="G42" s="86" t="s">
        <v>696</v>
      </c>
      <c r="H42" s="86"/>
      <c r="I42" s="86"/>
      <c r="J42" s="86" t="s">
        <v>38</v>
      </c>
      <c r="K42" s="86"/>
      <c r="L42" s="86"/>
      <c r="M42" s="86">
        <v>10</v>
      </c>
      <c r="N42" s="86"/>
      <c r="O42" s="86">
        <v>10</v>
      </c>
      <c r="P42" s="86"/>
      <c r="Q42" s="86"/>
      <c r="R42" s="86"/>
      <c r="S42" s="86"/>
      <c r="T42" s="86">
        <v>10</v>
      </c>
      <c r="U42" s="86"/>
      <c r="V42" s="86"/>
      <c r="W42" s="86"/>
      <c r="X42" s="86" t="s">
        <v>719</v>
      </c>
      <c r="Y42" s="86" t="s">
        <v>26484</v>
      </c>
      <c r="Z42" s="86"/>
      <c r="AA42" s="86"/>
      <c r="AB42" s="86"/>
      <c r="AC42" s="86">
        <v>1</v>
      </c>
      <c r="AD42" s="86">
        <v>1</v>
      </c>
      <c r="AE42" s="86">
        <v>10</v>
      </c>
      <c r="AF42" s="86" t="s">
        <v>38</v>
      </c>
      <c r="AG42" s="86">
        <v>0</v>
      </c>
      <c r="AH42" s="86">
        <v>0</v>
      </c>
      <c r="AI42" s="86">
        <v>0</v>
      </c>
      <c r="AJ42" s="86">
        <v>0</v>
      </c>
      <c r="AK42" s="86">
        <v>0</v>
      </c>
      <c r="AL42" s="86">
        <v>0</v>
      </c>
      <c r="AM42" s="86">
        <v>0</v>
      </c>
      <c r="AN42" s="86">
        <v>0</v>
      </c>
      <c r="AO42" s="86">
        <v>0</v>
      </c>
      <c r="AP42" s="88">
        <v>0</v>
      </c>
      <c r="AQ42" s="86">
        <v>0</v>
      </c>
      <c r="AR42" s="86">
        <v>0</v>
      </c>
      <c r="AS42" s="86" t="s">
        <v>878</v>
      </c>
      <c r="AT42" s="86" t="s">
        <v>701</v>
      </c>
      <c r="AU42" s="86" t="s">
        <v>702</v>
      </c>
      <c r="AV42" s="86" t="s">
        <v>703</v>
      </c>
      <c r="AW42" s="86">
        <v>0.15</v>
      </c>
      <c r="AX42" s="86">
        <v>0.5</v>
      </c>
      <c r="AY42" s="66" t="s">
        <v>879</v>
      </c>
      <c r="AZ42" s="66" t="s">
        <v>437</v>
      </c>
      <c r="BA42" s="66">
        <v>115</v>
      </c>
      <c r="BB42" s="87">
        <v>42825.291666666701</v>
      </c>
      <c r="BC42" s="87">
        <v>45656.333333333299</v>
      </c>
      <c r="BD42" s="86">
        <v>2025</v>
      </c>
      <c r="BE42" s="87"/>
      <c r="BF42" s="86" t="s">
        <v>761</v>
      </c>
      <c r="BG42" s="86" t="s">
        <v>705</v>
      </c>
      <c r="BH42" s="86" t="s">
        <v>705</v>
      </c>
      <c r="BI42" s="86" t="s">
        <v>761</v>
      </c>
      <c r="BJ42" s="86" t="s">
        <v>706</v>
      </c>
      <c r="BK42" s="86">
        <v>1</v>
      </c>
    </row>
    <row r="43" spans="1:63" s="89" customFormat="1" ht="13.2" x14ac:dyDescent="0.25">
      <c r="A43" s="85" t="s">
        <v>882</v>
      </c>
      <c r="B43" s="86">
        <v>1129</v>
      </c>
      <c r="C43" s="87">
        <v>42124</v>
      </c>
      <c r="D43" s="87">
        <v>42124.291666666701</v>
      </c>
      <c r="E43" s="86" t="s">
        <v>694</v>
      </c>
      <c r="F43" s="86" t="s">
        <v>874</v>
      </c>
      <c r="G43" s="86" t="s">
        <v>750</v>
      </c>
      <c r="H43" s="86" t="s">
        <v>696</v>
      </c>
      <c r="I43" s="86"/>
      <c r="J43" s="86" t="s">
        <v>40</v>
      </c>
      <c r="K43" s="86" t="s">
        <v>38</v>
      </c>
      <c r="L43" s="86"/>
      <c r="M43" s="86">
        <v>204</v>
      </c>
      <c r="N43" s="86"/>
      <c r="O43" s="86">
        <v>200</v>
      </c>
      <c r="P43" s="86">
        <v>168.5</v>
      </c>
      <c r="Q43" s="86"/>
      <c r="R43" s="86">
        <v>168</v>
      </c>
      <c r="S43" s="86"/>
      <c r="T43" s="86">
        <v>200</v>
      </c>
      <c r="U43" s="86"/>
      <c r="V43" s="86"/>
      <c r="W43" s="86"/>
      <c r="X43" s="86" t="s">
        <v>697</v>
      </c>
      <c r="Y43" s="86" t="s">
        <v>26484</v>
      </c>
      <c r="Z43" s="86">
        <v>84.3</v>
      </c>
      <c r="AA43" s="86" t="s">
        <v>698</v>
      </c>
      <c r="AB43" s="86"/>
      <c r="AC43" s="86">
        <v>1</v>
      </c>
      <c r="AD43" s="86">
        <v>0.84299999999999997</v>
      </c>
      <c r="AE43" s="86">
        <v>168.6</v>
      </c>
      <c r="AF43" s="86" t="s">
        <v>610</v>
      </c>
      <c r="AG43" s="86">
        <v>0.5</v>
      </c>
      <c r="AH43" s="86">
        <v>0.5</v>
      </c>
      <c r="AI43" s="86">
        <v>0</v>
      </c>
      <c r="AJ43" s="86">
        <v>0</v>
      </c>
      <c r="AK43" s="86">
        <v>4</v>
      </c>
      <c r="AL43" s="86">
        <v>0</v>
      </c>
      <c r="AM43" s="86">
        <v>0</v>
      </c>
      <c r="AN43" s="86">
        <v>0</v>
      </c>
      <c r="AO43" s="86">
        <v>0</v>
      </c>
      <c r="AP43" s="88">
        <v>0</v>
      </c>
      <c r="AQ43" s="86">
        <v>0</v>
      </c>
      <c r="AR43" s="86">
        <v>0</v>
      </c>
      <c r="AS43" s="86" t="s">
        <v>720</v>
      </c>
      <c r="AT43" s="86" t="s">
        <v>701</v>
      </c>
      <c r="AU43" s="86" t="s">
        <v>702</v>
      </c>
      <c r="AV43" s="86" t="s">
        <v>727</v>
      </c>
      <c r="AW43" s="86">
        <v>0.15</v>
      </c>
      <c r="AX43" s="86">
        <v>0.5</v>
      </c>
      <c r="AY43" s="66" t="s">
        <v>883</v>
      </c>
      <c r="AZ43" s="66" t="s">
        <v>548</v>
      </c>
      <c r="BA43" s="66">
        <v>230</v>
      </c>
      <c r="BB43" s="87">
        <v>43465.333333333299</v>
      </c>
      <c r="BC43" s="87">
        <v>47116.333333333299</v>
      </c>
      <c r="BD43" s="86">
        <v>2029</v>
      </c>
      <c r="BE43" s="87"/>
      <c r="BF43" s="86" t="s">
        <v>761</v>
      </c>
      <c r="BG43" s="86" t="s">
        <v>705</v>
      </c>
      <c r="BH43" s="86" t="s">
        <v>705</v>
      </c>
      <c r="BI43" s="86" t="s">
        <v>761</v>
      </c>
      <c r="BJ43" s="86" t="s">
        <v>706</v>
      </c>
      <c r="BK43" s="86">
        <v>3</v>
      </c>
    </row>
    <row r="44" spans="1:63" s="89" customFormat="1" ht="13.2" x14ac:dyDescent="0.25">
      <c r="A44" s="85" t="s">
        <v>886</v>
      </c>
      <c r="B44" s="86">
        <v>1135</v>
      </c>
      <c r="C44" s="87">
        <v>42123</v>
      </c>
      <c r="D44" s="87">
        <v>42124.291666666701</v>
      </c>
      <c r="E44" s="86" t="s">
        <v>694</v>
      </c>
      <c r="F44" s="86" t="s">
        <v>874</v>
      </c>
      <c r="G44" s="86" t="s">
        <v>750</v>
      </c>
      <c r="H44" s="86" t="s">
        <v>696</v>
      </c>
      <c r="I44" s="86"/>
      <c r="J44" s="86" t="s">
        <v>40</v>
      </c>
      <c r="K44" s="86" t="s">
        <v>38</v>
      </c>
      <c r="L44" s="86"/>
      <c r="M44" s="86">
        <v>400</v>
      </c>
      <c r="N44" s="86">
        <v>200</v>
      </c>
      <c r="O44" s="86">
        <v>200</v>
      </c>
      <c r="P44" s="86">
        <v>400</v>
      </c>
      <c r="Q44" s="86">
        <v>40</v>
      </c>
      <c r="R44" s="86">
        <v>150</v>
      </c>
      <c r="S44" s="86"/>
      <c r="T44" s="86">
        <v>400</v>
      </c>
      <c r="U44" s="86"/>
      <c r="V44" s="86"/>
      <c r="W44" s="86"/>
      <c r="X44" s="86" t="s">
        <v>719</v>
      </c>
      <c r="Y44" s="86" t="s">
        <v>26484</v>
      </c>
      <c r="Z44" s="86"/>
      <c r="AA44" s="86" t="s">
        <v>698</v>
      </c>
      <c r="AB44" s="86"/>
      <c r="AC44" s="86">
        <v>1</v>
      </c>
      <c r="AD44" s="86">
        <v>1</v>
      </c>
      <c r="AE44" s="86">
        <v>400</v>
      </c>
      <c r="AF44" s="86" t="s">
        <v>610</v>
      </c>
      <c r="AG44" s="86">
        <v>210</v>
      </c>
      <c r="AH44" s="86">
        <v>210</v>
      </c>
      <c r="AI44" s="86">
        <v>0</v>
      </c>
      <c r="AJ44" s="86">
        <v>0</v>
      </c>
      <c r="AK44" s="86">
        <v>0</v>
      </c>
      <c r="AL44" s="86">
        <v>0</v>
      </c>
      <c r="AM44" s="86">
        <v>0</v>
      </c>
      <c r="AN44" s="86">
        <v>0</v>
      </c>
      <c r="AO44" s="86">
        <v>0</v>
      </c>
      <c r="AP44" s="88">
        <v>0</v>
      </c>
      <c r="AQ44" s="86">
        <v>0</v>
      </c>
      <c r="AR44" s="86">
        <v>0</v>
      </c>
      <c r="AS44" s="86" t="s">
        <v>720</v>
      </c>
      <c r="AT44" s="86" t="s">
        <v>701</v>
      </c>
      <c r="AU44" s="86" t="s">
        <v>702</v>
      </c>
      <c r="AV44" s="86" t="s">
        <v>727</v>
      </c>
      <c r="AW44" s="86">
        <v>0.15</v>
      </c>
      <c r="AX44" s="86">
        <v>0.5</v>
      </c>
      <c r="AY44" s="66" t="s">
        <v>883</v>
      </c>
      <c r="AZ44" s="66" t="s">
        <v>548</v>
      </c>
      <c r="BA44" s="66">
        <v>230</v>
      </c>
      <c r="BB44" s="87">
        <v>43465.333333333299</v>
      </c>
      <c r="BC44" s="87">
        <v>46014.333333333299</v>
      </c>
      <c r="BD44" s="86">
        <v>2026</v>
      </c>
      <c r="BE44" s="87"/>
      <c r="BF44" s="86" t="s">
        <v>761</v>
      </c>
      <c r="BG44" s="86" t="s">
        <v>705</v>
      </c>
      <c r="BH44" s="86" t="s">
        <v>705</v>
      </c>
      <c r="BI44" s="86" t="s">
        <v>761</v>
      </c>
      <c r="BJ44" s="86" t="s">
        <v>706</v>
      </c>
      <c r="BK44" s="86">
        <v>3</v>
      </c>
    </row>
    <row r="45" spans="1:63" s="89" customFormat="1" ht="26.4" x14ac:dyDescent="0.25">
      <c r="A45" s="85" t="s">
        <v>889</v>
      </c>
      <c r="B45" s="86">
        <v>1143</v>
      </c>
      <c r="C45" s="87">
        <v>42123</v>
      </c>
      <c r="D45" s="87">
        <v>42124.291666666701</v>
      </c>
      <c r="E45" s="86" t="s">
        <v>694</v>
      </c>
      <c r="F45" s="86" t="s">
        <v>874</v>
      </c>
      <c r="G45" s="86" t="s">
        <v>696</v>
      </c>
      <c r="H45" s="86"/>
      <c r="I45" s="86"/>
      <c r="J45" s="86" t="s">
        <v>38</v>
      </c>
      <c r="K45" s="86"/>
      <c r="L45" s="86"/>
      <c r="M45" s="86">
        <v>10</v>
      </c>
      <c r="N45" s="86"/>
      <c r="O45" s="86">
        <v>10</v>
      </c>
      <c r="P45" s="86"/>
      <c r="Q45" s="86"/>
      <c r="R45" s="86"/>
      <c r="S45" s="86"/>
      <c r="T45" s="86">
        <v>10</v>
      </c>
      <c r="U45" s="86"/>
      <c r="V45" s="86"/>
      <c r="W45" s="86"/>
      <c r="X45" s="86" t="s">
        <v>719</v>
      </c>
      <c r="Y45" s="86" t="s">
        <v>26484</v>
      </c>
      <c r="Z45" s="86"/>
      <c r="AA45" s="86"/>
      <c r="AB45" s="86"/>
      <c r="AC45" s="86">
        <v>1</v>
      </c>
      <c r="AD45" s="86">
        <v>1</v>
      </c>
      <c r="AE45" s="86">
        <v>10</v>
      </c>
      <c r="AF45" s="86" t="s">
        <v>38</v>
      </c>
      <c r="AG45" s="86">
        <v>0</v>
      </c>
      <c r="AH45" s="86">
        <v>0</v>
      </c>
      <c r="AI45" s="86">
        <v>0</v>
      </c>
      <c r="AJ45" s="86">
        <v>0</v>
      </c>
      <c r="AK45" s="86">
        <v>0</v>
      </c>
      <c r="AL45" s="86">
        <v>0</v>
      </c>
      <c r="AM45" s="86">
        <v>0</v>
      </c>
      <c r="AN45" s="86">
        <v>0</v>
      </c>
      <c r="AO45" s="86">
        <v>0</v>
      </c>
      <c r="AP45" s="88">
        <v>0</v>
      </c>
      <c r="AQ45" s="86">
        <v>0</v>
      </c>
      <c r="AR45" s="86">
        <v>0</v>
      </c>
      <c r="AS45" s="86" t="s">
        <v>890</v>
      </c>
      <c r="AT45" s="86" t="s">
        <v>701</v>
      </c>
      <c r="AU45" s="86" t="s">
        <v>702</v>
      </c>
      <c r="AV45" s="86" t="s">
        <v>739</v>
      </c>
      <c r="AW45" s="86">
        <v>0.15</v>
      </c>
      <c r="AX45" s="86">
        <v>0.5</v>
      </c>
      <c r="AY45" s="66" t="s">
        <v>891</v>
      </c>
      <c r="AZ45" s="66" t="s">
        <v>60</v>
      </c>
      <c r="BA45" s="66">
        <v>115</v>
      </c>
      <c r="BB45" s="87">
        <v>43100.333333333299</v>
      </c>
      <c r="BC45" s="87">
        <v>45915.291666666701</v>
      </c>
      <c r="BD45" s="86">
        <v>2025</v>
      </c>
      <c r="BE45" s="87"/>
      <c r="BF45" s="86" t="s">
        <v>761</v>
      </c>
      <c r="BG45" s="86" t="s">
        <v>705</v>
      </c>
      <c r="BH45" s="86" t="s">
        <v>705</v>
      </c>
      <c r="BI45" s="86" t="s">
        <v>761</v>
      </c>
      <c r="BJ45" s="86" t="s">
        <v>706</v>
      </c>
      <c r="BK45" s="86">
        <v>3</v>
      </c>
    </row>
    <row r="46" spans="1:63" s="89" customFormat="1" ht="26.4" x14ac:dyDescent="0.25">
      <c r="A46" s="85" t="s">
        <v>26495</v>
      </c>
      <c r="B46" s="86">
        <v>1166</v>
      </c>
      <c r="C46" s="87">
        <v>42124</v>
      </c>
      <c r="D46" s="87">
        <v>42124.291666666701</v>
      </c>
      <c r="E46" s="86" t="s">
        <v>694</v>
      </c>
      <c r="F46" s="86" t="s">
        <v>874</v>
      </c>
      <c r="G46" s="86" t="s">
        <v>696</v>
      </c>
      <c r="H46" s="86"/>
      <c r="I46" s="86"/>
      <c r="J46" s="86" t="s">
        <v>38</v>
      </c>
      <c r="K46" s="86"/>
      <c r="L46" s="86"/>
      <c r="M46" s="86">
        <v>200</v>
      </c>
      <c r="N46" s="86"/>
      <c r="O46" s="86">
        <v>200</v>
      </c>
      <c r="P46" s="86"/>
      <c r="Q46" s="86"/>
      <c r="R46" s="86"/>
      <c r="S46" s="86"/>
      <c r="T46" s="86">
        <v>200</v>
      </c>
      <c r="U46" s="86"/>
      <c r="V46" s="86"/>
      <c r="W46" s="86"/>
      <c r="X46" s="86" t="s">
        <v>697</v>
      </c>
      <c r="Y46" s="86" t="s">
        <v>26484</v>
      </c>
      <c r="Z46" s="86">
        <v>87</v>
      </c>
      <c r="AA46" s="86" t="s">
        <v>698</v>
      </c>
      <c r="AB46" s="86" t="s">
        <v>699</v>
      </c>
      <c r="AC46" s="86">
        <v>1</v>
      </c>
      <c r="AD46" s="86">
        <v>0.87</v>
      </c>
      <c r="AE46" s="86">
        <v>174</v>
      </c>
      <c r="AF46" s="86" t="s">
        <v>38</v>
      </c>
      <c r="AG46" s="86">
        <v>0</v>
      </c>
      <c r="AH46" s="86">
        <v>0</v>
      </c>
      <c r="AI46" s="86">
        <v>0</v>
      </c>
      <c r="AJ46" s="86">
        <v>0</v>
      </c>
      <c r="AK46" s="86">
        <v>0</v>
      </c>
      <c r="AL46" s="86">
        <v>0</v>
      </c>
      <c r="AM46" s="86">
        <v>0</v>
      </c>
      <c r="AN46" s="86">
        <v>0</v>
      </c>
      <c r="AO46" s="86">
        <v>0</v>
      </c>
      <c r="AP46" s="88">
        <v>0</v>
      </c>
      <c r="AQ46" s="86">
        <v>0</v>
      </c>
      <c r="AR46" s="86">
        <v>0</v>
      </c>
      <c r="AS46" s="86" t="s">
        <v>751</v>
      </c>
      <c r="AT46" s="86" t="s">
        <v>701</v>
      </c>
      <c r="AU46" s="86" t="s">
        <v>61</v>
      </c>
      <c r="AV46" s="86" t="s">
        <v>61</v>
      </c>
      <c r="AW46" s="86">
        <v>0.06</v>
      </c>
      <c r="AX46" s="86">
        <v>0.35</v>
      </c>
      <c r="AY46" s="66" t="s">
        <v>752</v>
      </c>
      <c r="AZ46" s="66" t="s">
        <v>274</v>
      </c>
      <c r="BA46" s="66">
        <v>230</v>
      </c>
      <c r="BB46" s="87">
        <v>43983.291666666701</v>
      </c>
      <c r="BC46" s="87">
        <v>45777.291666666701</v>
      </c>
      <c r="BD46" s="86">
        <v>2025</v>
      </c>
      <c r="BE46" s="87"/>
      <c r="BF46" s="86" t="s">
        <v>761</v>
      </c>
      <c r="BG46" s="86" t="s">
        <v>705</v>
      </c>
      <c r="BH46" s="86" t="s">
        <v>705</v>
      </c>
      <c r="BI46" s="86" t="s">
        <v>761</v>
      </c>
      <c r="BJ46" s="86" t="s">
        <v>706</v>
      </c>
      <c r="BK46" s="86">
        <v>2</v>
      </c>
    </row>
    <row r="47" spans="1:63" s="89" customFormat="1" ht="26.4" x14ac:dyDescent="0.25">
      <c r="A47" s="85" t="s">
        <v>894</v>
      </c>
      <c r="B47" s="86">
        <v>1169</v>
      </c>
      <c r="C47" s="87">
        <v>42124</v>
      </c>
      <c r="D47" s="87">
        <v>42124.291666666701</v>
      </c>
      <c r="E47" s="86" t="s">
        <v>694</v>
      </c>
      <c r="F47" s="86" t="s">
        <v>874</v>
      </c>
      <c r="G47" s="86" t="s">
        <v>696</v>
      </c>
      <c r="H47" s="86"/>
      <c r="I47" s="86"/>
      <c r="J47" s="86" t="s">
        <v>38</v>
      </c>
      <c r="K47" s="86"/>
      <c r="L47" s="86"/>
      <c r="M47" s="86">
        <v>69.599999999999994</v>
      </c>
      <c r="N47" s="86">
        <v>40</v>
      </c>
      <c r="O47" s="86"/>
      <c r="P47" s="86"/>
      <c r="Q47" s="86"/>
      <c r="R47" s="86"/>
      <c r="S47" s="86"/>
      <c r="T47" s="86">
        <v>69.599999999999994</v>
      </c>
      <c r="U47" s="86"/>
      <c r="V47" s="86"/>
      <c r="W47" s="86"/>
      <c r="X47" s="86" t="s">
        <v>719</v>
      </c>
      <c r="Y47" s="86" t="s">
        <v>26484</v>
      </c>
      <c r="Z47" s="86"/>
      <c r="AA47" s="86"/>
      <c r="AB47" s="86"/>
      <c r="AC47" s="86">
        <v>1</v>
      </c>
      <c r="AD47" s="86">
        <v>1</v>
      </c>
      <c r="AE47" s="86">
        <v>69.599999999999994</v>
      </c>
      <c r="AF47" s="86" t="s">
        <v>38</v>
      </c>
      <c r="AG47" s="86">
        <v>29.599999999999994</v>
      </c>
      <c r="AH47" s="86">
        <v>29.599999999999994</v>
      </c>
      <c r="AI47" s="86">
        <v>0</v>
      </c>
      <c r="AJ47" s="86">
        <v>0</v>
      </c>
      <c r="AK47" s="86">
        <v>0</v>
      </c>
      <c r="AL47" s="86">
        <v>0</v>
      </c>
      <c r="AM47" s="86">
        <v>0</v>
      </c>
      <c r="AN47" s="86">
        <v>0</v>
      </c>
      <c r="AO47" s="86">
        <v>0</v>
      </c>
      <c r="AP47" s="88">
        <v>0</v>
      </c>
      <c r="AQ47" s="86">
        <v>0</v>
      </c>
      <c r="AR47" s="86">
        <v>0</v>
      </c>
      <c r="AS47" s="86" t="s">
        <v>710</v>
      </c>
      <c r="AT47" s="86" t="s">
        <v>701</v>
      </c>
      <c r="AU47" s="86" t="s">
        <v>61</v>
      </c>
      <c r="AV47" s="86" t="s">
        <v>61</v>
      </c>
      <c r="AW47" s="86">
        <v>0.06</v>
      </c>
      <c r="AX47" s="86">
        <v>0.35</v>
      </c>
      <c r="AY47" s="66" t="s">
        <v>895</v>
      </c>
      <c r="AZ47" s="66" t="s">
        <v>75</v>
      </c>
      <c r="BA47" s="66">
        <v>69</v>
      </c>
      <c r="BB47" s="87">
        <v>43862.333333333299</v>
      </c>
      <c r="BC47" s="87">
        <v>45636.333333333299</v>
      </c>
      <c r="BD47" s="86">
        <v>2025</v>
      </c>
      <c r="BE47" s="87"/>
      <c r="BF47" s="86" t="s">
        <v>761</v>
      </c>
      <c r="BG47" s="86" t="s">
        <v>705</v>
      </c>
      <c r="BH47" s="86" t="s">
        <v>705</v>
      </c>
      <c r="BI47" s="86" t="s">
        <v>761</v>
      </c>
      <c r="BJ47" s="86" t="s">
        <v>706</v>
      </c>
      <c r="BK47" s="86">
        <v>2</v>
      </c>
    </row>
    <row r="48" spans="1:63" s="89" customFormat="1" ht="26.4" x14ac:dyDescent="0.25">
      <c r="A48" s="85" t="s">
        <v>26496</v>
      </c>
      <c r="B48" s="86">
        <v>1170</v>
      </c>
      <c r="C48" s="87">
        <v>42124</v>
      </c>
      <c r="D48" s="87">
        <v>42124.291666666701</v>
      </c>
      <c r="E48" s="86" t="s">
        <v>694</v>
      </c>
      <c r="F48" s="86" t="s">
        <v>874</v>
      </c>
      <c r="G48" s="86" t="s">
        <v>696</v>
      </c>
      <c r="H48" s="86"/>
      <c r="I48" s="86"/>
      <c r="J48" s="86" t="s">
        <v>38</v>
      </c>
      <c r="K48" s="86"/>
      <c r="L48" s="86"/>
      <c r="M48" s="86">
        <v>250</v>
      </c>
      <c r="N48" s="86">
        <v>250</v>
      </c>
      <c r="O48" s="86"/>
      <c r="P48" s="86"/>
      <c r="Q48" s="86"/>
      <c r="R48" s="86"/>
      <c r="S48" s="86"/>
      <c r="T48" s="86">
        <v>250</v>
      </c>
      <c r="U48" s="86"/>
      <c r="V48" s="86"/>
      <c r="W48" s="86"/>
      <c r="X48" s="86" t="s">
        <v>719</v>
      </c>
      <c r="Y48" s="86" t="s">
        <v>26484</v>
      </c>
      <c r="Z48" s="86"/>
      <c r="AA48" s="86"/>
      <c r="AB48" s="86"/>
      <c r="AC48" s="86">
        <v>1</v>
      </c>
      <c r="AD48" s="86">
        <v>1</v>
      </c>
      <c r="AE48" s="86">
        <v>250</v>
      </c>
      <c r="AF48" s="86" t="s">
        <v>38</v>
      </c>
      <c r="AG48" s="86">
        <v>0</v>
      </c>
      <c r="AH48" s="86">
        <v>0</v>
      </c>
      <c r="AI48" s="86">
        <v>0</v>
      </c>
      <c r="AJ48" s="86">
        <v>0</v>
      </c>
      <c r="AK48" s="86">
        <v>0</v>
      </c>
      <c r="AL48" s="86">
        <v>0</v>
      </c>
      <c r="AM48" s="86">
        <v>0</v>
      </c>
      <c r="AN48" s="86">
        <v>0</v>
      </c>
      <c r="AO48" s="86">
        <v>0</v>
      </c>
      <c r="AP48" s="88">
        <v>0</v>
      </c>
      <c r="AQ48" s="86">
        <v>0</v>
      </c>
      <c r="AR48" s="86">
        <v>0</v>
      </c>
      <c r="AS48" s="86" t="s">
        <v>710</v>
      </c>
      <c r="AT48" s="86" t="s">
        <v>701</v>
      </c>
      <c r="AU48" s="86" t="s">
        <v>61</v>
      </c>
      <c r="AV48" s="86" t="s">
        <v>61</v>
      </c>
      <c r="AW48" s="86">
        <v>0.06</v>
      </c>
      <c r="AX48" s="86">
        <v>0.35</v>
      </c>
      <c r="AY48" s="66" t="s">
        <v>1271</v>
      </c>
      <c r="AZ48" s="66" t="s">
        <v>418</v>
      </c>
      <c r="BA48" s="66">
        <v>230</v>
      </c>
      <c r="BB48" s="87">
        <v>43344.291666666701</v>
      </c>
      <c r="BC48" s="87">
        <v>45505.291666666701</v>
      </c>
      <c r="BD48" s="86">
        <v>2024</v>
      </c>
      <c r="BE48" s="87"/>
      <c r="BF48" s="86" t="s">
        <v>761</v>
      </c>
      <c r="BG48" s="86" t="s">
        <v>705</v>
      </c>
      <c r="BH48" s="86" t="s">
        <v>705</v>
      </c>
      <c r="BI48" s="86" t="s">
        <v>761</v>
      </c>
      <c r="BJ48" s="86" t="s">
        <v>706</v>
      </c>
      <c r="BK48" s="86">
        <v>2</v>
      </c>
    </row>
    <row r="49" spans="1:63" s="89" customFormat="1" ht="26.4" x14ac:dyDescent="0.25">
      <c r="A49" s="85" t="s">
        <v>26497</v>
      </c>
      <c r="B49" s="86">
        <v>1171</v>
      </c>
      <c r="C49" s="87">
        <v>42124</v>
      </c>
      <c r="D49" s="87">
        <v>42124.291666666701</v>
      </c>
      <c r="E49" s="86" t="s">
        <v>694</v>
      </c>
      <c r="F49" s="86" t="s">
        <v>874</v>
      </c>
      <c r="G49" s="86" t="s">
        <v>750</v>
      </c>
      <c r="H49" s="86" t="s">
        <v>696</v>
      </c>
      <c r="I49" s="86"/>
      <c r="J49" s="86" t="s">
        <v>40</v>
      </c>
      <c r="K49" s="86" t="s">
        <v>38</v>
      </c>
      <c r="L49" s="86"/>
      <c r="M49" s="86">
        <v>500</v>
      </c>
      <c r="N49" s="86">
        <v>500</v>
      </c>
      <c r="O49" s="86"/>
      <c r="P49" s="86">
        <v>435</v>
      </c>
      <c r="Q49" s="86">
        <v>250</v>
      </c>
      <c r="R49" s="86">
        <v>185</v>
      </c>
      <c r="S49" s="86"/>
      <c r="T49" s="86">
        <v>500</v>
      </c>
      <c r="U49" s="86"/>
      <c r="V49" s="86"/>
      <c r="W49" s="86"/>
      <c r="X49" s="86" t="s">
        <v>697</v>
      </c>
      <c r="Y49" s="86" t="s">
        <v>26484</v>
      </c>
      <c r="Z49" s="86">
        <v>87</v>
      </c>
      <c r="AA49" s="86" t="s">
        <v>698</v>
      </c>
      <c r="AB49" s="86"/>
      <c r="AC49" s="86">
        <v>1</v>
      </c>
      <c r="AD49" s="86">
        <v>0.87</v>
      </c>
      <c r="AE49" s="86">
        <v>435</v>
      </c>
      <c r="AF49" s="86" t="s">
        <v>610</v>
      </c>
      <c r="AG49" s="86">
        <v>0</v>
      </c>
      <c r="AH49" s="86">
        <v>0</v>
      </c>
      <c r="AI49" s="86">
        <v>0</v>
      </c>
      <c r="AJ49" s="86">
        <v>0</v>
      </c>
      <c r="AK49" s="86">
        <v>0</v>
      </c>
      <c r="AL49" s="86">
        <v>0</v>
      </c>
      <c r="AM49" s="86">
        <v>0</v>
      </c>
      <c r="AN49" s="86">
        <v>0</v>
      </c>
      <c r="AO49" s="86">
        <v>0</v>
      </c>
      <c r="AP49" s="88">
        <v>0</v>
      </c>
      <c r="AQ49" s="86">
        <v>0</v>
      </c>
      <c r="AR49" s="86">
        <v>0</v>
      </c>
      <c r="AS49" s="86" t="s">
        <v>852</v>
      </c>
      <c r="AT49" s="86" t="s">
        <v>853</v>
      </c>
      <c r="AU49" s="86" t="s">
        <v>61</v>
      </c>
      <c r="AV49" s="86" t="s">
        <v>61</v>
      </c>
      <c r="AW49" s="86">
        <v>0.06</v>
      </c>
      <c r="AX49" s="86">
        <v>0.35</v>
      </c>
      <c r="AY49" s="66" t="s">
        <v>854</v>
      </c>
      <c r="AZ49" s="66" t="s">
        <v>268</v>
      </c>
      <c r="BA49" s="66">
        <v>500</v>
      </c>
      <c r="BB49" s="87">
        <v>43465.333333333299</v>
      </c>
      <c r="BC49" s="87">
        <v>45691.333333333299</v>
      </c>
      <c r="BD49" s="86">
        <v>2025</v>
      </c>
      <c r="BE49" s="87"/>
      <c r="BF49" s="86" t="s">
        <v>761</v>
      </c>
      <c r="BG49" s="86" t="s">
        <v>705</v>
      </c>
      <c r="BH49" s="86" t="s">
        <v>705</v>
      </c>
      <c r="BI49" s="86" t="s">
        <v>761</v>
      </c>
      <c r="BJ49" s="86" t="s">
        <v>706</v>
      </c>
      <c r="BK49" s="86">
        <v>1</v>
      </c>
    </row>
    <row r="50" spans="1:63" s="89" customFormat="1" ht="26.4" x14ac:dyDescent="0.25">
      <c r="A50" s="85" t="s">
        <v>898</v>
      </c>
      <c r="B50" s="86">
        <v>1175</v>
      </c>
      <c r="C50" s="87">
        <v>42123</v>
      </c>
      <c r="D50" s="87">
        <v>42124.291666666701</v>
      </c>
      <c r="E50" s="86" t="s">
        <v>694</v>
      </c>
      <c r="F50" s="86" t="s">
        <v>874</v>
      </c>
      <c r="G50" s="86" t="s">
        <v>696</v>
      </c>
      <c r="H50" s="86"/>
      <c r="I50" s="86"/>
      <c r="J50" s="86" t="s">
        <v>38</v>
      </c>
      <c r="K50" s="86"/>
      <c r="L50" s="86"/>
      <c r="M50" s="86">
        <v>125</v>
      </c>
      <c r="N50" s="86">
        <v>125</v>
      </c>
      <c r="O50" s="86"/>
      <c r="P50" s="86"/>
      <c r="Q50" s="86"/>
      <c r="R50" s="86"/>
      <c r="S50" s="86"/>
      <c r="T50" s="86">
        <v>125</v>
      </c>
      <c r="U50" s="86"/>
      <c r="V50" s="86"/>
      <c r="W50" s="86"/>
      <c r="X50" s="86" t="s">
        <v>697</v>
      </c>
      <c r="Y50" s="86" t="s">
        <v>26484</v>
      </c>
      <c r="Z50" s="86">
        <v>18</v>
      </c>
      <c r="AA50" s="86"/>
      <c r="AB50" s="86" t="s">
        <v>899</v>
      </c>
      <c r="AC50" s="86">
        <v>1</v>
      </c>
      <c r="AD50" s="86">
        <v>0.18</v>
      </c>
      <c r="AE50" s="86">
        <v>22.5</v>
      </c>
      <c r="AF50" s="86" t="s">
        <v>38</v>
      </c>
      <c r="AG50" s="86">
        <v>0</v>
      </c>
      <c r="AH50" s="86">
        <v>0</v>
      </c>
      <c r="AI50" s="86">
        <v>0</v>
      </c>
      <c r="AJ50" s="86">
        <v>0</v>
      </c>
      <c r="AK50" s="86">
        <v>0</v>
      </c>
      <c r="AL50" s="86">
        <v>0</v>
      </c>
      <c r="AM50" s="86">
        <v>0</v>
      </c>
      <c r="AN50" s="86">
        <v>0</v>
      </c>
      <c r="AO50" s="86">
        <v>0</v>
      </c>
      <c r="AP50" s="88">
        <v>0</v>
      </c>
      <c r="AQ50" s="86">
        <v>0</v>
      </c>
      <c r="AR50" s="86">
        <v>0</v>
      </c>
      <c r="AS50" s="86" t="s">
        <v>751</v>
      </c>
      <c r="AT50" s="86" t="s">
        <v>701</v>
      </c>
      <c r="AU50" s="86" t="s">
        <v>61</v>
      </c>
      <c r="AV50" s="86" t="s">
        <v>61</v>
      </c>
      <c r="AW50" s="86">
        <v>0.06</v>
      </c>
      <c r="AX50" s="86">
        <v>0.35</v>
      </c>
      <c r="AY50" s="66" t="s">
        <v>752</v>
      </c>
      <c r="AZ50" s="66" t="s">
        <v>274</v>
      </c>
      <c r="BA50" s="66">
        <v>230</v>
      </c>
      <c r="BB50" s="87">
        <v>43344.291666666701</v>
      </c>
      <c r="BC50" s="87">
        <v>46174.291666666701</v>
      </c>
      <c r="BD50" s="86">
        <v>2026</v>
      </c>
      <c r="BE50" s="87"/>
      <c r="BF50" s="86" t="s">
        <v>761</v>
      </c>
      <c r="BG50" s="86" t="s">
        <v>705</v>
      </c>
      <c r="BH50" s="86" t="s">
        <v>705</v>
      </c>
      <c r="BI50" s="86" t="s">
        <v>761</v>
      </c>
      <c r="BJ50" s="86" t="s">
        <v>706</v>
      </c>
      <c r="BK50" s="86">
        <v>2</v>
      </c>
    </row>
    <row r="51" spans="1:63" s="89" customFormat="1" ht="26.4" x14ac:dyDescent="0.25">
      <c r="A51" s="85" t="s">
        <v>26498</v>
      </c>
      <c r="B51" s="86">
        <v>1198</v>
      </c>
      <c r="C51" s="87">
        <v>42122</v>
      </c>
      <c r="D51" s="87">
        <v>42124.291666666701</v>
      </c>
      <c r="E51" s="86" t="s">
        <v>694</v>
      </c>
      <c r="F51" s="86" t="s">
        <v>874</v>
      </c>
      <c r="G51" s="86" t="s">
        <v>750</v>
      </c>
      <c r="H51" s="86" t="s">
        <v>696</v>
      </c>
      <c r="I51" s="86"/>
      <c r="J51" s="86" t="s">
        <v>40</v>
      </c>
      <c r="K51" s="86" t="s">
        <v>38</v>
      </c>
      <c r="L51" s="86"/>
      <c r="M51" s="86">
        <v>150</v>
      </c>
      <c r="N51" s="86"/>
      <c r="O51" s="86">
        <v>150</v>
      </c>
      <c r="P51" s="86">
        <v>75</v>
      </c>
      <c r="Q51" s="86"/>
      <c r="R51" s="86">
        <v>75</v>
      </c>
      <c r="S51" s="86"/>
      <c r="T51" s="86">
        <v>150</v>
      </c>
      <c r="U51" s="86"/>
      <c r="V51" s="86"/>
      <c r="W51" s="86"/>
      <c r="X51" s="86" t="s">
        <v>719</v>
      </c>
      <c r="Y51" s="86" t="s">
        <v>26484</v>
      </c>
      <c r="Z51" s="86"/>
      <c r="AA51" s="86" t="s">
        <v>698</v>
      </c>
      <c r="AB51" s="86"/>
      <c r="AC51" s="86">
        <v>1</v>
      </c>
      <c r="AD51" s="86">
        <v>1</v>
      </c>
      <c r="AE51" s="86">
        <v>150</v>
      </c>
      <c r="AF51" s="86" t="s">
        <v>610</v>
      </c>
      <c r="AG51" s="86">
        <v>0</v>
      </c>
      <c r="AH51" s="86">
        <v>0</v>
      </c>
      <c r="AI51" s="86">
        <v>0</v>
      </c>
      <c r="AJ51" s="86">
        <v>0</v>
      </c>
      <c r="AK51" s="86">
        <v>0</v>
      </c>
      <c r="AL51" s="86">
        <v>0</v>
      </c>
      <c r="AM51" s="86">
        <v>0</v>
      </c>
      <c r="AN51" s="86">
        <v>0</v>
      </c>
      <c r="AO51" s="86">
        <v>0</v>
      </c>
      <c r="AP51" s="88">
        <v>0</v>
      </c>
      <c r="AQ51" s="86">
        <v>0</v>
      </c>
      <c r="AR51" s="86">
        <v>0</v>
      </c>
      <c r="AS51" s="86" t="s">
        <v>731</v>
      </c>
      <c r="AT51" s="86" t="s">
        <v>701</v>
      </c>
      <c r="AU51" s="86" t="s">
        <v>744</v>
      </c>
      <c r="AV51" s="86" t="s">
        <v>756</v>
      </c>
      <c r="AW51" s="86">
        <v>0.13</v>
      </c>
      <c r="AX51" s="86">
        <v>0.48</v>
      </c>
      <c r="AY51" s="66" t="s">
        <v>1234</v>
      </c>
      <c r="AZ51" s="66" t="s">
        <v>148</v>
      </c>
      <c r="BA51" s="66">
        <v>230</v>
      </c>
      <c r="BB51" s="87">
        <v>44166.333333333299</v>
      </c>
      <c r="BC51" s="87">
        <v>45647.333333333299</v>
      </c>
      <c r="BD51" s="86">
        <v>2025</v>
      </c>
      <c r="BE51" s="87"/>
      <c r="BF51" s="86" t="s">
        <v>761</v>
      </c>
      <c r="BG51" s="86" t="s">
        <v>705</v>
      </c>
      <c r="BH51" s="86" t="s">
        <v>705</v>
      </c>
      <c r="BI51" s="86" t="s">
        <v>761</v>
      </c>
      <c r="BJ51" s="86" t="s">
        <v>706</v>
      </c>
      <c r="BK51" s="86">
        <v>2</v>
      </c>
    </row>
    <row r="52" spans="1:63" s="89" customFormat="1" ht="26.4" x14ac:dyDescent="0.25">
      <c r="A52" s="85" t="s">
        <v>902</v>
      </c>
      <c r="B52" s="86">
        <v>1204</v>
      </c>
      <c r="C52" s="87">
        <v>42124</v>
      </c>
      <c r="D52" s="87">
        <v>42124.291666666701</v>
      </c>
      <c r="E52" s="86" t="s">
        <v>694</v>
      </c>
      <c r="F52" s="86" t="s">
        <v>874</v>
      </c>
      <c r="G52" s="86" t="s">
        <v>750</v>
      </c>
      <c r="H52" s="86" t="s">
        <v>696</v>
      </c>
      <c r="I52" s="86"/>
      <c r="J52" s="86" t="s">
        <v>40</v>
      </c>
      <c r="K52" s="86" t="s">
        <v>38</v>
      </c>
      <c r="L52" s="86"/>
      <c r="M52" s="86">
        <v>200</v>
      </c>
      <c r="N52" s="86"/>
      <c r="O52" s="86">
        <v>50</v>
      </c>
      <c r="P52" s="86">
        <v>200</v>
      </c>
      <c r="Q52" s="86"/>
      <c r="R52" s="86">
        <v>37.5</v>
      </c>
      <c r="S52" s="86"/>
      <c r="T52" s="86">
        <v>200</v>
      </c>
      <c r="U52" s="86"/>
      <c r="V52" s="86"/>
      <c r="W52" s="86"/>
      <c r="X52" s="86" t="s">
        <v>697</v>
      </c>
      <c r="Y52" s="86" t="s">
        <v>26484</v>
      </c>
      <c r="Z52" s="86">
        <v>19</v>
      </c>
      <c r="AA52" s="86" t="s">
        <v>698</v>
      </c>
      <c r="AB52" s="86" t="s">
        <v>737</v>
      </c>
      <c r="AC52" s="86">
        <v>1</v>
      </c>
      <c r="AD52" s="86">
        <v>0.19</v>
      </c>
      <c r="AE52" s="86">
        <v>38</v>
      </c>
      <c r="AF52" s="86" t="s">
        <v>610</v>
      </c>
      <c r="AG52" s="86">
        <v>162.5</v>
      </c>
      <c r="AH52" s="86">
        <v>0.5</v>
      </c>
      <c r="AI52" s="86">
        <v>0</v>
      </c>
      <c r="AJ52" s="86">
        <v>0</v>
      </c>
      <c r="AK52" s="86">
        <v>150</v>
      </c>
      <c r="AL52" s="86">
        <v>0</v>
      </c>
      <c r="AM52" s="86">
        <v>0</v>
      </c>
      <c r="AN52" s="86">
        <v>0</v>
      </c>
      <c r="AO52" s="86">
        <v>0</v>
      </c>
      <c r="AP52" s="88">
        <v>0</v>
      </c>
      <c r="AQ52" s="86">
        <v>0</v>
      </c>
      <c r="AR52" s="86">
        <v>0</v>
      </c>
      <c r="AS52" s="86" t="s">
        <v>903</v>
      </c>
      <c r="AT52" s="86" t="s">
        <v>701</v>
      </c>
      <c r="AU52" s="86" t="s">
        <v>744</v>
      </c>
      <c r="AV52" s="86" t="s">
        <v>904</v>
      </c>
      <c r="AW52" s="86">
        <v>0.13</v>
      </c>
      <c r="AX52" s="86">
        <v>0.48</v>
      </c>
      <c r="AY52" s="66" t="s">
        <v>905</v>
      </c>
      <c r="AZ52" s="66" t="s">
        <v>296</v>
      </c>
      <c r="BA52" s="66">
        <v>230</v>
      </c>
      <c r="BB52" s="87">
        <v>43983.291666666701</v>
      </c>
      <c r="BC52" s="87">
        <v>45988.333333333299</v>
      </c>
      <c r="BD52" s="86">
        <v>2026</v>
      </c>
      <c r="BE52" s="87"/>
      <c r="BF52" s="86" t="s">
        <v>761</v>
      </c>
      <c r="BG52" s="86" t="s">
        <v>705</v>
      </c>
      <c r="BH52" s="86" t="s">
        <v>705</v>
      </c>
      <c r="BI52" s="86" t="s">
        <v>761</v>
      </c>
      <c r="BJ52" s="86" t="s">
        <v>706</v>
      </c>
      <c r="BK52" s="86">
        <v>2</v>
      </c>
    </row>
    <row r="53" spans="1:63" s="89" customFormat="1" ht="26.4" x14ac:dyDescent="0.25">
      <c r="A53" s="85" t="s">
        <v>908</v>
      </c>
      <c r="B53" s="86">
        <v>1207</v>
      </c>
      <c r="C53" s="87">
        <v>42124</v>
      </c>
      <c r="D53" s="87">
        <v>42124.291666666701</v>
      </c>
      <c r="E53" s="86" t="s">
        <v>694</v>
      </c>
      <c r="F53" s="86" t="s">
        <v>874</v>
      </c>
      <c r="G53" s="86" t="s">
        <v>750</v>
      </c>
      <c r="H53" s="86" t="s">
        <v>696</v>
      </c>
      <c r="I53" s="86"/>
      <c r="J53" s="86" t="s">
        <v>40</v>
      </c>
      <c r="K53" s="86" t="s">
        <v>38</v>
      </c>
      <c r="L53" s="86"/>
      <c r="M53" s="86">
        <v>200</v>
      </c>
      <c r="N53" s="86"/>
      <c r="O53" s="86"/>
      <c r="P53" s="86">
        <v>200</v>
      </c>
      <c r="Q53" s="86"/>
      <c r="R53" s="86"/>
      <c r="S53" s="86"/>
      <c r="T53" s="86">
        <v>200</v>
      </c>
      <c r="U53" s="86"/>
      <c r="V53" s="86"/>
      <c r="W53" s="86"/>
      <c r="X53" s="86" t="s">
        <v>697</v>
      </c>
      <c r="Y53" s="86" t="s">
        <v>26484</v>
      </c>
      <c r="Z53" s="86">
        <v>93</v>
      </c>
      <c r="AA53" s="86" t="s">
        <v>698</v>
      </c>
      <c r="AB53" s="86" t="s">
        <v>699</v>
      </c>
      <c r="AC53" s="86">
        <v>1</v>
      </c>
      <c r="AD53" s="86">
        <v>0.93</v>
      </c>
      <c r="AE53" s="86">
        <v>186</v>
      </c>
      <c r="AF53" s="86" t="s">
        <v>610</v>
      </c>
      <c r="AG53" s="86">
        <v>200</v>
      </c>
      <c r="AH53" s="86">
        <v>186</v>
      </c>
      <c r="AI53" s="86">
        <v>0</v>
      </c>
      <c r="AJ53" s="86">
        <v>0</v>
      </c>
      <c r="AK53" s="86">
        <v>200</v>
      </c>
      <c r="AL53" s="86">
        <v>0</v>
      </c>
      <c r="AM53" s="86">
        <v>0</v>
      </c>
      <c r="AN53" s="86">
        <v>0</v>
      </c>
      <c r="AO53" s="86">
        <v>0</v>
      </c>
      <c r="AP53" s="88">
        <v>0</v>
      </c>
      <c r="AQ53" s="86">
        <v>0</v>
      </c>
      <c r="AR53" s="86">
        <v>0</v>
      </c>
      <c r="AS53" s="86" t="s">
        <v>903</v>
      </c>
      <c r="AT53" s="86" t="s">
        <v>701</v>
      </c>
      <c r="AU53" s="86" t="s">
        <v>744</v>
      </c>
      <c r="AV53" s="86" t="s">
        <v>904</v>
      </c>
      <c r="AW53" s="86">
        <v>0.13</v>
      </c>
      <c r="AX53" s="86">
        <v>0.48</v>
      </c>
      <c r="AY53" s="66" t="s">
        <v>909</v>
      </c>
      <c r="AZ53" s="66" t="s">
        <v>111</v>
      </c>
      <c r="BA53" s="66">
        <v>230</v>
      </c>
      <c r="BB53" s="87">
        <v>43983.291666666701</v>
      </c>
      <c r="BC53" s="87">
        <v>46415.333333333299</v>
      </c>
      <c r="BD53" s="86">
        <v>2027</v>
      </c>
      <c r="BE53" s="87"/>
      <c r="BF53" s="86" t="s">
        <v>761</v>
      </c>
      <c r="BG53" s="86" t="s">
        <v>705</v>
      </c>
      <c r="BH53" s="86" t="s">
        <v>705</v>
      </c>
      <c r="BI53" s="86" t="s">
        <v>761</v>
      </c>
      <c r="BJ53" s="86" t="s">
        <v>706</v>
      </c>
      <c r="BK53" s="86">
        <v>2</v>
      </c>
    </row>
    <row r="54" spans="1:63" s="89" customFormat="1" ht="26.4" x14ac:dyDescent="0.25">
      <c r="A54" s="85" t="s">
        <v>910</v>
      </c>
      <c r="B54" s="86">
        <v>1208</v>
      </c>
      <c r="C54" s="87">
        <v>42124</v>
      </c>
      <c r="D54" s="87">
        <v>42124.291666666701</v>
      </c>
      <c r="E54" s="86" t="s">
        <v>694</v>
      </c>
      <c r="F54" s="86" t="s">
        <v>874</v>
      </c>
      <c r="G54" s="86" t="s">
        <v>696</v>
      </c>
      <c r="H54" s="86" t="s">
        <v>750</v>
      </c>
      <c r="I54" s="86"/>
      <c r="J54" s="86" t="s">
        <v>38</v>
      </c>
      <c r="K54" s="86" t="s">
        <v>40</v>
      </c>
      <c r="L54" s="86"/>
      <c r="M54" s="86">
        <v>358.88</v>
      </c>
      <c r="N54" s="86">
        <v>335</v>
      </c>
      <c r="O54" s="86"/>
      <c r="P54" s="86">
        <v>423</v>
      </c>
      <c r="Q54" s="86">
        <v>423</v>
      </c>
      <c r="R54" s="86"/>
      <c r="S54" s="86"/>
      <c r="T54" s="86">
        <v>650</v>
      </c>
      <c r="U54" s="86"/>
      <c r="V54" s="86"/>
      <c r="W54" s="86"/>
      <c r="X54" s="86" t="s">
        <v>719</v>
      </c>
      <c r="Y54" s="86" t="s">
        <v>26484</v>
      </c>
      <c r="Z54" s="86"/>
      <c r="AA54" s="86" t="s">
        <v>698</v>
      </c>
      <c r="AB54" s="86"/>
      <c r="AC54" s="86">
        <v>1</v>
      </c>
      <c r="AD54" s="86">
        <v>1</v>
      </c>
      <c r="AE54" s="86">
        <v>650</v>
      </c>
      <c r="AF54" s="86" t="s">
        <v>610</v>
      </c>
      <c r="AG54" s="86">
        <v>23.879999999999995</v>
      </c>
      <c r="AH54" s="86">
        <v>23.879999999999995</v>
      </c>
      <c r="AI54" s="86">
        <v>0</v>
      </c>
      <c r="AJ54" s="86">
        <v>0</v>
      </c>
      <c r="AK54" s="86">
        <v>0</v>
      </c>
      <c r="AL54" s="86">
        <v>0</v>
      </c>
      <c r="AM54" s="86">
        <v>0</v>
      </c>
      <c r="AN54" s="86">
        <v>0</v>
      </c>
      <c r="AO54" s="86">
        <v>0</v>
      </c>
      <c r="AP54" s="88">
        <v>0</v>
      </c>
      <c r="AQ54" s="86">
        <v>0</v>
      </c>
      <c r="AR54" s="86">
        <v>0</v>
      </c>
      <c r="AS54" s="86" t="s">
        <v>774</v>
      </c>
      <c r="AT54" s="86" t="s">
        <v>701</v>
      </c>
      <c r="AU54" s="86" t="s">
        <v>744</v>
      </c>
      <c r="AV54" s="86" t="s">
        <v>703</v>
      </c>
      <c r="AW54" s="86">
        <v>0.13</v>
      </c>
      <c r="AX54" s="86">
        <v>0.48</v>
      </c>
      <c r="AY54" s="66" t="s">
        <v>911</v>
      </c>
      <c r="AZ54" s="66" t="s">
        <v>65</v>
      </c>
      <c r="BA54" s="66">
        <v>230</v>
      </c>
      <c r="BB54" s="87">
        <v>43465.333333333299</v>
      </c>
      <c r="BC54" s="87">
        <v>45988.333333333299</v>
      </c>
      <c r="BD54" s="86">
        <v>2026</v>
      </c>
      <c r="BE54" s="87"/>
      <c r="BF54" s="86" t="s">
        <v>761</v>
      </c>
      <c r="BG54" s="86" t="s">
        <v>705</v>
      </c>
      <c r="BH54" s="86" t="s">
        <v>705</v>
      </c>
      <c r="BI54" s="86" t="s">
        <v>761</v>
      </c>
      <c r="BJ54" s="86" t="s">
        <v>706</v>
      </c>
      <c r="BK54" s="86">
        <v>2</v>
      </c>
    </row>
    <row r="55" spans="1:63" s="89" customFormat="1" ht="26.4" x14ac:dyDescent="0.25">
      <c r="A55" s="85" t="s">
        <v>914</v>
      </c>
      <c r="B55" s="86">
        <v>1211</v>
      </c>
      <c r="C55" s="87">
        <v>42124</v>
      </c>
      <c r="D55" s="87">
        <v>42124.291666666701</v>
      </c>
      <c r="E55" s="86" t="s">
        <v>694</v>
      </c>
      <c r="F55" s="86" t="s">
        <v>874</v>
      </c>
      <c r="G55" s="86" t="s">
        <v>750</v>
      </c>
      <c r="H55" s="86" t="s">
        <v>696</v>
      </c>
      <c r="I55" s="86"/>
      <c r="J55" s="86" t="s">
        <v>40</v>
      </c>
      <c r="K55" s="86" t="s">
        <v>38</v>
      </c>
      <c r="L55" s="86"/>
      <c r="M55" s="86">
        <v>101.7</v>
      </c>
      <c r="N55" s="86"/>
      <c r="O55" s="86">
        <v>100</v>
      </c>
      <c r="P55" s="86">
        <v>94</v>
      </c>
      <c r="Q55" s="86"/>
      <c r="R55" s="86">
        <v>92</v>
      </c>
      <c r="S55" s="86"/>
      <c r="T55" s="86">
        <v>101.7</v>
      </c>
      <c r="U55" s="86"/>
      <c r="V55" s="86"/>
      <c r="W55" s="86"/>
      <c r="X55" s="86" t="s">
        <v>697</v>
      </c>
      <c r="Y55" s="86" t="s">
        <v>26484</v>
      </c>
      <c r="Z55" s="86">
        <v>51.98</v>
      </c>
      <c r="AA55" s="86" t="s">
        <v>698</v>
      </c>
      <c r="AB55" s="86"/>
      <c r="AC55" s="86">
        <v>1</v>
      </c>
      <c r="AD55" s="86">
        <v>0.51979999999999993</v>
      </c>
      <c r="AE55" s="86">
        <v>52.863659999999996</v>
      </c>
      <c r="AF55" s="86" t="s">
        <v>610</v>
      </c>
      <c r="AG55" s="86">
        <v>2</v>
      </c>
      <c r="AH55" s="86">
        <v>0</v>
      </c>
      <c r="AI55" s="86">
        <v>0</v>
      </c>
      <c r="AJ55" s="86">
        <v>0</v>
      </c>
      <c r="AK55" s="86">
        <v>1.7000000000000028</v>
      </c>
      <c r="AL55" s="86">
        <v>0</v>
      </c>
      <c r="AM55" s="86">
        <v>0</v>
      </c>
      <c r="AN55" s="86">
        <v>0</v>
      </c>
      <c r="AO55" s="86">
        <v>0</v>
      </c>
      <c r="AP55" s="88">
        <v>0</v>
      </c>
      <c r="AQ55" s="86">
        <v>0</v>
      </c>
      <c r="AR55" s="86">
        <v>0</v>
      </c>
      <c r="AS55" s="86" t="s">
        <v>743</v>
      </c>
      <c r="AT55" s="86" t="s">
        <v>701</v>
      </c>
      <c r="AU55" s="86" t="s">
        <v>744</v>
      </c>
      <c r="AV55" s="86" t="s">
        <v>703</v>
      </c>
      <c r="AW55" s="86">
        <v>0.13</v>
      </c>
      <c r="AX55" s="86">
        <v>0.48</v>
      </c>
      <c r="AY55" s="66" t="s">
        <v>915</v>
      </c>
      <c r="AZ55" s="66" t="s">
        <v>584</v>
      </c>
      <c r="BA55" s="66">
        <v>230</v>
      </c>
      <c r="BB55" s="87">
        <v>43281.291666666701</v>
      </c>
      <c r="BC55" s="87">
        <v>45792.291666666701</v>
      </c>
      <c r="BD55" s="86">
        <v>2025</v>
      </c>
      <c r="BE55" s="87"/>
      <c r="BF55" s="86" t="s">
        <v>761</v>
      </c>
      <c r="BG55" s="86" t="s">
        <v>705</v>
      </c>
      <c r="BH55" s="86" t="s">
        <v>705</v>
      </c>
      <c r="BI55" s="86" t="s">
        <v>761</v>
      </c>
      <c r="BJ55" s="86" t="s">
        <v>706</v>
      </c>
      <c r="BK55" s="86">
        <v>2</v>
      </c>
    </row>
    <row r="56" spans="1:63" s="89" customFormat="1" ht="26.4" x14ac:dyDescent="0.25">
      <c r="A56" s="85" t="s">
        <v>918</v>
      </c>
      <c r="B56" s="86">
        <v>1212</v>
      </c>
      <c r="C56" s="87">
        <v>42124</v>
      </c>
      <c r="D56" s="87">
        <v>42124.291666666701</v>
      </c>
      <c r="E56" s="86" t="s">
        <v>694</v>
      </c>
      <c r="F56" s="86" t="s">
        <v>874</v>
      </c>
      <c r="G56" s="86" t="s">
        <v>696</v>
      </c>
      <c r="H56" s="86"/>
      <c r="I56" s="86"/>
      <c r="J56" s="86" t="s">
        <v>38</v>
      </c>
      <c r="K56" s="86"/>
      <c r="L56" s="86"/>
      <c r="M56" s="86">
        <v>100</v>
      </c>
      <c r="N56" s="86"/>
      <c r="O56" s="86"/>
      <c r="P56" s="86"/>
      <c r="Q56" s="86"/>
      <c r="R56" s="86"/>
      <c r="S56" s="86"/>
      <c r="T56" s="86">
        <v>100</v>
      </c>
      <c r="U56" s="86"/>
      <c r="V56" s="86"/>
      <c r="W56" s="86"/>
      <c r="X56" s="86" t="s">
        <v>719</v>
      </c>
      <c r="Y56" s="86" t="s">
        <v>26484</v>
      </c>
      <c r="Z56" s="86"/>
      <c r="AA56" s="86" t="s">
        <v>698</v>
      </c>
      <c r="AB56" s="86"/>
      <c r="AC56" s="86">
        <v>1</v>
      </c>
      <c r="AD56" s="86">
        <v>1</v>
      </c>
      <c r="AE56" s="86">
        <v>100</v>
      </c>
      <c r="AF56" s="86" t="s">
        <v>38</v>
      </c>
      <c r="AG56" s="86">
        <v>100</v>
      </c>
      <c r="AH56" s="86">
        <v>100</v>
      </c>
      <c r="AI56" s="86">
        <v>0</v>
      </c>
      <c r="AJ56" s="86">
        <v>0</v>
      </c>
      <c r="AK56" s="86">
        <v>0</v>
      </c>
      <c r="AL56" s="86">
        <v>0</v>
      </c>
      <c r="AM56" s="86">
        <v>0</v>
      </c>
      <c r="AN56" s="86">
        <v>0</v>
      </c>
      <c r="AO56" s="86">
        <v>0</v>
      </c>
      <c r="AP56" s="88">
        <v>0</v>
      </c>
      <c r="AQ56" s="86">
        <v>0</v>
      </c>
      <c r="AR56" s="86">
        <v>0</v>
      </c>
      <c r="AS56" s="86" t="s">
        <v>743</v>
      </c>
      <c r="AT56" s="86" t="s">
        <v>701</v>
      </c>
      <c r="AU56" s="86" t="s">
        <v>744</v>
      </c>
      <c r="AV56" s="86" t="s">
        <v>703</v>
      </c>
      <c r="AW56" s="86">
        <v>0.13</v>
      </c>
      <c r="AX56" s="86">
        <v>0.48</v>
      </c>
      <c r="AY56" s="66" t="s">
        <v>919</v>
      </c>
      <c r="AZ56" s="66" t="s">
        <v>584</v>
      </c>
      <c r="BA56" s="66">
        <v>230</v>
      </c>
      <c r="BB56" s="87">
        <v>43281.291666666701</v>
      </c>
      <c r="BC56" s="87">
        <v>46357.333333333299</v>
      </c>
      <c r="BD56" s="86">
        <v>2027</v>
      </c>
      <c r="BE56" s="87"/>
      <c r="BF56" s="86" t="s">
        <v>761</v>
      </c>
      <c r="BG56" s="86" t="s">
        <v>705</v>
      </c>
      <c r="BH56" s="86" t="s">
        <v>705</v>
      </c>
      <c r="BI56" s="86" t="s">
        <v>761</v>
      </c>
      <c r="BJ56" s="86" t="s">
        <v>706</v>
      </c>
      <c r="BK56" s="86">
        <v>2</v>
      </c>
    </row>
    <row r="57" spans="1:63" s="89" customFormat="1" ht="26.4" x14ac:dyDescent="0.25">
      <c r="A57" s="85" t="s">
        <v>26499</v>
      </c>
      <c r="B57" s="86">
        <v>1215</v>
      </c>
      <c r="C57" s="87">
        <v>42122</v>
      </c>
      <c r="D57" s="87">
        <v>42124.291666666701</v>
      </c>
      <c r="E57" s="86" t="s">
        <v>694</v>
      </c>
      <c r="F57" s="86" t="s">
        <v>874</v>
      </c>
      <c r="G57" s="86" t="s">
        <v>750</v>
      </c>
      <c r="H57" s="86" t="s">
        <v>696</v>
      </c>
      <c r="I57" s="86"/>
      <c r="J57" s="86" t="s">
        <v>40</v>
      </c>
      <c r="K57" s="86" t="s">
        <v>38</v>
      </c>
      <c r="L57" s="86"/>
      <c r="M57" s="86">
        <v>100</v>
      </c>
      <c r="N57" s="86">
        <v>100</v>
      </c>
      <c r="O57" s="86"/>
      <c r="P57" s="86">
        <v>70</v>
      </c>
      <c r="Q57" s="86">
        <v>12.5</v>
      </c>
      <c r="R57" s="86"/>
      <c r="S57" s="86"/>
      <c r="T57" s="86">
        <v>150</v>
      </c>
      <c r="U57" s="86"/>
      <c r="V57" s="86"/>
      <c r="W57" s="86"/>
      <c r="X57" s="86" t="s">
        <v>719</v>
      </c>
      <c r="Y57" s="86" t="s">
        <v>26484</v>
      </c>
      <c r="Z57" s="86"/>
      <c r="AA57" s="86" t="s">
        <v>698</v>
      </c>
      <c r="AB57" s="86"/>
      <c r="AC57" s="86">
        <v>1</v>
      </c>
      <c r="AD57" s="86">
        <v>1</v>
      </c>
      <c r="AE57" s="86">
        <v>150</v>
      </c>
      <c r="AF57" s="86" t="s">
        <v>610</v>
      </c>
      <c r="AG57" s="86">
        <v>57.5</v>
      </c>
      <c r="AH57" s="86">
        <v>57.5</v>
      </c>
      <c r="AI57" s="86">
        <v>0</v>
      </c>
      <c r="AJ57" s="86">
        <v>0</v>
      </c>
      <c r="AK57" s="86">
        <v>0</v>
      </c>
      <c r="AL57" s="86">
        <v>0</v>
      </c>
      <c r="AM57" s="86">
        <v>0</v>
      </c>
      <c r="AN57" s="86">
        <v>0</v>
      </c>
      <c r="AO57" s="86">
        <v>0</v>
      </c>
      <c r="AP57" s="88">
        <v>0</v>
      </c>
      <c r="AQ57" s="86">
        <v>0</v>
      </c>
      <c r="AR57" s="86">
        <v>0</v>
      </c>
      <c r="AS57" s="86" t="s">
        <v>743</v>
      </c>
      <c r="AT57" s="86" t="s">
        <v>701</v>
      </c>
      <c r="AU57" s="86" t="s">
        <v>744</v>
      </c>
      <c r="AV57" s="86" t="s">
        <v>703</v>
      </c>
      <c r="AW57" s="86">
        <v>0.13</v>
      </c>
      <c r="AX57" s="86">
        <v>0.48</v>
      </c>
      <c r="AY57" s="66" t="s">
        <v>915</v>
      </c>
      <c r="AZ57" s="66" t="s">
        <v>584</v>
      </c>
      <c r="BA57" s="66">
        <v>230</v>
      </c>
      <c r="BB57" s="87">
        <v>43830.333333333299</v>
      </c>
      <c r="BC57" s="87">
        <v>45566.291666666701</v>
      </c>
      <c r="BD57" s="86">
        <v>2024</v>
      </c>
      <c r="BE57" s="87"/>
      <c r="BF57" s="86" t="s">
        <v>761</v>
      </c>
      <c r="BG57" s="86" t="s">
        <v>705</v>
      </c>
      <c r="BH57" s="86" t="s">
        <v>705</v>
      </c>
      <c r="BI57" s="86" t="s">
        <v>761</v>
      </c>
      <c r="BJ57" s="86" t="s">
        <v>706</v>
      </c>
      <c r="BK57" s="86">
        <v>2</v>
      </c>
    </row>
    <row r="58" spans="1:63" s="89" customFormat="1" ht="26.4" x14ac:dyDescent="0.25">
      <c r="A58" s="85" t="s">
        <v>920</v>
      </c>
      <c r="B58" s="86">
        <v>1217</v>
      </c>
      <c r="C58" s="87">
        <v>42122</v>
      </c>
      <c r="D58" s="87">
        <v>42124.291666666701</v>
      </c>
      <c r="E58" s="86" t="s">
        <v>694</v>
      </c>
      <c r="F58" s="86" t="s">
        <v>874</v>
      </c>
      <c r="G58" s="86" t="s">
        <v>696</v>
      </c>
      <c r="H58" s="86"/>
      <c r="I58" s="86"/>
      <c r="J58" s="86" t="s">
        <v>38</v>
      </c>
      <c r="K58" s="86"/>
      <c r="L58" s="86"/>
      <c r="M58" s="86">
        <v>75</v>
      </c>
      <c r="N58" s="86">
        <v>75</v>
      </c>
      <c r="O58" s="86"/>
      <c r="P58" s="86"/>
      <c r="Q58" s="86"/>
      <c r="R58" s="86"/>
      <c r="S58" s="86"/>
      <c r="T58" s="86">
        <v>75</v>
      </c>
      <c r="U58" s="86"/>
      <c r="V58" s="86"/>
      <c r="W58" s="86"/>
      <c r="X58" s="86" t="s">
        <v>719</v>
      </c>
      <c r="Y58" s="86" t="s">
        <v>26484</v>
      </c>
      <c r="Z58" s="86"/>
      <c r="AA58" s="86" t="s">
        <v>698</v>
      </c>
      <c r="AB58" s="86"/>
      <c r="AC58" s="86">
        <v>1</v>
      </c>
      <c r="AD58" s="86">
        <v>1</v>
      </c>
      <c r="AE58" s="86">
        <v>75</v>
      </c>
      <c r="AF58" s="86" t="s">
        <v>38</v>
      </c>
      <c r="AG58" s="86">
        <v>0</v>
      </c>
      <c r="AH58" s="86">
        <v>0</v>
      </c>
      <c r="AI58" s="86">
        <v>0</v>
      </c>
      <c r="AJ58" s="86">
        <v>0</v>
      </c>
      <c r="AK58" s="86">
        <v>0</v>
      </c>
      <c r="AL58" s="86">
        <v>0</v>
      </c>
      <c r="AM58" s="86">
        <v>0</v>
      </c>
      <c r="AN58" s="86">
        <v>0</v>
      </c>
      <c r="AO58" s="86">
        <v>0</v>
      </c>
      <c r="AP58" s="88">
        <v>0</v>
      </c>
      <c r="AQ58" s="86">
        <v>0</v>
      </c>
      <c r="AR58" s="86">
        <v>0</v>
      </c>
      <c r="AS58" s="86" t="s">
        <v>743</v>
      </c>
      <c r="AT58" s="86" t="s">
        <v>701</v>
      </c>
      <c r="AU58" s="86" t="s">
        <v>744</v>
      </c>
      <c r="AV58" s="86" t="s">
        <v>703</v>
      </c>
      <c r="AW58" s="86">
        <v>0.13</v>
      </c>
      <c r="AX58" s="86">
        <v>0.48</v>
      </c>
      <c r="AY58" s="66" t="s">
        <v>915</v>
      </c>
      <c r="AZ58" s="66" t="s">
        <v>584</v>
      </c>
      <c r="BA58" s="66">
        <v>230</v>
      </c>
      <c r="BB58" s="87">
        <v>43830.333333333299</v>
      </c>
      <c r="BC58" s="87">
        <v>46174.291666666701</v>
      </c>
      <c r="BD58" s="86">
        <v>2026</v>
      </c>
      <c r="BE58" s="87"/>
      <c r="BF58" s="86" t="s">
        <v>761</v>
      </c>
      <c r="BG58" s="86" t="s">
        <v>705</v>
      </c>
      <c r="BH58" s="86" t="s">
        <v>705</v>
      </c>
      <c r="BI58" s="86" t="s">
        <v>761</v>
      </c>
      <c r="BJ58" s="86" t="s">
        <v>706</v>
      </c>
      <c r="BK58" s="86">
        <v>2</v>
      </c>
    </row>
    <row r="59" spans="1:63" s="89" customFormat="1" ht="26.4" x14ac:dyDescent="0.25">
      <c r="A59" s="85" t="s">
        <v>923</v>
      </c>
      <c r="B59" s="86">
        <v>1222</v>
      </c>
      <c r="C59" s="87">
        <v>42430</v>
      </c>
      <c r="D59" s="87">
        <v>42437.333333333299</v>
      </c>
      <c r="E59" s="86" t="s">
        <v>694</v>
      </c>
      <c r="F59" s="86" t="s">
        <v>924</v>
      </c>
      <c r="G59" s="86" t="s">
        <v>750</v>
      </c>
      <c r="H59" s="86"/>
      <c r="I59" s="86"/>
      <c r="J59" s="86" t="s">
        <v>40</v>
      </c>
      <c r="K59" s="86"/>
      <c r="L59" s="86"/>
      <c r="M59" s="86">
        <v>20</v>
      </c>
      <c r="N59" s="86"/>
      <c r="O59" s="86"/>
      <c r="P59" s="86"/>
      <c r="Q59" s="86"/>
      <c r="R59" s="86"/>
      <c r="S59" s="86"/>
      <c r="T59" s="86">
        <v>20</v>
      </c>
      <c r="U59" s="86"/>
      <c r="V59" s="86"/>
      <c r="W59" s="86"/>
      <c r="X59" s="86" t="s">
        <v>736</v>
      </c>
      <c r="Y59" s="86" t="s">
        <v>26484</v>
      </c>
      <c r="Z59" s="86"/>
      <c r="AA59" s="86" t="s">
        <v>925</v>
      </c>
      <c r="AB59" s="86"/>
      <c r="AC59" s="86">
        <v>0</v>
      </c>
      <c r="AD59" s="86">
        <v>0</v>
      </c>
      <c r="AE59" s="86">
        <v>0</v>
      </c>
      <c r="AF59" s="86" t="s">
        <v>40</v>
      </c>
      <c r="AG59" s="86">
        <v>0</v>
      </c>
      <c r="AH59" s="86">
        <v>0</v>
      </c>
      <c r="AI59" s="86">
        <v>0</v>
      </c>
      <c r="AJ59" s="86">
        <v>0</v>
      </c>
      <c r="AK59" s="86">
        <v>20</v>
      </c>
      <c r="AL59" s="86">
        <v>0</v>
      </c>
      <c r="AM59" s="86">
        <v>0</v>
      </c>
      <c r="AN59" s="86">
        <v>0</v>
      </c>
      <c r="AO59" s="86">
        <v>0</v>
      </c>
      <c r="AP59" s="88">
        <v>0</v>
      </c>
      <c r="AQ59" s="86">
        <v>0</v>
      </c>
      <c r="AR59" s="86">
        <v>0</v>
      </c>
      <c r="AS59" s="86" t="s">
        <v>926</v>
      </c>
      <c r="AT59" s="86" t="s">
        <v>853</v>
      </c>
      <c r="AU59" s="86" t="s">
        <v>61</v>
      </c>
      <c r="AV59" s="86" t="s">
        <v>61</v>
      </c>
      <c r="AW59" s="86">
        <v>0.06</v>
      </c>
      <c r="AX59" s="86">
        <v>0.35</v>
      </c>
      <c r="AY59" s="66" t="s">
        <v>854</v>
      </c>
      <c r="AZ59" s="66" t="s">
        <v>268</v>
      </c>
      <c r="BA59" s="66">
        <v>500</v>
      </c>
      <c r="BB59" s="87">
        <v>42705.333333333299</v>
      </c>
      <c r="BC59" s="87">
        <v>42705.333333333299</v>
      </c>
      <c r="BD59" s="86">
        <v>2017</v>
      </c>
      <c r="BE59" s="87"/>
      <c r="BF59" s="86" t="s">
        <v>761</v>
      </c>
      <c r="BG59" s="86" t="s">
        <v>705</v>
      </c>
      <c r="BH59" s="86" t="s">
        <v>705</v>
      </c>
      <c r="BI59" s="86" t="s">
        <v>761</v>
      </c>
      <c r="BJ59" s="86" t="s">
        <v>927</v>
      </c>
      <c r="BK59" s="86">
        <v>1</v>
      </c>
    </row>
    <row r="60" spans="1:63" s="89" customFormat="1" ht="13.2" x14ac:dyDescent="0.25">
      <c r="A60" s="85" t="s">
        <v>928</v>
      </c>
      <c r="B60" s="86">
        <v>1223</v>
      </c>
      <c r="C60" s="87">
        <v>42482</v>
      </c>
      <c r="D60" s="87">
        <v>42492.291666666701</v>
      </c>
      <c r="E60" s="86" t="s">
        <v>694</v>
      </c>
      <c r="F60" s="86" t="s">
        <v>929</v>
      </c>
      <c r="G60" s="86" t="s">
        <v>750</v>
      </c>
      <c r="H60" s="86" t="s">
        <v>696</v>
      </c>
      <c r="I60" s="86"/>
      <c r="J60" s="86" t="s">
        <v>40</v>
      </c>
      <c r="K60" s="86" t="s">
        <v>38</v>
      </c>
      <c r="L60" s="86"/>
      <c r="M60" s="86">
        <v>310.70699999999999</v>
      </c>
      <c r="N60" s="86"/>
      <c r="O60" s="86"/>
      <c r="P60" s="86">
        <v>300</v>
      </c>
      <c r="Q60" s="86"/>
      <c r="R60" s="86"/>
      <c r="S60" s="86"/>
      <c r="T60" s="86">
        <v>300</v>
      </c>
      <c r="U60" s="86"/>
      <c r="V60" s="86"/>
      <c r="W60" s="86"/>
      <c r="X60" s="86" t="s">
        <v>697</v>
      </c>
      <c r="Y60" s="86">
        <v>0.6</v>
      </c>
      <c r="Z60" s="86">
        <v>60</v>
      </c>
      <c r="AA60" s="86" t="s">
        <v>698</v>
      </c>
      <c r="AB60" s="86" t="s">
        <v>899</v>
      </c>
      <c r="AC60" s="86">
        <v>1</v>
      </c>
      <c r="AD60" s="86">
        <v>0.6</v>
      </c>
      <c r="AE60" s="86">
        <v>180</v>
      </c>
      <c r="AF60" s="86" t="s">
        <v>610</v>
      </c>
      <c r="AG60" s="86">
        <v>300</v>
      </c>
      <c r="AH60" s="86">
        <v>180</v>
      </c>
      <c r="AI60" s="86">
        <v>0</v>
      </c>
      <c r="AJ60" s="86">
        <v>0</v>
      </c>
      <c r="AK60" s="86">
        <v>310.70699999999999</v>
      </c>
      <c r="AL60" s="86">
        <v>0</v>
      </c>
      <c r="AM60" s="86">
        <v>0</v>
      </c>
      <c r="AN60" s="86">
        <v>0</v>
      </c>
      <c r="AO60" s="86">
        <v>0</v>
      </c>
      <c r="AP60" s="88">
        <v>0</v>
      </c>
      <c r="AQ60" s="86">
        <v>0</v>
      </c>
      <c r="AR60" s="86">
        <v>0</v>
      </c>
      <c r="AS60" s="86" t="s">
        <v>769</v>
      </c>
      <c r="AT60" s="86" t="s">
        <v>701</v>
      </c>
      <c r="AU60" s="86" t="s">
        <v>702</v>
      </c>
      <c r="AV60" s="86" t="s">
        <v>727</v>
      </c>
      <c r="AW60" s="86">
        <v>0.15</v>
      </c>
      <c r="AX60" s="86">
        <v>0.5</v>
      </c>
      <c r="AY60" s="66" t="s">
        <v>930</v>
      </c>
      <c r="AZ60" s="66" t="s">
        <v>377</v>
      </c>
      <c r="BA60" s="66">
        <v>230</v>
      </c>
      <c r="BB60" s="87">
        <v>44196.333333333299</v>
      </c>
      <c r="BC60" s="87">
        <v>46771.333333333299</v>
      </c>
      <c r="BD60" s="86">
        <v>2028</v>
      </c>
      <c r="BE60" s="87"/>
      <c r="BF60" s="86" t="s">
        <v>761</v>
      </c>
      <c r="BG60" s="86" t="s">
        <v>705</v>
      </c>
      <c r="BH60" s="86" t="s">
        <v>705</v>
      </c>
      <c r="BI60" s="86" t="s">
        <v>761</v>
      </c>
      <c r="BJ60" s="86" t="s">
        <v>706</v>
      </c>
      <c r="BK60" s="86">
        <v>0</v>
      </c>
    </row>
    <row r="61" spans="1:63" s="89" customFormat="1" ht="13.2" x14ac:dyDescent="0.25">
      <c r="A61" s="85" t="s">
        <v>931</v>
      </c>
      <c r="B61" s="86">
        <v>1242</v>
      </c>
      <c r="C61" s="87">
        <v>42493</v>
      </c>
      <c r="D61" s="87">
        <v>42492.291666666701</v>
      </c>
      <c r="E61" s="86" t="s">
        <v>694</v>
      </c>
      <c r="F61" s="86" t="s">
        <v>929</v>
      </c>
      <c r="G61" s="86" t="s">
        <v>750</v>
      </c>
      <c r="H61" s="86" t="s">
        <v>696</v>
      </c>
      <c r="I61" s="86"/>
      <c r="J61" s="86" t="s">
        <v>40</v>
      </c>
      <c r="K61" s="86" t="s">
        <v>38</v>
      </c>
      <c r="L61" s="86"/>
      <c r="M61" s="86">
        <v>254</v>
      </c>
      <c r="N61" s="86"/>
      <c r="O61" s="86"/>
      <c r="P61" s="86">
        <v>225</v>
      </c>
      <c r="Q61" s="86"/>
      <c r="R61" s="86"/>
      <c r="S61" s="86"/>
      <c r="T61" s="86">
        <v>246.4</v>
      </c>
      <c r="U61" s="86"/>
      <c r="V61" s="86"/>
      <c r="W61" s="86"/>
      <c r="X61" s="86" t="s">
        <v>719</v>
      </c>
      <c r="Y61" s="86" t="s">
        <v>26484</v>
      </c>
      <c r="Z61" s="86"/>
      <c r="AA61" s="86" t="s">
        <v>698</v>
      </c>
      <c r="AB61" s="86" t="s">
        <v>899</v>
      </c>
      <c r="AC61" s="86">
        <v>1</v>
      </c>
      <c r="AD61" s="86">
        <v>1</v>
      </c>
      <c r="AE61" s="86">
        <v>246.4</v>
      </c>
      <c r="AF61" s="86" t="s">
        <v>610</v>
      </c>
      <c r="AG61" s="86">
        <v>225</v>
      </c>
      <c r="AH61" s="86">
        <v>225</v>
      </c>
      <c r="AI61" s="86">
        <v>0</v>
      </c>
      <c r="AJ61" s="86">
        <v>0</v>
      </c>
      <c r="AK61" s="86">
        <v>254</v>
      </c>
      <c r="AL61" s="86">
        <v>142.66666666666671</v>
      </c>
      <c r="AM61" s="86">
        <v>0</v>
      </c>
      <c r="AN61" s="86">
        <v>0</v>
      </c>
      <c r="AO61" s="86">
        <v>0</v>
      </c>
      <c r="AP61" s="88">
        <v>0</v>
      </c>
      <c r="AQ61" s="86">
        <v>0</v>
      </c>
      <c r="AR61" s="86">
        <v>0</v>
      </c>
      <c r="AS61" s="86" t="s">
        <v>769</v>
      </c>
      <c r="AT61" s="86" t="s">
        <v>701</v>
      </c>
      <c r="AU61" s="86" t="s">
        <v>702</v>
      </c>
      <c r="AV61" s="86" t="s">
        <v>727</v>
      </c>
      <c r="AW61" s="86">
        <v>0.15</v>
      </c>
      <c r="AX61" s="86">
        <v>0.5</v>
      </c>
      <c r="AY61" s="66" t="s">
        <v>932</v>
      </c>
      <c r="AZ61" s="66" t="s">
        <v>230</v>
      </c>
      <c r="BA61" s="66">
        <v>230</v>
      </c>
      <c r="BB61" s="87">
        <v>45021.291666666701</v>
      </c>
      <c r="BC61" s="87">
        <v>46203.291666666701</v>
      </c>
      <c r="BD61" s="86">
        <v>2026</v>
      </c>
      <c r="BE61" s="87"/>
      <c r="BF61" s="86" t="s">
        <v>761</v>
      </c>
      <c r="BG61" s="86" t="s">
        <v>705</v>
      </c>
      <c r="BH61" s="86" t="s">
        <v>705</v>
      </c>
      <c r="BI61" s="86" t="s">
        <v>761</v>
      </c>
      <c r="BJ61" s="86" t="s">
        <v>706</v>
      </c>
      <c r="BK61" s="86">
        <v>0</v>
      </c>
    </row>
    <row r="62" spans="1:63" s="89" customFormat="1" ht="13.2" x14ac:dyDescent="0.25">
      <c r="A62" s="85" t="s">
        <v>933</v>
      </c>
      <c r="B62" s="86">
        <v>1243</v>
      </c>
      <c r="C62" s="87">
        <v>42493</v>
      </c>
      <c r="D62" s="87">
        <v>42492.291666666701</v>
      </c>
      <c r="E62" s="86" t="s">
        <v>694</v>
      </c>
      <c r="F62" s="86" t="s">
        <v>929</v>
      </c>
      <c r="G62" s="86" t="s">
        <v>750</v>
      </c>
      <c r="H62" s="86" t="s">
        <v>696</v>
      </c>
      <c r="I62" s="86"/>
      <c r="J62" s="86" t="s">
        <v>40</v>
      </c>
      <c r="K62" s="86" t="s">
        <v>38</v>
      </c>
      <c r="L62" s="86"/>
      <c r="M62" s="86">
        <v>254</v>
      </c>
      <c r="N62" s="86"/>
      <c r="O62" s="86">
        <v>250</v>
      </c>
      <c r="P62" s="86">
        <v>225</v>
      </c>
      <c r="Q62" s="86">
        <v>225</v>
      </c>
      <c r="R62" s="86"/>
      <c r="S62" s="86"/>
      <c r="T62" s="86">
        <v>249.7</v>
      </c>
      <c r="U62" s="86"/>
      <c r="V62" s="86"/>
      <c r="W62" s="86"/>
      <c r="X62" s="86" t="s">
        <v>719</v>
      </c>
      <c r="Y62" s="86" t="s">
        <v>26484</v>
      </c>
      <c r="Z62" s="86"/>
      <c r="AA62" s="86" t="s">
        <v>698</v>
      </c>
      <c r="AB62" s="86" t="s">
        <v>737</v>
      </c>
      <c r="AC62" s="86">
        <v>1</v>
      </c>
      <c r="AD62" s="86">
        <v>1</v>
      </c>
      <c r="AE62" s="86">
        <v>249.7</v>
      </c>
      <c r="AF62" s="86" t="s">
        <v>610</v>
      </c>
      <c r="AG62" s="86">
        <v>0</v>
      </c>
      <c r="AH62" s="86">
        <v>0</v>
      </c>
      <c r="AI62" s="86">
        <v>0</v>
      </c>
      <c r="AJ62" s="86">
        <v>0</v>
      </c>
      <c r="AK62" s="86">
        <v>4</v>
      </c>
      <c r="AL62" s="86">
        <v>0</v>
      </c>
      <c r="AM62" s="86">
        <v>0</v>
      </c>
      <c r="AN62" s="86">
        <v>0</v>
      </c>
      <c r="AO62" s="86">
        <v>0</v>
      </c>
      <c r="AP62" s="88">
        <v>0</v>
      </c>
      <c r="AQ62" s="86">
        <v>0</v>
      </c>
      <c r="AR62" s="86">
        <v>0</v>
      </c>
      <c r="AS62" s="86" t="s">
        <v>769</v>
      </c>
      <c r="AT62" s="86" t="s">
        <v>701</v>
      </c>
      <c r="AU62" s="86" t="s">
        <v>702</v>
      </c>
      <c r="AV62" s="86" t="s">
        <v>727</v>
      </c>
      <c r="AW62" s="86">
        <v>0.15</v>
      </c>
      <c r="AX62" s="86">
        <v>0.5</v>
      </c>
      <c r="AY62" s="66" t="s">
        <v>932</v>
      </c>
      <c r="AZ62" s="66" t="s">
        <v>230</v>
      </c>
      <c r="BA62" s="66">
        <v>230</v>
      </c>
      <c r="BB62" s="87">
        <v>44657.291666666701</v>
      </c>
      <c r="BC62" s="87">
        <v>46011.333333333299</v>
      </c>
      <c r="BD62" s="86">
        <v>2026</v>
      </c>
      <c r="BE62" s="87"/>
      <c r="BF62" s="86" t="s">
        <v>761</v>
      </c>
      <c r="BG62" s="86" t="s">
        <v>705</v>
      </c>
      <c r="BH62" s="86" t="s">
        <v>705</v>
      </c>
      <c r="BI62" s="86" t="s">
        <v>761</v>
      </c>
      <c r="BJ62" s="86" t="s">
        <v>706</v>
      </c>
      <c r="BK62" s="86">
        <v>0</v>
      </c>
    </row>
    <row r="63" spans="1:63" s="89" customFormat="1" ht="39.6" x14ac:dyDescent="0.25">
      <c r="A63" s="85" t="s">
        <v>26500</v>
      </c>
      <c r="B63" s="86">
        <v>1259</v>
      </c>
      <c r="C63" s="87">
        <v>42487</v>
      </c>
      <c r="D63" s="87">
        <v>42492.291666666701</v>
      </c>
      <c r="E63" s="86" t="s">
        <v>694</v>
      </c>
      <c r="F63" s="86" t="s">
        <v>929</v>
      </c>
      <c r="G63" s="86" t="s">
        <v>750</v>
      </c>
      <c r="H63" s="86"/>
      <c r="I63" s="86"/>
      <c r="J63" s="86" t="s">
        <v>40</v>
      </c>
      <c r="K63" s="86"/>
      <c r="L63" s="86"/>
      <c r="M63" s="86">
        <v>50</v>
      </c>
      <c r="N63" s="86"/>
      <c r="O63" s="86"/>
      <c r="P63" s="86"/>
      <c r="Q63" s="86"/>
      <c r="R63" s="86"/>
      <c r="S63" s="86"/>
      <c r="T63" s="86">
        <v>50</v>
      </c>
      <c r="U63" s="86"/>
      <c r="V63" s="86"/>
      <c r="W63" s="86"/>
      <c r="X63" s="86" t="s">
        <v>736</v>
      </c>
      <c r="Y63" s="86" t="s">
        <v>26484</v>
      </c>
      <c r="Z63" s="86"/>
      <c r="AA63" s="86" t="s">
        <v>698</v>
      </c>
      <c r="AB63" s="86" t="s">
        <v>899</v>
      </c>
      <c r="AC63" s="86">
        <v>0</v>
      </c>
      <c r="AD63" s="86">
        <v>0</v>
      </c>
      <c r="AE63" s="86">
        <v>0</v>
      </c>
      <c r="AF63" s="86" t="s">
        <v>40</v>
      </c>
      <c r="AG63" s="86">
        <v>0</v>
      </c>
      <c r="AH63" s="86">
        <v>0</v>
      </c>
      <c r="AI63" s="86">
        <v>0</v>
      </c>
      <c r="AJ63" s="86">
        <v>0</v>
      </c>
      <c r="AK63" s="86">
        <v>50</v>
      </c>
      <c r="AL63" s="86">
        <v>0</v>
      </c>
      <c r="AM63" s="86">
        <v>0</v>
      </c>
      <c r="AN63" s="86">
        <v>0</v>
      </c>
      <c r="AO63" s="86">
        <v>0</v>
      </c>
      <c r="AP63" s="88">
        <v>0</v>
      </c>
      <c r="AQ63" s="86">
        <v>0</v>
      </c>
      <c r="AR63" s="86">
        <v>0</v>
      </c>
      <c r="AS63" s="86" t="s">
        <v>743</v>
      </c>
      <c r="AT63" s="86" t="s">
        <v>701</v>
      </c>
      <c r="AU63" s="86" t="s">
        <v>702</v>
      </c>
      <c r="AV63" s="86" t="s">
        <v>739</v>
      </c>
      <c r="AW63" s="86">
        <v>0.15</v>
      </c>
      <c r="AX63" s="86">
        <v>0.5</v>
      </c>
      <c r="AY63" s="66" t="s">
        <v>936</v>
      </c>
      <c r="AZ63" s="66" t="s">
        <v>384</v>
      </c>
      <c r="BA63" s="66">
        <v>230</v>
      </c>
      <c r="BB63" s="87">
        <v>44181.333333333299</v>
      </c>
      <c r="BC63" s="87">
        <v>45688.333333333299</v>
      </c>
      <c r="BD63" s="86">
        <v>2025</v>
      </c>
      <c r="BE63" s="87"/>
      <c r="BF63" s="86" t="s">
        <v>761</v>
      </c>
      <c r="BG63" s="86" t="s">
        <v>705</v>
      </c>
      <c r="BH63" s="86" t="s">
        <v>705</v>
      </c>
      <c r="BI63" s="86" t="s">
        <v>761</v>
      </c>
      <c r="BJ63" s="86" t="s">
        <v>706</v>
      </c>
      <c r="BK63" s="86">
        <v>2</v>
      </c>
    </row>
    <row r="64" spans="1:63" s="89" customFormat="1" ht="39.6" x14ac:dyDescent="0.25">
      <c r="A64" s="85" t="s">
        <v>935</v>
      </c>
      <c r="B64" s="86">
        <v>1260</v>
      </c>
      <c r="C64" s="87">
        <v>42487</v>
      </c>
      <c r="D64" s="87">
        <v>42492.291666666701</v>
      </c>
      <c r="E64" s="86" t="s">
        <v>694</v>
      </c>
      <c r="F64" s="86" t="s">
        <v>929</v>
      </c>
      <c r="G64" s="86" t="s">
        <v>750</v>
      </c>
      <c r="H64" s="86"/>
      <c r="I64" s="86"/>
      <c r="J64" s="86" t="s">
        <v>40</v>
      </c>
      <c r="K64" s="86"/>
      <c r="L64" s="86"/>
      <c r="M64" s="86">
        <v>102</v>
      </c>
      <c r="N64" s="86"/>
      <c r="O64" s="86"/>
      <c r="P64" s="86"/>
      <c r="Q64" s="86"/>
      <c r="R64" s="86"/>
      <c r="S64" s="86"/>
      <c r="T64" s="86">
        <v>100</v>
      </c>
      <c r="U64" s="86"/>
      <c r="V64" s="86"/>
      <c r="W64" s="86"/>
      <c r="X64" s="86" t="s">
        <v>736</v>
      </c>
      <c r="Y64" s="86" t="s">
        <v>26484</v>
      </c>
      <c r="Z64" s="86"/>
      <c r="AA64" s="86" t="s">
        <v>698</v>
      </c>
      <c r="AB64" s="86" t="s">
        <v>899</v>
      </c>
      <c r="AC64" s="86">
        <v>0</v>
      </c>
      <c r="AD64" s="86">
        <v>0</v>
      </c>
      <c r="AE64" s="86">
        <v>0</v>
      </c>
      <c r="AF64" s="86" t="s">
        <v>40</v>
      </c>
      <c r="AG64" s="86">
        <v>0</v>
      </c>
      <c r="AH64" s="86">
        <v>0</v>
      </c>
      <c r="AI64" s="86">
        <v>0</v>
      </c>
      <c r="AJ64" s="86">
        <v>0</v>
      </c>
      <c r="AK64" s="86">
        <v>102</v>
      </c>
      <c r="AL64" s="86">
        <v>0</v>
      </c>
      <c r="AM64" s="86">
        <v>0</v>
      </c>
      <c r="AN64" s="86">
        <v>0</v>
      </c>
      <c r="AO64" s="86">
        <v>0</v>
      </c>
      <c r="AP64" s="88">
        <v>0</v>
      </c>
      <c r="AQ64" s="86">
        <v>0</v>
      </c>
      <c r="AR64" s="86">
        <v>0</v>
      </c>
      <c r="AS64" s="86" t="s">
        <v>743</v>
      </c>
      <c r="AT64" s="86" t="s">
        <v>701</v>
      </c>
      <c r="AU64" s="86" t="s">
        <v>702</v>
      </c>
      <c r="AV64" s="86" t="s">
        <v>739</v>
      </c>
      <c r="AW64" s="86">
        <v>0.15</v>
      </c>
      <c r="AX64" s="86">
        <v>0.5</v>
      </c>
      <c r="AY64" s="66" t="s">
        <v>936</v>
      </c>
      <c r="AZ64" s="66" t="s">
        <v>384</v>
      </c>
      <c r="BA64" s="66">
        <v>230</v>
      </c>
      <c r="BB64" s="87">
        <v>44118.291666666701</v>
      </c>
      <c r="BC64" s="87">
        <v>46661.291666666701</v>
      </c>
      <c r="BD64" s="86">
        <v>2027</v>
      </c>
      <c r="BE64" s="87"/>
      <c r="BF64" s="86" t="s">
        <v>761</v>
      </c>
      <c r="BG64" s="86" t="s">
        <v>705</v>
      </c>
      <c r="BH64" s="86" t="s">
        <v>705</v>
      </c>
      <c r="BI64" s="86" t="s">
        <v>761</v>
      </c>
      <c r="BJ64" s="86" t="s">
        <v>706</v>
      </c>
      <c r="BK64" s="86">
        <v>0</v>
      </c>
    </row>
    <row r="65" spans="1:63" s="89" customFormat="1" ht="13.2" x14ac:dyDescent="0.25">
      <c r="A65" s="85" t="s">
        <v>937</v>
      </c>
      <c r="B65" s="86">
        <v>1270</v>
      </c>
      <c r="C65" s="87">
        <v>42487</v>
      </c>
      <c r="D65" s="87">
        <v>42492.291666666701</v>
      </c>
      <c r="E65" s="86" t="s">
        <v>694</v>
      </c>
      <c r="F65" s="86" t="s">
        <v>929</v>
      </c>
      <c r="G65" s="86" t="s">
        <v>696</v>
      </c>
      <c r="H65" s="86"/>
      <c r="I65" s="86"/>
      <c r="J65" s="86" t="s">
        <v>38</v>
      </c>
      <c r="K65" s="86"/>
      <c r="L65" s="86"/>
      <c r="M65" s="86">
        <v>313.5</v>
      </c>
      <c r="N65" s="86"/>
      <c r="O65" s="86">
        <v>300</v>
      </c>
      <c r="P65" s="86"/>
      <c r="Q65" s="86"/>
      <c r="R65" s="86"/>
      <c r="S65" s="86"/>
      <c r="T65" s="86">
        <v>300</v>
      </c>
      <c r="U65" s="86"/>
      <c r="V65" s="86"/>
      <c r="W65" s="86"/>
      <c r="X65" s="86" t="s">
        <v>719</v>
      </c>
      <c r="Y65" s="86" t="s">
        <v>26484</v>
      </c>
      <c r="Z65" s="86"/>
      <c r="AA65" s="86"/>
      <c r="AB65" s="86"/>
      <c r="AC65" s="86">
        <v>1</v>
      </c>
      <c r="AD65" s="86">
        <v>1</v>
      </c>
      <c r="AE65" s="86">
        <v>300</v>
      </c>
      <c r="AF65" s="86" t="s">
        <v>38</v>
      </c>
      <c r="AG65" s="86">
        <v>13.5</v>
      </c>
      <c r="AH65" s="86">
        <v>0</v>
      </c>
      <c r="AI65" s="86">
        <v>0</v>
      </c>
      <c r="AJ65" s="86">
        <v>0</v>
      </c>
      <c r="AK65" s="86">
        <v>0</v>
      </c>
      <c r="AL65" s="86">
        <v>0</v>
      </c>
      <c r="AM65" s="86">
        <v>0</v>
      </c>
      <c r="AN65" s="86">
        <v>0</v>
      </c>
      <c r="AO65" s="86">
        <v>0</v>
      </c>
      <c r="AP65" s="88">
        <v>0</v>
      </c>
      <c r="AQ65" s="86">
        <v>0</v>
      </c>
      <c r="AR65" s="86">
        <v>0</v>
      </c>
      <c r="AS65" s="86" t="s">
        <v>700</v>
      </c>
      <c r="AT65" s="86" t="s">
        <v>701</v>
      </c>
      <c r="AU65" s="86" t="s">
        <v>702</v>
      </c>
      <c r="AV65" s="86" t="s">
        <v>703</v>
      </c>
      <c r="AW65" s="86">
        <v>0.15</v>
      </c>
      <c r="AX65" s="86">
        <v>0.5</v>
      </c>
      <c r="AY65" s="66" t="s">
        <v>938</v>
      </c>
      <c r="AZ65" s="66" t="s">
        <v>555</v>
      </c>
      <c r="BA65" s="66">
        <v>230</v>
      </c>
      <c r="BB65" s="87">
        <v>44166.333333333299</v>
      </c>
      <c r="BC65" s="87">
        <v>46539.291666666701</v>
      </c>
      <c r="BD65" s="86">
        <v>2027</v>
      </c>
      <c r="BE65" s="87"/>
      <c r="BF65" s="86" t="s">
        <v>761</v>
      </c>
      <c r="BG65" s="86" t="s">
        <v>705</v>
      </c>
      <c r="BH65" s="86" t="s">
        <v>705</v>
      </c>
      <c r="BI65" s="86" t="s">
        <v>761</v>
      </c>
      <c r="BJ65" s="86" t="s">
        <v>706</v>
      </c>
      <c r="BK65" s="86">
        <v>0</v>
      </c>
    </row>
    <row r="66" spans="1:63" s="89" customFormat="1" ht="13.2" x14ac:dyDescent="0.25">
      <c r="A66" s="85" t="s">
        <v>939</v>
      </c>
      <c r="B66" s="86">
        <v>1275</v>
      </c>
      <c r="C66" s="87">
        <v>42486</v>
      </c>
      <c r="D66" s="87">
        <v>42492.291666666701</v>
      </c>
      <c r="E66" s="86" t="s">
        <v>694</v>
      </c>
      <c r="F66" s="86" t="s">
        <v>929</v>
      </c>
      <c r="G66" s="86" t="s">
        <v>696</v>
      </c>
      <c r="H66" s="86"/>
      <c r="I66" s="86"/>
      <c r="J66" s="86" t="s">
        <v>38</v>
      </c>
      <c r="K66" s="86"/>
      <c r="L66" s="86"/>
      <c r="M66" s="86">
        <v>418</v>
      </c>
      <c r="N66" s="86"/>
      <c r="O66" s="86">
        <v>400</v>
      </c>
      <c r="P66" s="86"/>
      <c r="Q66" s="86"/>
      <c r="R66" s="86"/>
      <c r="S66" s="86"/>
      <c r="T66" s="86">
        <v>400</v>
      </c>
      <c r="U66" s="86"/>
      <c r="V66" s="86"/>
      <c r="W66" s="86"/>
      <c r="X66" s="86" t="s">
        <v>719</v>
      </c>
      <c r="Y66" s="86" t="s">
        <v>26484</v>
      </c>
      <c r="Z66" s="86"/>
      <c r="AA66" s="86"/>
      <c r="AB66" s="86"/>
      <c r="AC66" s="86">
        <v>1</v>
      </c>
      <c r="AD66" s="86">
        <v>1</v>
      </c>
      <c r="AE66" s="86">
        <v>400</v>
      </c>
      <c r="AF66" s="86" t="s">
        <v>38</v>
      </c>
      <c r="AG66" s="86">
        <v>18</v>
      </c>
      <c r="AH66" s="86">
        <v>0</v>
      </c>
      <c r="AI66" s="86">
        <v>0</v>
      </c>
      <c r="AJ66" s="86">
        <v>0</v>
      </c>
      <c r="AK66" s="86">
        <v>0</v>
      </c>
      <c r="AL66" s="86">
        <v>0</v>
      </c>
      <c r="AM66" s="86">
        <v>0</v>
      </c>
      <c r="AN66" s="86">
        <v>0</v>
      </c>
      <c r="AO66" s="86">
        <v>0</v>
      </c>
      <c r="AP66" s="88">
        <v>0</v>
      </c>
      <c r="AQ66" s="86">
        <v>0</v>
      </c>
      <c r="AR66" s="86">
        <v>0</v>
      </c>
      <c r="AS66" s="86" t="s">
        <v>871</v>
      </c>
      <c r="AT66" s="86" t="s">
        <v>701</v>
      </c>
      <c r="AU66" s="86" t="s">
        <v>702</v>
      </c>
      <c r="AV66" s="86" t="s">
        <v>703</v>
      </c>
      <c r="AW66" s="86">
        <v>0.15</v>
      </c>
      <c r="AX66" s="86">
        <v>0.5</v>
      </c>
      <c r="AY66" s="66" t="s">
        <v>940</v>
      </c>
      <c r="AZ66" s="66" t="s">
        <v>541</v>
      </c>
      <c r="BA66" s="66">
        <v>230</v>
      </c>
      <c r="BB66" s="87">
        <v>44166.333333333299</v>
      </c>
      <c r="BC66" s="87">
        <v>46680.291666666701</v>
      </c>
      <c r="BD66" s="86">
        <v>2028</v>
      </c>
      <c r="BE66" s="87"/>
      <c r="BF66" s="86" t="s">
        <v>761</v>
      </c>
      <c r="BG66" s="86" t="s">
        <v>705</v>
      </c>
      <c r="BH66" s="86" t="s">
        <v>705</v>
      </c>
      <c r="BI66" s="86" t="s">
        <v>761</v>
      </c>
      <c r="BJ66" s="86" t="s">
        <v>706</v>
      </c>
      <c r="BK66" s="86">
        <v>0</v>
      </c>
    </row>
    <row r="67" spans="1:63" s="89" customFormat="1" ht="13.2" x14ac:dyDescent="0.25">
      <c r="A67" s="85" t="s">
        <v>26501</v>
      </c>
      <c r="B67" s="86">
        <v>1277</v>
      </c>
      <c r="C67" s="87">
        <v>42492</v>
      </c>
      <c r="D67" s="87">
        <v>42492.291666666701</v>
      </c>
      <c r="E67" s="86" t="s">
        <v>694</v>
      </c>
      <c r="F67" s="86" t="s">
        <v>929</v>
      </c>
      <c r="G67" s="86" t="s">
        <v>623</v>
      </c>
      <c r="H67" s="86"/>
      <c r="I67" s="86"/>
      <c r="J67" s="86" t="s">
        <v>623</v>
      </c>
      <c r="K67" s="86"/>
      <c r="L67" s="86"/>
      <c r="M67" s="86">
        <v>114</v>
      </c>
      <c r="N67" s="86"/>
      <c r="O67" s="86"/>
      <c r="P67" s="86"/>
      <c r="Q67" s="86"/>
      <c r="R67" s="86"/>
      <c r="S67" s="86"/>
      <c r="T67" s="86">
        <v>20</v>
      </c>
      <c r="U67" s="86"/>
      <c r="V67" s="86"/>
      <c r="W67" s="86"/>
      <c r="X67" s="86" t="s">
        <v>719</v>
      </c>
      <c r="Y67" s="86" t="s">
        <v>26484</v>
      </c>
      <c r="Z67" s="86"/>
      <c r="AA67" s="86" t="s">
        <v>698</v>
      </c>
      <c r="AB67" s="86"/>
      <c r="AC67" s="86">
        <v>1</v>
      </c>
      <c r="AD67" s="86">
        <v>1</v>
      </c>
      <c r="AE67" s="86">
        <v>20</v>
      </c>
      <c r="AF67" s="86" t="s">
        <v>623</v>
      </c>
      <c r="AG67" s="86">
        <v>0</v>
      </c>
      <c r="AH67" s="86">
        <v>0</v>
      </c>
      <c r="AI67" s="86">
        <v>0</v>
      </c>
      <c r="AJ67" s="86">
        <v>0</v>
      </c>
      <c r="AK67" s="86">
        <v>0</v>
      </c>
      <c r="AL67" s="86">
        <v>0</v>
      </c>
      <c r="AM67" s="86">
        <v>0</v>
      </c>
      <c r="AN67" s="86">
        <v>0</v>
      </c>
      <c r="AO67" s="86">
        <v>114</v>
      </c>
      <c r="AP67" s="88">
        <v>20</v>
      </c>
      <c r="AQ67" s="86">
        <v>0</v>
      </c>
      <c r="AR67" s="86">
        <v>0</v>
      </c>
      <c r="AS67" s="86" t="s">
        <v>871</v>
      </c>
      <c r="AT67" s="86" t="s">
        <v>701</v>
      </c>
      <c r="AU67" s="86" t="s">
        <v>702</v>
      </c>
      <c r="AV67" s="86" t="s">
        <v>703</v>
      </c>
      <c r="AW67" s="86">
        <v>0.15</v>
      </c>
      <c r="AX67" s="86">
        <v>0.5</v>
      </c>
      <c r="AY67" s="66" t="s">
        <v>940</v>
      </c>
      <c r="AZ67" s="66" t="s">
        <v>541</v>
      </c>
      <c r="BA67" s="66">
        <v>230</v>
      </c>
      <c r="BB67" s="87">
        <v>43891.333333333299</v>
      </c>
      <c r="BC67" s="87">
        <v>45626.333333333299</v>
      </c>
      <c r="BD67" s="86">
        <v>2025</v>
      </c>
      <c r="BE67" s="87"/>
      <c r="BF67" s="86" t="s">
        <v>761</v>
      </c>
      <c r="BG67" s="86" t="s">
        <v>705</v>
      </c>
      <c r="BH67" s="86" t="s">
        <v>705</v>
      </c>
      <c r="BI67" s="86" t="s">
        <v>761</v>
      </c>
      <c r="BJ67" s="86" t="s">
        <v>706</v>
      </c>
      <c r="BK67" s="86">
        <v>0</v>
      </c>
    </row>
    <row r="68" spans="1:63" s="89" customFormat="1" ht="39.6" x14ac:dyDescent="0.25">
      <c r="A68" s="85" t="s">
        <v>26502</v>
      </c>
      <c r="B68" s="86">
        <v>1291</v>
      </c>
      <c r="C68" s="87">
        <v>42488</v>
      </c>
      <c r="D68" s="87">
        <v>42492.291666666701</v>
      </c>
      <c r="E68" s="86" t="s">
        <v>694</v>
      </c>
      <c r="F68" s="86" t="s">
        <v>929</v>
      </c>
      <c r="G68" s="86" t="s">
        <v>696</v>
      </c>
      <c r="H68" s="86" t="s">
        <v>750</v>
      </c>
      <c r="I68" s="86"/>
      <c r="J68" s="86" t="s">
        <v>38</v>
      </c>
      <c r="K68" s="86" t="s">
        <v>40</v>
      </c>
      <c r="L68" s="86"/>
      <c r="M68" s="86">
        <v>20</v>
      </c>
      <c r="N68" s="86">
        <v>10</v>
      </c>
      <c r="O68" s="86"/>
      <c r="P68" s="86">
        <v>300</v>
      </c>
      <c r="Q68" s="86">
        <v>52.5</v>
      </c>
      <c r="R68" s="86"/>
      <c r="S68" s="86"/>
      <c r="T68" s="86">
        <v>300</v>
      </c>
      <c r="U68" s="86"/>
      <c r="V68" s="86"/>
      <c r="W68" s="86"/>
      <c r="X68" s="86" t="s">
        <v>697</v>
      </c>
      <c r="Y68" s="86" t="s">
        <v>26484</v>
      </c>
      <c r="Z68" s="86">
        <v>44</v>
      </c>
      <c r="AA68" s="86" t="s">
        <v>698</v>
      </c>
      <c r="AB68" s="86"/>
      <c r="AC68" s="86">
        <v>1</v>
      </c>
      <c r="AD68" s="86">
        <v>0.44</v>
      </c>
      <c r="AE68" s="86">
        <v>132</v>
      </c>
      <c r="AF68" s="86" t="s">
        <v>610</v>
      </c>
      <c r="AG68" s="86">
        <v>10</v>
      </c>
      <c r="AH68" s="86">
        <v>10</v>
      </c>
      <c r="AI68" s="86">
        <v>0</v>
      </c>
      <c r="AJ68" s="86">
        <v>0</v>
      </c>
      <c r="AK68" s="86">
        <v>247.5</v>
      </c>
      <c r="AL68" s="86">
        <v>247.5</v>
      </c>
      <c r="AM68" s="86">
        <v>0</v>
      </c>
      <c r="AN68" s="86">
        <v>0</v>
      </c>
      <c r="AO68" s="86">
        <v>0</v>
      </c>
      <c r="AP68" s="88">
        <v>0</v>
      </c>
      <c r="AQ68" s="86">
        <v>0</v>
      </c>
      <c r="AR68" s="86">
        <v>0</v>
      </c>
      <c r="AS68" s="86" t="s">
        <v>926</v>
      </c>
      <c r="AT68" s="86" t="s">
        <v>853</v>
      </c>
      <c r="AU68" s="86" t="s">
        <v>61</v>
      </c>
      <c r="AV68" s="86" t="s">
        <v>61</v>
      </c>
      <c r="AW68" s="86">
        <v>0.06</v>
      </c>
      <c r="AX68" s="86">
        <v>0.35</v>
      </c>
      <c r="AY68" s="66" t="s">
        <v>1092</v>
      </c>
      <c r="AZ68" s="66" t="s">
        <v>257</v>
      </c>
      <c r="BA68" s="66">
        <v>500</v>
      </c>
      <c r="BB68" s="87">
        <v>45044.291666666701</v>
      </c>
      <c r="BC68" s="87">
        <v>45260.333333333299</v>
      </c>
      <c r="BD68" s="86">
        <v>2024</v>
      </c>
      <c r="BE68" s="87"/>
      <c r="BF68" s="86" t="s">
        <v>761</v>
      </c>
      <c r="BG68" s="86" t="s">
        <v>705</v>
      </c>
      <c r="BH68" s="86" t="s">
        <v>705</v>
      </c>
      <c r="BI68" s="86" t="s">
        <v>761</v>
      </c>
      <c r="BJ68" s="86" t="s">
        <v>706</v>
      </c>
      <c r="BK68" s="86">
        <v>0</v>
      </c>
    </row>
    <row r="69" spans="1:63" s="89" customFormat="1" ht="26.4" x14ac:dyDescent="0.25">
      <c r="A69" s="85" t="s">
        <v>944</v>
      </c>
      <c r="B69" s="86">
        <v>1312</v>
      </c>
      <c r="C69" s="87">
        <v>42488</v>
      </c>
      <c r="D69" s="87">
        <v>42492.291666666701</v>
      </c>
      <c r="E69" s="86" t="s">
        <v>694</v>
      </c>
      <c r="F69" s="86" t="s">
        <v>929</v>
      </c>
      <c r="G69" s="86" t="s">
        <v>750</v>
      </c>
      <c r="H69" s="86" t="s">
        <v>696</v>
      </c>
      <c r="I69" s="86"/>
      <c r="J69" s="86" t="s">
        <v>40</v>
      </c>
      <c r="K69" s="86" t="s">
        <v>38</v>
      </c>
      <c r="L69" s="86"/>
      <c r="M69" s="86">
        <v>148.96</v>
      </c>
      <c r="N69" s="86"/>
      <c r="O69" s="86"/>
      <c r="P69" s="86">
        <v>118.5</v>
      </c>
      <c r="Q69" s="86"/>
      <c r="R69" s="86">
        <v>113.5</v>
      </c>
      <c r="S69" s="86"/>
      <c r="T69" s="86">
        <v>144</v>
      </c>
      <c r="U69" s="86"/>
      <c r="V69" s="86"/>
      <c r="W69" s="86"/>
      <c r="X69" s="86" t="s">
        <v>719</v>
      </c>
      <c r="Y69" s="86" t="s">
        <v>26484</v>
      </c>
      <c r="Z69" s="86"/>
      <c r="AA69" s="86" t="s">
        <v>698</v>
      </c>
      <c r="AB69" s="86"/>
      <c r="AC69" s="86">
        <v>1</v>
      </c>
      <c r="AD69" s="86">
        <v>1</v>
      </c>
      <c r="AE69" s="86">
        <v>144</v>
      </c>
      <c r="AF69" s="86" t="s">
        <v>610</v>
      </c>
      <c r="AG69" s="86">
        <v>5</v>
      </c>
      <c r="AH69" s="86">
        <v>5</v>
      </c>
      <c r="AI69" s="86">
        <v>0</v>
      </c>
      <c r="AJ69" s="86">
        <v>0</v>
      </c>
      <c r="AK69" s="86">
        <v>148.96</v>
      </c>
      <c r="AL69" s="86">
        <v>148.96</v>
      </c>
      <c r="AM69" s="86">
        <v>0</v>
      </c>
      <c r="AN69" s="86">
        <v>0</v>
      </c>
      <c r="AO69" s="86">
        <v>0</v>
      </c>
      <c r="AP69" s="88">
        <v>0</v>
      </c>
      <c r="AQ69" s="86">
        <v>0</v>
      </c>
      <c r="AR69" s="86">
        <v>0</v>
      </c>
      <c r="AS69" s="86" t="s">
        <v>903</v>
      </c>
      <c r="AT69" s="86" t="s">
        <v>701</v>
      </c>
      <c r="AU69" s="86" t="s">
        <v>744</v>
      </c>
      <c r="AV69" s="86" t="s">
        <v>904</v>
      </c>
      <c r="AW69" s="86">
        <v>0.13</v>
      </c>
      <c r="AX69" s="86">
        <v>0.48</v>
      </c>
      <c r="AY69" s="66" t="s">
        <v>945</v>
      </c>
      <c r="AZ69" s="66" t="s">
        <v>154</v>
      </c>
      <c r="BA69" s="66">
        <v>115</v>
      </c>
      <c r="BB69" s="87">
        <v>44012.291666666701</v>
      </c>
      <c r="BC69" s="87">
        <v>45641.333333333299</v>
      </c>
      <c r="BD69" s="86">
        <v>2025</v>
      </c>
      <c r="BE69" s="87"/>
      <c r="BF69" s="86" t="s">
        <v>761</v>
      </c>
      <c r="BG69" s="86" t="s">
        <v>705</v>
      </c>
      <c r="BH69" s="86" t="s">
        <v>705</v>
      </c>
      <c r="BI69" s="86" t="s">
        <v>761</v>
      </c>
      <c r="BJ69" s="86" t="s">
        <v>706</v>
      </c>
      <c r="BK69" s="86">
        <v>1</v>
      </c>
    </row>
    <row r="70" spans="1:63" s="89" customFormat="1" ht="26.4" x14ac:dyDescent="0.25">
      <c r="A70" s="85" t="s">
        <v>948</v>
      </c>
      <c r="B70" s="86">
        <v>1314</v>
      </c>
      <c r="C70" s="87">
        <v>42488</v>
      </c>
      <c r="D70" s="87">
        <v>42492.291666666701</v>
      </c>
      <c r="E70" s="86" t="s">
        <v>694</v>
      </c>
      <c r="F70" s="86" t="s">
        <v>929</v>
      </c>
      <c r="G70" s="86" t="s">
        <v>750</v>
      </c>
      <c r="H70" s="86" t="s">
        <v>696</v>
      </c>
      <c r="I70" s="86"/>
      <c r="J70" s="86" t="s">
        <v>40</v>
      </c>
      <c r="K70" s="86" t="s">
        <v>38</v>
      </c>
      <c r="L70" s="86"/>
      <c r="M70" s="86">
        <v>313.88</v>
      </c>
      <c r="N70" s="86">
        <v>300</v>
      </c>
      <c r="O70" s="86"/>
      <c r="P70" s="86">
        <v>208</v>
      </c>
      <c r="Q70" s="86">
        <v>148.56</v>
      </c>
      <c r="R70" s="86"/>
      <c r="S70" s="86"/>
      <c r="T70" s="86">
        <v>300</v>
      </c>
      <c r="U70" s="86"/>
      <c r="V70" s="86"/>
      <c r="W70" s="86"/>
      <c r="X70" s="86" t="s">
        <v>719</v>
      </c>
      <c r="Y70" s="86" t="s">
        <v>26484</v>
      </c>
      <c r="Z70" s="86"/>
      <c r="AA70" s="86" t="s">
        <v>698</v>
      </c>
      <c r="AB70" s="86"/>
      <c r="AC70" s="86">
        <v>1</v>
      </c>
      <c r="AD70" s="86">
        <v>1</v>
      </c>
      <c r="AE70" s="86">
        <v>300</v>
      </c>
      <c r="AF70" s="86" t="s">
        <v>610</v>
      </c>
      <c r="AG70" s="86">
        <v>59.44</v>
      </c>
      <c r="AH70" s="86">
        <v>59.44</v>
      </c>
      <c r="AI70" s="86">
        <v>0</v>
      </c>
      <c r="AJ70" s="86">
        <v>0</v>
      </c>
      <c r="AK70" s="86">
        <v>13.879999999999995</v>
      </c>
      <c r="AL70" s="86">
        <v>13.879999999999995</v>
      </c>
      <c r="AM70" s="86">
        <v>0</v>
      </c>
      <c r="AN70" s="86">
        <v>0</v>
      </c>
      <c r="AO70" s="86">
        <v>0</v>
      </c>
      <c r="AP70" s="88">
        <v>0</v>
      </c>
      <c r="AQ70" s="86">
        <v>0</v>
      </c>
      <c r="AR70" s="86">
        <v>0</v>
      </c>
      <c r="AS70" s="86" t="s">
        <v>903</v>
      </c>
      <c r="AT70" s="86" t="s">
        <v>701</v>
      </c>
      <c r="AU70" s="86" t="s">
        <v>744</v>
      </c>
      <c r="AV70" s="86" t="s">
        <v>904</v>
      </c>
      <c r="AW70" s="86">
        <v>0.13</v>
      </c>
      <c r="AX70" s="86">
        <v>0.48</v>
      </c>
      <c r="AY70" s="66" t="s">
        <v>905</v>
      </c>
      <c r="AZ70" s="66" t="s">
        <v>296</v>
      </c>
      <c r="BA70" s="66">
        <v>230</v>
      </c>
      <c r="BB70" s="87">
        <v>44012.291666666701</v>
      </c>
      <c r="BC70" s="87">
        <v>45144.291666666701</v>
      </c>
      <c r="BD70" s="86">
        <v>2023</v>
      </c>
      <c r="BE70" s="87"/>
      <c r="BF70" s="86" t="s">
        <v>761</v>
      </c>
      <c r="BG70" s="86" t="s">
        <v>705</v>
      </c>
      <c r="BH70" s="86" t="s">
        <v>705</v>
      </c>
      <c r="BI70" s="86" t="s">
        <v>761</v>
      </c>
      <c r="BJ70" s="86" t="s">
        <v>706</v>
      </c>
      <c r="BK70" s="86">
        <v>2</v>
      </c>
    </row>
    <row r="71" spans="1:63" s="89" customFormat="1" ht="26.4" x14ac:dyDescent="0.25">
      <c r="A71" s="85" t="s">
        <v>26503</v>
      </c>
      <c r="B71" s="86">
        <v>1319</v>
      </c>
      <c r="C71" s="87">
        <v>42485</v>
      </c>
      <c r="D71" s="87">
        <v>42492.291666666701</v>
      </c>
      <c r="E71" s="86" t="s">
        <v>694</v>
      </c>
      <c r="F71" s="86" t="s">
        <v>929</v>
      </c>
      <c r="G71" s="86" t="s">
        <v>750</v>
      </c>
      <c r="H71" s="86" t="s">
        <v>696</v>
      </c>
      <c r="I71" s="86"/>
      <c r="J71" s="86" t="s">
        <v>40</v>
      </c>
      <c r="K71" s="86" t="s">
        <v>38</v>
      </c>
      <c r="L71" s="86"/>
      <c r="M71" s="86">
        <v>259.84199999999998</v>
      </c>
      <c r="N71" s="90">
        <v>174</v>
      </c>
      <c r="O71" s="86"/>
      <c r="P71" s="86">
        <v>250</v>
      </c>
      <c r="Q71" s="86"/>
      <c r="R71" s="86">
        <v>214</v>
      </c>
      <c r="S71" s="86"/>
      <c r="T71" s="86">
        <v>250</v>
      </c>
      <c r="U71" s="86"/>
      <c r="V71" s="86"/>
      <c r="W71" s="86"/>
      <c r="X71" s="86" t="s">
        <v>719</v>
      </c>
      <c r="Y71" s="86" t="s">
        <v>26484</v>
      </c>
      <c r="Z71" s="86"/>
      <c r="AA71" s="86" t="s">
        <v>698</v>
      </c>
      <c r="AB71" s="86"/>
      <c r="AC71" s="86">
        <v>1</v>
      </c>
      <c r="AD71" s="86">
        <v>1</v>
      </c>
      <c r="AE71" s="86">
        <v>250</v>
      </c>
      <c r="AF71" s="86" t="s">
        <v>610</v>
      </c>
      <c r="AG71" s="86">
        <v>36</v>
      </c>
      <c r="AH71" s="90">
        <v>13.379999999999999</v>
      </c>
      <c r="AI71" s="86">
        <v>0</v>
      </c>
      <c r="AJ71" s="86">
        <v>0</v>
      </c>
      <c r="AK71" s="86">
        <v>85.841999999999985</v>
      </c>
      <c r="AL71" s="90">
        <v>0</v>
      </c>
      <c r="AM71" s="86">
        <v>0</v>
      </c>
      <c r="AN71" s="86">
        <v>0</v>
      </c>
      <c r="AO71" s="86">
        <v>0</v>
      </c>
      <c r="AP71" s="88">
        <v>0</v>
      </c>
      <c r="AQ71" s="86">
        <v>0</v>
      </c>
      <c r="AR71" s="86">
        <v>0</v>
      </c>
      <c r="AS71" s="86" t="s">
        <v>743</v>
      </c>
      <c r="AT71" s="86" t="s">
        <v>701</v>
      </c>
      <c r="AU71" s="86" t="s">
        <v>744</v>
      </c>
      <c r="AV71" s="86" t="s">
        <v>703</v>
      </c>
      <c r="AW71" s="86">
        <v>0.13</v>
      </c>
      <c r="AX71" s="86">
        <v>0.48</v>
      </c>
      <c r="AY71" s="66" t="s">
        <v>915</v>
      </c>
      <c r="AZ71" s="66" t="s">
        <v>584</v>
      </c>
      <c r="BA71" s="66">
        <v>230</v>
      </c>
      <c r="BB71" s="87">
        <v>44196.333333333299</v>
      </c>
      <c r="BC71" s="87">
        <v>45566.291666666701</v>
      </c>
      <c r="BD71" s="86">
        <v>2024</v>
      </c>
      <c r="BE71" s="87"/>
      <c r="BF71" s="86" t="s">
        <v>761</v>
      </c>
      <c r="BG71" s="86" t="s">
        <v>705</v>
      </c>
      <c r="BH71" s="86" t="s">
        <v>705</v>
      </c>
      <c r="BI71" s="86" t="s">
        <v>761</v>
      </c>
      <c r="BJ71" s="86" t="s">
        <v>706</v>
      </c>
      <c r="BK71" s="86">
        <v>2</v>
      </c>
    </row>
    <row r="72" spans="1:63" s="89" customFormat="1" ht="26.4" x14ac:dyDescent="0.25">
      <c r="A72" s="85" t="s">
        <v>951</v>
      </c>
      <c r="B72" s="86">
        <v>1322</v>
      </c>
      <c r="C72" s="87">
        <v>42485</v>
      </c>
      <c r="D72" s="87">
        <v>42492.291666666701</v>
      </c>
      <c r="E72" s="86" t="s">
        <v>694</v>
      </c>
      <c r="F72" s="86" t="s">
        <v>929</v>
      </c>
      <c r="G72" s="86" t="s">
        <v>696</v>
      </c>
      <c r="H72" s="86" t="s">
        <v>750</v>
      </c>
      <c r="I72" s="86"/>
      <c r="J72" s="86" t="s">
        <v>38</v>
      </c>
      <c r="K72" s="86" t="s">
        <v>40</v>
      </c>
      <c r="L72" s="86"/>
      <c r="M72" s="86">
        <v>24.95</v>
      </c>
      <c r="N72" s="86"/>
      <c r="O72" s="86">
        <v>23</v>
      </c>
      <c r="P72" s="86">
        <v>25</v>
      </c>
      <c r="Q72" s="86"/>
      <c r="R72" s="86">
        <v>24</v>
      </c>
      <c r="S72" s="86"/>
      <c r="T72" s="86">
        <v>24</v>
      </c>
      <c r="U72" s="86"/>
      <c r="V72" s="86"/>
      <c r="W72" s="86"/>
      <c r="X72" s="86" t="s">
        <v>719</v>
      </c>
      <c r="Y72" s="86" t="s">
        <v>26484</v>
      </c>
      <c r="Z72" s="86"/>
      <c r="AA72" s="86" t="s">
        <v>698</v>
      </c>
      <c r="AB72" s="86"/>
      <c r="AC72" s="86">
        <v>1</v>
      </c>
      <c r="AD72" s="86">
        <v>1</v>
      </c>
      <c r="AE72" s="86">
        <v>24</v>
      </c>
      <c r="AF72" s="86" t="s">
        <v>610</v>
      </c>
      <c r="AG72" s="86">
        <v>1.9499999999999993</v>
      </c>
      <c r="AH72" s="86">
        <v>1</v>
      </c>
      <c r="AI72" s="86">
        <v>0</v>
      </c>
      <c r="AJ72" s="86">
        <v>0</v>
      </c>
      <c r="AK72" s="86">
        <v>1</v>
      </c>
      <c r="AL72" s="86">
        <v>0</v>
      </c>
      <c r="AM72" s="86">
        <v>0</v>
      </c>
      <c r="AN72" s="86">
        <v>0</v>
      </c>
      <c r="AO72" s="86">
        <v>0</v>
      </c>
      <c r="AP72" s="88">
        <v>0</v>
      </c>
      <c r="AQ72" s="86">
        <v>0</v>
      </c>
      <c r="AR72" s="86">
        <v>0</v>
      </c>
      <c r="AS72" s="86" t="s">
        <v>743</v>
      </c>
      <c r="AT72" s="86" t="s">
        <v>701</v>
      </c>
      <c r="AU72" s="86" t="s">
        <v>744</v>
      </c>
      <c r="AV72" s="86" t="s">
        <v>703</v>
      </c>
      <c r="AW72" s="86">
        <v>0.13</v>
      </c>
      <c r="AX72" s="86">
        <v>0.48</v>
      </c>
      <c r="AY72" s="66" t="s">
        <v>915</v>
      </c>
      <c r="AZ72" s="66" t="s">
        <v>584</v>
      </c>
      <c r="BA72" s="66">
        <v>230</v>
      </c>
      <c r="BB72" s="87">
        <v>44561.333333333299</v>
      </c>
      <c r="BC72" s="87">
        <v>45626.333333333299</v>
      </c>
      <c r="BD72" s="86">
        <v>2025</v>
      </c>
      <c r="BE72" s="87"/>
      <c r="BF72" s="86" t="s">
        <v>761</v>
      </c>
      <c r="BG72" s="86" t="s">
        <v>705</v>
      </c>
      <c r="BH72" s="86" t="s">
        <v>705</v>
      </c>
      <c r="BI72" s="86" t="s">
        <v>761</v>
      </c>
      <c r="BJ72" s="86" t="s">
        <v>706</v>
      </c>
      <c r="BK72" s="86">
        <v>2</v>
      </c>
    </row>
    <row r="73" spans="1:63" s="89" customFormat="1" ht="26.4" x14ac:dyDescent="0.25">
      <c r="A73" s="85" t="s">
        <v>954</v>
      </c>
      <c r="B73" s="86">
        <v>1323</v>
      </c>
      <c r="C73" s="87">
        <v>42485</v>
      </c>
      <c r="D73" s="87">
        <v>42492.291666666701</v>
      </c>
      <c r="E73" s="86" t="s">
        <v>694</v>
      </c>
      <c r="F73" s="86" t="s">
        <v>929</v>
      </c>
      <c r="G73" s="86" t="s">
        <v>696</v>
      </c>
      <c r="H73" s="86" t="s">
        <v>750</v>
      </c>
      <c r="I73" s="86"/>
      <c r="J73" s="86" t="s">
        <v>38</v>
      </c>
      <c r="K73" s="86" t="s">
        <v>40</v>
      </c>
      <c r="L73" s="86"/>
      <c r="M73" s="86">
        <v>24.95</v>
      </c>
      <c r="N73" s="86"/>
      <c r="O73" s="86">
        <v>23</v>
      </c>
      <c r="P73" s="86">
        <v>25.05</v>
      </c>
      <c r="Q73" s="86"/>
      <c r="R73" s="86">
        <v>24</v>
      </c>
      <c r="S73" s="86"/>
      <c r="T73" s="86">
        <v>24</v>
      </c>
      <c r="U73" s="86"/>
      <c r="V73" s="86"/>
      <c r="W73" s="86"/>
      <c r="X73" s="86" t="s">
        <v>719</v>
      </c>
      <c r="Y73" s="86" t="s">
        <v>26484</v>
      </c>
      <c r="Z73" s="86"/>
      <c r="AA73" s="86" t="s">
        <v>698</v>
      </c>
      <c r="AB73" s="86"/>
      <c r="AC73" s="86">
        <v>1</v>
      </c>
      <c r="AD73" s="86">
        <v>1</v>
      </c>
      <c r="AE73" s="86">
        <v>24</v>
      </c>
      <c r="AF73" s="86" t="s">
        <v>610</v>
      </c>
      <c r="AG73" s="86">
        <v>1.9499999999999993</v>
      </c>
      <c r="AH73" s="86">
        <v>1</v>
      </c>
      <c r="AI73" s="86">
        <v>0</v>
      </c>
      <c r="AJ73" s="86">
        <v>0</v>
      </c>
      <c r="AK73" s="86">
        <v>1.0500000000000007</v>
      </c>
      <c r="AL73" s="86">
        <v>0</v>
      </c>
      <c r="AM73" s="86">
        <v>0</v>
      </c>
      <c r="AN73" s="86">
        <v>0</v>
      </c>
      <c r="AO73" s="86">
        <v>0</v>
      </c>
      <c r="AP73" s="88">
        <v>0</v>
      </c>
      <c r="AQ73" s="86">
        <v>0</v>
      </c>
      <c r="AR73" s="86">
        <v>0</v>
      </c>
      <c r="AS73" s="86" t="s">
        <v>743</v>
      </c>
      <c r="AT73" s="86" t="s">
        <v>701</v>
      </c>
      <c r="AU73" s="86" t="s">
        <v>744</v>
      </c>
      <c r="AV73" s="86" t="s">
        <v>703</v>
      </c>
      <c r="AW73" s="86">
        <v>0.13</v>
      </c>
      <c r="AX73" s="86">
        <v>0.48</v>
      </c>
      <c r="AY73" s="66" t="s">
        <v>915</v>
      </c>
      <c r="AZ73" s="66" t="s">
        <v>584</v>
      </c>
      <c r="BA73" s="66">
        <v>230</v>
      </c>
      <c r="BB73" s="87">
        <v>44561.333333333299</v>
      </c>
      <c r="BC73" s="87">
        <v>45626.333333333299</v>
      </c>
      <c r="BD73" s="86">
        <v>2025</v>
      </c>
      <c r="BE73" s="87"/>
      <c r="BF73" s="86" t="s">
        <v>761</v>
      </c>
      <c r="BG73" s="86" t="s">
        <v>705</v>
      </c>
      <c r="BH73" s="86" t="s">
        <v>705</v>
      </c>
      <c r="BI73" s="86" t="s">
        <v>761</v>
      </c>
      <c r="BJ73" s="86" t="s">
        <v>706</v>
      </c>
      <c r="BK73" s="86">
        <v>2</v>
      </c>
    </row>
    <row r="74" spans="1:63" s="89" customFormat="1" ht="26.4" x14ac:dyDescent="0.25">
      <c r="A74" s="85" t="s">
        <v>957</v>
      </c>
      <c r="B74" s="86">
        <v>1327</v>
      </c>
      <c r="C74" s="87">
        <v>42489</v>
      </c>
      <c r="D74" s="87">
        <v>42492.291666666701</v>
      </c>
      <c r="E74" s="86" t="s">
        <v>694</v>
      </c>
      <c r="F74" s="86" t="s">
        <v>929</v>
      </c>
      <c r="G74" s="86" t="s">
        <v>750</v>
      </c>
      <c r="H74" s="86" t="s">
        <v>696</v>
      </c>
      <c r="I74" s="86"/>
      <c r="J74" s="86" t="s">
        <v>40</v>
      </c>
      <c r="K74" s="86" t="s">
        <v>38</v>
      </c>
      <c r="L74" s="86"/>
      <c r="M74" s="86">
        <v>56.87</v>
      </c>
      <c r="N74" s="86"/>
      <c r="O74" s="86">
        <v>40</v>
      </c>
      <c r="P74" s="86">
        <v>52.32</v>
      </c>
      <c r="Q74" s="86"/>
      <c r="R74" s="86">
        <v>25</v>
      </c>
      <c r="S74" s="86"/>
      <c r="T74" s="86">
        <v>56.87</v>
      </c>
      <c r="U74" s="86"/>
      <c r="V74" s="86"/>
      <c r="W74" s="86"/>
      <c r="X74" s="86" t="s">
        <v>697</v>
      </c>
      <c r="Y74" s="86" t="s">
        <v>26484</v>
      </c>
      <c r="Z74" s="86">
        <v>77</v>
      </c>
      <c r="AA74" s="86" t="s">
        <v>698</v>
      </c>
      <c r="AB74" s="86"/>
      <c r="AC74" s="86">
        <v>1</v>
      </c>
      <c r="AD74" s="86">
        <v>0.77</v>
      </c>
      <c r="AE74" s="86">
        <v>43.789899999999996</v>
      </c>
      <c r="AF74" s="86" t="s">
        <v>610</v>
      </c>
      <c r="AG74" s="86">
        <v>27.32</v>
      </c>
      <c r="AH74" s="86">
        <v>18.789899999999996</v>
      </c>
      <c r="AI74" s="86">
        <v>0</v>
      </c>
      <c r="AJ74" s="86">
        <v>0</v>
      </c>
      <c r="AK74" s="86">
        <v>16.869999999999997</v>
      </c>
      <c r="AL74" s="86">
        <v>0</v>
      </c>
      <c r="AM74" s="86">
        <v>0</v>
      </c>
      <c r="AN74" s="86">
        <v>0</v>
      </c>
      <c r="AO74" s="86">
        <v>0</v>
      </c>
      <c r="AP74" s="88">
        <v>0</v>
      </c>
      <c r="AQ74" s="86">
        <v>0</v>
      </c>
      <c r="AR74" s="86">
        <v>0</v>
      </c>
      <c r="AS74" s="86" t="s">
        <v>743</v>
      </c>
      <c r="AT74" s="86" t="s">
        <v>701</v>
      </c>
      <c r="AU74" s="86" t="s">
        <v>744</v>
      </c>
      <c r="AV74" s="86" t="s">
        <v>703</v>
      </c>
      <c r="AW74" s="86">
        <v>0.13</v>
      </c>
      <c r="AX74" s="86">
        <v>0.48</v>
      </c>
      <c r="AY74" s="66" t="s">
        <v>915</v>
      </c>
      <c r="AZ74" s="66" t="s">
        <v>584</v>
      </c>
      <c r="BA74" s="66">
        <v>230</v>
      </c>
      <c r="BB74" s="87">
        <v>43647.291666666701</v>
      </c>
      <c r="BC74" s="87">
        <v>45792.291666666701</v>
      </c>
      <c r="BD74" s="86">
        <v>2025</v>
      </c>
      <c r="BE74" s="87"/>
      <c r="BF74" s="86" t="s">
        <v>761</v>
      </c>
      <c r="BG74" s="86" t="s">
        <v>705</v>
      </c>
      <c r="BH74" s="86" t="s">
        <v>705</v>
      </c>
      <c r="BI74" s="86" t="s">
        <v>761</v>
      </c>
      <c r="BJ74" s="86" t="s">
        <v>706</v>
      </c>
      <c r="BK74" s="86">
        <v>2</v>
      </c>
    </row>
    <row r="75" spans="1:63" s="89" customFormat="1" ht="26.4" x14ac:dyDescent="0.25">
      <c r="A75" s="85" t="s">
        <v>960</v>
      </c>
      <c r="B75" s="86">
        <v>1335</v>
      </c>
      <c r="C75" s="87">
        <v>42492</v>
      </c>
      <c r="D75" s="87">
        <v>42492.291666666701</v>
      </c>
      <c r="E75" s="86" t="s">
        <v>694</v>
      </c>
      <c r="F75" s="86" t="s">
        <v>929</v>
      </c>
      <c r="G75" s="86" t="s">
        <v>750</v>
      </c>
      <c r="H75" s="86" t="s">
        <v>696</v>
      </c>
      <c r="I75" s="86"/>
      <c r="J75" s="86" t="s">
        <v>40</v>
      </c>
      <c r="K75" s="86" t="s">
        <v>38</v>
      </c>
      <c r="L75" s="86"/>
      <c r="M75" s="86">
        <v>106.875</v>
      </c>
      <c r="N75" s="86"/>
      <c r="O75" s="86">
        <v>105</v>
      </c>
      <c r="P75" s="86">
        <v>80</v>
      </c>
      <c r="Q75" s="86"/>
      <c r="R75" s="86">
        <v>80</v>
      </c>
      <c r="S75" s="86"/>
      <c r="T75" s="86">
        <v>105.2</v>
      </c>
      <c r="U75" s="86"/>
      <c r="V75" s="86"/>
      <c r="W75" s="86"/>
      <c r="X75" s="86" t="s">
        <v>697</v>
      </c>
      <c r="Y75" s="86" t="s">
        <v>26484</v>
      </c>
      <c r="Z75" s="86">
        <v>77</v>
      </c>
      <c r="AA75" s="86" t="s">
        <v>698</v>
      </c>
      <c r="AB75" s="86"/>
      <c r="AC75" s="86">
        <v>1</v>
      </c>
      <c r="AD75" s="86">
        <v>0.77</v>
      </c>
      <c r="AE75" s="86">
        <v>81.004000000000005</v>
      </c>
      <c r="AF75" s="86" t="s">
        <v>610</v>
      </c>
      <c r="AG75" s="86">
        <v>0</v>
      </c>
      <c r="AH75" s="86">
        <v>0</v>
      </c>
      <c r="AI75" s="86">
        <v>0</v>
      </c>
      <c r="AJ75" s="86">
        <v>0</v>
      </c>
      <c r="AK75" s="86">
        <v>1.875</v>
      </c>
      <c r="AL75" s="86">
        <v>0</v>
      </c>
      <c r="AM75" s="86">
        <v>0</v>
      </c>
      <c r="AN75" s="86">
        <v>0</v>
      </c>
      <c r="AO75" s="86">
        <v>0</v>
      </c>
      <c r="AP75" s="88">
        <v>0</v>
      </c>
      <c r="AQ75" s="86">
        <v>0</v>
      </c>
      <c r="AR75" s="86">
        <v>0</v>
      </c>
      <c r="AS75" s="86" t="s">
        <v>743</v>
      </c>
      <c r="AT75" s="86" t="s">
        <v>701</v>
      </c>
      <c r="AU75" s="86" t="s">
        <v>744</v>
      </c>
      <c r="AV75" s="86" t="s">
        <v>703</v>
      </c>
      <c r="AW75" s="86">
        <v>0.13</v>
      </c>
      <c r="AX75" s="86">
        <v>0.48</v>
      </c>
      <c r="AY75" s="66" t="s">
        <v>961</v>
      </c>
      <c r="AZ75" s="66" t="s">
        <v>429</v>
      </c>
      <c r="BA75" s="66">
        <v>230</v>
      </c>
      <c r="BB75" s="87">
        <v>43709.291666666701</v>
      </c>
      <c r="BC75" s="87">
        <v>46357.333333333299</v>
      </c>
      <c r="BD75" s="86">
        <v>2027</v>
      </c>
      <c r="BE75" s="87"/>
      <c r="BF75" s="86" t="s">
        <v>761</v>
      </c>
      <c r="BG75" s="86" t="s">
        <v>705</v>
      </c>
      <c r="BH75" s="86" t="s">
        <v>705</v>
      </c>
      <c r="BI75" s="86" t="s">
        <v>761</v>
      </c>
      <c r="BJ75" s="86" t="s">
        <v>706</v>
      </c>
      <c r="BK75" s="86">
        <v>2</v>
      </c>
    </row>
    <row r="76" spans="1:63" s="89" customFormat="1" ht="39.6" x14ac:dyDescent="0.25">
      <c r="A76" s="85" t="s">
        <v>964</v>
      </c>
      <c r="B76" s="86">
        <v>1339</v>
      </c>
      <c r="C76" s="87">
        <v>42489</v>
      </c>
      <c r="D76" s="87">
        <v>42492.291666666701</v>
      </c>
      <c r="E76" s="86" t="s">
        <v>694</v>
      </c>
      <c r="F76" s="86" t="s">
        <v>929</v>
      </c>
      <c r="G76" s="86" t="s">
        <v>696</v>
      </c>
      <c r="H76" s="86"/>
      <c r="I76" s="86"/>
      <c r="J76" s="86" t="s">
        <v>38</v>
      </c>
      <c r="K76" s="86"/>
      <c r="L76" s="86"/>
      <c r="M76" s="86">
        <v>300</v>
      </c>
      <c r="N76" s="86"/>
      <c r="O76" s="86">
        <v>279</v>
      </c>
      <c r="P76" s="86"/>
      <c r="Q76" s="86"/>
      <c r="R76" s="86"/>
      <c r="S76" s="86"/>
      <c r="T76" s="86">
        <v>300</v>
      </c>
      <c r="U76" s="86"/>
      <c r="V76" s="86"/>
      <c r="W76" s="86"/>
      <c r="X76" s="86" t="s">
        <v>697</v>
      </c>
      <c r="Y76" s="86" t="s">
        <v>26484</v>
      </c>
      <c r="Z76" s="86">
        <v>93</v>
      </c>
      <c r="AA76" s="86" t="s">
        <v>698</v>
      </c>
      <c r="AB76" s="86"/>
      <c r="AC76" s="86">
        <v>1</v>
      </c>
      <c r="AD76" s="86">
        <v>0.93</v>
      </c>
      <c r="AE76" s="86">
        <v>279</v>
      </c>
      <c r="AF76" s="86" t="s">
        <v>38</v>
      </c>
      <c r="AG76" s="86">
        <v>21</v>
      </c>
      <c r="AH76" s="86">
        <v>0</v>
      </c>
      <c r="AI76" s="86">
        <v>0</v>
      </c>
      <c r="AJ76" s="86">
        <v>0</v>
      </c>
      <c r="AK76" s="86">
        <v>0</v>
      </c>
      <c r="AL76" s="86">
        <v>0</v>
      </c>
      <c r="AM76" s="86">
        <v>0</v>
      </c>
      <c r="AN76" s="86">
        <v>0</v>
      </c>
      <c r="AO76" s="86">
        <v>0</v>
      </c>
      <c r="AP76" s="88">
        <v>0</v>
      </c>
      <c r="AQ76" s="86">
        <v>0</v>
      </c>
      <c r="AR76" s="86">
        <v>0</v>
      </c>
      <c r="AS76" s="86" t="s">
        <v>965</v>
      </c>
      <c r="AT76" s="86" t="s">
        <v>837</v>
      </c>
      <c r="AU76" s="86" t="s">
        <v>744</v>
      </c>
      <c r="AV76" s="86" t="s">
        <v>85</v>
      </c>
      <c r="AW76" s="86">
        <v>0.13</v>
      </c>
      <c r="AX76" s="86">
        <v>0.48</v>
      </c>
      <c r="AY76" s="66" t="s">
        <v>966</v>
      </c>
      <c r="AZ76" s="66" t="s">
        <v>205</v>
      </c>
      <c r="BA76" s="66">
        <v>230</v>
      </c>
      <c r="BB76" s="87">
        <v>43677.291666666701</v>
      </c>
      <c r="BC76" s="87">
        <v>46143.291666666701</v>
      </c>
      <c r="BD76" s="86">
        <v>2026</v>
      </c>
      <c r="BE76" s="87"/>
      <c r="BF76" s="86" t="s">
        <v>761</v>
      </c>
      <c r="BG76" s="86" t="s">
        <v>705</v>
      </c>
      <c r="BH76" s="86" t="s">
        <v>705</v>
      </c>
      <c r="BI76" s="86" t="s">
        <v>761</v>
      </c>
      <c r="BJ76" s="86" t="s">
        <v>706</v>
      </c>
      <c r="BK76" s="86">
        <v>0</v>
      </c>
    </row>
    <row r="77" spans="1:63" s="89" customFormat="1" ht="39.6" x14ac:dyDescent="0.25">
      <c r="A77" s="85" t="s">
        <v>969</v>
      </c>
      <c r="B77" s="86">
        <v>1347</v>
      </c>
      <c r="C77" s="87">
        <v>42492</v>
      </c>
      <c r="D77" s="87">
        <v>42492.291666666701</v>
      </c>
      <c r="E77" s="86" t="s">
        <v>694</v>
      </c>
      <c r="F77" s="86" t="s">
        <v>929</v>
      </c>
      <c r="G77" s="86" t="s">
        <v>623</v>
      </c>
      <c r="H77" s="86" t="s">
        <v>696</v>
      </c>
      <c r="I77" s="86"/>
      <c r="J77" s="86" t="s">
        <v>623</v>
      </c>
      <c r="K77" s="86" t="s">
        <v>38</v>
      </c>
      <c r="L77" s="86"/>
      <c r="M77" s="86">
        <v>310</v>
      </c>
      <c r="N77" s="86"/>
      <c r="O77" s="86"/>
      <c r="P77" s="86">
        <v>95</v>
      </c>
      <c r="Q77" s="86"/>
      <c r="R77" s="86"/>
      <c r="S77" s="86"/>
      <c r="T77" s="86">
        <v>303</v>
      </c>
      <c r="U77" s="86"/>
      <c r="V77" s="86"/>
      <c r="W77" s="86"/>
      <c r="X77" s="86" t="s">
        <v>697</v>
      </c>
      <c r="Y77" s="86" t="s">
        <v>26484</v>
      </c>
      <c r="Z77" s="86">
        <v>41.78</v>
      </c>
      <c r="AA77" s="86" t="s">
        <v>698</v>
      </c>
      <c r="AB77" s="86"/>
      <c r="AC77" s="86">
        <v>1</v>
      </c>
      <c r="AD77" s="86">
        <v>0.4178</v>
      </c>
      <c r="AE77" s="86">
        <v>126.5934</v>
      </c>
      <c r="AF77" s="86" t="s">
        <v>611</v>
      </c>
      <c r="AG77" s="86">
        <v>95</v>
      </c>
      <c r="AH77" s="86">
        <v>95</v>
      </c>
      <c r="AI77" s="86">
        <v>0</v>
      </c>
      <c r="AJ77" s="86">
        <v>0</v>
      </c>
      <c r="AK77" s="86">
        <v>0</v>
      </c>
      <c r="AL77" s="86">
        <v>0</v>
      </c>
      <c r="AM77" s="86">
        <v>0</v>
      </c>
      <c r="AN77" s="86">
        <v>0</v>
      </c>
      <c r="AO77" s="86">
        <v>310</v>
      </c>
      <c r="AP77" s="88">
        <v>65.819583333333341</v>
      </c>
      <c r="AQ77" s="86">
        <v>0</v>
      </c>
      <c r="AR77" s="86">
        <v>0</v>
      </c>
      <c r="AS77" s="86" t="s">
        <v>965</v>
      </c>
      <c r="AT77" s="86" t="s">
        <v>837</v>
      </c>
      <c r="AU77" s="86" t="s">
        <v>858</v>
      </c>
      <c r="AV77" s="86" t="s">
        <v>713</v>
      </c>
      <c r="AW77" s="86">
        <v>0.08</v>
      </c>
      <c r="AX77" s="86">
        <v>0.48</v>
      </c>
      <c r="AY77" s="66" t="s">
        <v>970</v>
      </c>
      <c r="AZ77" s="66" t="s">
        <v>513</v>
      </c>
      <c r="BA77" s="66">
        <v>230</v>
      </c>
      <c r="BB77" s="87">
        <v>43677.291666666701</v>
      </c>
      <c r="BC77" s="87">
        <v>46296.291666666701</v>
      </c>
      <c r="BD77" s="86">
        <v>2026</v>
      </c>
      <c r="BE77" s="87"/>
      <c r="BF77" s="86" t="s">
        <v>761</v>
      </c>
      <c r="BG77" s="86" t="s">
        <v>705</v>
      </c>
      <c r="BH77" s="86" t="s">
        <v>705</v>
      </c>
      <c r="BI77" s="86" t="s">
        <v>761</v>
      </c>
      <c r="BJ77" s="86" t="s">
        <v>706</v>
      </c>
      <c r="BK77" s="86">
        <v>0</v>
      </c>
    </row>
    <row r="78" spans="1:63" s="89" customFormat="1" ht="13.2" x14ac:dyDescent="0.25">
      <c r="A78" s="85" t="s">
        <v>971</v>
      </c>
      <c r="B78" s="86">
        <v>1349</v>
      </c>
      <c r="C78" s="87">
        <v>42853</v>
      </c>
      <c r="D78" s="87">
        <v>42856.291666666701</v>
      </c>
      <c r="E78" s="86" t="s">
        <v>694</v>
      </c>
      <c r="F78" s="86" t="s">
        <v>972</v>
      </c>
      <c r="G78" s="86" t="s">
        <v>750</v>
      </c>
      <c r="H78" s="86" t="s">
        <v>696</v>
      </c>
      <c r="I78" s="86"/>
      <c r="J78" s="86" t="s">
        <v>40</v>
      </c>
      <c r="K78" s="86" t="s">
        <v>38</v>
      </c>
      <c r="L78" s="86"/>
      <c r="M78" s="86">
        <v>101.4</v>
      </c>
      <c r="N78" s="86"/>
      <c r="O78" s="86">
        <v>100</v>
      </c>
      <c r="P78" s="86">
        <v>101.3</v>
      </c>
      <c r="Q78" s="86"/>
      <c r="R78" s="86">
        <v>100</v>
      </c>
      <c r="S78" s="86"/>
      <c r="T78" s="86">
        <v>100</v>
      </c>
      <c r="U78" s="86"/>
      <c r="V78" s="86"/>
      <c r="W78" s="86"/>
      <c r="X78" s="86" t="s">
        <v>719</v>
      </c>
      <c r="Y78" s="86" t="s">
        <v>26484</v>
      </c>
      <c r="Z78" s="86"/>
      <c r="AA78" s="86" t="s">
        <v>698</v>
      </c>
      <c r="AB78" s="86" t="s">
        <v>973</v>
      </c>
      <c r="AC78" s="86">
        <v>1</v>
      </c>
      <c r="AD78" s="86">
        <v>1</v>
      </c>
      <c r="AE78" s="86">
        <v>100</v>
      </c>
      <c r="AF78" s="86" t="s">
        <v>610</v>
      </c>
      <c r="AG78" s="86">
        <v>1.2999999999999972</v>
      </c>
      <c r="AH78" s="86">
        <v>0</v>
      </c>
      <c r="AI78" s="86">
        <v>0</v>
      </c>
      <c r="AJ78" s="86">
        <v>0</v>
      </c>
      <c r="AK78" s="86">
        <v>1.4000000000000057</v>
      </c>
      <c r="AL78" s="86">
        <v>0</v>
      </c>
      <c r="AM78" s="86">
        <v>0</v>
      </c>
      <c r="AN78" s="86">
        <v>0</v>
      </c>
      <c r="AO78" s="86">
        <v>0</v>
      </c>
      <c r="AP78" s="88">
        <v>0</v>
      </c>
      <c r="AQ78" s="86">
        <v>0</v>
      </c>
      <c r="AR78" s="86">
        <v>0</v>
      </c>
      <c r="AS78" s="86" t="s">
        <v>871</v>
      </c>
      <c r="AT78" s="86" t="s">
        <v>701</v>
      </c>
      <c r="AU78" s="86" t="s">
        <v>702</v>
      </c>
      <c r="AV78" s="86" t="s">
        <v>703</v>
      </c>
      <c r="AW78" s="86">
        <v>0.15</v>
      </c>
      <c r="AX78" s="86">
        <v>0.5</v>
      </c>
      <c r="AY78" s="66" t="s">
        <v>974</v>
      </c>
      <c r="AZ78" s="66" t="s">
        <v>130</v>
      </c>
      <c r="BA78" s="66">
        <v>230</v>
      </c>
      <c r="BB78" s="87">
        <v>44196.333333333299</v>
      </c>
      <c r="BC78" s="87">
        <v>46022.333333333299</v>
      </c>
      <c r="BD78" s="86">
        <v>2026</v>
      </c>
      <c r="BE78" s="87"/>
      <c r="BF78" s="86" t="s">
        <v>761</v>
      </c>
      <c r="BG78" s="86" t="s">
        <v>705</v>
      </c>
      <c r="BH78" s="86" t="s">
        <v>705</v>
      </c>
      <c r="BI78" s="86" t="s">
        <v>761</v>
      </c>
      <c r="BJ78" s="86" t="s">
        <v>706</v>
      </c>
      <c r="BK78" s="86">
        <v>3</v>
      </c>
    </row>
    <row r="79" spans="1:63" s="89" customFormat="1" ht="39.6" x14ac:dyDescent="0.25">
      <c r="A79" s="85" t="s">
        <v>976</v>
      </c>
      <c r="B79" s="86">
        <v>1363</v>
      </c>
      <c r="C79" s="87">
        <v>42854</v>
      </c>
      <c r="D79" s="87">
        <v>42856.291666666701</v>
      </c>
      <c r="E79" s="86" t="s">
        <v>694</v>
      </c>
      <c r="F79" s="86" t="s">
        <v>972</v>
      </c>
      <c r="G79" s="86" t="s">
        <v>623</v>
      </c>
      <c r="H79" s="86"/>
      <c r="I79" s="86"/>
      <c r="J79" s="86" t="s">
        <v>623</v>
      </c>
      <c r="K79" s="86"/>
      <c r="L79" s="86"/>
      <c r="M79" s="86">
        <v>84.25</v>
      </c>
      <c r="N79" s="86"/>
      <c r="O79" s="86"/>
      <c r="P79" s="86"/>
      <c r="Q79" s="86"/>
      <c r="R79" s="86"/>
      <c r="S79" s="86"/>
      <c r="T79" s="86">
        <v>80.8</v>
      </c>
      <c r="U79" s="86"/>
      <c r="V79" s="86"/>
      <c r="W79" s="86"/>
      <c r="X79" s="86" t="s">
        <v>719</v>
      </c>
      <c r="Y79" s="86" t="s">
        <v>26484</v>
      </c>
      <c r="Z79" s="86"/>
      <c r="AA79" s="86" t="s">
        <v>698</v>
      </c>
      <c r="AB79" s="86"/>
      <c r="AC79" s="86">
        <v>1</v>
      </c>
      <c r="AD79" s="86">
        <v>1</v>
      </c>
      <c r="AE79" s="86">
        <v>80.8</v>
      </c>
      <c r="AF79" s="86" t="s">
        <v>623</v>
      </c>
      <c r="AG79" s="86">
        <v>0</v>
      </c>
      <c r="AH79" s="86">
        <v>0</v>
      </c>
      <c r="AI79" s="86">
        <v>0</v>
      </c>
      <c r="AJ79" s="86">
        <v>0</v>
      </c>
      <c r="AK79" s="86">
        <v>0</v>
      </c>
      <c r="AL79" s="86">
        <v>0</v>
      </c>
      <c r="AM79" s="86">
        <v>0</v>
      </c>
      <c r="AN79" s="86">
        <v>0</v>
      </c>
      <c r="AO79" s="86">
        <v>84.25</v>
      </c>
      <c r="AP79" s="88">
        <v>80.8</v>
      </c>
      <c r="AQ79" s="86">
        <v>0</v>
      </c>
      <c r="AR79" s="86">
        <v>0</v>
      </c>
      <c r="AS79" s="86" t="s">
        <v>871</v>
      </c>
      <c r="AT79" s="86" t="s">
        <v>701</v>
      </c>
      <c r="AU79" s="86" t="s">
        <v>702</v>
      </c>
      <c r="AV79" s="86" t="s">
        <v>703</v>
      </c>
      <c r="AW79" s="86">
        <v>0.15</v>
      </c>
      <c r="AX79" s="86">
        <v>0.5</v>
      </c>
      <c r="AY79" s="66" t="s">
        <v>977</v>
      </c>
      <c r="AZ79" s="66" t="s">
        <v>287</v>
      </c>
      <c r="BA79" s="66">
        <v>230</v>
      </c>
      <c r="BB79" s="87">
        <v>43830.333333333299</v>
      </c>
      <c r="BC79" s="87">
        <v>45775.291666666701</v>
      </c>
      <c r="BD79" s="86">
        <v>2025</v>
      </c>
      <c r="BE79" s="87"/>
      <c r="BF79" s="86" t="s">
        <v>761</v>
      </c>
      <c r="BG79" s="86" t="s">
        <v>705</v>
      </c>
      <c r="BH79" s="86" t="s">
        <v>705</v>
      </c>
      <c r="BI79" s="86" t="s">
        <v>761</v>
      </c>
      <c r="BJ79" s="86" t="s">
        <v>706</v>
      </c>
      <c r="BK79" s="86">
        <v>3</v>
      </c>
    </row>
    <row r="80" spans="1:63" s="89" customFormat="1" ht="13.2" x14ac:dyDescent="0.25">
      <c r="A80" s="85" t="s">
        <v>979</v>
      </c>
      <c r="B80" s="86">
        <v>1378</v>
      </c>
      <c r="C80" s="87">
        <v>42852</v>
      </c>
      <c r="D80" s="87">
        <v>42856.291666666701</v>
      </c>
      <c r="E80" s="86" t="s">
        <v>694</v>
      </c>
      <c r="F80" s="86" t="s">
        <v>972</v>
      </c>
      <c r="G80" s="86" t="s">
        <v>623</v>
      </c>
      <c r="H80" s="86"/>
      <c r="I80" s="86"/>
      <c r="J80" s="86" t="s">
        <v>623</v>
      </c>
      <c r="K80" s="86"/>
      <c r="L80" s="86"/>
      <c r="M80" s="86">
        <v>80</v>
      </c>
      <c r="N80" s="86"/>
      <c r="O80" s="86">
        <v>76.400000000000006</v>
      </c>
      <c r="P80" s="86"/>
      <c r="Q80" s="86"/>
      <c r="R80" s="86"/>
      <c r="S80" s="86"/>
      <c r="T80" s="86">
        <v>76.349999999999994</v>
      </c>
      <c r="U80" s="86"/>
      <c r="V80" s="86"/>
      <c r="W80" s="86"/>
      <c r="X80" s="86" t="s">
        <v>697</v>
      </c>
      <c r="Y80" s="86" t="s">
        <v>26484</v>
      </c>
      <c r="Z80" s="86">
        <v>66.5</v>
      </c>
      <c r="AA80" s="86" t="s">
        <v>698</v>
      </c>
      <c r="AB80" s="86" t="s">
        <v>973</v>
      </c>
      <c r="AC80" s="86">
        <v>1</v>
      </c>
      <c r="AD80" s="86">
        <v>0.66500000000000004</v>
      </c>
      <c r="AE80" s="86">
        <v>50.772750000000002</v>
      </c>
      <c r="AF80" s="86" t="s">
        <v>623</v>
      </c>
      <c r="AG80" s="86">
        <v>0</v>
      </c>
      <c r="AH80" s="86">
        <v>0</v>
      </c>
      <c r="AI80" s="86">
        <v>0</v>
      </c>
      <c r="AJ80" s="86">
        <v>0</v>
      </c>
      <c r="AK80" s="86">
        <v>0</v>
      </c>
      <c r="AL80" s="86">
        <v>0</v>
      </c>
      <c r="AM80" s="86">
        <v>0</v>
      </c>
      <c r="AN80" s="86">
        <v>0</v>
      </c>
      <c r="AO80" s="86">
        <v>3.5999999999999943</v>
      </c>
      <c r="AP80" s="88">
        <v>0</v>
      </c>
      <c r="AQ80" s="86">
        <v>0</v>
      </c>
      <c r="AR80" s="86">
        <v>0</v>
      </c>
      <c r="AS80" s="86" t="s">
        <v>821</v>
      </c>
      <c r="AT80" s="86" t="s">
        <v>701</v>
      </c>
      <c r="AU80" s="86" t="s">
        <v>702</v>
      </c>
      <c r="AV80" s="86" t="s">
        <v>727</v>
      </c>
      <c r="AW80" s="86">
        <v>0.15</v>
      </c>
      <c r="AX80" s="86">
        <v>0.5</v>
      </c>
      <c r="AY80" s="66" t="s">
        <v>980</v>
      </c>
      <c r="AZ80" s="66" t="s">
        <v>321</v>
      </c>
      <c r="BA80" s="66">
        <v>230</v>
      </c>
      <c r="BB80" s="87">
        <v>44113.291666666701</v>
      </c>
      <c r="BC80" s="87">
        <v>46112.291666666701</v>
      </c>
      <c r="BD80" s="86">
        <v>2026</v>
      </c>
      <c r="BE80" s="87"/>
      <c r="BF80" s="86" t="s">
        <v>761</v>
      </c>
      <c r="BG80" s="86" t="s">
        <v>705</v>
      </c>
      <c r="BH80" s="86" t="s">
        <v>705</v>
      </c>
      <c r="BI80" s="86" t="s">
        <v>761</v>
      </c>
      <c r="BJ80" s="86" t="s">
        <v>706</v>
      </c>
      <c r="BK80" s="86">
        <v>1</v>
      </c>
    </row>
    <row r="81" spans="1:63" s="89" customFormat="1" ht="13.2" x14ac:dyDescent="0.25">
      <c r="A81" s="85" t="s">
        <v>982</v>
      </c>
      <c r="B81" s="86">
        <v>1379</v>
      </c>
      <c r="C81" s="87">
        <v>42851</v>
      </c>
      <c r="D81" s="87">
        <v>42856.291666666701</v>
      </c>
      <c r="E81" s="86" t="s">
        <v>694</v>
      </c>
      <c r="F81" s="86" t="s">
        <v>972</v>
      </c>
      <c r="G81" s="86" t="s">
        <v>750</v>
      </c>
      <c r="H81" s="86"/>
      <c r="I81" s="86"/>
      <c r="J81" s="86" t="s">
        <v>40</v>
      </c>
      <c r="K81" s="86"/>
      <c r="L81" s="86"/>
      <c r="M81" s="86">
        <v>156.04</v>
      </c>
      <c r="N81" s="86"/>
      <c r="O81" s="86"/>
      <c r="P81" s="86"/>
      <c r="Q81" s="86"/>
      <c r="R81" s="86"/>
      <c r="S81" s="86"/>
      <c r="T81" s="86">
        <v>150</v>
      </c>
      <c r="U81" s="86"/>
      <c r="V81" s="86"/>
      <c r="W81" s="86"/>
      <c r="X81" s="86" t="s">
        <v>736</v>
      </c>
      <c r="Y81" s="86" t="s">
        <v>26484</v>
      </c>
      <c r="Z81" s="86"/>
      <c r="AA81" s="86" t="s">
        <v>698</v>
      </c>
      <c r="AB81" s="86"/>
      <c r="AC81" s="86">
        <v>0</v>
      </c>
      <c r="AD81" s="86">
        <v>0</v>
      </c>
      <c r="AE81" s="86">
        <v>0</v>
      </c>
      <c r="AF81" s="86" t="s">
        <v>40</v>
      </c>
      <c r="AG81" s="86">
        <v>0</v>
      </c>
      <c r="AH81" s="86">
        <v>0</v>
      </c>
      <c r="AI81" s="86">
        <v>0</v>
      </c>
      <c r="AJ81" s="86">
        <v>0</v>
      </c>
      <c r="AK81" s="86">
        <v>156.04</v>
      </c>
      <c r="AL81" s="86">
        <v>0</v>
      </c>
      <c r="AM81" s="86">
        <v>0</v>
      </c>
      <c r="AN81" s="86">
        <v>0</v>
      </c>
      <c r="AO81" s="86">
        <v>0</v>
      </c>
      <c r="AP81" s="88">
        <v>0</v>
      </c>
      <c r="AQ81" s="86">
        <v>0</v>
      </c>
      <c r="AR81" s="86">
        <v>0</v>
      </c>
      <c r="AS81" s="86" t="s">
        <v>720</v>
      </c>
      <c r="AT81" s="86" t="s">
        <v>701</v>
      </c>
      <c r="AU81" s="86" t="s">
        <v>702</v>
      </c>
      <c r="AV81" s="86" t="s">
        <v>727</v>
      </c>
      <c r="AW81" s="86">
        <v>0.15</v>
      </c>
      <c r="AX81" s="86">
        <v>0.5</v>
      </c>
      <c r="AY81" s="66" t="s">
        <v>883</v>
      </c>
      <c r="AZ81" s="66" t="s">
        <v>548</v>
      </c>
      <c r="BA81" s="66">
        <v>230</v>
      </c>
      <c r="BB81" s="87">
        <v>44440.291666666701</v>
      </c>
      <c r="BC81" s="87">
        <v>46934.291666666701</v>
      </c>
      <c r="BD81" s="86">
        <v>2028</v>
      </c>
      <c r="BE81" s="87"/>
      <c r="BF81" s="86" t="s">
        <v>761</v>
      </c>
      <c r="BG81" s="86" t="s">
        <v>705</v>
      </c>
      <c r="BH81" s="86" t="s">
        <v>705</v>
      </c>
      <c r="BI81" s="86" t="s">
        <v>761</v>
      </c>
      <c r="BJ81" s="86" t="s">
        <v>706</v>
      </c>
      <c r="BK81" s="86">
        <v>3</v>
      </c>
    </row>
    <row r="82" spans="1:63" s="89" customFormat="1" ht="13.2" x14ac:dyDescent="0.25">
      <c r="A82" s="85" t="s">
        <v>983</v>
      </c>
      <c r="B82" s="86">
        <v>1380</v>
      </c>
      <c r="C82" s="87">
        <v>42851</v>
      </c>
      <c r="D82" s="87">
        <v>42856.291666666701</v>
      </c>
      <c r="E82" s="86" t="s">
        <v>694</v>
      </c>
      <c r="F82" s="86" t="s">
        <v>972</v>
      </c>
      <c r="G82" s="86" t="s">
        <v>750</v>
      </c>
      <c r="H82" s="86"/>
      <c r="I82" s="86"/>
      <c r="J82" s="86" t="s">
        <v>40</v>
      </c>
      <c r="K82" s="86"/>
      <c r="L82" s="86"/>
      <c r="M82" s="86">
        <v>156.05000000000001</v>
      </c>
      <c r="N82" s="86"/>
      <c r="O82" s="86"/>
      <c r="P82" s="86"/>
      <c r="Q82" s="86"/>
      <c r="R82" s="86"/>
      <c r="S82" s="86"/>
      <c r="T82" s="86">
        <v>150</v>
      </c>
      <c r="U82" s="86"/>
      <c r="V82" s="86"/>
      <c r="W82" s="86"/>
      <c r="X82" s="86" t="s">
        <v>736</v>
      </c>
      <c r="Y82" s="86" t="s">
        <v>26484</v>
      </c>
      <c r="Z82" s="86"/>
      <c r="AA82" s="86" t="s">
        <v>698</v>
      </c>
      <c r="AB82" s="86"/>
      <c r="AC82" s="86">
        <v>0</v>
      </c>
      <c r="AD82" s="86">
        <v>0</v>
      </c>
      <c r="AE82" s="86">
        <v>0</v>
      </c>
      <c r="AF82" s="86" t="s">
        <v>40</v>
      </c>
      <c r="AG82" s="86">
        <v>0</v>
      </c>
      <c r="AH82" s="86">
        <v>0</v>
      </c>
      <c r="AI82" s="86">
        <v>0</v>
      </c>
      <c r="AJ82" s="86">
        <v>0</v>
      </c>
      <c r="AK82" s="86">
        <v>156.05000000000001</v>
      </c>
      <c r="AL82" s="86">
        <v>0</v>
      </c>
      <c r="AM82" s="86">
        <v>0</v>
      </c>
      <c r="AN82" s="86">
        <v>0</v>
      </c>
      <c r="AO82" s="86">
        <v>0</v>
      </c>
      <c r="AP82" s="88">
        <v>0</v>
      </c>
      <c r="AQ82" s="86">
        <v>0</v>
      </c>
      <c r="AR82" s="86">
        <v>0</v>
      </c>
      <c r="AS82" s="86" t="s">
        <v>720</v>
      </c>
      <c r="AT82" s="86" t="s">
        <v>701</v>
      </c>
      <c r="AU82" s="86" t="s">
        <v>702</v>
      </c>
      <c r="AV82" s="86" t="s">
        <v>727</v>
      </c>
      <c r="AW82" s="86">
        <v>0.15</v>
      </c>
      <c r="AX82" s="86">
        <v>0.5</v>
      </c>
      <c r="AY82" s="66" t="s">
        <v>883</v>
      </c>
      <c r="AZ82" s="66" t="s">
        <v>548</v>
      </c>
      <c r="BA82" s="66">
        <v>230</v>
      </c>
      <c r="BB82" s="87">
        <v>44440.291666666701</v>
      </c>
      <c r="BC82" s="87">
        <v>46934.291666666701</v>
      </c>
      <c r="BD82" s="86">
        <v>2028</v>
      </c>
      <c r="BE82" s="87"/>
      <c r="BF82" s="86" t="s">
        <v>761</v>
      </c>
      <c r="BG82" s="86" t="s">
        <v>705</v>
      </c>
      <c r="BH82" s="86" t="s">
        <v>705</v>
      </c>
      <c r="BI82" s="86" t="s">
        <v>761</v>
      </c>
      <c r="BJ82" s="86" t="s">
        <v>706</v>
      </c>
      <c r="BK82" s="86">
        <v>3</v>
      </c>
    </row>
    <row r="83" spans="1:63" s="89" customFormat="1" ht="13.2" x14ac:dyDescent="0.25">
      <c r="A83" s="85" t="s">
        <v>984</v>
      </c>
      <c r="B83" s="86">
        <v>1382</v>
      </c>
      <c r="C83" s="87">
        <v>42854</v>
      </c>
      <c r="D83" s="87">
        <v>42856.291666666701</v>
      </c>
      <c r="E83" s="86" t="s">
        <v>694</v>
      </c>
      <c r="F83" s="86" t="s">
        <v>972</v>
      </c>
      <c r="G83" s="86" t="s">
        <v>750</v>
      </c>
      <c r="H83" s="86" t="s">
        <v>696</v>
      </c>
      <c r="I83" s="86"/>
      <c r="J83" s="86" t="s">
        <v>40</v>
      </c>
      <c r="K83" s="86" t="s">
        <v>38</v>
      </c>
      <c r="L83" s="86"/>
      <c r="M83" s="86">
        <v>102.5</v>
      </c>
      <c r="N83" s="86"/>
      <c r="O83" s="86"/>
      <c r="P83" s="86">
        <v>100</v>
      </c>
      <c r="Q83" s="86"/>
      <c r="R83" s="86"/>
      <c r="S83" s="86"/>
      <c r="T83" s="86">
        <v>100</v>
      </c>
      <c r="U83" s="86"/>
      <c r="V83" s="86">
        <v>100</v>
      </c>
      <c r="W83" s="86"/>
      <c r="X83" s="86" t="s">
        <v>697</v>
      </c>
      <c r="Y83" s="86" t="s">
        <v>26484</v>
      </c>
      <c r="Z83" s="86">
        <v>10</v>
      </c>
      <c r="AA83" s="86" t="s">
        <v>925</v>
      </c>
      <c r="AB83" s="86" t="s">
        <v>699</v>
      </c>
      <c r="AC83" s="86">
        <v>1</v>
      </c>
      <c r="AD83" s="86">
        <v>0.1</v>
      </c>
      <c r="AE83" s="86">
        <v>10</v>
      </c>
      <c r="AF83" s="86" t="s">
        <v>610</v>
      </c>
      <c r="AG83" s="86">
        <v>100</v>
      </c>
      <c r="AH83" s="86">
        <v>10</v>
      </c>
      <c r="AI83" s="86">
        <v>0</v>
      </c>
      <c r="AJ83" s="86">
        <v>0</v>
      </c>
      <c r="AK83" s="86">
        <v>102.5</v>
      </c>
      <c r="AL83" s="86">
        <v>0</v>
      </c>
      <c r="AM83" s="86">
        <v>0</v>
      </c>
      <c r="AN83" s="86">
        <v>0</v>
      </c>
      <c r="AO83" s="86">
        <v>0</v>
      </c>
      <c r="AP83" s="88">
        <v>0</v>
      </c>
      <c r="AQ83" s="86">
        <v>0</v>
      </c>
      <c r="AR83" s="86">
        <v>0</v>
      </c>
      <c r="AS83" s="86" t="s">
        <v>821</v>
      </c>
      <c r="AT83" s="86" t="s">
        <v>701</v>
      </c>
      <c r="AU83" s="86" t="s">
        <v>702</v>
      </c>
      <c r="AV83" s="86" t="s">
        <v>727</v>
      </c>
      <c r="AW83" s="86">
        <v>0.15</v>
      </c>
      <c r="AX83" s="86">
        <v>0.5</v>
      </c>
      <c r="AY83" s="66" t="s">
        <v>985</v>
      </c>
      <c r="AZ83" s="66" t="s">
        <v>321</v>
      </c>
      <c r="BA83" s="66">
        <v>230</v>
      </c>
      <c r="BB83" s="87">
        <v>44530.333333333299</v>
      </c>
      <c r="BC83" s="87">
        <v>45784.291666666701</v>
      </c>
      <c r="BD83" s="86">
        <v>2025</v>
      </c>
      <c r="BE83" s="87"/>
      <c r="BF83" s="86" t="s">
        <v>761</v>
      </c>
      <c r="BG83" s="86" t="s">
        <v>705</v>
      </c>
      <c r="BH83" s="86" t="s">
        <v>705</v>
      </c>
      <c r="BI83" s="86" t="s">
        <v>761</v>
      </c>
      <c r="BJ83" s="86" t="s">
        <v>706</v>
      </c>
      <c r="BK83" s="86">
        <v>1</v>
      </c>
    </row>
    <row r="84" spans="1:63" s="89" customFormat="1" ht="13.2" x14ac:dyDescent="0.25">
      <c r="A84" s="85" t="s">
        <v>987</v>
      </c>
      <c r="B84" s="86">
        <v>1389</v>
      </c>
      <c r="C84" s="87">
        <v>42856</v>
      </c>
      <c r="D84" s="87">
        <v>42856.291666666701</v>
      </c>
      <c r="E84" s="86" t="s">
        <v>694</v>
      </c>
      <c r="F84" s="86" t="s">
        <v>972</v>
      </c>
      <c r="G84" s="86" t="s">
        <v>750</v>
      </c>
      <c r="H84" s="86" t="s">
        <v>696</v>
      </c>
      <c r="I84" s="86"/>
      <c r="J84" s="86" t="s">
        <v>40</v>
      </c>
      <c r="K84" s="86" t="s">
        <v>38</v>
      </c>
      <c r="L84" s="86"/>
      <c r="M84" s="86">
        <v>128.24</v>
      </c>
      <c r="N84" s="86"/>
      <c r="O84" s="86">
        <v>125</v>
      </c>
      <c r="P84" s="86">
        <v>30</v>
      </c>
      <c r="Q84" s="86"/>
      <c r="R84" s="86">
        <v>31.25</v>
      </c>
      <c r="S84" s="86"/>
      <c r="T84" s="86">
        <v>125</v>
      </c>
      <c r="U84" s="86"/>
      <c r="V84" s="86"/>
      <c r="W84" s="86"/>
      <c r="X84" s="86" t="s">
        <v>719</v>
      </c>
      <c r="Y84" s="86" t="s">
        <v>26484</v>
      </c>
      <c r="Z84" s="86"/>
      <c r="AA84" s="86" t="s">
        <v>698</v>
      </c>
      <c r="AB84" s="86" t="s">
        <v>988</v>
      </c>
      <c r="AC84" s="86">
        <v>1</v>
      </c>
      <c r="AD84" s="86">
        <v>1</v>
      </c>
      <c r="AE84" s="86">
        <v>125</v>
      </c>
      <c r="AF84" s="86" t="s">
        <v>610</v>
      </c>
      <c r="AG84" s="86">
        <v>0</v>
      </c>
      <c r="AH84" s="86">
        <v>0</v>
      </c>
      <c r="AI84" s="86">
        <v>0</v>
      </c>
      <c r="AJ84" s="86">
        <v>0</v>
      </c>
      <c r="AK84" s="86">
        <v>3.2400000000000091</v>
      </c>
      <c r="AL84" s="86">
        <v>3.2400000000000091</v>
      </c>
      <c r="AM84" s="86">
        <v>0</v>
      </c>
      <c r="AN84" s="86">
        <v>0</v>
      </c>
      <c r="AO84" s="86">
        <v>0</v>
      </c>
      <c r="AP84" s="88">
        <v>0</v>
      </c>
      <c r="AQ84" s="86">
        <v>0</v>
      </c>
      <c r="AR84" s="86">
        <v>0</v>
      </c>
      <c r="AS84" s="86" t="s">
        <v>720</v>
      </c>
      <c r="AT84" s="86" t="s">
        <v>701</v>
      </c>
      <c r="AU84" s="86" t="s">
        <v>702</v>
      </c>
      <c r="AV84" s="86" t="s">
        <v>727</v>
      </c>
      <c r="AW84" s="86">
        <v>0.15</v>
      </c>
      <c r="AX84" s="86">
        <v>0.5</v>
      </c>
      <c r="AY84" s="66" t="s">
        <v>932</v>
      </c>
      <c r="AZ84" s="66" t="s">
        <v>230</v>
      </c>
      <c r="BA84" s="66">
        <v>230</v>
      </c>
      <c r="BB84" s="87">
        <v>44195.333333333299</v>
      </c>
      <c r="BC84" s="87">
        <v>45641.333333333299</v>
      </c>
      <c r="BD84" s="86">
        <v>2025</v>
      </c>
      <c r="BE84" s="87"/>
      <c r="BF84" s="86" t="s">
        <v>761</v>
      </c>
      <c r="BG84" s="86" t="s">
        <v>705</v>
      </c>
      <c r="BH84" s="86" t="s">
        <v>705</v>
      </c>
      <c r="BI84" s="86" t="s">
        <v>761</v>
      </c>
      <c r="BJ84" s="86" t="s">
        <v>706</v>
      </c>
      <c r="BK84" s="86">
        <v>3</v>
      </c>
    </row>
    <row r="85" spans="1:63" s="89" customFormat="1" ht="13.2" x14ac:dyDescent="0.25">
      <c r="A85" s="85" t="s">
        <v>989</v>
      </c>
      <c r="B85" s="86">
        <v>1391</v>
      </c>
      <c r="C85" s="87">
        <v>42854</v>
      </c>
      <c r="D85" s="87">
        <v>42856.291666666701</v>
      </c>
      <c r="E85" s="86" t="s">
        <v>694</v>
      </c>
      <c r="F85" s="86" t="s">
        <v>972</v>
      </c>
      <c r="G85" s="86" t="s">
        <v>750</v>
      </c>
      <c r="H85" s="86" t="s">
        <v>696</v>
      </c>
      <c r="I85" s="86"/>
      <c r="J85" s="86" t="s">
        <v>40</v>
      </c>
      <c r="K85" s="86" t="s">
        <v>38</v>
      </c>
      <c r="L85" s="86"/>
      <c r="M85" s="86">
        <v>200</v>
      </c>
      <c r="N85" s="86"/>
      <c r="O85" s="86">
        <v>200</v>
      </c>
      <c r="P85" s="86">
        <v>184</v>
      </c>
      <c r="Q85" s="86"/>
      <c r="R85" s="86">
        <v>184</v>
      </c>
      <c r="S85" s="86"/>
      <c r="T85" s="86">
        <v>200</v>
      </c>
      <c r="U85" s="86"/>
      <c r="V85" s="86"/>
      <c r="W85" s="86"/>
      <c r="X85" s="86" t="s">
        <v>697</v>
      </c>
      <c r="Y85" s="86" t="s">
        <v>26484</v>
      </c>
      <c r="Z85" s="86">
        <v>91</v>
      </c>
      <c r="AA85" s="86" t="s">
        <v>698</v>
      </c>
      <c r="AB85" s="86" t="s">
        <v>990</v>
      </c>
      <c r="AC85" s="86">
        <v>1</v>
      </c>
      <c r="AD85" s="86">
        <v>0.91</v>
      </c>
      <c r="AE85" s="86">
        <v>182</v>
      </c>
      <c r="AF85" s="86" t="s">
        <v>610</v>
      </c>
      <c r="AG85" s="86">
        <v>0</v>
      </c>
      <c r="AH85" s="86">
        <v>0</v>
      </c>
      <c r="AI85" s="86">
        <v>0</v>
      </c>
      <c r="AJ85" s="86">
        <v>0</v>
      </c>
      <c r="AK85" s="86">
        <v>0</v>
      </c>
      <c r="AL85" s="86">
        <v>0</v>
      </c>
      <c r="AM85" s="86">
        <v>0</v>
      </c>
      <c r="AN85" s="86">
        <v>0</v>
      </c>
      <c r="AO85" s="86">
        <v>0</v>
      </c>
      <c r="AP85" s="88">
        <v>0</v>
      </c>
      <c r="AQ85" s="86">
        <v>0</v>
      </c>
      <c r="AR85" s="86">
        <v>0</v>
      </c>
      <c r="AS85" s="86" t="s">
        <v>720</v>
      </c>
      <c r="AT85" s="86" t="s">
        <v>701</v>
      </c>
      <c r="AU85" s="86" t="s">
        <v>702</v>
      </c>
      <c r="AV85" s="86" t="s">
        <v>727</v>
      </c>
      <c r="AW85" s="86">
        <v>0.15</v>
      </c>
      <c r="AX85" s="86">
        <v>0.5</v>
      </c>
      <c r="AY85" s="66" t="s">
        <v>883</v>
      </c>
      <c r="AZ85" s="66" t="s">
        <v>548</v>
      </c>
      <c r="BA85" s="66">
        <v>230</v>
      </c>
      <c r="BB85" s="87">
        <v>44530.333333333299</v>
      </c>
      <c r="BC85" s="87">
        <v>46022.333333333299</v>
      </c>
      <c r="BD85" s="86">
        <v>2026</v>
      </c>
      <c r="BE85" s="87"/>
      <c r="BF85" s="86" t="s">
        <v>761</v>
      </c>
      <c r="BG85" s="86" t="s">
        <v>705</v>
      </c>
      <c r="BH85" s="86" t="s">
        <v>705</v>
      </c>
      <c r="BI85" s="86" t="s">
        <v>761</v>
      </c>
      <c r="BJ85" s="86" t="s">
        <v>706</v>
      </c>
      <c r="BK85" s="86">
        <v>3</v>
      </c>
    </row>
    <row r="86" spans="1:63" s="89" customFormat="1" ht="13.2" x14ac:dyDescent="0.25">
      <c r="A86" s="85" t="s">
        <v>991</v>
      </c>
      <c r="B86" s="86">
        <v>1394</v>
      </c>
      <c r="C86" s="87">
        <v>42854</v>
      </c>
      <c r="D86" s="87">
        <v>42856.291666666701</v>
      </c>
      <c r="E86" s="86" t="s">
        <v>694</v>
      </c>
      <c r="F86" s="86" t="s">
        <v>972</v>
      </c>
      <c r="G86" s="86" t="s">
        <v>750</v>
      </c>
      <c r="H86" s="86" t="s">
        <v>696</v>
      </c>
      <c r="I86" s="86"/>
      <c r="J86" s="86" t="s">
        <v>40</v>
      </c>
      <c r="K86" s="86" t="s">
        <v>38</v>
      </c>
      <c r="L86" s="86"/>
      <c r="M86" s="86">
        <v>207.4</v>
      </c>
      <c r="N86" s="86"/>
      <c r="O86" s="86"/>
      <c r="P86" s="86">
        <v>184</v>
      </c>
      <c r="Q86" s="86"/>
      <c r="R86" s="86"/>
      <c r="S86" s="86"/>
      <c r="T86" s="86">
        <v>200</v>
      </c>
      <c r="U86" s="86"/>
      <c r="V86" s="86"/>
      <c r="W86" s="86"/>
      <c r="X86" s="86" t="s">
        <v>736</v>
      </c>
      <c r="Y86" s="86" t="s">
        <v>26484</v>
      </c>
      <c r="Z86" s="86"/>
      <c r="AA86" s="86" t="s">
        <v>698</v>
      </c>
      <c r="AB86" s="86" t="s">
        <v>699</v>
      </c>
      <c r="AC86" s="86">
        <v>0</v>
      </c>
      <c r="AD86" s="86">
        <v>0</v>
      </c>
      <c r="AE86" s="86">
        <v>0</v>
      </c>
      <c r="AF86" s="86" t="s">
        <v>610</v>
      </c>
      <c r="AG86" s="86">
        <v>184</v>
      </c>
      <c r="AH86" s="86">
        <v>0</v>
      </c>
      <c r="AI86" s="86">
        <v>0</v>
      </c>
      <c r="AJ86" s="86">
        <v>0</v>
      </c>
      <c r="AK86" s="86">
        <v>207.4</v>
      </c>
      <c r="AL86" s="86">
        <v>0</v>
      </c>
      <c r="AM86" s="86">
        <v>0</v>
      </c>
      <c r="AN86" s="86">
        <v>0</v>
      </c>
      <c r="AO86" s="86">
        <v>0</v>
      </c>
      <c r="AP86" s="88">
        <v>0</v>
      </c>
      <c r="AQ86" s="86">
        <v>0</v>
      </c>
      <c r="AR86" s="86">
        <v>0</v>
      </c>
      <c r="AS86" s="86" t="s">
        <v>743</v>
      </c>
      <c r="AT86" s="86" t="s">
        <v>701</v>
      </c>
      <c r="AU86" s="86" t="s">
        <v>702</v>
      </c>
      <c r="AV86" s="86" t="s">
        <v>739</v>
      </c>
      <c r="AW86" s="86">
        <v>0.15</v>
      </c>
      <c r="AX86" s="86">
        <v>0.5</v>
      </c>
      <c r="AY86" s="66" t="s">
        <v>992</v>
      </c>
      <c r="AZ86" s="66" t="s">
        <v>354</v>
      </c>
      <c r="BA86" s="66">
        <v>115</v>
      </c>
      <c r="BB86" s="87">
        <v>44530.333333333299</v>
      </c>
      <c r="BC86" s="87">
        <v>46327.291666666701</v>
      </c>
      <c r="BD86" s="86">
        <v>2027</v>
      </c>
      <c r="BE86" s="87"/>
      <c r="BF86" s="86" t="s">
        <v>761</v>
      </c>
      <c r="BG86" s="86" t="s">
        <v>705</v>
      </c>
      <c r="BH86" s="86" t="s">
        <v>705</v>
      </c>
      <c r="BI86" s="86" t="s">
        <v>761</v>
      </c>
      <c r="BJ86" s="86" t="s">
        <v>706</v>
      </c>
      <c r="BK86" s="86">
        <v>3</v>
      </c>
    </row>
    <row r="87" spans="1:63" s="89" customFormat="1" ht="26.4" x14ac:dyDescent="0.25">
      <c r="A87" s="85" t="s">
        <v>993</v>
      </c>
      <c r="B87" s="86">
        <v>1397</v>
      </c>
      <c r="C87" s="87">
        <v>42854</v>
      </c>
      <c r="D87" s="87">
        <v>42856.291666666701</v>
      </c>
      <c r="E87" s="86" t="s">
        <v>694</v>
      </c>
      <c r="F87" s="86" t="s">
        <v>972</v>
      </c>
      <c r="G87" s="86" t="s">
        <v>750</v>
      </c>
      <c r="H87" s="86" t="s">
        <v>696</v>
      </c>
      <c r="I87" s="86"/>
      <c r="J87" s="86" t="s">
        <v>40</v>
      </c>
      <c r="K87" s="86" t="s">
        <v>38</v>
      </c>
      <c r="L87" s="86"/>
      <c r="M87" s="86">
        <v>100</v>
      </c>
      <c r="N87" s="86"/>
      <c r="O87" s="86">
        <v>100</v>
      </c>
      <c r="P87" s="86">
        <v>92</v>
      </c>
      <c r="Q87" s="86"/>
      <c r="R87" s="86"/>
      <c r="S87" s="86"/>
      <c r="T87" s="86">
        <v>100</v>
      </c>
      <c r="U87" s="86"/>
      <c r="V87" s="86"/>
      <c r="W87" s="86"/>
      <c r="X87" s="86" t="s">
        <v>697</v>
      </c>
      <c r="Y87" s="86" t="s">
        <v>26484</v>
      </c>
      <c r="Z87" s="86">
        <v>62</v>
      </c>
      <c r="AA87" s="86" t="s">
        <v>698</v>
      </c>
      <c r="AB87" s="86"/>
      <c r="AC87" s="86">
        <v>1</v>
      </c>
      <c r="AD87" s="86">
        <v>0.62</v>
      </c>
      <c r="AE87" s="86">
        <v>62</v>
      </c>
      <c r="AF87" s="86" t="s">
        <v>610</v>
      </c>
      <c r="AG87" s="86">
        <v>92</v>
      </c>
      <c r="AH87" s="86">
        <v>62</v>
      </c>
      <c r="AI87" s="86">
        <v>0</v>
      </c>
      <c r="AJ87" s="86">
        <v>0</v>
      </c>
      <c r="AK87" s="86">
        <v>0</v>
      </c>
      <c r="AL87" s="86">
        <v>0</v>
      </c>
      <c r="AM87" s="86">
        <v>0</v>
      </c>
      <c r="AN87" s="86">
        <v>0</v>
      </c>
      <c r="AO87" s="86">
        <v>0</v>
      </c>
      <c r="AP87" s="88">
        <v>0</v>
      </c>
      <c r="AQ87" s="86">
        <v>0</v>
      </c>
      <c r="AR87" s="86">
        <v>0</v>
      </c>
      <c r="AS87" s="86" t="s">
        <v>743</v>
      </c>
      <c r="AT87" s="86" t="s">
        <v>701</v>
      </c>
      <c r="AU87" s="86" t="s">
        <v>702</v>
      </c>
      <c r="AV87" s="86" t="s">
        <v>739</v>
      </c>
      <c r="AW87" s="86">
        <v>0.15</v>
      </c>
      <c r="AX87" s="86">
        <v>0.5</v>
      </c>
      <c r="AY87" s="66" t="s">
        <v>994</v>
      </c>
      <c r="AZ87" s="66" t="s">
        <v>583</v>
      </c>
      <c r="BA87" s="66">
        <v>230</v>
      </c>
      <c r="BB87" s="87">
        <v>44530.333333333299</v>
      </c>
      <c r="BC87" s="87">
        <v>46022.333333333299</v>
      </c>
      <c r="BD87" s="86">
        <v>2026</v>
      </c>
      <c r="BE87" s="87"/>
      <c r="BF87" s="86" t="s">
        <v>761</v>
      </c>
      <c r="BG87" s="86" t="s">
        <v>705</v>
      </c>
      <c r="BH87" s="86" t="s">
        <v>705</v>
      </c>
      <c r="BI87" s="86" t="s">
        <v>761</v>
      </c>
      <c r="BJ87" s="86" t="s">
        <v>706</v>
      </c>
      <c r="BK87" s="86">
        <v>3</v>
      </c>
    </row>
    <row r="88" spans="1:63" s="89" customFormat="1" ht="26.4" x14ac:dyDescent="0.25">
      <c r="A88" s="85" t="s">
        <v>26504</v>
      </c>
      <c r="B88" s="86">
        <v>1398</v>
      </c>
      <c r="C88" s="87">
        <v>42854</v>
      </c>
      <c r="D88" s="87">
        <v>42856.291666666701</v>
      </c>
      <c r="E88" s="86" t="s">
        <v>694</v>
      </c>
      <c r="F88" s="86" t="s">
        <v>972</v>
      </c>
      <c r="G88" s="86" t="s">
        <v>750</v>
      </c>
      <c r="H88" s="86"/>
      <c r="I88" s="86"/>
      <c r="J88" s="86" t="s">
        <v>40</v>
      </c>
      <c r="K88" s="86"/>
      <c r="L88" s="86"/>
      <c r="M88" s="86">
        <v>200</v>
      </c>
      <c r="N88" s="86"/>
      <c r="O88" s="86">
        <v>200</v>
      </c>
      <c r="P88" s="86"/>
      <c r="Q88" s="86"/>
      <c r="R88" s="86"/>
      <c r="S88" s="86"/>
      <c r="T88" s="86">
        <v>200</v>
      </c>
      <c r="U88" s="86"/>
      <c r="V88" s="86"/>
      <c r="W88" s="86"/>
      <c r="X88" s="86" t="s">
        <v>719</v>
      </c>
      <c r="Y88" s="86" t="s">
        <v>26484</v>
      </c>
      <c r="Z88" s="86"/>
      <c r="AA88" s="86" t="s">
        <v>698</v>
      </c>
      <c r="AB88" s="86" t="s">
        <v>990</v>
      </c>
      <c r="AC88" s="86">
        <v>1</v>
      </c>
      <c r="AD88" s="86">
        <v>1</v>
      </c>
      <c r="AE88" s="86">
        <v>200</v>
      </c>
      <c r="AF88" s="86" t="s">
        <v>40</v>
      </c>
      <c r="AG88" s="86">
        <v>0</v>
      </c>
      <c r="AH88" s="86">
        <v>0</v>
      </c>
      <c r="AI88" s="86">
        <v>0</v>
      </c>
      <c r="AJ88" s="86">
        <v>0</v>
      </c>
      <c r="AK88" s="86">
        <v>0</v>
      </c>
      <c r="AL88" s="86">
        <v>0</v>
      </c>
      <c r="AM88" s="86">
        <v>0</v>
      </c>
      <c r="AN88" s="86">
        <v>0</v>
      </c>
      <c r="AO88" s="86">
        <v>0</v>
      </c>
      <c r="AP88" s="88">
        <v>0</v>
      </c>
      <c r="AQ88" s="86">
        <v>0</v>
      </c>
      <c r="AR88" s="86">
        <v>0</v>
      </c>
      <c r="AS88" s="86" t="s">
        <v>743</v>
      </c>
      <c r="AT88" s="86" t="s">
        <v>701</v>
      </c>
      <c r="AU88" s="86" t="s">
        <v>702</v>
      </c>
      <c r="AV88" s="86" t="s">
        <v>739</v>
      </c>
      <c r="AW88" s="86">
        <v>0.15</v>
      </c>
      <c r="AX88" s="86">
        <v>0.5</v>
      </c>
      <c r="AY88" s="66" t="s">
        <v>1434</v>
      </c>
      <c r="AZ88" s="66" t="s">
        <v>583</v>
      </c>
      <c r="BA88" s="66">
        <v>230</v>
      </c>
      <c r="BB88" s="87">
        <v>44530.333333333299</v>
      </c>
      <c r="BC88" s="87">
        <v>45488.291666666701</v>
      </c>
      <c r="BD88" s="86">
        <v>2024</v>
      </c>
      <c r="BE88" s="87"/>
      <c r="BF88" s="86" t="s">
        <v>761</v>
      </c>
      <c r="BG88" s="86" t="s">
        <v>705</v>
      </c>
      <c r="BH88" s="86" t="s">
        <v>705</v>
      </c>
      <c r="BI88" s="86" t="s">
        <v>761</v>
      </c>
      <c r="BJ88" s="86" t="s">
        <v>706</v>
      </c>
      <c r="BK88" s="86">
        <v>3</v>
      </c>
    </row>
    <row r="89" spans="1:63" s="89" customFormat="1" ht="26.4" x14ac:dyDescent="0.25">
      <c r="A89" s="85" t="s">
        <v>997</v>
      </c>
      <c r="B89" s="86">
        <v>1402</v>
      </c>
      <c r="C89" s="87">
        <v>42853</v>
      </c>
      <c r="D89" s="87">
        <v>42856.291666666701</v>
      </c>
      <c r="E89" s="86" t="s">
        <v>694</v>
      </c>
      <c r="F89" s="86" t="s">
        <v>972</v>
      </c>
      <c r="G89" s="86" t="s">
        <v>696</v>
      </c>
      <c r="H89" s="86" t="s">
        <v>750</v>
      </c>
      <c r="I89" s="86"/>
      <c r="J89" s="86" t="s">
        <v>38</v>
      </c>
      <c r="K89" s="86" t="s">
        <v>40</v>
      </c>
      <c r="L89" s="86"/>
      <c r="M89" s="86">
        <v>1920</v>
      </c>
      <c r="N89" s="86"/>
      <c r="O89" s="86">
        <v>1282.4000000000001</v>
      </c>
      <c r="P89" s="86">
        <v>3200</v>
      </c>
      <c r="Q89" s="86"/>
      <c r="R89" s="86">
        <v>1525</v>
      </c>
      <c r="S89" s="86"/>
      <c r="T89" s="86">
        <v>3200</v>
      </c>
      <c r="U89" s="86"/>
      <c r="V89" s="86"/>
      <c r="W89" s="86"/>
      <c r="X89" s="86" t="s">
        <v>697</v>
      </c>
      <c r="Y89" s="86">
        <v>0.66</v>
      </c>
      <c r="Z89" s="86">
        <v>66</v>
      </c>
      <c r="AA89" s="86" t="s">
        <v>698</v>
      </c>
      <c r="AB89" s="86" t="s">
        <v>737</v>
      </c>
      <c r="AC89" s="86">
        <v>1</v>
      </c>
      <c r="AD89" s="86">
        <v>0.66</v>
      </c>
      <c r="AE89" s="86">
        <v>2112</v>
      </c>
      <c r="AF89" s="86" t="s">
        <v>610</v>
      </c>
      <c r="AG89" s="86">
        <v>637.59999999999991</v>
      </c>
      <c r="AH89" s="86">
        <v>637.59999999999991</v>
      </c>
      <c r="AI89" s="86">
        <v>0</v>
      </c>
      <c r="AJ89" s="86">
        <v>0</v>
      </c>
      <c r="AK89" s="86">
        <v>1675</v>
      </c>
      <c r="AL89" s="86">
        <v>0</v>
      </c>
      <c r="AM89" s="86">
        <v>0</v>
      </c>
      <c r="AN89" s="86">
        <v>0</v>
      </c>
      <c r="AO89" s="86">
        <v>0</v>
      </c>
      <c r="AP89" s="88">
        <v>0</v>
      </c>
      <c r="AQ89" s="86">
        <v>0</v>
      </c>
      <c r="AR89" s="86">
        <v>0</v>
      </c>
      <c r="AS89" s="86" t="s">
        <v>998</v>
      </c>
      <c r="AT89" s="86" t="s">
        <v>853</v>
      </c>
      <c r="AU89" s="86" t="s">
        <v>999</v>
      </c>
      <c r="AV89" s="86" t="s">
        <v>756</v>
      </c>
      <c r="AW89" s="86">
        <v>0.13</v>
      </c>
      <c r="AX89" s="86">
        <v>0.48</v>
      </c>
      <c r="AY89" s="66" t="s">
        <v>1000</v>
      </c>
      <c r="AZ89" s="66" t="s">
        <v>139</v>
      </c>
      <c r="BA89" s="66">
        <v>500</v>
      </c>
      <c r="BB89" s="87">
        <v>44196.333333333299</v>
      </c>
      <c r="BC89" s="87">
        <v>46691.291666666701</v>
      </c>
      <c r="BD89" s="86">
        <v>2028</v>
      </c>
      <c r="BE89" s="87"/>
      <c r="BF89" s="86" t="s">
        <v>761</v>
      </c>
      <c r="BG89" s="86" t="s">
        <v>705</v>
      </c>
      <c r="BH89" s="86" t="s">
        <v>705</v>
      </c>
      <c r="BI89" s="86" t="s">
        <v>761</v>
      </c>
      <c r="BJ89" s="86" t="s">
        <v>706</v>
      </c>
      <c r="BK89" s="86">
        <v>0</v>
      </c>
    </row>
    <row r="90" spans="1:63" s="89" customFormat="1" ht="26.4" x14ac:dyDescent="0.25">
      <c r="A90" s="85" t="s">
        <v>1002</v>
      </c>
      <c r="B90" s="86">
        <v>1405</v>
      </c>
      <c r="C90" s="87">
        <v>42853</v>
      </c>
      <c r="D90" s="87">
        <v>42856.291666666701</v>
      </c>
      <c r="E90" s="86" t="s">
        <v>694</v>
      </c>
      <c r="F90" s="86" t="s">
        <v>972</v>
      </c>
      <c r="G90" s="86" t="s">
        <v>750</v>
      </c>
      <c r="H90" s="86" t="s">
        <v>696</v>
      </c>
      <c r="I90" s="86"/>
      <c r="J90" s="86" t="s">
        <v>40</v>
      </c>
      <c r="K90" s="86" t="s">
        <v>38</v>
      </c>
      <c r="L90" s="86"/>
      <c r="M90" s="86">
        <v>458</v>
      </c>
      <c r="N90" s="86">
        <v>450</v>
      </c>
      <c r="O90" s="86"/>
      <c r="P90" s="86">
        <v>450</v>
      </c>
      <c r="Q90" s="86"/>
      <c r="R90" s="86">
        <v>30</v>
      </c>
      <c r="S90" s="86"/>
      <c r="T90" s="86">
        <v>450</v>
      </c>
      <c r="U90" s="86"/>
      <c r="V90" s="86"/>
      <c r="W90" s="86"/>
      <c r="X90" s="86" t="s">
        <v>719</v>
      </c>
      <c r="Y90" s="86">
        <v>1</v>
      </c>
      <c r="Z90" s="86"/>
      <c r="AA90" s="86" t="s">
        <v>698</v>
      </c>
      <c r="AB90" s="86" t="s">
        <v>737</v>
      </c>
      <c r="AC90" s="86">
        <v>1</v>
      </c>
      <c r="AD90" s="86">
        <v>1</v>
      </c>
      <c r="AE90" s="86">
        <v>450</v>
      </c>
      <c r="AF90" s="86" t="s">
        <v>610</v>
      </c>
      <c r="AG90" s="86">
        <v>420</v>
      </c>
      <c r="AH90" s="86">
        <v>420</v>
      </c>
      <c r="AI90" s="86">
        <v>0</v>
      </c>
      <c r="AJ90" s="86">
        <v>0</v>
      </c>
      <c r="AK90" s="86">
        <v>8</v>
      </c>
      <c r="AL90" s="86">
        <v>0</v>
      </c>
      <c r="AM90" s="86">
        <v>0</v>
      </c>
      <c r="AN90" s="86">
        <v>0</v>
      </c>
      <c r="AO90" s="86">
        <v>0</v>
      </c>
      <c r="AP90" s="88">
        <v>0</v>
      </c>
      <c r="AQ90" s="86">
        <v>0</v>
      </c>
      <c r="AR90" s="86">
        <v>0</v>
      </c>
      <c r="AS90" s="86" t="s">
        <v>731</v>
      </c>
      <c r="AT90" s="86" t="s">
        <v>701</v>
      </c>
      <c r="AU90" s="86" t="s">
        <v>744</v>
      </c>
      <c r="AV90" s="86" t="s">
        <v>756</v>
      </c>
      <c r="AW90" s="86">
        <v>0.13</v>
      </c>
      <c r="AX90" s="86">
        <v>0.48</v>
      </c>
      <c r="AY90" s="66" t="s">
        <v>1003</v>
      </c>
      <c r="AZ90" s="66" t="s">
        <v>26505</v>
      </c>
      <c r="BA90" s="66">
        <v>230</v>
      </c>
      <c r="BB90" s="87">
        <v>44196.333333333299</v>
      </c>
      <c r="BC90" s="87">
        <v>45778.291666666701</v>
      </c>
      <c r="BD90" s="86">
        <v>2025</v>
      </c>
      <c r="BE90" s="87"/>
      <c r="BF90" s="86" t="s">
        <v>761</v>
      </c>
      <c r="BG90" s="86" t="s">
        <v>705</v>
      </c>
      <c r="BH90" s="86" t="s">
        <v>705</v>
      </c>
      <c r="BI90" s="86" t="s">
        <v>761</v>
      </c>
      <c r="BJ90" s="86" t="s">
        <v>706</v>
      </c>
      <c r="BK90" s="86">
        <v>2</v>
      </c>
    </row>
    <row r="91" spans="1:63" s="89" customFormat="1" ht="39.6" x14ac:dyDescent="0.25">
      <c r="A91" s="85" t="s">
        <v>1006</v>
      </c>
      <c r="B91" s="86">
        <v>1413</v>
      </c>
      <c r="C91" s="87">
        <v>42854</v>
      </c>
      <c r="D91" s="87">
        <v>42856.291666666701</v>
      </c>
      <c r="E91" s="86" t="s">
        <v>694</v>
      </c>
      <c r="F91" s="86" t="s">
        <v>972</v>
      </c>
      <c r="G91" s="86" t="s">
        <v>696</v>
      </c>
      <c r="H91" s="86" t="s">
        <v>750</v>
      </c>
      <c r="I91" s="86"/>
      <c r="J91" s="86" t="s">
        <v>38</v>
      </c>
      <c r="K91" s="86" t="s">
        <v>40</v>
      </c>
      <c r="L91" s="86"/>
      <c r="M91" s="86">
        <v>110.04</v>
      </c>
      <c r="N91" s="86">
        <v>100</v>
      </c>
      <c r="O91" s="86"/>
      <c r="P91" s="86">
        <v>110.04</v>
      </c>
      <c r="Q91" s="86">
        <v>75</v>
      </c>
      <c r="R91" s="86"/>
      <c r="S91" s="86"/>
      <c r="T91" s="86">
        <v>100</v>
      </c>
      <c r="U91" s="86"/>
      <c r="V91" s="86"/>
      <c r="W91" s="86"/>
      <c r="X91" s="86" t="s">
        <v>719</v>
      </c>
      <c r="Y91" s="86" t="s">
        <v>26484</v>
      </c>
      <c r="Z91" s="86"/>
      <c r="AA91" s="86" t="s">
        <v>698</v>
      </c>
      <c r="AB91" s="86"/>
      <c r="AC91" s="86">
        <v>1</v>
      </c>
      <c r="AD91" s="86">
        <v>1</v>
      </c>
      <c r="AE91" s="86">
        <v>100</v>
      </c>
      <c r="AF91" s="86" t="s">
        <v>610</v>
      </c>
      <c r="AG91" s="86">
        <v>10.040000000000006</v>
      </c>
      <c r="AH91" s="86">
        <v>0</v>
      </c>
      <c r="AI91" s="86">
        <v>0</v>
      </c>
      <c r="AJ91" s="86">
        <v>0</v>
      </c>
      <c r="AK91" s="86">
        <v>35.040000000000006</v>
      </c>
      <c r="AL91" s="86">
        <v>0</v>
      </c>
      <c r="AM91" s="86">
        <v>0</v>
      </c>
      <c r="AN91" s="86">
        <v>0</v>
      </c>
      <c r="AO91" s="86">
        <v>0</v>
      </c>
      <c r="AP91" s="88">
        <v>0</v>
      </c>
      <c r="AQ91" s="86">
        <v>0</v>
      </c>
      <c r="AR91" s="86">
        <v>0</v>
      </c>
      <c r="AS91" s="86" t="s">
        <v>903</v>
      </c>
      <c r="AT91" s="86" t="s">
        <v>701</v>
      </c>
      <c r="AU91" s="86" t="s">
        <v>744</v>
      </c>
      <c r="AV91" s="86" t="s">
        <v>904</v>
      </c>
      <c r="AW91" s="86">
        <v>0.13</v>
      </c>
      <c r="AX91" s="86">
        <v>0.48</v>
      </c>
      <c r="AY91" s="66" t="s">
        <v>1007</v>
      </c>
      <c r="AZ91" s="66" t="s">
        <v>473</v>
      </c>
      <c r="BA91" s="66">
        <v>115</v>
      </c>
      <c r="BB91" s="87">
        <v>44196.333333333299</v>
      </c>
      <c r="BC91" s="87">
        <v>45691.333333333299</v>
      </c>
      <c r="BD91" s="86">
        <v>2025</v>
      </c>
      <c r="BE91" s="87"/>
      <c r="BF91" s="86" t="s">
        <v>761</v>
      </c>
      <c r="BG91" s="86" t="s">
        <v>705</v>
      </c>
      <c r="BH91" s="86" t="s">
        <v>705</v>
      </c>
      <c r="BI91" s="86" t="s">
        <v>761</v>
      </c>
      <c r="BJ91" s="86" t="s">
        <v>706</v>
      </c>
      <c r="BK91" s="86">
        <v>2</v>
      </c>
    </row>
    <row r="92" spans="1:63" s="89" customFormat="1" ht="26.4" x14ac:dyDescent="0.25">
      <c r="A92" s="85" t="s">
        <v>1008</v>
      </c>
      <c r="B92" s="86">
        <v>1419</v>
      </c>
      <c r="C92" s="87">
        <v>42852</v>
      </c>
      <c r="D92" s="87">
        <v>42856.291666666701</v>
      </c>
      <c r="E92" s="86" t="s">
        <v>694</v>
      </c>
      <c r="F92" s="86" t="s">
        <v>972</v>
      </c>
      <c r="G92" s="86" t="s">
        <v>750</v>
      </c>
      <c r="H92" s="86" t="s">
        <v>696</v>
      </c>
      <c r="I92" s="86"/>
      <c r="J92" s="86" t="s">
        <v>40</v>
      </c>
      <c r="K92" s="86" t="s">
        <v>38</v>
      </c>
      <c r="L92" s="86"/>
      <c r="M92" s="86">
        <v>44.88</v>
      </c>
      <c r="N92" s="86"/>
      <c r="O92" s="86">
        <v>44</v>
      </c>
      <c r="P92" s="86">
        <v>13.4</v>
      </c>
      <c r="Q92" s="86"/>
      <c r="R92" s="86">
        <v>18</v>
      </c>
      <c r="S92" s="86"/>
      <c r="T92" s="86">
        <v>54.28</v>
      </c>
      <c r="U92" s="86"/>
      <c r="V92" s="86"/>
      <c r="W92" s="86"/>
      <c r="X92" s="86" t="s">
        <v>719</v>
      </c>
      <c r="Y92" s="86" t="s">
        <v>26484</v>
      </c>
      <c r="Z92" s="86"/>
      <c r="AA92" s="86" t="s">
        <v>698</v>
      </c>
      <c r="AB92" s="86"/>
      <c r="AC92" s="86">
        <v>1</v>
      </c>
      <c r="AD92" s="86">
        <v>1</v>
      </c>
      <c r="AE92" s="86">
        <v>54.28</v>
      </c>
      <c r="AF92" s="86" t="s">
        <v>610</v>
      </c>
      <c r="AG92" s="86">
        <v>0</v>
      </c>
      <c r="AH92" s="86">
        <v>0</v>
      </c>
      <c r="AI92" s="86">
        <v>0</v>
      </c>
      <c r="AJ92" s="86">
        <v>0</v>
      </c>
      <c r="AK92" s="86">
        <v>0.88000000000000256</v>
      </c>
      <c r="AL92" s="86">
        <v>0.88000000000000256</v>
      </c>
      <c r="AM92" s="86">
        <v>0</v>
      </c>
      <c r="AN92" s="86">
        <v>0</v>
      </c>
      <c r="AO92" s="86">
        <v>0</v>
      </c>
      <c r="AP92" s="88">
        <v>0</v>
      </c>
      <c r="AQ92" s="86">
        <v>0</v>
      </c>
      <c r="AR92" s="86">
        <v>0</v>
      </c>
      <c r="AS92" s="86" t="s">
        <v>743</v>
      </c>
      <c r="AT92" s="86" t="s">
        <v>701</v>
      </c>
      <c r="AU92" s="86" t="s">
        <v>744</v>
      </c>
      <c r="AV92" s="86" t="s">
        <v>703</v>
      </c>
      <c r="AW92" s="86">
        <v>0.13</v>
      </c>
      <c r="AX92" s="86">
        <v>0.48</v>
      </c>
      <c r="AY92" s="66" t="s">
        <v>915</v>
      </c>
      <c r="AZ92" s="66" t="s">
        <v>584</v>
      </c>
      <c r="BA92" s="66">
        <v>230</v>
      </c>
      <c r="BB92" s="87">
        <v>44058.291666666701</v>
      </c>
      <c r="BC92" s="87">
        <v>46752.333333333299</v>
      </c>
      <c r="BD92" s="86">
        <v>2028</v>
      </c>
      <c r="BE92" s="87"/>
      <c r="BF92" s="86" t="s">
        <v>761</v>
      </c>
      <c r="BG92" s="86" t="s">
        <v>705</v>
      </c>
      <c r="BH92" s="86" t="s">
        <v>705</v>
      </c>
      <c r="BI92" s="86" t="s">
        <v>761</v>
      </c>
      <c r="BJ92" s="86" t="s">
        <v>706</v>
      </c>
      <c r="BK92" s="86">
        <v>2</v>
      </c>
    </row>
    <row r="93" spans="1:63" s="89" customFormat="1" ht="39.6" x14ac:dyDescent="0.25">
      <c r="A93" s="85" t="s">
        <v>1011</v>
      </c>
      <c r="B93" s="86">
        <v>1429</v>
      </c>
      <c r="C93" s="87">
        <v>42853</v>
      </c>
      <c r="D93" s="87">
        <v>42856.291666666701</v>
      </c>
      <c r="E93" s="86" t="s">
        <v>694</v>
      </c>
      <c r="F93" s="86" t="s">
        <v>972</v>
      </c>
      <c r="G93" s="86" t="s">
        <v>623</v>
      </c>
      <c r="H93" s="86"/>
      <c r="I93" s="86"/>
      <c r="J93" s="86" t="s">
        <v>623</v>
      </c>
      <c r="K93" s="86"/>
      <c r="L93" s="86"/>
      <c r="M93" s="86">
        <v>400</v>
      </c>
      <c r="N93" s="86"/>
      <c r="O93" s="86"/>
      <c r="P93" s="86"/>
      <c r="Q93" s="86"/>
      <c r="R93" s="86"/>
      <c r="S93" s="86"/>
      <c r="T93" s="86">
        <v>400</v>
      </c>
      <c r="U93" s="86"/>
      <c r="V93" s="86"/>
      <c r="W93" s="86"/>
      <c r="X93" s="86" t="s">
        <v>736</v>
      </c>
      <c r="Y93" s="86" t="s">
        <v>26484</v>
      </c>
      <c r="Z93" s="86"/>
      <c r="AA93" s="86" t="s">
        <v>698</v>
      </c>
      <c r="AB93" s="86"/>
      <c r="AC93" s="86">
        <v>0</v>
      </c>
      <c r="AD93" s="86">
        <v>0</v>
      </c>
      <c r="AE93" s="86">
        <v>0</v>
      </c>
      <c r="AF93" s="86" t="s">
        <v>623</v>
      </c>
      <c r="AG93" s="86">
        <v>0</v>
      </c>
      <c r="AH93" s="86">
        <v>0</v>
      </c>
      <c r="AI93" s="86">
        <v>0</v>
      </c>
      <c r="AJ93" s="86">
        <v>0</v>
      </c>
      <c r="AK93" s="86">
        <v>0</v>
      </c>
      <c r="AL93" s="86">
        <v>0</v>
      </c>
      <c r="AM93" s="86">
        <v>0</v>
      </c>
      <c r="AN93" s="86">
        <v>0</v>
      </c>
      <c r="AO93" s="86">
        <v>400</v>
      </c>
      <c r="AP93" s="88">
        <v>0</v>
      </c>
      <c r="AQ93" s="86">
        <v>0</v>
      </c>
      <c r="AR93" s="86">
        <v>0</v>
      </c>
      <c r="AS93" s="86" t="s">
        <v>710</v>
      </c>
      <c r="AT93" s="86" t="s">
        <v>701</v>
      </c>
      <c r="AU93" s="86" t="s">
        <v>61</v>
      </c>
      <c r="AV93" s="86" t="s">
        <v>61</v>
      </c>
      <c r="AW93" s="86">
        <v>0.06</v>
      </c>
      <c r="AX93" s="86">
        <v>0.35</v>
      </c>
      <c r="AY93" s="66" t="s">
        <v>1012</v>
      </c>
      <c r="AZ93" s="66" t="s">
        <v>390</v>
      </c>
      <c r="BA93" s="66">
        <v>500</v>
      </c>
      <c r="BB93" s="87">
        <v>43983.291666666701</v>
      </c>
      <c r="BC93" s="87">
        <v>47884.333333333299</v>
      </c>
      <c r="BD93" s="86">
        <v>2031</v>
      </c>
      <c r="BE93" s="87"/>
      <c r="BF93" s="86" t="s">
        <v>761</v>
      </c>
      <c r="BG93" s="86" t="s">
        <v>705</v>
      </c>
      <c r="BH93" s="86" t="s">
        <v>705</v>
      </c>
      <c r="BI93" s="86" t="s">
        <v>761</v>
      </c>
      <c r="BJ93" s="86" t="s">
        <v>706</v>
      </c>
      <c r="BK93" s="86">
        <v>2</v>
      </c>
    </row>
    <row r="94" spans="1:63" s="89" customFormat="1" ht="26.4" x14ac:dyDescent="0.25">
      <c r="A94" s="85" t="s">
        <v>1013</v>
      </c>
      <c r="B94" s="86">
        <v>1432</v>
      </c>
      <c r="C94" s="87">
        <v>42856</v>
      </c>
      <c r="D94" s="87">
        <v>42856.291666666701</v>
      </c>
      <c r="E94" s="86" t="s">
        <v>694</v>
      </c>
      <c r="F94" s="86" t="s">
        <v>972</v>
      </c>
      <c r="G94" s="86" t="s">
        <v>750</v>
      </c>
      <c r="H94" s="86" t="s">
        <v>696</v>
      </c>
      <c r="I94" s="86"/>
      <c r="J94" s="86" t="s">
        <v>40</v>
      </c>
      <c r="K94" s="86" t="s">
        <v>38</v>
      </c>
      <c r="L94" s="86"/>
      <c r="M94" s="86">
        <v>20</v>
      </c>
      <c r="N94" s="86"/>
      <c r="O94" s="86"/>
      <c r="P94" s="86">
        <v>17.399999999999999</v>
      </c>
      <c r="Q94" s="86"/>
      <c r="R94" s="86"/>
      <c r="S94" s="86"/>
      <c r="T94" s="86">
        <v>20</v>
      </c>
      <c r="U94" s="86"/>
      <c r="V94" s="86"/>
      <c r="W94" s="86"/>
      <c r="X94" s="86" t="s">
        <v>697</v>
      </c>
      <c r="Y94" s="86" t="s">
        <v>26484</v>
      </c>
      <c r="Z94" s="86">
        <v>87</v>
      </c>
      <c r="AA94" s="86" t="s">
        <v>698</v>
      </c>
      <c r="AB94" s="86"/>
      <c r="AC94" s="86">
        <v>1</v>
      </c>
      <c r="AD94" s="86">
        <v>0.87</v>
      </c>
      <c r="AE94" s="86">
        <v>17.399999999999999</v>
      </c>
      <c r="AF94" s="86" t="s">
        <v>610</v>
      </c>
      <c r="AG94" s="86">
        <v>17.399999999999999</v>
      </c>
      <c r="AH94" s="86">
        <v>17.399999999999999</v>
      </c>
      <c r="AI94" s="86">
        <v>0</v>
      </c>
      <c r="AJ94" s="86">
        <v>0</v>
      </c>
      <c r="AK94" s="86">
        <v>20</v>
      </c>
      <c r="AL94" s="86">
        <v>0</v>
      </c>
      <c r="AM94" s="86">
        <v>0</v>
      </c>
      <c r="AN94" s="86">
        <v>0</v>
      </c>
      <c r="AO94" s="86">
        <v>0</v>
      </c>
      <c r="AP94" s="88">
        <v>0</v>
      </c>
      <c r="AQ94" s="86">
        <v>0</v>
      </c>
      <c r="AR94" s="86">
        <v>0</v>
      </c>
      <c r="AS94" s="86" t="s">
        <v>710</v>
      </c>
      <c r="AT94" s="86" t="s">
        <v>701</v>
      </c>
      <c r="AU94" s="86" t="s">
        <v>61</v>
      </c>
      <c r="AV94" s="86" t="s">
        <v>713</v>
      </c>
      <c r="AW94" s="86">
        <v>0.06</v>
      </c>
      <c r="AX94" s="86">
        <v>0.35</v>
      </c>
      <c r="AY94" s="66" t="s">
        <v>1014</v>
      </c>
      <c r="AZ94" s="66" t="s">
        <v>98</v>
      </c>
      <c r="BA94" s="66">
        <v>69</v>
      </c>
      <c r="BB94" s="87">
        <v>43983.291666666701</v>
      </c>
      <c r="BC94" s="87">
        <v>46143.291666666701</v>
      </c>
      <c r="BD94" s="86">
        <v>2026</v>
      </c>
      <c r="BE94" s="87"/>
      <c r="BF94" s="86" t="s">
        <v>761</v>
      </c>
      <c r="BG94" s="86" t="s">
        <v>705</v>
      </c>
      <c r="BH94" s="86" t="s">
        <v>705</v>
      </c>
      <c r="BI94" s="86" t="s">
        <v>761</v>
      </c>
      <c r="BJ94" s="86" t="s">
        <v>706</v>
      </c>
      <c r="BK94" s="86">
        <v>0</v>
      </c>
    </row>
    <row r="95" spans="1:63" s="89" customFormat="1" ht="26.4" x14ac:dyDescent="0.25">
      <c r="A95" s="85" t="s">
        <v>1016</v>
      </c>
      <c r="B95" s="86">
        <v>1435</v>
      </c>
      <c r="C95" s="87">
        <v>42849</v>
      </c>
      <c r="D95" s="87">
        <v>42856.291666666701</v>
      </c>
      <c r="E95" s="86" t="s">
        <v>694</v>
      </c>
      <c r="F95" s="86" t="s">
        <v>972</v>
      </c>
      <c r="G95" s="86" t="s">
        <v>750</v>
      </c>
      <c r="H95" s="86" t="s">
        <v>696</v>
      </c>
      <c r="I95" s="86"/>
      <c r="J95" s="86" t="s">
        <v>40</v>
      </c>
      <c r="K95" s="86" t="s">
        <v>38</v>
      </c>
      <c r="L95" s="86"/>
      <c r="M95" s="86">
        <v>250</v>
      </c>
      <c r="N95" s="86"/>
      <c r="O95" s="86"/>
      <c r="P95" s="86">
        <v>250</v>
      </c>
      <c r="Q95" s="86"/>
      <c r="R95" s="86"/>
      <c r="S95" s="86"/>
      <c r="T95" s="86">
        <v>250</v>
      </c>
      <c r="U95" s="86"/>
      <c r="V95" s="86"/>
      <c r="W95" s="86"/>
      <c r="X95" s="86" t="s">
        <v>736</v>
      </c>
      <c r="Y95" s="86" t="s">
        <v>26484</v>
      </c>
      <c r="Z95" s="86"/>
      <c r="AA95" s="86" t="s">
        <v>698</v>
      </c>
      <c r="AB95" s="86"/>
      <c r="AC95" s="86">
        <v>0</v>
      </c>
      <c r="AD95" s="86">
        <v>0</v>
      </c>
      <c r="AE95" s="86">
        <v>0</v>
      </c>
      <c r="AF95" s="86" t="s">
        <v>610</v>
      </c>
      <c r="AG95" s="86">
        <v>250</v>
      </c>
      <c r="AH95" s="86">
        <v>0</v>
      </c>
      <c r="AI95" s="86">
        <v>0</v>
      </c>
      <c r="AJ95" s="86">
        <v>0</v>
      </c>
      <c r="AK95" s="86">
        <v>250</v>
      </c>
      <c r="AL95" s="86">
        <v>0</v>
      </c>
      <c r="AM95" s="86">
        <v>0</v>
      </c>
      <c r="AN95" s="86">
        <v>0</v>
      </c>
      <c r="AO95" s="86">
        <v>0</v>
      </c>
      <c r="AP95" s="88">
        <v>0</v>
      </c>
      <c r="AQ95" s="86">
        <v>0</v>
      </c>
      <c r="AR95" s="86">
        <v>0</v>
      </c>
      <c r="AS95" s="86" t="s">
        <v>852</v>
      </c>
      <c r="AT95" s="86" t="s">
        <v>853</v>
      </c>
      <c r="AU95" s="86" t="s">
        <v>61</v>
      </c>
      <c r="AV95" s="86" t="s">
        <v>61</v>
      </c>
      <c r="AW95" s="86">
        <v>0.06</v>
      </c>
      <c r="AX95" s="86">
        <v>0.35</v>
      </c>
      <c r="AY95" s="66" t="s">
        <v>854</v>
      </c>
      <c r="AZ95" s="66" t="s">
        <v>268</v>
      </c>
      <c r="BA95" s="66">
        <v>500</v>
      </c>
      <c r="BB95" s="87">
        <v>44196.333333333299</v>
      </c>
      <c r="BC95" s="87">
        <v>46087.333333333299</v>
      </c>
      <c r="BD95" s="86">
        <v>2026</v>
      </c>
      <c r="BE95" s="87"/>
      <c r="BF95" s="86" t="s">
        <v>761</v>
      </c>
      <c r="BG95" s="86" t="s">
        <v>705</v>
      </c>
      <c r="BH95" s="86" t="s">
        <v>705</v>
      </c>
      <c r="BI95" s="86" t="s">
        <v>761</v>
      </c>
      <c r="BJ95" s="86" t="s">
        <v>706</v>
      </c>
      <c r="BK95" s="86">
        <v>2</v>
      </c>
    </row>
    <row r="96" spans="1:63" s="89" customFormat="1" ht="26.4" x14ac:dyDescent="0.25">
      <c r="A96" s="85" t="s">
        <v>1017</v>
      </c>
      <c r="B96" s="86">
        <v>1442</v>
      </c>
      <c r="C96" s="87">
        <v>43195</v>
      </c>
      <c r="D96" s="87">
        <v>43206.291666666701</v>
      </c>
      <c r="E96" s="86" t="s">
        <v>694</v>
      </c>
      <c r="F96" s="86" t="s">
        <v>1018</v>
      </c>
      <c r="G96" s="86" t="s">
        <v>696</v>
      </c>
      <c r="H96" s="86"/>
      <c r="I96" s="86"/>
      <c r="J96" s="86" t="s">
        <v>38</v>
      </c>
      <c r="K96" s="86"/>
      <c r="L96" s="86"/>
      <c r="M96" s="86">
        <v>124.3</v>
      </c>
      <c r="N96" s="86"/>
      <c r="O96" s="86"/>
      <c r="P96" s="86"/>
      <c r="Q96" s="86"/>
      <c r="R96" s="86"/>
      <c r="S96" s="86"/>
      <c r="T96" s="86">
        <v>120</v>
      </c>
      <c r="U96" s="86"/>
      <c r="V96" s="86"/>
      <c r="W96" s="86"/>
      <c r="X96" s="86" t="s">
        <v>719</v>
      </c>
      <c r="Y96" s="86" t="s">
        <v>26484</v>
      </c>
      <c r="Z96" s="86"/>
      <c r="AA96" s="86"/>
      <c r="AB96" s="86"/>
      <c r="AC96" s="86">
        <v>1</v>
      </c>
      <c r="AD96" s="86">
        <v>1</v>
      </c>
      <c r="AE96" s="86">
        <v>120</v>
      </c>
      <c r="AF96" s="86" t="s">
        <v>38</v>
      </c>
      <c r="AG96" s="86">
        <v>124.3</v>
      </c>
      <c r="AH96" s="86">
        <v>120</v>
      </c>
      <c r="AI96" s="86">
        <v>0</v>
      </c>
      <c r="AJ96" s="86">
        <v>0</v>
      </c>
      <c r="AK96" s="86">
        <v>0</v>
      </c>
      <c r="AL96" s="86">
        <v>0</v>
      </c>
      <c r="AM96" s="86">
        <v>0</v>
      </c>
      <c r="AN96" s="86">
        <v>0</v>
      </c>
      <c r="AO96" s="86">
        <v>0</v>
      </c>
      <c r="AP96" s="88">
        <v>0</v>
      </c>
      <c r="AQ96" s="86">
        <v>0</v>
      </c>
      <c r="AR96" s="86">
        <v>0</v>
      </c>
      <c r="AS96" s="86" t="s">
        <v>780</v>
      </c>
      <c r="AT96" s="86" t="s">
        <v>701</v>
      </c>
      <c r="AU96" s="86" t="s">
        <v>702</v>
      </c>
      <c r="AV96" s="86" t="s">
        <v>703</v>
      </c>
      <c r="AW96" s="86">
        <v>0.15</v>
      </c>
      <c r="AX96" s="86">
        <v>0.5</v>
      </c>
      <c r="AY96" s="66" t="s">
        <v>1019</v>
      </c>
      <c r="AZ96" s="66" t="s">
        <v>316</v>
      </c>
      <c r="BA96" s="66">
        <v>115</v>
      </c>
      <c r="BB96" s="87">
        <v>44166.333333333299</v>
      </c>
      <c r="BC96" s="87">
        <v>46753.333333333299</v>
      </c>
      <c r="BD96" s="86">
        <v>2028</v>
      </c>
      <c r="BE96" s="87"/>
      <c r="BF96" s="86" t="s">
        <v>761</v>
      </c>
      <c r="BG96" s="86" t="s">
        <v>705</v>
      </c>
      <c r="BH96" s="86" t="s">
        <v>705</v>
      </c>
      <c r="BI96" s="86" t="s">
        <v>761</v>
      </c>
      <c r="BJ96" s="86" t="s">
        <v>706</v>
      </c>
      <c r="BK96" s="86">
        <v>3</v>
      </c>
    </row>
    <row r="97" spans="1:63" s="89" customFormat="1" ht="13.2" x14ac:dyDescent="0.25">
      <c r="A97" s="85" t="s">
        <v>1020</v>
      </c>
      <c r="B97" s="86">
        <v>1443</v>
      </c>
      <c r="C97" s="87">
        <v>43203</v>
      </c>
      <c r="D97" s="87">
        <v>43206.291666666701</v>
      </c>
      <c r="E97" s="86" t="s">
        <v>694</v>
      </c>
      <c r="F97" s="86" t="s">
        <v>1018</v>
      </c>
      <c r="G97" s="86" t="s">
        <v>750</v>
      </c>
      <c r="H97" s="86" t="s">
        <v>696</v>
      </c>
      <c r="I97" s="86"/>
      <c r="J97" s="86" t="s">
        <v>40</v>
      </c>
      <c r="K97" s="86" t="s">
        <v>38</v>
      </c>
      <c r="L97" s="86"/>
      <c r="M97" s="86">
        <v>40</v>
      </c>
      <c r="N97" s="86"/>
      <c r="O97" s="86">
        <v>40</v>
      </c>
      <c r="P97" s="86">
        <v>20</v>
      </c>
      <c r="Q97" s="86"/>
      <c r="R97" s="86">
        <v>20</v>
      </c>
      <c r="S97" s="86"/>
      <c r="T97" s="86">
        <v>40</v>
      </c>
      <c r="U97" s="86"/>
      <c r="V97" s="86"/>
      <c r="W97" s="86"/>
      <c r="X97" s="86" t="s">
        <v>697</v>
      </c>
      <c r="Y97" s="86" t="s">
        <v>26484</v>
      </c>
      <c r="Z97" s="86">
        <v>65</v>
      </c>
      <c r="AA97" s="86" t="s">
        <v>698</v>
      </c>
      <c r="AB97" s="86" t="s">
        <v>1021</v>
      </c>
      <c r="AC97" s="86">
        <v>1</v>
      </c>
      <c r="AD97" s="86">
        <v>0.65</v>
      </c>
      <c r="AE97" s="86">
        <v>26</v>
      </c>
      <c r="AF97" s="86" t="s">
        <v>610</v>
      </c>
      <c r="AG97" s="86">
        <v>0</v>
      </c>
      <c r="AH97" s="86">
        <v>0</v>
      </c>
      <c r="AI97" s="86">
        <v>0</v>
      </c>
      <c r="AJ97" s="86">
        <v>0</v>
      </c>
      <c r="AK97" s="86">
        <v>0</v>
      </c>
      <c r="AL97" s="86">
        <v>0</v>
      </c>
      <c r="AM97" s="86">
        <v>0</v>
      </c>
      <c r="AN97" s="86">
        <v>0</v>
      </c>
      <c r="AO97" s="86">
        <v>0</v>
      </c>
      <c r="AP97" s="88">
        <v>0</v>
      </c>
      <c r="AQ97" s="86">
        <v>0</v>
      </c>
      <c r="AR97" s="86">
        <v>0</v>
      </c>
      <c r="AS97" s="86" t="s">
        <v>890</v>
      </c>
      <c r="AT97" s="86" t="s">
        <v>701</v>
      </c>
      <c r="AU97" s="86" t="s">
        <v>702</v>
      </c>
      <c r="AV97" s="86" t="s">
        <v>739</v>
      </c>
      <c r="AW97" s="86">
        <v>0.15</v>
      </c>
      <c r="AX97" s="86">
        <v>0.5</v>
      </c>
      <c r="AY97" s="66" t="s">
        <v>1022</v>
      </c>
      <c r="AZ97" s="66" t="s">
        <v>411</v>
      </c>
      <c r="BA97" s="66">
        <v>115</v>
      </c>
      <c r="BB97" s="87">
        <v>44530.333333333299</v>
      </c>
      <c r="BC97" s="87">
        <v>46006.333333333299</v>
      </c>
      <c r="BD97" s="86">
        <v>2026</v>
      </c>
      <c r="BE97" s="87"/>
      <c r="BF97" s="86" t="s">
        <v>761</v>
      </c>
      <c r="BG97" s="86" t="s">
        <v>705</v>
      </c>
      <c r="BH97" s="86" t="s">
        <v>705</v>
      </c>
      <c r="BI97" s="86" t="s">
        <v>761</v>
      </c>
      <c r="BJ97" s="86" t="s">
        <v>706</v>
      </c>
      <c r="BK97" s="86">
        <v>3</v>
      </c>
    </row>
    <row r="98" spans="1:63" s="89" customFormat="1" ht="13.2" x14ac:dyDescent="0.25">
      <c r="A98" s="85" t="s">
        <v>1025</v>
      </c>
      <c r="B98" s="86">
        <v>1444</v>
      </c>
      <c r="C98" s="87">
        <v>43194</v>
      </c>
      <c r="D98" s="87">
        <v>43206.291666666701</v>
      </c>
      <c r="E98" s="86" t="s">
        <v>694</v>
      </c>
      <c r="F98" s="86" t="s">
        <v>1018</v>
      </c>
      <c r="G98" s="86" t="s">
        <v>696</v>
      </c>
      <c r="H98" s="86"/>
      <c r="I98" s="86"/>
      <c r="J98" s="86" t="s">
        <v>38</v>
      </c>
      <c r="K98" s="86"/>
      <c r="L98" s="86"/>
      <c r="M98" s="86">
        <v>150</v>
      </c>
      <c r="N98" s="86"/>
      <c r="O98" s="86"/>
      <c r="P98" s="86"/>
      <c r="Q98" s="86"/>
      <c r="R98" s="86"/>
      <c r="S98" s="86"/>
      <c r="T98" s="86">
        <v>150</v>
      </c>
      <c r="U98" s="86"/>
      <c r="V98" s="86"/>
      <c r="W98" s="86"/>
      <c r="X98" s="86" t="s">
        <v>697</v>
      </c>
      <c r="Y98" s="86" t="s">
        <v>26484</v>
      </c>
      <c r="Z98" s="86">
        <v>54</v>
      </c>
      <c r="AA98" s="86" t="s">
        <v>698</v>
      </c>
      <c r="AB98" s="86"/>
      <c r="AC98" s="86">
        <v>1</v>
      </c>
      <c r="AD98" s="86">
        <v>0.54</v>
      </c>
      <c r="AE98" s="86">
        <v>81</v>
      </c>
      <c r="AF98" s="86" t="s">
        <v>38</v>
      </c>
      <c r="AG98" s="86">
        <v>150</v>
      </c>
      <c r="AH98" s="86">
        <v>81</v>
      </c>
      <c r="AI98" s="86">
        <v>0</v>
      </c>
      <c r="AJ98" s="86">
        <v>0</v>
      </c>
      <c r="AK98" s="86">
        <v>0</v>
      </c>
      <c r="AL98" s="86">
        <v>0</v>
      </c>
      <c r="AM98" s="86">
        <v>0</v>
      </c>
      <c r="AN98" s="86">
        <v>0</v>
      </c>
      <c r="AO98" s="86">
        <v>0</v>
      </c>
      <c r="AP98" s="88">
        <v>0</v>
      </c>
      <c r="AQ98" s="86">
        <v>0</v>
      </c>
      <c r="AR98" s="86">
        <v>0</v>
      </c>
      <c r="AS98" s="86" t="s">
        <v>1026</v>
      </c>
      <c r="AT98" s="86" t="s">
        <v>701</v>
      </c>
      <c r="AU98" s="86" t="s">
        <v>702</v>
      </c>
      <c r="AV98" s="86" t="s">
        <v>703</v>
      </c>
      <c r="AW98" s="86">
        <v>0.15</v>
      </c>
      <c r="AX98" s="86">
        <v>0.5</v>
      </c>
      <c r="AY98" s="66" t="s">
        <v>1027</v>
      </c>
      <c r="AZ98" s="66" t="s">
        <v>158</v>
      </c>
      <c r="BA98" s="66">
        <v>115</v>
      </c>
      <c r="BB98" s="87">
        <v>44896.333333333299</v>
      </c>
      <c r="BC98" s="87">
        <v>46581.291666666701</v>
      </c>
      <c r="BD98" s="86">
        <v>2027</v>
      </c>
      <c r="BE98" s="87"/>
      <c r="BF98" s="86" t="s">
        <v>761</v>
      </c>
      <c r="BG98" s="86" t="s">
        <v>705</v>
      </c>
      <c r="BH98" s="86" t="s">
        <v>705</v>
      </c>
      <c r="BI98" s="86" t="s">
        <v>761</v>
      </c>
      <c r="BJ98" s="86" t="s">
        <v>706</v>
      </c>
      <c r="BK98" s="86">
        <v>3</v>
      </c>
    </row>
    <row r="99" spans="1:63" s="89" customFormat="1" ht="13.2" x14ac:dyDescent="0.25">
      <c r="A99" s="85" t="s">
        <v>1028</v>
      </c>
      <c r="B99" s="86">
        <v>1454</v>
      </c>
      <c r="C99" s="87">
        <v>43199</v>
      </c>
      <c r="D99" s="87">
        <v>43206.291666666701</v>
      </c>
      <c r="E99" s="86" t="s">
        <v>694</v>
      </c>
      <c r="F99" s="86" t="s">
        <v>1018</v>
      </c>
      <c r="G99" s="86" t="s">
        <v>696</v>
      </c>
      <c r="H99" s="86"/>
      <c r="I99" s="86"/>
      <c r="J99" s="86" t="s">
        <v>38</v>
      </c>
      <c r="K99" s="86"/>
      <c r="L99" s="86"/>
      <c r="M99" s="86">
        <v>75</v>
      </c>
      <c r="N99" s="86"/>
      <c r="O99" s="86">
        <v>75</v>
      </c>
      <c r="P99" s="86"/>
      <c r="Q99" s="86"/>
      <c r="R99" s="86"/>
      <c r="S99" s="86"/>
      <c r="T99" s="86">
        <v>75</v>
      </c>
      <c r="U99" s="86"/>
      <c r="V99" s="86"/>
      <c r="W99" s="86"/>
      <c r="X99" s="86" t="s">
        <v>719</v>
      </c>
      <c r="Y99" s="86" t="s">
        <v>26484</v>
      </c>
      <c r="Z99" s="86"/>
      <c r="AA99" s="86"/>
      <c r="AB99" s="86" t="s">
        <v>1029</v>
      </c>
      <c r="AC99" s="86">
        <v>1</v>
      </c>
      <c r="AD99" s="86">
        <v>1</v>
      </c>
      <c r="AE99" s="86">
        <v>75</v>
      </c>
      <c r="AF99" s="86" t="s">
        <v>38</v>
      </c>
      <c r="AG99" s="86">
        <v>0</v>
      </c>
      <c r="AH99" s="86">
        <v>0</v>
      </c>
      <c r="AI99" s="86">
        <v>0</v>
      </c>
      <c r="AJ99" s="86">
        <v>0</v>
      </c>
      <c r="AK99" s="86">
        <v>0</v>
      </c>
      <c r="AL99" s="86">
        <v>0</v>
      </c>
      <c r="AM99" s="86">
        <v>0</v>
      </c>
      <c r="AN99" s="86">
        <v>0</v>
      </c>
      <c r="AO99" s="86">
        <v>0</v>
      </c>
      <c r="AP99" s="88">
        <v>0</v>
      </c>
      <c r="AQ99" s="86">
        <v>0</v>
      </c>
      <c r="AR99" s="86">
        <v>0</v>
      </c>
      <c r="AS99" s="86" t="s">
        <v>780</v>
      </c>
      <c r="AT99" s="86" t="s">
        <v>701</v>
      </c>
      <c r="AU99" s="86" t="s">
        <v>702</v>
      </c>
      <c r="AV99" s="86" t="s">
        <v>703</v>
      </c>
      <c r="AW99" s="86">
        <v>0.15</v>
      </c>
      <c r="AX99" s="86">
        <v>0.5</v>
      </c>
      <c r="AY99" s="66" t="s">
        <v>1030</v>
      </c>
      <c r="AZ99" s="66" t="s">
        <v>353</v>
      </c>
      <c r="BA99" s="66">
        <v>115</v>
      </c>
      <c r="BB99" s="87">
        <v>44196.333333333299</v>
      </c>
      <c r="BC99" s="87">
        <v>45047.291666666701</v>
      </c>
      <c r="BD99" s="86">
        <v>2023</v>
      </c>
      <c r="BE99" s="87"/>
      <c r="BF99" s="86" t="s">
        <v>761</v>
      </c>
      <c r="BG99" s="86" t="s">
        <v>705</v>
      </c>
      <c r="BH99" s="86" t="s">
        <v>705</v>
      </c>
      <c r="BI99" s="86" t="s">
        <v>761</v>
      </c>
      <c r="BJ99" s="86" t="s">
        <v>706</v>
      </c>
      <c r="BK99" s="86">
        <v>3</v>
      </c>
    </row>
    <row r="100" spans="1:63" s="89" customFormat="1" ht="13.2" x14ac:dyDescent="0.25">
      <c r="A100" s="85" t="s">
        <v>1033</v>
      </c>
      <c r="B100" s="86">
        <v>1455</v>
      </c>
      <c r="C100" s="87">
        <v>43202</v>
      </c>
      <c r="D100" s="87">
        <v>43206.291666666701</v>
      </c>
      <c r="E100" s="86" t="s">
        <v>694</v>
      </c>
      <c r="F100" s="86" t="s">
        <v>1018</v>
      </c>
      <c r="G100" s="86" t="s">
        <v>696</v>
      </c>
      <c r="H100" s="86" t="s">
        <v>750</v>
      </c>
      <c r="I100" s="86"/>
      <c r="J100" s="86" t="s">
        <v>38</v>
      </c>
      <c r="K100" s="86" t="s">
        <v>40</v>
      </c>
      <c r="L100" s="86"/>
      <c r="M100" s="86">
        <v>80</v>
      </c>
      <c r="N100" s="86"/>
      <c r="O100" s="86"/>
      <c r="P100" s="86">
        <v>83.54</v>
      </c>
      <c r="Q100" s="86"/>
      <c r="R100" s="86"/>
      <c r="S100" s="86"/>
      <c r="T100" s="86">
        <v>80</v>
      </c>
      <c r="U100" s="86"/>
      <c r="V100" s="86"/>
      <c r="W100" s="86"/>
      <c r="X100" s="86" t="s">
        <v>719</v>
      </c>
      <c r="Y100" s="86" t="s">
        <v>26484</v>
      </c>
      <c r="Z100" s="86"/>
      <c r="AA100" s="86" t="s">
        <v>698</v>
      </c>
      <c r="AB100" s="86"/>
      <c r="AC100" s="86">
        <v>1</v>
      </c>
      <c r="AD100" s="86">
        <v>1</v>
      </c>
      <c r="AE100" s="86">
        <v>80</v>
      </c>
      <c r="AF100" s="86" t="s">
        <v>610</v>
      </c>
      <c r="AG100" s="86">
        <v>80</v>
      </c>
      <c r="AH100" s="86">
        <v>80</v>
      </c>
      <c r="AI100" s="86">
        <v>0</v>
      </c>
      <c r="AJ100" s="86">
        <v>0</v>
      </c>
      <c r="AK100" s="86">
        <v>83.54</v>
      </c>
      <c r="AL100" s="86">
        <v>0</v>
      </c>
      <c r="AM100" s="86">
        <v>0</v>
      </c>
      <c r="AN100" s="86">
        <v>0</v>
      </c>
      <c r="AO100" s="86">
        <v>0</v>
      </c>
      <c r="AP100" s="88">
        <v>0</v>
      </c>
      <c r="AQ100" s="86">
        <v>0</v>
      </c>
      <c r="AR100" s="86">
        <v>0</v>
      </c>
      <c r="AS100" s="86" t="s">
        <v>1026</v>
      </c>
      <c r="AT100" s="86" t="s">
        <v>701</v>
      </c>
      <c r="AU100" s="86" t="s">
        <v>702</v>
      </c>
      <c r="AV100" s="86" t="s">
        <v>703</v>
      </c>
      <c r="AW100" s="86">
        <v>0.15</v>
      </c>
      <c r="AX100" s="86">
        <v>0.5</v>
      </c>
      <c r="AY100" s="66" t="s">
        <v>1034</v>
      </c>
      <c r="AZ100" s="66" t="s">
        <v>158</v>
      </c>
      <c r="BA100" s="66">
        <v>115</v>
      </c>
      <c r="BB100" s="87">
        <v>44561.333333333299</v>
      </c>
      <c r="BC100" s="87">
        <v>46174.291666666701</v>
      </c>
      <c r="BD100" s="86">
        <v>2026</v>
      </c>
      <c r="BE100" s="87"/>
      <c r="BF100" s="86" t="s">
        <v>761</v>
      </c>
      <c r="BG100" s="86" t="s">
        <v>705</v>
      </c>
      <c r="BH100" s="86" t="s">
        <v>705</v>
      </c>
      <c r="BI100" s="86" t="s">
        <v>761</v>
      </c>
      <c r="BJ100" s="86" t="s">
        <v>706</v>
      </c>
      <c r="BK100" s="86">
        <v>3</v>
      </c>
    </row>
    <row r="101" spans="1:63" s="89" customFormat="1" ht="13.2" x14ac:dyDescent="0.25">
      <c r="A101" s="85" t="s">
        <v>1036</v>
      </c>
      <c r="B101" s="86">
        <v>1456</v>
      </c>
      <c r="C101" s="87">
        <v>43200</v>
      </c>
      <c r="D101" s="87">
        <v>43206.291666666701</v>
      </c>
      <c r="E101" s="86" t="s">
        <v>694</v>
      </c>
      <c r="F101" s="86" t="s">
        <v>1018</v>
      </c>
      <c r="G101" s="86" t="s">
        <v>750</v>
      </c>
      <c r="H101" s="86" t="s">
        <v>696</v>
      </c>
      <c r="I101" s="86"/>
      <c r="J101" s="86" t="s">
        <v>40</v>
      </c>
      <c r="K101" s="86" t="s">
        <v>38</v>
      </c>
      <c r="L101" s="86"/>
      <c r="M101" s="86">
        <v>102.5</v>
      </c>
      <c r="N101" s="86"/>
      <c r="O101" s="86"/>
      <c r="P101" s="86">
        <v>100</v>
      </c>
      <c r="Q101" s="86"/>
      <c r="R101" s="86"/>
      <c r="S101" s="86"/>
      <c r="T101" s="86">
        <v>100</v>
      </c>
      <c r="U101" s="86"/>
      <c r="V101" s="86">
        <v>100</v>
      </c>
      <c r="W101" s="86"/>
      <c r="X101" s="86" t="s">
        <v>697</v>
      </c>
      <c r="Y101" s="86" t="s">
        <v>26484</v>
      </c>
      <c r="Z101" s="86">
        <v>10</v>
      </c>
      <c r="AA101" s="86" t="s">
        <v>925</v>
      </c>
      <c r="AB101" s="86" t="s">
        <v>699</v>
      </c>
      <c r="AC101" s="86">
        <v>1</v>
      </c>
      <c r="AD101" s="86">
        <v>0.1</v>
      </c>
      <c r="AE101" s="86">
        <v>10</v>
      </c>
      <c r="AF101" s="86" t="s">
        <v>610</v>
      </c>
      <c r="AG101" s="86">
        <v>100</v>
      </c>
      <c r="AH101" s="86">
        <v>10</v>
      </c>
      <c r="AI101" s="86">
        <v>0</v>
      </c>
      <c r="AJ101" s="86">
        <v>0</v>
      </c>
      <c r="AK101" s="86">
        <v>102.5</v>
      </c>
      <c r="AL101" s="86">
        <v>0</v>
      </c>
      <c r="AM101" s="86">
        <v>0</v>
      </c>
      <c r="AN101" s="86">
        <v>0</v>
      </c>
      <c r="AO101" s="86">
        <v>0</v>
      </c>
      <c r="AP101" s="88">
        <v>0</v>
      </c>
      <c r="AQ101" s="86">
        <v>0</v>
      </c>
      <c r="AR101" s="86">
        <v>0</v>
      </c>
      <c r="AS101" s="86" t="s">
        <v>821</v>
      </c>
      <c r="AT101" s="86" t="s">
        <v>701</v>
      </c>
      <c r="AU101" s="86" t="s">
        <v>702</v>
      </c>
      <c r="AV101" s="86" t="s">
        <v>727</v>
      </c>
      <c r="AW101" s="86">
        <v>0.15</v>
      </c>
      <c r="AX101" s="86">
        <v>0.5</v>
      </c>
      <c r="AY101" s="66" t="s">
        <v>985</v>
      </c>
      <c r="AZ101" s="66" t="s">
        <v>321</v>
      </c>
      <c r="BA101" s="66">
        <v>230</v>
      </c>
      <c r="BB101" s="87">
        <v>44895.333333333299</v>
      </c>
      <c r="BC101" s="87">
        <v>45899.291666666701</v>
      </c>
      <c r="BD101" s="86">
        <v>2025</v>
      </c>
      <c r="BE101" s="87"/>
      <c r="BF101" s="86" t="s">
        <v>761</v>
      </c>
      <c r="BG101" s="86" t="s">
        <v>705</v>
      </c>
      <c r="BH101" s="86" t="s">
        <v>705</v>
      </c>
      <c r="BI101" s="86" t="s">
        <v>761</v>
      </c>
      <c r="BJ101" s="86" t="s">
        <v>706</v>
      </c>
      <c r="BK101" s="86">
        <v>1</v>
      </c>
    </row>
    <row r="102" spans="1:63" s="89" customFormat="1" ht="13.2" x14ac:dyDescent="0.25">
      <c r="A102" s="85" t="s">
        <v>1037</v>
      </c>
      <c r="B102" s="86">
        <v>1457</v>
      </c>
      <c r="C102" s="87">
        <v>43199</v>
      </c>
      <c r="D102" s="87">
        <v>43206.291666666701</v>
      </c>
      <c r="E102" s="86" t="s">
        <v>694</v>
      </c>
      <c r="F102" s="86" t="s">
        <v>1018</v>
      </c>
      <c r="G102" s="86" t="s">
        <v>696</v>
      </c>
      <c r="H102" s="86"/>
      <c r="I102" s="86"/>
      <c r="J102" s="86" t="s">
        <v>38</v>
      </c>
      <c r="K102" s="86"/>
      <c r="L102" s="86"/>
      <c r="M102" s="86">
        <v>3</v>
      </c>
      <c r="N102" s="86"/>
      <c r="O102" s="86"/>
      <c r="P102" s="86"/>
      <c r="Q102" s="86"/>
      <c r="R102" s="86"/>
      <c r="S102" s="86"/>
      <c r="T102" s="86">
        <v>3</v>
      </c>
      <c r="U102" s="86"/>
      <c r="V102" s="86"/>
      <c r="W102" s="86"/>
      <c r="X102" s="86" t="s">
        <v>719</v>
      </c>
      <c r="Y102" s="86" t="s">
        <v>26484</v>
      </c>
      <c r="Z102" s="86"/>
      <c r="AA102" s="86"/>
      <c r="AB102" s="86"/>
      <c r="AC102" s="86">
        <v>1</v>
      </c>
      <c r="AD102" s="86">
        <v>1</v>
      </c>
      <c r="AE102" s="86">
        <v>3</v>
      </c>
      <c r="AF102" s="86" t="s">
        <v>38</v>
      </c>
      <c r="AG102" s="86">
        <v>3</v>
      </c>
      <c r="AH102" s="86">
        <v>3</v>
      </c>
      <c r="AI102" s="86">
        <v>0</v>
      </c>
      <c r="AJ102" s="86">
        <v>0</v>
      </c>
      <c r="AK102" s="86">
        <v>0</v>
      </c>
      <c r="AL102" s="86">
        <v>0</v>
      </c>
      <c r="AM102" s="86">
        <v>0</v>
      </c>
      <c r="AN102" s="86">
        <v>0</v>
      </c>
      <c r="AO102" s="86">
        <v>0</v>
      </c>
      <c r="AP102" s="88">
        <v>0</v>
      </c>
      <c r="AQ102" s="86">
        <v>0</v>
      </c>
      <c r="AR102" s="86">
        <v>0</v>
      </c>
      <c r="AS102" s="86" t="s">
        <v>780</v>
      </c>
      <c r="AT102" s="86" t="s">
        <v>701</v>
      </c>
      <c r="AU102" s="86" t="s">
        <v>702</v>
      </c>
      <c r="AV102" s="86" t="s">
        <v>703</v>
      </c>
      <c r="AW102" s="86">
        <v>0.15</v>
      </c>
      <c r="AX102" s="86">
        <v>0.5</v>
      </c>
      <c r="AY102" s="66" t="s">
        <v>781</v>
      </c>
      <c r="AZ102" s="66" t="s">
        <v>323</v>
      </c>
      <c r="BA102" s="66">
        <v>115</v>
      </c>
      <c r="BB102" s="87">
        <v>44166.333333333299</v>
      </c>
      <c r="BC102" s="87">
        <v>45776.291666666701</v>
      </c>
      <c r="BD102" s="86">
        <v>2025</v>
      </c>
      <c r="BE102" s="87"/>
      <c r="BF102" s="86" t="s">
        <v>761</v>
      </c>
      <c r="BG102" s="86" t="s">
        <v>705</v>
      </c>
      <c r="BH102" s="86" t="s">
        <v>705</v>
      </c>
      <c r="BI102" s="86" t="s">
        <v>761</v>
      </c>
      <c r="BJ102" s="86"/>
      <c r="BK102" s="86">
        <v>1</v>
      </c>
    </row>
    <row r="103" spans="1:63" s="89" customFormat="1" ht="13.2" x14ac:dyDescent="0.25">
      <c r="A103" s="85" t="s">
        <v>1038</v>
      </c>
      <c r="B103" s="86">
        <v>1459</v>
      </c>
      <c r="C103" s="87">
        <v>43202</v>
      </c>
      <c r="D103" s="87">
        <v>43206.291666666701</v>
      </c>
      <c r="E103" s="86" t="s">
        <v>694</v>
      </c>
      <c r="F103" s="86" t="s">
        <v>1018</v>
      </c>
      <c r="G103" s="86" t="s">
        <v>623</v>
      </c>
      <c r="H103" s="86"/>
      <c r="I103" s="86"/>
      <c r="J103" s="86" t="s">
        <v>623</v>
      </c>
      <c r="K103" s="86"/>
      <c r="L103" s="86"/>
      <c r="M103" s="86">
        <v>62.5</v>
      </c>
      <c r="N103" s="86"/>
      <c r="O103" s="86"/>
      <c r="P103" s="86"/>
      <c r="Q103" s="86"/>
      <c r="R103" s="86"/>
      <c r="S103" s="86"/>
      <c r="T103" s="86">
        <v>60</v>
      </c>
      <c r="U103" s="86"/>
      <c r="V103" s="86"/>
      <c r="W103" s="86"/>
      <c r="X103" s="86" t="s">
        <v>719</v>
      </c>
      <c r="Y103" s="86" t="s">
        <v>26484</v>
      </c>
      <c r="Z103" s="86"/>
      <c r="AA103" s="86" t="s">
        <v>698</v>
      </c>
      <c r="AB103" s="86" t="s">
        <v>988</v>
      </c>
      <c r="AC103" s="86">
        <v>1</v>
      </c>
      <c r="AD103" s="86">
        <v>1</v>
      </c>
      <c r="AE103" s="86">
        <v>60</v>
      </c>
      <c r="AF103" s="86" t="s">
        <v>623</v>
      </c>
      <c r="AG103" s="86">
        <v>0</v>
      </c>
      <c r="AH103" s="86">
        <v>0</v>
      </c>
      <c r="AI103" s="86">
        <v>0</v>
      </c>
      <c r="AJ103" s="86">
        <v>0</v>
      </c>
      <c r="AK103" s="86">
        <v>0</v>
      </c>
      <c r="AL103" s="86">
        <v>0</v>
      </c>
      <c r="AM103" s="86">
        <v>0</v>
      </c>
      <c r="AN103" s="86">
        <v>0</v>
      </c>
      <c r="AO103" s="86">
        <v>62.5</v>
      </c>
      <c r="AP103" s="88">
        <v>60</v>
      </c>
      <c r="AQ103" s="86">
        <v>0</v>
      </c>
      <c r="AR103" s="86">
        <v>0</v>
      </c>
      <c r="AS103" s="86" t="s">
        <v>871</v>
      </c>
      <c r="AT103" s="86" t="s">
        <v>701</v>
      </c>
      <c r="AU103" s="86" t="s">
        <v>702</v>
      </c>
      <c r="AV103" s="86" t="s">
        <v>703</v>
      </c>
      <c r="AW103" s="86">
        <v>0.15</v>
      </c>
      <c r="AX103" s="86">
        <v>0.5</v>
      </c>
      <c r="AY103" s="66" t="s">
        <v>940</v>
      </c>
      <c r="AZ103" s="66" t="s">
        <v>541</v>
      </c>
      <c r="BA103" s="66">
        <v>230</v>
      </c>
      <c r="BB103" s="87">
        <v>44545.333333333299</v>
      </c>
      <c r="BC103" s="87">
        <v>45626.333333333299</v>
      </c>
      <c r="BD103" s="86">
        <v>2025</v>
      </c>
      <c r="BE103" s="87"/>
      <c r="BF103" s="86" t="s">
        <v>761</v>
      </c>
      <c r="BG103" s="86" t="s">
        <v>705</v>
      </c>
      <c r="BH103" s="86" t="s">
        <v>705</v>
      </c>
      <c r="BI103" s="86" t="s">
        <v>761</v>
      </c>
      <c r="BJ103" s="86" t="s">
        <v>706</v>
      </c>
      <c r="BK103" s="86">
        <v>3</v>
      </c>
    </row>
    <row r="104" spans="1:63" s="89" customFormat="1" ht="26.4" x14ac:dyDescent="0.25">
      <c r="A104" s="85" t="s">
        <v>1039</v>
      </c>
      <c r="B104" s="86">
        <v>1461</v>
      </c>
      <c r="C104" s="87">
        <v>43194</v>
      </c>
      <c r="D104" s="87">
        <v>43206.291666666701</v>
      </c>
      <c r="E104" s="86" t="s">
        <v>694</v>
      </c>
      <c r="F104" s="86" t="s">
        <v>1018</v>
      </c>
      <c r="G104" s="86" t="s">
        <v>696</v>
      </c>
      <c r="H104" s="86"/>
      <c r="I104" s="86"/>
      <c r="J104" s="86" t="s">
        <v>38</v>
      </c>
      <c r="K104" s="86"/>
      <c r="L104" s="86"/>
      <c r="M104" s="86">
        <v>114.4</v>
      </c>
      <c r="N104" s="86"/>
      <c r="O104" s="86"/>
      <c r="P104" s="86"/>
      <c r="Q104" s="86"/>
      <c r="R104" s="86"/>
      <c r="S104" s="86"/>
      <c r="T104" s="86">
        <v>90.7</v>
      </c>
      <c r="U104" s="86"/>
      <c r="V104" s="86"/>
      <c r="W104" s="86"/>
      <c r="X104" s="86" t="s">
        <v>719</v>
      </c>
      <c r="Y104" s="86">
        <v>1</v>
      </c>
      <c r="Z104" s="86"/>
      <c r="AA104" s="86" t="s">
        <v>698</v>
      </c>
      <c r="AB104" s="86" t="s">
        <v>737</v>
      </c>
      <c r="AC104" s="86">
        <v>1</v>
      </c>
      <c r="AD104" s="86">
        <v>1</v>
      </c>
      <c r="AE104" s="86">
        <v>90.7</v>
      </c>
      <c r="AF104" s="86" t="s">
        <v>38</v>
      </c>
      <c r="AG104" s="86">
        <v>114.4</v>
      </c>
      <c r="AH104" s="86">
        <v>90.7</v>
      </c>
      <c r="AI104" s="86">
        <v>0</v>
      </c>
      <c r="AJ104" s="86">
        <v>0</v>
      </c>
      <c r="AK104" s="86">
        <v>0</v>
      </c>
      <c r="AL104" s="86">
        <v>0</v>
      </c>
      <c r="AM104" s="86">
        <v>0</v>
      </c>
      <c r="AN104" s="86">
        <v>0</v>
      </c>
      <c r="AO104" s="86">
        <v>0</v>
      </c>
      <c r="AP104" s="88">
        <v>0</v>
      </c>
      <c r="AQ104" s="86">
        <v>0</v>
      </c>
      <c r="AR104" s="86">
        <v>0</v>
      </c>
      <c r="AS104" s="86" t="s">
        <v>871</v>
      </c>
      <c r="AT104" s="86" t="s">
        <v>701</v>
      </c>
      <c r="AU104" s="86" t="s">
        <v>702</v>
      </c>
      <c r="AV104" s="86" t="s">
        <v>703</v>
      </c>
      <c r="AW104" s="86">
        <v>0.15</v>
      </c>
      <c r="AX104" s="86">
        <v>0.5</v>
      </c>
      <c r="AY104" s="66" t="s">
        <v>1040</v>
      </c>
      <c r="AZ104" s="66" t="s">
        <v>287</v>
      </c>
      <c r="BA104" s="66">
        <v>230</v>
      </c>
      <c r="BB104" s="87">
        <v>44196.333333333299</v>
      </c>
      <c r="BC104" s="87">
        <v>45751.291666666701</v>
      </c>
      <c r="BD104" s="86">
        <v>2025</v>
      </c>
      <c r="BE104" s="87"/>
      <c r="BF104" s="86" t="s">
        <v>761</v>
      </c>
      <c r="BG104" s="86" t="s">
        <v>705</v>
      </c>
      <c r="BH104" s="86" t="s">
        <v>705</v>
      </c>
      <c r="BI104" s="86" t="s">
        <v>761</v>
      </c>
      <c r="BJ104" s="86" t="s">
        <v>706</v>
      </c>
      <c r="BK104" s="86">
        <v>3</v>
      </c>
    </row>
    <row r="105" spans="1:63" s="89" customFormat="1" ht="26.4" x14ac:dyDescent="0.25">
      <c r="A105" s="85" t="s">
        <v>1041</v>
      </c>
      <c r="B105" s="86">
        <v>1463</v>
      </c>
      <c r="C105" s="87">
        <v>43194</v>
      </c>
      <c r="D105" s="87">
        <v>43206.291666666701</v>
      </c>
      <c r="E105" s="86" t="s">
        <v>694</v>
      </c>
      <c r="F105" s="86" t="s">
        <v>1018</v>
      </c>
      <c r="G105" s="86" t="s">
        <v>623</v>
      </c>
      <c r="H105" s="86"/>
      <c r="I105" s="86"/>
      <c r="J105" s="86" t="s">
        <v>623</v>
      </c>
      <c r="K105" s="86"/>
      <c r="L105" s="86"/>
      <c r="M105" s="86">
        <v>92.353999999999999</v>
      </c>
      <c r="N105" s="86">
        <v>92.353999999999999</v>
      </c>
      <c r="O105" s="86"/>
      <c r="P105" s="86"/>
      <c r="Q105" s="86"/>
      <c r="R105" s="86"/>
      <c r="S105" s="86"/>
      <c r="T105" s="86">
        <v>90.8</v>
      </c>
      <c r="U105" s="86"/>
      <c r="V105" s="86"/>
      <c r="W105" s="86"/>
      <c r="X105" s="86" t="s">
        <v>719</v>
      </c>
      <c r="Y105" s="86" t="s">
        <v>26484</v>
      </c>
      <c r="Z105" s="86"/>
      <c r="AA105" s="86" t="s">
        <v>698</v>
      </c>
      <c r="AB105" s="86" t="s">
        <v>990</v>
      </c>
      <c r="AC105" s="86">
        <v>1</v>
      </c>
      <c r="AD105" s="86">
        <v>1</v>
      </c>
      <c r="AE105" s="86">
        <v>90.8</v>
      </c>
      <c r="AF105" s="86" t="s">
        <v>623</v>
      </c>
      <c r="AG105" s="86">
        <v>0</v>
      </c>
      <c r="AH105" s="86">
        <v>0</v>
      </c>
      <c r="AI105" s="86">
        <v>0</v>
      </c>
      <c r="AJ105" s="86">
        <v>0</v>
      </c>
      <c r="AK105" s="86">
        <v>0</v>
      </c>
      <c r="AL105" s="86">
        <v>0</v>
      </c>
      <c r="AM105" s="86">
        <v>0</v>
      </c>
      <c r="AN105" s="86">
        <v>0</v>
      </c>
      <c r="AO105" s="86">
        <v>0</v>
      </c>
      <c r="AP105" s="88">
        <v>0</v>
      </c>
      <c r="AQ105" s="86">
        <v>0</v>
      </c>
      <c r="AR105" s="86">
        <v>0</v>
      </c>
      <c r="AS105" s="86" t="s">
        <v>700</v>
      </c>
      <c r="AT105" s="86" t="s">
        <v>701</v>
      </c>
      <c r="AU105" s="86" t="s">
        <v>702</v>
      </c>
      <c r="AV105" s="86" t="s">
        <v>703</v>
      </c>
      <c r="AW105" s="86">
        <v>0.15</v>
      </c>
      <c r="AX105" s="86">
        <v>0.5</v>
      </c>
      <c r="AY105" s="66" t="s">
        <v>704</v>
      </c>
      <c r="AZ105" s="66" t="s">
        <v>93</v>
      </c>
      <c r="BA105" s="66">
        <v>230</v>
      </c>
      <c r="BB105" s="87">
        <v>45016.291666666701</v>
      </c>
      <c r="BC105" s="87">
        <v>45808.291666666701</v>
      </c>
      <c r="BD105" s="86">
        <v>2025</v>
      </c>
      <c r="BE105" s="87"/>
      <c r="BF105" s="86" t="s">
        <v>761</v>
      </c>
      <c r="BG105" s="86" t="s">
        <v>705</v>
      </c>
      <c r="BH105" s="86" t="s">
        <v>705</v>
      </c>
      <c r="BI105" s="86" t="s">
        <v>761</v>
      </c>
      <c r="BJ105" s="86" t="s">
        <v>706</v>
      </c>
      <c r="BK105" s="86">
        <v>3</v>
      </c>
    </row>
    <row r="106" spans="1:63" s="89" customFormat="1" ht="13.2" x14ac:dyDescent="0.25">
      <c r="A106" s="85" t="s">
        <v>26506</v>
      </c>
      <c r="B106" s="86">
        <v>1470</v>
      </c>
      <c r="C106" s="87">
        <v>43203</v>
      </c>
      <c r="D106" s="87">
        <v>43206.291666666701</v>
      </c>
      <c r="E106" s="86" t="s">
        <v>694</v>
      </c>
      <c r="F106" s="86" t="s">
        <v>1018</v>
      </c>
      <c r="G106" s="86" t="s">
        <v>696</v>
      </c>
      <c r="H106" s="86"/>
      <c r="I106" s="86"/>
      <c r="J106" s="86" t="s">
        <v>38</v>
      </c>
      <c r="K106" s="86"/>
      <c r="L106" s="86"/>
      <c r="M106" s="86">
        <v>106.2</v>
      </c>
      <c r="N106" s="86"/>
      <c r="O106" s="86">
        <v>99.7</v>
      </c>
      <c r="P106" s="86"/>
      <c r="Q106" s="86"/>
      <c r="R106" s="86"/>
      <c r="S106" s="86"/>
      <c r="T106" s="86">
        <v>99.7</v>
      </c>
      <c r="U106" s="86"/>
      <c r="V106" s="86"/>
      <c r="W106" s="86"/>
      <c r="X106" s="86" t="s">
        <v>719</v>
      </c>
      <c r="Y106" s="86" t="s">
        <v>26484</v>
      </c>
      <c r="Z106" s="86"/>
      <c r="AA106" s="86"/>
      <c r="AB106" s="86" t="s">
        <v>1021</v>
      </c>
      <c r="AC106" s="86">
        <v>1</v>
      </c>
      <c r="AD106" s="86">
        <v>1</v>
      </c>
      <c r="AE106" s="86">
        <v>99.7</v>
      </c>
      <c r="AF106" s="86" t="s">
        <v>38</v>
      </c>
      <c r="AG106" s="86">
        <v>6.5</v>
      </c>
      <c r="AH106" s="86">
        <v>0</v>
      </c>
      <c r="AI106" s="86">
        <v>0</v>
      </c>
      <c r="AJ106" s="86">
        <v>0</v>
      </c>
      <c r="AK106" s="86">
        <v>0</v>
      </c>
      <c r="AL106" s="86">
        <v>0</v>
      </c>
      <c r="AM106" s="86">
        <v>0</v>
      </c>
      <c r="AN106" s="86">
        <v>0</v>
      </c>
      <c r="AO106" s="86">
        <v>0</v>
      </c>
      <c r="AP106" s="88">
        <v>0</v>
      </c>
      <c r="AQ106" s="86">
        <v>0</v>
      </c>
      <c r="AR106" s="86">
        <v>0</v>
      </c>
      <c r="AS106" s="86" t="s">
        <v>1228</v>
      </c>
      <c r="AT106" s="86" t="s">
        <v>701</v>
      </c>
      <c r="AU106" s="86" t="s">
        <v>702</v>
      </c>
      <c r="AV106" s="86" t="s">
        <v>739</v>
      </c>
      <c r="AW106" s="86">
        <v>0.15</v>
      </c>
      <c r="AX106" s="86">
        <v>0.5</v>
      </c>
      <c r="AY106" s="66" t="s">
        <v>26507</v>
      </c>
      <c r="AZ106" s="66" t="s">
        <v>351</v>
      </c>
      <c r="BA106" s="66">
        <v>230</v>
      </c>
      <c r="BB106" s="87">
        <v>44531.333333333299</v>
      </c>
      <c r="BC106" s="87">
        <v>45611.333333333299</v>
      </c>
      <c r="BD106" s="86">
        <v>2025</v>
      </c>
      <c r="BE106" s="87"/>
      <c r="BF106" s="86" t="s">
        <v>761</v>
      </c>
      <c r="BG106" s="86" t="s">
        <v>705</v>
      </c>
      <c r="BH106" s="86" t="s">
        <v>705</v>
      </c>
      <c r="BI106" s="86" t="s">
        <v>761</v>
      </c>
      <c r="BJ106" s="86" t="s">
        <v>706</v>
      </c>
      <c r="BK106" s="86">
        <v>0</v>
      </c>
    </row>
    <row r="107" spans="1:63" s="89" customFormat="1" ht="13.2" x14ac:dyDescent="0.25">
      <c r="A107" s="85" t="s">
        <v>1042</v>
      </c>
      <c r="B107" s="86">
        <v>1479</v>
      </c>
      <c r="C107" s="87">
        <v>43201</v>
      </c>
      <c r="D107" s="87">
        <v>43206.291666666701</v>
      </c>
      <c r="E107" s="86" t="s">
        <v>694</v>
      </c>
      <c r="F107" s="86" t="s">
        <v>1018</v>
      </c>
      <c r="G107" s="86" t="s">
        <v>696</v>
      </c>
      <c r="H107" s="86"/>
      <c r="I107" s="86"/>
      <c r="J107" s="86" t="s">
        <v>38</v>
      </c>
      <c r="K107" s="86"/>
      <c r="L107" s="86"/>
      <c r="M107" s="86">
        <v>309.3</v>
      </c>
      <c r="N107" s="86"/>
      <c r="O107" s="86">
        <v>225</v>
      </c>
      <c r="P107" s="86"/>
      <c r="Q107" s="86"/>
      <c r="R107" s="86"/>
      <c r="S107" s="86"/>
      <c r="T107" s="86">
        <v>300.10000000000002</v>
      </c>
      <c r="U107" s="86"/>
      <c r="V107" s="86"/>
      <c r="W107" s="86"/>
      <c r="X107" s="86" t="s">
        <v>719</v>
      </c>
      <c r="Y107" s="86" t="s">
        <v>26484</v>
      </c>
      <c r="Z107" s="86"/>
      <c r="AA107" s="86"/>
      <c r="AB107" s="86" t="s">
        <v>1043</v>
      </c>
      <c r="AC107" s="86">
        <v>1</v>
      </c>
      <c r="AD107" s="86">
        <v>1</v>
      </c>
      <c r="AE107" s="86">
        <v>300.10000000000002</v>
      </c>
      <c r="AF107" s="86" t="s">
        <v>38</v>
      </c>
      <c r="AG107" s="86">
        <v>84.300000000000011</v>
      </c>
      <c r="AH107" s="86">
        <v>75.100000000000023</v>
      </c>
      <c r="AI107" s="86">
        <v>0</v>
      </c>
      <c r="AJ107" s="86">
        <v>0</v>
      </c>
      <c r="AK107" s="86">
        <v>0</v>
      </c>
      <c r="AL107" s="86">
        <v>0</v>
      </c>
      <c r="AM107" s="86">
        <v>0</v>
      </c>
      <c r="AN107" s="86">
        <v>0</v>
      </c>
      <c r="AO107" s="86">
        <v>0</v>
      </c>
      <c r="AP107" s="88">
        <v>0</v>
      </c>
      <c r="AQ107" s="86">
        <v>0</v>
      </c>
      <c r="AR107" s="86">
        <v>0</v>
      </c>
      <c r="AS107" s="86" t="s">
        <v>720</v>
      </c>
      <c r="AT107" s="86" t="s">
        <v>701</v>
      </c>
      <c r="AU107" s="86" t="s">
        <v>702</v>
      </c>
      <c r="AV107" s="86" t="s">
        <v>727</v>
      </c>
      <c r="AW107" s="86">
        <v>0.15</v>
      </c>
      <c r="AX107" s="86">
        <v>0.5</v>
      </c>
      <c r="AY107" s="66" t="s">
        <v>1044</v>
      </c>
      <c r="AZ107" s="66" t="s">
        <v>230</v>
      </c>
      <c r="BA107" s="66">
        <v>500</v>
      </c>
      <c r="BB107" s="87">
        <v>44896.333333333299</v>
      </c>
      <c r="BC107" s="87">
        <v>45931.291666666701</v>
      </c>
      <c r="BD107" s="86">
        <v>2025</v>
      </c>
      <c r="BE107" s="87"/>
      <c r="BF107" s="86" t="s">
        <v>761</v>
      </c>
      <c r="BG107" s="86" t="s">
        <v>705</v>
      </c>
      <c r="BH107" s="86" t="s">
        <v>705</v>
      </c>
      <c r="BI107" s="86" t="s">
        <v>761</v>
      </c>
      <c r="BJ107" s="86" t="s">
        <v>706</v>
      </c>
      <c r="BK107" s="86">
        <v>3</v>
      </c>
    </row>
    <row r="108" spans="1:63" s="89" customFormat="1" ht="13.2" x14ac:dyDescent="0.25">
      <c r="A108" s="85" t="s">
        <v>1045</v>
      </c>
      <c r="B108" s="86">
        <v>1491</v>
      </c>
      <c r="C108" s="87">
        <v>43204</v>
      </c>
      <c r="D108" s="87">
        <v>43206.291666666701</v>
      </c>
      <c r="E108" s="86" t="s">
        <v>694</v>
      </c>
      <c r="F108" s="86" t="s">
        <v>1018</v>
      </c>
      <c r="G108" s="86" t="s">
        <v>623</v>
      </c>
      <c r="H108" s="86"/>
      <c r="I108" s="86"/>
      <c r="J108" s="86" t="s">
        <v>624</v>
      </c>
      <c r="K108" s="86"/>
      <c r="L108" s="86"/>
      <c r="M108" s="86">
        <v>161.92500000000001</v>
      </c>
      <c r="N108" s="86"/>
      <c r="O108" s="86"/>
      <c r="P108" s="86"/>
      <c r="Q108" s="86"/>
      <c r="R108" s="86"/>
      <c r="S108" s="86"/>
      <c r="T108" s="86">
        <v>156</v>
      </c>
      <c r="U108" s="86"/>
      <c r="V108" s="86"/>
      <c r="W108" s="86"/>
      <c r="X108" s="86" t="s">
        <v>736</v>
      </c>
      <c r="Y108" s="86" t="s">
        <v>26484</v>
      </c>
      <c r="Z108" s="86"/>
      <c r="AA108" s="86" t="s">
        <v>925</v>
      </c>
      <c r="AB108" s="86" t="s">
        <v>1043</v>
      </c>
      <c r="AC108" s="86">
        <v>0</v>
      </c>
      <c r="AD108" s="86">
        <v>0</v>
      </c>
      <c r="AE108" s="86">
        <v>0</v>
      </c>
      <c r="AF108" s="86" t="s">
        <v>43</v>
      </c>
      <c r="AG108" s="86">
        <v>0</v>
      </c>
      <c r="AH108" s="86">
        <v>0</v>
      </c>
      <c r="AI108" s="86">
        <v>0</v>
      </c>
      <c r="AJ108" s="86">
        <v>0</v>
      </c>
      <c r="AK108" s="86">
        <v>0</v>
      </c>
      <c r="AL108" s="86">
        <v>0</v>
      </c>
      <c r="AM108" s="86">
        <v>0</v>
      </c>
      <c r="AN108" s="86">
        <v>0</v>
      </c>
      <c r="AO108" s="86">
        <v>0</v>
      </c>
      <c r="AP108" s="88">
        <v>0</v>
      </c>
      <c r="AQ108" s="86">
        <v>161.92500000000001</v>
      </c>
      <c r="AR108" s="86">
        <v>0</v>
      </c>
      <c r="AS108" s="86" t="s">
        <v>1046</v>
      </c>
      <c r="AT108" s="86" t="s">
        <v>701</v>
      </c>
      <c r="AU108" s="86" t="s">
        <v>702</v>
      </c>
      <c r="AV108" s="86" t="s">
        <v>703</v>
      </c>
      <c r="AW108" s="86">
        <v>0.15</v>
      </c>
      <c r="AX108" s="86">
        <v>0.5</v>
      </c>
      <c r="AY108" s="66" t="s">
        <v>1047</v>
      </c>
      <c r="AZ108" s="66" t="s">
        <v>270</v>
      </c>
      <c r="BA108" s="66">
        <v>115</v>
      </c>
      <c r="BB108" s="87">
        <v>45566.291666666701</v>
      </c>
      <c r="BC108" s="87">
        <v>46082.333333333299</v>
      </c>
      <c r="BD108" s="86">
        <v>2026</v>
      </c>
      <c r="BE108" s="87"/>
      <c r="BF108" s="86" t="s">
        <v>761</v>
      </c>
      <c r="BG108" s="86" t="s">
        <v>705</v>
      </c>
      <c r="BH108" s="86" t="s">
        <v>705</v>
      </c>
      <c r="BI108" s="86" t="s">
        <v>761</v>
      </c>
      <c r="BJ108" s="86"/>
      <c r="BK108" s="86">
        <v>1</v>
      </c>
    </row>
    <row r="109" spans="1:63" s="89" customFormat="1" ht="13.2" x14ac:dyDescent="0.25">
      <c r="A109" s="85" t="s">
        <v>1048</v>
      </c>
      <c r="B109" s="86">
        <v>1493</v>
      </c>
      <c r="C109" s="87">
        <v>43206</v>
      </c>
      <c r="D109" s="87">
        <v>43206.291666666701</v>
      </c>
      <c r="E109" s="86" t="s">
        <v>694</v>
      </c>
      <c r="F109" s="86" t="s">
        <v>1018</v>
      </c>
      <c r="G109" s="86" t="s">
        <v>750</v>
      </c>
      <c r="H109" s="86" t="s">
        <v>696</v>
      </c>
      <c r="I109" s="86"/>
      <c r="J109" s="86" t="s">
        <v>40</v>
      </c>
      <c r="K109" s="86" t="s">
        <v>38</v>
      </c>
      <c r="L109" s="86"/>
      <c r="M109" s="86">
        <v>61.3</v>
      </c>
      <c r="N109" s="86"/>
      <c r="O109" s="86">
        <v>60</v>
      </c>
      <c r="P109" s="86">
        <v>38</v>
      </c>
      <c r="Q109" s="86"/>
      <c r="R109" s="86">
        <v>38</v>
      </c>
      <c r="S109" s="86"/>
      <c r="T109" s="86">
        <v>60</v>
      </c>
      <c r="U109" s="86"/>
      <c r="V109" s="86"/>
      <c r="W109" s="86"/>
      <c r="X109" s="86" t="s">
        <v>697</v>
      </c>
      <c r="Y109" s="86" t="s">
        <v>26484</v>
      </c>
      <c r="Z109" s="86">
        <v>70</v>
      </c>
      <c r="AA109" s="86" t="s">
        <v>698</v>
      </c>
      <c r="AB109" s="86"/>
      <c r="AC109" s="86">
        <v>1</v>
      </c>
      <c r="AD109" s="86">
        <v>0.7</v>
      </c>
      <c r="AE109" s="86">
        <v>42</v>
      </c>
      <c r="AF109" s="86" t="s">
        <v>610</v>
      </c>
      <c r="AG109" s="86">
        <v>0</v>
      </c>
      <c r="AH109" s="86">
        <v>0</v>
      </c>
      <c r="AI109" s="86">
        <v>0</v>
      </c>
      <c r="AJ109" s="86">
        <v>0</v>
      </c>
      <c r="AK109" s="86">
        <v>1.2999999999999972</v>
      </c>
      <c r="AL109" s="86">
        <v>0</v>
      </c>
      <c r="AM109" s="86">
        <v>0</v>
      </c>
      <c r="AN109" s="86">
        <v>0</v>
      </c>
      <c r="AO109" s="86">
        <v>0</v>
      </c>
      <c r="AP109" s="88">
        <v>0</v>
      </c>
      <c r="AQ109" s="86">
        <v>0</v>
      </c>
      <c r="AR109" s="86">
        <v>0</v>
      </c>
      <c r="AS109" s="86" t="s">
        <v>743</v>
      </c>
      <c r="AT109" s="86" t="s">
        <v>701</v>
      </c>
      <c r="AU109" s="86" t="s">
        <v>702</v>
      </c>
      <c r="AV109" s="86" t="s">
        <v>739</v>
      </c>
      <c r="AW109" s="86">
        <v>0.15</v>
      </c>
      <c r="AX109" s="86">
        <v>0.5</v>
      </c>
      <c r="AY109" s="66" t="s">
        <v>1049</v>
      </c>
      <c r="AZ109" s="66" t="s">
        <v>68</v>
      </c>
      <c r="BA109" s="66">
        <v>70</v>
      </c>
      <c r="BB109" s="87">
        <v>44866.291666666701</v>
      </c>
      <c r="BC109" s="87">
        <v>45725.333333333299</v>
      </c>
      <c r="BD109" s="86">
        <v>2025</v>
      </c>
      <c r="BE109" s="87"/>
      <c r="BF109" s="86" t="s">
        <v>761</v>
      </c>
      <c r="BG109" s="86" t="s">
        <v>705</v>
      </c>
      <c r="BH109" s="86" t="s">
        <v>705</v>
      </c>
      <c r="BI109" s="86" t="s">
        <v>761</v>
      </c>
      <c r="BJ109" s="86" t="s">
        <v>706</v>
      </c>
      <c r="BK109" s="86">
        <v>3</v>
      </c>
    </row>
    <row r="110" spans="1:63" s="89" customFormat="1" ht="13.2" x14ac:dyDescent="0.25">
      <c r="A110" s="85" t="s">
        <v>1052</v>
      </c>
      <c r="B110" s="86">
        <v>1495</v>
      </c>
      <c r="C110" s="87">
        <v>43203</v>
      </c>
      <c r="D110" s="87">
        <v>43206.291666666701</v>
      </c>
      <c r="E110" s="86" t="s">
        <v>694</v>
      </c>
      <c r="F110" s="86" t="s">
        <v>1018</v>
      </c>
      <c r="G110" s="86" t="s">
        <v>696</v>
      </c>
      <c r="H110" s="86" t="s">
        <v>750</v>
      </c>
      <c r="I110" s="86"/>
      <c r="J110" s="86" t="s">
        <v>38</v>
      </c>
      <c r="K110" s="86" t="s">
        <v>40</v>
      </c>
      <c r="L110" s="86"/>
      <c r="M110" s="86">
        <v>25.2</v>
      </c>
      <c r="N110" s="86"/>
      <c r="O110" s="86">
        <v>25</v>
      </c>
      <c r="P110" s="86">
        <v>66.599999999999994</v>
      </c>
      <c r="Q110" s="86"/>
      <c r="R110" s="86"/>
      <c r="S110" s="86"/>
      <c r="T110" s="86">
        <v>64.900000000000006</v>
      </c>
      <c r="U110" s="86"/>
      <c r="V110" s="86"/>
      <c r="W110" s="86"/>
      <c r="X110" s="86" t="s">
        <v>697</v>
      </c>
      <c r="Y110" s="86" t="s">
        <v>26484</v>
      </c>
      <c r="Z110" s="86">
        <v>48.5</v>
      </c>
      <c r="AA110" s="86" t="s">
        <v>698</v>
      </c>
      <c r="AB110" s="86" t="s">
        <v>1029</v>
      </c>
      <c r="AC110" s="86">
        <v>1</v>
      </c>
      <c r="AD110" s="86">
        <v>0.48499999999999999</v>
      </c>
      <c r="AE110" s="86">
        <v>31.476500000000001</v>
      </c>
      <c r="AF110" s="86" t="s">
        <v>610</v>
      </c>
      <c r="AG110" s="86">
        <v>0.19999999999999929</v>
      </c>
      <c r="AH110" s="86">
        <v>0.19999999999999929</v>
      </c>
      <c r="AI110" s="86">
        <v>0</v>
      </c>
      <c r="AJ110" s="86">
        <v>0</v>
      </c>
      <c r="AK110" s="86">
        <v>66.599999999999994</v>
      </c>
      <c r="AL110" s="86">
        <v>41.843333333333348</v>
      </c>
      <c r="AM110" s="86">
        <v>0</v>
      </c>
      <c r="AN110" s="86">
        <v>0</v>
      </c>
      <c r="AO110" s="86">
        <v>0</v>
      </c>
      <c r="AP110" s="88">
        <v>0</v>
      </c>
      <c r="AQ110" s="86">
        <v>0</v>
      </c>
      <c r="AR110" s="86">
        <v>0</v>
      </c>
      <c r="AS110" s="86" t="s">
        <v>743</v>
      </c>
      <c r="AT110" s="86" t="s">
        <v>701</v>
      </c>
      <c r="AU110" s="86" t="s">
        <v>702</v>
      </c>
      <c r="AV110" s="86" t="s">
        <v>739</v>
      </c>
      <c r="AW110" s="86">
        <v>0.15</v>
      </c>
      <c r="AX110" s="86">
        <v>0.5</v>
      </c>
      <c r="AY110" s="66" t="s">
        <v>1053</v>
      </c>
      <c r="AZ110" s="66" t="s">
        <v>68</v>
      </c>
      <c r="BA110" s="66">
        <v>230</v>
      </c>
      <c r="BB110" s="87">
        <v>44531.333333333299</v>
      </c>
      <c r="BC110" s="87">
        <v>45708.333333333299</v>
      </c>
      <c r="BD110" s="86">
        <v>2025</v>
      </c>
      <c r="BE110" s="87"/>
      <c r="BF110" s="86" t="s">
        <v>761</v>
      </c>
      <c r="BG110" s="86" t="s">
        <v>705</v>
      </c>
      <c r="BH110" s="86" t="s">
        <v>705</v>
      </c>
      <c r="BI110" s="86" t="s">
        <v>761</v>
      </c>
      <c r="BJ110" s="86" t="s">
        <v>706</v>
      </c>
      <c r="BK110" s="86">
        <v>3</v>
      </c>
    </row>
    <row r="111" spans="1:63" s="89" customFormat="1" ht="13.2" x14ac:dyDescent="0.25">
      <c r="A111" s="85" t="s">
        <v>1056</v>
      </c>
      <c r="B111" s="86">
        <v>1496</v>
      </c>
      <c r="C111" s="87">
        <v>43201</v>
      </c>
      <c r="D111" s="87">
        <v>43206.291666666701</v>
      </c>
      <c r="E111" s="86" t="s">
        <v>694</v>
      </c>
      <c r="F111" s="86" t="s">
        <v>1018</v>
      </c>
      <c r="G111" s="86" t="s">
        <v>696</v>
      </c>
      <c r="H111" s="86" t="s">
        <v>750</v>
      </c>
      <c r="I111" s="86"/>
      <c r="J111" s="86" t="s">
        <v>38</v>
      </c>
      <c r="K111" s="86" t="s">
        <v>40</v>
      </c>
      <c r="L111" s="86"/>
      <c r="M111" s="86">
        <v>510</v>
      </c>
      <c r="N111" s="86"/>
      <c r="O111" s="86"/>
      <c r="P111" s="86">
        <v>513.5</v>
      </c>
      <c r="Q111" s="86"/>
      <c r="R111" s="86"/>
      <c r="S111" s="86"/>
      <c r="T111" s="86">
        <v>500</v>
      </c>
      <c r="U111" s="86"/>
      <c r="V111" s="86"/>
      <c r="W111" s="86"/>
      <c r="X111" s="86" t="s">
        <v>697</v>
      </c>
      <c r="Y111" s="86" t="s">
        <v>26484</v>
      </c>
      <c r="Z111" s="86">
        <v>9.6</v>
      </c>
      <c r="AA111" s="86" t="s">
        <v>698</v>
      </c>
      <c r="AB111" s="86" t="s">
        <v>1057</v>
      </c>
      <c r="AC111" s="86">
        <v>1</v>
      </c>
      <c r="AD111" s="86">
        <v>9.6000000000000002E-2</v>
      </c>
      <c r="AE111" s="86">
        <v>48</v>
      </c>
      <c r="AF111" s="86" t="s">
        <v>610</v>
      </c>
      <c r="AG111" s="86">
        <v>510</v>
      </c>
      <c r="AH111" s="86">
        <v>48</v>
      </c>
      <c r="AI111" s="86">
        <v>0</v>
      </c>
      <c r="AJ111" s="86">
        <v>0</v>
      </c>
      <c r="AK111" s="86">
        <v>513.5</v>
      </c>
      <c r="AL111" s="86">
        <v>0</v>
      </c>
      <c r="AM111" s="86">
        <v>0</v>
      </c>
      <c r="AN111" s="86">
        <v>0</v>
      </c>
      <c r="AO111" s="86">
        <v>0</v>
      </c>
      <c r="AP111" s="88">
        <v>0</v>
      </c>
      <c r="AQ111" s="86">
        <v>0</v>
      </c>
      <c r="AR111" s="86">
        <v>0</v>
      </c>
      <c r="AS111" s="86" t="s">
        <v>1026</v>
      </c>
      <c r="AT111" s="86" t="s">
        <v>701</v>
      </c>
      <c r="AU111" s="86" t="s">
        <v>702</v>
      </c>
      <c r="AV111" s="86" t="s">
        <v>703</v>
      </c>
      <c r="AW111" s="86">
        <v>0.15</v>
      </c>
      <c r="AX111" s="86">
        <v>0.5</v>
      </c>
      <c r="AY111" s="66" t="s">
        <v>1058</v>
      </c>
      <c r="AZ111" s="66" t="s">
        <v>176</v>
      </c>
      <c r="BA111" s="66">
        <v>230</v>
      </c>
      <c r="BB111" s="87">
        <v>45261.333333333299</v>
      </c>
      <c r="BC111" s="87">
        <v>45829.291666666701</v>
      </c>
      <c r="BD111" s="86">
        <v>2025</v>
      </c>
      <c r="BE111" s="87"/>
      <c r="BF111" s="86" t="s">
        <v>761</v>
      </c>
      <c r="BG111" s="86" t="s">
        <v>705</v>
      </c>
      <c r="BH111" s="86" t="s">
        <v>705</v>
      </c>
      <c r="BI111" s="86" t="s">
        <v>761</v>
      </c>
      <c r="BJ111" s="86" t="s">
        <v>706</v>
      </c>
      <c r="BK111" s="86">
        <v>1</v>
      </c>
    </row>
    <row r="112" spans="1:63" s="89" customFormat="1" ht="13.2" x14ac:dyDescent="0.25">
      <c r="A112" s="85" t="s">
        <v>1059</v>
      </c>
      <c r="B112" s="86">
        <v>1499</v>
      </c>
      <c r="C112" s="87">
        <v>43206</v>
      </c>
      <c r="D112" s="87">
        <v>43206.291666666701</v>
      </c>
      <c r="E112" s="86" t="s">
        <v>694</v>
      </c>
      <c r="F112" s="86" t="s">
        <v>1018</v>
      </c>
      <c r="G112" s="86" t="s">
        <v>750</v>
      </c>
      <c r="H112" s="86" t="s">
        <v>696</v>
      </c>
      <c r="I112" s="86"/>
      <c r="J112" s="86" t="s">
        <v>40</v>
      </c>
      <c r="K112" s="86" t="s">
        <v>38</v>
      </c>
      <c r="L112" s="86"/>
      <c r="M112" s="86">
        <v>71.161000000000001</v>
      </c>
      <c r="N112" s="86"/>
      <c r="O112" s="86">
        <v>70</v>
      </c>
      <c r="P112" s="86">
        <v>70</v>
      </c>
      <c r="Q112" s="86"/>
      <c r="R112" s="86">
        <v>64.400000000000006</v>
      </c>
      <c r="S112" s="86"/>
      <c r="T112" s="86">
        <v>70</v>
      </c>
      <c r="U112" s="86"/>
      <c r="V112" s="86"/>
      <c r="W112" s="86"/>
      <c r="X112" s="86" t="s">
        <v>697</v>
      </c>
      <c r="Y112" s="86" t="s">
        <v>26484</v>
      </c>
      <c r="Z112" s="86">
        <v>92</v>
      </c>
      <c r="AA112" s="86" t="s">
        <v>698</v>
      </c>
      <c r="AB112" s="86"/>
      <c r="AC112" s="86">
        <v>1</v>
      </c>
      <c r="AD112" s="86">
        <v>0.92</v>
      </c>
      <c r="AE112" s="86">
        <v>64.400000000000006</v>
      </c>
      <c r="AF112" s="86" t="s">
        <v>610</v>
      </c>
      <c r="AG112" s="86">
        <v>5.5999999999999943</v>
      </c>
      <c r="AH112" s="86">
        <v>0</v>
      </c>
      <c r="AI112" s="86">
        <v>0</v>
      </c>
      <c r="AJ112" s="86">
        <v>0</v>
      </c>
      <c r="AK112" s="86">
        <v>1.1610000000000014</v>
      </c>
      <c r="AL112" s="86">
        <v>0</v>
      </c>
      <c r="AM112" s="86">
        <v>0</v>
      </c>
      <c r="AN112" s="86">
        <v>0</v>
      </c>
      <c r="AO112" s="86">
        <v>0</v>
      </c>
      <c r="AP112" s="88">
        <v>0</v>
      </c>
      <c r="AQ112" s="86">
        <v>0</v>
      </c>
      <c r="AR112" s="86">
        <v>0</v>
      </c>
      <c r="AS112" s="86" t="s">
        <v>743</v>
      </c>
      <c r="AT112" s="86" t="s">
        <v>701</v>
      </c>
      <c r="AU112" s="86" t="s">
        <v>702</v>
      </c>
      <c r="AV112" s="86" t="s">
        <v>739</v>
      </c>
      <c r="AW112" s="86">
        <v>0.15</v>
      </c>
      <c r="AX112" s="86">
        <v>0.5</v>
      </c>
      <c r="AY112" s="66" t="s">
        <v>1060</v>
      </c>
      <c r="AZ112" s="66" t="s">
        <v>300</v>
      </c>
      <c r="BA112" s="66">
        <v>70</v>
      </c>
      <c r="BB112" s="87">
        <v>44866.291666666701</v>
      </c>
      <c r="BC112" s="87">
        <v>46265.291666666701</v>
      </c>
      <c r="BD112" s="86">
        <v>2026</v>
      </c>
      <c r="BE112" s="87"/>
      <c r="BF112" s="86" t="s">
        <v>761</v>
      </c>
      <c r="BG112" s="86" t="s">
        <v>705</v>
      </c>
      <c r="BH112" s="86" t="s">
        <v>705</v>
      </c>
      <c r="BI112" s="86" t="s">
        <v>761</v>
      </c>
      <c r="BJ112" s="86" t="s">
        <v>706</v>
      </c>
      <c r="BK112" s="86">
        <v>3</v>
      </c>
    </row>
    <row r="113" spans="1:63" s="89" customFormat="1" ht="13.2" x14ac:dyDescent="0.25">
      <c r="A113" s="85" t="s">
        <v>1061</v>
      </c>
      <c r="B113" s="86">
        <v>1507</v>
      </c>
      <c r="C113" s="87">
        <v>43206</v>
      </c>
      <c r="D113" s="87">
        <v>43206.291666666701</v>
      </c>
      <c r="E113" s="86" t="s">
        <v>694</v>
      </c>
      <c r="F113" s="86" t="s">
        <v>1018</v>
      </c>
      <c r="G113" s="86" t="s">
        <v>696</v>
      </c>
      <c r="H113" s="86"/>
      <c r="I113" s="86"/>
      <c r="J113" s="86" t="s">
        <v>38</v>
      </c>
      <c r="K113" s="86"/>
      <c r="L113" s="86"/>
      <c r="M113" s="86">
        <v>58.75</v>
      </c>
      <c r="N113" s="86"/>
      <c r="O113" s="86"/>
      <c r="P113" s="86"/>
      <c r="Q113" s="86"/>
      <c r="R113" s="86"/>
      <c r="S113" s="86"/>
      <c r="T113" s="86">
        <v>49.9</v>
      </c>
      <c r="U113" s="86"/>
      <c r="V113" s="86"/>
      <c r="W113" s="86"/>
      <c r="X113" s="86" t="s">
        <v>719</v>
      </c>
      <c r="Y113" s="86" t="s">
        <v>26484</v>
      </c>
      <c r="Z113" s="86"/>
      <c r="AA113" s="86"/>
      <c r="AB113" s="86" t="s">
        <v>990</v>
      </c>
      <c r="AC113" s="86">
        <v>1</v>
      </c>
      <c r="AD113" s="86">
        <v>1</v>
      </c>
      <c r="AE113" s="86">
        <v>49.9</v>
      </c>
      <c r="AF113" s="86" t="s">
        <v>38</v>
      </c>
      <c r="AG113" s="86">
        <v>58.75</v>
      </c>
      <c r="AH113" s="86">
        <v>49.9</v>
      </c>
      <c r="AI113" s="86">
        <v>0</v>
      </c>
      <c r="AJ113" s="86">
        <v>0</v>
      </c>
      <c r="AK113" s="86">
        <v>0</v>
      </c>
      <c r="AL113" s="86">
        <v>0</v>
      </c>
      <c r="AM113" s="86">
        <v>0</v>
      </c>
      <c r="AN113" s="86">
        <v>0</v>
      </c>
      <c r="AO113" s="86">
        <v>0</v>
      </c>
      <c r="AP113" s="88">
        <v>0</v>
      </c>
      <c r="AQ113" s="86">
        <v>0</v>
      </c>
      <c r="AR113" s="86">
        <v>0</v>
      </c>
      <c r="AS113" s="86" t="s">
        <v>1062</v>
      </c>
      <c r="AT113" s="86" t="s">
        <v>701</v>
      </c>
      <c r="AU113" s="86" t="s">
        <v>702</v>
      </c>
      <c r="AV113" s="86" t="s">
        <v>703</v>
      </c>
      <c r="AW113" s="86">
        <v>0.15</v>
      </c>
      <c r="AX113" s="86">
        <v>0.5</v>
      </c>
      <c r="AY113" s="66" t="s">
        <v>1063</v>
      </c>
      <c r="AZ113" s="66" t="s">
        <v>235</v>
      </c>
      <c r="BA113" s="66">
        <v>115</v>
      </c>
      <c r="BB113" s="87">
        <v>44713.291666666701</v>
      </c>
      <c r="BC113" s="87">
        <v>46112.291666666701</v>
      </c>
      <c r="BD113" s="86">
        <v>2026</v>
      </c>
      <c r="BE113" s="87" t="s">
        <v>1064</v>
      </c>
      <c r="BF113" s="86" t="s">
        <v>761</v>
      </c>
      <c r="BG113" s="86" t="s">
        <v>705</v>
      </c>
      <c r="BH113" s="86" t="s">
        <v>705</v>
      </c>
      <c r="BI113" s="86" t="s">
        <v>761</v>
      </c>
      <c r="BJ113" s="86" t="s">
        <v>706</v>
      </c>
      <c r="BK113" s="86">
        <v>3</v>
      </c>
    </row>
    <row r="114" spans="1:63" s="89" customFormat="1" ht="26.4" x14ac:dyDescent="0.25">
      <c r="A114" s="85" t="s">
        <v>1065</v>
      </c>
      <c r="B114" s="86">
        <v>1510</v>
      </c>
      <c r="C114" s="87">
        <v>43206</v>
      </c>
      <c r="D114" s="87">
        <v>43206.291666666701</v>
      </c>
      <c r="E114" s="86" t="s">
        <v>694</v>
      </c>
      <c r="F114" s="86" t="s">
        <v>1018</v>
      </c>
      <c r="G114" s="86" t="s">
        <v>750</v>
      </c>
      <c r="H114" s="86" t="s">
        <v>696</v>
      </c>
      <c r="I114" s="86"/>
      <c r="J114" s="86" t="s">
        <v>40</v>
      </c>
      <c r="K114" s="86" t="s">
        <v>38</v>
      </c>
      <c r="L114" s="86"/>
      <c r="M114" s="86">
        <v>500</v>
      </c>
      <c r="N114" s="86"/>
      <c r="O114" s="86">
        <v>500</v>
      </c>
      <c r="P114" s="86">
        <v>500</v>
      </c>
      <c r="Q114" s="86"/>
      <c r="R114" s="86">
        <v>500</v>
      </c>
      <c r="S114" s="86"/>
      <c r="T114" s="86">
        <v>500</v>
      </c>
      <c r="U114" s="86"/>
      <c r="V114" s="86"/>
      <c r="W114" s="86"/>
      <c r="X114" s="86" t="s">
        <v>719</v>
      </c>
      <c r="Y114" s="86" t="s">
        <v>26484</v>
      </c>
      <c r="Z114" s="86"/>
      <c r="AA114" s="86" t="s">
        <v>698</v>
      </c>
      <c r="AB114" s="86" t="s">
        <v>1043</v>
      </c>
      <c r="AC114" s="86">
        <v>1</v>
      </c>
      <c r="AD114" s="86">
        <v>1</v>
      </c>
      <c r="AE114" s="86">
        <v>500</v>
      </c>
      <c r="AF114" s="86" t="s">
        <v>610</v>
      </c>
      <c r="AG114" s="86">
        <v>0</v>
      </c>
      <c r="AH114" s="86">
        <v>0</v>
      </c>
      <c r="AI114" s="86">
        <v>0</v>
      </c>
      <c r="AJ114" s="86">
        <v>0</v>
      </c>
      <c r="AK114" s="86">
        <v>0</v>
      </c>
      <c r="AL114" s="86">
        <v>0</v>
      </c>
      <c r="AM114" s="86">
        <v>0</v>
      </c>
      <c r="AN114" s="86">
        <v>0</v>
      </c>
      <c r="AO114" s="86">
        <v>0</v>
      </c>
      <c r="AP114" s="88">
        <v>0</v>
      </c>
      <c r="AQ114" s="86">
        <v>0</v>
      </c>
      <c r="AR114" s="86">
        <v>0</v>
      </c>
      <c r="AS114" s="86" t="s">
        <v>743</v>
      </c>
      <c r="AT114" s="86" t="s">
        <v>701</v>
      </c>
      <c r="AU114" s="86" t="s">
        <v>744</v>
      </c>
      <c r="AV114" s="86" t="s">
        <v>703</v>
      </c>
      <c r="AW114" s="86">
        <v>0.13</v>
      </c>
      <c r="AX114" s="86">
        <v>0.48</v>
      </c>
      <c r="AY114" s="66" t="s">
        <v>1066</v>
      </c>
      <c r="AZ114" s="66" t="s">
        <v>588</v>
      </c>
      <c r="BA114" s="66">
        <v>230</v>
      </c>
      <c r="BB114" s="87">
        <v>44835.291666666701</v>
      </c>
      <c r="BC114" s="87">
        <v>45809.291666666701</v>
      </c>
      <c r="BD114" s="86">
        <v>2025</v>
      </c>
      <c r="BE114" s="87"/>
      <c r="BF114" s="86" t="s">
        <v>761</v>
      </c>
      <c r="BG114" s="86" t="s">
        <v>705</v>
      </c>
      <c r="BH114" s="86" t="s">
        <v>705</v>
      </c>
      <c r="BI114" s="86" t="s">
        <v>761</v>
      </c>
      <c r="BJ114" s="86" t="s">
        <v>706</v>
      </c>
      <c r="BK114" s="86">
        <v>2</v>
      </c>
    </row>
    <row r="115" spans="1:63" s="89" customFormat="1" ht="26.4" x14ac:dyDescent="0.25">
      <c r="A115" s="85" t="s">
        <v>1069</v>
      </c>
      <c r="B115" s="86">
        <v>1516</v>
      </c>
      <c r="C115" s="87">
        <v>43206</v>
      </c>
      <c r="D115" s="87">
        <v>43206.291666666701</v>
      </c>
      <c r="E115" s="86" t="s">
        <v>694</v>
      </c>
      <c r="F115" s="86" t="s">
        <v>1018</v>
      </c>
      <c r="G115" s="86" t="s">
        <v>750</v>
      </c>
      <c r="H115" s="86" t="s">
        <v>696</v>
      </c>
      <c r="I115" s="86"/>
      <c r="J115" s="86" t="s">
        <v>40</v>
      </c>
      <c r="K115" s="86" t="s">
        <v>38</v>
      </c>
      <c r="L115" s="86"/>
      <c r="M115" s="86">
        <v>300</v>
      </c>
      <c r="N115" s="86"/>
      <c r="O115" s="86">
        <v>300</v>
      </c>
      <c r="P115" s="86">
        <v>240</v>
      </c>
      <c r="Q115" s="86"/>
      <c r="R115" s="86">
        <v>240</v>
      </c>
      <c r="S115" s="86"/>
      <c r="T115" s="86">
        <v>300</v>
      </c>
      <c r="U115" s="86"/>
      <c r="V115" s="86"/>
      <c r="W115" s="86"/>
      <c r="X115" s="86" t="s">
        <v>719</v>
      </c>
      <c r="Y115" s="86" t="s">
        <v>26484</v>
      </c>
      <c r="Z115" s="86"/>
      <c r="AA115" s="86" t="s">
        <v>698</v>
      </c>
      <c r="AB115" s="86" t="s">
        <v>1043</v>
      </c>
      <c r="AC115" s="86">
        <v>1</v>
      </c>
      <c r="AD115" s="86">
        <v>1</v>
      </c>
      <c r="AE115" s="86">
        <v>300</v>
      </c>
      <c r="AF115" s="86" t="s">
        <v>610</v>
      </c>
      <c r="AG115" s="86">
        <v>0</v>
      </c>
      <c r="AH115" s="86">
        <v>0</v>
      </c>
      <c r="AI115" s="86">
        <v>0</v>
      </c>
      <c r="AJ115" s="86">
        <v>0</v>
      </c>
      <c r="AK115" s="86">
        <v>0</v>
      </c>
      <c r="AL115" s="86">
        <v>0</v>
      </c>
      <c r="AM115" s="86">
        <v>0</v>
      </c>
      <c r="AN115" s="86">
        <v>0</v>
      </c>
      <c r="AO115" s="86">
        <v>0</v>
      </c>
      <c r="AP115" s="88">
        <v>0</v>
      </c>
      <c r="AQ115" s="86">
        <v>0</v>
      </c>
      <c r="AR115" s="86">
        <v>0</v>
      </c>
      <c r="AS115" s="86" t="s">
        <v>890</v>
      </c>
      <c r="AT115" s="86" t="s">
        <v>701</v>
      </c>
      <c r="AU115" s="86" t="s">
        <v>744</v>
      </c>
      <c r="AV115" s="86" t="s">
        <v>703</v>
      </c>
      <c r="AW115" s="86">
        <v>0.13</v>
      </c>
      <c r="AX115" s="86">
        <v>0.48</v>
      </c>
      <c r="AY115" s="66" t="s">
        <v>1070</v>
      </c>
      <c r="AZ115" s="66" t="s">
        <v>564</v>
      </c>
      <c r="BA115" s="66">
        <v>230</v>
      </c>
      <c r="BB115" s="87">
        <v>44835.291666666701</v>
      </c>
      <c r="BC115" s="87">
        <v>45646.333333333299</v>
      </c>
      <c r="BD115" s="86">
        <v>2025</v>
      </c>
      <c r="BE115" s="87"/>
      <c r="BF115" s="86" t="s">
        <v>761</v>
      </c>
      <c r="BG115" s="86" t="s">
        <v>705</v>
      </c>
      <c r="BH115" s="86" t="s">
        <v>705</v>
      </c>
      <c r="BI115" s="86" t="s">
        <v>761</v>
      </c>
      <c r="BJ115" s="86" t="s">
        <v>706</v>
      </c>
      <c r="BK115" s="86">
        <v>2</v>
      </c>
    </row>
    <row r="116" spans="1:63" s="89" customFormat="1" ht="26.4" x14ac:dyDescent="0.25">
      <c r="A116" s="85" t="s">
        <v>1073</v>
      </c>
      <c r="B116" s="86">
        <v>1518</v>
      </c>
      <c r="C116" s="87">
        <v>43203</v>
      </c>
      <c r="D116" s="87">
        <v>43206.291666666701</v>
      </c>
      <c r="E116" s="86" t="s">
        <v>694</v>
      </c>
      <c r="F116" s="86" t="s">
        <v>1018</v>
      </c>
      <c r="G116" s="86" t="s">
        <v>750</v>
      </c>
      <c r="H116" s="86" t="s">
        <v>696</v>
      </c>
      <c r="I116" s="86"/>
      <c r="J116" s="86" t="s">
        <v>40</v>
      </c>
      <c r="K116" s="86" t="s">
        <v>38</v>
      </c>
      <c r="L116" s="86"/>
      <c r="M116" s="86">
        <v>236</v>
      </c>
      <c r="N116" s="86">
        <v>152</v>
      </c>
      <c r="O116" s="86"/>
      <c r="P116" s="86">
        <v>307</v>
      </c>
      <c r="Q116" s="86">
        <v>267.5</v>
      </c>
      <c r="R116" s="86"/>
      <c r="S116" s="86"/>
      <c r="T116" s="86">
        <v>500</v>
      </c>
      <c r="U116" s="86"/>
      <c r="V116" s="86"/>
      <c r="W116" s="86"/>
      <c r="X116" s="86" t="s">
        <v>719</v>
      </c>
      <c r="Y116" s="86" t="s">
        <v>26484</v>
      </c>
      <c r="Z116" s="86"/>
      <c r="AA116" s="86" t="s">
        <v>698</v>
      </c>
      <c r="AB116" s="86"/>
      <c r="AC116" s="86">
        <v>1</v>
      </c>
      <c r="AD116" s="86">
        <v>1</v>
      </c>
      <c r="AE116" s="86">
        <v>500</v>
      </c>
      <c r="AF116" s="86" t="s">
        <v>610</v>
      </c>
      <c r="AG116" s="86">
        <v>39.5</v>
      </c>
      <c r="AH116" s="86">
        <v>39.5</v>
      </c>
      <c r="AI116" s="86">
        <v>0</v>
      </c>
      <c r="AJ116" s="86">
        <v>0</v>
      </c>
      <c r="AK116" s="86">
        <v>84</v>
      </c>
      <c r="AL116" s="86">
        <v>84</v>
      </c>
      <c r="AM116" s="86">
        <v>0</v>
      </c>
      <c r="AN116" s="86">
        <v>0</v>
      </c>
      <c r="AO116" s="86">
        <v>0</v>
      </c>
      <c r="AP116" s="88">
        <v>0</v>
      </c>
      <c r="AQ116" s="86">
        <v>0</v>
      </c>
      <c r="AR116" s="86">
        <v>0</v>
      </c>
      <c r="AS116" s="86" t="s">
        <v>743</v>
      </c>
      <c r="AT116" s="86" t="s">
        <v>701</v>
      </c>
      <c r="AU116" s="86" t="s">
        <v>744</v>
      </c>
      <c r="AV116" s="86" t="s">
        <v>703</v>
      </c>
      <c r="AW116" s="86">
        <v>0.13</v>
      </c>
      <c r="AX116" s="86">
        <v>0.48</v>
      </c>
      <c r="AY116" s="66" t="s">
        <v>1066</v>
      </c>
      <c r="AZ116" s="66" t="s">
        <v>588</v>
      </c>
      <c r="BA116" s="66">
        <v>230</v>
      </c>
      <c r="BB116" s="87">
        <v>44926.333333333299</v>
      </c>
      <c r="BC116" s="87">
        <v>45931.291666666701</v>
      </c>
      <c r="BD116" s="86">
        <v>2025</v>
      </c>
      <c r="BE116" s="87"/>
      <c r="BF116" s="86" t="s">
        <v>761</v>
      </c>
      <c r="BG116" s="86" t="s">
        <v>705</v>
      </c>
      <c r="BH116" s="86" t="s">
        <v>705</v>
      </c>
      <c r="BI116" s="86" t="s">
        <v>761</v>
      </c>
      <c r="BJ116" s="86" t="s">
        <v>706</v>
      </c>
      <c r="BK116" s="86">
        <v>2</v>
      </c>
    </row>
    <row r="117" spans="1:63" s="89" customFormat="1" ht="26.4" x14ac:dyDescent="0.25">
      <c r="A117" s="85" t="s">
        <v>1076</v>
      </c>
      <c r="B117" s="86">
        <v>1519</v>
      </c>
      <c r="C117" s="87">
        <v>43205</v>
      </c>
      <c r="D117" s="87">
        <v>43206.291666666701</v>
      </c>
      <c r="E117" s="86" t="s">
        <v>694</v>
      </c>
      <c r="F117" s="86" t="s">
        <v>1018</v>
      </c>
      <c r="G117" s="86" t="s">
        <v>750</v>
      </c>
      <c r="H117" s="86" t="s">
        <v>696</v>
      </c>
      <c r="I117" s="86"/>
      <c r="J117" s="86" t="s">
        <v>40</v>
      </c>
      <c r="K117" s="86" t="s">
        <v>38</v>
      </c>
      <c r="L117" s="86"/>
      <c r="M117" s="86">
        <v>110.88</v>
      </c>
      <c r="N117" s="86">
        <v>50</v>
      </c>
      <c r="O117" s="86">
        <v>50</v>
      </c>
      <c r="P117" s="86">
        <v>49.9</v>
      </c>
      <c r="Q117" s="86"/>
      <c r="R117" s="86">
        <v>25</v>
      </c>
      <c r="S117" s="86"/>
      <c r="T117" s="86">
        <v>100</v>
      </c>
      <c r="U117" s="86"/>
      <c r="V117" s="86"/>
      <c r="W117" s="86"/>
      <c r="X117" s="86" t="s">
        <v>719</v>
      </c>
      <c r="Y117" s="86" t="s">
        <v>26484</v>
      </c>
      <c r="Z117" s="86"/>
      <c r="AA117" s="86" t="s">
        <v>698</v>
      </c>
      <c r="AB117" s="86" t="s">
        <v>973</v>
      </c>
      <c r="AC117" s="86">
        <v>1</v>
      </c>
      <c r="AD117" s="86">
        <v>1</v>
      </c>
      <c r="AE117" s="86">
        <v>100</v>
      </c>
      <c r="AF117" s="86" t="s">
        <v>610</v>
      </c>
      <c r="AG117" s="86">
        <v>24.9</v>
      </c>
      <c r="AH117" s="86">
        <v>24.9</v>
      </c>
      <c r="AI117" s="86">
        <v>0</v>
      </c>
      <c r="AJ117" s="86">
        <v>0</v>
      </c>
      <c r="AK117" s="86">
        <v>10.879999999999995</v>
      </c>
      <c r="AL117" s="86">
        <v>10.879999999999995</v>
      </c>
      <c r="AM117" s="86">
        <v>0</v>
      </c>
      <c r="AN117" s="86">
        <v>0</v>
      </c>
      <c r="AO117" s="86">
        <v>0</v>
      </c>
      <c r="AP117" s="88">
        <v>0</v>
      </c>
      <c r="AQ117" s="86">
        <v>0</v>
      </c>
      <c r="AR117" s="86">
        <v>0</v>
      </c>
      <c r="AS117" s="86" t="s">
        <v>903</v>
      </c>
      <c r="AT117" s="86" t="s">
        <v>701</v>
      </c>
      <c r="AU117" s="86" t="s">
        <v>744</v>
      </c>
      <c r="AV117" s="86" t="s">
        <v>904</v>
      </c>
      <c r="AW117" s="86">
        <v>0.13</v>
      </c>
      <c r="AX117" s="86">
        <v>0.48</v>
      </c>
      <c r="AY117" s="66" t="s">
        <v>1077</v>
      </c>
      <c r="AZ117" s="66" t="s">
        <v>473</v>
      </c>
      <c r="BA117" s="66">
        <v>115</v>
      </c>
      <c r="BB117" s="87">
        <v>44545.333333333299</v>
      </c>
      <c r="BC117" s="87">
        <v>45691.333333333299</v>
      </c>
      <c r="BD117" s="86">
        <v>2025</v>
      </c>
      <c r="BE117" s="87"/>
      <c r="BF117" s="86" t="s">
        <v>761</v>
      </c>
      <c r="BG117" s="86" t="s">
        <v>705</v>
      </c>
      <c r="BH117" s="86" t="s">
        <v>705</v>
      </c>
      <c r="BI117" s="86" t="s">
        <v>761</v>
      </c>
      <c r="BJ117" s="86" t="s">
        <v>706</v>
      </c>
      <c r="BK117" s="86">
        <v>2</v>
      </c>
    </row>
    <row r="118" spans="1:63" s="89" customFormat="1" ht="26.4" x14ac:dyDescent="0.25">
      <c r="A118" s="85" t="s">
        <v>1078</v>
      </c>
      <c r="B118" s="86">
        <v>1522</v>
      </c>
      <c r="C118" s="87">
        <v>43206</v>
      </c>
      <c r="D118" s="87">
        <v>43206.291666666701</v>
      </c>
      <c r="E118" s="86" t="s">
        <v>694</v>
      </c>
      <c r="F118" s="86" t="s">
        <v>1018</v>
      </c>
      <c r="G118" s="86" t="s">
        <v>696</v>
      </c>
      <c r="H118" s="86" t="s">
        <v>750</v>
      </c>
      <c r="I118" s="86"/>
      <c r="J118" s="86" t="s">
        <v>38</v>
      </c>
      <c r="K118" s="86" t="s">
        <v>40</v>
      </c>
      <c r="L118" s="86"/>
      <c r="M118" s="86">
        <v>370</v>
      </c>
      <c r="N118" s="86"/>
      <c r="O118" s="86"/>
      <c r="P118" s="86">
        <v>370</v>
      </c>
      <c r="Q118" s="86"/>
      <c r="R118" s="86"/>
      <c r="S118" s="86"/>
      <c r="T118" s="86">
        <v>370</v>
      </c>
      <c r="U118" s="86"/>
      <c r="V118" s="86"/>
      <c r="W118" s="86"/>
      <c r="X118" s="86" t="s">
        <v>719</v>
      </c>
      <c r="Y118" s="86" t="s">
        <v>26484</v>
      </c>
      <c r="Z118" s="86"/>
      <c r="AA118" s="86" t="s">
        <v>698</v>
      </c>
      <c r="AB118" s="86"/>
      <c r="AC118" s="86">
        <v>1</v>
      </c>
      <c r="AD118" s="86">
        <v>1</v>
      </c>
      <c r="AE118" s="86">
        <v>370</v>
      </c>
      <c r="AF118" s="86" t="s">
        <v>610</v>
      </c>
      <c r="AG118" s="86">
        <v>370</v>
      </c>
      <c r="AH118" s="86">
        <v>370</v>
      </c>
      <c r="AI118" s="86">
        <v>0</v>
      </c>
      <c r="AJ118" s="86">
        <v>0</v>
      </c>
      <c r="AK118" s="86">
        <v>370</v>
      </c>
      <c r="AL118" s="86">
        <v>0</v>
      </c>
      <c r="AM118" s="86">
        <v>0</v>
      </c>
      <c r="AN118" s="86">
        <v>0</v>
      </c>
      <c r="AO118" s="86">
        <v>0</v>
      </c>
      <c r="AP118" s="88">
        <v>0</v>
      </c>
      <c r="AQ118" s="86">
        <v>0</v>
      </c>
      <c r="AR118" s="86">
        <v>0</v>
      </c>
      <c r="AS118" s="86" t="s">
        <v>965</v>
      </c>
      <c r="AT118" s="86" t="s">
        <v>837</v>
      </c>
      <c r="AU118" s="86" t="s">
        <v>744</v>
      </c>
      <c r="AV118" s="86" t="s">
        <v>85</v>
      </c>
      <c r="AW118" s="86">
        <v>0.13</v>
      </c>
      <c r="AX118" s="86">
        <v>0.48</v>
      </c>
      <c r="AY118" s="66" t="s">
        <v>1079</v>
      </c>
      <c r="AZ118" s="66" t="s">
        <v>362</v>
      </c>
      <c r="BA118" s="66">
        <v>500</v>
      </c>
      <c r="BB118" s="87">
        <v>44835.291666666701</v>
      </c>
      <c r="BC118" s="87">
        <v>46645.291666666701</v>
      </c>
      <c r="BD118" s="86">
        <v>2027</v>
      </c>
      <c r="BE118" s="87"/>
      <c r="BF118" s="86" t="s">
        <v>761</v>
      </c>
      <c r="BG118" s="86" t="s">
        <v>705</v>
      </c>
      <c r="BH118" s="86" t="s">
        <v>705</v>
      </c>
      <c r="BI118" s="86" t="s">
        <v>761</v>
      </c>
      <c r="BJ118" s="86"/>
      <c r="BK118" s="86">
        <v>3</v>
      </c>
    </row>
    <row r="119" spans="1:63" s="89" customFormat="1" ht="26.4" x14ac:dyDescent="0.25">
      <c r="A119" s="85" t="s">
        <v>26508</v>
      </c>
      <c r="B119" s="86">
        <v>1526</v>
      </c>
      <c r="C119" s="87">
        <v>43201</v>
      </c>
      <c r="D119" s="87">
        <v>43206.291666666701</v>
      </c>
      <c r="E119" s="86" t="s">
        <v>694</v>
      </c>
      <c r="F119" s="86" t="s">
        <v>1018</v>
      </c>
      <c r="G119" s="86" t="s">
        <v>696</v>
      </c>
      <c r="H119" s="86" t="s">
        <v>750</v>
      </c>
      <c r="I119" s="86"/>
      <c r="J119" s="86" t="s">
        <v>38</v>
      </c>
      <c r="K119" s="86" t="s">
        <v>40</v>
      </c>
      <c r="L119" s="86"/>
      <c r="M119" s="86">
        <v>75</v>
      </c>
      <c r="N119" s="86"/>
      <c r="O119" s="86">
        <v>75</v>
      </c>
      <c r="P119" s="86">
        <v>150</v>
      </c>
      <c r="Q119" s="86"/>
      <c r="R119" s="86">
        <v>150</v>
      </c>
      <c r="S119" s="86"/>
      <c r="T119" s="86">
        <v>150</v>
      </c>
      <c r="U119" s="86"/>
      <c r="V119" s="86"/>
      <c r="W119" s="86"/>
      <c r="X119" s="86" t="s">
        <v>719</v>
      </c>
      <c r="Y119" s="86" t="s">
        <v>26484</v>
      </c>
      <c r="Z119" s="86"/>
      <c r="AA119" s="86" t="s">
        <v>698</v>
      </c>
      <c r="AB119" s="86" t="s">
        <v>973</v>
      </c>
      <c r="AC119" s="86">
        <v>1</v>
      </c>
      <c r="AD119" s="86">
        <v>1</v>
      </c>
      <c r="AE119" s="86">
        <v>150</v>
      </c>
      <c r="AF119" s="86" t="s">
        <v>610</v>
      </c>
      <c r="AG119" s="86">
        <v>0</v>
      </c>
      <c r="AH119" s="86">
        <v>0</v>
      </c>
      <c r="AI119" s="86">
        <v>0</v>
      </c>
      <c r="AJ119" s="86">
        <v>0</v>
      </c>
      <c r="AK119" s="86">
        <v>0</v>
      </c>
      <c r="AL119" s="86">
        <v>0</v>
      </c>
      <c r="AM119" s="86">
        <v>0</v>
      </c>
      <c r="AN119" s="86">
        <v>0</v>
      </c>
      <c r="AO119" s="86">
        <v>0</v>
      </c>
      <c r="AP119" s="88">
        <v>0</v>
      </c>
      <c r="AQ119" s="86">
        <v>0</v>
      </c>
      <c r="AR119" s="86">
        <v>0</v>
      </c>
      <c r="AS119" s="86" t="s">
        <v>731</v>
      </c>
      <c r="AT119" s="86" t="s">
        <v>701</v>
      </c>
      <c r="AU119" s="86" t="s">
        <v>744</v>
      </c>
      <c r="AV119" s="86" t="s">
        <v>756</v>
      </c>
      <c r="AW119" s="86">
        <v>0.13</v>
      </c>
      <c r="AX119" s="86">
        <v>0.48</v>
      </c>
      <c r="AY119" s="66" t="s">
        <v>1148</v>
      </c>
      <c r="AZ119" s="66" t="s">
        <v>148</v>
      </c>
      <c r="BA119" s="66">
        <v>230</v>
      </c>
      <c r="BB119" s="87">
        <v>44925.333333333299</v>
      </c>
      <c r="BC119" s="87">
        <v>45647.333333333299</v>
      </c>
      <c r="BD119" s="86">
        <v>2025</v>
      </c>
      <c r="BE119" s="87"/>
      <c r="BF119" s="86" t="s">
        <v>761</v>
      </c>
      <c r="BG119" s="86" t="s">
        <v>705</v>
      </c>
      <c r="BH119" s="86" t="s">
        <v>705</v>
      </c>
      <c r="BI119" s="86" t="s">
        <v>761</v>
      </c>
      <c r="BJ119" s="86" t="s">
        <v>706</v>
      </c>
      <c r="BK119" s="86">
        <v>2</v>
      </c>
    </row>
    <row r="120" spans="1:63" s="89" customFormat="1" ht="26.4" x14ac:dyDescent="0.25">
      <c r="A120" s="85" t="s">
        <v>1080</v>
      </c>
      <c r="B120" s="86">
        <v>1528</v>
      </c>
      <c r="C120" s="87">
        <v>43203</v>
      </c>
      <c r="D120" s="87">
        <v>43206.291666666701</v>
      </c>
      <c r="E120" s="86" t="s">
        <v>694</v>
      </c>
      <c r="F120" s="86" t="s">
        <v>1018</v>
      </c>
      <c r="G120" s="86" t="s">
        <v>750</v>
      </c>
      <c r="H120" s="86"/>
      <c r="I120" s="86"/>
      <c r="J120" s="86" t="s">
        <v>40</v>
      </c>
      <c r="K120" s="86"/>
      <c r="L120" s="86"/>
      <c r="M120" s="86">
        <v>79</v>
      </c>
      <c r="N120" s="86"/>
      <c r="O120" s="86"/>
      <c r="P120" s="86"/>
      <c r="Q120" s="86"/>
      <c r="R120" s="86"/>
      <c r="S120" s="86"/>
      <c r="T120" s="86">
        <v>79</v>
      </c>
      <c r="U120" s="86"/>
      <c r="V120" s="86"/>
      <c r="W120" s="86"/>
      <c r="X120" s="86" t="s">
        <v>736</v>
      </c>
      <c r="Y120" s="86" t="s">
        <v>26484</v>
      </c>
      <c r="Z120" s="86"/>
      <c r="AA120" s="86" t="s">
        <v>698</v>
      </c>
      <c r="AB120" s="86"/>
      <c r="AC120" s="86">
        <v>0</v>
      </c>
      <c r="AD120" s="86">
        <v>0</v>
      </c>
      <c r="AE120" s="86">
        <v>0</v>
      </c>
      <c r="AF120" s="86" t="s">
        <v>40</v>
      </c>
      <c r="AG120" s="86">
        <v>0</v>
      </c>
      <c r="AH120" s="86">
        <v>0</v>
      </c>
      <c r="AI120" s="86">
        <v>0</v>
      </c>
      <c r="AJ120" s="86">
        <v>0</v>
      </c>
      <c r="AK120" s="86">
        <v>79</v>
      </c>
      <c r="AL120" s="86">
        <v>0</v>
      </c>
      <c r="AM120" s="86">
        <v>0</v>
      </c>
      <c r="AN120" s="86">
        <v>0</v>
      </c>
      <c r="AO120" s="86">
        <v>0</v>
      </c>
      <c r="AP120" s="88">
        <v>0</v>
      </c>
      <c r="AQ120" s="86">
        <v>0</v>
      </c>
      <c r="AR120" s="86">
        <v>0</v>
      </c>
      <c r="AS120" s="86" t="s">
        <v>731</v>
      </c>
      <c r="AT120" s="86" t="s">
        <v>701</v>
      </c>
      <c r="AU120" s="86" t="s">
        <v>744</v>
      </c>
      <c r="AV120" s="86" t="s">
        <v>756</v>
      </c>
      <c r="AW120" s="86">
        <v>0.13</v>
      </c>
      <c r="AX120" s="86">
        <v>0.48</v>
      </c>
      <c r="AY120" s="66" t="s">
        <v>1081</v>
      </c>
      <c r="AZ120" s="66" t="s">
        <v>179</v>
      </c>
      <c r="BA120" s="66">
        <v>230</v>
      </c>
      <c r="BB120" s="87">
        <v>44377.291666666701</v>
      </c>
      <c r="BC120" s="87">
        <v>44926.333333333299</v>
      </c>
      <c r="BD120" s="86">
        <v>2023</v>
      </c>
      <c r="BE120" s="87"/>
      <c r="BF120" s="86" t="s">
        <v>761</v>
      </c>
      <c r="BG120" s="86" t="s">
        <v>705</v>
      </c>
      <c r="BH120" s="86" t="s">
        <v>705</v>
      </c>
      <c r="BI120" s="86" t="s">
        <v>761</v>
      </c>
      <c r="BJ120" s="86"/>
      <c r="BK120" s="86">
        <v>0</v>
      </c>
    </row>
    <row r="121" spans="1:63" s="89" customFormat="1" ht="26.4" x14ac:dyDescent="0.25">
      <c r="A121" s="85" t="s">
        <v>1082</v>
      </c>
      <c r="B121" s="86">
        <v>1529</v>
      </c>
      <c r="C121" s="87">
        <v>43207</v>
      </c>
      <c r="D121" s="87">
        <v>43206.291666666701</v>
      </c>
      <c r="E121" s="86" t="s">
        <v>694</v>
      </c>
      <c r="F121" s="86" t="s">
        <v>1018</v>
      </c>
      <c r="G121" s="86" t="s">
        <v>750</v>
      </c>
      <c r="H121" s="86" t="s">
        <v>696</v>
      </c>
      <c r="I121" s="86"/>
      <c r="J121" s="86" t="s">
        <v>40</v>
      </c>
      <c r="K121" s="86" t="s">
        <v>38</v>
      </c>
      <c r="L121" s="86"/>
      <c r="M121" s="86">
        <v>500</v>
      </c>
      <c r="N121" s="86"/>
      <c r="O121" s="86"/>
      <c r="P121" s="86">
        <v>267.35000000000002</v>
      </c>
      <c r="Q121" s="86"/>
      <c r="R121" s="86"/>
      <c r="S121" s="86"/>
      <c r="T121" s="86">
        <v>500</v>
      </c>
      <c r="U121" s="86"/>
      <c r="V121" s="86"/>
      <c r="W121" s="86"/>
      <c r="X121" s="86" t="s">
        <v>697</v>
      </c>
      <c r="Y121" s="86" t="s">
        <v>26484</v>
      </c>
      <c r="Z121" s="86">
        <v>83.46</v>
      </c>
      <c r="AA121" s="86" t="s">
        <v>698</v>
      </c>
      <c r="AB121" s="86"/>
      <c r="AC121" s="86">
        <v>1</v>
      </c>
      <c r="AD121" s="86">
        <v>0.8345999999999999</v>
      </c>
      <c r="AE121" s="86">
        <v>417.29999999999995</v>
      </c>
      <c r="AF121" s="86" t="s">
        <v>610</v>
      </c>
      <c r="AG121" s="86">
        <v>267.35000000000002</v>
      </c>
      <c r="AH121" s="86">
        <v>267.35000000000002</v>
      </c>
      <c r="AI121" s="86">
        <v>0</v>
      </c>
      <c r="AJ121" s="86">
        <v>0</v>
      </c>
      <c r="AK121" s="86">
        <v>500</v>
      </c>
      <c r="AL121" s="86">
        <v>500</v>
      </c>
      <c r="AM121" s="86">
        <v>0</v>
      </c>
      <c r="AN121" s="86">
        <v>0</v>
      </c>
      <c r="AO121" s="86">
        <v>0</v>
      </c>
      <c r="AP121" s="88">
        <v>0</v>
      </c>
      <c r="AQ121" s="86">
        <v>0</v>
      </c>
      <c r="AR121" s="86">
        <v>0</v>
      </c>
      <c r="AS121" s="86" t="s">
        <v>998</v>
      </c>
      <c r="AT121" s="86" t="s">
        <v>853</v>
      </c>
      <c r="AU121" s="86" t="s">
        <v>999</v>
      </c>
      <c r="AV121" s="86" t="s">
        <v>756</v>
      </c>
      <c r="AW121" s="86">
        <v>0.13</v>
      </c>
      <c r="AX121" s="86">
        <v>0.48</v>
      </c>
      <c r="AY121" s="66" t="s">
        <v>1000</v>
      </c>
      <c r="AZ121" s="66" t="s">
        <v>139</v>
      </c>
      <c r="BA121" s="66">
        <v>500</v>
      </c>
      <c r="BB121" s="87">
        <v>44910.333333333299</v>
      </c>
      <c r="BC121" s="87">
        <v>45830.291666666701</v>
      </c>
      <c r="BD121" s="86">
        <v>2025</v>
      </c>
      <c r="BE121" s="87"/>
      <c r="BF121" s="86" t="s">
        <v>761</v>
      </c>
      <c r="BG121" s="86" t="s">
        <v>705</v>
      </c>
      <c r="BH121" s="86" t="s">
        <v>705</v>
      </c>
      <c r="BI121" s="86" t="s">
        <v>761</v>
      </c>
      <c r="BJ121" s="86" t="s">
        <v>706</v>
      </c>
      <c r="BK121" s="86">
        <v>0</v>
      </c>
    </row>
    <row r="122" spans="1:63" s="89" customFormat="1" ht="26.4" x14ac:dyDescent="0.25">
      <c r="A122" s="85" t="s">
        <v>1084</v>
      </c>
      <c r="B122" s="86">
        <v>1531</v>
      </c>
      <c r="C122" s="87">
        <v>43206</v>
      </c>
      <c r="D122" s="87">
        <v>43206.291666666701</v>
      </c>
      <c r="E122" s="86" t="s">
        <v>694</v>
      </c>
      <c r="F122" s="86" t="s">
        <v>1018</v>
      </c>
      <c r="G122" s="86" t="s">
        <v>696</v>
      </c>
      <c r="H122" s="86"/>
      <c r="I122" s="86"/>
      <c r="J122" s="86" t="s">
        <v>38</v>
      </c>
      <c r="K122" s="86"/>
      <c r="L122" s="86"/>
      <c r="M122" s="86">
        <v>350</v>
      </c>
      <c r="N122" s="86">
        <v>131</v>
      </c>
      <c r="O122" s="86">
        <v>119</v>
      </c>
      <c r="P122" s="86"/>
      <c r="Q122" s="86"/>
      <c r="R122" s="86"/>
      <c r="S122" s="86"/>
      <c r="T122" s="86">
        <v>350</v>
      </c>
      <c r="U122" s="86"/>
      <c r="V122" s="86"/>
      <c r="W122" s="86"/>
      <c r="X122" s="86" t="s">
        <v>719</v>
      </c>
      <c r="Y122" s="86">
        <v>1</v>
      </c>
      <c r="Z122" s="86"/>
      <c r="AA122" s="86"/>
      <c r="AB122" s="86" t="s">
        <v>737</v>
      </c>
      <c r="AC122" s="86">
        <v>1</v>
      </c>
      <c r="AD122" s="86">
        <v>1</v>
      </c>
      <c r="AE122" s="86">
        <v>350</v>
      </c>
      <c r="AF122" s="86" t="s">
        <v>38</v>
      </c>
      <c r="AG122" s="86">
        <v>100</v>
      </c>
      <c r="AH122" s="86">
        <v>100</v>
      </c>
      <c r="AI122" s="86">
        <v>0</v>
      </c>
      <c r="AJ122" s="86">
        <v>0</v>
      </c>
      <c r="AK122" s="86">
        <v>0</v>
      </c>
      <c r="AL122" s="86">
        <v>0</v>
      </c>
      <c r="AM122" s="86">
        <v>0</v>
      </c>
      <c r="AN122" s="86">
        <v>0</v>
      </c>
      <c r="AO122" s="86">
        <v>0</v>
      </c>
      <c r="AP122" s="88">
        <v>0</v>
      </c>
      <c r="AQ122" s="86">
        <v>0</v>
      </c>
      <c r="AR122" s="86">
        <v>0</v>
      </c>
      <c r="AS122" s="86" t="s">
        <v>751</v>
      </c>
      <c r="AT122" s="86" t="s">
        <v>701</v>
      </c>
      <c r="AU122" s="86" t="s">
        <v>61</v>
      </c>
      <c r="AV122" s="86" t="s">
        <v>61</v>
      </c>
      <c r="AW122" s="86">
        <v>0.06</v>
      </c>
      <c r="AX122" s="86">
        <v>0.35</v>
      </c>
      <c r="AY122" s="66" t="s">
        <v>752</v>
      </c>
      <c r="AZ122" s="66" t="s">
        <v>274</v>
      </c>
      <c r="BA122" s="66">
        <v>230</v>
      </c>
      <c r="BB122" s="87">
        <v>44682.291666666701</v>
      </c>
      <c r="BC122" s="87">
        <v>45762.291666666701</v>
      </c>
      <c r="BD122" s="86">
        <v>2025</v>
      </c>
      <c r="BE122" s="87"/>
      <c r="BF122" s="86" t="s">
        <v>761</v>
      </c>
      <c r="BG122" s="86" t="s">
        <v>705</v>
      </c>
      <c r="BH122" s="86" t="s">
        <v>705</v>
      </c>
      <c r="BI122" s="86" t="s">
        <v>761</v>
      </c>
      <c r="BJ122" s="86" t="s">
        <v>706</v>
      </c>
      <c r="BK122" s="86">
        <v>0</v>
      </c>
    </row>
    <row r="123" spans="1:63" s="89" customFormat="1" ht="26.4" x14ac:dyDescent="0.25">
      <c r="A123" s="85" t="s">
        <v>1087</v>
      </c>
      <c r="B123" s="86">
        <v>1532</v>
      </c>
      <c r="C123" s="87">
        <v>43206</v>
      </c>
      <c r="D123" s="87">
        <v>43206.291666666701</v>
      </c>
      <c r="E123" s="86" t="s">
        <v>694</v>
      </c>
      <c r="F123" s="86" t="s">
        <v>1018</v>
      </c>
      <c r="G123" s="86" t="s">
        <v>750</v>
      </c>
      <c r="H123" s="86" t="s">
        <v>696</v>
      </c>
      <c r="I123" s="86"/>
      <c r="J123" s="86" t="s">
        <v>40</v>
      </c>
      <c r="K123" s="86" t="s">
        <v>38</v>
      </c>
      <c r="L123" s="86"/>
      <c r="M123" s="86">
        <v>90</v>
      </c>
      <c r="N123" s="86"/>
      <c r="O123" s="86">
        <v>90</v>
      </c>
      <c r="P123" s="86">
        <v>90</v>
      </c>
      <c r="Q123" s="86"/>
      <c r="R123" s="86">
        <v>70</v>
      </c>
      <c r="S123" s="86"/>
      <c r="T123" s="86">
        <v>90</v>
      </c>
      <c r="U123" s="86"/>
      <c r="V123" s="86"/>
      <c r="W123" s="86"/>
      <c r="X123" s="86" t="s">
        <v>719</v>
      </c>
      <c r="Y123" s="86" t="s">
        <v>26484</v>
      </c>
      <c r="Z123" s="86"/>
      <c r="AA123" s="86" t="s">
        <v>698</v>
      </c>
      <c r="AB123" s="86"/>
      <c r="AC123" s="86">
        <v>1</v>
      </c>
      <c r="AD123" s="86">
        <v>1</v>
      </c>
      <c r="AE123" s="86">
        <v>90</v>
      </c>
      <c r="AF123" s="86" t="s">
        <v>610</v>
      </c>
      <c r="AG123" s="86">
        <v>20</v>
      </c>
      <c r="AH123" s="86">
        <v>20</v>
      </c>
      <c r="AI123" s="86">
        <v>0</v>
      </c>
      <c r="AJ123" s="86">
        <v>0</v>
      </c>
      <c r="AK123" s="86">
        <v>0</v>
      </c>
      <c r="AL123" s="86">
        <v>0</v>
      </c>
      <c r="AM123" s="86">
        <v>0</v>
      </c>
      <c r="AN123" s="86">
        <v>0</v>
      </c>
      <c r="AO123" s="86">
        <v>0</v>
      </c>
      <c r="AP123" s="88">
        <v>0</v>
      </c>
      <c r="AQ123" s="86">
        <v>0</v>
      </c>
      <c r="AR123" s="86">
        <v>0</v>
      </c>
      <c r="AS123" s="86" t="s">
        <v>710</v>
      </c>
      <c r="AT123" s="86" t="s">
        <v>701</v>
      </c>
      <c r="AU123" s="86" t="s">
        <v>61</v>
      </c>
      <c r="AV123" s="86" t="s">
        <v>61</v>
      </c>
      <c r="AW123" s="86">
        <v>0.06</v>
      </c>
      <c r="AX123" s="86">
        <v>0.35</v>
      </c>
      <c r="AY123" s="66" t="s">
        <v>1088</v>
      </c>
      <c r="AZ123" s="66" t="s">
        <v>126</v>
      </c>
      <c r="BA123" s="66">
        <v>138</v>
      </c>
      <c r="BB123" s="87">
        <v>44166.333333333299</v>
      </c>
      <c r="BC123" s="87">
        <v>46326.291666666701</v>
      </c>
      <c r="BD123" s="86">
        <v>2027</v>
      </c>
      <c r="BE123" s="87"/>
      <c r="BF123" s="86" t="s">
        <v>761</v>
      </c>
      <c r="BG123" s="86" t="s">
        <v>705</v>
      </c>
      <c r="BH123" s="86" t="s">
        <v>705</v>
      </c>
      <c r="BI123" s="86" t="s">
        <v>761</v>
      </c>
      <c r="BJ123" s="86" t="s">
        <v>706</v>
      </c>
      <c r="BK123" s="86">
        <v>2</v>
      </c>
    </row>
    <row r="124" spans="1:63" s="89" customFormat="1" ht="39.6" x14ac:dyDescent="0.25">
      <c r="A124" s="85" t="s">
        <v>1091</v>
      </c>
      <c r="B124" s="86">
        <v>1534</v>
      </c>
      <c r="C124" s="87">
        <v>43201</v>
      </c>
      <c r="D124" s="87">
        <v>43206.291666666701</v>
      </c>
      <c r="E124" s="86" t="s">
        <v>694</v>
      </c>
      <c r="F124" s="86" t="s">
        <v>1018</v>
      </c>
      <c r="G124" s="86" t="s">
        <v>696</v>
      </c>
      <c r="H124" s="86" t="s">
        <v>750</v>
      </c>
      <c r="I124" s="86"/>
      <c r="J124" s="86" t="s">
        <v>38</v>
      </c>
      <c r="K124" s="86" t="s">
        <v>40</v>
      </c>
      <c r="L124" s="86"/>
      <c r="M124" s="86">
        <v>28.8</v>
      </c>
      <c r="N124" s="86"/>
      <c r="O124" s="86"/>
      <c r="P124" s="86">
        <v>225</v>
      </c>
      <c r="Q124" s="86"/>
      <c r="R124" s="86"/>
      <c r="S124" s="86"/>
      <c r="T124" s="86">
        <v>250</v>
      </c>
      <c r="U124" s="86"/>
      <c r="V124" s="86"/>
      <c r="W124" s="86"/>
      <c r="X124" s="86" t="s">
        <v>736</v>
      </c>
      <c r="Y124" s="86" t="s">
        <v>26484</v>
      </c>
      <c r="Z124" s="86"/>
      <c r="AA124" s="86" t="s">
        <v>698</v>
      </c>
      <c r="AB124" s="86" t="s">
        <v>899</v>
      </c>
      <c r="AC124" s="86">
        <v>0</v>
      </c>
      <c r="AD124" s="86">
        <v>0</v>
      </c>
      <c r="AE124" s="86">
        <v>0</v>
      </c>
      <c r="AF124" s="86" t="s">
        <v>610</v>
      </c>
      <c r="AG124" s="86">
        <v>28.8</v>
      </c>
      <c r="AH124" s="86">
        <v>0</v>
      </c>
      <c r="AI124" s="86">
        <v>0</v>
      </c>
      <c r="AJ124" s="86">
        <v>0</v>
      </c>
      <c r="AK124" s="86">
        <v>225</v>
      </c>
      <c r="AL124" s="86">
        <v>0</v>
      </c>
      <c r="AM124" s="86">
        <v>0</v>
      </c>
      <c r="AN124" s="86">
        <v>0</v>
      </c>
      <c r="AO124" s="86">
        <v>0</v>
      </c>
      <c r="AP124" s="88">
        <v>0</v>
      </c>
      <c r="AQ124" s="86">
        <v>0</v>
      </c>
      <c r="AR124" s="86">
        <v>0</v>
      </c>
      <c r="AS124" s="86" t="s">
        <v>926</v>
      </c>
      <c r="AT124" s="86" t="s">
        <v>853</v>
      </c>
      <c r="AU124" s="86" t="s">
        <v>61</v>
      </c>
      <c r="AV124" s="86" t="s">
        <v>61</v>
      </c>
      <c r="AW124" s="86">
        <v>0.06</v>
      </c>
      <c r="AX124" s="86">
        <v>0.35</v>
      </c>
      <c r="AY124" s="66" t="s">
        <v>1092</v>
      </c>
      <c r="AZ124" s="66" t="s">
        <v>257</v>
      </c>
      <c r="BA124" s="66">
        <v>500</v>
      </c>
      <c r="BB124" s="87">
        <v>44317.291666666701</v>
      </c>
      <c r="BC124" s="87">
        <v>45275.333333333299</v>
      </c>
      <c r="BD124" s="86">
        <v>2024</v>
      </c>
      <c r="BE124" s="87"/>
      <c r="BF124" s="86" t="s">
        <v>761</v>
      </c>
      <c r="BG124" s="86" t="s">
        <v>705</v>
      </c>
      <c r="BH124" s="86" t="s">
        <v>705</v>
      </c>
      <c r="BI124" s="86" t="s">
        <v>761</v>
      </c>
      <c r="BJ124" s="86"/>
      <c r="BK124" s="86">
        <v>1</v>
      </c>
    </row>
    <row r="125" spans="1:63" s="89" customFormat="1" ht="26.4" x14ac:dyDescent="0.25">
      <c r="A125" s="85" t="s">
        <v>1093</v>
      </c>
      <c r="B125" s="86">
        <v>1539</v>
      </c>
      <c r="C125" s="87">
        <v>43529</v>
      </c>
      <c r="D125" s="87">
        <v>43592.291666666701</v>
      </c>
      <c r="E125" s="86" t="s">
        <v>694</v>
      </c>
      <c r="F125" s="86" t="s">
        <v>924</v>
      </c>
      <c r="G125" s="86" t="s">
        <v>696</v>
      </c>
      <c r="H125" s="86"/>
      <c r="I125" s="86"/>
      <c r="J125" s="86" t="s">
        <v>38</v>
      </c>
      <c r="K125" s="86"/>
      <c r="L125" s="86"/>
      <c r="M125" s="86">
        <v>782.79</v>
      </c>
      <c r="N125" s="86"/>
      <c r="O125" s="86"/>
      <c r="P125" s="86"/>
      <c r="Q125" s="86"/>
      <c r="R125" s="86"/>
      <c r="S125" s="86"/>
      <c r="T125" s="86">
        <v>750</v>
      </c>
      <c r="U125" s="86"/>
      <c r="V125" s="86"/>
      <c r="W125" s="86"/>
      <c r="X125" s="86" t="s">
        <v>719</v>
      </c>
      <c r="Y125" s="86" t="s">
        <v>26484</v>
      </c>
      <c r="Z125" s="86"/>
      <c r="AA125" s="86"/>
      <c r="AB125" s="86"/>
      <c r="AC125" s="86">
        <v>1</v>
      </c>
      <c r="AD125" s="86">
        <v>1</v>
      </c>
      <c r="AE125" s="86">
        <v>750</v>
      </c>
      <c r="AF125" s="86" t="s">
        <v>38</v>
      </c>
      <c r="AG125" s="86">
        <v>782.79</v>
      </c>
      <c r="AH125" s="86">
        <v>750</v>
      </c>
      <c r="AI125" s="86">
        <v>0</v>
      </c>
      <c r="AJ125" s="86">
        <v>0</v>
      </c>
      <c r="AK125" s="86">
        <v>0</v>
      </c>
      <c r="AL125" s="86">
        <v>0</v>
      </c>
      <c r="AM125" s="86">
        <v>0</v>
      </c>
      <c r="AN125" s="86">
        <v>0</v>
      </c>
      <c r="AO125" s="86">
        <v>0</v>
      </c>
      <c r="AP125" s="88">
        <v>0</v>
      </c>
      <c r="AQ125" s="86">
        <v>0</v>
      </c>
      <c r="AR125" s="86">
        <v>0</v>
      </c>
      <c r="AS125" s="86" t="s">
        <v>1094</v>
      </c>
      <c r="AT125" s="86" t="s">
        <v>701</v>
      </c>
      <c r="AU125" s="86" t="s">
        <v>702</v>
      </c>
      <c r="AV125" s="86" t="s">
        <v>703</v>
      </c>
      <c r="AW125" s="86">
        <v>0.15</v>
      </c>
      <c r="AX125" s="86">
        <v>0.5</v>
      </c>
      <c r="AY125" s="66" t="s">
        <v>1095</v>
      </c>
      <c r="AZ125" s="66" t="s">
        <v>371</v>
      </c>
      <c r="BA125" s="66">
        <v>500</v>
      </c>
      <c r="BB125" s="87">
        <v>44896.333333333299</v>
      </c>
      <c r="BC125" s="87">
        <v>45991.333333333299</v>
      </c>
      <c r="BD125" s="86">
        <v>2026</v>
      </c>
      <c r="BE125" s="87"/>
      <c r="BF125" s="86" t="s">
        <v>761</v>
      </c>
      <c r="BG125" s="86" t="s">
        <v>705</v>
      </c>
      <c r="BH125" s="86" t="s">
        <v>705</v>
      </c>
      <c r="BI125" s="86" t="s">
        <v>761</v>
      </c>
      <c r="BJ125" s="86" t="s">
        <v>706</v>
      </c>
      <c r="BK125" s="86">
        <v>3</v>
      </c>
    </row>
    <row r="126" spans="1:63" s="89" customFormat="1" ht="13.2" x14ac:dyDescent="0.25">
      <c r="A126" s="85" t="s">
        <v>1096</v>
      </c>
      <c r="B126" s="86">
        <v>1550</v>
      </c>
      <c r="C126" s="87">
        <v>43557</v>
      </c>
      <c r="D126" s="87">
        <v>43570.291666666701</v>
      </c>
      <c r="E126" s="86" t="s">
        <v>694</v>
      </c>
      <c r="F126" s="86" t="s">
        <v>1097</v>
      </c>
      <c r="G126" s="86" t="s">
        <v>696</v>
      </c>
      <c r="H126" s="86"/>
      <c r="I126" s="86"/>
      <c r="J126" s="86" t="s">
        <v>38</v>
      </c>
      <c r="K126" s="86"/>
      <c r="L126" s="86"/>
      <c r="M126" s="86">
        <v>200</v>
      </c>
      <c r="N126" s="86"/>
      <c r="O126" s="86"/>
      <c r="P126" s="86"/>
      <c r="Q126" s="86"/>
      <c r="R126" s="86"/>
      <c r="S126" s="86"/>
      <c r="T126" s="86">
        <v>200</v>
      </c>
      <c r="U126" s="86"/>
      <c r="V126" s="86"/>
      <c r="W126" s="86"/>
      <c r="X126" s="86" t="s">
        <v>719</v>
      </c>
      <c r="Y126" s="86" t="s">
        <v>26484</v>
      </c>
      <c r="Z126" s="86"/>
      <c r="AA126" s="86"/>
      <c r="AB126" s="86" t="s">
        <v>973</v>
      </c>
      <c r="AC126" s="86">
        <v>1</v>
      </c>
      <c r="AD126" s="86">
        <v>1</v>
      </c>
      <c r="AE126" s="86">
        <v>200</v>
      </c>
      <c r="AF126" s="86" t="s">
        <v>38</v>
      </c>
      <c r="AG126" s="86">
        <v>200</v>
      </c>
      <c r="AH126" s="86">
        <v>200</v>
      </c>
      <c r="AI126" s="86">
        <v>0</v>
      </c>
      <c r="AJ126" s="86">
        <v>0</v>
      </c>
      <c r="AK126" s="86">
        <v>0</v>
      </c>
      <c r="AL126" s="86">
        <v>0</v>
      </c>
      <c r="AM126" s="86">
        <v>0</v>
      </c>
      <c r="AN126" s="86">
        <v>0</v>
      </c>
      <c r="AO126" s="86">
        <v>0</v>
      </c>
      <c r="AP126" s="88">
        <v>0</v>
      </c>
      <c r="AQ126" s="86">
        <v>0</v>
      </c>
      <c r="AR126" s="86">
        <v>0</v>
      </c>
      <c r="AS126" s="86" t="s">
        <v>780</v>
      </c>
      <c r="AT126" s="86" t="s">
        <v>701</v>
      </c>
      <c r="AU126" s="86" t="s">
        <v>702</v>
      </c>
      <c r="AV126" s="86" t="s">
        <v>703</v>
      </c>
      <c r="AW126" s="86">
        <v>0.15</v>
      </c>
      <c r="AX126" s="86">
        <v>0.5</v>
      </c>
      <c r="AY126" s="66" t="s">
        <v>1098</v>
      </c>
      <c r="AZ126" s="66" t="s">
        <v>323</v>
      </c>
      <c r="BA126" s="66">
        <v>230</v>
      </c>
      <c r="BB126" s="87">
        <v>45107.291666666701</v>
      </c>
      <c r="BC126" s="87">
        <v>45748.291666666701</v>
      </c>
      <c r="BD126" s="86">
        <v>2025</v>
      </c>
      <c r="BE126" s="87"/>
      <c r="BF126" s="86" t="s">
        <v>761</v>
      </c>
      <c r="BG126" s="86" t="s">
        <v>705</v>
      </c>
      <c r="BH126" s="86" t="s">
        <v>705</v>
      </c>
      <c r="BI126" s="86" t="s">
        <v>761</v>
      </c>
      <c r="BJ126" s="86" t="s">
        <v>706</v>
      </c>
      <c r="BK126" s="86">
        <v>3</v>
      </c>
    </row>
    <row r="127" spans="1:63" s="89" customFormat="1" ht="13.2" x14ac:dyDescent="0.25">
      <c r="A127" s="85" t="s">
        <v>1100</v>
      </c>
      <c r="B127" s="86">
        <v>1552</v>
      </c>
      <c r="C127" s="87">
        <v>43557</v>
      </c>
      <c r="D127" s="87">
        <v>43570.291666666701</v>
      </c>
      <c r="E127" s="86" t="s">
        <v>694</v>
      </c>
      <c r="F127" s="86" t="s">
        <v>1097</v>
      </c>
      <c r="G127" s="86" t="s">
        <v>696</v>
      </c>
      <c r="H127" s="86"/>
      <c r="I127" s="86"/>
      <c r="J127" s="86" t="s">
        <v>38</v>
      </c>
      <c r="K127" s="86"/>
      <c r="L127" s="86"/>
      <c r="M127" s="86">
        <v>250</v>
      </c>
      <c r="N127" s="86"/>
      <c r="O127" s="86">
        <v>188</v>
      </c>
      <c r="P127" s="86"/>
      <c r="Q127" s="86"/>
      <c r="R127" s="86"/>
      <c r="S127" s="86"/>
      <c r="T127" s="86">
        <v>250</v>
      </c>
      <c r="U127" s="86"/>
      <c r="V127" s="86"/>
      <c r="W127" s="86"/>
      <c r="X127" s="86" t="s">
        <v>719</v>
      </c>
      <c r="Y127" s="86" t="s">
        <v>26484</v>
      </c>
      <c r="Z127" s="86"/>
      <c r="AA127" s="86"/>
      <c r="AB127" s="86" t="s">
        <v>973</v>
      </c>
      <c r="AC127" s="86">
        <v>1</v>
      </c>
      <c r="AD127" s="86">
        <v>1</v>
      </c>
      <c r="AE127" s="86">
        <v>250</v>
      </c>
      <c r="AF127" s="86" t="s">
        <v>38</v>
      </c>
      <c r="AG127" s="86">
        <v>62</v>
      </c>
      <c r="AH127" s="86">
        <v>62</v>
      </c>
      <c r="AI127" s="86">
        <v>0</v>
      </c>
      <c r="AJ127" s="86">
        <v>0</v>
      </c>
      <c r="AK127" s="86">
        <v>0</v>
      </c>
      <c r="AL127" s="86">
        <v>0</v>
      </c>
      <c r="AM127" s="86">
        <v>0</v>
      </c>
      <c r="AN127" s="86">
        <v>0</v>
      </c>
      <c r="AO127" s="86">
        <v>0</v>
      </c>
      <c r="AP127" s="88">
        <v>0</v>
      </c>
      <c r="AQ127" s="86">
        <v>0</v>
      </c>
      <c r="AR127" s="86">
        <v>0</v>
      </c>
      <c r="AS127" s="86" t="s">
        <v>1101</v>
      </c>
      <c r="AT127" s="86" t="s">
        <v>701</v>
      </c>
      <c r="AU127" s="86" t="s">
        <v>702</v>
      </c>
      <c r="AV127" s="86" t="s">
        <v>703</v>
      </c>
      <c r="AW127" s="86">
        <v>0.15</v>
      </c>
      <c r="AX127" s="86">
        <v>0.5</v>
      </c>
      <c r="AY127" s="66" t="s">
        <v>1102</v>
      </c>
      <c r="AZ127" s="66" t="s">
        <v>336</v>
      </c>
      <c r="BA127" s="66">
        <v>115</v>
      </c>
      <c r="BB127" s="87">
        <v>45107.291666666701</v>
      </c>
      <c r="BC127" s="87">
        <v>45730.291666666701</v>
      </c>
      <c r="BD127" s="86">
        <v>2025</v>
      </c>
      <c r="BE127" s="87"/>
      <c r="BF127" s="86" t="s">
        <v>761</v>
      </c>
      <c r="BG127" s="86" t="s">
        <v>705</v>
      </c>
      <c r="BH127" s="86" t="s">
        <v>705</v>
      </c>
      <c r="BI127" s="86" t="s">
        <v>761</v>
      </c>
      <c r="BJ127" s="86" t="s">
        <v>706</v>
      </c>
      <c r="BK127" s="86">
        <v>3</v>
      </c>
    </row>
    <row r="128" spans="1:63" s="89" customFormat="1" ht="13.2" x14ac:dyDescent="0.25">
      <c r="A128" s="85" t="s">
        <v>1104</v>
      </c>
      <c r="B128" s="86">
        <v>1553</v>
      </c>
      <c r="C128" s="87">
        <v>43560</v>
      </c>
      <c r="D128" s="87">
        <v>43570.291666666701</v>
      </c>
      <c r="E128" s="86" t="s">
        <v>694</v>
      </c>
      <c r="F128" s="86" t="s">
        <v>1097</v>
      </c>
      <c r="G128" s="86" t="s">
        <v>696</v>
      </c>
      <c r="H128" s="86"/>
      <c r="I128" s="86"/>
      <c r="J128" s="86" t="s">
        <v>38</v>
      </c>
      <c r="K128" s="86"/>
      <c r="L128" s="86"/>
      <c r="M128" s="86">
        <v>354.88</v>
      </c>
      <c r="N128" s="86"/>
      <c r="O128" s="86"/>
      <c r="P128" s="86"/>
      <c r="Q128" s="86"/>
      <c r="R128" s="86"/>
      <c r="S128" s="86"/>
      <c r="T128" s="86">
        <v>350</v>
      </c>
      <c r="U128" s="86"/>
      <c r="V128" s="86"/>
      <c r="W128" s="86"/>
      <c r="X128" s="86" t="s">
        <v>719</v>
      </c>
      <c r="Y128" s="86" t="s">
        <v>26484</v>
      </c>
      <c r="Z128" s="86"/>
      <c r="AA128" s="86"/>
      <c r="AB128" s="86" t="s">
        <v>1043</v>
      </c>
      <c r="AC128" s="86">
        <v>1</v>
      </c>
      <c r="AD128" s="86">
        <v>1</v>
      </c>
      <c r="AE128" s="86">
        <v>350</v>
      </c>
      <c r="AF128" s="86" t="s">
        <v>38</v>
      </c>
      <c r="AG128" s="86">
        <v>354.88</v>
      </c>
      <c r="AH128" s="86">
        <v>350</v>
      </c>
      <c r="AI128" s="86">
        <v>0</v>
      </c>
      <c r="AJ128" s="86">
        <v>0</v>
      </c>
      <c r="AK128" s="86">
        <v>0</v>
      </c>
      <c r="AL128" s="86">
        <v>0</v>
      </c>
      <c r="AM128" s="86">
        <v>0</v>
      </c>
      <c r="AN128" s="86">
        <v>0</v>
      </c>
      <c r="AO128" s="86">
        <v>0</v>
      </c>
      <c r="AP128" s="88">
        <v>0</v>
      </c>
      <c r="AQ128" s="86">
        <v>0</v>
      </c>
      <c r="AR128" s="86">
        <v>0</v>
      </c>
      <c r="AS128" s="86" t="s">
        <v>780</v>
      </c>
      <c r="AT128" s="86" t="s">
        <v>701</v>
      </c>
      <c r="AU128" s="86" t="s">
        <v>702</v>
      </c>
      <c r="AV128" s="86" t="s">
        <v>703</v>
      </c>
      <c r="AW128" s="86">
        <v>0.15</v>
      </c>
      <c r="AX128" s="86">
        <v>0.5</v>
      </c>
      <c r="AY128" s="66" t="s">
        <v>1105</v>
      </c>
      <c r="AZ128" s="66" t="s">
        <v>353</v>
      </c>
      <c r="BA128" s="66">
        <v>230</v>
      </c>
      <c r="BB128" s="87">
        <v>44926.333333333299</v>
      </c>
      <c r="BC128" s="87">
        <v>45743.291666666701</v>
      </c>
      <c r="BD128" s="86">
        <v>2025</v>
      </c>
      <c r="BE128" s="87"/>
      <c r="BF128" s="86" t="s">
        <v>761</v>
      </c>
      <c r="BG128" s="86" t="s">
        <v>705</v>
      </c>
      <c r="BH128" s="86" t="s">
        <v>705</v>
      </c>
      <c r="BI128" s="86" t="s">
        <v>761</v>
      </c>
      <c r="BJ128" s="86"/>
      <c r="BK128" s="86">
        <v>3</v>
      </c>
    </row>
    <row r="129" spans="1:63" s="89" customFormat="1" ht="13.2" x14ac:dyDescent="0.25">
      <c r="A129" s="85" t="s">
        <v>1106</v>
      </c>
      <c r="B129" s="86">
        <v>1557</v>
      </c>
      <c r="C129" s="87">
        <v>43570</v>
      </c>
      <c r="D129" s="87">
        <v>43570.291666666701</v>
      </c>
      <c r="E129" s="86" t="s">
        <v>694</v>
      </c>
      <c r="F129" s="86" t="s">
        <v>1097</v>
      </c>
      <c r="G129" s="86" t="s">
        <v>696</v>
      </c>
      <c r="H129" s="86"/>
      <c r="I129" s="86"/>
      <c r="J129" s="86" t="s">
        <v>38</v>
      </c>
      <c r="K129" s="86"/>
      <c r="L129" s="86"/>
      <c r="M129" s="86">
        <v>99</v>
      </c>
      <c r="N129" s="86"/>
      <c r="O129" s="86">
        <v>60</v>
      </c>
      <c r="P129" s="86"/>
      <c r="Q129" s="86"/>
      <c r="R129" s="86"/>
      <c r="S129" s="86"/>
      <c r="T129" s="86">
        <v>99</v>
      </c>
      <c r="U129" s="86"/>
      <c r="V129" s="86"/>
      <c r="W129" s="86"/>
      <c r="X129" s="86" t="s">
        <v>719</v>
      </c>
      <c r="Y129" s="86" t="s">
        <v>26484</v>
      </c>
      <c r="Z129" s="86"/>
      <c r="AA129" s="86"/>
      <c r="AB129" s="86" t="s">
        <v>1043</v>
      </c>
      <c r="AC129" s="86">
        <v>1</v>
      </c>
      <c r="AD129" s="86">
        <v>1</v>
      </c>
      <c r="AE129" s="86">
        <v>99</v>
      </c>
      <c r="AF129" s="86" t="s">
        <v>38</v>
      </c>
      <c r="AG129" s="86">
        <v>39</v>
      </c>
      <c r="AH129" s="86">
        <v>39</v>
      </c>
      <c r="AI129" s="86">
        <v>0</v>
      </c>
      <c r="AJ129" s="86">
        <v>0</v>
      </c>
      <c r="AK129" s="86">
        <v>0</v>
      </c>
      <c r="AL129" s="86">
        <v>0</v>
      </c>
      <c r="AM129" s="86">
        <v>0</v>
      </c>
      <c r="AN129" s="86">
        <v>0</v>
      </c>
      <c r="AO129" s="86">
        <v>0</v>
      </c>
      <c r="AP129" s="88">
        <v>0</v>
      </c>
      <c r="AQ129" s="86">
        <v>0</v>
      </c>
      <c r="AR129" s="86">
        <v>0</v>
      </c>
      <c r="AS129" s="86" t="s">
        <v>764</v>
      </c>
      <c r="AT129" s="86" t="s">
        <v>701</v>
      </c>
      <c r="AU129" s="86" t="s">
        <v>702</v>
      </c>
      <c r="AV129" s="86" t="s">
        <v>703</v>
      </c>
      <c r="AW129" s="86">
        <v>0.15</v>
      </c>
      <c r="AX129" s="86">
        <v>0.5</v>
      </c>
      <c r="AY129" s="66" t="s">
        <v>1107</v>
      </c>
      <c r="AZ129" s="66" t="s">
        <v>471</v>
      </c>
      <c r="BA129" s="66">
        <v>115</v>
      </c>
      <c r="BB129" s="87">
        <v>44911.333333333299</v>
      </c>
      <c r="BC129" s="87">
        <v>45778.291666666701</v>
      </c>
      <c r="BD129" s="86">
        <v>2025</v>
      </c>
      <c r="BE129" s="87"/>
      <c r="BF129" s="86" t="s">
        <v>761</v>
      </c>
      <c r="BG129" s="86" t="s">
        <v>705</v>
      </c>
      <c r="BH129" s="86" t="s">
        <v>705</v>
      </c>
      <c r="BI129" s="86" t="s">
        <v>761</v>
      </c>
      <c r="BJ129" s="86" t="s">
        <v>706</v>
      </c>
      <c r="BK129" s="86">
        <v>3</v>
      </c>
    </row>
    <row r="130" spans="1:63" s="89" customFormat="1" ht="13.2" x14ac:dyDescent="0.25">
      <c r="A130" s="85" t="s">
        <v>1110</v>
      </c>
      <c r="B130" s="86">
        <v>1565</v>
      </c>
      <c r="C130" s="87">
        <v>43563</v>
      </c>
      <c r="D130" s="87">
        <v>43570.291666666701</v>
      </c>
      <c r="E130" s="86" t="s">
        <v>694</v>
      </c>
      <c r="F130" s="86" t="s">
        <v>1097</v>
      </c>
      <c r="G130" s="86" t="s">
        <v>750</v>
      </c>
      <c r="H130" s="86"/>
      <c r="I130" s="86"/>
      <c r="J130" s="86" t="s">
        <v>40</v>
      </c>
      <c r="K130" s="86"/>
      <c r="L130" s="86"/>
      <c r="M130" s="86">
        <v>24.5</v>
      </c>
      <c r="N130" s="86"/>
      <c r="O130" s="86"/>
      <c r="P130" s="86"/>
      <c r="Q130" s="86"/>
      <c r="R130" s="86"/>
      <c r="S130" s="86"/>
      <c r="T130" s="86">
        <v>24.5</v>
      </c>
      <c r="U130" s="86"/>
      <c r="V130" s="86"/>
      <c r="W130" s="86"/>
      <c r="X130" s="86" t="s">
        <v>719</v>
      </c>
      <c r="Y130" s="86" t="s">
        <v>26484</v>
      </c>
      <c r="Z130" s="86"/>
      <c r="AA130" s="86" t="s">
        <v>698</v>
      </c>
      <c r="AB130" s="86" t="s">
        <v>1043</v>
      </c>
      <c r="AC130" s="86">
        <v>1</v>
      </c>
      <c r="AD130" s="86">
        <v>1</v>
      </c>
      <c r="AE130" s="86">
        <v>24.5</v>
      </c>
      <c r="AF130" s="86" t="s">
        <v>40</v>
      </c>
      <c r="AG130" s="86">
        <v>0</v>
      </c>
      <c r="AH130" s="86">
        <v>0</v>
      </c>
      <c r="AI130" s="86">
        <v>0</v>
      </c>
      <c r="AJ130" s="86">
        <v>0</v>
      </c>
      <c r="AK130" s="86">
        <v>24.5</v>
      </c>
      <c r="AL130" s="86">
        <v>24.5</v>
      </c>
      <c r="AM130" s="86">
        <v>0</v>
      </c>
      <c r="AN130" s="86">
        <v>0</v>
      </c>
      <c r="AO130" s="86">
        <v>0</v>
      </c>
      <c r="AP130" s="88">
        <v>0</v>
      </c>
      <c r="AQ130" s="86">
        <v>0</v>
      </c>
      <c r="AR130" s="86">
        <v>0</v>
      </c>
      <c r="AS130" s="86" t="s">
        <v>1111</v>
      </c>
      <c r="AT130" s="86" t="s">
        <v>701</v>
      </c>
      <c r="AU130" s="86" t="s">
        <v>702</v>
      </c>
      <c r="AV130" s="86" t="s">
        <v>703</v>
      </c>
      <c r="AW130" s="86">
        <v>0.15</v>
      </c>
      <c r="AX130" s="86">
        <v>0.5</v>
      </c>
      <c r="AY130" s="66" t="s">
        <v>1112</v>
      </c>
      <c r="AZ130" s="66" t="s">
        <v>551</v>
      </c>
      <c r="BA130" s="66">
        <v>60</v>
      </c>
      <c r="BB130" s="87">
        <v>45107.291666666701</v>
      </c>
      <c r="BC130" s="87">
        <v>45982.333333333299</v>
      </c>
      <c r="BD130" s="86">
        <v>2026</v>
      </c>
      <c r="BE130" s="87"/>
      <c r="BF130" s="86" t="s">
        <v>761</v>
      </c>
      <c r="BG130" s="86" t="s">
        <v>705</v>
      </c>
      <c r="BH130" s="86" t="s">
        <v>705</v>
      </c>
      <c r="BI130" s="86" t="s">
        <v>761</v>
      </c>
      <c r="BJ130" s="86" t="s">
        <v>706</v>
      </c>
      <c r="BK130" s="86">
        <v>0</v>
      </c>
    </row>
    <row r="131" spans="1:63" s="89" customFormat="1" ht="26.4" x14ac:dyDescent="0.25">
      <c r="A131" s="85" t="s">
        <v>1113</v>
      </c>
      <c r="B131" s="86">
        <v>1568</v>
      </c>
      <c r="C131" s="87">
        <v>43571</v>
      </c>
      <c r="D131" s="87">
        <v>43570.291666666701</v>
      </c>
      <c r="E131" s="86" t="s">
        <v>694</v>
      </c>
      <c r="F131" s="86" t="s">
        <v>1097</v>
      </c>
      <c r="G131" s="86" t="s">
        <v>750</v>
      </c>
      <c r="H131" s="86" t="s">
        <v>696</v>
      </c>
      <c r="I131" s="86"/>
      <c r="J131" s="86" t="s">
        <v>40</v>
      </c>
      <c r="K131" s="86" t="s">
        <v>38</v>
      </c>
      <c r="L131" s="86"/>
      <c r="M131" s="86">
        <v>21.05</v>
      </c>
      <c r="N131" s="86"/>
      <c r="O131" s="86"/>
      <c r="P131" s="86">
        <v>21.05</v>
      </c>
      <c r="Q131" s="86"/>
      <c r="R131" s="86"/>
      <c r="S131" s="86"/>
      <c r="T131" s="86">
        <v>40</v>
      </c>
      <c r="U131" s="86"/>
      <c r="V131" s="86"/>
      <c r="W131" s="86"/>
      <c r="X131" s="86" t="s">
        <v>736</v>
      </c>
      <c r="Y131" s="86" t="s">
        <v>26484</v>
      </c>
      <c r="Z131" s="86"/>
      <c r="AA131" s="86" t="s">
        <v>925</v>
      </c>
      <c r="AB131" s="86" t="s">
        <v>609</v>
      </c>
      <c r="AC131" s="86">
        <v>0</v>
      </c>
      <c r="AD131" s="86">
        <v>0</v>
      </c>
      <c r="AE131" s="86">
        <v>0</v>
      </c>
      <c r="AF131" s="86" t="s">
        <v>610</v>
      </c>
      <c r="AG131" s="86">
        <v>21.05</v>
      </c>
      <c r="AH131" s="86">
        <v>0</v>
      </c>
      <c r="AI131" s="86">
        <v>0</v>
      </c>
      <c r="AJ131" s="86">
        <v>0</v>
      </c>
      <c r="AK131" s="86">
        <v>21.05</v>
      </c>
      <c r="AL131" s="86">
        <v>0</v>
      </c>
      <c r="AM131" s="86">
        <v>0</v>
      </c>
      <c r="AN131" s="86">
        <v>0</v>
      </c>
      <c r="AO131" s="86">
        <v>0</v>
      </c>
      <c r="AP131" s="88">
        <v>0</v>
      </c>
      <c r="AQ131" s="86">
        <v>0</v>
      </c>
      <c r="AR131" s="86">
        <v>0</v>
      </c>
      <c r="AS131" s="86" t="s">
        <v>769</v>
      </c>
      <c r="AT131" s="86" t="s">
        <v>701</v>
      </c>
      <c r="AU131" s="86" t="s">
        <v>702</v>
      </c>
      <c r="AV131" s="86" t="s">
        <v>727</v>
      </c>
      <c r="AW131" s="86">
        <v>0.15</v>
      </c>
      <c r="AX131" s="86">
        <v>0.5</v>
      </c>
      <c r="AY131" s="66" t="s">
        <v>1114</v>
      </c>
      <c r="AZ131" s="66" t="s">
        <v>309</v>
      </c>
      <c r="BA131" s="66">
        <v>70</v>
      </c>
      <c r="BB131" s="87">
        <v>44561.333333333299</v>
      </c>
      <c r="BC131" s="87">
        <v>44561.333333333299</v>
      </c>
      <c r="BD131" s="86">
        <v>2022</v>
      </c>
      <c r="BE131" s="87"/>
      <c r="BF131" s="86" t="s">
        <v>761</v>
      </c>
      <c r="BG131" s="86" t="s">
        <v>705</v>
      </c>
      <c r="BH131" s="86" t="s">
        <v>705</v>
      </c>
      <c r="BI131" s="86" t="s">
        <v>761</v>
      </c>
      <c r="BJ131" s="86" t="s">
        <v>927</v>
      </c>
      <c r="BK131" s="86">
        <v>3</v>
      </c>
    </row>
    <row r="132" spans="1:63" s="89" customFormat="1" ht="13.2" x14ac:dyDescent="0.25">
      <c r="A132" s="85" t="s">
        <v>26509</v>
      </c>
      <c r="B132" s="86">
        <v>1586</v>
      </c>
      <c r="C132" s="87">
        <v>43559</v>
      </c>
      <c r="D132" s="87">
        <v>43570.291666666701</v>
      </c>
      <c r="E132" s="86" t="s">
        <v>694</v>
      </c>
      <c r="F132" s="86" t="s">
        <v>1097</v>
      </c>
      <c r="G132" s="86" t="s">
        <v>696</v>
      </c>
      <c r="H132" s="86" t="s">
        <v>750</v>
      </c>
      <c r="I132" s="86"/>
      <c r="J132" s="86" t="s">
        <v>38</v>
      </c>
      <c r="K132" s="86" t="s">
        <v>40</v>
      </c>
      <c r="L132" s="86"/>
      <c r="M132" s="86">
        <v>152.29</v>
      </c>
      <c r="N132" s="86"/>
      <c r="O132" s="86"/>
      <c r="P132" s="86">
        <v>151.79400000000001</v>
      </c>
      <c r="Q132" s="86"/>
      <c r="R132" s="86"/>
      <c r="S132" s="86"/>
      <c r="T132" s="86">
        <v>150</v>
      </c>
      <c r="U132" s="86"/>
      <c r="V132" s="86"/>
      <c r="W132" s="86"/>
      <c r="X132" s="86" t="s">
        <v>736</v>
      </c>
      <c r="Y132" s="86" t="s">
        <v>26484</v>
      </c>
      <c r="Z132" s="86"/>
      <c r="AA132" s="86" t="s">
        <v>925</v>
      </c>
      <c r="AB132" s="86" t="s">
        <v>1043</v>
      </c>
      <c r="AC132" s="86">
        <v>0</v>
      </c>
      <c r="AD132" s="86">
        <v>0</v>
      </c>
      <c r="AE132" s="86">
        <v>0</v>
      </c>
      <c r="AF132" s="86" t="s">
        <v>610</v>
      </c>
      <c r="AG132" s="86">
        <v>152.29</v>
      </c>
      <c r="AH132" s="86">
        <v>0</v>
      </c>
      <c r="AI132" s="86">
        <v>0</v>
      </c>
      <c r="AJ132" s="86">
        <v>0</v>
      </c>
      <c r="AK132" s="86">
        <v>151.79400000000001</v>
      </c>
      <c r="AL132" s="86">
        <v>0</v>
      </c>
      <c r="AM132" s="86">
        <v>0</v>
      </c>
      <c r="AN132" s="86">
        <v>0</v>
      </c>
      <c r="AO132" s="86">
        <v>0</v>
      </c>
      <c r="AP132" s="88">
        <v>0</v>
      </c>
      <c r="AQ132" s="86">
        <v>0</v>
      </c>
      <c r="AR132" s="86">
        <v>0</v>
      </c>
      <c r="AS132" s="86" t="s">
        <v>743</v>
      </c>
      <c r="AT132" s="86" t="s">
        <v>701</v>
      </c>
      <c r="AU132" s="86" t="s">
        <v>702</v>
      </c>
      <c r="AV132" s="86" t="s">
        <v>739</v>
      </c>
      <c r="AW132" s="86">
        <v>0.15</v>
      </c>
      <c r="AX132" s="86">
        <v>0.5</v>
      </c>
      <c r="AY132" s="66" t="s">
        <v>1053</v>
      </c>
      <c r="AZ132" s="66" t="s">
        <v>68</v>
      </c>
      <c r="BA132" s="66">
        <v>230</v>
      </c>
      <c r="BB132" s="87">
        <v>44925.333333333299</v>
      </c>
      <c r="BC132" s="87">
        <v>46329.333333333299</v>
      </c>
      <c r="BD132" s="86">
        <v>2027</v>
      </c>
      <c r="BE132" s="87"/>
      <c r="BF132" s="86" t="s">
        <v>761</v>
      </c>
      <c r="BG132" s="86" t="s">
        <v>705</v>
      </c>
      <c r="BH132" s="86" t="s">
        <v>705</v>
      </c>
      <c r="BI132" s="86" t="s">
        <v>761</v>
      </c>
      <c r="BJ132" s="86" t="s">
        <v>706</v>
      </c>
      <c r="BK132" s="86">
        <v>3</v>
      </c>
    </row>
    <row r="133" spans="1:63" s="89" customFormat="1" ht="13.2" x14ac:dyDescent="0.25">
      <c r="A133" s="85" t="s">
        <v>1115</v>
      </c>
      <c r="B133" s="86">
        <v>1587</v>
      </c>
      <c r="C133" s="87">
        <v>43571</v>
      </c>
      <c r="D133" s="87">
        <v>43570.291666666701</v>
      </c>
      <c r="E133" s="86" t="s">
        <v>694</v>
      </c>
      <c r="F133" s="86" t="s">
        <v>1097</v>
      </c>
      <c r="G133" s="86" t="s">
        <v>696</v>
      </c>
      <c r="H133" s="86" t="s">
        <v>750</v>
      </c>
      <c r="I133" s="86"/>
      <c r="J133" s="86" t="s">
        <v>38</v>
      </c>
      <c r="K133" s="86" t="s">
        <v>40</v>
      </c>
      <c r="L133" s="86"/>
      <c r="M133" s="86">
        <v>101.78</v>
      </c>
      <c r="N133" s="86"/>
      <c r="O133" s="86"/>
      <c r="P133" s="86">
        <v>101.78</v>
      </c>
      <c r="Q133" s="86"/>
      <c r="R133" s="86"/>
      <c r="S133" s="86"/>
      <c r="T133" s="86">
        <v>100</v>
      </c>
      <c r="U133" s="86"/>
      <c r="V133" s="86"/>
      <c r="W133" s="86"/>
      <c r="X133" s="86" t="s">
        <v>736</v>
      </c>
      <c r="Y133" s="86" t="s">
        <v>26484</v>
      </c>
      <c r="Z133" s="86"/>
      <c r="AA133" s="86" t="s">
        <v>925</v>
      </c>
      <c r="AB133" s="86" t="s">
        <v>1021</v>
      </c>
      <c r="AC133" s="86">
        <v>0</v>
      </c>
      <c r="AD133" s="86">
        <v>0</v>
      </c>
      <c r="AE133" s="86">
        <v>0</v>
      </c>
      <c r="AF133" s="86" t="s">
        <v>610</v>
      </c>
      <c r="AG133" s="86">
        <v>101.78</v>
      </c>
      <c r="AH133" s="86">
        <v>0</v>
      </c>
      <c r="AI133" s="86">
        <v>0</v>
      </c>
      <c r="AJ133" s="86">
        <v>0</v>
      </c>
      <c r="AK133" s="86">
        <v>101.78</v>
      </c>
      <c r="AL133" s="86">
        <v>0</v>
      </c>
      <c r="AM133" s="86">
        <v>0</v>
      </c>
      <c r="AN133" s="86">
        <v>0</v>
      </c>
      <c r="AO133" s="86">
        <v>0</v>
      </c>
      <c r="AP133" s="88">
        <v>0</v>
      </c>
      <c r="AQ133" s="86">
        <v>0</v>
      </c>
      <c r="AR133" s="86">
        <v>0</v>
      </c>
      <c r="AS133" s="86" t="s">
        <v>743</v>
      </c>
      <c r="AT133" s="86" t="s">
        <v>701</v>
      </c>
      <c r="AU133" s="86" t="s">
        <v>702</v>
      </c>
      <c r="AV133" s="86" t="s">
        <v>739</v>
      </c>
      <c r="AW133" s="86">
        <v>0.15</v>
      </c>
      <c r="AX133" s="86">
        <v>0.5</v>
      </c>
      <c r="AY133" s="66" t="s">
        <v>1053</v>
      </c>
      <c r="AZ133" s="66" t="s">
        <v>68</v>
      </c>
      <c r="BA133" s="66">
        <v>230</v>
      </c>
      <c r="BB133" s="87">
        <v>45260.333333333299</v>
      </c>
      <c r="BC133" s="87">
        <v>46037.333333333299</v>
      </c>
      <c r="BD133" s="86">
        <v>2026</v>
      </c>
      <c r="BE133" s="87"/>
      <c r="BF133" s="86" t="s">
        <v>761</v>
      </c>
      <c r="BG133" s="86" t="s">
        <v>705</v>
      </c>
      <c r="BH133" s="86" t="s">
        <v>705</v>
      </c>
      <c r="BI133" s="86" t="s">
        <v>761</v>
      </c>
      <c r="BJ133" s="86" t="s">
        <v>706</v>
      </c>
      <c r="BK133" s="86">
        <v>3</v>
      </c>
    </row>
    <row r="134" spans="1:63" s="89" customFormat="1" ht="26.4" x14ac:dyDescent="0.25">
      <c r="A134" s="85" t="s">
        <v>1116</v>
      </c>
      <c r="B134" s="86">
        <v>1593</v>
      </c>
      <c r="C134" s="87">
        <v>43564</v>
      </c>
      <c r="D134" s="87">
        <v>43570.291666666701</v>
      </c>
      <c r="E134" s="86" t="s">
        <v>694</v>
      </c>
      <c r="F134" s="86" t="s">
        <v>1097</v>
      </c>
      <c r="G134" s="86" t="s">
        <v>696</v>
      </c>
      <c r="H134" s="86" t="s">
        <v>750</v>
      </c>
      <c r="I134" s="86"/>
      <c r="J134" s="86" t="s">
        <v>38</v>
      </c>
      <c r="K134" s="86" t="s">
        <v>40</v>
      </c>
      <c r="L134" s="86"/>
      <c r="M134" s="86">
        <v>500</v>
      </c>
      <c r="N134" s="86"/>
      <c r="O134" s="86">
        <v>238.5</v>
      </c>
      <c r="P134" s="86">
        <v>500</v>
      </c>
      <c r="Q134" s="86"/>
      <c r="R134" s="86">
        <v>440</v>
      </c>
      <c r="S134" s="86"/>
      <c r="T134" s="86">
        <v>500</v>
      </c>
      <c r="U134" s="86"/>
      <c r="V134" s="86"/>
      <c r="W134" s="86"/>
      <c r="X134" s="86" t="s">
        <v>697</v>
      </c>
      <c r="Y134" s="86" t="s">
        <v>26484</v>
      </c>
      <c r="Z134" s="86">
        <v>47.8</v>
      </c>
      <c r="AA134" s="86" t="s">
        <v>925</v>
      </c>
      <c r="AB134" s="86" t="s">
        <v>737</v>
      </c>
      <c r="AC134" s="86">
        <v>1</v>
      </c>
      <c r="AD134" s="86">
        <v>0.47799999999999998</v>
      </c>
      <c r="AE134" s="86">
        <v>239</v>
      </c>
      <c r="AF134" s="86" t="s">
        <v>610</v>
      </c>
      <c r="AG134" s="86">
        <v>261.5</v>
      </c>
      <c r="AH134" s="86">
        <v>0.5</v>
      </c>
      <c r="AI134" s="86">
        <v>0</v>
      </c>
      <c r="AJ134" s="86">
        <v>0</v>
      </c>
      <c r="AK134" s="86">
        <v>60</v>
      </c>
      <c r="AL134" s="86">
        <v>0</v>
      </c>
      <c r="AM134" s="86">
        <v>0</v>
      </c>
      <c r="AN134" s="86">
        <v>0</v>
      </c>
      <c r="AO134" s="86">
        <v>0</v>
      </c>
      <c r="AP134" s="88">
        <v>0</v>
      </c>
      <c r="AQ134" s="86">
        <v>0</v>
      </c>
      <c r="AR134" s="86">
        <v>0</v>
      </c>
      <c r="AS134" s="86" t="s">
        <v>769</v>
      </c>
      <c r="AT134" s="86" t="s">
        <v>701</v>
      </c>
      <c r="AU134" s="86" t="s">
        <v>702</v>
      </c>
      <c r="AV134" s="86" t="s">
        <v>727</v>
      </c>
      <c r="AW134" s="86">
        <v>0.15</v>
      </c>
      <c r="AX134" s="86">
        <v>0.5</v>
      </c>
      <c r="AY134" s="66" t="s">
        <v>1117</v>
      </c>
      <c r="AZ134" s="66" t="s">
        <v>379</v>
      </c>
      <c r="BA134" s="66">
        <v>230</v>
      </c>
      <c r="BB134" s="87">
        <v>44895.333333333299</v>
      </c>
      <c r="BC134" s="87">
        <v>46776.333333333299</v>
      </c>
      <c r="BD134" s="86">
        <v>2028</v>
      </c>
      <c r="BE134" s="87"/>
      <c r="BF134" s="86" t="s">
        <v>761</v>
      </c>
      <c r="BG134" s="86" t="s">
        <v>705</v>
      </c>
      <c r="BH134" s="86" t="s">
        <v>705</v>
      </c>
      <c r="BI134" s="86" t="s">
        <v>761</v>
      </c>
      <c r="BJ134" s="86" t="s">
        <v>706</v>
      </c>
      <c r="BK134" s="86">
        <v>3</v>
      </c>
    </row>
    <row r="135" spans="1:63" s="89" customFormat="1" ht="13.2" x14ac:dyDescent="0.25">
      <c r="A135" s="85" t="s">
        <v>1119</v>
      </c>
      <c r="B135" s="86">
        <v>1596</v>
      </c>
      <c r="C135" s="87">
        <v>43556</v>
      </c>
      <c r="D135" s="87">
        <v>43570.291666666701</v>
      </c>
      <c r="E135" s="86" t="s">
        <v>694</v>
      </c>
      <c r="F135" s="86" t="s">
        <v>1097</v>
      </c>
      <c r="G135" s="86" t="s">
        <v>696</v>
      </c>
      <c r="H135" s="86" t="s">
        <v>750</v>
      </c>
      <c r="I135" s="86"/>
      <c r="J135" s="86" t="s">
        <v>38</v>
      </c>
      <c r="K135" s="86" t="s">
        <v>40</v>
      </c>
      <c r="L135" s="86"/>
      <c r="M135" s="86">
        <v>818</v>
      </c>
      <c r="N135" s="86"/>
      <c r="O135" s="86"/>
      <c r="P135" s="86">
        <v>818</v>
      </c>
      <c r="Q135" s="86"/>
      <c r="R135" s="86"/>
      <c r="S135" s="86"/>
      <c r="T135" s="86">
        <v>800</v>
      </c>
      <c r="U135" s="86"/>
      <c r="V135" s="86"/>
      <c r="W135" s="86"/>
      <c r="X135" s="86" t="s">
        <v>719</v>
      </c>
      <c r="Y135" s="86" t="s">
        <v>26484</v>
      </c>
      <c r="Z135" s="86"/>
      <c r="AA135" s="86" t="s">
        <v>698</v>
      </c>
      <c r="AB135" s="86" t="s">
        <v>1043</v>
      </c>
      <c r="AC135" s="86">
        <v>1</v>
      </c>
      <c r="AD135" s="86">
        <v>1</v>
      </c>
      <c r="AE135" s="86">
        <v>800</v>
      </c>
      <c r="AF135" s="86" t="s">
        <v>610</v>
      </c>
      <c r="AG135" s="86">
        <v>818</v>
      </c>
      <c r="AH135" s="86">
        <v>800</v>
      </c>
      <c r="AI135" s="86">
        <v>0</v>
      </c>
      <c r="AJ135" s="86">
        <v>0</v>
      </c>
      <c r="AK135" s="86">
        <v>818</v>
      </c>
      <c r="AL135" s="86">
        <v>0</v>
      </c>
      <c r="AM135" s="86">
        <v>0</v>
      </c>
      <c r="AN135" s="86">
        <v>0</v>
      </c>
      <c r="AO135" s="86">
        <v>0</v>
      </c>
      <c r="AP135" s="88">
        <v>0</v>
      </c>
      <c r="AQ135" s="86">
        <v>0</v>
      </c>
      <c r="AR135" s="86">
        <v>0</v>
      </c>
      <c r="AS135" s="86" t="s">
        <v>743</v>
      </c>
      <c r="AT135" s="86" t="s">
        <v>701</v>
      </c>
      <c r="AU135" s="86" t="s">
        <v>702</v>
      </c>
      <c r="AV135" s="86" t="s">
        <v>739</v>
      </c>
      <c r="AW135" s="86">
        <v>0.15</v>
      </c>
      <c r="AX135" s="86">
        <v>0.5</v>
      </c>
      <c r="AY135" s="66" t="s">
        <v>1120</v>
      </c>
      <c r="AZ135" s="66" t="s">
        <v>354</v>
      </c>
      <c r="BA135" s="66">
        <v>500</v>
      </c>
      <c r="BB135" s="87">
        <v>45962.291666666701</v>
      </c>
      <c r="BC135" s="87">
        <v>46357.333333333299</v>
      </c>
      <c r="BD135" s="86">
        <v>2027</v>
      </c>
      <c r="BE135" s="87"/>
      <c r="BF135" s="86" t="s">
        <v>761</v>
      </c>
      <c r="BG135" s="86" t="s">
        <v>705</v>
      </c>
      <c r="BH135" s="86" t="s">
        <v>705</v>
      </c>
      <c r="BI135" s="86" t="s">
        <v>761</v>
      </c>
      <c r="BJ135" s="86" t="s">
        <v>706</v>
      </c>
      <c r="BK135" s="86">
        <v>3</v>
      </c>
    </row>
    <row r="136" spans="1:63" s="89" customFormat="1" ht="26.4" x14ac:dyDescent="0.25">
      <c r="A136" s="85" t="s">
        <v>1121</v>
      </c>
      <c r="B136" s="86">
        <v>1604</v>
      </c>
      <c r="C136" s="87">
        <v>43556</v>
      </c>
      <c r="D136" s="87">
        <v>43570.291666666701</v>
      </c>
      <c r="E136" s="86" t="s">
        <v>694</v>
      </c>
      <c r="F136" s="86" t="s">
        <v>1097</v>
      </c>
      <c r="G136" s="86" t="s">
        <v>696</v>
      </c>
      <c r="H136" s="86" t="s">
        <v>750</v>
      </c>
      <c r="I136" s="86"/>
      <c r="J136" s="86" t="s">
        <v>38</v>
      </c>
      <c r="K136" s="86" t="s">
        <v>40</v>
      </c>
      <c r="L136" s="86"/>
      <c r="M136" s="86">
        <v>200</v>
      </c>
      <c r="N136" s="86"/>
      <c r="O136" s="86">
        <v>75</v>
      </c>
      <c r="P136" s="86">
        <v>200</v>
      </c>
      <c r="Q136" s="86"/>
      <c r="R136" s="91">
        <v>150</v>
      </c>
      <c r="S136" s="86"/>
      <c r="T136" s="86">
        <v>200</v>
      </c>
      <c r="U136" s="86"/>
      <c r="V136" s="86"/>
      <c r="W136" s="86"/>
      <c r="X136" s="86" t="s">
        <v>697</v>
      </c>
      <c r="Y136" s="86" t="s">
        <v>26484</v>
      </c>
      <c r="Z136" s="86">
        <v>56.5</v>
      </c>
      <c r="AA136" s="86" t="s">
        <v>698</v>
      </c>
      <c r="AB136" s="86" t="s">
        <v>1029</v>
      </c>
      <c r="AC136" s="86">
        <v>1</v>
      </c>
      <c r="AD136" s="86">
        <v>0.56499999999999995</v>
      </c>
      <c r="AE136" s="86">
        <v>112.99999999999999</v>
      </c>
      <c r="AF136" s="86" t="s">
        <v>610</v>
      </c>
      <c r="AG136" s="86">
        <v>125</v>
      </c>
      <c r="AH136" s="90">
        <v>18.499999999999986</v>
      </c>
      <c r="AI136" s="86">
        <v>0</v>
      </c>
      <c r="AJ136" s="86">
        <v>0</v>
      </c>
      <c r="AK136" s="86">
        <v>50</v>
      </c>
      <c r="AL136" s="86">
        <v>0</v>
      </c>
      <c r="AM136" s="86">
        <v>0</v>
      </c>
      <c r="AN136" s="86">
        <v>0</v>
      </c>
      <c r="AO136" s="86">
        <v>0</v>
      </c>
      <c r="AP136" s="88">
        <v>0</v>
      </c>
      <c r="AQ136" s="86">
        <v>0</v>
      </c>
      <c r="AR136" s="86">
        <v>0</v>
      </c>
      <c r="AS136" s="86" t="s">
        <v>743</v>
      </c>
      <c r="AT136" s="86" t="s">
        <v>701</v>
      </c>
      <c r="AU136" s="86" t="s">
        <v>744</v>
      </c>
      <c r="AV136" s="86" t="s">
        <v>904</v>
      </c>
      <c r="AW136" s="86">
        <v>0.13</v>
      </c>
      <c r="AX136" s="86">
        <v>0.48</v>
      </c>
      <c r="AY136" s="66" t="s">
        <v>905</v>
      </c>
      <c r="AZ136" s="66" t="s">
        <v>296</v>
      </c>
      <c r="BA136" s="66">
        <v>230</v>
      </c>
      <c r="BB136" s="87">
        <v>44713.291666666701</v>
      </c>
      <c r="BC136" s="87">
        <v>45959.291666666701</v>
      </c>
      <c r="BD136" s="86">
        <v>2026</v>
      </c>
      <c r="BE136" s="87"/>
      <c r="BF136" s="86" t="s">
        <v>761</v>
      </c>
      <c r="BG136" s="86" t="s">
        <v>705</v>
      </c>
      <c r="BH136" s="86" t="s">
        <v>705</v>
      </c>
      <c r="BI136" s="86" t="s">
        <v>761</v>
      </c>
      <c r="BJ136" s="86" t="s">
        <v>706</v>
      </c>
      <c r="BK136" s="86">
        <v>2</v>
      </c>
    </row>
    <row r="137" spans="1:63" s="89" customFormat="1" ht="26.4" x14ac:dyDescent="0.25">
      <c r="A137" s="85" t="s">
        <v>1123</v>
      </c>
      <c r="B137" s="86">
        <v>1608</v>
      </c>
      <c r="C137" s="87">
        <v>43556</v>
      </c>
      <c r="D137" s="87">
        <v>43570.291666666701</v>
      </c>
      <c r="E137" s="86" t="s">
        <v>694</v>
      </c>
      <c r="F137" s="86" t="s">
        <v>1097</v>
      </c>
      <c r="G137" s="86" t="s">
        <v>696</v>
      </c>
      <c r="H137" s="86"/>
      <c r="I137" s="86"/>
      <c r="J137" s="86" t="s">
        <v>38</v>
      </c>
      <c r="K137" s="86"/>
      <c r="L137" s="86"/>
      <c r="M137" s="86">
        <v>200</v>
      </c>
      <c r="N137" s="86"/>
      <c r="O137" s="86">
        <v>200</v>
      </c>
      <c r="P137" s="86"/>
      <c r="Q137" s="86"/>
      <c r="R137" s="86"/>
      <c r="S137" s="86"/>
      <c r="T137" s="86">
        <v>200</v>
      </c>
      <c r="U137" s="86"/>
      <c r="V137" s="86"/>
      <c r="W137" s="86"/>
      <c r="X137" s="86" t="s">
        <v>719</v>
      </c>
      <c r="Y137" s="86" t="s">
        <v>26484</v>
      </c>
      <c r="Z137" s="86"/>
      <c r="AA137" s="86"/>
      <c r="AB137" s="86" t="s">
        <v>973</v>
      </c>
      <c r="AC137" s="86">
        <v>1</v>
      </c>
      <c r="AD137" s="86">
        <v>1</v>
      </c>
      <c r="AE137" s="86">
        <v>200</v>
      </c>
      <c r="AF137" s="86" t="s">
        <v>38</v>
      </c>
      <c r="AG137" s="86">
        <v>0</v>
      </c>
      <c r="AH137" s="86">
        <v>0</v>
      </c>
      <c r="AI137" s="86">
        <v>0</v>
      </c>
      <c r="AJ137" s="86">
        <v>0</v>
      </c>
      <c r="AK137" s="86">
        <v>0</v>
      </c>
      <c r="AL137" s="86">
        <v>0</v>
      </c>
      <c r="AM137" s="86">
        <v>0</v>
      </c>
      <c r="AN137" s="86">
        <v>0</v>
      </c>
      <c r="AO137" s="86">
        <v>0</v>
      </c>
      <c r="AP137" s="88">
        <v>0</v>
      </c>
      <c r="AQ137" s="86">
        <v>0</v>
      </c>
      <c r="AR137" s="86">
        <v>0</v>
      </c>
      <c r="AS137" s="86" t="s">
        <v>774</v>
      </c>
      <c r="AT137" s="86" t="s">
        <v>701</v>
      </c>
      <c r="AU137" s="86" t="s">
        <v>744</v>
      </c>
      <c r="AV137" s="86" t="s">
        <v>1124</v>
      </c>
      <c r="AW137" s="86">
        <v>0.13</v>
      </c>
      <c r="AX137" s="86">
        <v>0.48</v>
      </c>
      <c r="AY137" s="66" t="s">
        <v>1125</v>
      </c>
      <c r="AZ137" s="66" t="s">
        <v>264</v>
      </c>
      <c r="BA137" s="66">
        <v>230</v>
      </c>
      <c r="BB137" s="87">
        <v>45107.291666666701</v>
      </c>
      <c r="BC137" s="87">
        <v>46127.291666666701</v>
      </c>
      <c r="BD137" s="86">
        <v>2026</v>
      </c>
      <c r="BE137" s="87"/>
      <c r="BF137" s="86" t="s">
        <v>761</v>
      </c>
      <c r="BG137" s="86" t="s">
        <v>705</v>
      </c>
      <c r="BH137" s="86" t="s">
        <v>705</v>
      </c>
      <c r="BI137" s="86" t="s">
        <v>761</v>
      </c>
      <c r="BJ137" s="86" t="s">
        <v>706</v>
      </c>
      <c r="BK137" s="86">
        <v>1</v>
      </c>
    </row>
    <row r="138" spans="1:63" s="89" customFormat="1" ht="26.4" x14ac:dyDescent="0.25">
      <c r="A138" s="85" t="s">
        <v>1127</v>
      </c>
      <c r="B138" s="86">
        <v>1611</v>
      </c>
      <c r="C138" s="87">
        <v>43564</v>
      </c>
      <c r="D138" s="87">
        <v>43570.291666666701</v>
      </c>
      <c r="E138" s="86" t="s">
        <v>694</v>
      </c>
      <c r="F138" s="86" t="s">
        <v>1097</v>
      </c>
      <c r="G138" s="86" t="s">
        <v>696</v>
      </c>
      <c r="H138" s="86"/>
      <c r="I138" s="86"/>
      <c r="J138" s="86" t="s">
        <v>38</v>
      </c>
      <c r="K138" s="86"/>
      <c r="L138" s="86"/>
      <c r="M138" s="86">
        <v>250</v>
      </c>
      <c r="N138" s="86"/>
      <c r="O138" s="86"/>
      <c r="P138" s="86"/>
      <c r="Q138" s="86"/>
      <c r="R138" s="86"/>
      <c r="S138" s="86"/>
      <c r="T138" s="86">
        <v>250</v>
      </c>
      <c r="U138" s="86"/>
      <c r="V138" s="86"/>
      <c r="W138" s="86"/>
      <c r="X138" s="86" t="s">
        <v>719</v>
      </c>
      <c r="Y138" s="86" t="s">
        <v>26484</v>
      </c>
      <c r="Z138" s="86"/>
      <c r="AA138" s="86"/>
      <c r="AB138" s="86" t="s">
        <v>1043</v>
      </c>
      <c r="AC138" s="86">
        <v>1</v>
      </c>
      <c r="AD138" s="86">
        <v>1</v>
      </c>
      <c r="AE138" s="86">
        <v>250</v>
      </c>
      <c r="AF138" s="86" t="s">
        <v>38</v>
      </c>
      <c r="AG138" s="86">
        <v>250</v>
      </c>
      <c r="AH138" s="86">
        <v>250</v>
      </c>
      <c r="AI138" s="86">
        <v>0</v>
      </c>
      <c r="AJ138" s="86">
        <v>0</v>
      </c>
      <c r="AK138" s="86">
        <v>0</v>
      </c>
      <c r="AL138" s="86">
        <v>0</v>
      </c>
      <c r="AM138" s="86">
        <v>0</v>
      </c>
      <c r="AN138" s="86">
        <v>0</v>
      </c>
      <c r="AO138" s="86">
        <v>0</v>
      </c>
      <c r="AP138" s="88">
        <v>0</v>
      </c>
      <c r="AQ138" s="86">
        <v>0</v>
      </c>
      <c r="AR138" s="86">
        <v>0</v>
      </c>
      <c r="AS138" s="86" t="s">
        <v>774</v>
      </c>
      <c r="AT138" s="86" t="s">
        <v>701</v>
      </c>
      <c r="AU138" s="86" t="s">
        <v>744</v>
      </c>
      <c r="AV138" s="86" t="s">
        <v>1124</v>
      </c>
      <c r="AW138" s="86">
        <v>0.13</v>
      </c>
      <c r="AX138" s="86">
        <v>0.48</v>
      </c>
      <c r="AY138" s="66" t="s">
        <v>1128</v>
      </c>
      <c r="AZ138" s="66" t="s">
        <v>299</v>
      </c>
      <c r="BA138" s="66">
        <v>230</v>
      </c>
      <c r="BB138" s="87">
        <v>44927.333333333299</v>
      </c>
      <c r="BC138" s="87">
        <v>45809.291666666701</v>
      </c>
      <c r="BD138" s="86">
        <v>2025</v>
      </c>
      <c r="BE138" s="87"/>
      <c r="BF138" s="86" t="s">
        <v>761</v>
      </c>
      <c r="BG138" s="86" t="s">
        <v>705</v>
      </c>
      <c r="BH138" s="86" t="s">
        <v>705</v>
      </c>
      <c r="BI138" s="86" t="s">
        <v>761</v>
      </c>
      <c r="BJ138" s="86" t="s">
        <v>706</v>
      </c>
      <c r="BK138" s="86">
        <v>1</v>
      </c>
    </row>
    <row r="139" spans="1:63" s="89" customFormat="1" ht="26.4" x14ac:dyDescent="0.25">
      <c r="A139" s="85" t="s">
        <v>1129</v>
      </c>
      <c r="B139" s="86">
        <v>1615</v>
      </c>
      <c r="C139" s="87">
        <v>43556</v>
      </c>
      <c r="D139" s="87">
        <v>43570.291666666701</v>
      </c>
      <c r="E139" s="86" t="s">
        <v>694</v>
      </c>
      <c r="F139" s="86" t="s">
        <v>1097</v>
      </c>
      <c r="G139" s="86" t="s">
        <v>696</v>
      </c>
      <c r="H139" s="86"/>
      <c r="I139" s="86"/>
      <c r="J139" s="86" t="s">
        <v>38</v>
      </c>
      <c r="K139" s="86"/>
      <c r="L139" s="86"/>
      <c r="M139" s="86">
        <v>200</v>
      </c>
      <c r="N139" s="86"/>
      <c r="O139" s="86"/>
      <c r="P139" s="86"/>
      <c r="Q139" s="86"/>
      <c r="R139" s="86"/>
      <c r="S139" s="86"/>
      <c r="T139" s="86">
        <v>200</v>
      </c>
      <c r="U139" s="86"/>
      <c r="V139" s="86"/>
      <c r="W139" s="86"/>
      <c r="X139" s="86" t="s">
        <v>719</v>
      </c>
      <c r="Y139" s="86" t="s">
        <v>26484</v>
      </c>
      <c r="Z139" s="86"/>
      <c r="AA139" s="86"/>
      <c r="AB139" s="86" t="s">
        <v>1043</v>
      </c>
      <c r="AC139" s="86">
        <v>1</v>
      </c>
      <c r="AD139" s="86">
        <v>1</v>
      </c>
      <c r="AE139" s="86">
        <v>200</v>
      </c>
      <c r="AF139" s="86" t="s">
        <v>38</v>
      </c>
      <c r="AG139" s="86">
        <v>200</v>
      </c>
      <c r="AH139" s="86">
        <v>200</v>
      </c>
      <c r="AI139" s="86">
        <v>0</v>
      </c>
      <c r="AJ139" s="86">
        <v>0</v>
      </c>
      <c r="AK139" s="86">
        <v>0</v>
      </c>
      <c r="AL139" s="86">
        <v>0</v>
      </c>
      <c r="AM139" s="86">
        <v>0</v>
      </c>
      <c r="AN139" s="86">
        <v>0</v>
      </c>
      <c r="AO139" s="86">
        <v>0</v>
      </c>
      <c r="AP139" s="88">
        <v>0</v>
      </c>
      <c r="AQ139" s="86">
        <v>0</v>
      </c>
      <c r="AR139" s="86">
        <v>0</v>
      </c>
      <c r="AS139" s="86" t="s">
        <v>774</v>
      </c>
      <c r="AT139" s="86" t="s">
        <v>701</v>
      </c>
      <c r="AU139" s="86" t="s">
        <v>744</v>
      </c>
      <c r="AV139" s="86" t="s">
        <v>1124</v>
      </c>
      <c r="AW139" s="86">
        <v>0.13</v>
      </c>
      <c r="AX139" s="86">
        <v>0.48</v>
      </c>
      <c r="AY139" s="66" t="s">
        <v>1130</v>
      </c>
      <c r="AZ139" s="66" t="s">
        <v>575</v>
      </c>
      <c r="BA139" s="66">
        <v>230</v>
      </c>
      <c r="BB139" s="87">
        <v>45107.291666666701</v>
      </c>
      <c r="BC139" s="87">
        <v>45808.291666666701</v>
      </c>
      <c r="BD139" s="86">
        <v>2025</v>
      </c>
      <c r="BE139" s="87"/>
      <c r="BF139" s="86" t="s">
        <v>761</v>
      </c>
      <c r="BG139" s="86" t="s">
        <v>705</v>
      </c>
      <c r="BH139" s="86" t="s">
        <v>705</v>
      </c>
      <c r="BI139" s="86" t="s">
        <v>761</v>
      </c>
      <c r="BJ139" s="86" t="s">
        <v>706</v>
      </c>
      <c r="BK139" s="86">
        <v>1</v>
      </c>
    </row>
    <row r="140" spans="1:63" s="89" customFormat="1" ht="26.4" x14ac:dyDescent="0.25">
      <c r="A140" s="85" t="s">
        <v>1131</v>
      </c>
      <c r="B140" s="86">
        <v>1617</v>
      </c>
      <c r="C140" s="87">
        <v>43560</v>
      </c>
      <c r="D140" s="87">
        <v>43570.291666666701</v>
      </c>
      <c r="E140" s="86" t="s">
        <v>694</v>
      </c>
      <c r="F140" s="86" t="s">
        <v>1097</v>
      </c>
      <c r="G140" s="86" t="s">
        <v>696</v>
      </c>
      <c r="H140" s="86" t="s">
        <v>750</v>
      </c>
      <c r="I140" s="86"/>
      <c r="J140" s="86" t="s">
        <v>38</v>
      </c>
      <c r="K140" s="86" t="s">
        <v>40</v>
      </c>
      <c r="L140" s="86"/>
      <c r="M140" s="86">
        <v>73.260000000000005</v>
      </c>
      <c r="N140" s="86">
        <v>45</v>
      </c>
      <c r="O140" s="86"/>
      <c r="P140" s="86">
        <v>82.434240000000003</v>
      </c>
      <c r="Q140" s="86">
        <v>75</v>
      </c>
      <c r="R140" s="86"/>
      <c r="S140" s="86"/>
      <c r="T140" s="86">
        <v>150</v>
      </c>
      <c r="U140" s="86"/>
      <c r="V140" s="86"/>
      <c r="W140" s="86"/>
      <c r="X140" s="86" t="s">
        <v>719</v>
      </c>
      <c r="Y140" s="86" t="s">
        <v>26484</v>
      </c>
      <c r="Z140" s="86"/>
      <c r="AA140" s="86" t="s">
        <v>698</v>
      </c>
      <c r="AB140" s="86" t="s">
        <v>899</v>
      </c>
      <c r="AC140" s="86">
        <v>1</v>
      </c>
      <c r="AD140" s="86">
        <v>1</v>
      </c>
      <c r="AE140" s="86">
        <v>150</v>
      </c>
      <c r="AF140" s="86" t="s">
        <v>610</v>
      </c>
      <c r="AG140" s="86">
        <v>28.260000000000005</v>
      </c>
      <c r="AH140" s="86">
        <v>28.260000000000005</v>
      </c>
      <c r="AI140" s="86">
        <v>0</v>
      </c>
      <c r="AJ140" s="86">
        <v>0</v>
      </c>
      <c r="AK140" s="86">
        <v>7.4342400000000026</v>
      </c>
      <c r="AL140" s="86">
        <v>7.4342400000000026</v>
      </c>
      <c r="AM140" s="86">
        <v>0</v>
      </c>
      <c r="AN140" s="86">
        <v>0</v>
      </c>
      <c r="AO140" s="86">
        <v>0</v>
      </c>
      <c r="AP140" s="88">
        <v>0</v>
      </c>
      <c r="AQ140" s="86">
        <v>0</v>
      </c>
      <c r="AR140" s="86">
        <v>0</v>
      </c>
      <c r="AS140" s="86" t="s">
        <v>903</v>
      </c>
      <c r="AT140" s="86" t="s">
        <v>701</v>
      </c>
      <c r="AU140" s="86" t="s">
        <v>744</v>
      </c>
      <c r="AV140" s="86" t="s">
        <v>904</v>
      </c>
      <c r="AW140" s="86">
        <v>0.13</v>
      </c>
      <c r="AX140" s="86">
        <v>0.48</v>
      </c>
      <c r="AY140" s="66" t="s">
        <v>905</v>
      </c>
      <c r="AZ140" s="66" t="s">
        <v>296</v>
      </c>
      <c r="BA140" s="66">
        <v>230</v>
      </c>
      <c r="BB140" s="87">
        <v>44896.333333333299</v>
      </c>
      <c r="BC140" s="87">
        <v>45962.291666666701</v>
      </c>
      <c r="BD140" s="86">
        <v>2026</v>
      </c>
      <c r="BE140" s="87"/>
      <c r="BF140" s="86" t="s">
        <v>761</v>
      </c>
      <c r="BG140" s="86" t="s">
        <v>705</v>
      </c>
      <c r="BH140" s="86" t="s">
        <v>705</v>
      </c>
      <c r="BI140" s="86" t="s">
        <v>761</v>
      </c>
      <c r="BJ140" s="86" t="s">
        <v>706</v>
      </c>
      <c r="BK140" s="86">
        <v>0</v>
      </c>
    </row>
    <row r="141" spans="1:63" s="89" customFormat="1" ht="26.4" x14ac:dyDescent="0.25">
      <c r="A141" s="85" t="s">
        <v>1134</v>
      </c>
      <c r="B141" s="86">
        <v>1619</v>
      </c>
      <c r="C141" s="87">
        <v>43567</v>
      </c>
      <c r="D141" s="87">
        <v>43570.291666666701</v>
      </c>
      <c r="E141" s="86" t="s">
        <v>694</v>
      </c>
      <c r="F141" s="86" t="s">
        <v>1097</v>
      </c>
      <c r="G141" s="86" t="s">
        <v>696</v>
      </c>
      <c r="H141" s="86"/>
      <c r="I141" s="86"/>
      <c r="J141" s="86" t="s">
        <v>38</v>
      </c>
      <c r="K141" s="86"/>
      <c r="L141" s="86"/>
      <c r="M141" s="86">
        <v>500</v>
      </c>
      <c r="N141" s="86"/>
      <c r="O141" s="86"/>
      <c r="P141" s="86"/>
      <c r="Q141" s="86"/>
      <c r="R141" s="86"/>
      <c r="S141" s="86"/>
      <c r="T141" s="86">
        <v>500</v>
      </c>
      <c r="U141" s="86"/>
      <c r="V141" s="86"/>
      <c r="W141" s="86"/>
      <c r="X141" s="86" t="s">
        <v>719</v>
      </c>
      <c r="Y141" s="86" t="s">
        <v>26484</v>
      </c>
      <c r="Z141" s="86"/>
      <c r="AA141" s="86" t="s">
        <v>698</v>
      </c>
      <c r="AB141" s="86" t="s">
        <v>1043</v>
      </c>
      <c r="AC141" s="86">
        <v>1</v>
      </c>
      <c r="AD141" s="86">
        <v>1</v>
      </c>
      <c r="AE141" s="86">
        <v>500</v>
      </c>
      <c r="AF141" s="86" t="s">
        <v>38</v>
      </c>
      <c r="AG141" s="86">
        <v>500</v>
      </c>
      <c r="AH141" s="86">
        <v>500</v>
      </c>
      <c r="AI141" s="86">
        <v>0</v>
      </c>
      <c r="AJ141" s="86">
        <v>0</v>
      </c>
      <c r="AK141" s="86">
        <v>0</v>
      </c>
      <c r="AL141" s="86">
        <v>0</v>
      </c>
      <c r="AM141" s="86">
        <v>0</v>
      </c>
      <c r="AN141" s="86">
        <v>0</v>
      </c>
      <c r="AO141" s="86">
        <v>0</v>
      </c>
      <c r="AP141" s="88">
        <v>0</v>
      </c>
      <c r="AQ141" s="86">
        <v>0</v>
      </c>
      <c r="AR141" s="86">
        <v>0</v>
      </c>
      <c r="AS141" s="86" t="s">
        <v>1135</v>
      </c>
      <c r="AT141" s="86" t="s">
        <v>701</v>
      </c>
      <c r="AU141" s="86" t="s">
        <v>744</v>
      </c>
      <c r="AV141" s="86" t="s">
        <v>703</v>
      </c>
      <c r="AW141" s="86">
        <v>0.13</v>
      </c>
      <c r="AX141" s="86">
        <v>0.48</v>
      </c>
      <c r="AY141" s="66" t="s">
        <v>1136</v>
      </c>
      <c r="AZ141" s="66" t="s">
        <v>367</v>
      </c>
      <c r="BA141" s="66">
        <v>230</v>
      </c>
      <c r="BB141" s="87">
        <v>45078.291666666701</v>
      </c>
      <c r="BC141" s="87">
        <v>46112.291666666701</v>
      </c>
      <c r="BD141" s="86">
        <v>2026</v>
      </c>
      <c r="BE141" s="87"/>
      <c r="BF141" s="86" t="s">
        <v>761</v>
      </c>
      <c r="BG141" s="86" t="s">
        <v>705</v>
      </c>
      <c r="BH141" s="86" t="s">
        <v>705</v>
      </c>
      <c r="BI141" s="86" t="s">
        <v>761</v>
      </c>
      <c r="BJ141" s="86" t="s">
        <v>706</v>
      </c>
      <c r="BK141" s="86">
        <v>1</v>
      </c>
    </row>
    <row r="142" spans="1:63" s="89" customFormat="1" ht="26.4" x14ac:dyDescent="0.25">
      <c r="A142" s="85" t="s">
        <v>1137</v>
      </c>
      <c r="B142" s="86">
        <v>1625</v>
      </c>
      <c r="C142" s="87">
        <v>43555</v>
      </c>
      <c r="D142" s="87">
        <v>43570.291666666701</v>
      </c>
      <c r="E142" s="86" t="s">
        <v>694</v>
      </c>
      <c r="F142" s="86" t="s">
        <v>1097</v>
      </c>
      <c r="G142" s="86" t="s">
        <v>696</v>
      </c>
      <c r="H142" s="86" t="s">
        <v>750</v>
      </c>
      <c r="I142" s="86"/>
      <c r="J142" s="86" t="s">
        <v>38</v>
      </c>
      <c r="K142" s="86" t="s">
        <v>40</v>
      </c>
      <c r="L142" s="86"/>
      <c r="M142" s="86">
        <v>1150</v>
      </c>
      <c r="N142" s="86"/>
      <c r="O142" s="86"/>
      <c r="P142" s="86">
        <v>1150</v>
      </c>
      <c r="Q142" s="86"/>
      <c r="R142" s="86"/>
      <c r="S142" s="86"/>
      <c r="T142" s="86">
        <v>1150</v>
      </c>
      <c r="U142" s="86"/>
      <c r="V142" s="86"/>
      <c r="W142" s="86"/>
      <c r="X142" s="86" t="s">
        <v>719</v>
      </c>
      <c r="Y142" s="86" t="s">
        <v>26484</v>
      </c>
      <c r="Z142" s="86"/>
      <c r="AA142" s="86" t="s">
        <v>698</v>
      </c>
      <c r="AB142" s="86" t="s">
        <v>1043</v>
      </c>
      <c r="AC142" s="86">
        <v>1</v>
      </c>
      <c r="AD142" s="86">
        <v>1</v>
      </c>
      <c r="AE142" s="86">
        <v>1150</v>
      </c>
      <c r="AF142" s="86" t="s">
        <v>610</v>
      </c>
      <c r="AG142" s="86">
        <v>1150</v>
      </c>
      <c r="AH142" s="86">
        <v>1150</v>
      </c>
      <c r="AI142" s="86">
        <v>0</v>
      </c>
      <c r="AJ142" s="86">
        <v>0</v>
      </c>
      <c r="AK142" s="86">
        <v>1150</v>
      </c>
      <c r="AL142" s="86">
        <v>0</v>
      </c>
      <c r="AM142" s="86">
        <v>0</v>
      </c>
      <c r="AN142" s="86">
        <v>0</v>
      </c>
      <c r="AO142" s="86">
        <v>0</v>
      </c>
      <c r="AP142" s="88">
        <v>0</v>
      </c>
      <c r="AQ142" s="86">
        <v>0</v>
      </c>
      <c r="AR142" s="86">
        <v>0</v>
      </c>
      <c r="AS142" s="86" t="s">
        <v>774</v>
      </c>
      <c r="AT142" s="86" t="s">
        <v>701</v>
      </c>
      <c r="AU142" s="86" t="s">
        <v>744</v>
      </c>
      <c r="AV142" s="86" t="s">
        <v>703</v>
      </c>
      <c r="AW142" s="86">
        <v>0.13</v>
      </c>
      <c r="AX142" s="86">
        <v>0.48</v>
      </c>
      <c r="AY142" s="66" t="s">
        <v>1138</v>
      </c>
      <c r="AZ142" s="66" t="s">
        <v>569</v>
      </c>
      <c r="BA142" s="66">
        <v>230</v>
      </c>
      <c r="BB142" s="87">
        <v>45078.291666666701</v>
      </c>
      <c r="BC142" s="87">
        <v>46113.291666666701</v>
      </c>
      <c r="BD142" s="86">
        <v>2026</v>
      </c>
      <c r="BE142" s="87"/>
      <c r="BF142" s="86" t="s">
        <v>761</v>
      </c>
      <c r="BG142" s="86" t="s">
        <v>705</v>
      </c>
      <c r="BH142" s="86" t="s">
        <v>705</v>
      </c>
      <c r="BI142" s="86" t="s">
        <v>761</v>
      </c>
      <c r="BJ142" s="86" t="s">
        <v>706</v>
      </c>
      <c r="BK142" s="86">
        <v>3</v>
      </c>
    </row>
    <row r="143" spans="1:63" s="89" customFormat="1" ht="26.4" x14ac:dyDescent="0.25">
      <c r="A143" s="85" t="s">
        <v>1139</v>
      </c>
      <c r="B143" s="86">
        <v>1629</v>
      </c>
      <c r="C143" s="87">
        <v>43566</v>
      </c>
      <c r="D143" s="87">
        <v>43570.291666666701</v>
      </c>
      <c r="E143" s="86" t="s">
        <v>694</v>
      </c>
      <c r="F143" s="86" t="s">
        <v>1097</v>
      </c>
      <c r="G143" s="86" t="s">
        <v>696</v>
      </c>
      <c r="H143" s="86"/>
      <c r="I143" s="86"/>
      <c r="J143" s="86" t="s">
        <v>38</v>
      </c>
      <c r="K143" s="86"/>
      <c r="L143" s="86"/>
      <c r="M143" s="86">
        <v>305</v>
      </c>
      <c r="N143" s="86"/>
      <c r="O143" s="86">
        <v>300</v>
      </c>
      <c r="P143" s="86"/>
      <c r="Q143" s="86"/>
      <c r="R143" s="86"/>
      <c r="S143" s="86"/>
      <c r="T143" s="86">
        <v>300</v>
      </c>
      <c r="U143" s="86"/>
      <c r="V143" s="86"/>
      <c r="W143" s="86"/>
      <c r="X143" s="86" t="s">
        <v>719</v>
      </c>
      <c r="Y143" s="86" t="s">
        <v>26484</v>
      </c>
      <c r="Z143" s="86"/>
      <c r="AA143" s="86"/>
      <c r="AB143" s="86" t="s">
        <v>1043</v>
      </c>
      <c r="AC143" s="86">
        <v>1</v>
      </c>
      <c r="AD143" s="86">
        <v>1</v>
      </c>
      <c r="AE143" s="86">
        <v>300</v>
      </c>
      <c r="AF143" s="86" t="s">
        <v>38</v>
      </c>
      <c r="AG143" s="86">
        <v>5</v>
      </c>
      <c r="AH143" s="86">
        <v>0</v>
      </c>
      <c r="AI143" s="86">
        <v>0</v>
      </c>
      <c r="AJ143" s="86">
        <v>0</v>
      </c>
      <c r="AK143" s="86">
        <v>0</v>
      </c>
      <c r="AL143" s="86">
        <v>0</v>
      </c>
      <c r="AM143" s="86">
        <v>0</v>
      </c>
      <c r="AN143" s="86">
        <v>0</v>
      </c>
      <c r="AO143" s="86">
        <v>0</v>
      </c>
      <c r="AP143" s="88">
        <v>0</v>
      </c>
      <c r="AQ143" s="86">
        <v>0</v>
      </c>
      <c r="AR143" s="86">
        <v>0</v>
      </c>
      <c r="AS143" s="86" t="s">
        <v>774</v>
      </c>
      <c r="AT143" s="86" t="s">
        <v>701</v>
      </c>
      <c r="AU143" s="86" t="s">
        <v>744</v>
      </c>
      <c r="AV143" s="86" t="s">
        <v>703</v>
      </c>
      <c r="AW143" s="86">
        <v>0.13</v>
      </c>
      <c r="AX143" s="86">
        <v>0.48</v>
      </c>
      <c r="AY143" s="66" t="s">
        <v>1140</v>
      </c>
      <c r="AZ143" s="66" t="s">
        <v>569</v>
      </c>
      <c r="BA143" s="66">
        <v>230</v>
      </c>
      <c r="BB143" s="87">
        <v>44531.333333333299</v>
      </c>
      <c r="BC143" s="87">
        <v>45870.291666666701</v>
      </c>
      <c r="BD143" s="86">
        <v>2025</v>
      </c>
      <c r="BE143" s="87"/>
      <c r="BF143" s="86" t="s">
        <v>761</v>
      </c>
      <c r="BG143" s="86" t="s">
        <v>705</v>
      </c>
      <c r="BH143" s="86" t="s">
        <v>705</v>
      </c>
      <c r="BI143" s="86" t="s">
        <v>761</v>
      </c>
      <c r="BJ143" s="86" t="s">
        <v>706</v>
      </c>
      <c r="BK143" s="86">
        <v>3</v>
      </c>
    </row>
    <row r="144" spans="1:63" s="89" customFormat="1" ht="26.4" x14ac:dyDescent="0.25">
      <c r="A144" s="85" t="s">
        <v>1142</v>
      </c>
      <c r="B144" s="86">
        <v>1631</v>
      </c>
      <c r="C144" s="87">
        <v>43556</v>
      </c>
      <c r="D144" s="87">
        <v>43570.291666666701</v>
      </c>
      <c r="E144" s="86" t="s">
        <v>694</v>
      </c>
      <c r="F144" s="86" t="s">
        <v>1097</v>
      </c>
      <c r="G144" s="86" t="s">
        <v>696</v>
      </c>
      <c r="H144" s="86" t="s">
        <v>750</v>
      </c>
      <c r="I144" s="86"/>
      <c r="J144" s="86" t="s">
        <v>38</v>
      </c>
      <c r="K144" s="86" t="s">
        <v>40</v>
      </c>
      <c r="L144" s="86"/>
      <c r="M144" s="86">
        <v>500</v>
      </c>
      <c r="N144" s="86"/>
      <c r="O144" s="86">
        <v>500</v>
      </c>
      <c r="P144" s="86">
        <v>500</v>
      </c>
      <c r="Q144" s="86"/>
      <c r="R144" s="86">
        <v>500</v>
      </c>
      <c r="S144" s="86"/>
      <c r="T144" s="86">
        <v>500</v>
      </c>
      <c r="U144" s="86"/>
      <c r="V144" s="86"/>
      <c r="W144" s="86"/>
      <c r="X144" s="86" t="s">
        <v>719</v>
      </c>
      <c r="Y144" s="86" t="s">
        <v>26484</v>
      </c>
      <c r="Z144" s="86"/>
      <c r="AA144" s="86" t="s">
        <v>698</v>
      </c>
      <c r="AB144" s="86" t="s">
        <v>1021</v>
      </c>
      <c r="AC144" s="86">
        <v>1</v>
      </c>
      <c r="AD144" s="86">
        <v>1</v>
      </c>
      <c r="AE144" s="86">
        <v>500</v>
      </c>
      <c r="AF144" s="86" t="s">
        <v>610</v>
      </c>
      <c r="AG144" s="86">
        <v>0</v>
      </c>
      <c r="AH144" s="86">
        <v>0</v>
      </c>
      <c r="AI144" s="86">
        <v>0</v>
      </c>
      <c r="AJ144" s="86">
        <v>0</v>
      </c>
      <c r="AK144" s="86">
        <v>0</v>
      </c>
      <c r="AL144" s="86">
        <v>0</v>
      </c>
      <c r="AM144" s="86">
        <v>0</v>
      </c>
      <c r="AN144" s="86">
        <v>0</v>
      </c>
      <c r="AO144" s="86">
        <v>0</v>
      </c>
      <c r="AP144" s="88">
        <v>0</v>
      </c>
      <c r="AQ144" s="86">
        <v>0</v>
      </c>
      <c r="AR144" s="86">
        <v>0</v>
      </c>
      <c r="AS144" s="86" t="s">
        <v>743</v>
      </c>
      <c r="AT144" s="86" t="s">
        <v>701</v>
      </c>
      <c r="AU144" s="86" t="s">
        <v>744</v>
      </c>
      <c r="AV144" s="86" t="s">
        <v>703</v>
      </c>
      <c r="AW144" s="86">
        <v>0.13</v>
      </c>
      <c r="AX144" s="86">
        <v>0.48</v>
      </c>
      <c r="AY144" s="66" t="s">
        <v>1143</v>
      </c>
      <c r="AZ144" s="66" t="s">
        <v>588</v>
      </c>
      <c r="BA144" s="66">
        <v>230</v>
      </c>
      <c r="BB144" s="87">
        <v>44835.291666666701</v>
      </c>
      <c r="BC144" s="87">
        <v>45536.291666666701</v>
      </c>
      <c r="BD144" s="86">
        <v>2024</v>
      </c>
      <c r="BE144" s="87"/>
      <c r="BF144" s="86" t="s">
        <v>761</v>
      </c>
      <c r="BG144" s="86" t="s">
        <v>705</v>
      </c>
      <c r="BH144" s="86" t="s">
        <v>705</v>
      </c>
      <c r="BI144" s="86" t="s">
        <v>761</v>
      </c>
      <c r="BJ144" s="86" t="s">
        <v>706</v>
      </c>
      <c r="BK144" s="86">
        <v>0</v>
      </c>
    </row>
    <row r="145" spans="1:63" s="89" customFormat="1" ht="26.4" x14ac:dyDescent="0.25">
      <c r="A145" s="85" t="s">
        <v>1145</v>
      </c>
      <c r="B145" s="86">
        <v>1632</v>
      </c>
      <c r="C145" s="87">
        <v>43560</v>
      </c>
      <c r="D145" s="87">
        <v>43570.291666666701</v>
      </c>
      <c r="E145" s="86" t="s">
        <v>694</v>
      </c>
      <c r="F145" s="86" t="s">
        <v>1097</v>
      </c>
      <c r="G145" s="86" t="s">
        <v>696</v>
      </c>
      <c r="H145" s="86" t="s">
        <v>750</v>
      </c>
      <c r="I145" s="86"/>
      <c r="J145" s="86" t="s">
        <v>38</v>
      </c>
      <c r="K145" s="86" t="s">
        <v>40</v>
      </c>
      <c r="L145" s="86"/>
      <c r="M145" s="86">
        <v>671.55</v>
      </c>
      <c r="N145" s="86"/>
      <c r="O145" s="86">
        <v>15</v>
      </c>
      <c r="P145" s="86">
        <v>778.54560000000004</v>
      </c>
      <c r="Q145" s="86"/>
      <c r="R145" s="86">
        <v>153</v>
      </c>
      <c r="S145" s="86"/>
      <c r="T145" s="86">
        <v>1400</v>
      </c>
      <c r="U145" s="86"/>
      <c r="V145" s="86"/>
      <c r="W145" s="86"/>
      <c r="X145" s="86" t="s">
        <v>719</v>
      </c>
      <c r="Y145" s="86" t="s">
        <v>26484</v>
      </c>
      <c r="Z145" s="86"/>
      <c r="AA145" s="86" t="s">
        <v>698</v>
      </c>
      <c r="AB145" s="86" t="s">
        <v>1043</v>
      </c>
      <c r="AC145" s="86">
        <v>1</v>
      </c>
      <c r="AD145" s="86">
        <v>1</v>
      </c>
      <c r="AE145" s="86">
        <v>1400</v>
      </c>
      <c r="AF145" s="86" t="s">
        <v>610</v>
      </c>
      <c r="AG145" s="86">
        <v>656.55</v>
      </c>
      <c r="AH145" s="86">
        <v>656.55</v>
      </c>
      <c r="AI145" s="86">
        <v>0</v>
      </c>
      <c r="AJ145" s="86">
        <v>0</v>
      </c>
      <c r="AK145" s="86">
        <v>625.54560000000004</v>
      </c>
      <c r="AL145" s="86">
        <v>625.54560000000004</v>
      </c>
      <c r="AM145" s="86">
        <v>0</v>
      </c>
      <c r="AN145" s="86">
        <v>0</v>
      </c>
      <c r="AO145" s="86">
        <v>0</v>
      </c>
      <c r="AP145" s="88">
        <v>0</v>
      </c>
      <c r="AQ145" s="86">
        <v>0</v>
      </c>
      <c r="AR145" s="86">
        <v>0</v>
      </c>
      <c r="AS145" s="86" t="s">
        <v>743</v>
      </c>
      <c r="AT145" s="86" t="s">
        <v>701</v>
      </c>
      <c r="AU145" s="86" t="s">
        <v>744</v>
      </c>
      <c r="AV145" s="86" t="s">
        <v>703</v>
      </c>
      <c r="AW145" s="86">
        <v>0.13</v>
      </c>
      <c r="AX145" s="86">
        <v>0.48</v>
      </c>
      <c r="AY145" s="66" t="s">
        <v>1146</v>
      </c>
      <c r="AZ145" s="66" t="s">
        <v>588</v>
      </c>
      <c r="BA145" s="66">
        <v>500</v>
      </c>
      <c r="BB145" s="87">
        <v>45261.333333333299</v>
      </c>
      <c r="BC145" s="87">
        <v>45731.291666666701</v>
      </c>
      <c r="BD145" s="86">
        <v>2025</v>
      </c>
      <c r="BE145" s="87"/>
      <c r="BF145" s="86" t="s">
        <v>761</v>
      </c>
      <c r="BG145" s="86" t="s">
        <v>705</v>
      </c>
      <c r="BH145" s="86" t="s">
        <v>705</v>
      </c>
      <c r="BI145" s="86" t="s">
        <v>761</v>
      </c>
      <c r="BJ145" s="86" t="s">
        <v>706</v>
      </c>
      <c r="BK145" s="86">
        <v>2</v>
      </c>
    </row>
    <row r="146" spans="1:63" s="89" customFormat="1" ht="26.4" x14ac:dyDescent="0.25">
      <c r="A146" s="85" t="s">
        <v>1147</v>
      </c>
      <c r="B146" s="86">
        <v>1636</v>
      </c>
      <c r="C146" s="87">
        <v>43559</v>
      </c>
      <c r="D146" s="87">
        <v>43570.291666666701</v>
      </c>
      <c r="E146" s="86" t="s">
        <v>694</v>
      </c>
      <c r="F146" s="86" t="s">
        <v>1097</v>
      </c>
      <c r="G146" s="86" t="s">
        <v>696</v>
      </c>
      <c r="H146" s="86" t="s">
        <v>750</v>
      </c>
      <c r="I146" s="86"/>
      <c r="J146" s="86" t="s">
        <v>38</v>
      </c>
      <c r="K146" s="86" t="s">
        <v>40</v>
      </c>
      <c r="L146" s="86"/>
      <c r="M146" s="86">
        <v>400</v>
      </c>
      <c r="N146" s="86"/>
      <c r="O146" s="86"/>
      <c r="P146" s="86">
        <v>400</v>
      </c>
      <c r="Q146" s="86"/>
      <c r="R146" s="86"/>
      <c r="S146" s="86"/>
      <c r="T146" s="86">
        <v>400</v>
      </c>
      <c r="U146" s="86"/>
      <c r="V146" s="86"/>
      <c r="W146" s="86"/>
      <c r="X146" s="86" t="s">
        <v>736</v>
      </c>
      <c r="Y146" s="86" t="s">
        <v>26484</v>
      </c>
      <c r="Z146" s="86"/>
      <c r="AA146" s="86" t="s">
        <v>925</v>
      </c>
      <c r="AB146" s="86" t="s">
        <v>699</v>
      </c>
      <c r="AC146" s="86">
        <v>0</v>
      </c>
      <c r="AD146" s="86">
        <v>0</v>
      </c>
      <c r="AE146" s="86">
        <v>0</v>
      </c>
      <c r="AF146" s="86" t="s">
        <v>610</v>
      </c>
      <c r="AG146" s="86">
        <v>400</v>
      </c>
      <c r="AH146" s="86">
        <v>0</v>
      </c>
      <c r="AI146" s="86">
        <v>0</v>
      </c>
      <c r="AJ146" s="86">
        <v>0</v>
      </c>
      <c r="AK146" s="86">
        <v>400</v>
      </c>
      <c r="AL146" s="86">
        <v>0</v>
      </c>
      <c r="AM146" s="86">
        <v>0</v>
      </c>
      <c r="AN146" s="86">
        <v>0</v>
      </c>
      <c r="AO146" s="86">
        <v>0</v>
      </c>
      <c r="AP146" s="88">
        <v>0</v>
      </c>
      <c r="AQ146" s="86">
        <v>0</v>
      </c>
      <c r="AR146" s="86">
        <v>0</v>
      </c>
      <c r="AS146" s="86" t="s">
        <v>731</v>
      </c>
      <c r="AT146" s="86" t="s">
        <v>701</v>
      </c>
      <c r="AU146" s="86" t="s">
        <v>744</v>
      </c>
      <c r="AV146" s="86" t="s">
        <v>756</v>
      </c>
      <c r="AW146" s="86">
        <v>0.13</v>
      </c>
      <c r="AX146" s="86">
        <v>0.48</v>
      </c>
      <c r="AY146" s="66" t="s">
        <v>1148</v>
      </c>
      <c r="AZ146" s="66" t="s">
        <v>148</v>
      </c>
      <c r="BA146" s="66">
        <v>230</v>
      </c>
      <c r="BB146" s="87">
        <v>45261.333333333299</v>
      </c>
      <c r="BC146" s="87">
        <v>47845.333333333299</v>
      </c>
      <c r="BD146" s="86">
        <v>2031</v>
      </c>
      <c r="BE146" s="87"/>
      <c r="BF146" s="86" t="s">
        <v>761</v>
      </c>
      <c r="BG146" s="86" t="s">
        <v>705</v>
      </c>
      <c r="BH146" s="86" t="s">
        <v>705</v>
      </c>
      <c r="BI146" s="86" t="s">
        <v>761</v>
      </c>
      <c r="BJ146" s="86" t="s">
        <v>706</v>
      </c>
      <c r="BK146" s="86">
        <v>2</v>
      </c>
    </row>
    <row r="147" spans="1:63" s="89" customFormat="1" ht="26.4" x14ac:dyDescent="0.25">
      <c r="A147" s="85" t="s">
        <v>26510</v>
      </c>
      <c r="B147" s="86">
        <v>1641</v>
      </c>
      <c r="C147" s="87">
        <v>43560</v>
      </c>
      <c r="D147" s="87">
        <v>43570.291666666701</v>
      </c>
      <c r="E147" s="86" t="s">
        <v>694</v>
      </c>
      <c r="F147" s="86" t="s">
        <v>1097</v>
      </c>
      <c r="G147" s="86" t="s">
        <v>696</v>
      </c>
      <c r="H147" s="86"/>
      <c r="I147" s="86"/>
      <c r="J147" s="86" t="s">
        <v>38</v>
      </c>
      <c r="K147" s="86"/>
      <c r="L147" s="86"/>
      <c r="M147" s="86">
        <v>100.98</v>
      </c>
      <c r="N147" s="86">
        <v>100</v>
      </c>
      <c r="O147" s="86"/>
      <c r="P147" s="86"/>
      <c r="Q147" s="86"/>
      <c r="R147" s="86"/>
      <c r="S147" s="86"/>
      <c r="T147" s="86">
        <v>100</v>
      </c>
      <c r="U147" s="86"/>
      <c r="V147" s="86"/>
      <c r="W147" s="86"/>
      <c r="X147" s="86" t="s">
        <v>719</v>
      </c>
      <c r="Y147" s="86" t="s">
        <v>26484</v>
      </c>
      <c r="Z147" s="86"/>
      <c r="AA147" s="86"/>
      <c r="AB147" s="86" t="s">
        <v>1043</v>
      </c>
      <c r="AC147" s="86">
        <v>1</v>
      </c>
      <c r="AD147" s="86">
        <v>1</v>
      </c>
      <c r="AE147" s="86">
        <v>100</v>
      </c>
      <c r="AF147" s="86" t="s">
        <v>38</v>
      </c>
      <c r="AG147" s="86">
        <v>0.98000000000000398</v>
      </c>
      <c r="AH147" s="86">
        <v>0</v>
      </c>
      <c r="AI147" s="86">
        <v>0</v>
      </c>
      <c r="AJ147" s="86">
        <v>0</v>
      </c>
      <c r="AK147" s="86">
        <v>0</v>
      </c>
      <c r="AL147" s="86">
        <v>0</v>
      </c>
      <c r="AM147" s="86">
        <v>0</v>
      </c>
      <c r="AN147" s="86">
        <v>0</v>
      </c>
      <c r="AO147" s="86">
        <v>0</v>
      </c>
      <c r="AP147" s="88">
        <v>0</v>
      </c>
      <c r="AQ147" s="86">
        <v>0</v>
      </c>
      <c r="AR147" s="86">
        <v>0</v>
      </c>
      <c r="AS147" s="86" t="s">
        <v>903</v>
      </c>
      <c r="AT147" s="86" t="s">
        <v>701</v>
      </c>
      <c r="AU147" s="86" t="s">
        <v>744</v>
      </c>
      <c r="AV147" s="86" t="s">
        <v>756</v>
      </c>
      <c r="AW147" s="86">
        <v>0.13</v>
      </c>
      <c r="AX147" s="86">
        <v>0.48</v>
      </c>
      <c r="AY147" s="66" t="s">
        <v>26511</v>
      </c>
      <c r="AZ147" s="66" t="s">
        <v>213</v>
      </c>
      <c r="BA147" s="66">
        <v>230</v>
      </c>
      <c r="BB147" s="87">
        <v>44926.333333333299</v>
      </c>
      <c r="BC147" s="87">
        <v>45245.333333333299</v>
      </c>
      <c r="BD147" s="86">
        <v>2024</v>
      </c>
      <c r="BE147" s="87"/>
      <c r="BF147" s="86" t="s">
        <v>761</v>
      </c>
      <c r="BG147" s="86" t="s">
        <v>705</v>
      </c>
      <c r="BH147" s="86" t="s">
        <v>705</v>
      </c>
      <c r="BI147" s="86" t="s">
        <v>761</v>
      </c>
      <c r="BJ147" s="86" t="s">
        <v>706</v>
      </c>
      <c r="BK147" s="86">
        <v>1</v>
      </c>
    </row>
    <row r="148" spans="1:63" s="89" customFormat="1" ht="26.4" x14ac:dyDescent="0.25">
      <c r="A148" s="85" t="s">
        <v>1149</v>
      </c>
      <c r="B148" s="86">
        <v>1642</v>
      </c>
      <c r="C148" s="87">
        <v>43557</v>
      </c>
      <c r="D148" s="87">
        <v>43570.291666666701</v>
      </c>
      <c r="E148" s="86" t="s">
        <v>694</v>
      </c>
      <c r="F148" s="86" t="s">
        <v>1097</v>
      </c>
      <c r="G148" s="86" t="s">
        <v>696</v>
      </c>
      <c r="H148" s="86" t="s">
        <v>750</v>
      </c>
      <c r="I148" s="86"/>
      <c r="J148" s="86" t="s">
        <v>38</v>
      </c>
      <c r="K148" s="86" t="s">
        <v>40</v>
      </c>
      <c r="L148" s="86"/>
      <c r="M148" s="86">
        <v>518.4</v>
      </c>
      <c r="N148" s="86">
        <v>350</v>
      </c>
      <c r="O148" s="86"/>
      <c r="P148" s="86">
        <v>518.4</v>
      </c>
      <c r="Q148" s="86">
        <v>500</v>
      </c>
      <c r="R148" s="86"/>
      <c r="S148" s="86"/>
      <c r="T148" s="86">
        <v>500</v>
      </c>
      <c r="U148" s="86"/>
      <c r="V148" s="86"/>
      <c r="W148" s="86"/>
      <c r="X148" s="86" t="s">
        <v>697</v>
      </c>
      <c r="Y148" s="86" t="s">
        <v>26484</v>
      </c>
      <c r="Z148" s="86">
        <v>51.06</v>
      </c>
      <c r="AA148" s="86" t="s">
        <v>698</v>
      </c>
      <c r="AB148" s="86" t="s">
        <v>1021</v>
      </c>
      <c r="AC148" s="86">
        <v>1</v>
      </c>
      <c r="AD148" s="86">
        <v>0.51060000000000005</v>
      </c>
      <c r="AE148" s="86">
        <v>255.30000000000004</v>
      </c>
      <c r="AF148" s="86" t="s">
        <v>610</v>
      </c>
      <c r="AG148" s="86">
        <v>168.39999999999998</v>
      </c>
      <c r="AH148" s="86">
        <v>0</v>
      </c>
      <c r="AI148" s="86">
        <v>0</v>
      </c>
      <c r="AJ148" s="86">
        <v>0</v>
      </c>
      <c r="AK148" s="86">
        <v>18.399999999999977</v>
      </c>
      <c r="AL148" s="86">
        <v>0</v>
      </c>
      <c r="AM148" s="86">
        <v>0</v>
      </c>
      <c r="AN148" s="86">
        <v>0</v>
      </c>
      <c r="AO148" s="86">
        <v>0</v>
      </c>
      <c r="AP148" s="88">
        <v>0</v>
      </c>
      <c r="AQ148" s="86">
        <v>0</v>
      </c>
      <c r="AR148" s="86">
        <v>0</v>
      </c>
      <c r="AS148" s="86" t="s">
        <v>731</v>
      </c>
      <c r="AT148" s="86" t="s">
        <v>701</v>
      </c>
      <c r="AU148" s="86" t="s">
        <v>744</v>
      </c>
      <c r="AV148" s="86" t="s">
        <v>756</v>
      </c>
      <c r="AW148" s="86">
        <v>0.13</v>
      </c>
      <c r="AX148" s="86">
        <v>0.48</v>
      </c>
      <c r="AY148" s="66" t="s">
        <v>1150</v>
      </c>
      <c r="AZ148" s="66" t="s">
        <v>26505</v>
      </c>
      <c r="BA148" s="66">
        <v>500</v>
      </c>
      <c r="BB148" s="87">
        <v>44926.333333333299</v>
      </c>
      <c r="BC148" s="87">
        <v>46203.291666666701</v>
      </c>
      <c r="BD148" s="86">
        <v>2026</v>
      </c>
      <c r="BE148" s="87"/>
      <c r="BF148" s="86" t="s">
        <v>761</v>
      </c>
      <c r="BG148" s="86" t="s">
        <v>705</v>
      </c>
      <c r="BH148" s="86" t="s">
        <v>705</v>
      </c>
      <c r="BI148" s="86" t="s">
        <v>761</v>
      </c>
      <c r="BJ148" s="86" t="s">
        <v>706</v>
      </c>
      <c r="BK148" s="86">
        <v>2</v>
      </c>
    </row>
    <row r="149" spans="1:63" s="89" customFormat="1" ht="26.4" x14ac:dyDescent="0.25">
      <c r="A149" s="85" t="s">
        <v>1153</v>
      </c>
      <c r="B149" s="86">
        <v>1643</v>
      </c>
      <c r="C149" s="87">
        <v>43559</v>
      </c>
      <c r="D149" s="87">
        <v>43570.291666666701</v>
      </c>
      <c r="E149" s="86" t="s">
        <v>694</v>
      </c>
      <c r="F149" s="86" t="s">
        <v>1097</v>
      </c>
      <c r="G149" s="86" t="s">
        <v>750</v>
      </c>
      <c r="H149" s="86" t="s">
        <v>696</v>
      </c>
      <c r="I149" s="86"/>
      <c r="J149" s="86" t="s">
        <v>40</v>
      </c>
      <c r="K149" s="86" t="s">
        <v>38</v>
      </c>
      <c r="L149" s="86"/>
      <c r="M149" s="86">
        <v>400</v>
      </c>
      <c r="N149" s="86"/>
      <c r="O149" s="86"/>
      <c r="P149" s="86">
        <v>400</v>
      </c>
      <c r="Q149" s="86"/>
      <c r="R149" s="86"/>
      <c r="S149" s="86"/>
      <c r="T149" s="86">
        <v>400</v>
      </c>
      <c r="U149" s="86"/>
      <c r="V149" s="86"/>
      <c r="W149" s="86"/>
      <c r="X149" s="86" t="s">
        <v>719</v>
      </c>
      <c r="Y149" s="86">
        <v>1</v>
      </c>
      <c r="Z149" s="86"/>
      <c r="AA149" s="86" t="s">
        <v>925</v>
      </c>
      <c r="AB149" s="86" t="s">
        <v>899</v>
      </c>
      <c r="AC149" s="86">
        <v>1</v>
      </c>
      <c r="AD149" s="86">
        <v>1</v>
      </c>
      <c r="AE149" s="86">
        <v>400</v>
      </c>
      <c r="AF149" s="86" t="s">
        <v>610</v>
      </c>
      <c r="AG149" s="86">
        <v>400</v>
      </c>
      <c r="AH149" s="86">
        <v>400</v>
      </c>
      <c r="AI149" s="86">
        <v>0</v>
      </c>
      <c r="AJ149" s="86">
        <v>0</v>
      </c>
      <c r="AK149" s="86">
        <v>400</v>
      </c>
      <c r="AL149" s="86">
        <v>0</v>
      </c>
      <c r="AM149" s="86">
        <v>0</v>
      </c>
      <c r="AN149" s="86">
        <v>0</v>
      </c>
      <c r="AO149" s="86">
        <v>0</v>
      </c>
      <c r="AP149" s="88">
        <v>0</v>
      </c>
      <c r="AQ149" s="86">
        <v>0</v>
      </c>
      <c r="AR149" s="86">
        <v>0</v>
      </c>
      <c r="AS149" s="86" t="s">
        <v>731</v>
      </c>
      <c r="AT149" s="86" t="s">
        <v>701</v>
      </c>
      <c r="AU149" s="86" t="s">
        <v>744</v>
      </c>
      <c r="AV149" s="86" t="s">
        <v>756</v>
      </c>
      <c r="AW149" s="86">
        <v>0.13</v>
      </c>
      <c r="AX149" s="86">
        <v>0.48</v>
      </c>
      <c r="AY149" s="66" t="s">
        <v>1150</v>
      </c>
      <c r="AZ149" s="66" t="s">
        <v>26505</v>
      </c>
      <c r="BA149" s="66">
        <v>500</v>
      </c>
      <c r="BB149" s="87">
        <v>45261.333333333299</v>
      </c>
      <c r="BC149" s="87">
        <v>47574.291666666701</v>
      </c>
      <c r="BD149" s="86">
        <v>2030</v>
      </c>
      <c r="BE149" s="87"/>
      <c r="BF149" s="86" t="s">
        <v>761</v>
      </c>
      <c r="BG149" s="86" t="s">
        <v>705</v>
      </c>
      <c r="BH149" s="86" t="s">
        <v>705</v>
      </c>
      <c r="BI149" s="86" t="s">
        <v>761</v>
      </c>
      <c r="BJ149" s="86" t="s">
        <v>706</v>
      </c>
      <c r="BK149" s="86">
        <v>2</v>
      </c>
    </row>
    <row r="150" spans="1:63" s="89" customFormat="1" ht="26.4" x14ac:dyDescent="0.25">
      <c r="A150" s="85" t="s">
        <v>1154</v>
      </c>
      <c r="B150" s="86">
        <v>1645</v>
      </c>
      <c r="C150" s="87">
        <v>43565</v>
      </c>
      <c r="D150" s="87">
        <v>43570.291666666701</v>
      </c>
      <c r="E150" s="86" t="s">
        <v>694</v>
      </c>
      <c r="F150" s="86" t="s">
        <v>1097</v>
      </c>
      <c r="G150" s="86" t="s">
        <v>696</v>
      </c>
      <c r="H150" s="86"/>
      <c r="I150" s="86"/>
      <c r="J150" s="86" t="s">
        <v>38</v>
      </c>
      <c r="K150" s="86"/>
      <c r="L150" s="86"/>
      <c r="M150" s="86">
        <v>680</v>
      </c>
      <c r="N150" s="86">
        <v>620</v>
      </c>
      <c r="O150" s="86"/>
      <c r="P150" s="86"/>
      <c r="Q150" s="86"/>
      <c r="R150" s="86"/>
      <c r="S150" s="86"/>
      <c r="T150" s="86">
        <v>680</v>
      </c>
      <c r="U150" s="86"/>
      <c r="V150" s="86"/>
      <c r="W150" s="86"/>
      <c r="X150" s="86" t="s">
        <v>719</v>
      </c>
      <c r="Y150" s="86" t="s">
        <v>26484</v>
      </c>
      <c r="Z150" s="86"/>
      <c r="AA150" s="86"/>
      <c r="AB150" s="86" t="s">
        <v>609</v>
      </c>
      <c r="AC150" s="86">
        <v>1</v>
      </c>
      <c r="AD150" s="86">
        <v>1</v>
      </c>
      <c r="AE150" s="86">
        <v>680</v>
      </c>
      <c r="AF150" s="86" t="s">
        <v>38</v>
      </c>
      <c r="AG150" s="86">
        <v>60</v>
      </c>
      <c r="AH150" s="86">
        <v>60</v>
      </c>
      <c r="AI150" s="86">
        <v>0</v>
      </c>
      <c r="AJ150" s="86">
        <v>0</v>
      </c>
      <c r="AK150" s="86">
        <v>0</v>
      </c>
      <c r="AL150" s="86">
        <v>0</v>
      </c>
      <c r="AM150" s="86">
        <v>0</v>
      </c>
      <c r="AN150" s="86">
        <v>0</v>
      </c>
      <c r="AO150" s="86">
        <v>0</v>
      </c>
      <c r="AP150" s="88">
        <v>0</v>
      </c>
      <c r="AQ150" s="86">
        <v>0</v>
      </c>
      <c r="AR150" s="86">
        <v>0</v>
      </c>
      <c r="AS150" s="86" t="s">
        <v>731</v>
      </c>
      <c r="AT150" s="86" t="s">
        <v>701</v>
      </c>
      <c r="AU150" s="86" t="s">
        <v>744</v>
      </c>
      <c r="AV150" s="86" t="s">
        <v>756</v>
      </c>
      <c r="AW150" s="86">
        <v>0.13</v>
      </c>
      <c r="AX150" s="86">
        <v>0.48</v>
      </c>
      <c r="AY150" s="66" t="s">
        <v>1155</v>
      </c>
      <c r="AZ150" s="66" t="s">
        <v>556</v>
      </c>
      <c r="BA150" s="66">
        <v>500</v>
      </c>
      <c r="BB150" s="87">
        <v>44896.333333333299</v>
      </c>
      <c r="BC150" s="87">
        <v>45931.291666666701</v>
      </c>
      <c r="BD150" s="86">
        <v>2025</v>
      </c>
      <c r="BE150" s="87"/>
      <c r="BF150" s="86" t="s">
        <v>761</v>
      </c>
      <c r="BG150" s="86" t="s">
        <v>705</v>
      </c>
      <c r="BH150" s="86" t="s">
        <v>705</v>
      </c>
      <c r="BI150" s="86" t="s">
        <v>761</v>
      </c>
      <c r="BJ150" s="86" t="s">
        <v>706</v>
      </c>
      <c r="BK150" s="86">
        <v>2</v>
      </c>
    </row>
    <row r="151" spans="1:63" s="89" customFormat="1" ht="26.4" x14ac:dyDescent="0.25">
      <c r="A151" s="85" t="s">
        <v>1158</v>
      </c>
      <c r="B151" s="86">
        <v>1646</v>
      </c>
      <c r="C151" s="87">
        <v>43560</v>
      </c>
      <c r="D151" s="87">
        <v>43570.291666666701</v>
      </c>
      <c r="E151" s="86" t="s">
        <v>694</v>
      </c>
      <c r="F151" s="86" t="s">
        <v>1097</v>
      </c>
      <c r="G151" s="86" t="s">
        <v>696</v>
      </c>
      <c r="H151" s="86"/>
      <c r="I151" s="86"/>
      <c r="J151" s="86" t="s">
        <v>38</v>
      </c>
      <c r="K151" s="86"/>
      <c r="L151" s="86"/>
      <c r="M151" s="86">
        <v>507.6</v>
      </c>
      <c r="N151" s="86"/>
      <c r="O151" s="86"/>
      <c r="P151" s="86"/>
      <c r="Q151" s="86"/>
      <c r="R151" s="86"/>
      <c r="S151" s="86"/>
      <c r="T151" s="86">
        <v>500</v>
      </c>
      <c r="U151" s="86"/>
      <c r="V151" s="86"/>
      <c r="W151" s="86"/>
      <c r="X151" s="86" t="s">
        <v>719</v>
      </c>
      <c r="Y151" s="86">
        <v>1</v>
      </c>
      <c r="Z151" s="86"/>
      <c r="AA151" s="86"/>
      <c r="AB151" s="86" t="s">
        <v>737</v>
      </c>
      <c r="AC151" s="86">
        <v>1</v>
      </c>
      <c r="AD151" s="86">
        <v>1</v>
      </c>
      <c r="AE151" s="86">
        <v>500</v>
      </c>
      <c r="AF151" s="86" t="s">
        <v>38</v>
      </c>
      <c r="AG151" s="86">
        <v>507.6</v>
      </c>
      <c r="AH151" s="86">
        <v>500</v>
      </c>
      <c r="AI151" s="86">
        <v>0</v>
      </c>
      <c r="AJ151" s="86">
        <v>0</v>
      </c>
      <c r="AK151" s="86">
        <v>0</v>
      </c>
      <c r="AL151" s="86">
        <v>0</v>
      </c>
      <c r="AM151" s="86">
        <v>0</v>
      </c>
      <c r="AN151" s="86">
        <v>0</v>
      </c>
      <c r="AO151" s="86">
        <v>0</v>
      </c>
      <c r="AP151" s="88">
        <v>0</v>
      </c>
      <c r="AQ151" s="86">
        <v>0</v>
      </c>
      <c r="AR151" s="86">
        <v>0</v>
      </c>
      <c r="AS151" s="86" t="s">
        <v>731</v>
      </c>
      <c r="AT151" s="86" t="s">
        <v>701</v>
      </c>
      <c r="AU151" s="86" t="s">
        <v>744</v>
      </c>
      <c r="AV151" s="86" t="s">
        <v>756</v>
      </c>
      <c r="AW151" s="86">
        <v>0.13</v>
      </c>
      <c r="AX151" s="86">
        <v>0.48</v>
      </c>
      <c r="AY151" s="66" t="s">
        <v>1159</v>
      </c>
      <c r="AZ151" s="66" t="s">
        <v>556</v>
      </c>
      <c r="BA151" s="66">
        <v>500</v>
      </c>
      <c r="BB151" s="87">
        <v>44926.333333333299</v>
      </c>
      <c r="BC151" s="87">
        <v>47665.291666666701</v>
      </c>
      <c r="BD151" s="86">
        <v>2030</v>
      </c>
      <c r="BE151" s="87"/>
      <c r="BF151" s="86" t="s">
        <v>761</v>
      </c>
      <c r="BG151" s="86" t="s">
        <v>705</v>
      </c>
      <c r="BH151" s="86" t="s">
        <v>705</v>
      </c>
      <c r="BI151" s="86" t="s">
        <v>761</v>
      </c>
      <c r="BJ151" s="86" t="s">
        <v>706</v>
      </c>
      <c r="BK151" s="86">
        <v>0</v>
      </c>
    </row>
    <row r="152" spans="1:63" s="89" customFormat="1" ht="26.4" x14ac:dyDescent="0.25">
      <c r="A152" s="85" t="s">
        <v>1160</v>
      </c>
      <c r="B152" s="86">
        <v>1647</v>
      </c>
      <c r="C152" s="87">
        <v>43557</v>
      </c>
      <c r="D152" s="87">
        <v>43570.291666666701</v>
      </c>
      <c r="E152" s="86" t="s">
        <v>694</v>
      </c>
      <c r="F152" s="86" t="s">
        <v>1097</v>
      </c>
      <c r="G152" s="86" t="s">
        <v>696</v>
      </c>
      <c r="H152" s="86" t="s">
        <v>750</v>
      </c>
      <c r="I152" s="86"/>
      <c r="J152" s="86" t="s">
        <v>38</v>
      </c>
      <c r="K152" s="86" t="s">
        <v>40</v>
      </c>
      <c r="L152" s="86"/>
      <c r="M152" s="86">
        <v>700</v>
      </c>
      <c r="N152" s="86"/>
      <c r="O152" s="86"/>
      <c r="P152" s="86">
        <v>700</v>
      </c>
      <c r="Q152" s="86"/>
      <c r="R152" s="86"/>
      <c r="S152" s="86"/>
      <c r="T152" s="86">
        <v>700</v>
      </c>
      <c r="U152" s="86"/>
      <c r="V152" s="86"/>
      <c r="W152" s="86"/>
      <c r="X152" s="86" t="s">
        <v>719</v>
      </c>
      <c r="Y152" s="86" t="s">
        <v>26484</v>
      </c>
      <c r="Z152" s="86"/>
      <c r="AA152" s="86" t="s">
        <v>698</v>
      </c>
      <c r="AB152" s="86" t="s">
        <v>1043</v>
      </c>
      <c r="AC152" s="86">
        <v>1</v>
      </c>
      <c r="AD152" s="86">
        <v>1</v>
      </c>
      <c r="AE152" s="86">
        <v>700</v>
      </c>
      <c r="AF152" s="86" t="s">
        <v>610</v>
      </c>
      <c r="AG152" s="86">
        <v>700</v>
      </c>
      <c r="AH152" s="86">
        <v>700</v>
      </c>
      <c r="AI152" s="86">
        <v>0</v>
      </c>
      <c r="AJ152" s="86">
        <v>0</v>
      </c>
      <c r="AK152" s="86">
        <v>700</v>
      </c>
      <c r="AL152" s="86">
        <v>0</v>
      </c>
      <c r="AM152" s="86">
        <v>0</v>
      </c>
      <c r="AN152" s="86">
        <v>0</v>
      </c>
      <c r="AO152" s="86">
        <v>0</v>
      </c>
      <c r="AP152" s="88">
        <v>0</v>
      </c>
      <c r="AQ152" s="86">
        <v>0</v>
      </c>
      <c r="AR152" s="86">
        <v>0</v>
      </c>
      <c r="AS152" s="86" t="s">
        <v>965</v>
      </c>
      <c r="AT152" s="86" t="s">
        <v>837</v>
      </c>
      <c r="AU152" s="86" t="s">
        <v>744</v>
      </c>
      <c r="AV152" s="86" t="s">
        <v>85</v>
      </c>
      <c r="AW152" s="86">
        <v>0.13</v>
      </c>
      <c r="AX152" s="86">
        <v>0.48</v>
      </c>
      <c r="AY152" s="66" t="s">
        <v>1079</v>
      </c>
      <c r="AZ152" s="66" t="s">
        <v>362</v>
      </c>
      <c r="BA152" s="66">
        <v>500</v>
      </c>
      <c r="BB152" s="87">
        <v>44835.291666666701</v>
      </c>
      <c r="BC152" s="87">
        <v>46751.333333333299</v>
      </c>
      <c r="BD152" s="86">
        <v>2028</v>
      </c>
      <c r="BE152" s="87"/>
      <c r="BF152" s="86" t="s">
        <v>761</v>
      </c>
      <c r="BG152" s="86" t="s">
        <v>705</v>
      </c>
      <c r="BH152" s="86" t="s">
        <v>705</v>
      </c>
      <c r="BI152" s="86" t="s">
        <v>761</v>
      </c>
      <c r="BJ152" s="86"/>
      <c r="BK152" s="86">
        <v>0</v>
      </c>
    </row>
    <row r="153" spans="1:63" s="89" customFormat="1" ht="26.4" x14ac:dyDescent="0.25">
      <c r="A153" s="85" t="s">
        <v>1161</v>
      </c>
      <c r="B153" s="86">
        <v>1649</v>
      </c>
      <c r="C153" s="87">
        <v>43560</v>
      </c>
      <c r="D153" s="87">
        <v>43570.291666666701</v>
      </c>
      <c r="E153" s="86" t="s">
        <v>694</v>
      </c>
      <c r="F153" s="86" t="s">
        <v>1097</v>
      </c>
      <c r="G153" s="86" t="s">
        <v>696</v>
      </c>
      <c r="H153" s="86" t="s">
        <v>750</v>
      </c>
      <c r="I153" s="86"/>
      <c r="J153" s="86" t="s">
        <v>38</v>
      </c>
      <c r="K153" s="86" t="s">
        <v>40</v>
      </c>
      <c r="L153" s="86"/>
      <c r="M153" s="86">
        <v>150</v>
      </c>
      <c r="N153" s="86"/>
      <c r="O153" s="86"/>
      <c r="P153" s="86">
        <v>300</v>
      </c>
      <c r="Q153" s="86"/>
      <c r="R153" s="86"/>
      <c r="S153" s="86"/>
      <c r="T153" s="86">
        <v>300</v>
      </c>
      <c r="U153" s="86"/>
      <c r="V153" s="86"/>
      <c r="W153" s="86"/>
      <c r="X153" s="86" t="s">
        <v>697</v>
      </c>
      <c r="Y153" s="86" t="s">
        <v>26484</v>
      </c>
      <c r="Z153" s="86">
        <v>73.709999999999994</v>
      </c>
      <c r="AA153" s="86" t="s">
        <v>698</v>
      </c>
      <c r="AB153" s="86" t="s">
        <v>899</v>
      </c>
      <c r="AC153" s="86">
        <v>1</v>
      </c>
      <c r="AD153" s="86">
        <v>0.73709999999999998</v>
      </c>
      <c r="AE153" s="86">
        <v>221.13</v>
      </c>
      <c r="AF153" s="86" t="s">
        <v>610</v>
      </c>
      <c r="AG153" s="86">
        <v>150</v>
      </c>
      <c r="AH153" s="86">
        <v>150</v>
      </c>
      <c r="AI153" s="86">
        <v>0</v>
      </c>
      <c r="AJ153" s="86">
        <v>0</v>
      </c>
      <c r="AK153" s="86">
        <v>300</v>
      </c>
      <c r="AL153" s="86">
        <v>300</v>
      </c>
      <c r="AM153" s="86">
        <v>0</v>
      </c>
      <c r="AN153" s="86">
        <v>0</v>
      </c>
      <c r="AO153" s="86">
        <v>0</v>
      </c>
      <c r="AP153" s="88">
        <v>0</v>
      </c>
      <c r="AQ153" s="86">
        <v>0</v>
      </c>
      <c r="AR153" s="86">
        <v>0</v>
      </c>
      <c r="AS153" s="86" t="s">
        <v>1162</v>
      </c>
      <c r="AT153" s="86" t="s">
        <v>837</v>
      </c>
      <c r="AU153" s="86" t="s">
        <v>858</v>
      </c>
      <c r="AV153" s="86" t="s">
        <v>85</v>
      </c>
      <c r="AW153" s="86">
        <v>0.08</v>
      </c>
      <c r="AX153" s="86">
        <v>0.48</v>
      </c>
      <c r="AY153" s="66" t="s">
        <v>1163</v>
      </c>
      <c r="AZ153" s="66" t="s">
        <v>275</v>
      </c>
      <c r="BA153" s="66">
        <v>230</v>
      </c>
      <c r="BB153" s="87">
        <v>45261.333333333299</v>
      </c>
      <c r="BC153" s="87">
        <v>46752.333333333299</v>
      </c>
      <c r="BD153" s="86">
        <v>2028</v>
      </c>
      <c r="BE153" s="87"/>
      <c r="BF153" s="86" t="s">
        <v>761</v>
      </c>
      <c r="BG153" s="86" t="s">
        <v>705</v>
      </c>
      <c r="BH153" s="86" t="s">
        <v>705</v>
      </c>
      <c r="BI153" s="86" t="s">
        <v>761</v>
      </c>
      <c r="BJ153" s="86" t="s">
        <v>706</v>
      </c>
      <c r="BK153" s="86">
        <v>0</v>
      </c>
    </row>
    <row r="154" spans="1:63" s="89" customFormat="1" ht="26.4" x14ac:dyDescent="0.25">
      <c r="A154" s="85" t="s">
        <v>1164</v>
      </c>
      <c r="B154" s="86">
        <v>1650</v>
      </c>
      <c r="C154" s="87">
        <v>43570</v>
      </c>
      <c r="D154" s="87">
        <v>43570.291666666701</v>
      </c>
      <c r="E154" s="86" t="s">
        <v>694</v>
      </c>
      <c r="F154" s="86" t="s">
        <v>1097</v>
      </c>
      <c r="G154" s="86" t="s">
        <v>750</v>
      </c>
      <c r="H154" s="86" t="s">
        <v>696</v>
      </c>
      <c r="I154" s="86"/>
      <c r="J154" s="86" t="s">
        <v>40</v>
      </c>
      <c r="K154" s="86" t="s">
        <v>38</v>
      </c>
      <c r="L154" s="86"/>
      <c r="M154" s="86">
        <v>204</v>
      </c>
      <c r="N154" s="86"/>
      <c r="O154" s="86"/>
      <c r="P154" s="86">
        <v>200</v>
      </c>
      <c r="Q154" s="86"/>
      <c r="R154" s="86"/>
      <c r="S154" s="86"/>
      <c r="T154" s="86">
        <v>200</v>
      </c>
      <c r="U154" s="86"/>
      <c r="V154" s="86"/>
      <c r="W154" s="86"/>
      <c r="X154" s="86" t="s">
        <v>719</v>
      </c>
      <c r="Y154" s="86" t="s">
        <v>26484</v>
      </c>
      <c r="Z154" s="86"/>
      <c r="AA154" s="86" t="s">
        <v>698</v>
      </c>
      <c r="AB154" s="86" t="s">
        <v>737</v>
      </c>
      <c r="AC154" s="86">
        <v>1</v>
      </c>
      <c r="AD154" s="86">
        <v>1</v>
      </c>
      <c r="AE154" s="86">
        <v>200</v>
      </c>
      <c r="AF154" s="86" t="s">
        <v>610</v>
      </c>
      <c r="AG154" s="86">
        <v>200</v>
      </c>
      <c r="AH154" s="86">
        <v>200</v>
      </c>
      <c r="AI154" s="86">
        <v>0</v>
      </c>
      <c r="AJ154" s="86">
        <v>0</v>
      </c>
      <c r="AK154" s="86">
        <v>204</v>
      </c>
      <c r="AL154" s="86">
        <v>0</v>
      </c>
      <c r="AM154" s="86">
        <v>0</v>
      </c>
      <c r="AN154" s="86">
        <v>0</v>
      </c>
      <c r="AO154" s="86">
        <v>0</v>
      </c>
      <c r="AP154" s="88">
        <v>0</v>
      </c>
      <c r="AQ154" s="86">
        <v>0</v>
      </c>
      <c r="AR154" s="86">
        <v>0</v>
      </c>
      <c r="AS154" s="86" t="s">
        <v>836</v>
      </c>
      <c r="AT154" s="86" t="s">
        <v>837</v>
      </c>
      <c r="AU154" s="86" t="s">
        <v>858</v>
      </c>
      <c r="AV154" s="86" t="s">
        <v>85</v>
      </c>
      <c r="AW154" s="86">
        <v>0.08</v>
      </c>
      <c r="AX154" s="86">
        <v>0.48</v>
      </c>
      <c r="AY154" s="66" t="s">
        <v>1165</v>
      </c>
      <c r="AZ154" s="66" t="s">
        <v>550</v>
      </c>
      <c r="BA154" s="66">
        <v>230</v>
      </c>
      <c r="BB154" s="87">
        <v>44895.333333333299</v>
      </c>
      <c r="BC154" s="87">
        <v>46722.333333333299</v>
      </c>
      <c r="BD154" s="86">
        <v>2028</v>
      </c>
      <c r="BE154" s="87"/>
      <c r="BF154" s="86" t="s">
        <v>761</v>
      </c>
      <c r="BG154" s="86" t="s">
        <v>705</v>
      </c>
      <c r="BH154" s="86" t="s">
        <v>705</v>
      </c>
      <c r="BI154" s="86" t="s">
        <v>761</v>
      </c>
      <c r="BJ154" s="86" t="s">
        <v>706</v>
      </c>
      <c r="BK154" s="86">
        <v>0</v>
      </c>
    </row>
    <row r="155" spans="1:63" s="89" customFormat="1" ht="26.4" x14ac:dyDescent="0.25">
      <c r="A155" s="85" t="s">
        <v>1166</v>
      </c>
      <c r="B155" s="86">
        <v>1654</v>
      </c>
      <c r="C155" s="87">
        <v>43564</v>
      </c>
      <c r="D155" s="87">
        <v>43570.291666666701</v>
      </c>
      <c r="E155" s="86" t="s">
        <v>694</v>
      </c>
      <c r="F155" s="86" t="s">
        <v>1097</v>
      </c>
      <c r="G155" s="86" t="s">
        <v>750</v>
      </c>
      <c r="H155" s="86" t="s">
        <v>696</v>
      </c>
      <c r="I155" s="86"/>
      <c r="J155" s="86" t="s">
        <v>40</v>
      </c>
      <c r="K155" s="86" t="s">
        <v>38</v>
      </c>
      <c r="L155" s="86"/>
      <c r="M155" s="86">
        <v>261.95400000000001</v>
      </c>
      <c r="N155" s="86"/>
      <c r="O155" s="86">
        <v>250</v>
      </c>
      <c r="P155" s="86">
        <v>254.98</v>
      </c>
      <c r="Q155" s="86"/>
      <c r="R155" s="86">
        <v>231</v>
      </c>
      <c r="S155" s="86"/>
      <c r="T155" s="86">
        <v>250</v>
      </c>
      <c r="U155" s="86"/>
      <c r="V155" s="86"/>
      <c r="W155" s="86"/>
      <c r="X155" s="86" t="s">
        <v>719</v>
      </c>
      <c r="Y155" s="86" t="s">
        <v>26484</v>
      </c>
      <c r="Z155" s="86"/>
      <c r="AA155" s="86" t="s">
        <v>698</v>
      </c>
      <c r="AB155" s="86" t="s">
        <v>899</v>
      </c>
      <c r="AC155" s="86">
        <v>1</v>
      </c>
      <c r="AD155" s="86">
        <v>1</v>
      </c>
      <c r="AE155" s="86">
        <v>250</v>
      </c>
      <c r="AF155" s="86" t="s">
        <v>610</v>
      </c>
      <c r="AG155" s="86">
        <v>23.97999999999999</v>
      </c>
      <c r="AH155" s="86">
        <v>19</v>
      </c>
      <c r="AI155" s="86">
        <v>0</v>
      </c>
      <c r="AJ155" s="86">
        <v>0</v>
      </c>
      <c r="AK155" s="86">
        <v>11.954000000000008</v>
      </c>
      <c r="AL155" s="86">
        <v>0</v>
      </c>
      <c r="AM155" s="86">
        <v>0</v>
      </c>
      <c r="AN155" s="86">
        <v>0</v>
      </c>
      <c r="AO155" s="86">
        <v>0</v>
      </c>
      <c r="AP155" s="88">
        <v>0</v>
      </c>
      <c r="AQ155" s="86">
        <v>0</v>
      </c>
      <c r="AR155" s="86">
        <v>0</v>
      </c>
      <c r="AS155" s="86" t="s">
        <v>965</v>
      </c>
      <c r="AT155" s="86" t="s">
        <v>837</v>
      </c>
      <c r="AU155" s="86" t="s">
        <v>858</v>
      </c>
      <c r="AV155" s="86" t="s">
        <v>85</v>
      </c>
      <c r="AW155" s="86">
        <v>0.08</v>
      </c>
      <c r="AX155" s="86">
        <v>0.48</v>
      </c>
      <c r="AY155" s="66" t="s">
        <v>1165</v>
      </c>
      <c r="AZ155" s="66" t="s">
        <v>550</v>
      </c>
      <c r="BA155" s="66">
        <v>230</v>
      </c>
      <c r="BB155" s="87">
        <v>45731.291666666701</v>
      </c>
      <c r="BC155" s="87">
        <v>46752.333333333299</v>
      </c>
      <c r="BD155" s="86">
        <v>2028</v>
      </c>
      <c r="BE155" s="87"/>
      <c r="BF155" s="86" t="s">
        <v>761</v>
      </c>
      <c r="BG155" s="86" t="s">
        <v>705</v>
      </c>
      <c r="BH155" s="86" t="s">
        <v>705</v>
      </c>
      <c r="BI155" s="86" t="s">
        <v>761</v>
      </c>
      <c r="BJ155" s="86" t="s">
        <v>706</v>
      </c>
      <c r="BK155" s="86">
        <v>0</v>
      </c>
    </row>
    <row r="156" spans="1:63" s="89" customFormat="1" ht="26.4" x14ac:dyDescent="0.25">
      <c r="A156" s="85" t="s">
        <v>1168</v>
      </c>
      <c r="B156" s="86">
        <v>1655</v>
      </c>
      <c r="C156" s="87">
        <v>43567</v>
      </c>
      <c r="D156" s="87">
        <v>43567.291666666701</v>
      </c>
      <c r="E156" s="86" t="s">
        <v>694</v>
      </c>
      <c r="F156" s="86" t="s">
        <v>1097</v>
      </c>
      <c r="G156" s="86" t="s">
        <v>696</v>
      </c>
      <c r="H156" s="86" t="s">
        <v>750</v>
      </c>
      <c r="I156" s="86"/>
      <c r="J156" s="86" t="s">
        <v>38</v>
      </c>
      <c r="K156" s="86" t="s">
        <v>40</v>
      </c>
      <c r="L156" s="86"/>
      <c r="M156" s="86">
        <v>200</v>
      </c>
      <c r="N156" s="86"/>
      <c r="O156" s="86"/>
      <c r="P156" s="86">
        <v>441</v>
      </c>
      <c r="Q156" s="86"/>
      <c r="R156" s="86"/>
      <c r="S156" s="86"/>
      <c r="T156" s="86">
        <v>400</v>
      </c>
      <c r="U156" s="86"/>
      <c r="V156" s="86"/>
      <c r="W156" s="86"/>
      <c r="X156" s="86" t="s">
        <v>719</v>
      </c>
      <c r="Y156" s="86" t="s">
        <v>26484</v>
      </c>
      <c r="Z156" s="86"/>
      <c r="AA156" s="86" t="s">
        <v>698</v>
      </c>
      <c r="AB156" s="86" t="s">
        <v>699</v>
      </c>
      <c r="AC156" s="86">
        <v>1</v>
      </c>
      <c r="AD156" s="86">
        <v>1</v>
      </c>
      <c r="AE156" s="86">
        <v>400</v>
      </c>
      <c r="AF156" s="86" t="s">
        <v>610</v>
      </c>
      <c r="AG156" s="86">
        <v>200</v>
      </c>
      <c r="AH156" s="86">
        <v>200</v>
      </c>
      <c r="AI156" s="86">
        <v>0</v>
      </c>
      <c r="AJ156" s="86">
        <v>0</v>
      </c>
      <c r="AK156" s="86">
        <v>441</v>
      </c>
      <c r="AL156" s="86">
        <v>441</v>
      </c>
      <c r="AM156" s="86">
        <v>0</v>
      </c>
      <c r="AN156" s="86">
        <v>0</v>
      </c>
      <c r="AO156" s="86">
        <v>0</v>
      </c>
      <c r="AP156" s="88">
        <v>0</v>
      </c>
      <c r="AQ156" s="86">
        <v>0</v>
      </c>
      <c r="AR156" s="86">
        <v>0</v>
      </c>
      <c r="AS156" s="86" t="s">
        <v>1162</v>
      </c>
      <c r="AT156" s="86" t="s">
        <v>837</v>
      </c>
      <c r="AU156" s="86" t="s">
        <v>858</v>
      </c>
      <c r="AV156" s="86" t="s">
        <v>85</v>
      </c>
      <c r="AW156" s="86">
        <v>0.08</v>
      </c>
      <c r="AX156" s="86">
        <v>0.48</v>
      </c>
      <c r="AY156" s="66" t="s">
        <v>1165</v>
      </c>
      <c r="AZ156" s="66" t="s">
        <v>550</v>
      </c>
      <c r="BA156" s="66">
        <v>230</v>
      </c>
      <c r="BB156" s="87">
        <v>44911.333333333299</v>
      </c>
      <c r="BC156" s="87">
        <v>46752.333333333299</v>
      </c>
      <c r="BD156" s="86">
        <v>2028</v>
      </c>
      <c r="BE156" s="87"/>
      <c r="BF156" s="86" t="s">
        <v>761</v>
      </c>
      <c r="BG156" s="86" t="s">
        <v>705</v>
      </c>
      <c r="BH156" s="86" t="s">
        <v>705</v>
      </c>
      <c r="BI156" s="86" t="s">
        <v>761</v>
      </c>
      <c r="BJ156" s="86" t="s">
        <v>706</v>
      </c>
      <c r="BK156" s="86">
        <v>0</v>
      </c>
    </row>
    <row r="157" spans="1:63" s="89" customFormat="1" ht="26.4" x14ac:dyDescent="0.25">
      <c r="A157" s="85" t="s">
        <v>1169</v>
      </c>
      <c r="B157" s="86">
        <v>1657</v>
      </c>
      <c r="C157" s="87">
        <v>43557</v>
      </c>
      <c r="D157" s="87">
        <v>43570.291666666701</v>
      </c>
      <c r="E157" s="86" t="s">
        <v>694</v>
      </c>
      <c r="F157" s="86" t="s">
        <v>1097</v>
      </c>
      <c r="G157" s="86" t="s">
        <v>696</v>
      </c>
      <c r="H157" s="86"/>
      <c r="I157" s="86"/>
      <c r="J157" s="86" t="s">
        <v>38</v>
      </c>
      <c r="K157" s="86"/>
      <c r="L157" s="86"/>
      <c r="M157" s="86">
        <v>200</v>
      </c>
      <c r="N157" s="86"/>
      <c r="O157" s="86"/>
      <c r="P157" s="86"/>
      <c r="Q157" s="86"/>
      <c r="R157" s="86"/>
      <c r="S157" s="86"/>
      <c r="T157" s="86">
        <v>200</v>
      </c>
      <c r="U157" s="86"/>
      <c r="V157" s="86"/>
      <c r="W157" s="86"/>
      <c r="X157" s="86" t="s">
        <v>697</v>
      </c>
      <c r="Y157" s="86" t="s">
        <v>26484</v>
      </c>
      <c r="Z157" s="86">
        <v>50</v>
      </c>
      <c r="AA157" s="86"/>
      <c r="AB157" s="86" t="s">
        <v>1021</v>
      </c>
      <c r="AC157" s="86">
        <v>1</v>
      </c>
      <c r="AD157" s="86">
        <v>0.5</v>
      </c>
      <c r="AE157" s="86">
        <v>100</v>
      </c>
      <c r="AF157" s="86" t="s">
        <v>38</v>
      </c>
      <c r="AG157" s="86">
        <v>200</v>
      </c>
      <c r="AH157" s="86">
        <v>100</v>
      </c>
      <c r="AI157" s="86">
        <v>0</v>
      </c>
      <c r="AJ157" s="86">
        <v>0</v>
      </c>
      <c r="AK157" s="86">
        <v>0</v>
      </c>
      <c r="AL157" s="86">
        <v>0</v>
      </c>
      <c r="AM157" s="86">
        <v>0</v>
      </c>
      <c r="AN157" s="86">
        <v>0</v>
      </c>
      <c r="AO157" s="86">
        <v>0</v>
      </c>
      <c r="AP157" s="88">
        <v>0</v>
      </c>
      <c r="AQ157" s="86">
        <v>0</v>
      </c>
      <c r="AR157" s="86">
        <v>0</v>
      </c>
      <c r="AS157" s="86" t="s">
        <v>1170</v>
      </c>
      <c r="AT157" s="86" t="s">
        <v>701</v>
      </c>
      <c r="AU157" s="86" t="s">
        <v>61</v>
      </c>
      <c r="AV157" s="86" t="s">
        <v>61</v>
      </c>
      <c r="AW157" s="86">
        <v>0.06</v>
      </c>
      <c r="AX157" s="86">
        <v>0.35</v>
      </c>
      <c r="AY157" s="66" t="s">
        <v>1171</v>
      </c>
      <c r="AZ157" s="66" t="s">
        <v>535</v>
      </c>
      <c r="BA157" s="66">
        <v>138</v>
      </c>
      <c r="BB157" s="87">
        <v>45107.291666666701</v>
      </c>
      <c r="BC157" s="87">
        <v>45731.291666666701</v>
      </c>
      <c r="BD157" s="86">
        <v>2025</v>
      </c>
      <c r="BE157" s="87"/>
      <c r="BF157" s="86" t="s">
        <v>761</v>
      </c>
      <c r="BG157" s="86" t="s">
        <v>705</v>
      </c>
      <c r="BH157" s="86" t="s">
        <v>705</v>
      </c>
      <c r="BI157" s="86" t="s">
        <v>761</v>
      </c>
      <c r="BJ157" s="86" t="s">
        <v>706</v>
      </c>
      <c r="BK157" s="86">
        <v>1</v>
      </c>
    </row>
    <row r="158" spans="1:63" s="89" customFormat="1" ht="26.4" x14ac:dyDescent="0.25">
      <c r="A158" s="85" t="s">
        <v>1173</v>
      </c>
      <c r="B158" s="86">
        <v>1660</v>
      </c>
      <c r="C158" s="87">
        <v>43553</v>
      </c>
      <c r="D158" s="87">
        <v>43570.291666666701</v>
      </c>
      <c r="E158" s="86" t="s">
        <v>694</v>
      </c>
      <c r="F158" s="86" t="s">
        <v>1097</v>
      </c>
      <c r="G158" s="86" t="s">
        <v>623</v>
      </c>
      <c r="H158" s="86"/>
      <c r="I158" s="86"/>
      <c r="J158" s="86" t="s">
        <v>623</v>
      </c>
      <c r="K158" s="86"/>
      <c r="L158" s="86"/>
      <c r="M158" s="86">
        <v>352.5</v>
      </c>
      <c r="N158" s="86"/>
      <c r="O158" s="86"/>
      <c r="P158" s="86"/>
      <c r="Q158" s="86"/>
      <c r="R158" s="86"/>
      <c r="S158" s="86"/>
      <c r="T158" s="86">
        <v>300</v>
      </c>
      <c r="U158" s="86"/>
      <c r="V158" s="86"/>
      <c r="W158" s="86"/>
      <c r="X158" s="86" t="s">
        <v>719</v>
      </c>
      <c r="Y158" s="86">
        <v>1</v>
      </c>
      <c r="Z158" s="86"/>
      <c r="AA158" s="86" t="s">
        <v>698</v>
      </c>
      <c r="AB158" s="86" t="s">
        <v>737</v>
      </c>
      <c r="AC158" s="86">
        <v>1</v>
      </c>
      <c r="AD158" s="86">
        <v>1</v>
      </c>
      <c r="AE158" s="86">
        <v>300</v>
      </c>
      <c r="AF158" s="86" t="s">
        <v>623</v>
      </c>
      <c r="AG158" s="86">
        <v>0</v>
      </c>
      <c r="AH158" s="86">
        <v>0</v>
      </c>
      <c r="AI158" s="86">
        <v>0</v>
      </c>
      <c r="AJ158" s="86">
        <v>0</v>
      </c>
      <c r="AK158" s="86">
        <v>0</v>
      </c>
      <c r="AL158" s="86">
        <v>0</v>
      </c>
      <c r="AM158" s="86">
        <v>0</v>
      </c>
      <c r="AN158" s="86">
        <v>0</v>
      </c>
      <c r="AO158" s="86">
        <v>352.5</v>
      </c>
      <c r="AP158" s="88">
        <v>300</v>
      </c>
      <c r="AQ158" s="86">
        <v>0</v>
      </c>
      <c r="AR158" s="86">
        <v>0</v>
      </c>
      <c r="AS158" s="86" t="s">
        <v>1174</v>
      </c>
      <c r="AT158" s="86" t="s">
        <v>1175</v>
      </c>
      <c r="AU158" s="86" t="s">
        <v>61</v>
      </c>
      <c r="AV158" s="86" t="s">
        <v>61</v>
      </c>
      <c r="AW158" s="86">
        <v>0.06</v>
      </c>
      <c r="AX158" s="86">
        <v>0.35</v>
      </c>
      <c r="AY158" s="66" t="s">
        <v>1176</v>
      </c>
      <c r="AZ158" s="66" t="s">
        <v>193</v>
      </c>
      <c r="BA158" s="66">
        <v>230</v>
      </c>
      <c r="BB158" s="87">
        <v>45291.333333333299</v>
      </c>
      <c r="BC158" s="87">
        <v>46022.333333333299</v>
      </c>
      <c r="BD158" s="86">
        <v>2026</v>
      </c>
      <c r="BE158" s="87"/>
      <c r="BF158" s="86" t="s">
        <v>761</v>
      </c>
      <c r="BG158" s="86" t="s">
        <v>705</v>
      </c>
      <c r="BH158" s="86" t="s">
        <v>705</v>
      </c>
      <c r="BI158" s="86" t="s">
        <v>761</v>
      </c>
      <c r="BJ158" s="86" t="s">
        <v>706</v>
      </c>
      <c r="BK158" s="86">
        <v>2</v>
      </c>
    </row>
    <row r="159" spans="1:63" s="89" customFormat="1" ht="26.4" x14ac:dyDescent="0.25">
      <c r="A159" s="85" t="s">
        <v>1179</v>
      </c>
      <c r="B159" s="86">
        <v>1662</v>
      </c>
      <c r="C159" s="87">
        <v>43561</v>
      </c>
      <c r="D159" s="87">
        <v>43570.291666666701</v>
      </c>
      <c r="E159" s="86" t="s">
        <v>694</v>
      </c>
      <c r="F159" s="86" t="s">
        <v>1097</v>
      </c>
      <c r="G159" s="86" t="s">
        <v>696</v>
      </c>
      <c r="H159" s="86"/>
      <c r="I159" s="86"/>
      <c r="J159" s="86" t="s">
        <v>38</v>
      </c>
      <c r="K159" s="86"/>
      <c r="L159" s="86"/>
      <c r="M159" s="86">
        <v>50.774000000000001</v>
      </c>
      <c r="N159" s="86"/>
      <c r="O159" s="86">
        <v>50</v>
      </c>
      <c r="P159" s="86"/>
      <c r="Q159" s="86"/>
      <c r="R159" s="86"/>
      <c r="S159" s="86"/>
      <c r="T159" s="86">
        <v>50</v>
      </c>
      <c r="U159" s="86"/>
      <c r="V159" s="86"/>
      <c r="W159" s="86"/>
      <c r="X159" s="86" t="s">
        <v>719</v>
      </c>
      <c r="Y159" s="86" t="s">
        <v>26484</v>
      </c>
      <c r="Z159" s="86"/>
      <c r="AA159" s="86"/>
      <c r="AB159" s="86" t="s">
        <v>1043</v>
      </c>
      <c r="AC159" s="86">
        <v>1</v>
      </c>
      <c r="AD159" s="86">
        <v>1</v>
      </c>
      <c r="AE159" s="86">
        <v>50</v>
      </c>
      <c r="AF159" s="86" t="s">
        <v>38</v>
      </c>
      <c r="AG159" s="86">
        <v>0.77400000000000091</v>
      </c>
      <c r="AH159" s="86">
        <v>0</v>
      </c>
      <c r="AI159" s="86">
        <v>0</v>
      </c>
      <c r="AJ159" s="86">
        <v>0</v>
      </c>
      <c r="AK159" s="86">
        <v>0</v>
      </c>
      <c r="AL159" s="86">
        <v>0</v>
      </c>
      <c r="AM159" s="86">
        <v>0</v>
      </c>
      <c r="AN159" s="86">
        <v>0</v>
      </c>
      <c r="AO159" s="86">
        <v>0</v>
      </c>
      <c r="AP159" s="88">
        <v>0</v>
      </c>
      <c r="AQ159" s="86">
        <v>0</v>
      </c>
      <c r="AR159" s="86">
        <v>0</v>
      </c>
      <c r="AS159" s="86" t="s">
        <v>710</v>
      </c>
      <c r="AT159" s="86" t="s">
        <v>701</v>
      </c>
      <c r="AU159" s="86" t="s">
        <v>61</v>
      </c>
      <c r="AV159" s="86" t="s">
        <v>61</v>
      </c>
      <c r="AW159" s="86">
        <v>0.06</v>
      </c>
      <c r="AX159" s="86">
        <v>0.35</v>
      </c>
      <c r="AY159" s="66" t="s">
        <v>847</v>
      </c>
      <c r="AZ159" s="66" t="s">
        <v>197</v>
      </c>
      <c r="BA159" s="66">
        <v>69</v>
      </c>
      <c r="BB159" s="87">
        <v>44895.333333333299</v>
      </c>
      <c r="BC159" s="87">
        <v>45481.291666666701</v>
      </c>
      <c r="BD159" s="86">
        <v>2024</v>
      </c>
      <c r="BE159" s="87"/>
      <c r="BF159" s="86" t="s">
        <v>761</v>
      </c>
      <c r="BG159" s="86" t="s">
        <v>705</v>
      </c>
      <c r="BH159" s="86" t="s">
        <v>705</v>
      </c>
      <c r="BI159" s="86" t="s">
        <v>761</v>
      </c>
      <c r="BJ159" s="86" t="s">
        <v>706</v>
      </c>
      <c r="BK159" s="86">
        <v>1</v>
      </c>
    </row>
    <row r="160" spans="1:63" s="89" customFormat="1" ht="26.4" x14ac:dyDescent="0.25">
      <c r="A160" s="85" t="s">
        <v>1182</v>
      </c>
      <c r="B160" s="86">
        <v>1663</v>
      </c>
      <c r="C160" s="87">
        <v>43568</v>
      </c>
      <c r="D160" s="87">
        <v>43570.291666666701</v>
      </c>
      <c r="E160" s="86" t="s">
        <v>694</v>
      </c>
      <c r="F160" s="86" t="s">
        <v>1097</v>
      </c>
      <c r="G160" s="86" t="s">
        <v>696</v>
      </c>
      <c r="H160" s="86" t="s">
        <v>750</v>
      </c>
      <c r="I160" s="86"/>
      <c r="J160" s="86" t="s">
        <v>38</v>
      </c>
      <c r="K160" s="86" t="s">
        <v>40</v>
      </c>
      <c r="L160" s="86"/>
      <c r="M160" s="86">
        <v>112.63</v>
      </c>
      <c r="N160" s="86"/>
      <c r="O160" s="86"/>
      <c r="P160" s="86">
        <v>459.54</v>
      </c>
      <c r="Q160" s="86"/>
      <c r="R160" s="86"/>
      <c r="S160" s="86"/>
      <c r="T160" s="86">
        <v>450</v>
      </c>
      <c r="U160" s="86"/>
      <c r="V160" s="86"/>
      <c r="W160" s="86"/>
      <c r="X160" s="86" t="s">
        <v>736</v>
      </c>
      <c r="Y160" s="86" t="s">
        <v>26484</v>
      </c>
      <c r="Z160" s="86"/>
      <c r="AA160" s="86" t="s">
        <v>698</v>
      </c>
      <c r="AB160" s="86" t="s">
        <v>1043</v>
      </c>
      <c r="AC160" s="86">
        <v>0</v>
      </c>
      <c r="AD160" s="86">
        <v>0</v>
      </c>
      <c r="AE160" s="86">
        <v>0</v>
      </c>
      <c r="AF160" s="86" t="s">
        <v>610</v>
      </c>
      <c r="AG160" s="86">
        <v>112.63</v>
      </c>
      <c r="AH160" s="86">
        <v>0</v>
      </c>
      <c r="AI160" s="86">
        <v>0</v>
      </c>
      <c r="AJ160" s="86">
        <v>0</v>
      </c>
      <c r="AK160" s="86">
        <v>459.54</v>
      </c>
      <c r="AL160" s="86">
        <v>0</v>
      </c>
      <c r="AM160" s="86">
        <v>0</v>
      </c>
      <c r="AN160" s="86">
        <v>0</v>
      </c>
      <c r="AO160" s="86">
        <v>0</v>
      </c>
      <c r="AP160" s="88">
        <v>0</v>
      </c>
      <c r="AQ160" s="86">
        <v>0</v>
      </c>
      <c r="AR160" s="86">
        <v>0</v>
      </c>
      <c r="AS160" s="86" t="s">
        <v>852</v>
      </c>
      <c r="AT160" s="86" t="s">
        <v>853</v>
      </c>
      <c r="AU160" s="86" t="s">
        <v>61</v>
      </c>
      <c r="AV160" s="86" t="s">
        <v>61</v>
      </c>
      <c r="AW160" s="86">
        <v>0.06</v>
      </c>
      <c r="AX160" s="86">
        <v>0.35</v>
      </c>
      <c r="AY160" s="66" t="s">
        <v>854</v>
      </c>
      <c r="AZ160" s="66" t="s">
        <v>268</v>
      </c>
      <c r="BA160" s="66">
        <v>500</v>
      </c>
      <c r="BB160" s="87">
        <v>45077.291666666701</v>
      </c>
      <c r="BC160" s="87">
        <v>46783.333333333299</v>
      </c>
      <c r="BD160" s="86">
        <v>2028</v>
      </c>
      <c r="BE160" s="87"/>
      <c r="BF160" s="86" t="s">
        <v>761</v>
      </c>
      <c r="BG160" s="86" t="s">
        <v>705</v>
      </c>
      <c r="BH160" s="86" t="s">
        <v>705</v>
      </c>
      <c r="BI160" s="86" t="s">
        <v>761</v>
      </c>
      <c r="BJ160" s="86"/>
      <c r="BK160" s="86">
        <v>1</v>
      </c>
    </row>
    <row r="161" spans="1:63" s="89" customFormat="1" ht="26.4" x14ac:dyDescent="0.25">
      <c r="A161" s="85" t="s">
        <v>1183</v>
      </c>
      <c r="B161" s="86">
        <v>1664</v>
      </c>
      <c r="C161" s="87">
        <v>43553</v>
      </c>
      <c r="D161" s="87">
        <v>43570.291666666701</v>
      </c>
      <c r="E161" s="86" t="s">
        <v>694</v>
      </c>
      <c r="F161" s="86" t="s">
        <v>1097</v>
      </c>
      <c r="G161" s="86" t="s">
        <v>696</v>
      </c>
      <c r="H161" s="86"/>
      <c r="I161" s="86"/>
      <c r="J161" s="86" t="s">
        <v>38</v>
      </c>
      <c r="K161" s="86"/>
      <c r="L161" s="86"/>
      <c r="M161" s="86">
        <v>500</v>
      </c>
      <c r="N161" s="86"/>
      <c r="O161" s="86"/>
      <c r="P161" s="86"/>
      <c r="Q161" s="86"/>
      <c r="R161" s="86"/>
      <c r="S161" s="86"/>
      <c r="T161" s="86">
        <v>500</v>
      </c>
      <c r="U161" s="86"/>
      <c r="V161" s="86"/>
      <c r="W161" s="86"/>
      <c r="X161" s="86" t="s">
        <v>736</v>
      </c>
      <c r="Y161" s="86" t="s">
        <v>26484</v>
      </c>
      <c r="Z161" s="86"/>
      <c r="AA161" s="86"/>
      <c r="AB161" s="86" t="s">
        <v>1043</v>
      </c>
      <c r="AC161" s="86">
        <v>0</v>
      </c>
      <c r="AD161" s="86">
        <v>0</v>
      </c>
      <c r="AE161" s="86">
        <v>0</v>
      </c>
      <c r="AF161" s="86" t="s">
        <v>38</v>
      </c>
      <c r="AG161" s="86">
        <v>500</v>
      </c>
      <c r="AH161" s="86">
        <v>0</v>
      </c>
      <c r="AI161" s="86">
        <v>0</v>
      </c>
      <c r="AJ161" s="86">
        <v>0</v>
      </c>
      <c r="AK161" s="86">
        <v>0</v>
      </c>
      <c r="AL161" s="86">
        <v>0</v>
      </c>
      <c r="AM161" s="86">
        <v>0</v>
      </c>
      <c r="AN161" s="86">
        <v>0</v>
      </c>
      <c r="AO161" s="86">
        <v>0</v>
      </c>
      <c r="AP161" s="88">
        <v>0</v>
      </c>
      <c r="AQ161" s="86">
        <v>0</v>
      </c>
      <c r="AR161" s="86">
        <v>0</v>
      </c>
      <c r="AS161" s="86" t="s">
        <v>1184</v>
      </c>
      <c r="AT161" s="86" t="s">
        <v>1175</v>
      </c>
      <c r="AU161" s="86" t="s">
        <v>61</v>
      </c>
      <c r="AV161" s="86" t="s">
        <v>61</v>
      </c>
      <c r="AW161" s="86">
        <v>0.06</v>
      </c>
      <c r="AX161" s="86">
        <v>0.35</v>
      </c>
      <c r="AY161" s="66" t="s">
        <v>752</v>
      </c>
      <c r="AZ161" s="66" t="s">
        <v>274</v>
      </c>
      <c r="BA161" s="66">
        <v>230</v>
      </c>
      <c r="BB161" s="87">
        <v>44561.333333333299</v>
      </c>
      <c r="BC161" s="87">
        <v>49378.333333333299</v>
      </c>
      <c r="BD161" s="86">
        <v>2035</v>
      </c>
      <c r="BE161" s="87"/>
      <c r="BF161" s="86" t="s">
        <v>761</v>
      </c>
      <c r="BG161" s="86" t="s">
        <v>705</v>
      </c>
      <c r="BH161" s="86" t="s">
        <v>705</v>
      </c>
      <c r="BI161" s="86" t="s">
        <v>761</v>
      </c>
      <c r="BJ161" s="86"/>
      <c r="BK161" s="86">
        <v>0</v>
      </c>
    </row>
    <row r="162" spans="1:63" s="89" customFormat="1" ht="26.4" x14ac:dyDescent="0.25">
      <c r="A162" s="85" t="s">
        <v>1185</v>
      </c>
      <c r="B162" s="86">
        <v>1665</v>
      </c>
      <c r="C162" s="87">
        <v>43556</v>
      </c>
      <c r="D162" s="87">
        <v>43570.291666666701</v>
      </c>
      <c r="E162" s="86" t="s">
        <v>694</v>
      </c>
      <c r="F162" s="86" t="s">
        <v>1097</v>
      </c>
      <c r="G162" s="86" t="s">
        <v>696</v>
      </c>
      <c r="H162" s="86" t="s">
        <v>750</v>
      </c>
      <c r="I162" s="86"/>
      <c r="J162" s="86" t="s">
        <v>38</v>
      </c>
      <c r="K162" s="86" t="s">
        <v>40</v>
      </c>
      <c r="L162" s="86"/>
      <c r="M162" s="86">
        <v>360</v>
      </c>
      <c r="N162" s="86"/>
      <c r="O162" s="86">
        <v>74</v>
      </c>
      <c r="P162" s="86">
        <v>360</v>
      </c>
      <c r="Q162" s="86"/>
      <c r="R162" s="86"/>
      <c r="S162" s="86"/>
      <c r="T162" s="86">
        <v>360</v>
      </c>
      <c r="U162" s="86"/>
      <c r="V162" s="86"/>
      <c r="W162" s="86"/>
      <c r="X162" s="86" t="s">
        <v>736</v>
      </c>
      <c r="Y162" s="86" t="s">
        <v>26484</v>
      </c>
      <c r="Z162" s="86"/>
      <c r="AA162" s="86" t="s">
        <v>698</v>
      </c>
      <c r="AB162" s="86" t="s">
        <v>699</v>
      </c>
      <c r="AC162" s="86">
        <v>0</v>
      </c>
      <c r="AD162" s="86">
        <v>0</v>
      </c>
      <c r="AE162" s="86">
        <v>0</v>
      </c>
      <c r="AF162" s="86" t="s">
        <v>610</v>
      </c>
      <c r="AG162" s="86">
        <v>286</v>
      </c>
      <c r="AH162" s="86">
        <v>0</v>
      </c>
      <c r="AI162" s="86">
        <v>0</v>
      </c>
      <c r="AJ162" s="86">
        <v>0</v>
      </c>
      <c r="AK162" s="86">
        <v>360</v>
      </c>
      <c r="AL162" s="86">
        <v>0</v>
      </c>
      <c r="AM162" s="86">
        <v>0</v>
      </c>
      <c r="AN162" s="86">
        <v>0</v>
      </c>
      <c r="AO162" s="86">
        <v>0</v>
      </c>
      <c r="AP162" s="88">
        <v>0</v>
      </c>
      <c r="AQ162" s="86">
        <v>0</v>
      </c>
      <c r="AR162" s="86">
        <v>0</v>
      </c>
      <c r="AS162" s="86" t="s">
        <v>751</v>
      </c>
      <c r="AT162" s="86" t="s">
        <v>701</v>
      </c>
      <c r="AU162" s="86" t="s">
        <v>61</v>
      </c>
      <c r="AV162" s="86" t="s">
        <v>61</v>
      </c>
      <c r="AW162" s="86">
        <v>0.06</v>
      </c>
      <c r="AX162" s="86">
        <v>0.35</v>
      </c>
      <c r="AY162" s="66" t="s">
        <v>752</v>
      </c>
      <c r="AZ162" s="66" t="s">
        <v>274</v>
      </c>
      <c r="BA162" s="66">
        <v>230</v>
      </c>
      <c r="BB162" s="87">
        <v>45078.291666666701</v>
      </c>
      <c r="BC162" s="87">
        <v>47514.333333333299</v>
      </c>
      <c r="BD162" s="86">
        <v>2030</v>
      </c>
      <c r="BE162" s="87"/>
      <c r="BF162" s="86" t="s">
        <v>761</v>
      </c>
      <c r="BG162" s="86" t="s">
        <v>705</v>
      </c>
      <c r="BH162" s="86" t="s">
        <v>705</v>
      </c>
      <c r="BI162" s="86" t="s">
        <v>761</v>
      </c>
      <c r="BJ162" s="86" t="s">
        <v>706</v>
      </c>
      <c r="BK162" s="86">
        <v>2</v>
      </c>
    </row>
    <row r="163" spans="1:63" s="89" customFormat="1" ht="26.4" x14ac:dyDescent="0.25">
      <c r="A163" s="85" t="s">
        <v>1186</v>
      </c>
      <c r="B163" s="86">
        <v>1667</v>
      </c>
      <c r="C163" s="87">
        <v>43567</v>
      </c>
      <c r="D163" s="87">
        <v>43570.291666666701</v>
      </c>
      <c r="E163" s="86" t="s">
        <v>694</v>
      </c>
      <c r="F163" s="86" t="s">
        <v>1097</v>
      </c>
      <c r="G163" s="86" t="s">
        <v>750</v>
      </c>
      <c r="H163" s="86" t="s">
        <v>696</v>
      </c>
      <c r="I163" s="86"/>
      <c r="J163" s="86" t="s">
        <v>40</v>
      </c>
      <c r="K163" s="86" t="s">
        <v>38</v>
      </c>
      <c r="L163" s="86"/>
      <c r="M163" s="86">
        <v>0</v>
      </c>
      <c r="N163" s="86"/>
      <c r="O163" s="86"/>
      <c r="P163" s="86">
        <v>150</v>
      </c>
      <c r="Q163" s="86"/>
      <c r="R163" s="86"/>
      <c r="S163" s="86"/>
      <c r="T163" s="86">
        <v>150</v>
      </c>
      <c r="U163" s="86"/>
      <c r="V163" s="86"/>
      <c r="W163" s="86"/>
      <c r="X163" s="86" t="s">
        <v>736</v>
      </c>
      <c r="Y163" s="86" t="s">
        <v>26484</v>
      </c>
      <c r="Z163" s="86"/>
      <c r="AA163" s="86" t="s">
        <v>698</v>
      </c>
      <c r="AB163" s="86" t="s">
        <v>1043</v>
      </c>
      <c r="AC163" s="86">
        <v>0</v>
      </c>
      <c r="AD163" s="86">
        <v>0</v>
      </c>
      <c r="AE163" s="86">
        <v>0</v>
      </c>
      <c r="AF163" s="86" t="s">
        <v>610</v>
      </c>
      <c r="AG163" s="86">
        <v>150</v>
      </c>
      <c r="AH163" s="86">
        <v>0</v>
      </c>
      <c r="AI163" s="86">
        <v>0</v>
      </c>
      <c r="AJ163" s="86">
        <v>0</v>
      </c>
      <c r="AK163" s="86">
        <v>0</v>
      </c>
      <c r="AL163" s="86">
        <v>0</v>
      </c>
      <c r="AM163" s="86">
        <v>0</v>
      </c>
      <c r="AN163" s="86">
        <v>0</v>
      </c>
      <c r="AO163" s="86">
        <v>0</v>
      </c>
      <c r="AP163" s="88">
        <v>0</v>
      </c>
      <c r="AQ163" s="86">
        <v>0</v>
      </c>
      <c r="AR163" s="86">
        <v>0</v>
      </c>
      <c r="AS163" s="86" t="s">
        <v>751</v>
      </c>
      <c r="AT163" s="86" t="s">
        <v>701</v>
      </c>
      <c r="AU163" s="86" t="s">
        <v>61</v>
      </c>
      <c r="AV163" s="86" t="s">
        <v>61</v>
      </c>
      <c r="AW163" s="86">
        <v>0.06</v>
      </c>
      <c r="AX163" s="86">
        <v>0.35</v>
      </c>
      <c r="AY163" s="66" t="s">
        <v>752</v>
      </c>
      <c r="AZ163" s="66" t="s">
        <v>274</v>
      </c>
      <c r="BA163" s="66">
        <v>230</v>
      </c>
      <c r="BB163" s="87">
        <v>44926.333333333299</v>
      </c>
      <c r="BC163" s="87">
        <v>47237.291666666701</v>
      </c>
      <c r="BD163" s="86">
        <v>2029</v>
      </c>
      <c r="BE163" s="87"/>
      <c r="BF163" s="86" t="s">
        <v>761</v>
      </c>
      <c r="BG163" s="86" t="s">
        <v>705</v>
      </c>
      <c r="BH163" s="86" t="s">
        <v>705</v>
      </c>
      <c r="BI163" s="86" t="s">
        <v>761</v>
      </c>
      <c r="BJ163" s="86"/>
      <c r="BK163" s="86">
        <v>0</v>
      </c>
    </row>
    <row r="164" spans="1:63" s="89" customFormat="1" ht="26.4" x14ac:dyDescent="0.25">
      <c r="A164" s="85" t="s">
        <v>1187</v>
      </c>
      <c r="B164" s="86">
        <v>1669</v>
      </c>
      <c r="C164" s="87">
        <v>43568</v>
      </c>
      <c r="D164" s="87">
        <v>43570.291666666701</v>
      </c>
      <c r="E164" s="86" t="s">
        <v>694</v>
      </c>
      <c r="F164" s="86" t="s">
        <v>1097</v>
      </c>
      <c r="G164" s="86" t="s">
        <v>696</v>
      </c>
      <c r="H164" s="86"/>
      <c r="I164" s="86"/>
      <c r="J164" s="86" t="s">
        <v>38</v>
      </c>
      <c r="K164" s="86"/>
      <c r="L164" s="86"/>
      <c r="M164" s="86">
        <v>100</v>
      </c>
      <c r="N164" s="86"/>
      <c r="O164" s="86">
        <v>100</v>
      </c>
      <c r="P164" s="86"/>
      <c r="Q164" s="86"/>
      <c r="R164" s="86"/>
      <c r="S164" s="86"/>
      <c r="T164" s="86">
        <v>100</v>
      </c>
      <c r="U164" s="86"/>
      <c r="V164" s="86"/>
      <c r="W164" s="86"/>
      <c r="X164" s="86" t="s">
        <v>719</v>
      </c>
      <c r="Y164" s="86" t="s">
        <v>26484</v>
      </c>
      <c r="Z164" s="86"/>
      <c r="AA164" s="86"/>
      <c r="AB164" s="86" t="s">
        <v>1043</v>
      </c>
      <c r="AC164" s="86">
        <v>1</v>
      </c>
      <c r="AD164" s="86">
        <v>1</v>
      </c>
      <c r="AE164" s="86">
        <v>100</v>
      </c>
      <c r="AF164" s="86" t="s">
        <v>38</v>
      </c>
      <c r="AG164" s="86">
        <v>0</v>
      </c>
      <c r="AH164" s="86">
        <v>0</v>
      </c>
      <c r="AI164" s="86">
        <v>0</v>
      </c>
      <c r="AJ164" s="86">
        <v>0</v>
      </c>
      <c r="AK164" s="86">
        <v>0</v>
      </c>
      <c r="AL164" s="86">
        <v>0</v>
      </c>
      <c r="AM164" s="86">
        <v>0</v>
      </c>
      <c r="AN164" s="86">
        <v>0</v>
      </c>
      <c r="AO164" s="86">
        <v>0</v>
      </c>
      <c r="AP164" s="88">
        <v>0</v>
      </c>
      <c r="AQ164" s="86">
        <v>0</v>
      </c>
      <c r="AR164" s="86">
        <v>0</v>
      </c>
      <c r="AS164" s="86" t="s">
        <v>710</v>
      </c>
      <c r="AT164" s="86" t="s">
        <v>701</v>
      </c>
      <c r="AU164" s="86" t="s">
        <v>61</v>
      </c>
      <c r="AV164" s="86" t="s">
        <v>61</v>
      </c>
      <c r="AW164" s="86">
        <v>0.06</v>
      </c>
      <c r="AX164" s="86">
        <v>0.35</v>
      </c>
      <c r="AY164" s="66" t="s">
        <v>1188</v>
      </c>
      <c r="AZ164" s="66" t="s">
        <v>448</v>
      </c>
      <c r="BA164" s="66">
        <v>69</v>
      </c>
      <c r="BB164" s="87">
        <v>45077.291666666701</v>
      </c>
      <c r="BC164" s="87">
        <v>45740.291666666701</v>
      </c>
      <c r="BD164" s="86">
        <v>2025</v>
      </c>
      <c r="BE164" s="87"/>
      <c r="BF164" s="86" t="s">
        <v>761</v>
      </c>
      <c r="BG164" s="86" t="s">
        <v>705</v>
      </c>
      <c r="BH164" s="86" t="s">
        <v>705</v>
      </c>
      <c r="BI164" s="86" t="s">
        <v>761</v>
      </c>
      <c r="BJ164" s="86" t="s">
        <v>706</v>
      </c>
      <c r="BK164" s="86">
        <v>1</v>
      </c>
    </row>
    <row r="165" spans="1:63" s="89" customFormat="1" ht="26.4" x14ac:dyDescent="0.25">
      <c r="A165" s="85" t="s">
        <v>26512</v>
      </c>
      <c r="B165" s="86">
        <v>1670</v>
      </c>
      <c r="C165" s="87">
        <v>43556</v>
      </c>
      <c r="D165" s="87">
        <v>43570.291666666701</v>
      </c>
      <c r="E165" s="86" t="s">
        <v>694</v>
      </c>
      <c r="F165" s="86" t="s">
        <v>1097</v>
      </c>
      <c r="G165" s="86" t="s">
        <v>696</v>
      </c>
      <c r="H165" s="86"/>
      <c r="I165" s="86"/>
      <c r="J165" s="86" t="s">
        <v>38</v>
      </c>
      <c r="K165" s="86"/>
      <c r="L165" s="86"/>
      <c r="M165" s="86">
        <v>200</v>
      </c>
      <c r="N165" s="86"/>
      <c r="O165" s="86">
        <v>200</v>
      </c>
      <c r="P165" s="86"/>
      <c r="Q165" s="86"/>
      <c r="R165" s="86"/>
      <c r="S165" s="86"/>
      <c r="T165" s="86">
        <v>200</v>
      </c>
      <c r="U165" s="86"/>
      <c r="V165" s="86"/>
      <c r="W165" s="86"/>
      <c r="X165" s="86" t="s">
        <v>697</v>
      </c>
      <c r="Y165" s="86" t="s">
        <v>26484</v>
      </c>
      <c r="Z165" s="86">
        <v>50</v>
      </c>
      <c r="AA165" s="86"/>
      <c r="AB165" s="86" t="s">
        <v>973</v>
      </c>
      <c r="AC165" s="86">
        <v>1</v>
      </c>
      <c r="AD165" s="86">
        <v>0.5</v>
      </c>
      <c r="AE165" s="86">
        <v>100</v>
      </c>
      <c r="AF165" s="86" t="s">
        <v>38</v>
      </c>
      <c r="AG165" s="86">
        <v>0</v>
      </c>
      <c r="AH165" s="86">
        <v>0</v>
      </c>
      <c r="AI165" s="86">
        <v>0</v>
      </c>
      <c r="AJ165" s="86">
        <v>0</v>
      </c>
      <c r="AK165" s="86">
        <v>0</v>
      </c>
      <c r="AL165" s="86">
        <v>0</v>
      </c>
      <c r="AM165" s="86">
        <v>0</v>
      </c>
      <c r="AN165" s="86">
        <v>0</v>
      </c>
      <c r="AO165" s="86">
        <v>0</v>
      </c>
      <c r="AP165" s="88">
        <v>0</v>
      </c>
      <c r="AQ165" s="86">
        <v>0</v>
      </c>
      <c r="AR165" s="86">
        <v>0</v>
      </c>
      <c r="AS165" s="86" t="s">
        <v>710</v>
      </c>
      <c r="AT165" s="86" t="s">
        <v>701</v>
      </c>
      <c r="AU165" s="86" t="s">
        <v>61</v>
      </c>
      <c r="AV165" s="86" t="s">
        <v>61</v>
      </c>
      <c r="AW165" s="86">
        <v>0.06</v>
      </c>
      <c r="AX165" s="86">
        <v>0.35</v>
      </c>
      <c r="AY165" s="66" t="s">
        <v>1559</v>
      </c>
      <c r="AZ165" s="66" t="s">
        <v>511</v>
      </c>
      <c r="BA165" s="66">
        <v>230</v>
      </c>
      <c r="BB165" s="87">
        <v>45107.291666666701</v>
      </c>
      <c r="BC165" s="87">
        <v>45687.333333333299</v>
      </c>
      <c r="BD165" s="86">
        <v>2025</v>
      </c>
      <c r="BE165" s="87"/>
      <c r="BF165" s="86" t="s">
        <v>761</v>
      </c>
      <c r="BG165" s="86" t="s">
        <v>705</v>
      </c>
      <c r="BH165" s="86" t="s">
        <v>705</v>
      </c>
      <c r="BI165" s="86" t="s">
        <v>761</v>
      </c>
      <c r="BJ165" s="86" t="s">
        <v>706</v>
      </c>
      <c r="BK165" s="86">
        <v>1</v>
      </c>
    </row>
    <row r="166" spans="1:63" s="89" customFormat="1" ht="26.4" x14ac:dyDescent="0.25">
      <c r="A166" s="85" t="s">
        <v>26513</v>
      </c>
      <c r="B166" s="86">
        <v>1671</v>
      </c>
      <c r="C166" s="87">
        <v>43571</v>
      </c>
      <c r="D166" s="87">
        <v>43570.291666666701</v>
      </c>
      <c r="E166" s="86" t="s">
        <v>694</v>
      </c>
      <c r="F166" s="86" t="s">
        <v>1097</v>
      </c>
      <c r="G166" s="86" t="s">
        <v>696</v>
      </c>
      <c r="H166" s="86"/>
      <c r="I166" s="86"/>
      <c r="J166" s="86" t="s">
        <v>38</v>
      </c>
      <c r="K166" s="86"/>
      <c r="L166" s="86"/>
      <c r="M166" s="86">
        <v>26.6</v>
      </c>
      <c r="N166" s="86"/>
      <c r="O166" s="86"/>
      <c r="P166" s="86"/>
      <c r="Q166" s="86"/>
      <c r="R166" s="86"/>
      <c r="S166" s="86"/>
      <c r="T166" s="86">
        <v>25</v>
      </c>
      <c r="U166" s="86"/>
      <c r="V166" s="86"/>
      <c r="W166" s="86"/>
      <c r="X166" s="86" t="s">
        <v>736</v>
      </c>
      <c r="Y166" s="86" t="s">
        <v>26484</v>
      </c>
      <c r="Z166" s="86"/>
      <c r="AA166" s="86"/>
      <c r="AB166" s="86" t="s">
        <v>609</v>
      </c>
      <c r="AC166" s="86">
        <v>0</v>
      </c>
      <c r="AD166" s="86">
        <v>0</v>
      </c>
      <c r="AE166" s="86">
        <v>0</v>
      </c>
      <c r="AF166" s="86" t="s">
        <v>38</v>
      </c>
      <c r="AG166" s="86">
        <v>26.6</v>
      </c>
      <c r="AH166" s="86">
        <v>0</v>
      </c>
      <c r="AI166" s="86">
        <v>0</v>
      </c>
      <c r="AJ166" s="86">
        <v>0</v>
      </c>
      <c r="AK166" s="86">
        <v>0</v>
      </c>
      <c r="AL166" s="86">
        <v>0</v>
      </c>
      <c r="AM166" s="86">
        <v>0</v>
      </c>
      <c r="AN166" s="86">
        <v>0</v>
      </c>
      <c r="AO166" s="86">
        <v>0</v>
      </c>
      <c r="AP166" s="88">
        <v>0</v>
      </c>
      <c r="AQ166" s="86">
        <v>0</v>
      </c>
      <c r="AR166" s="86">
        <v>0</v>
      </c>
      <c r="AS166" s="86" t="s">
        <v>710</v>
      </c>
      <c r="AT166" s="86" t="s">
        <v>701</v>
      </c>
      <c r="AU166" s="86" t="s">
        <v>61</v>
      </c>
      <c r="AV166" s="86" t="s">
        <v>61</v>
      </c>
      <c r="AW166" s="86">
        <v>0.06</v>
      </c>
      <c r="AX166" s="86">
        <v>0.35</v>
      </c>
      <c r="AY166" s="66" t="s">
        <v>21515</v>
      </c>
      <c r="AZ166" s="66" t="s">
        <v>447</v>
      </c>
      <c r="BA166" s="66">
        <v>69</v>
      </c>
      <c r="BB166" s="87">
        <v>44561.333333333299</v>
      </c>
      <c r="BC166" s="87">
        <v>44805.291666666701</v>
      </c>
      <c r="BD166" s="86">
        <v>2022</v>
      </c>
      <c r="BE166" s="87"/>
      <c r="BF166" s="86" t="s">
        <v>761</v>
      </c>
      <c r="BG166" s="86" t="s">
        <v>705</v>
      </c>
      <c r="BH166" s="86" t="s">
        <v>705</v>
      </c>
      <c r="BI166" s="86" t="s">
        <v>761</v>
      </c>
      <c r="BJ166" s="86"/>
      <c r="BK166" s="86">
        <v>0</v>
      </c>
    </row>
    <row r="167" spans="1:63" s="89" customFormat="1" ht="26.4" x14ac:dyDescent="0.25">
      <c r="A167" s="85" t="s">
        <v>1191</v>
      </c>
      <c r="B167" s="86">
        <v>1673</v>
      </c>
      <c r="C167" s="87">
        <v>43557</v>
      </c>
      <c r="D167" s="87">
        <v>43570.291666666701</v>
      </c>
      <c r="E167" s="86" t="s">
        <v>694</v>
      </c>
      <c r="F167" s="86" t="s">
        <v>1097</v>
      </c>
      <c r="G167" s="86" t="s">
        <v>696</v>
      </c>
      <c r="H167" s="86"/>
      <c r="I167" s="86"/>
      <c r="J167" s="86" t="s">
        <v>38</v>
      </c>
      <c r="K167" s="86"/>
      <c r="L167" s="86"/>
      <c r="M167" s="86">
        <v>300</v>
      </c>
      <c r="N167" s="86"/>
      <c r="O167" s="86">
        <v>300</v>
      </c>
      <c r="P167" s="86"/>
      <c r="Q167" s="86"/>
      <c r="R167" s="86"/>
      <c r="S167" s="86"/>
      <c r="T167" s="86">
        <v>300</v>
      </c>
      <c r="U167" s="86"/>
      <c r="V167" s="86"/>
      <c r="W167" s="86"/>
      <c r="X167" s="86" t="s">
        <v>719</v>
      </c>
      <c r="Y167" s="86" t="s">
        <v>26484</v>
      </c>
      <c r="Z167" s="86"/>
      <c r="AA167" s="86"/>
      <c r="AB167" s="86" t="s">
        <v>973</v>
      </c>
      <c r="AC167" s="86">
        <v>1</v>
      </c>
      <c r="AD167" s="86">
        <v>1</v>
      </c>
      <c r="AE167" s="86">
        <v>300</v>
      </c>
      <c r="AF167" s="86" t="s">
        <v>38</v>
      </c>
      <c r="AG167" s="86">
        <v>0</v>
      </c>
      <c r="AH167" s="86">
        <v>0</v>
      </c>
      <c r="AI167" s="86">
        <v>0</v>
      </c>
      <c r="AJ167" s="86">
        <v>0</v>
      </c>
      <c r="AK167" s="86">
        <v>0</v>
      </c>
      <c r="AL167" s="86">
        <v>0</v>
      </c>
      <c r="AM167" s="86">
        <v>0</v>
      </c>
      <c r="AN167" s="86">
        <v>0</v>
      </c>
      <c r="AO167" s="86">
        <v>0</v>
      </c>
      <c r="AP167" s="88">
        <v>0</v>
      </c>
      <c r="AQ167" s="86">
        <v>0</v>
      </c>
      <c r="AR167" s="86">
        <v>0</v>
      </c>
      <c r="AS167" s="86" t="s">
        <v>710</v>
      </c>
      <c r="AT167" s="86" t="s">
        <v>701</v>
      </c>
      <c r="AU167" s="86" t="s">
        <v>61</v>
      </c>
      <c r="AV167" s="86" t="s">
        <v>61</v>
      </c>
      <c r="AW167" s="86">
        <v>0.06</v>
      </c>
      <c r="AX167" s="86">
        <v>0.35</v>
      </c>
      <c r="AY167" s="66" t="s">
        <v>1192</v>
      </c>
      <c r="AZ167" s="66" t="s">
        <v>531</v>
      </c>
      <c r="BA167" s="66">
        <v>138</v>
      </c>
      <c r="BB167" s="87">
        <v>45107.291666666701</v>
      </c>
      <c r="BC167" s="87">
        <v>45747.291666666701</v>
      </c>
      <c r="BD167" s="86">
        <v>2025</v>
      </c>
      <c r="BE167" s="87"/>
      <c r="BF167" s="86" t="s">
        <v>761</v>
      </c>
      <c r="BG167" s="86" t="s">
        <v>705</v>
      </c>
      <c r="BH167" s="86" t="s">
        <v>705</v>
      </c>
      <c r="BI167" s="86" t="s">
        <v>761</v>
      </c>
      <c r="BJ167" s="86" t="s">
        <v>706</v>
      </c>
      <c r="BK167" s="86">
        <v>1</v>
      </c>
    </row>
    <row r="168" spans="1:63" s="89" customFormat="1" ht="26.4" x14ac:dyDescent="0.25">
      <c r="A168" s="85" t="s">
        <v>1195</v>
      </c>
      <c r="B168" s="86">
        <v>1678</v>
      </c>
      <c r="C168" s="87">
        <v>43903</v>
      </c>
      <c r="D168" s="87">
        <v>43936.291666666701</v>
      </c>
      <c r="E168" s="86" t="s">
        <v>694</v>
      </c>
      <c r="F168" s="86" t="s">
        <v>1196</v>
      </c>
      <c r="G168" s="86" t="s">
        <v>696</v>
      </c>
      <c r="H168" s="86" t="s">
        <v>750</v>
      </c>
      <c r="I168" s="86"/>
      <c r="J168" s="86" t="s">
        <v>38</v>
      </c>
      <c r="K168" s="86" t="s">
        <v>40</v>
      </c>
      <c r="L168" s="86"/>
      <c r="M168" s="86">
        <v>308.92599999999999</v>
      </c>
      <c r="N168" s="86"/>
      <c r="O168" s="86"/>
      <c r="P168" s="86">
        <v>308.92599999999999</v>
      </c>
      <c r="Q168" s="86"/>
      <c r="R168" s="86"/>
      <c r="S168" s="86"/>
      <c r="T168" s="86">
        <v>300</v>
      </c>
      <c r="U168" s="86"/>
      <c r="V168" s="86"/>
      <c r="W168" s="86"/>
      <c r="X168" s="86" t="s">
        <v>719</v>
      </c>
      <c r="Y168" s="86">
        <v>1</v>
      </c>
      <c r="Z168" s="86"/>
      <c r="AA168" s="86" t="s">
        <v>698</v>
      </c>
      <c r="AB168" s="86" t="s">
        <v>609</v>
      </c>
      <c r="AC168" s="86">
        <v>1</v>
      </c>
      <c r="AD168" s="86">
        <v>1</v>
      </c>
      <c r="AE168" s="86">
        <v>300</v>
      </c>
      <c r="AF168" s="86" t="s">
        <v>610</v>
      </c>
      <c r="AG168" s="86">
        <v>308.92599999999999</v>
      </c>
      <c r="AH168" s="86">
        <v>300</v>
      </c>
      <c r="AI168" s="86">
        <v>0</v>
      </c>
      <c r="AJ168" s="86">
        <v>0</v>
      </c>
      <c r="AK168" s="86">
        <v>308.92599999999999</v>
      </c>
      <c r="AL168" s="86">
        <v>0</v>
      </c>
      <c r="AM168" s="86">
        <v>0</v>
      </c>
      <c r="AN168" s="86">
        <v>0</v>
      </c>
      <c r="AO168" s="86">
        <v>0</v>
      </c>
      <c r="AP168" s="88">
        <v>0</v>
      </c>
      <c r="AQ168" s="86">
        <v>0</v>
      </c>
      <c r="AR168" s="86">
        <v>0</v>
      </c>
      <c r="AS168" s="86" t="s">
        <v>926</v>
      </c>
      <c r="AT168" s="86" t="s">
        <v>853</v>
      </c>
      <c r="AU168" s="86" t="s">
        <v>999</v>
      </c>
      <c r="AV168" s="86" t="s">
        <v>756</v>
      </c>
      <c r="AW168" s="86">
        <v>0.13</v>
      </c>
      <c r="AX168" s="86">
        <v>0.48</v>
      </c>
      <c r="AY168" s="66" t="s">
        <v>1197</v>
      </c>
      <c r="AZ168" s="66" t="s">
        <v>175</v>
      </c>
      <c r="BA168" s="66">
        <v>500</v>
      </c>
      <c r="BB168" s="87">
        <v>44652.291666666701</v>
      </c>
      <c r="BC168" s="87">
        <v>47574.291666666701</v>
      </c>
      <c r="BD168" s="86">
        <v>2030</v>
      </c>
      <c r="BE168" s="87"/>
      <c r="BF168" s="86" t="s">
        <v>761</v>
      </c>
      <c r="BG168" s="86" t="s">
        <v>705</v>
      </c>
      <c r="BH168" s="86" t="s">
        <v>705</v>
      </c>
      <c r="BI168" s="86" t="s">
        <v>761</v>
      </c>
      <c r="BJ168" s="86"/>
      <c r="BK168" s="86">
        <v>0</v>
      </c>
    </row>
    <row r="169" spans="1:63" s="89" customFormat="1" ht="26.4" x14ac:dyDescent="0.25">
      <c r="A169" s="85" t="s">
        <v>1198</v>
      </c>
      <c r="B169" s="86">
        <v>1683</v>
      </c>
      <c r="C169" s="87">
        <v>43936</v>
      </c>
      <c r="D169" s="87">
        <v>43936.291666666701</v>
      </c>
      <c r="E169" s="86" t="s">
        <v>694</v>
      </c>
      <c r="F169" s="86" t="s">
        <v>1196</v>
      </c>
      <c r="G169" s="86" t="s">
        <v>696</v>
      </c>
      <c r="H169" s="86"/>
      <c r="I169" s="86"/>
      <c r="J169" s="86" t="s">
        <v>38</v>
      </c>
      <c r="K169" s="86"/>
      <c r="L169" s="86"/>
      <c r="M169" s="86">
        <v>102.25</v>
      </c>
      <c r="N169" s="86"/>
      <c r="O169" s="86"/>
      <c r="P169" s="86"/>
      <c r="Q169" s="86"/>
      <c r="R169" s="86"/>
      <c r="S169" s="86"/>
      <c r="T169" s="86">
        <v>100</v>
      </c>
      <c r="U169" s="86"/>
      <c r="V169" s="86"/>
      <c r="W169" s="86"/>
      <c r="X169" s="86" t="s">
        <v>736</v>
      </c>
      <c r="Y169" s="86" t="s">
        <v>26484</v>
      </c>
      <c r="Z169" s="86"/>
      <c r="AA169" s="86" t="s">
        <v>698</v>
      </c>
      <c r="AB169" s="86" t="s">
        <v>699</v>
      </c>
      <c r="AC169" s="86">
        <v>0</v>
      </c>
      <c r="AD169" s="86">
        <v>0</v>
      </c>
      <c r="AE169" s="86">
        <v>0</v>
      </c>
      <c r="AF169" s="86" t="s">
        <v>38</v>
      </c>
      <c r="AG169" s="86">
        <v>102.25</v>
      </c>
      <c r="AH169" s="86">
        <v>0</v>
      </c>
      <c r="AI169" s="86">
        <v>0</v>
      </c>
      <c r="AJ169" s="86">
        <v>0</v>
      </c>
      <c r="AK169" s="86">
        <v>0</v>
      </c>
      <c r="AL169" s="86">
        <v>0</v>
      </c>
      <c r="AM169" s="86">
        <v>0</v>
      </c>
      <c r="AN169" s="86">
        <v>0</v>
      </c>
      <c r="AO169" s="86">
        <v>0</v>
      </c>
      <c r="AP169" s="88">
        <v>0</v>
      </c>
      <c r="AQ169" s="86">
        <v>0</v>
      </c>
      <c r="AR169" s="86">
        <v>0</v>
      </c>
      <c r="AS169" s="86" t="s">
        <v>1199</v>
      </c>
      <c r="AT169" s="86" t="s">
        <v>701</v>
      </c>
      <c r="AU169" s="86" t="s">
        <v>702</v>
      </c>
      <c r="AV169" s="86" t="s">
        <v>703</v>
      </c>
      <c r="AW169" s="86">
        <v>0.15</v>
      </c>
      <c r="AX169" s="86">
        <v>0.5</v>
      </c>
      <c r="AY169" s="66" t="s">
        <v>1200</v>
      </c>
      <c r="AZ169" s="66" t="s">
        <v>177</v>
      </c>
      <c r="BA169" s="66">
        <v>230</v>
      </c>
      <c r="BB169" s="87">
        <v>45291.333333333299</v>
      </c>
      <c r="BC169" s="87">
        <v>46142.291666666701</v>
      </c>
      <c r="BD169" s="86">
        <v>2026</v>
      </c>
      <c r="BE169" s="87"/>
      <c r="BF169" s="86" t="s">
        <v>761</v>
      </c>
      <c r="BG169" s="86" t="s">
        <v>705</v>
      </c>
      <c r="BH169" s="86" t="s">
        <v>705</v>
      </c>
      <c r="BI169" s="86" t="s">
        <v>761</v>
      </c>
      <c r="BJ169" s="86"/>
      <c r="BK169" s="86">
        <v>3</v>
      </c>
    </row>
    <row r="170" spans="1:63" s="89" customFormat="1" ht="26.4" x14ac:dyDescent="0.25">
      <c r="A170" s="85" t="s">
        <v>1201</v>
      </c>
      <c r="B170" s="86">
        <v>1687</v>
      </c>
      <c r="C170" s="87">
        <v>43929</v>
      </c>
      <c r="D170" s="87">
        <v>43936.291666666701</v>
      </c>
      <c r="E170" s="86" t="s">
        <v>694</v>
      </c>
      <c r="F170" s="86" t="s">
        <v>1196</v>
      </c>
      <c r="G170" s="86" t="s">
        <v>696</v>
      </c>
      <c r="H170" s="86" t="s">
        <v>750</v>
      </c>
      <c r="I170" s="86"/>
      <c r="J170" s="86" t="s">
        <v>38</v>
      </c>
      <c r="K170" s="86" t="s">
        <v>40</v>
      </c>
      <c r="L170" s="86"/>
      <c r="M170" s="86">
        <v>84.811700000000002</v>
      </c>
      <c r="N170" s="86"/>
      <c r="O170" s="86"/>
      <c r="P170" s="86">
        <v>84.995699999999999</v>
      </c>
      <c r="Q170" s="86"/>
      <c r="R170" s="86"/>
      <c r="S170" s="86"/>
      <c r="T170" s="86">
        <v>80</v>
      </c>
      <c r="U170" s="86"/>
      <c r="V170" s="86"/>
      <c r="W170" s="86"/>
      <c r="X170" s="86" t="s">
        <v>736</v>
      </c>
      <c r="Y170" s="86" t="s">
        <v>26484</v>
      </c>
      <c r="Z170" s="86"/>
      <c r="AA170" s="86" t="s">
        <v>698</v>
      </c>
      <c r="AB170" s="86" t="s">
        <v>609</v>
      </c>
      <c r="AC170" s="86">
        <v>0</v>
      </c>
      <c r="AD170" s="86">
        <v>0</v>
      </c>
      <c r="AE170" s="86">
        <v>0</v>
      </c>
      <c r="AF170" s="86" t="s">
        <v>610</v>
      </c>
      <c r="AG170" s="86">
        <v>84.811700000000002</v>
      </c>
      <c r="AH170" s="86">
        <v>0</v>
      </c>
      <c r="AI170" s="86">
        <v>0</v>
      </c>
      <c r="AJ170" s="86">
        <v>0</v>
      </c>
      <c r="AK170" s="86">
        <v>84.995699999999999</v>
      </c>
      <c r="AL170" s="86">
        <v>0</v>
      </c>
      <c r="AM170" s="86">
        <v>0</v>
      </c>
      <c r="AN170" s="86">
        <v>0</v>
      </c>
      <c r="AO170" s="86">
        <v>0</v>
      </c>
      <c r="AP170" s="88">
        <v>0</v>
      </c>
      <c r="AQ170" s="86">
        <v>0</v>
      </c>
      <c r="AR170" s="86">
        <v>0</v>
      </c>
      <c r="AS170" s="86" t="s">
        <v>1202</v>
      </c>
      <c r="AT170" s="86" t="s">
        <v>701</v>
      </c>
      <c r="AU170" s="86" t="s">
        <v>702</v>
      </c>
      <c r="AV170" s="86" t="s">
        <v>703</v>
      </c>
      <c r="AW170" s="86">
        <v>0.15</v>
      </c>
      <c r="AX170" s="86">
        <v>0.5</v>
      </c>
      <c r="AY170" s="66" t="s">
        <v>1203</v>
      </c>
      <c r="AZ170" s="66" t="s">
        <v>173</v>
      </c>
      <c r="BA170" s="66">
        <v>115</v>
      </c>
      <c r="BB170" s="87">
        <v>44927.333333333299</v>
      </c>
      <c r="BC170" s="87">
        <v>44927.333333333299</v>
      </c>
      <c r="BD170" s="86">
        <v>2023</v>
      </c>
      <c r="BE170" s="87"/>
      <c r="BF170" s="86" t="s">
        <v>761</v>
      </c>
      <c r="BG170" s="86" t="s">
        <v>705</v>
      </c>
      <c r="BH170" s="86" t="s">
        <v>705</v>
      </c>
      <c r="BI170" s="86" t="s">
        <v>761</v>
      </c>
      <c r="BJ170" s="86"/>
      <c r="BK170" s="86">
        <v>3</v>
      </c>
    </row>
    <row r="171" spans="1:63" s="89" customFormat="1" ht="13.2" x14ac:dyDescent="0.25">
      <c r="A171" s="85" t="s">
        <v>1204</v>
      </c>
      <c r="B171" s="86">
        <v>1690</v>
      </c>
      <c r="C171" s="87">
        <v>43935</v>
      </c>
      <c r="D171" s="87">
        <v>43936.291666666701</v>
      </c>
      <c r="E171" s="86" t="s">
        <v>694</v>
      </c>
      <c r="F171" s="86" t="s">
        <v>1196</v>
      </c>
      <c r="G171" s="86" t="s">
        <v>696</v>
      </c>
      <c r="H171" s="86"/>
      <c r="I171" s="86"/>
      <c r="J171" s="86" t="s">
        <v>38</v>
      </c>
      <c r="K171" s="86"/>
      <c r="L171" s="86"/>
      <c r="M171" s="86">
        <v>102</v>
      </c>
      <c r="N171" s="86"/>
      <c r="O171" s="86">
        <v>92</v>
      </c>
      <c r="P171" s="86"/>
      <c r="Q171" s="86"/>
      <c r="R171" s="86"/>
      <c r="S171" s="86"/>
      <c r="T171" s="86">
        <v>101.2</v>
      </c>
      <c r="U171" s="86"/>
      <c r="V171" s="86"/>
      <c r="W171" s="86"/>
      <c r="X171" s="86" t="s">
        <v>697</v>
      </c>
      <c r="Y171" s="86" t="s">
        <v>26484</v>
      </c>
      <c r="Z171" s="86">
        <v>92</v>
      </c>
      <c r="AA171" s="86"/>
      <c r="AB171" s="86" t="s">
        <v>899</v>
      </c>
      <c r="AC171" s="86">
        <v>1</v>
      </c>
      <c r="AD171" s="86">
        <v>0.92</v>
      </c>
      <c r="AE171" s="86">
        <v>93.104000000000013</v>
      </c>
      <c r="AF171" s="86" t="s">
        <v>38</v>
      </c>
      <c r="AG171" s="86">
        <v>10</v>
      </c>
      <c r="AH171" s="86">
        <v>1.1040000000000134</v>
      </c>
      <c r="AI171" s="86">
        <v>0</v>
      </c>
      <c r="AJ171" s="86">
        <v>0</v>
      </c>
      <c r="AK171" s="86">
        <v>0</v>
      </c>
      <c r="AL171" s="86">
        <v>0</v>
      </c>
      <c r="AM171" s="86">
        <v>0</v>
      </c>
      <c r="AN171" s="86">
        <v>0</v>
      </c>
      <c r="AO171" s="86">
        <v>0</v>
      </c>
      <c r="AP171" s="88">
        <v>0</v>
      </c>
      <c r="AQ171" s="86">
        <v>0</v>
      </c>
      <c r="AR171" s="86">
        <v>0</v>
      </c>
      <c r="AS171" s="86" t="s">
        <v>764</v>
      </c>
      <c r="AT171" s="86" t="s">
        <v>701</v>
      </c>
      <c r="AU171" s="86" t="s">
        <v>702</v>
      </c>
      <c r="AV171" s="86" t="s">
        <v>703</v>
      </c>
      <c r="AW171" s="86">
        <v>0.15</v>
      </c>
      <c r="AX171" s="86">
        <v>0.5</v>
      </c>
      <c r="AY171" s="66" t="s">
        <v>1205</v>
      </c>
      <c r="AZ171" s="66" t="s">
        <v>567</v>
      </c>
      <c r="BA171" s="66">
        <v>115</v>
      </c>
      <c r="BB171" s="87">
        <v>45092.291666666701</v>
      </c>
      <c r="BC171" s="87">
        <v>47026.291666666701</v>
      </c>
      <c r="BD171" s="86">
        <v>2028</v>
      </c>
      <c r="BE171" s="87"/>
      <c r="BF171" s="86" t="s">
        <v>761</v>
      </c>
      <c r="BG171" s="86" t="s">
        <v>705</v>
      </c>
      <c r="BH171" s="86" t="s">
        <v>705</v>
      </c>
      <c r="BI171" s="86" t="s">
        <v>761</v>
      </c>
      <c r="BJ171" s="86" t="s">
        <v>706</v>
      </c>
      <c r="BK171" s="86">
        <v>1</v>
      </c>
    </row>
    <row r="172" spans="1:63" s="89" customFormat="1" ht="26.4" x14ac:dyDescent="0.25">
      <c r="A172" s="85" t="s">
        <v>26514</v>
      </c>
      <c r="B172" s="86">
        <v>1691</v>
      </c>
      <c r="C172" s="87">
        <v>43930</v>
      </c>
      <c r="D172" s="87">
        <v>43936.291666666701</v>
      </c>
      <c r="E172" s="86" t="s">
        <v>694</v>
      </c>
      <c r="F172" s="86" t="s">
        <v>1196</v>
      </c>
      <c r="G172" s="86" t="s">
        <v>623</v>
      </c>
      <c r="H172" s="86" t="s">
        <v>696</v>
      </c>
      <c r="I172" s="86" t="s">
        <v>750</v>
      </c>
      <c r="J172" s="86" t="s">
        <v>623</v>
      </c>
      <c r="K172" s="86" t="s">
        <v>38</v>
      </c>
      <c r="L172" s="86" t="s">
        <v>40</v>
      </c>
      <c r="M172" s="86">
        <v>207.2</v>
      </c>
      <c r="N172" s="86"/>
      <c r="O172" s="86"/>
      <c r="P172" s="86">
        <v>203.94</v>
      </c>
      <c r="Q172" s="86"/>
      <c r="R172" s="86"/>
      <c r="S172" s="86">
        <v>205.02</v>
      </c>
      <c r="T172" s="86">
        <v>200</v>
      </c>
      <c r="U172" s="86"/>
      <c r="V172" s="86"/>
      <c r="W172" s="86"/>
      <c r="X172" s="86" t="s">
        <v>736</v>
      </c>
      <c r="Y172" s="86" t="s">
        <v>26484</v>
      </c>
      <c r="Z172" s="86"/>
      <c r="AA172" s="86" t="s">
        <v>698</v>
      </c>
      <c r="AB172" s="86" t="s">
        <v>699</v>
      </c>
      <c r="AC172" s="86">
        <v>0</v>
      </c>
      <c r="AD172" s="86">
        <v>0</v>
      </c>
      <c r="AE172" s="86">
        <v>0</v>
      </c>
      <c r="AF172" s="86" t="s">
        <v>606</v>
      </c>
      <c r="AG172" s="86">
        <v>203.94</v>
      </c>
      <c r="AH172" s="86">
        <v>0</v>
      </c>
      <c r="AI172" s="86">
        <v>0</v>
      </c>
      <c r="AJ172" s="86">
        <v>0</v>
      </c>
      <c r="AK172" s="86">
        <v>205.02</v>
      </c>
      <c r="AL172" s="86">
        <v>0</v>
      </c>
      <c r="AM172" s="86">
        <v>0</v>
      </c>
      <c r="AN172" s="86">
        <v>0</v>
      </c>
      <c r="AO172" s="86">
        <v>207.2</v>
      </c>
      <c r="AP172" s="88">
        <v>0</v>
      </c>
      <c r="AQ172" s="86">
        <v>0</v>
      </c>
      <c r="AR172" s="86">
        <v>0</v>
      </c>
      <c r="AS172" s="86" t="s">
        <v>700</v>
      </c>
      <c r="AT172" s="86" t="s">
        <v>701</v>
      </c>
      <c r="AU172" s="86" t="s">
        <v>702</v>
      </c>
      <c r="AV172" s="86" t="s">
        <v>703</v>
      </c>
      <c r="AW172" s="86">
        <v>0.15</v>
      </c>
      <c r="AX172" s="86">
        <v>0.5</v>
      </c>
      <c r="AY172" s="66" t="s">
        <v>26515</v>
      </c>
      <c r="AZ172" s="66" t="s">
        <v>93</v>
      </c>
      <c r="BA172" s="66">
        <v>230</v>
      </c>
      <c r="BB172" s="87">
        <v>45641.333333333299</v>
      </c>
      <c r="BC172" s="87">
        <v>46794.333333333299</v>
      </c>
      <c r="BD172" s="86">
        <v>2028</v>
      </c>
      <c r="BE172" s="87"/>
      <c r="BF172" s="86" t="s">
        <v>761</v>
      </c>
      <c r="BG172" s="86" t="s">
        <v>705</v>
      </c>
      <c r="BH172" s="86" t="s">
        <v>705</v>
      </c>
      <c r="BI172" s="86" t="s">
        <v>761</v>
      </c>
      <c r="BJ172" s="86" t="s">
        <v>706</v>
      </c>
      <c r="BK172" s="86">
        <v>3</v>
      </c>
    </row>
    <row r="173" spans="1:63" s="89" customFormat="1" ht="13.2" x14ac:dyDescent="0.25">
      <c r="A173" s="85" t="s">
        <v>26516</v>
      </c>
      <c r="B173" s="86">
        <v>1700</v>
      </c>
      <c r="C173" s="87">
        <v>43935</v>
      </c>
      <c r="D173" s="87">
        <v>43936.291666666701</v>
      </c>
      <c r="E173" s="86" t="s">
        <v>694</v>
      </c>
      <c r="F173" s="86" t="s">
        <v>1196</v>
      </c>
      <c r="G173" s="86" t="s">
        <v>696</v>
      </c>
      <c r="H173" s="86"/>
      <c r="I173" s="86"/>
      <c r="J173" s="86" t="s">
        <v>38</v>
      </c>
      <c r="K173" s="86"/>
      <c r="L173" s="86"/>
      <c r="M173" s="86">
        <v>102.75</v>
      </c>
      <c r="N173" s="86"/>
      <c r="O173" s="86"/>
      <c r="P173" s="86"/>
      <c r="Q173" s="86"/>
      <c r="R173" s="86"/>
      <c r="S173" s="86"/>
      <c r="T173" s="86">
        <v>100</v>
      </c>
      <c r="U173" s="86"/>
      <c r="V173" s="86"/>
      <c r="W173" s="86"/>
      <c r="X173" s="86" t="s">
        <v>736</v>
      </c>
      <c r="Y173" s="86" t="s">
        <v>26484</v>
      </c>
      <c r="Z173" s="86"/>
      <c r="AA173" s="86"/>
      <c r="AB173" s="86" t="s">
        <v>699</v>
      </c>
      <c r="AC173" s="86">
        <v>0</v>
      </c>
      <c r="AD173" s="86">
        <v>0</v>
      </c>
      <c r="AE173" s="86">
        <v>0</v>
      </c>
      <c r="AF173" s="86" t="s">
        <v>38</v>
      </c>
      <c r="AG173" s="86">
        <v>102.75</v>
      </c>
      <c r="AH173" s="86">
        <v>0</v>
      </c>
      <c r="AI173" s="86">
        <v>0</v>
      </c>
      <c r="AJ173" s="86">
        <v>0</v>
      </c>
      <c r="AK173" s="86">
        <v>0</v>
      </c>
      <c r="AL173" s="86">
        <v>0</v>
      </c>
      <c r="AM173" s="86">
        <v>0</v>
      </c>
      <c r="AN173" s="86">
        <v>0</v>
      </c>
      <c r="AO173" s="86">
        <v>0</v>
      </c>
      <c r="AP173" s="88">
        <v>0</v>
      </c>
      <c r="AQ173" s="86">
        <v>0</v>
      </c>
      <c r="AR173" s="86">
        <v>0</v>
      </c>
      <c r="AS173" s="86" t="s">
        <v>1297</v>
      </c>
      <c r="AT173" s="86" t="s">
        <v>701</v>
      </c>
      <c r="AU173" s="86" t="s">
        <v>702</v>
      </c>
      <c r="AV173" s="86" t="s">
        <v>703</v>
      </c>
      <c r="AW173" s="86">
        <v>0.15</v>
      </c>
      <c r="AX173" s="86">
        <v>0.5</v>
      </c>
      <c r="AY173" s="66" t="s">
        <v>26517</v>
      </c>
      <c r="AZ173" s="66" t="s">
        <v>301</v>
      </c>
      <c r="BA173" s="66">
        <v>60</v>
      </c>
      <c r="BB173" s="87">
        <v>45078.291666666701</v>
      </c>
      <c r="BC173" s="87">
        <v>46464.291666666701</v>
      </c>
      <c r="BD173" s="86">
        <v>2027</v>
      </c>
      <c r="BE173" s="87"/>
      <c r="BF173" s="86" t="s">
        <v>761</v>
      </c>
      <c r="BG173" s="86" t="s">
        <v>705</v>
      </c>
      <c r="BH173" s="86" t="s">
        <v>705</v>
      </c>
      <c r="BI173" s="86" t="s">
        <v>761</v>
      </c>
      <c r="BJ173" s="86" t="s">
        <v>706</v>
      </c>
      <c r="BK173" s="86">
        <v>3</v>
      </c>
    </row>
    <row r="174" spans="1:63" s="89" customFormat="1" ht="13.2" x14ac:dyDescent="0.25">
      <c r="A174" s="85" t="s">
        <v>1206</v>
      </c>
      <c r="B174" s="86">
        <v>1702</v>
      </c>
      <c r="C174" s="87">
        <v>43934</v>
      </c>
      <c r="D174" s="87">
        <v>43936.291666666701</v>
      </c>
      <c r="E174" s="86" t="s">
        <v>694</v>
      </c>
      <c r="F174" s="86" t="s">
        <v>1196</v>
      </c>
      <c r="G174" s="86" t="s">
        <v>623</v>
      </c>
      <c r="H174" s="86" t="s">
        <v>750</v>
      </c>
      <c r="I174" s="86" t="s">
        <v>696</v>
      </c>
      <c r="J174" s="86" t="s">
        <v>623</v>
      </c>
      <c r="K174" s="86" t="s">
        <v>40</v>
      </c>
      <c r="L174" s="86" t="s">
        <v>38</v>
      </c>
      <c r="M174" s="86">
        <v>408.8</v>
      </c>
      <c r="N174" s="86"/>
      <c r="O174" s="86"/>
      <c r="P174" s="86">
        <v>410.04</v>
      </c>
      <c r="Q174" s="86"/>
      <c r="R174" s="86"/>
      <c r="S174" s="86">
        <v>405.9</v>
      </c>
      <c r="T174" s="86">
        <v>400</v>
      </c>
      <c r="U174" s="86"/>
      <c r="V174" s="86"/>
      <c r="W174" s="86"/>
      <c r="X174" s="86" t="s">
        <v>719</v>
      </c>
      <c r="Y174" s="86" t="s">
        <v>26484</v>
      </c>
      <c r="Z174" s="86"/>
      <c r="AA174" s="86" t="s">
        <v>698</v>
      </c>
      <c r="AB174" s="86" t="s">
        <v>1043</v>
      </c>
      <c r="AC174" s="86">
        <v>1</v>
      </c>
      <c r="AD174" s="86">
        <v>1</v>
      </c>
      <c r="AE174" s="86">
        <v>400</v>
      </c>
      <c r="AF174" s="86" t="s">
        <v>606</v>
      </c>
      <c r="AG174" s="86">
        <v>405.9</v>
      </c>
      <c r="AH174" s="86">
        <v>400</v>
      </c>
      <c r="AI174" s="86">
        <v>0</v>
      </c>
      <c r="AJ174" s="86">
        <v>0</v>
      </c>
      <c r="AK174" s="86">
        <v>410.04</v>
      </c>
      <c r="AL174" s="86">
        <v>0</v>
      </c>
      <c r="AM174" s="86">
        <v>0</v>
      </c>
      <c r="AN174" s="86">
        <v>0</v>
      </c>
      <c r="AO174" s="86">
        <v>408.8</v>
      </c>
      <c r="AP174" s="88">
        <v>0</v>
      </c>
      <c r="AQ174" s="86">
        <v>0</v>
      </c>
      <c r="AR174" s="86">
        <v>0</v>
      </c>
      <c r="AS174" s="86" t="s">
        <v>764</v>
      </c>
      <c r="AT174" s="86" t="s">
        <v>701</v>
      </c>
      <c r="AU174" s="86" t="s">
        <v>702</v>
      </c>
      <c r="AV174" s="86" t="s">
        <v>703</v>
      </c>
      <c r="AW174" s="86">
        <v>0.15</v>
      </c>
      <c r="AX174" s="86">
        <v>0.5</v>
      </c>
      <c r="AY174" s="66" t="s">
        <v>1207</v>
      </c>
      <c r="AZ174" s="66" t="s">
        <v>541</v>
      </c>
      <c r="BA174" s="66">
        <v>500</v>
      </c>
      <c r="BB174" s="87">
        <v>45641.333333333299</v>
      </c>
      <c r="BC174" s="87">
        <v>46884.291666666701</v>
      </c>
      <c r="BD174" s="86">
        <v>2028</v>
      </c>
      <c r="BE174" s="87"/>
      <c r="BF174" s="86" t="s">
        <v>761</v>
      </c>
      <c r="BG174" s="86" t="s">
        <v>705</v>
      </c>
      <c r="BH174" s="86" t="s">
        <v>705</v>
      </c>
      <c r="BI174" s="86" t="s">
        <v>761</v>
      </c>
      <c r="BJ174" s="86" t="s">
        <v>706</v>
      </c>
      <c r="BK174" s="86">
        <v>3</v>
      </c>
    </row>
    <row r="175" spans="1:63" s="89" customFormat="1" ht="13.2" x14ac:dyDescent="0.25">
      <c r="A175" s="85" t="s">
        <v>1208</v>
      </c>
      <c r="B175" s="86">
        <v>1705</v>
      </c>
      <c r="C175" s="87">
        <v>43936</v>
      </c>
      <c r="D175" s="87">
        <v>43936.291666666701</v>
      </c>
      <c r="E175" s="86" t="s">
        <v>694</v>
      </c>
      <c r="F175" s="86" t="s">
        <v>1196</v>
      </c>
      <c r="G175" s="86" t="s">
        <v>696</v>
      </c>
      <c r="H175" s="86"/>
      <c r="I175" s="86"/>
      <c r="J175" s="86" t="s">
        <v>38</v>
      </c>
      <c r="K175" s="86"/>
      <c r="L175" s="86"/>
      <c r="M175" s="86">
        <v>675</v>
      </c>
      <c r="N175" s="86"/>
      <c r="O175" s="86"/>
      <c r="P175" s="86"/>
      <c r="Q175" s="86"/>
      <c r="R175" s="86"/>
      <c r="S175" s="86"/>
      <c r="T175" s="86">
        <v>220</v>
      </c>
      <c r="U175" s="86"/>
      <c r="V175" s="86"/>
      <c r="W175" s="86"/>
      <c r="X175" s="86" t="s">
        <v>736</v>
      </c>
      <c r="Y175" s="86" t="s">
        <v>26484</v>
      </c>
      <c r="Z175" s="86"/>
      <c r="AA175" s="86"/>
      <c r="AB175" s="86" t="s">
        <v>1043</v>
      </c>
      <c r="AC175" s="86">
        <v>0</v>
      </c>
      <c r="AD175" s="86">
        <v>0</v>
      </c>
      <c r="AE175" s="86">
        <v>0</v>
      </c>
      <c r="AF175" s="86" t="s">
        <v>38</v>
      </c>
      <c r="AG175" s="86">
        <v>675</v>
      </c>
      <c r="AH175" s="86">
        <v>0</v>
      </c>
      <c r="AI175" s="86">
        <v>0</v>
      </c>
      <c r="AJ175" s="86">
        <v>0</v>
      </c>
      <c r="AK175" s="86">
        <v>0</v>
      </c>
      <c r="AL175" s="86">
        <v>0</v>
      </c>
      <c r="AM175" s="86">
        <v>0</v>
      </c>
      <c r="AN175" s="86">
        <v>0</v>
      </c>
      <c r="AO175" s="86">
        <v>0</v>
      </c>
      <c r="AP175" s="88">
        <v>0</v>
      </c>
      <c r="AQ175" s="86">
        <v>0</v>
      </c>
      <c r="AR175" s="86">
        <v>0</v>
      </c>
      <c r="AS175" s="86" t="s">
        <v>1199</v>
      </c>
      <c r="AT175" s="86" t="s">
        <v>701</v>
      </c>
      <c r="AU175" s="86" t="s">
        <v>702</v>
      </c>
      <c r="AV175" s="86" t="s">
        <v>703</v>
      </c>
      <c r="AW175" s="86">
        <v>0.15</v>
      </c>
      <c r="AX175" s="86">
        <v>0.5</v>
      </c>
      <c r="AY175" s="66" t="s">
        <v>1209</v>
      </c>
      <c r="AZ175" s="66" t="s">
        <v>444</v>
      </c>
      <c r="BA175" s="66">
        <v>230</v>
      </c>
      <c r="BB175" s="87">
        <v>45838.291666666701</v>
      </c>
      <c r="BC175" s="87">
        <v>47178.333333333299</v>
      </c>
      <c r="BD175" s="86">
        <v>2029</v>
      </c>
      <c r="BE175" s="87"/>
      <c r="BF175" s="86" t="s">
        <v>761</v>
      </c>
      <c r="BG175" s="86" t="s">
        <v>705</v>
      </c>
      <c r="BH175" s="86" t="s">
        <v>705</v>
      </c>
      <c r="BI175" s="86" t="s">
        <v>761</v>
      </c>
      <c r="BJ175" s="86" t="s">
        <v>706</v>
      </c>
      <c r="BK175" s="86">
        <v>3</v>
      </c>
    </row>
    <row r="176" spans="1:63" s="89" customFormat="1" ht="13.2" x14ac:dyDescent="0.25">
      <c r="A176" s="85" t="s">
        <v>1210</v>
      </c>
      <c r="B176" s="86">
        <v>1709</v>
      </c>
      <c r="C176" s="87">
        <v>43931</v>
      </c>
      <c r="D176" s="87">
        <v>43936.291666666701</v>
      </c>
      <c r="E176" s="86" t="s">
        <v>694</v>
      </c>
      <c r="F176" s="86" t="s">
        <v>1196</v>
      </c>
      <c r="G176" s="86" t="s">
        <v>750</v>
      </c>
      <c r="H176" s="86" t="s">
        <v>696</v>
      </c>
      <c r="I176" s="86"/>
      <c r="J176" s="86" t="s">
        <v>40</v>
      </c>
      <c r="K176" s="86" t="s">
        <v>38</v>
      </c>
      <c r="L176" s="86"/>
      <c r="M176" s="86">
        <v>36.174599999999998</v>
      </c>
      <c r="N176" s="86"/>
      <c r="O176" s="86"/>
      <c r="P176" s="86">
        <v>36.174599999999998</v>
      </c>
      <c r="Q176" s="86"/>
      <c r="R176" s="86"/>
      <c r="S176" s="86"/>
      <c r="T176" s="86">
        <v>35</v>
      </c>
      <c r="U176" s="86"/>
      <c r="V176" s="86"/>
      <c r="W176" s="86"/>
      <c r="X176" s="86" t="s">
        <v>719</v>
      </c>
      <c r="Y176" s="86" t="s">
        <v>26484</v>
      </c>
      <c r="Z176" s="86"/>
      <c r="AA176" s="86" t="s">
        <v>698</v>
      </c>
      <c r="AB176" s="86" t="s">
        <v>699</v>
      </c>
      <c r="AC176" s="86">
        <v>1</v>
      </c>
      <c r="AD176" s="86">
        <v>1</v>
      </c>
      <c r="AE176" s="86">
        <v>35</v>
      </c>
      <c r="AF176" s="86" t="s">
        <v>610</v>
      </c>
      <c r="AG176" s="86">
        <v>36.174599999999998</v>
      </c>
      <c r="AH176" s="86">
        <v>35</v>
      </c>
      <c r="AI176" s="86">
        <v>0</v>
      </c>
      <c r="AJ176" s="86">
        <v>0</v>
      </c>
      <c r="AK176" s="86">
        <v>36.174599999999998</v>
      </c>
      <c r="AL176" s="86">
        <v>0</v>
      </c>
      <c r="AM176" s="86">
        <v>0</v>
      </c>
      <c r="AN176" s="86">
        <v>0</v>
      </c>
      <c r="AO176" s="86">
        <v>0</v>
      </c>
      <c r="AP176" s="88">
        <v>0</v>
      </c>
      <c r="AQ176" s="86">
        <v>0</v>
      </c>
      <c r="AR176" s="86">
        <v>0</v>
      </c>
      <c r="AS176" s="86" t="s">
        <v>720</v>
      </c>
      <c r="AT176" s="86" t="s">
        <v>701</v>
      </c>
      <c r="AU176" s="86" t="s">
        <v>702</v>
      </c>
      <c r="AV176" s="86" t="s">
        <v>703</v>
      </c>
      <c r="AW176" s="86">
        <v>0.15</v>
      </c>
      <c r="AX176" s="86">
        <v>0.5</v>
      </c>
      <c r="AY176" s="66" t="s">
        <v>1211</v>
      </c>
      <c r="AZ176" s="66" t="s">
        <v>165</v>
      </c>
      <c r="BA176" s="66">
        <v>70</v>
      </c>
      <c r="BB176" s="87">
        <v>45261.333333333299</v>
      </c>
      <c r="BC176" s="87">
        <v>46032.333333333299</v>
      </c>
      <c r="BD176" s="86">
        <v>2026</v>
      </c>
      <c r="BE176" s="87"/>
      <c r="BF176" s="86" t="s">
        <v>761</v>
      </c>
      <c r="BG176" s="86" t="s">
        <v>705</v>
      </c>
      <c r="BH176" s="86" t="s">
        <v>705</v>
      </c>
      <c r="BI176" s="86" t="s">
        <v>761</v>
      </c>
      <c r="BJ176" s="86" t="s">
        <v>927</v>
      </c>
      <c r="BK176" s="86">
        <v>3</v>
      </c>
    </row>
    <row r="177" spans="1:63" s="89" customFormat="1" ht="26.4" x14ac:dyDescent="0.25">
      <c r="A177" s="85" t="s">
        <v>1212</v>
      </c>
      <c r="B177" s="86">
        <v>1713</v>
      </c>
      <c r="C177" s="87">
        <v>43936</v>
      </c>
      <c r="D177" s="87">
        <v>43936.291666666701</v>
      </c>
      <c r="E177" s="86" t="s">
        <v>694</v>
      </c>
      <c r="F177" s="86" t="s">
        <v>1196</v>
      </c>
      <c r="G177" s="86" t="s">
        <v>696</v>
      </c>
      <c r="H177" s="86"/>
      <c r="I177" s="86"/>
      <c r="J177" s="86" t="s">
        <v>38</v>
      </c>
      <c r="K177" s="86"/>
      <c r="L177" s="86"/>
      <c r="M177" s="86">
        <v>32.700000000000003</v>
      </c>
      <c r="N177" s="86"/>
      <c r="O177" s="86">
        <v>21</v>
      </c>
      <c r="P177" s="86"/>
      <c r="Q177" s="86"/>
      <c r="R177" s="86"/>
      <c r="S177" s="86"/>
      <c r="T177" s="86">
        <v>32</v>
      </c>
      <c r="U177" s="86"/>
      <c r="V177" s="86"/>
      <c r="W177" s="86"/>
      <c r="X177" s="86" t="s">
        <v>697</v>
      </c>
      <c r="Y177" s="86" t="s">
        <v>26484</v>
      </c>
      <c r="Z177" s="86"/>
      <c r="AA177" s="86"/>
      <c r="AB177" s="86" t="s">
        <v>899</v>
      </c>
      <c r="AC177" s="86">
        <v>1</v>
      </c>
      <c r="AD177" s="86">
        <v>0</v>
      </c>
      <c r="AE177" s="86">
        <v>0</v>
      </c>
      <c r="AF177" s="86" t="s">
        <v>38</v>
      </c>
      <c r="AG177" s="86">
        <v>11.700000000000003</v>
      </c>
      <c r="AH177" s="86">
        <v>0</v>
      </c>
      <c r="AI177" s="86">
        <v>0</v>
      </c>
      <c r="AJ177" s="86">
        <v>0</v>
      </c>
      <c r="AK177" s="86">
        <v>0</v>
      </c>
      <c r="AL177" s="86">
        <v>0</v>
      </c>
      <c r="AM177" s="86">
        <v>0</v>
      </c>
      <c r="AN177" s="86">
        <v>0</v>
      </c>
      <c r="AO177" s="86">
        <v>0</v>
      </c>
      <c r="AP177" s="88">
        <v>0</v>
      </c>
      <c r="AQ177" s="86">
        <v>0</v>
      </c>
      <c r="AR177" s="86">
        <v>0</v>
      </c>
      <c r="AS177" s="86" t="s">
        <v>769</v>
      </c>
      <c r="AT177" s="86" t="s">
        <v>701</v>
      </c>
      <c r="AU177" s="86" t="s">
        <v>702</v>
      </c>
      <c r="AV177" s="86" t="s">
        <v>727</v>
      </c>
      <c r="AW177" s="86">
        <v>0.15</v>
      </c>
      <c r="AX177" s="86">
        <v>0.5</v>
      </c>
      <c r="AY177" s="66" t="s">
        <v>1213</v>
      </c>
      <c r="AZ177" s="66" t="s">
        <v>249</v>
      </c>
      <c r="BA177" s="66">
        <v>115</v>
      </c>
      <c r="BB177" s="87">
        <v>45139.291666666701</v>
      </c>
      <c r="BC177" s="87">
        <v>45627.333333333299</v>
      </c>
      <c r="BD177" s="86">
        <v>2025</v>
      </c>
      <c r="BE177" s="87"/>
      <c r="BF177" s="86" t="s">
        <v>761</v>
      </c>
      <c r="BG177" s="86" t="s">
        <v>705</v>
      </c>
      <c r="BH177" s="86" t="s">
        <v>705</v>
      </c>
      <c r="BI177" s="86" t="s">
        <v>761</v>
      </c>
      <c r="BJ177" s="86" t="s">
        <v>706</v>
      </c>
      <c r="BK177" s="86">
        <v>3</v>
      </c>
    </row>
    <row r="178" spans="1:63" s="89" customFormat="1" ht="13.2" x14ac:dyDescent="0.25">
      <c r="A178" s="85" t="s">
        <v>1216</v>
      </c>
      <c r="B178" s="86">
        <v>1718</v>
      </c>
      <c r="C178" s="87">
        <v>43935</v>
      </c>
      <c r="D178" s="87">
        <v>43936.291666666701</v>
      </c>
      <c r="E178" s="86" t="s">
        <v>694</v>
      </c>
      <c r="F178" s="86" t="s">
        <v>1196</v>
      </c>
      <c r="G178" s="86" t="s">
        <v>696</v>
      </c>
      <c r="H178" s="86" t="s">
        <v>623</v>
      </c>
      <c r="I178" s="86"/>
      <c r="J178" s="86" t="s">
        <v>38</v>
      </c>
      <c r="K178" s="86" t="s">
        <v>623</v>
      </c>
      <c r="L178" s="86"/>
      <c r="M178" s="86">
        <v>54.94</v>
      </c>
      <c r="N178" s="86"/>
      <c r="O178" s="86"/>
      <c r="P178" s="86">
        <v>60.45</v>
      </c>
      <c r="Q178" s="86"/>
      <c r="R178" s="86">
        <v>60.5</v>
      </c>
      <c r="S178" s="86"/>
      <c r="T178" s="86">
        <v>103.65</v>
      </c>
      <c r="U178" s="86"/>
      <c r="V178" s="86"/>
      <c r="W178" s="86"/>
      <c r="X178" s="86" t="s">
        <v>719</v>
      </c>
      <c r="Y178" s="86" t="s">
        <v>26484</v>
      </c>
      <c r="Z178" s="86"/>
      <c r="AA178" s="86" t="s">
        <v>698</v>
      </c>
      <c r="AB178" s="86" t="s">
        <v>899</v>
      </c>
      <c r="AC178" s="86">
        <v>1</v>
      </c>
      <c r="AD178" s="86">
        <v>1</v>
      </c>
      <c r="AE178" s="86">
        <v>103.65</v>
      </c>
      <c r="AF178" s="86" t="s">
        <v>611</v>
      </c>
      <c r="AG178" s="86">
        <v>54.94</v>
      </c>
      <c r="AH178" s="86">
        <v>54.94</v>
      </c>
      <c r="AI178" s="86">
        <v>0</v>
      </c>
      <c r="AJ178" s="86">
        <v>0</v>
      </c>
      <c r="AK178" s="86">
        <v>0</v>
      </c>
      <c r="AL178" s="86">
        <v>0</v>
      </c>
      <c r="AM178" s="86">
        <v>0</v>
      </c>
      <c r="AN178" s="86">
        <v>0</v>
      </c>
      <c r="AO178" s="86">
        <v>0</v>
      </c>
      <c r="AP178" s="88">
        <v>0</v>
      </c>
      <c r="AQ178" s="86">
        <v>0</v>
      </c>
      <c r="AR178" s="86">
        <v>0</v>
      </c>
      <c r="AS178" s="86" t="s">
        <v>821</v>
      </c>
      <c r="AT178" s="86" t="s">
        <v>701</v>
      </c>
      <c r="AU178" s="86" t="s">
        <v>702</v>
      </c>
      <c r="AV178" s="86" t="s">
        <v>727</v>
      </c>
      <c r="AW178" s="86">
        <v>0.15</v>
      </c>
      <c r="AX178" s="86">
        <v>0.5</v>
      </c>
      <c r="AY178" s="66" t="s">
        <v>980</v>
      </c>
      <c r="AZ178" s="66" t="s">
        <v>321</v>
      </c>
      <c r="BA178" s="66">
        <v>230</v>
      </c>
      <c r="BB178" s="87">
        <v>45474.291666666701</v>
      </c>
      <c r="BC178" s="87">
        <v>46156.291666666701</v>
      </c>
      <c r="BD178" s="86">
        <v>2026</v>
      </c>
      <c r="BE178" s="87"/>
      <c r="BF178" s="86" t="s">
        <v>761</v>
      </c>
      <c r="BG178" s="86" t="s">
        <v>705</v>
      </c>
      <c r="BH178" s="86" t="s">
        <v>705</v>
      </c>
      <c r="BI178" s="86" t="s">
        <v>761</v>
      </c>
      <c r="BJ178" s="86" t="s">
        <v>706</v>
      </c>
      <c r="BK178" s="86">
        <v>2</v>
      </c>
    </row>
    <row r="179" spans="1:63" s="89" customFormat="1" ht="26.4" x14ac:dyDescent="0.25">
      <c r="A179" s="85" t="s">
        <v>1218</v>
      </c>
      <c r="B179" s="86">
        <v>1728</v>
      </c>
      <c r="C179" s="87">
        <v>43931</v>
      </c>
      <c r="D179" s="87">
        <v>43936.291666666701</v>
      </c>
      <c r="E179" s="86" t="s">
        <v>694</v>
      </c>
      <c r="F179" s="86" t="s">
        <v>1196</v>
      </c>
      <c r="G179" s="86" t="s">
        <v>696</v>
      </c>
      <c r="H179" s="86" t="s">
        <v>750</v>
      </c>
      <c r="I179" s="86"/>
      <c r="J179" s="86" t="s">
        <v>38</v>
      </c>
      <c r="K179" s="86" t="s">
        <v>40</v>
      </c>
      <c r="L179" s="86"/>
      <c r="M179" s="86">
        <v>77.477400000000003</v>
      </c>
      <c r="N179" s="86"/>
      <c r="O179" s="86">
        <v>75</v>
      </c>
      <c r="P179" s="86">
        <v>77.477400000000003</v>
      </c>
      <c r="Q179" s="86"/>
      <c r="R179" s="86">
        <v>75</v>
      </c>
      <c r="S179" s="86"/>
      <c r="T179" s="86">
        <v>75</v>
      </c>
      <c r="U179" s="86"/>
      <c r="V179" s="86"/>
      <c r="W179" s="86"/>
      <c r="X179" s="86" t="s">
        <v>719</v>
      </c>
      <c r="Y179" s="86" t="s">
        <v>26484</v>
      </c>
      <c r="Z179" s="86"/>
      <c r="AA179" s="86" t="s">
        <v>698</v>
      </c>
      <c r="AB179" s="86" t="s">
        <v>899</v>
      </c>
      <c r="AC179" s="86">
        <v>1</v>
      </c>
      <c r="AD179" s="86">
        <v>1</v>
      </c>
      <c r="AE179" s="86">
        <v>75</v>
      </c>
      <c r="AF179" s="86" t="s">
        <v>610</v>
      </c>
      <c r="AG179" s="86">
        <v>2.4774000000000029</v>
      </c>
      <c r="AH179" s="86">
        <v>0</v>
      </c>
      <c r="AI179" s="86">
        <v>0</v>
      </c>
      <c r="AJ179" s="86">
        <v>0</v>
      </c>
      <c r="AK179" s="86">
        <v>2.4774000000000029</v>
      </c>
      <c r="AL179" s="86">
        <v>0</v>
      </c>
      <c r="AM179" s="86">
        <v>0</v>
      </c>
      <c r="AN179" s="86">
        <v>0</v>
      </c>
      <c r="AO179" s="86">
        <v>0</v>
      </c>
      <c r="AP179" s="88">
        <v>0</v>
      </c>
      <c r="AQ179" s="86">
        <v>0</v>
      </c>
      <c r="AR179" s="86">
        <v>0</v>
      </c>
      <c r="AS179" s="86" t="s">
        <v>821</v>
      </c>
      <c r="AT179" s="86" t="s">
        <v>701</v>
      </c>
      <c r="AU179" s="86" t="s">
        <v>702</v>
      </c>
      <c r="AV179" s="86" t="s">
        <v>727</v>
      </c>
      <c r="AW179" s="86">
        <v>0.15</v>
      </c>
      <c r="AX179" s="86">
        <v>0.5</v>
      </c>
      <c r="AY179" s="66" t="s">
        <v>1219</v>
      </c>
      <c r="AZ179" s="66" t="s">
        <v>348</v>
      </c>
      <c r="BA179" s="66">
        <v>70</v>
      </c>
      <c r="BB179" s="87">
        <v>45261.333333333299</v>
      </c>
      <c r="BC179" s="87">
        <v>46533.291666666701</v>
      </c>
      <c r="BD179" s="86">
        <v>2027</v>
      </c>
      <c r="BE179" s="87"/>
      <c r="BF179" s="86" t="s">
        <v>761</v>
      </c>
      <c r="BG179" s="86" t="s">
        <v>705</v>
      </c>
      <c r="BH179" s="86" t="s">
        <v>705</v>
      </c>
      <c r="BI179" s="86" t="s">
        <v>761</v>
      </c>
      <c r="BJ179" s="86" t="s">
        <v>706</v>
      </c>
      <c r="BK179" s="86">
        <v>3</v>
      </c>
    </row>
    <row r="180" spans="1:63" s="89" customFormat="1" ht="13.2" x14ac:dyDescent="0.25">
      <c r="A180" s="85" t="s">
        <v>1220</v>
      </c>
      <c r="B180" s="86">
        <v>1736</v>
      </c>
      <c r="C180" s="87">
        <v>43922</v>
      </c>
      <c r="D180" s="87">
        <v>43936.291666666701</v>
      </c>
      <c r="E180" s="86" t="s">
        <v>694</v>
      </c>
      <c r="F180" s="86" t="s">
        <v>1196</v>
      </c>
      <c r="G180" s="86" t="s">
        <v>750</v>
      </c>
      <c r="H180" s="86" t="s">
        <v>696</v>
      </c>
      <c r="I180" s="86"/>
      <c r="J180" s="86" t="s">
        <v>40</v>
      </c>
      <c r="K180" s="86" t="s">
        <v>38</v>
      </c>
      <c r="L180" s="86"/>
      <c r="M180" s="86">
        <v>250</v>
      </c>
      <c r="N180" s="86"/>
      <c r="O180" s="86"/>
      <c r="P180" s="86">
        <v>250</v>
      </c>
      <c r="Q180" s="86"/>
      <c r="R180" s="86"/>
      <c r="S180" s="86"/>
      <c r="T180" s="86">
        <v>250</v>
      </c>
      <c r="U180" s="86"/>
      <c r="V180" s="86"/>
      <c r="W180" s="86"/>
      <c r="X180" s="86" t="s">
        <v>697</v>
      </c>
      <c r="Y180" s="86" t="s">
        <v>26484</v>
      </c>
      <c r="Z180" s="86">
        <v>76.75</v>
      </c>
      <c r="AA180" s="86" t="s">
        <v>698</v>
      </c>
      <c r="AB180" s="86" t="s">
        <v>699</v>
      </c>
      <c r="AC180" s="86">
        <v>1</v>
      </c>
      <c r="AD180" s="86">
        <v>0.76749999999999996</v>
      </c>
      <c r="AE180" s="86">
        <v>191.875</v>
      </c>
      <c r="AF180" s="86" t="s">
        <v>610</v>
      </c>
      <c r="AG180" s="86">
        <v>250</v>
      </c>
      <c r="AH180" s="86">
        <v>191.875</v>
      </c>
      <c r="AI180" s="86">
        <v>0</v>
      </c>
      <c r="AJ180" s="86">
        <v>0</v>
      </c>
      <c r="AK180" s="86">
        <v>250</v>
      </c>
      <c r="AL180" s="86">
        <v>0</v>
      </c>
      <c r="AM180" s="86">
        <v>0</v>
      </c>
      <c r="AN180" s="86">
        <v>0</v>
      </c>
      <c r="AO180" s="86">
        <v>0</v>
      </c>
      <c r="AP180" s="88">
        <v>0</v>
      </c>
      <c r="AQ180" s="86">
        <v>0</v>
      </c>
      <c r="AR180" s="86">
        <v>0</v>
      </c>
      <c r="AS180" s="86" t="s">
        <v>743</v>
      </c>
      <c r="AT180" s="86" t="s">
        <v>701</v>
      </c>
      <c r="AU180" s="86" t="s">
        <v>702</v>
      </c>
      <c r="AV180" s="86" t="s">
        <v>739</v>
      </c>
      <c r="AW180" s="86">
        <v>0.15</v>
      </c>
      <c r="AX180" s="86">
        <v>0.5</v>
      </c>
      <c r="AY180" s="66" t="s">
        <v>1053</v>
      </c>
      <c r="AZ180" s="66" t="s">
        <v>68</v>
      </c>
      <c r="BA180" s="66">
        <v>230</v>
      </c>
      <c r="BB180" s="87">
        <v>45383.291666666701</v>
      </c>
      <c r="BC180" s="87">
        <v>46508.291666666701</v>
      </c>
      <c r="BD180" s="86">
        <v>2027</v>
      </c>
      <c r="BE180" s="87"/>
      <c r="BF180" s="86" t="s">
        <v>761</v>
      </c>
      <c r="BG180" s="86" t="s">
        <v>705</v>
      </c>
      <c r="BH180" s="86" t="s">
        <v>705</v>
      </c>
      <c r="BI180" s="86" t="s">
        <v>761</v>
      </c>
      <c r="BJ180" s="86" t="s">
        <v>927</v>
      </c>
      <c r="BK180" s="86">
        <v>3</v>
      </c>
    </row>
    <row r="181" spans="1:63" s="89" customFormat="1" ht="13.2" x14ac:dyDescent="0.25">
      <c r="A181" s="85" t="s">
        <v>26518</v>
      </c>
      <c r="B181" s="86">
        <v>1739</v>
      </c>
      <c r="C181" s="87">
        <v>43936</v>
      </c>
      <c r="D181" s="87">
        <v>43936.291666666701</v>
      </c>
      <c r="E181" s="86" t="s">
        <v>694</v>
      </c>
      <c r="F181" s="86" t="s">
        <v>1196</v>
      </c>
      <c r="G181" s="86" t="s">
        <v>696</v>
      </c>
      <c r="H181" s="86" t="s">
        <v>609</v>
      </c>
      <c r="I181" s="86"/>
      <c r="J181" s="86" t="s">
        <v>38</v>
      </c>
      <c r="K181" s="86" t="s">
        <v>26519</v>
      </c>
      <c r="L181" s="86"/>
      <c r="M181" s="86">
        <v>108</v>
      </c>
      <c r="N181" s="86"/>
      <c r="O181" s="86"/>
      <c r="P181" s="86">
        <v>520</v>
      </c>
      <c r="Q181" s="86"/>
      <c r="R181" s="86"/>
      <c r="S181" s="86"/>
      <c r="T181" s="86">
        <v>500</v>
      </c>
      <c r="U181" s="86"/>
      <c r="V181" s="86"/>
      <c r="W181" s="86"/>
      <c r="X181" s="86" t="s">
        <v>697</v>
      </c>
      <c r="Y181" s="86" t="s">
        <v>26484</v>
      </c>
      <c r="Z181" s="86">
        <v>92.98</v>
      </c>
      <c r="AA181" s="86" t="s">
        <v>698</v>
      </c>
      <c r="AB181" s="86" t="s">
        <v>899</v>
      </c>
      <c r="AC181" s="86">
        <v>1</v>
      </c>
      <c r="AD181" s="86">
        <v>0.92980000000000007</v>
      </c>
      <c r="AE181" s="86">
        <v>464.90000000000003</v>
      </c>
      <c r="AF181" s="86" t="s">
        <v>39</v>
      </c>
      <c r="AG181" s="86">
        <v>108</v>
      </c>
      <c r="AH181" s="86">
        <v>0</v>
      </c>
      <c r="AI181" s="86">
        <v>520</v>
      </c>
      <c r="AJ181" s="86">
        <v>464.90000000000003</v>
      </c>
      <c r="AK181" s="86">
        <v>0</v>
      </c>
      <c r="AL181" s="86">
        <v>0</v>
      </c>
      <c r="AM181" s="86">
        <v>0</v>
      </c>
      <c r="AN181" s="86">
        <v>0</v>
      </c>
      <c r="AO181" s="86">
        <v>0</v>
      </c>
      <c r="AP181" s="88">
        <v>0</v>
      </c>
      <c r="AQ181" s="86">
        <v>0</v>
      </c>
      <c r="AR181" s="86">
        <v>0</v>
      </c>
      <c r="AS181" s="86" t="s">
        <v>1228</v>
      </c>
      <c r="AT181" s="86" t="s">
        <v>701</v>
      </c>
      <c r="AU181" s="86" t="s">
        <v>702</v>
      </c>
      <c r="AV181" s="86" t="s">
        <v>739</v>
      </c>
      <c r="AW181" s="86">
        <v>0.15</v>
      </c>
      <c r="AX181" s="86">
        <v>0.5</v>
      </c>
      <c r="AY181" s="66" t="s">
        <v>1287</v>
      </c>
      <c r="AZ181" s="66" t="s">
        <v>370</v>
      </c>
      <c r="BA181" s="66">
        <v>230</v>
      </c>
      <c r="BB181" s="87">
        <v>45078.291666666701</v>
      </c>
      <c r="BC181" s="87">
        <v>47872.333333333299</v>
      </c>
      <c r="BD181" s="86">
        <v>2031</v>
      </c>
      <c r="BE181" s="87"/>
      <c r="BF181" s="86" t="s">
        <v>761</v>
      </c>
      <c r="BG181" s="86" t="s">
        <v>705</v>
      </c>
      <c r="BH181" s="86" t="s">
        <v>705</v>
      </c>
      <c r="BI181" s="86" t="s">
        <v>761</v>
      </c>
      <c r="BJ181" s="86" t="s">
        <v>706</v>
      </c>
      <c r="BK181" s="86">
        <v>3</v>
      </c>
    </row>
    <row r="182" spans="1:63" s="89" customFormat="1" ht="13.2" x14ac:dyDescent="0.25">
      <c r="A182" s="85" t="s">
        <v>1221</v>
      </c>
      <c r="B182" s="86">
        <v>1740</v>
      </c>
      <c r="C182" s="87">
        <v>43935</v>
      </c>
      <c r="D182" s="87">
        <v>43936.291666666701</v>
      </c>
      <c r="E182" s="86" t="s">
        <v>694</v>
      </c>
      <c r="F182" s="86" t="s">
        <v>1196</v>
      </c>
      <c r="G182" s="86" t="s">
        <v>696</v>
      </c>
      <c r="H182" s="86" t="s">
        <v>750</v>
      </c>
      <c r="I182" s="86"/>
      <c r="J182" s="86" t="s">
        <v>38</v>
      </c>
      <c r="K182" s="86" t="s">
        <v>40</v>
      </c>
      <c r="L182" s="86"/>
      <c r="M182" s="86">
        <v>101.8</v>
      </c>
      <c r="N182" s="86"/>
      <c r="O182" s="86"/>
      <c r="P182" s="86">
        <v>101.8</v>
      </c>
      <c r="Q182" s="86"/>
      <c r="R182" s="86"/>
      <c r="S182" s="86"/>
      <c r="T182" s="86">
        <v>100</v>
      </c>
      <c r="U182" s="86"/>
      <c r="V182" s="86"/>
      <c r="W182" s="86"/>
      <c r="X182" s="86" t="s">
        <v>719</v>
      </c>
      <c r="Y182" s="86" t="s">
        <v>26484</v>
      </c>
      <c r="Z182" s="86"/>
      <c r="AA182" s="86" t="s">
        <v>698</v>
      </c>
      <c r="AB182" s="86" t="s">
        <v>699</v>
      </c>
      <c r="AC182" s="86">
        <v>1</v>
      </c>
      <c r="AD182" s="86">
        <v>1</v>
      </c>
      <c r="AE182" s="86">
        <v>100</v>
      </c>
      <c r="AF182" s="86" t="s">
        <v>610</v>
      </c>
      <c r="AG182" s="86">
        <v>101.8</v>
      </c>
      <c r="AH182" s="86">
        <v>100</v>
      </c>
      <c r="AI182" s="86">
        <v>0</v>
      </c>
      <c r="AJ182" s="86">
        <v>0</v>
      </c>
      <c r="AK182" s="86">
        <v>101.8</v>
      </c>
      <c r="AL182" s="86">
        <v>0</v>
      </c>
      <c r="AM182" s="86">
        <v>0</v>
      </c>
      <c r="AN182" s="86">
        <v>0</v>
      </c>
      <c r="AO182" s="86">
        <v>0</v>
      </c>
      <c r="AP182" s="88">
        <v>0</v>
      </c>
      <c r="AQ182" s="86">
        <v>0</v>
      </c>
      <c r="AR182" s="86">
        <v>0</v>
      </c>
      <c r="AS182" s="86" t="s">
        <v>743</v>
      </c>
      <c r="AT182" s="86" t="s">
        <v>701</v>
      </c>
      <c r="AU182" s="86" t="s">
        <v>702</v>
      </c>
      <c r="AV182" s="86" t="s">
        <v>739</v>
      </c>
      <c r="AW182" s="86">
        <v>0.15</v>
      </c>
      <c r="AX182" s="86">
        <v>0.5</v>
      </c>
      <c r="AY182" s="66" t="s">
        <v>1053</v>
      </c>
      <c r="AZ182" s="66" t="s">
        <v>68</v>
      </c>
      <c r="BA182" s="66">
        <v>230</v>
      </c>
      <c r="BB182" s="87">
        <v>45626.333333333299</v>
      </c>
      <c r="BC182" s="87">
        <v>45626.333333333299</v>
      </c>
      <c r="BD182" s="86">
        <v>2025</v>
      </c>
      <c r="BE182" s="87"/>
      <c r="BF182" s="86" t="s">
        <v>761</v>
      </c>
      <c r="BG182" s="86" t="s">
        <v>705</v>
      </c>
      <c r="BH182" s="86" t="s">
        <v>705</v>
      </c>
      <c r="BI182" s="86" t="s">
        <v>761</v>
      </c>
      <c r="BJ182" s="86"/>
      <c r="BK182" s="86">
        <v>3</v>
      </c>
    </row>
    <row r="183" spans="1:63" s="89" customFormat="1" ht="13.2" x14ac:dyDescent="0.25">
      <c r="A183" s="85" t="s">
        <v>1222</v>
      </c>
      <c r="B183" s="86">
        <v>1744</v>
      </c>
      <c r="C183" s="87">
        <v>43923</v>
      </c>
      <c r="D183" s="87">
        <v>43936.291666666701</v>
      </c>
      <c r="E183" s="86" t="s">
        <v>694</v>
      </c>
      <c r="F183" s="86" t="s">
        <v>1196</v>
      </c>
      <c r="G183" s="86" t="s">
        <v>1223</v>
      </c>
      <c r="H183" s="86" t="s">
        <v>696</v>
      </c>
      <c r="I183" s="86"/>
      <c r="J183" s="86" t="s">
        <v>40</v>
      </c>
      <c r="K183" s="86" t="s">
        <v>38</v>
      </c>
      <c r="L183" s="86"/>
      <c r="M183" s="86">
        <v>103.455</v>
      </c>
      <c r="N183" s="86"/>
      <c r="O183" s="86"/>
      <c r="P183" s="86">
        <v>51.401000000000003</v>
      </c>
      <c r="Q183" s="86"/>
      <c r="R183" s="86"/>
      <c r="S183" s="86"/>
      <c r="T183" s="86">
        <v>100</v>
      </c>
      <c r="U183" s="86"/>
      <c r="V183" s="86"/>
      <c r="W183" s="86"/>
      <c r="X183" s="86" t="s">
        <v>736</v>
      </c>
      <c r="Y183" s="86" t="s">
        <v>26484</v>
      </c>
      <c r="Z183" s="86"/>
      <c r="AA183" s="86" t="s">
        <v>698</v>
      </c>
      <c r="AB183" s="86" t="s">
        <v>699</v>
      </c>
      <c r="AC183" s="86">
        <v>0</v>
      </c>
      <c r="AD183" s="86">
        <v>0</v>
      </c>
      <c r="AE183" s="86">
        <v>0</v>
      </c>
      <c r="AF183" s="86" t="s">
        <v>610</v>
      </c>
      <c r="AG183" s="86">
        <v>51.401000000000003</v>
      </c>
      <c r="AH183" s="86">
        <v>0</v>
      </c>
      <c r="AI183" s="86">
        <v>0</v>
      </c>
      <c r="AJ183" s="86">
        <v>0</v>
      </c>
      <c r="AK183" s="86">
        <v>103.455</v>
      </c>
      <c r="AL183" s="86">
        <v>0</v>
      </c>
      <c r="AM183" s="86">
        <v>0</v>
      </c>
      <c r="AN183" s="86">
        <v>0</v>
      </c>
      <c r="AO183" s="86">
        <v>0</v>
      </c>
      <c r="AP183" s="88">
        <v>0</v>
      </c>
      <c r="AQ183" s="86">
        <v>0</v>
      </c>
      <c r="AR183" s="86">
        <v>0</v>
      </c>
      <c r="AS183" s="86" t="s">
        <v>743</v>
      </c>
      <c r="AT183" s="86" t="s">
        <v>701</v>
      </c>
      <c r="AU183" s="86" t="s">
        <v>702</v>
      </c>
      <c r="AV183" s="86" t="s">
        <v>739</v>
      </c>
      <c r="AW183" s="86">
        <v>0.15</v>
      </c>
      <c r="AX183" s="86">
        <v>0.5</v>
      </c>
      <c r="AY183" s="66" t="s">
        <v>1224</v>
      </c>
      <c r="AZ183" s="66" t="s">
        <v>305</v>
      </c>
      <c r="BA183" s="66">
        <v>115</v>
      </c>
      <c r="BB183" s="87">
        <v>45230.291666666701</v>
      </c>
      <c r="BC183" s="87">
        <v>47843.333333333299</v>
      </c>
      <c r="BD183" s="86">
        <v>2031</v>
      </c>
      <c r="BE183" s="87"/>
      <c r="BF183" s="86" t="s">
        <v>761</v>
      </c>
      <c r="BG183" s="86" t="s">
        <v>705</v>
      </c>
      <c r="BH183" s="86" t="s">
        <v>705</v>
      </c>
      <c r="BI183" s="86" t="s">
        <v>761</v>
      </c>
      <c r="BJ183" s="86" t="s">
        <v>706</v>
      </c>
      <c r="BK183" s="86">
        <v>0</v>
      </c>
    </row>
    <row r="184" spans="1:63" s="89" customFormat="1" ht="13.2" x14ac:dyDescent="0.25">
      <c r="A184" s="85" t="s">
        <v>1225</v>
      </c>
      <c r="B184" s="86">
        <v>1745</v>
      </c>
      <c r="C184" s="87">
        <v>43927</v>
      </c>
      <c r="D184" s="87">
        <v>43936.291666666701</v>
      </c>
      <c r="E184" s="86" t="s">
        <v>694</v>
      </c>
      <c r="F184" s="86" t="s">
        <v>1196</v>
      </c>
      <c r="G184" s="86" t="s">
        <v>779</v>
      </c>
      <c r="H184" s="86"/>
      <c r="I184" s="86"/>
      <c r="J184" s="86" t="s">
        <v>718</v>
      </c>
      <c r="K184" s="86"/>
      <c r="L184" s="86"/>
      <c r="M184" s="86">
        <v>655.7</v>
      </c>
      <c r="N184" s="86"/>
      <c r="O184" s="86"/>
      <c r="P184" s="86"/>
      <c r="Q184" s="86"/>
      <c r="R184" s="86"/>
      <c r="S184" s="86"/>
      <c r="T184" s="86">
        <v>35</v>
      </c>
      <c r="U184" s="86"/>
      <c r="V184" s="86"/>
      <c r="W184" s="86"/>
      <c r="X184" s="86" t="s">
        <v>736</v>
      </c>
      <c r="Y184" s="86" t="s">
        <v>26484</v>
      </c>
      <c r="Z184" s="86"/>
      <c r="AA184" s="86"/>
      <c r="AB184" s="86" t="s">
        <v>609</v>
      </c>
      <c r="AC184" s="86">
        <v>0</v>
      </c>
      <c r="AD184" s="86">
        <v>0</v>
      </c>
      <c r="AE184" s="86">
        <v>0</v>
      </c>
      <c r="AF184" s="86" t="s">
        <v>609</v>
      </c>
      <c r="AG184" s="86">
        <v>0</v>
      </c>
      <c r="AH184" s="86">
        <v>0</v>
      </c>
      <c r="AI184" s="86">
        <v>0</v>
      </c>
      <c r="AJ184" s="86">
        <v>0</v>
      </c>
      <c r="AK184" s="86">
        <v>0</v>
      </c>
      <c r="AL184" s="86">
        <v>0</v>
      </c>
      <c r="AM184" s="86">
        <v>0</v>
      </c>
      <c r="AN184" s="86">
        <v>0</v>
      </c>
      <c r="AO184" s="86">
        <v>0</v>
      </c>
      <c r="AP184" s="88">
        <v>0</v>
      </c>
      <c r="AQ184" s="86">
        <v>0</v>
      </c>
      <c r="AR184" s="86">
        <v>0</v>
      </c>
      <c r="AS184" s="86" t="s">
        <v>743</v>
      </c>
      <c r="AT184" s="86" t="s">
        <v>701</v>
      </c>
      <c r="AU184" s="86" t="s">
        <v>702</v>
      </c>
      <c r="AV184" s="86" t="s">
        <v>739</v>
      </c>
      <c r="AW184" s="86">
        <v>0.15</v>
      </c>
      <c r="AX184" s="86">
        <v>0.5</v>
      </c>
      <c r="AY184" s="66" t="s">
        <v>1226</v>
      </c>
      <c r="AZ184" s="66" t="s">
        <v>354</v>
      </c>
      <c r="BA184" s="66">
        <v>230</v>
      </c>
      <c r="BB184" s="87">
        <v>45078.291666666701</v>
      </c>
      <c r="BC184" s="87">
        <v>45423.291666666701</v>
      </c>
      <c r="BD184" s="86">
        <v>2024</v>
      </c>
      <c r="BE184" s="87"/>
      <c r="BF184" s="86" t="s">
        <v>761</v>
      </c>
      <c r="BG184" s="86" t="s">
        <v>705</v>
      </c>
      <c r="BH184" s="86" t="s">
        <v>705</v>
      </c>
      <c r="BI184" s="86" t="s">
        <v>761</v>
      </c>
      <c r="BJ184" s="86"/>
      <c r="BK184" s="86">
        <v>2</v>
      </c>
    </row>
    <row r="185" spans="1:63" s="89" customFormat="1" ht="13.2" x14ac:dyDescent="0.25">
      <c r="A185" s="85" t="s">
        <v>1227</v>
      </c>
      <c r="B185" s="86">
        <v>1749</v>
      </c>
      <c r="C185" s="87">
        <v>43934</v>
      </c>
      <c r="D185" s="87">
        <v>43936.291666666701</v>
      </c>
      <c r="E185" s="86" t="s">
        <v>694</v>
      </c>
      <c r="F185" s="86" t="s">
        <v>1196</v>
      </c>
      <c r="G185" s="86" t="s">
        <v>750</v>
      </c>
      <c r="H185" s="86" t="s">
        <v>696</v>
      </c>
      <c r="I185" s="86" t="s">
        <v>623</v>
      </c>
      <c r="J185" s="86" t="s">
        <v>40</v>
      </c>
      <c r="K185" s="86" t="s">
        <v>38</v>
      </c>
      <c r="L185" s="86" t="s">
        <v>623</v>
      </c>
      <c r="M185" s="86">
        <v>100.64</v>
      </c>
      <c r="N185" s="86"/>
      <c r="O185" s="86"/>
      <c r="P185" s="86">
        <v>53.68</v>
      </c>
      <c r="Q185" s="86"/>
      <c r="R185" s="86"/>
      <c r="S185" s="86">
        <v>210</v>
      </c>
      <c r="T185" s="86">
        <v>299.64999999999998</v>
      </c>
      <c r="U185" s="86"/>
      <c r="V185" s="86"/>
      <c r="W185" s="86"/>
      <c r="X185" s="86" t="s">
        <v>736</v>
      </c>
      <c r="Y185" s="86" t="s">
        <v>26484</v>
      </c>
      <c r="Z185" s="86"/>
      <c r="AA185" s="86" t="s">
        <v>698</v>
      </c>
      <c r="AB185" s="86" t="s">
        <v>1043</v>
      </c>
      <c r="AC185" s="86">
        <v>0</v>
      </c>
      <c r="AD185" s="86">
        <v>0</v>
      </c>
      <c r="AE185" s="86">
        <v>0</v>
      </c>
      <c r="AF185" s="86" t="s">
        <v>606</v>
      </c>
      <c r="AG185" s="86">
        <v>53.68</v>
      </c>
      <c r="AH185" s="86">
        <v>0</v>
      </c>
      <c r="AI185" s="86">
        <v>0</v>
      </c>
      <c r="AJ185" s="86">
        <v>0</v>
      </c>
      <c r="AK185" s="86">
        <v>100.64</v>
      </c>
      <c r="AL185" s="86">
        <v>0</v>
      </c>
      <c r="AM185" s="86">
        <v>0</v>
      </c>
      <c r="AN185" s="86">
        <v>0</v>
      </c>
      <c r="AO185" s="86">
        <v>0</v>
      </c>
      <c r="AP185" s="88">
        <v>0</v>
      </c>
      <c r="AQ185" s="86">
        <v>0</v>
      </c>
      <c r="AR185" s="86">
        <v>0</v>
      </c>
      <c r="AS185" s="86" t="s">
        <v>1228</v>
      </c>
      <c r="AT185" s="86" t="s">
        <v>701</v>
      </c>
      <c r="AU185" s="86" t="s">
        <v>702</v>
      </c>
      <c r="AV185" s="86" t="s">
        <v>739</v>
      </c>
      <c r="AW185" s="86">
        <v>0.15</v>
      </c>
      <c r="AX185" s="86">
        <v>0.5</v>
      </c>
      <c r="AY185" s="66" t="s">
        <v>1229</v>
      </c>
      <c r="AZ185" s="66" t="s">
        <v>112</v>
      </c>
      <c r="BA185" s="66">
        <v>230</v>
      </c>
      <c r="BB185" s="87">
        <v>45657.333333333299</v>
      </c>
      <c r="BC185" s="87">
        <v>46609.291666666701</v>
      </c>
      <c r="BD185" s="86">
        <v>2027</v>
      </c>
      <c r="BE185" s="87"/>
      <c r="BF185" s="86" t="s">
        <v>761</v>
      </c>
      <c r="BG185" s="86" t="s">
        <v>705</v>
      </c>
      <c r="BH185" s="86" t="s">
        <v>705</v>
      </c>
      <c r="BI185" s="86" t="s">
        <v>761</v>
      </c>
      <c r="BJ185" s="86" t="s">
        <v>927</v>
      </c>
      <c r="BK185" s="86">
        <v>3</v>
      </c>
    </row>
    <row r="186" spans="1:63" s="89" customFormat="1" ht="26.4" x14ac:dyDescent="0.25">
      <c r="A186" s="85" t="s">
        <v>1230</v>
      </c>
      <c r="B186" s="86">
        <v>1750</v>
      </c>
      <c r="C186" s="87">
        <v>43932</v>
      </c>
      <c r="D186" s="87">
        <v>43936.291666666701</v>
      </c>
      <c r="E186" s="86" t="s">
        <v>694</v>
      </c>
      <c r="F186" s="86" t="s">
        <v>1196</v>
      </c>
      <c r="G186" s="86" t="s">
        <v>623</v>
      </c>
      <c r="H186" s="86"/>
      <c r="I186" s="86"/>
      <c r="J186" s="86" t="s">
        <v>624</v>
      </c>
      <c r="K186" s="86"/>
      <c r="L186" s="86"/>
      <c r="M186" s="86">
        <v>1028.94</v>
      </c>
      <c r="N186" s="86"/>
      <c r="O186" s="86"/>
      <c r="P186" s="86"/>
      <c r="Q186" s="86"/>
      <c r="R186" s="86"/>
      <c r="S186" s="86"/>
      <c r="T186" s="86">
        <v>1000</v>
      </c>
      <c r="U186" s="86"/>
      <c r="V186" s="86"/>
      <c r="W186" s="86"/>
      <c r="X186" s="86" t="s">
        <v>719</v>
      </c>
      <c r="Y186" s="86" t="s">
        <v>26484</v>
      </c>
      <c r="Z186" s="86"/>
      <c r="AA186" s="86" t="s">
        <v>698</v>
      </c>
      <c r="AB186" s="86" t="s">
        <v>1043</v>
      </c>
      <c r="AC186" s="86">
        <v>1</v>
      </c>
      <c r="AD186" s="86">
        <v>1</v>
      </c>
      <c r="AE186" s="86">
        <v>1000</v>
      </c>
      <c r="AF186" s="86" t="s">
        <v>43</v>
      </c>
      <c r="AG186" s="86">
        <v>0</v>
      </c>
      <c r="AH186" s="86">
        <v>0</v>
      </c>
      <c r="AI186" s="86">
        <v>0</v>
      </c>
      <c r="AJ186" s="86">
        <v>0</v>
      </c>
      <c r="AK186" s="86">
        <v>0</v>
      </c>
      <c r="AL186" s="86">
        <v>0</v>
      </c>
      <c r="AM186" s="86">
        <v>0</v>
      </c>
      <c r="AN186" s="86">
        <v>0</v>
      </c>
      <c r="AO186" s="86">
        <v>0</v>
      </c>
      <c r="AP186" s="88">
        <v>0</v>
      </c>
      <c r="AQ186" s="86">
        <v>1028.94</v>
      </c>
      <c r="AR186" s="86">
        <v>1000</v>
      </c>
      <c r="AS186" s="86" t="s">
        <v>1228</v>
      </c>
      <c r="AT186" s="86" t="s">
        <v>701</v>
      </c>
      <c r="AU186" s="86" t="s">
        <v>702</v>
      </c>
      <c r="AV186" s="86" t="s">
        <v>739</v>
      </c>
      <c r="AW186" s="86">
        <v>0.15</v>
      </c>
      <c r="AX186" s="86">
        <v>0.5</v>
      </c>
      <c r="AY186" s="66" t="s">
        <v>1231</v>
      </c>
      <c r="AZ186" s="66" t="s">
        <v>180</v>
      </c>
      <c r="BA186" s="66">
        <v>500</v>
      </c>
      <c r="BB186" s="87">
        <v>46477.291666666701</v>
      </c>
      <c r="BC186" s="87">
        <v>46795.333333333299</v>
      </c>
      <c r="BD186" s="86">
        <v>2028</v>
      </c>
      <c r="BE186" s="87"/>
      <c r="BF186" s="86" t="s">
        <v>761</v>
      </c>
      <c r="BG186" s="86" t="s">
        <v>705</v>
      </c>
      <c r="BH186" s="86" t="s">
        <v>705</v>
      </c>
      <c r="BI186" s="86" t="s">
        <v>761</v>
      </c>
      <c r="BJ186" s="86" t="s">
        <v>706</v>
      </c>
      <c r="BK186" s="86">
        <v>3</v>
      </c>
    </row>
    <row r="187" spans="1:63" s="89" customFormat="1" ht="13.2" x14ac:dyDescent="0.25">
      <c r="A187" s="85" t="s">
        <v>1232</v>
      </c>
      <c r="B187" s="86">
        <v>1751</v>
      </c>
      <c r="C187" s="87">
        <v>43929</v>
      </c>
      <c r="D187" s="87">
        <v>43936.291666666701</v>
      </c>
      <c r="E187" s="86" t="s">
        <v>694</v>
      </c>
      <c r="F187" s="86" t="s">
        <v>1196</v>
      </c>
      <c r="G187" s="86" t="s">
        <v>696</v>
      </c>
      <c r="H187" s="86" t="s">
        <v>750</v>
      </c>
      <c r="I187" s="86"/>
      <c r="J187" s="86" t="s">
        <v>38</v>
      </c>
      <c r="K187" s="86" t="s">
        <v>40</v>
      </c>
      <c r="L187" s="86"/>
      <c r="M187" s="86">
        <v>102</v>
      </c>
      <c r="N187" s="86"/>
      <c r="O187" s="86"/>
      <c r="P187" s="86">
        <v>204</v>
      </c>
      <c r="Q187" s="86"/>
      <c r="R187" s="86"/>
      <c r="S187" s="86"/>
      <c r="T187" s="86">
        <v>200</v>
      </c>
      <c r="U187" s="86"/>
      <c r="V187" s="86"/>
      <c r="W187" s="86"/>
      <c r="X187" s="86" t="s">
        <v>719</v>
      </c>
      <c r="Y187" s="86" t="s">
        <v>26484</v>
      </c>
      <c r="Z187" s="86"/>
      <c r="AA187" s="86" t="s">
        <v>698</v>
      </c>
      <c r="AB187" s="86" t="s">
        <v>737</v>
      </c>
      <c r="AC187" s="86">
        <v>1</v>
      </c>
      <c r="AD187" s="86">
        <v>1</v>
      </c>
      <c r="AE187" s="86">
        <v>200</v>
      </c>
      <c r="AF187" s="86" t="s">
        <v>610</v>
      </c>
      <c r="AG187" s="86">
        <v>102</v>
      </c>
      <c r="AH187" s="86">
        <v>102</v>
      </c>
      <c r="AI187" s="86">
        <v>0</v>
      </c>
      <c r="AJ187" s="86">
        <v>0</v>
      </c>
      <c r="AK187" s="86">
        <v>204</v>
      </c>
      <c r="AL187" s="86">
        <v>204</v>
      </c>
      <c r="AM187" s="86">
        <v>0</v>
      </c>
      <c r="AN187" s="86">
        <v>0</v>
      </c>
      <c r="AO187" s="86">
        <v>0</v>
      </c>
      <c r="AP187" s="88">
        <v>0</v>
      </c>
      <c r="AQ187" s="86">
        <v>0</v>
      </c>
      <c r="AR187" s="86">
        <v>0</v>
      </c>
      <c r="AS187" s="86" t="s">
        <v>743</v>
      </c>
      <c r="AT187" s="86" t="s">
        <v>701</v>
      </c>
      <c r="AU187" s="86" t="s">
        <v>702</v>
      </c>
      <c r="AV187" s="86" t="s">
        <v>739</v>
      </c>
      <c r="AW187" s="86">
        <v>0.15</v>
      </c>
      <c r="AX187" s="86">
        <v>0.5</v>
      </c>
      <c r="AY187" s="66" t="s">
        <v>992</v>
      </c>
      <c r="AZ187" s="66" t="s">
        <v>354</v>
      </c>
      <c r="BA187" s="66">
        <v>115</v>
      </c>
      <c r="BB187" s="87">
        <v>45717.333333333299</v>
      </c>
      <c r="BC187" s="87">
        <v>47097.333333333299</v>
      </c>
      <c r="BD187" s="86">
        <v>2029</v>
      </c>
      <c r="BE187" s="87"/>
      <c r="BF187" s="86" t="s">
        <v>761</v>
      </c>
      <c r="BG187" s="86" t="s">
        <v>705</v>
      </c>
      <c r="BH187" s="86" t="s">
        <v>705</v>
      </c>
      <c r="BI187" s="86" t="s">
        <v>761</v>
      </c>
      <c r="BJ187" s="86" t="s">
        <v>706</v>
      </c>
      <c r="BK187" s="86">
        <v>3</v>
      </c>
    </row>
    <row r="188" spans="1:63" s="89" customFormat="1" ht="26.4" x14ac:dyDescent="0.25">
      <c r="A188" s="85" t="s">
        <v>1233</v>
      </c>
      <c r="B188" s="86">
        <v>1757</v>
      </c>
      <c r="C188" s="87">
        <v>43932</v>
      </c>
      <c r="D188" s="87">
        <v>43936.291666666701</v>
      </c>
      <c r="E188" s="86" t="s">
        <v>694</v>
      </c>
      <c r="F188" s="86" t="s">
        <v>1196</v>
      </c>
      <c r="G188" s="86" t="s">
        <v>696</v>
      </c>
      <c r="H188" s="86" t="s">
        <v>750</v>
      </c>
      <c r="I188" s="86"/>
      <c r="J188" s="86" t="s">
        <v>38</v>
      </c>
      <c r="K188" s="86" t="s">
        <v>40</v>
      </c>
      <c r="L188" s="86"/>
      <c r="M188" s="86">
        <v>256.202</v>
      </c>
      <c r="N188" s="86"/>
      <c r="O188" s="86"/>
      <c r="P188" s="86">
        <v>256.41000000000003</v>
      </c>
      <c r="Q188" s="86"/>
      <c r="R188" s="86"/>
      <c r="S188" s="86"/>
      <c r="T188" s="86">
        <v>250</v>
      </c>
      <c r="U188" s="86"/>
      <c r="V188" s="86"/>
      <c r="W188" s="86"/>
      <c r="X188" s="86" t="s">
        <v>736</v>
      </c>
      <c r="Y188" s="86" t="s">
        <v>26484</v>
      </c>
      <c r="Z188" s="86"/>
      <c r="AA188" s="86" t="s">
        <v>698</v>
      </c>
      <c r="AB188" s="86" t="s">
        <v>1043</v>
      </c>
      <c r="AC188" s="86">
        <v>0</v>
      </c>
      <c r="AD188" s="86">
        <v>0</v>
      </c>
      <c r="AE188" s="86">
        <v>0</v>
      </c>
      <c r="AF188" s="86" t="s">
        <v>610</v>
      </c>
      <c r="AG188" s="86">
        <v>256.202</v>
      </c>
      <c r="AH188" s="86">
        <v>0</v>
      </c>
      <c r="AI188" s="86">
        <v>0</v>
      </c>
      <c r="AJ188" s="86">
        <v>0</v>
      </c>
      <c r="AK188" s="86">
        <v>256.41000000000003</v>
      </c>
      <c r="AL188" s="86">
        <v>0</v>
      </c>
      <c r="AM188" s="86">
        <v>0</v>
      </c>
      <c r="AN188" s="86">
        <v>0</v>
      </c>
      <c r="AO188" s="86">
        <v>0</v>
      </c>
      <c r="AP188" s="88">
        <v>0</v>
      </c>
      <c r="AQ188" s="86">
        <v>0</v>
      </c>
      <c r="AR188" s="86">
        <v>0</v>
      </c>
      <c r="AS188" s="86" t="s">
        <v>731</v>
      </c>
      <c r="AT188" s="86" t="s">
        <v>701</v>
      </c>
      <c r="AU188" s="86" t="s">
        <v>744</v>
      </c>
      <c r="AV188" s="86" t="s">
        <v>756</v>
      </c>
      <c r="AW188" s="86">
        <v>0.13</v>
      </c>
      <c r="AX188" s="86">
        <v>0.48</v>
      </c>
      <c r="AY188" s="66" t="s">
        <v>1234</v>
      </c>
      <c r="AZ188" s="66" t="s">
        <v>148</v>
      </c>
      <c r="BA188" s="66">
        <v>230</v>
      </c>
      <c r="BB188" s="87">
        <v>45230.291666666701</v>
      </c>
      <c r="BC188" s="87">
        <v>46538.291666666701</v>
      </c>
      <c r="BD188" s="86">
        <v>2027</v>
      </c>
      <c r="BE188" s="87"/>
      <c r="BF188" s="86" t="s">
        <v>761</v>
      </c>
      <c r="BG188" s="86" t="s">
        <v>705</v>
      </c>
      <c r="BH188" s="86" t="s">
        <v>705</v>
      </c>
      <c r="BI188" s="86" t="s">
        <v>761</v>
      </c>
      <c r="BJ188" s="86" t="s">
        <v>706</v>
      </c>
      <c r="BK188" s="86">
        <v>2</v>
      </c>
    </row>
    <row r="189" spans="1:63" s="89" customFormat="1" ht="26.4" x14ac:dyDescent="0.25">
      <c r="A189" s="85" t="s">
        <v>1235</v>
      </c>
      <c r="B189" s="86">
        <v>1758</v>
      </c>
      <c r="C189" s="87">
        <v>43936</v>
      </c>
      <c r="D189" s="87">
        <v>43936.291666666701</v>
      </c>
      <c r="E189" s="86" t="s">
        <v>694</v>
      </c>
      <c r="F189" s="86" t="s">
        <v>1196</v>
      </c>
      <c r="G189" s="86" t="s">
        <v>696</v>
      </c>
      <c r="H189" s="86"/>
      <c r="I189" s="86"/>
      <c r="J189" s="86" t="s">
        <v>38</v>
      </c>
      <c r="K189" s="86"/>
      <c r="L189" s="86"/>
      <c r="M189" s="86">
        <v>300</v>
      </c>
      <c r="N189" s="86"/>
      <c r="O189" s="86">
        <v>300</v>
      </c>
      <c r="P189" s="86"/>
      <c r="Q189" s="86"/>
      <c r="R189" s="86"/>
      <c r="S189" s="86"/>
      <c r="T189" s="86">
        <v>300</v>
      </c>
      <c r="U189" s="86"/>
      <c r="V189" s="86"/>
      <c r="W189" s="86"/>
      <c r="X189" s="86" t="s">
        <v>719</v>
      </c>
      <c r="Y189" s="86">
        <v>1</v>
      </c>
      <c r="Z189" s="86"/>
      <c r="AA189" s="86" t="s">
        <v>698</v>
      </c>
      <c r="AB189" s="86" t="s">
        <v>899</v>
      </c>
      <c r="AC189" s="86">
        <v>1</v>
      </c>
      <c r="AD189" s="86">
        <v>1</v>
      </c>
      <c r="AE189" s="86">
        <v>300</v>
      </c>
      <c r="AF189" s="86" t="s">
        <v>38</v>
      </c>
      <c r="AG189" s="86">
        <v>0</v>
      </c>
      <c r="AH189" s="86">
        <v>0</v>
      </c>
      <c r="AI189" s="86">
        <v>0</v>
      </c>
      <c r="AJ189" s="86">
        <v>0</v>
      </c>
      <c r="AK189" s="86">
        <v>0</v>
      </c>
      <c r="AL189" s="86">
        <v>0</v>
      </c>
      <c r="AM189" s="86">
        <v>0</v>
      </c>
      <c r="AN189" s="86">
        <v>0</v>
      </c>
      <c r="AO189" s="86">
        <v>0</v>
      </c>
      <c r="AP189" s="88">
        <v>0</v>
      </c>
      <c r="AQ189" s="86">
        <v>0</v>
      </c>
      <c r="AR189" s="86">
        <v>0</v>
      </c>
      <c r="AS189" s="86" t="s">
        <v>731</v>
      </c>
      <c r="AT189" s="86" t="s">
        <v>701</v>
      </c>
      <c r="AU189" s="86" t="s">
        <v>744</v>
      </c>
      <c r="AV189" s="86" t="s">
        <v>756</v>
      </c>
      <c r="AW189" s="86">
        <v>0.13</v>
      </c>
      <c r="AX189" s="86">
        <v>0.48</v>
      </c>
      <c r="AY189" s="66" t="s">
        <v>1236</v>
      </c>
      <c r="AZ189" s="66" t="s">
        <v>179</v>
      </c>
      <c r="BA189" s="66">
        <v>230</v>
      </c>
      <c r="BB189" s="87">
        <v>45626.333333333299</v>
      </c>
      <c r="BC189" s="87">
        <v>46538.291666666701</v>
      </c>
      <c r="BD189" s="86">
        <v>2027</v>
      </c>
      <c r="BE189" s="87"/>
      <c r="BF189" s="86" t="s">
        <v>761</v>
      </c>
      <c r="BG189" s="86" t="s">
        <v>705</v>
      </c>
      <c r="BH189" s="86" t="s">
        <v>705</v>
      </c>
      <c r="BI189" s="86" t="s">
        <v>761</v>
      </c>
      <c r="BJ189" s="86"/>
      <c r="BK189" s="86">
        <v>0</v>
      </c>
    </row>
    <row r="190" spans="1:63" s="89" customFormat="1" ht="26.4" x14ac:dyDescent="0.25">
      <c r="A190" s="85" t="s">
        <v>1237</v>
      </c>
      <c r="B190" s="86">
        <v>1761</v>
      </c>
      <c r="C190" s="87">
        <v>43935</v>
      </c>
      <c r="D190" s="87">
        <v>43936.291666666701</v>
      </c>
      <c r="E190" s="86" t="s">
        <v>694</v>
      </c>
      <c r="F190" s="86" t="s">
        <v>1196</v>
      </c>
      <c r="G190" s="86" t="s">
        <v>750</v>
      </c>
      <c r="H190" s="86" t="s">
        <v>696</v>
      </c>
      <c r="I190" s="86"/>
      <c r="J190" s="86" t="s">
        <v>40</v>
      </c>
      <c r="K190" s="86" t="s">
        <v>38</v>
      </c>
      <c r="L190" s="86"/>
      <c r="M190" s="86">
        <v>508.56</v>
      </c>
      <c r="N190" s="86"/>
      <c r="O190" s="86">
        <v>500</v>
      </c>
      <c r="P190" s="86">
        <v>508.56</v>
      </c>
      <c r="Q190" s="86"/>
      <c r="R190" s="86">
        <v>30</v>
      </c>
      <c r="S190" s="86"/>
      <c r="T190" s="86">
        <v>500</v>
      </c>
      <c r="U190" s="86"/>
      <c r="V190" s="86"/>
      <c r="W190" s="86"/>
      <c r="X190" s="86" t="s">
        <v>697</v>
      </c>
      <c r="Y190" s="86">
        <v>0.1</v>
      </c>
      <c r="Z190" s="86">
        <v>10</v>
      </c>
      <c r="AA190" s="86" t="s">
        <v>698</v>
      </c>
      <c r="AB190" s="86" t="s">
        <v>899</v>
      </c>
      <c r="AC190" s="86">
        <v>1</v>
      </c>
      <c r="AD190" s="86">
        <v>0.1</v>
      </c>
      <c r="AE190" s="86">
        <v>50</v>
      </c>
      <c r="AF190" s="86" t="s">
        <v>610</v>
      </c>
      <c r="AG190" s="86">
        <v>478.56</v>
      </c>
      <c r="AH190" s="86">
        <v>20</v>
      </c>
      <c r="AI190" s="86">
        <v>0</v>
      </c>
      <c r="AJ190" s="86">
        <v>0</v>
      </c>
      <c r="AK190" s="86">
        <v>8.5600000000000023</v>
      </c>
      <c r="AL190" s="86">
        <v>0</v>
      </c>
      <c r="AM190" s="86">
        <v>0</v>
      </c>
      <c r="AN190" s="86">
        <v>0</v>
      </c>
      <c r="AO190" s="86">
        <v>0</v>
      </c>
      <c r="AP190" s="88">
        <v>0</v>
      </c>
      <c r="AQ190" s="86">
        <v>0</v>
      </c>
      <c r="AR190" s="86">
        <v>0</v>
      </c>
      <c r="AS190" s="86" t="s">
        <v>731</v>
      </c>
      <c r="AT190" s="86" t="s">
        <v>701</v>
      </c>
      <c r="AU190" s="86" t="s">
        <v>744</v>
      </c>
      <c r="AV190" s="86" t="s">
        <v>756</v>
      </c>
      <c r="AW190" s="86">
        <v>0.13</v>
      </c>
      <c r="AX190" s="86">
        <v>0.48</v>
      </c>
      <c r="AY190" s="66" t="s">
        <v>1148</v>
      </c>
      <c r="AZ190" s="66" t="s">
        <v>148</v>
      </c>
      <c r="BA190" s="66">
        <v>230</v>
      </c>
      <c r="BB190" s="87">
        <v>45626.333333333299</v>
      </c>
      <c r="BC190" s="87">
        <v>46538.291666666701</v>
      </c>
      <c r="BD190" s="86">
        <v>2027</v>
      </c>
      <c r="BE190" s="87"/>
      <c r="BF190" s="86" t="s">
        <v>761</v>
      </c>
      <c r="BG190" s="86" t="s">
        <v>705</v>
      </c>
      <c r="BH190" s="86" t="s">
        <v>705</v>
      </c>
      <c r="BI190" s="86" t="s">
        <v>761</v>
      </c>
      <c r="BJ190" s="86" t="s">
        <v>706</v>
      </c>
      <c r="BK190" s="86">
        <v>2</v>
      </c>
    </row>
    <row r="191" spans="1:63" s="89" customFormat="1" ht="39.6" x14ac:dyDescent="0.25">
      <c r="A191" s="85" t="s">
        <v>1238</v>
      </c>
      <c r="B191" s="86">
        <v>1763</v>
      </c>
      <c r="C191" s="87">
        <v>43930</v>
      </c>
      <c r="D191" s="87">
        <v>43936.291666666701</v>
      </c>
      <c r="E191" s="86" t="s">
        <v>694</v>
      </c>
      <c r="F191" s="86" t="s">
        <v>1196</v>
      </c>
      <c r="G191" s="86" t="s">
        <v>696</v>
      </c>
      <c r="H191" s="86" t="s">
        <v>750</v>
      </c>
      <c r="I191" s="86" t="s">
        <v>623</v>
      </c>
      <c r="J191" s="86" t="s">
        <v>38</v>
      </c>
      <c r="K191" s="86" t="s">
        <v>40</v>
      </c>
      <c r="L191" s="86" t="s">
        <v>623</v>
      </c>
      <c r="M191" s="86">
        <v>204.16</v>
      </c>
      <c r="N191" s="86"/>
      <c r="O191" s="86"/>
      <c r="P191" s="86">
        <v>203.76</v>
      </c>
      <c r="Q191" s="86"/>
      <c r="R191" s="86"/>
      <c r="S191" s="86">
        <v>207.2</v>
      </c>
      <c r="T191" s="86">
        <v>200</v>
      </c>
      <c r="U191" s="86"/>
      <c r="V191" s="86"/>
      <c r="W191" s="86"/>
      <c r="X191" s="86" t="s">
        <v>736</v>
      </c>
      <c r="Y191" s="86" t="s">
        <v>26484</v>
      </c>
      <c r="Z191" s="86"/>
      <c r="AA191" s="86" t="s">
        <v>698</v>
      </c>
      <c r="AB191" s="86" t="s">
        <v>899</v>
      </c>
      <c r="AC191" s="86">
        <v>0</v>
      </c>
      <c r="AD191" s="86">
        <v>0</v>
      </c>
      <c r="AE191" s="86">
        <v>0</v>
      </c>
      <c r="AF191" s="86" t="s">
        <v>606</v>
      </c>
      <c r="AG191" s="86">
        <v>204.16</v>
      </c>
      <c r="AH191" s="86">
        <v>0</v>
      </c>
      <c r="AI191" s="86">
        <v>0</v>
      </c>
      <c r="AJ191" s="86">
        <v>0</v>
      </c>
      <c r="AK191" s="86">
        <v>203.76</v>
      </c>
      <c r="AL191" s="86">
        <v>0</v>
      </c>
      <c r="AM191" s="86">
        <v>0</v>
      </c>
      <c r="AN191" s="86">
        <v>0</v>
      </c>
      <c r="AO191" s="86">
        <v>0</v>
      </c>
      <c r="AP191" s="88">
        <v>0</v>
      </c>
      <c r="AQ191" s="86">
        <v>0</v>
      </c>
      <c r="AR191" s="86">
        <v>0</v>
      </c>
      <c r="AS191" s="86" t="s">
        <v>731</v>
      </c>
      <c r="AT191" s="86" t="s">
        <v>701</v>
      </c>
      <c r="AU191" s="86" t="s">
        <v>744</v>
      </c>
      <c r="AV191" s="86" t="s">
        <v>756</v>
      </c>
      <c r="AW191" s="86">
        <v>0.13</v>
      </c>
      <c r="AX191" s="86">
        <v>0.48</v>
      </c>
      <c r="AY191" s="66" t="s">
        <v>1239</v>
      </c>
      <c r="AZ191" s="66" t="s">
        <v>179</v>
      </c>
      <c r="BA191" s="66">
        <v>230</v>
      </c>
      <c r="BB191" s="87">
        <v>45641.333333333299</v>
      </c>
      <c r="BC191" s="87">
        <v>47149.333333333299</v>
      </c>
      <c r="BD191" s="86">
        <v>2029</v>
      </c>
      <c r="BE191" s="87"/>
      <c r="BF191" s="86" t="s">
        <v>761</v>
      </c>
      <c r="BG191" s="86" t="s">
        <v>705</v>
      </c>
      <c r="BH191" s="86" t="s">
        <v>705</v>
      </c>
      <c r="BI191" s="86" t="s">
        <v>761</v>
      </c>
      <c r="BJ191" s="86"/>
      <c r="BK191" s="86">
        <v>0</v>
      </c>
    </row>
    <row r="192" spans="1:63" s="89" customFormat="1" ht="26.4" x14ac:dyDescent="0.25">
      <c r="A192" s="85" t="s">
        <v>1240</v>
      </c>
      <c r="B192" s="86">
        <v>1764</v>
      </c>
      <c r="C192" s="87">
        <v>43928</v>
      </c>
      <c r="D192" s="87">
        <v>43936.291666666701</v>
      </c>
      <c r="E192" s="86" t="s">
        <v>694</v>
      </c>
      <c r="F192" s="86" t="s">
        <v>1196</v>
      </c>
      <c r="G192" s="86" t="s">
        <v>696</v>
      </c>
      <c r="H192" s="86" t="s">
        <v>750</v>
      </c>
      <c r="I192" s="86"/>
      <c r="J192" s="86" t="s">
        <v>38</v>
      </c>
      <c r="K192" s="86" t="s">
        <v>40</v>
      </c>
      <c r="L192" s="86"/>
      <c r="M192" s="86">
        <v>117</v>
      </c>
      <c r="N192" s="86"/>
      <c r="O192" s="86"/>
      <c r="P192" s="86">
        <v>126.2907</v>
      </c>
      <c r="Q192" s="86"/>
      <c r="R192" s="86"/>
      <c r="S192" s="86"/>
      <c r="T192" s="86">
        <v>117</v>
      </c>
      <c r="U192" s="86"/>
      <c r="V192" s="86"/>
      <c r="W192" s="86"/>
      <c r="X192" s="86" t="s">
        <v>719</v>
      </c>
      <c r="Y192" s="86">
        <v>1</v>
      </c>
      <c r="Z192" s="86"/>
      <c r="AA192" s="86" t="s">
        <v>698</v>
      </c>
      <c r="AB192" s="86" t="s">
        <v>737</v>
      </c>
      <c r="AC192" s="86">
        <v>1</v>
      </c>
      <c r="AD192" s="86">
        <v>1</v>
      </c>
      <c r="AE192" s="86">
        <v>117</v>
      </c>
      <c r="AF192" s="86" t="s">
        <v>610</v>
      </c>
      <c r="AG192" s="86">
        <v>117</v>
      </c>
      <c r="AH192" s="86">
        <v>117</v>
      </c>
      <c r="AI192" s="86">
        <v>0</v>
      </c>
      <c r="AJ192" s="86">
        <v>0</v>
      </c>
      <c r="AK192" s="86">
        <v>126.2907</v>
      </c>
      <c r="AL192" s="86">
        <v>0</v>
      </c>
      <c r="AM192" s="86">
        <v>0</v>
      </c>
      <c r="AN192" s="86">
        <v>0</v>
      </c>
      <c r="AO192" s="86">
        <v>0</v>
      </c>
      <c r="AP192" s="88">
        <v>0</v>
      </c>
      <c r="AQ192" s="86">
        <v>0</v>
      </c>
      <c r="AR192" s="86">
        <v>0</v>
      </c>
      <c r="AS192" s="86" t="s">
        <v>731</v>
      </c>
      <c r="AT192" s="86" t="s">
        <v>701</v>
      </c>
      <c r="AU192" s="86" t="s">
        <v>744</v>
      </c>
      <c r="AV192" s="86" t="s">
        <v>756</v>
      </c>
      <c r="AW192" s="86">
        <v>0.13</v>
      </c>
      <c r="AX192" s="86">
        <v>0.48</v>
      </c>
      <c r="AY192" s="66" t="s">
        <v>1003</v>
      </c>
      <c r="AZ192" s="66" t="s">
        <v>26505</v>
      </c>
      <c r="BA192" s="66">
        <v>230</v>
      </c>
      <c r="BB192" s="87">
        <v>45627.333333333299</v>
      </c>
      <c r="BC192" s="87">
        <v>45992.333333333299</v>
      </c>
      <c r="BD192" s="86">
        <v>2026</v>
      </c>
      <c r="BE192" s="87"/>
      <c r="BF192" s="86" t="s">
        <v>761</v>
      </c>
      <c r="BG192" s="86" t="s">
        <v>705</v>
      </c>
      <c r="BH192" s="86" t="s">
        <v>705</v>
      </c>
      <c r="BI192" s="86" t="s">
        <v>761</v>
      </c>
      <c r="BJ192" s="86" t="s">
        <v>706</v>
      </c>
      <c r="BK192" s="86">
        <v>0</v>
      </c>
    </row>
    <row r="193" spans="1:63" s="89" customFormat="1" ht="26.4" x14ac:dyDescent="0.25">
      <c r="A193" s="85" t="s">
        <v>1241</v>
      </c>
      <c r="B193" s="86">
        <v>1766</v>
      </c>
      <c r="C193" s="87">
        <v>43935</v>
      </c>
      <c r="D193" s="87">
        <v>43936.291666666701</v>
      </c>
      <c r="E193" s="86" t="s">
        <v>694</v>
      </c>
      <c r="F193" s="86" t="s">
        <v>1196</v>
      </c>
      <c r="G193" s="86" t="s">
        <v>696</v>
      </c>
      <c r="H193" s="86"/>
      <c r="I193" s="86"/>
      <c r="J193" s="86" t="s">
        <v>38</v>
      </c>
      <c r="K193" s="86"/>
      <c r="L193" s="86"/>
      <c r="M193" s="86">
        <v>250</v>
      </c>
      <c r="N193" s="86"/>
      <c r="O193" s="86"/>
      <c r="P193" s="86"/>
      <c r="Q193" s="86"/>
      <c r="R193" s="86"/>
      <c r="S193" s="86"/>
      <c r="T193" s="86">
        <v>250</v>
      </c>
      <c r="U193" s="86"/>
      <c r="V193" s="86"/>
      <c r="W193" s="86"/>
      <c r="X193" s="86" t="s">
        <v>719</v>
      </c>
      <c r="Y193" s="86" t="s">
        <v>26484</v>
      </c>
      <c r="Z193" s="86"/>
      <c r="AA193" s="86"/>
      <c r="AB193" s="86" t="s">
        <v>1043</v>
      </c>
      <c r="AC193" s="86">
        <v>1</v>
      </c>
      <c r="AD193" s="86">
        <v>1</v>
      </c>
      <c r="AE193" s="86">
        <v>250</v>
      </c>
      <c r="AF193" s="86" t="s">
        <v>38</v>
      </c>
      <c r="AG193" s="86">
        <v>250</v>
      </c>
      <c r="AH193" s="86">
        <v>250</v>
      </c>
      <c r="AI193" s="86">
        <v>0</v>
      </c>
      <c r="AJ193" s="86">
        <v>0</v>
      </c>
      <c r="AK193" s="86">
        <v>0</v>
      </c>
      <c r="AL193" s="86">
        <v>0</v>
      </c>
      <c r="AM193" s="86">
        <v>0</v>
      </c>
      <c r="AN193" s="86">
        <v>0</v>
      </c>
      <c r="AO193" s="86">
        <v>0</v>
      </c>
      <c r="AP193" s="88">
        <v>0</v>
      </c>
      <c r="AQ193" s="86">
        <v>0</v>
      </c>
      <c r="AR193" s="86">
        <v>0</v>
      </c>
      <c r="AS193" s="86" t="s">
        <v>774</v>
      </c>
      <c r="AT193" s="86" t="s">
        <v>701</v>
      </c>
      <c r="AU193" s="86" t="s">
        <v>744</v>
      </c>
      <c r="AV193" s="86" t="s">
        <v>1124</v>
      </c>
      <c r="AW193" s="86">
        <v>0.13</v>
      </c>
      <c r="AX193" s="86">
        <v>0.48</v>
      </c>
      <c r="AY193" s="66" t="s">
        <v>1128</v>
      </c>
      <c r="AZ193" s="66" t="s">
        <v>299</v>
      </c>
      <c r="BA193" s="66">
        <v>230</v>
      </c>
      <c r="BB193" s="87">
        <v>45261.333333333299</v>
      </c>
      <c r="BC193" s="87">
        <v>46096.291666666701</v>
      </c>
      <c r="BD193" s="86">
        <v>2026</v>
      </c>
      <c r="BE193" s="87"/>
      <c r="BF193" s="86" t="s">
        <v>761</v>
      </c>
      <c r="BG193" s="86" t="s">
        <v>705</v>
      </c>
      <c r="BH193" s="86" t="s">
        <v>705</v>
      </c>
      <c r="BI193" s="86" t="s">
        <v>761</v>
      </c>
      <c r="BJ193" s="86"/>
      <c r="BK193" s="86">
        <v>3</v>
      </c>
    </row>
    <row r="194" spans="1:63" s="89" customFormat="1" ht="26.4" x14ac:dyDescent="0.25">
      <c r="A194" s="85" t="s">
        <v>1242</v>
      </c>
      <c r="B194" s="86">
        <v>1768</v>
      </c>
      <c r="C194" s="87">
        <v>43936</v>
      </c>
      <c r="D194" s="87">
        <v>43936.291666666701</v>
      </c>
      <c r="E194" s="86" t="s">
        <v>694</v>
      </c>
      <c r="F194" s="86" t="s">
        <v>1196</v>
      </c>
      <c r="G194" s="86" t="s">
        <v>696</v>
      </c>
      <c r="H194" s="86"/>
      <c r="I194" s="86"/>
      <c r="J194" s="86" t="s">
        <v>38</v>
      </c>
      <c r="K194" s="86"/>
      <c r="L194" s="86"/>
      <c r="M194" s="86">
        <v>312.95999999999998</v>
      </c>
      <c r="N194" s="86"/>
      <c r="O194" s="86"/>
      <c r="P194" s="86"/>
      <c r="Q194" s="86"/>
      <c r="R194" s="86"/>
      <c r="S194" s="86"/>
      <c r="T194" s="86">
        <v>300</v>
      </c>
      <c r="U194" s="86"/>
      <c r="V194" s="86"/>
      <c r="W194" s="86"/>
      <c r="X194" s="86" t="s">
        <v>719</v>
      </c>
      <c r="Y194" s="86" t="s">
        <v>26484</v>
      </c>
      <c r="Z194" s="86"/>
      <c r="AA194" s="86"/>
      <c r="AB194" s="86" t="s">
        <v>1043</v>
      </c>
      <c r="AC194" s="86">
        <v>1</v>
      </c>
      <c r="AD194" s="86">
        <v>1</v>
      </c>
      <c r="AE194" s="86">
        <v>300</v>
      </c>
      <c r="AF194" s="86" t="s">
        <v>38</v>
      </c>
      <c r="AG194" s="86">
        <v>312.95999999999998</v>
      </c>
      <c r="AH194" s="86">
        <v>300</v>
      </c>
      <c r="AI194" s="86">
        <v>0</v>
      </c>
      <c r="AJ194" s="86">
        <v>0</v>
      </c>
      <c r="AK194" s="86">
        <v>0</v>
      </c>
      <c r="AL194" s="86">
        <v>0</v>
      </c>
      <c r="AM194" s="86">
        <v>0</v>
      </c>
      <c r="AN194" s="86">
        <v>0</v>
      </c>
      <c r="AO194" s="86">
        <v>0</v>
      </c>
      <c r="AP194" s="88">
        <v>0</v>
      </c>
      <c r="AQ194" s="86">
        <v>0</v>
      </c>
      <c r="AR194" s="86">
        <v>0</v>
      </c>
      <c r="AS194" s="86" t="s">
        <v>903</v>
      </c>
      <c r="AT194" s="86" t="s">
        <v>701</v>
      </c>
      <c r="AU194" s="86" t="s">
        <v>744</v>
      </c>
      <c r="AV194" s="86" t="s">
        <v>1124</v>
      </c>
      <c r="AW194" s="86">
        <v>0.13</v>
      </c>
      <c r="AX194" s="86">
        <v>0.48</v>
      </c>
      <c r="AY194" s="66" t="s">
        <v>1243</v>
      </c>
      <c r="AZ194" s="66" t="s">
        <v>358</v>
      </c>
      <c r="BA194" s="66">
        <v>230</v>
      </c>
      <c r="BB194" s="87">
        <v>45626.333333333299</v>
      </c>
      <c r="BC194" s="87">
        <v>46550.291666666701</v>
      </c>
      <c r="BD194" s="86">
        <v>2027</v>
      </c>
      <c r="BE194" s="87"/>
      <c r="BF194" s="86" t="s">
        <v>761</v>
      </c>
      <c r="BG194" s="86" t="s">
        <v>705</v>
      </c>
      <c r="BH194" s="86" t="s">
        <v>705</v>
      </c>
      <c r="BI194" s="86" t="s">
        <v>761</v>
      </c>
      <c r="BJ194" s="86" t="s">
        <v>706</v>
      </c>
      <c r="BK194" s="86">
        <v>3</v>
      </c>
    </row>
    <row r="195" spans="1:63" s="89" customFormat="1" ht="26.4" x14ac:dyDescent="0.25">
      <c r="A195" s="85" t="s">
        <v>1244</v>
      </c>
      <c r="B195" s="86">
        <v>1774</v>
      </c>
      <c r="C195" s="87">
        <v>43930</v>
      </c>
      <c r="D195" s="87">
        <v>43936.291666666701</v>
      </c>
      <c r="E195" s="86" t="s">
        <v>694</v>
      </c>
      <c r="F195" s="86" t="s">
        <v>1196</v>
      </c>
      <c r="G195" s="86" t="s">
        <v>750</v>
      </c>
      <c r="H195" s="86" t="s">
        <v>696</v>
      </c>
      <c r="I195" s="86"/>
      <c r="J195" s="86" t="s">
        <v>40</v>
      </c>
      <c r="K195" s="86" t="s">
        <v>38</v>
      </c>
      <c r="L195" s="86"/>
      <c r="M195" s="86">
        <v>150</v>
      </c>
      <c r="N195" s="86"/>
      <c r="O195" s="86">
        <v>150</v>
      </c>
      <c r="P195" s="86">
        <v>150</v>
      </c>
      <c r="Q195" s="86"/>
      <c r="R195" s="86"/>
      <c r="S195" s="86"/>
      <c r="T195" s="86">
        <v>150</v>
      </c>
      <c r="U195" s="86"/>
      <c r="V195" s="86"/>
      <c r="W195" s="86"/>
      <c r="X195" s="86" t="s">
        <v>719</v>
      </c>
      <c r="Y195" s="86">
        <v>1</v>
      </c>
      <c r="Z195" s="86"/>
      <c r="AA195" s="86" t="s">
        <v>698</v>
      </c>
      <c r="AB195" s="86" t="s">
        <v>737</v>
      </c>
      <c r="AC195" s="86">
        <v>1</v>
      </c>
      <c r="AD195" s="86">
        <v>1</v>
      </c>
      <c r="AE195" s="86">
        <v>150</v>
      </c>
      <c r="AF195" s="86" t="s">
        <v>610</v>
      </c>
      <c r="AG195" s="86">
        <v>150</v>
      </c>
      <c r="AH195" s="86">
        <v>150</v>
      </c>
      <c r="AI195" s="86">
        <v>0</v>
      </c>
      <c r="AJ195" s="86">
        <v>0</v>
      </c>
      <c r="AK195" s="86">
        <v>0</v>
      </c>
      <c r="AL195" s="86">
        <v>0</v>
      </c>
      <c r="AM195" s="86">
        <v>0</v>
      </c>
      <c r="AN195" s="86">
        <v>0</v>
      </c>
      <c r="AO195" s="86">
        <v>0</v>
      </c>
      <c r="AP195" s="88">
        <v>0</v>
      </c>
      <c r="AQ195" s="86">
        <v>0</v>
      </c>
      <c r="AR195" s="86">
        <v>0</v>
      </c>
      <c r="AS195" s="86" t="s">
        <v>903</v>
      </c>
      <c r="AT195" s="86" t="s">
        <v>701</v>
      </c>
      <c r="AU195" s="86" t="s">
        <v>744</v>
      </c>
      <c r="AV195" s="86" t="s">
        <v>904</v>
      </c>
      <c r="AW195" s="86">
        <v>0.13</v>
      </c>
      <c r="AX195" s="86">
        <v>0.48</v>
      </c>
      <c r="AY195" s="66" t="s">
        <v>905</v>
      </c>
      <c r="AZ195" s="66" t="s">
        <v>296</v>
      </c>
      <c r="BA195" s="66">
        <v>230</v>
      </c>
      <c r="BB195" s="87">
        <v>45596.291666666701</v>
      </c>
      <c r="BC195" s="87">
        <v>46508.291666666701</v>
      </c>
      <c r="BD195" s="86">
        <v>2027</v>
      </c>
      <c r="BE195" s="87"/>
      <c r="BF195" s="86" t="s">
        <v>761</v>
      </c>
      <c r="BG195" s="86" t="s">
        <v>705</v>
      </c>
      <c r="BH195" s="86" t="s">
        <v>705</v>
      </c>
      <c r="BI195" s="86" t="s">
        <v>761</v>
      </c>
      <c r="BJ195" s="86" t="s">
        <v>706</v>
      </c>
      <c r="BK195" s="86">
        <v>0</v>
      </c>
    </row>
    <row r="196" spans="1:63" s="89" customFormat="1" ht="26.4" x14ac:dyDescent="0.25">
      <c r="A196" s="85" t="s">
        <v>1245</v>
      </c>
      <c r="B196" s="86">
        <v>1775</v>
      </c>
      <c r="C196" s="87">
        <v>43932</v>
      </c>
      <c r="D196" s="87">
        <v>43936.291666666701</v>
      </c>
      <c r="E196" s="86" t="s">
        <v>694</v>
      </c>
      <c r="F196" s="86" t="s">
        <v>1196</v>
      </c>
      <c r="G196" s="86" t="s">
        <v>696</v>
      </c>
      <c r="H196" s="86" t="s">
        <v>750</v>
      </c>
      <c r="I196" s="86"/>
      <c r="J196" s="86" t="s">
        <v>38</v>
      </c>
      <c r="K196" s="86" t="s">
        <v>40</v>
      </c>
      <c r="L196" s="86"/>
      <c r="M196" s="86">
        <v>54.591419999999999</v>
      </c>
      <c r="N196" s="86"/>
      <c r="O196" s="86"/>
      <c r="P196" s="86">
        <v>54.591419999999999</v>
      </c>
      <c r="Q196" s="86"/>
      <c r="R196" s="86"/>
      <c r="S196" s="86"/>
      <c r="T196" s="86">
        <v>100</v>
      </c>
      <c r="U196" s="86"/>
      <c r="V196" s="86"/>
      <c r="W196" s="86"/>
      <c r="X196" s="86" t="s">
        <v>736</v>
      </c>
      <c r="Y196" s="86" t="s">
        <v>26484</v>
      </c>
      <c r="Z196" s="86"/>
      <c r="AA196" s="86" t="s">
        <v>698</v>
      </c>
      <c r="AB196" s="86" t="s">
        <v>899</v>
      </c>
      <c r="AC196" s="86">
        <v>0</v>
      </c>
      <c r="AD196" s="86">
        <v>0</v>
      </c>
      <c r="AE196" s="86">
        <v>0</v>
      </c>
      <c r="AF196" s="86" t="s">
        <v>610</v>
      </c>
      <c r="AG196" s="86">
        <v>54.591419999999999</v>
      </c>
      <c r="AH196" s="86">
        <v>0</v>
      </c>
      <c r="AI196" s="86">
        <v>0</v>
      </c>
      <c r="AJ196" s="86">
        <v>0</v>
      </c>
      <c r="AK196" s="86">
        <v>54.591419999999999</v>
      </c>
      <c r="AL196" s="86">
        <v>0</v>
      </c>
      <c r="AM196" s="86">
        <v>0</v>
      </c>
      <c r="AN196" s="86">
        <v>0</v>
      </c>
      <c r="AO196" s="86">
        <v>0</v>
      </c>
      <c r="AP196" s="88">
        <v>0</v>
      </c>
      <c r="AQ196" s="86">
        <v>0</v>
      </c>
      <c r="AR196" s="86">
        <v>0</v>
      </c>
      <c r="AS196" s="86" t="s">
        <v>903</v>
      </c>
      <c r="AT196" s="86" t="s">
        <v>701</v>
      </c>
      <c r="AU196" s="86" t="s">
        <v>744</v>
      </c>
      <c r="AV196" s="86" t="s">
        <v>904</v>
      </c>
      <c r="AW196" s="86">
        <v>0.13</v>
      </c>
      <c r="AX196" s="86">
        <v>0.48</v>
      </c>
      <c r="AY196" s="66" t="s">
        <v>1246</v>
      </c>
      <c r="AZ196" s="66" t="s">
        <v>296</v>
      </c>
      <c r="BA196" s="66">
        <v>230</v>
      </c>
      <c r="BB196" s="87">
        <v>45275.333333333299</v>
      </c>
      <c r="BC196" s="87">
        <v>45962.291666666701</v>
      </c>
      <c r="BD196" s="86">
        <v>2026</v>
      </c>
      <c r="BE196" s="87"/>
      <c r="BF196" s="86" t="s">
        <v>761</v>
      </c>
      <c r="BG196" s="86" t="s">
        <v>705</v>
      </c>
      <c r="BH196" s="86" t="s">
        <v>705</v>
      </c>
      <c r="BI196" s="86" t="s">
        <v>761</v>
      </c>
      <c r="BJ196" s="86" t="s">
        <v>706</v>
      </c>
      <c r="BK196" s="86">
        <v>2</v>
      </c>
    </row>
    <row r="197" spans="1:63" s="89" customFormat="1" ht="39.6" x14ac:dyDescent="0.25">
      <c r="A197" s="85" t="s">
        <v>1247</v>
      </c>
      <c r="B197" s="86">
        <v>1776</v>
      </c>
      <c r="C197" s="87">
        <v>43932</v>
      </c>
      <c r="D197" s="87">
        <v>43936.291666666701</v>
      </c>
      <c r="E197" s="86" t="s">
        <v>694</v>
      </c>
      <c r="F197" s="86" t="s">
        <v>1196</v>
      </c>
      <c r="G197" s="86" t="s">
        <v>623</v>
      </c>
      <c r="H197" s="86" t="s">
        <v>750</v>
      </c>
      <c r="I197" s="86" t="s">
        <v>696</v>
      </c>
      <c r="J197" s="86" t="s">
        <v>623</v>
      </c>
      <c r="K197" s="86" t="s">
        <v>40</v>
      </c>
      <c r="L197" s="86" t="s">
        <v>38</v>
      </c>
      <c r="M197" s="86">
        <v>212.18</v>
      </c>
      <c r="N197" s="86"/>
      <c r="O197" s="86"/>
      <c r="P197" s="86">
        <v>206.59</v>
      </c>
      <c r="Q197" s="86"/>
      <c r="R197" s="86"/>
      <c r="S197" s="86">
        <v>204.16</v>
      </c>
      <c r="T197" s="86">
        <v>200</v>
      </c>
      <c r="U197" s="86"/>
      <c r="V197" s="86"/>
      <c r="W197" s="86"/>
      <c r="X197" s="86" t="s">
        <v>736</v>
      </c>
      <c r="Y197" s="86" t="s">
        <v>26484</v>
      </c>
      <c r="Z197" s="86"/>
      <c r="AA197" s="86" t="s">
        <v>698</v>
      </c>
      <c r="AB197" s="86" t="s">
        <v>899</v>
      </c>
      <c r="AC197" s="86">
        <v>0</v>
      </c>
      <c r="AD197" s="86">
        <v>0</v>
      </c>
      <c r="AE197" s="86">
        <v>0</v>
      </c>
      <c r="AF197" s="86" t="s">
        <v>606</v>
      </c>
      <c r="AG197" s="86">
        <v>204.16</v>
      </c>
      <c r="AH197" s="86">
        <v>0</v>
      </c>
      <c r="AI197" s="86">
        <v>0</v>
      </c>
      <c r="AJ197" s="86">
        <v>0</v>
      </c>
      <c r="AK197" s="86">
        <v>206.59</v>
      </c>
      <c r="AL197" s="86">
        <v>0</v>
      </c>
      <c r="AM197" s="86">
        <v>0</v>
      </c>
      <c r="AN197" s="86">
        <v>0</v>
      </c>
      <c r="AO197" s="86">
        <v>212.18</v>
      </c>
      <c r="AP197" s="88">
        <v>0</v>
      </c>
      <c r="AQ197" s="86">
        <v>0</v>
      </c>
      <c r="AR197" s="86">
        <v>0</v>
      </c>
      <c r="AS197" s="86" t="s">
        <v>903</v>
      </c>
      <c r="AT197" s="86" t="s">
        <v>701</v>
      </c>
      <c r="AU197" s="86" t="s">
        <v>744</v>
      </c>
      <c r="AV197" s="86" t="s">
        <v>904</v>
      </c>
      <c r="AW197" s="86">
        <v>0.13</v>
      </c>
      <c r="AX197" s="86">
        <v>0.48</v>
      </c>
      <c r="AY197" s="66" t="s">
        <v>1248</v>
      </c>
      <c r="AZ197" s="66" t="s">
        <v>154</v>
      </c>
      <c r="BA197" s="66">
        <v>115</v>
      </c>
      <c r="BB197" s="87">
        <v>45641.333333333299</v>
      </c>
      <c r="BC197" s="87">
        <v>46661.291666666701</v>
      </c>
      <c r="BD197" s="86">
        <v>2027</v>
      </c>
      <c r="BE197" s="87"/>
      <c r="BF197" s="86" t="s">
        <v>761</v>
      </c>
      <c r="BG197" s="86" t="s">
        <v>705</v>
      </c>
      <c r="BH197" s="86" t="s">
        <v>705</v>
      </c>
      <c r="BI197" s="86" t="s">
        <v>761</v>
      </c>
      <c r="BJ197" s="86" t="s">
        <v>706</v>
      </c>
      <c r="BK197" s="86">
        <v>0</v>
      </c>
    </row>
    <row r="198" spans="1:63" s="89" customFormat="1" ht="26.4" x14ac:dyDescent="0.25">
      <c r="A198" s="85" t="s">
        <v>1249</v>
      </c>
      <c r="B198" s="86">
        <v>1779</v>
      </c>
      <c r="C198" s="87">
        <v>43922</v>
      </c>
      <c r="D198" s="87">
        <v>43936.291666666701</v>
      </c>
      <c r="E198" s="86" t="s">
        <v>694</v>
      </c>
      <c r="F198" s="86" t="s">
        <v>1196</v>
      </c>
      <c r="G198" s="86" t="s">
        <v>696</v>
      </c>
      <c r="H198" s="86" t="s">
        <v>750</v>
      </c>
      <c r="I198" s="86"/>
      <c r="J198" s="86" t="s">
        <v>38</v>
      </c>
      <c r="K198" s="86" t="s">
        <v>40</v>
      </c>
      <c r="L198" s="86"/>
      <c r="M198" s="86">
        <v>150</v>
      </c>
      <c r="N198" s="86"/>
      <c r="O198" s="86"/>
      <c r="P198" s="86">
        <v>150</v>
      </c>
      <c r="Q198" s="86"/>
      <c r="R198" s="86"/>
      <c r="S198" s="86"/>
      <c r="T198" s="86">
        <v>150</v>
      </c>
      <c r="U198" s="86"/>
      <c r="V198" s="86"/>
      <c r="W198" s="86"/>
      <c r="X198" s="86" t="s">
        <v>736</v>
      </c>
      <c r="Y198" s="86" t="s">
        <v>26484</v>
      </c>
      <c r="Z198" s="86"/>
      <c r="AA198" s="86" t="s">
        <v>698</v>
      </c>
      <c r="AB198" s="86" t="s">
        <v>899</v>
      </c>
      <c r="AC198" s="86">
        <v>0</v>
      </c>
      <c r="AD198" s="86">
        <v>0</v>
      </c>
      <c r="AE198" s="86">
        <v>0</v>
      </c>
      <c r="AF198" s="86" t="s">
        <v>610</v>
      </c>
      <c r="AG198" s="86">
        <v>150</v>
      </c>
      <c r="AH198" s="86">
        <v>0</v>
      </c>
      <c r="AI198" s="86">
        <v>0</v>
      </c>
      <c r="AJ198" s="86">
        <v>0</v>
      </c>
      <c r="AK198" s="86">
        <v>150</v>
      </c>
      <c r="AL198" s="86">
        <v>0</v>
      </c>
      <c r="AM198" s="86">
        <v>0</v>
      </c>
      <c r="AN198" s="86">
        <v>0</v>
      </c>
      <c r="AO198" s="86">
        <v>0</v>
      </c>
      <c r="AP198" s="88">
        <v>0</v>
      </c>
      <c r="AQ198" s="86">
        <v>0</v>
      </c>
      <c r="AR198" s="86">
        <v>0</v>
      </c>
      <c r="AS198" s="86" t="s">
        <v>743</v>
      </c>
      <c r="AT198" s="86" t="s">
        <v>701</v>
      </c>
      <c r="AU198" s="86" t="s">
        <v>744</v>
      </c>
      <c r="AV198" s="86" t="s">
        <v>703</v>
      </c>
      <c r="AW198" s="86">
        <v>0.13</v>
      </c>
      <c r="AX198" s="86">
        <v>0.48</v>
      </c>
      <c r="AY198" s="66" t="s">
        <v>1066</v>
      </c>
      <c r="AZ198" s="66" t="s">
        <v>588</v>
      </c>
      <c r="BA198" s="66">
        <v>230</v>
      </c>
      <c r="BB198" s="87">
        <v>45017.291666666701</v>
      </c>
      <c r="BC198" s="87">
        <v>46478.291666666701</v>
      </c>
      <c r="BD198" s="86">
        <v>2027</v>
      </c>
      <c r="BE198" s="87"/>
      <c r="BF198" s="86" t="s">
        <v>761</v>
      </c>
      <c r="BG198" s="86" t="s">
        <v>705</v>
      </c>
      <c r="BH198" s="86" t="s">
        <v>705</v>
      </c>
      <c r="BI198" s="86" t="s">
        <v>761</v>
      </c>
      <c r="BJ198" s="86" t="s">
        <v>706</v>
      </c>
      <c r="BK198" s="86">
        <v>0</v>
      </c>
    </row>
    <row r="199" spans="1:63" s="89" customFormat="1" ht="26.4" x14ac:dyDescent="0.25">
      <c r="A199" s="85" t="s">
        <v>1250</v>
      </c>
      <c r="B199" s="86">
        <v>1782</v>
      </c>
      <c r="C199" s="87">
        <v>43936</v>
      </c>
      <c r="D199" s="87">
        <v>43936.291666666701</v>
      </c>
      <c r="E199" s="86" t="s">
        <v>694</v>
      </c>
      <c r="F199" s="86" t="s">
        <v>1196</v>
      </c>
      <c r="G199" s="86" t="s">
        <v>696</v>
      </c>
      <c r="H199" s="86" t="s">
        <v>609</v>
      </c>
      <c r="I199" s="86"/>
      <c r="J199" s="86" t="s">
        <v>38</v>
      </c>
      <c r="K199" s="86" t="s">
        <v>26519</v>
      </c>
      <c r="L199" s="86"/>
      <c r="M199" s="86">
        <v>108</v>
      </c>
      <c r="N199" s="86"/>
      <c r="O199" s="86"/>
      <c r="P199" s="86">
        <v>512</v>
      </c>
      <c r="Q199" s="86"/>
      <c r="R199" s="86">
        <v>200</v>
      </c>
      <c r="S199" s="86"/>
      <c r="T199" s="86">
        <v>500</v>
      </c>
      <c r="U199" s="86"/>
      <c r="V199" s="86"/>
      <c r="W199" s="86"/>
      <c r="X199" s="86" t="s">
        <v>719</v>
      </c>
      <c r="Y199" s="86" t="s">
        <v>26484</v>
      </c>
      <c r="Z199" s="86"/>
      <c r="AA199" s="86" t="s">
        <v>698</v>
      </c>
      <c r="AB199" s="86" t="s">
        <v>1043</v>
      </c>
      <c r="AC199" s="86">
        <v>1</v>
      </c>
      <c r="AD199" s="86">
        <v>1</v>
      </c>
      <c r="AE199" s="86">
        <v>500</v>
      </c>
      <c r="AF199" s="86" t="s">
        <v>39</v>
      </c>
      <c r="AG199" s="86">
        <v>108</v>
      </c>
      <c r="AH199" s="90">
        <v>0</v>
      </c>
      <c r="AI199" s="86">
        <v>312</v>
      </c>
      <c r="AJ199" s="86">
        <v>300</v>
      </c>
      <c r="AK199" s="86">
        <v>0</v>
      </c>
      <c r="AL199" s="86">
        <v>0</v>
      </c>
      <c r="AM199" s="86">
        <v>0</v>
      </c>
      <c r="AN199" s="86">
        <v>0</v>
      </c>
      <c r="AO199" s="86">
        <v>0</v>
      </c>
      <c r="AP199" s="88">
        <v>0</v>
      </c>
      <c r="AQ199" s="86">
        <v>0</v>
      </c>
      <c r="AR199" s="86">
        <v>0</v>
      </c>
      <c r="AS199" s="86" t="s">
        <v>743</v>
      </c>
      <c r="AT199" s="86" t="s">
        <v>701</v>
      </c>
      <c r="AU199" s="86" t="s">
        <v>744</v>
      </c>
      <c r="AV199" s="86" t="s">
        <v>703</v>
      </c>
      <c r="AW199" s="86">
        <v>0.13</v>
      </c>
      <c r="AX199" s="86">
        <v>0.48</v>
      </c>
      <c r="AY199" s="66" t="s">
        <v>915</v>
      </c>
      <c r="AZ199" s="66" t="s">
        <v>584</v>
      </c>
      <c r="BA199" s="66">
        <v>230</v>
      </c>
      <c r="BB199" s="87">
        <v>45078.291666666701</v>
      </c>
      <c r="BC199" s="87">
        <v>46843.291666666701</v>
      </c>
      <c r="BD199" s="86">
        <v>2028</v>
      </c>
      <c r="BE199" s="87"/>
      <c r="BF199" s="86" t="s">
        <v>761</v>
      </c>
      <c r="BG199" s="86" t="s">
        <v>705</v>
      </c>
      <c r="BH199" s="86" t="s">
        <v>705</v>
      </c>
      <c r="BI199" s="86" t="s">
        <v>761</v>
      </c>
      <c r="BJ199" s="86" t="s">
        <v>706</v>
      </c>
      <c r="BK199" s="86">
        <v>0</v>
      </c>
    </row>
    <row r="200" spans="1:63" s="89" customFormat="1" ht="26.4" x14ac:dyDescent="0.25">
      <c r="A200" s="85" t="s">
        <v>1251</v>
      </c>
      <c r="B200" s="86">
        <v>1783</v>
      </c>
      <c r="C200" s="87">
        <v>43936</v>
      </c>
      <c r="D200" s="87">
        <v>43936.291666666701</v>
      </c>
      <c r="E200" s="86" t="s">
        <v>694</v>
      </c>
      <c r="F200" s="86" t="s">
        <v>1196</v>
      </c>
      <c r="G200" s="86" t="s">
        <v>696</v>
      </c>
      <c r="H200" s="86"/>
      <c r="I200" s="86"/>
      <c r="J200" s="86" t="s">
        <v>38</v>
      </c>
      <c r="K200" s="86"/>
      <c r="L200" s="86"/>
      <c r="M200" s="86">
        <v>409</v>
      </c>
      <c r="N200" s="86"/>
      <c r="O200" s="86"/>
      <c r="P200" s="86"/>
      <c r="Q200" s="86"/>
      <c r="R200" s="86"/>
      <c r="S200" s="86"/>
      <c r="T200" s="86">
        <v>400</v>
      </c>
      <c r="U200" s="86"/>
      <c r="V200" s="86"/>
      <c r="W200" s="86"/>
      <c r="X200" s="86" t="s">
        <v>719</v>
      </c>
      <c r="Y200" s="86" t="s">
        <v>26484</v>
      </c>
      <c r="Z200" s="86"/>
      <c r="AA200" s="86"/>
      <c r="AB200" s="86" t="s">
        <v>609</v>
      </c>
      <c r="AC200" s="86">
        <v>1</v>
      </c>
      <c r="AD200" s="86">
        <v>1</v>
      </c>
      <c r="AE200" s="86">
        <v>400</v>
      </c>
      <c r="AF200" s="86" t="s">
        <v>38</v>
      </c>
      <c r="AG200" s="86">
        <v>409</v>
      </c>
      <c r="AH200" s="86">
        <v>400</v>
      </c>
      <c r="AI200" s="86">
        <v>0</v>
      </c>
      <c r="AJ200" s="86">
        <v>0</v>
      </c>
      <c r="AK200" s="86">
        <v>0</v>
      </c>
      <c r="AL200" s="86">
        <v>0</v>
      </c>
      <c r="AM200" s="86">
        <v>0</v>
      </c>
      <c r="AN200" s="86">
        <v>0</v>
      </c>
      <c r="AO200" s="86">
        <v>0</v>
      </c>
      <c r="AP200" s="88">
        <v>0</v>
      </c>
      <c r="AQ200" s="86">
        <v>0</v>
      </c>
      <c r="AR200" s="86">
        <v>0</v>
      </c>
      <c r="AS200" s="86" t="s">
        <v>1135</v>
      </c>
      <c r="AT200" s="86" t="s">
        <v>701</v>
      </c>
      <c r="AU200" s="86" t="s">
        <v>744</v>
      </c>
      <c r="AV200" s="86" t="s">
        <v>703</v>
      </c>
      <c r="AW200" s="86">
        <v>0.13</v>
      </c>
      <c r="AX200" s="86">
        <v>0.48</v>
      </c>
      <c r="AY200" s="66" t="s">
        <v>1252</v>
      </c>
      <c r="AZ200" s="66" t="s">
        <v>332</v>
      </c>
      <c r="BA200" s="66">
        <v>230</v>
      </c>
      <c r="BB200" s="87">
        <v>45108.291666666701</v>
      </c>
      <c r="BC200" s="87">
        <v>46218.291666666701</v>
      </c>
      <c r="BD200" s="86">
        <v>2026</v>
      </c>
      <c r="BE200" s="87"/>
      <c r="BF200" s="86" t="s">
        <v>761</v>
      </c>
      <c r="BG200" s="86" t="s">
        <v>705</v>
      </c>
      <c r="BH200" s="86" t="s">
        <v>705</v>
      </c>
      <c r="BI200" s="86" t="s">
        <v>761</v>
      </c>
      <c r="BJ200" s="86"/>
      <c r="BK200" s="86">
        <v>3</v>
      </c>
    </row>
    <row r="201" spans="1:63" s="89" customFormat="1" ht="26.4" x14ac:dyDescent="0.25">
      <c r="A201" s="85" t="s">
        <v>1253</v>
      </c>
      <c r="B201" s="86">
        <v>1784</v>
      </c>
      <c r="C201" s="87">
        <v>43927</v>
      </c>
      <c r="D201" s="87">
        <v>43936.291666666701</v>
      </c>
      <c r="E201" s="86" t="s">
        <v>694</v>
      </c>
      <c r="F201" s="86" t="s">
        <v>1196</v>
      </c>
      <c r="G201" s="86" t="s">
        <v>623</v>
      </c>
      <c r="H201" s="86"/>
      <c r="I201" s="86"/>
      <c r="J201" s="86" t="s">
        <v>623</v>
      </c>
      <c r="K201" s="86"/>
      <c r="L201" s="86"/>
      <c r="M201" s="86">
        <v>100</v>
      </c>
      <c r="N201" s="86"/>
      <c r="O201" s="86"/>
      <c r="P201" s="86"/>
      <c r="Q201" s="86"/>
      <c r="R201" s="86"/>
      <c r="S201" s="86"/>
      <c r="T201" s="86">
        <v>100</v>
      </c>
      <c r="U201" s="86"/>
      <c r="V201" s="86"/>
      <c r="W201" s="86"/>
      <c r="X201" s="86" t="s">
        <v>719</v>
      </c>
      <c r="Y201" s="86">
        <v>1</v>
      </c>
      <c r="Z201" s="86"/>
      <c r="AA201" s="86" t="s">
        <v>698</v>
      </c>
      <c r="AB201" s="86" t="s">
        <v>737</v>
      </c>
      <c r="AC201" s="86">
        <v>1</v>
      </c>
      <c r="AD201" s="86">
        <v>1</v>
      </c>
      <c r="AE201" s="86">
        <v>100</v>
      </c>
      <c r="AF201" s="86" t="s">
        <v>623</v>
      </c>
      <c r="AG201" s="86">
        <v>0</v>
      </c>
      <c r="AH201" s="86">
        <v>0</v>
      </c>
      <c r="AI201" s="86">
        <v>0</v>
      </c>
      <c r="AJ201" s="86">
        <v>0</v>
      </c>
      <c r="AK201" s="86">
        <v>0</v>
      </c>
      <c r="AL201" s="86">
        <v>0</v>
      </c>
      <c r="AM201" s="86">
        <v>0</v>
      </c>
      <c r="AN201" s="86">
        <v>0</v>
      </c>
      <c r="AO201" s="86">
        <v>100</v>
      </c>
      <c r="AP201" s="88">
        <v>100</v>
      </c>
      <c r="AQ201" s="86">
        <v>0</v>
      </c>
      <c r="AR201" s="86">
        <v>0</v>
      </c>
      <c r="AS201" s="86" t="s">
        <v>743</v>
      </c>
      <c r="AT201" s="86" t="s">
        <v>701</v>
      </c>
      <c r="AU201" s="86" t="s">
        <v>744</v>
      </c>
      <c r="AV201" s="86" t="s">
        <v>703</v>
      </c>
      <c r="AW201" s="86">
        <v>0.13</v>
      </c>
      <c r="AX201" s="86">
        <v>0.48</v>
      </c>
      <c r="AY201" s="66" t="s">
        <v>915</v>
      </c>
      <c r="AZ201" s="66" t="s">
        <v>584</v>
      </c>
      <c r="BA201" s="66">
        <v>230</v>
      </c>
      <c r="BB201" s="87">
        <v>45627.333333333299</v>
      </c>
      <c r="BC201" s="87">
        <v>46932.291666666701</v>
      </c>
      <c r="BD201" s="86">
        <v>2028</v>
      </c>
      <c r="BE201" s="87"/>
      <c r="BF201" s="86" t="s">
        <v>761</v>
      </c>
      <c r="BG201" s="86" t="s">
        <v>705</v>
      </c>
      <c r="BH201" s="86" t="s">
        <v>705</v>
      </c>
      <c r="BI201" s="86" t="s">
        <v>761</v>
      </c>
      <c r="BJ201" s="86" t="s">
        <v>706</v>
      </c>
      <c r="BK201" s="86">
        <v>2</v>
      </c>
    </row>
    <row r="202" spans="1:63" s="89" customFormat="1" ht="26.4" x14ac:dyDescent="0.25">
      <c r="A202" s="85" t="s">
        <v>1254</v>
      </c>
      <c r="B202" s="86">
        <v>1789</v>
      </c>
      <c r="C202" s="87">
        <v>43922</v>
      </c>
      <c r="D202" s="87">
        <v>43936.291666666701</v>
      </c>
      <c r="E202" s="86" t="s">
        <v>694</v>
      </c>
      <c r="F202" s="86" t="s">
        <v>1196</v>
      </c>
      <c r="G202" s="86" t="s">
        <v>696</v>
      </c>
      <c r="H202" s="86" t="s">
        <v>750</v>
      </c>
      <c r="I202" s="86"/>
      <c r="J202" s="86" t="s">
        <v>38</v>
      </c>
      <c r="K202" s="86" t="s">
        <v>40</v>
      </c>
      <c r="L202" s="86"/>
      <c r="M202" s="86">
        <v>200</v>
      </c>
      <c r="N202" s="86"/>
      <c r="O202" s="86"/>
      <c r="P202" s="86">
        <v>200</v>
      </c>
      <c r="Q202" s="86"/>
      <c r="R202" s="86"/>
      <c r="S202" s="86"/>
      <c r="T202" s="86">
        <v>200</v>
      </c>
      <c r="U202" s="86"/>
      <c r="V202" s="86"/>
      <c r="W202" s="86"/>
      <c r="X202" s="86" t="s">
        <v>719</v>
      </c>
      <c r="Y202" s="86" t="s">
        <v>26484</v>
      </c>
      <c r="Z202" s="86"/>
      <c r="AA202" s="86" t="s">
        <v>698</v>
      </c>
      <c r="AB202" s="86" t="s">
        <v>699</v>
      </c>
      <c r="AC202" s="86">
        <v>1</v>
      </c>
      <c r="AD202" s="86">
        <v>1</v>
      </c>
      <c r="AE202" s="86">
        <v>200</v>
      </c>
      <c r="AF202" s="86" t="s">
        <v>610</v>
      </c>
      <c r="AG202" s="86">
        <v>200</v>
      </c>
      <c r="AH202" s="86">
        <v>200</v>
      </c>
      <c r="AI202" s="86">
        <v>0</v>
      </c>
      <c r="AJ202" s="86">
        <v>0</v>
      </c>
      <c r="AK202" s="86">
        <v>200</v>
      </c>
      <c r="AL202" s="86">
        <v>0</v>
      </c>
      <c r="AM202" s="86">
        <v>0</v>
      </c>
      <c r="AN202" s="86">
        <v>0</v>
      </c>
      <c r="AO202" s="86">
        <v>0</v>
      </c>
      <c r="AP202" s="88">
        <v>0</v>
      </c>
      <c r="AQ202" s="86">
        <v>0</v>
      </c>
      <c r="AR202" s="86">
        <v>0</v>
      </c>
      <c r="AS202" s="86" t="s">
        <v>890</v>
      </c>
      <c r="AT202" s="86" t="s">
        <v>701</v>
      </c>
      <c r="AU202" s="86" t="s">
        <v>744</v>
      </c>
      <c r="AV202" s="86" t="s">
        <v>703</v>
      </c>
      <c r="AW202" s="86">
        <v>0.13</v>
      </c>
      <c r="AX202" s="86">
        <v>0.48</v>
      </c>
      <c r="AY202" s="66" t="s">
        <v>1070</v>
      </c>
      <c r="AZ202" s="66" t="s">
        <v>564</v>
      </c>
      <c r="BA202" s="66">
        <v>230</v>
      </c>
      <c r="BB202" s="87">
        <v>45017.291666666701</v>
      </c>
      <c r="BC202" s="87">
        <v>46266.291666666701</v>
      </c>
      <c r="BD202" s="86">
        <v>2026</v>
      </c>
      <c r="BE202" s="87"/>
      <c r="BF202" s="86" t="s">
        <v>761</v>
      </c>
      <c r="BG202" s="86" t="s">
        <v>705</v>
      </c>
      <c r="BH202" s="86" t="s">
        <v>705</v>
      </c>
      <c r="BI202" s="86" t="s">
        <v>761</v>
      </c>
      <c r="BJ202" s="86"/>
      <c r="BK202" s="86">
        <v>3</v>
      </c>
    </row>
    <row r="203" spans="1:63" s="89" customFormat="1" ht="26.4" x14ac:dyDescent="0.25">
      <c r="A203" s="85" t="s">
        <v>1255</v>
      </c>
      <c r="B203" s="86">
        <v>1790</v>
      </c>
      <c r="C203" s="87">
        <v>43931</v>
      </c>
      <c r="D203" s="87">
        <v>43936.291666666701</v>
      </c>
      <c r="E203" s="86" t="s">
        <v>694</v>
      </c>
      <c r="F203" s="86" t="s">
        <v>1196</v>
      </c>
      <c r="G203" s="86" t="s">
        <v>696</v>
      </c>
      <c r="H203" s="86" t="s">
        <v>750</v>
      </c>
      <c r="I203" s="86"/>
      <c r="J203" s="86" t="s">
        <v>38</v>
      </c>
      <c r="K203" s="86" t="s">
        <v>40</v>
      </c>
      <c r="L203" s="86"/>
      <c r="M203" s="86">
        <v>50</v>
      </c>
      <c r="N203" s="86"/>
      <c r="O203" s="86"/>
      <c r="P203" s="86">
        <v>50</v>
      </c>
      <c r="Q203" s="86"/>
      <c r="R203" s="86"/>
      <c r="S203" s="86"/>
      <c r="T203" s="86">
        <v>100</v>
      </c>
      <c r="U203" s="86"/>
      <c r="V203" s="86"/>
      <c r="W203" s="86"/>
      <c r="X203" s="86" t="s">
        <v>736</v>
      </c>
      <c r="Y203" s="86" t="s">
        <v>26484</v>
      </c>
      <c r="Z203" s="86"/>
      <c r="AA203" s="86" t="s">
        <v>698</v>
      </c>
      <c r="AB203" s="86" t="s">
        <v>899</v>
      </c>
      <c r="AC203" s="86">
        <v>0</v>
      </c>
      <c r="AD203" s="86">
        <v>0</v>
      </c>
      <c r="AE203" s="86">
        <v>0</v>
      </c>
      <c r="AF203" s="86" t="s">
        <v>610</v>
      </c>
      <c r="AG203" s="86">
        <v>50</v>
      </c>
      <c r="AH203" s="86">
        <v>0</v>
      </c>
      <c r="AI203" s="86">
        <v>0</v>
      </c>
      <c r="AJ203" s="86">
        <v>0</v>
      </c>
      <c r="AK203" s="86">
        <v>50</v>
      </c>
      <c r="AL203" s="86">
        <v>0</v>
      </c>
      <c r="AM203" s="86">
        <v>0</v>
      </c>
      <c r="AN203" s="86">
        <v>0</v>
      </c>
      <c r="AO203" s="86">
        <v>0</v>
      </c>
      <c r="AP203" s="88">
        <v>0</v>
      </c>
      <c r="AQ203" s="86">
        <v>0</v>
      </c>
      <c r="AR203" s="86">
        <v>0</v>
      </c>
      <c r="AS203" s="86" t="s">
        <v>743</v>
      </c>
      <c r="AT203" s="86" t="s">
        <v>701</v>
      </c>
      <c r="AU203" s="86" t="s">
        <v>744</v>
      </c>
      <c r="AV203" s="86" t="s">
        <v>703</v>
      </c>
      <c r="AW203" s="86">
        <v>0.13</v>
      </c>
      <c r="AX203" s="86">
        <v>0.48</v>
      </c>
      <c r="AY203" s="66" t="s">
        <v>1066</v>
      </c>
      <c r="AZ203" s="66" t="s">
        <v>588</v>
      </c>
      <c r="BA203" s="66">
        <v>230</v>
      </c>
      <c r="BB203" s="87">
        <v>44910.333333333299</v>
      </c>
      <c r="BC203" s="87">
        <v>45931.291666666701</v>
      </c>
      <c r="BD203" s="86">
        <v>2025</v>
      </c>
      <c r="BE203" s="87"/>
      <c r="BF203" s="86" t="s">
        <v>761</v>
      </c>
      <c r="BG203" s="86" t="s">
        <v>705</v>
      </c>
      <c r="BH203" s="86" t="s">
        <v>705</v>
      </c>
      <c r="BI203" s="86" t="s">
        <v>761</v>
      </c>
      <c r="BJ203" s="86"/>
      <c r="BK203" s="86">
        <v>2</v>
      </c>
    </row>
    <row r="204" spans="1:63" s="89" customFormat="1" ht="26.4" x14ac:dyDescent="0.25">
      <c r="A204" s="85" t="s">
        <v>1256</v>
      </c>
      <c r="B204" s="86">
        <v>1791</v>
      </c>
      <c r="C204" s="87">
        <v>43931</v>
      </c>
      <c r="D204" s="87">
        <v>43936.291666666701</v>
      </c>
      <c r="E204" s="86" t="s">
        <v>694</v>
      </c>
      <c r="F204" s="86" t="s">
        <v>1196</v>
      </c>
      <c r="G204" s="86" t="s">
        <v>696</v>
      </c>
      <c r="H204" s="86"/>
      <c r="I204" s="86"/>
      <c r="J204" s="86" t="s">
        <v>38</v>
      </c>
      <c r="K204" s="86"/>
      <c r="L204" s="86"/>
      <c r="M204" s="86">
        <v>574.8854</v>
      </c>
      <c r="N204" s="86"/>
      <c r="O204" s="86"/>
      <c r="P204" s="86"/>
      <c r="Q204" s="86"/>
      <c r="R204" s="86"/>
      <c r="S204" s="86"/>
      <c r="T204" s="86">
        <v>550</v>
      </c>
      <c r="U204" s="86"/>
      <c r="V204" s="86"/>
      <c r="W204" s="86"/>
      <c r="X204" s="86" t="s">
        <v>736</v>
      </c>
      <c r="Y204" s="86" t="s">
        <v>26484</v>
      </c>
      <c r="Z204" s="86"/>
      <c r="AA204" s="86"/>
      <c r="AB204" s="86" t="s">
        <v>699</v>
      </c>
      <c r="AC204" s="86">
        <v>0</v>
      </c>
      <c r="AD204" s="86">
        <v>0</v>
      </c>
      <c r="AE204" s="86">
        <v>0</v>
      </c>
      <c r="AF204" s="86" t="s">
        <v>38</v>
      </c>
      <c r="AG204" s="86">
        <v>574.8854</v>
      </c>
      <c r="AH204" s="86">
        <v>0</v>
      </c>
      <c r="AI204" s="86">
        <v>0</v>
      </c>
      <c r="AJ204" s="86">
        <v>0</v>
      </c>
      <c r="AK204" s="86">
        <v>0</v>
      </c>
      <c r="AL204" s="86">
        <v>0</v>
      </c>
      <c r="AM204" s="86">
        <v>0</v>
      </c>
      <c r="AN204" s="86">
        <v>0</v>
      </c>
      <c r="AO204" s="86">
        <v>0</v>
      </c>
      <c r="AP204" s="88">
        <v>0</v>
      </c>
      <c r="AQ204" s="86">
        <v>0</v>
      </c>
      <c r="AR204" s="86">
        <v>0</v>
      </c>
      <c r="AS204" s="86" t="s">
        <v>743</v>
      </c>
      <c r="AT204" s="86" t="s">
        <v>701</v>
      </c>
      <c r="AU204" s="86" t="s">
        <v>744</v>
      </c>
      <c r="AV204" s="86" t="s">
        <v>703</v>
      </c>
      <c r="AW204" s="86">
        <v>0.13</v>
      </c>
      <c r="AX204" s="86">
        <v>0.48</v>
      </c>
      <c r="AY204" s="66" t="s">
        <v>1066</v>
      </c>
      <c r="AZ204" s="66" t="s">
        <v>588</v>
      </c>
      <c r="BA204" s="66">
        <v>230</v>
      </c>
      <c r="BB204" s="87">
        <v>45641.333333333299</v>
      </c>
      <c r="BC204" s="87">
        <v>46508.291666666701</v>
      </c>
      <c r="BD204" s="86">
        <v>2027</v>
      </c>
      <c r="BE204" s="87"/>
      <c r="BF204" s="86" t="s">
        <v>761</v>
      </c>
      <c r="BG204" s="86" t="s">
        <v>705</v>
      </c>
      <c r="BH204" s="86" t="s">
        <v>705</v>
      </c>
      <c r="BI204" s="86" t="s">
        <v>761</v>
      </c>
      <c r="BJ204" s="86" t="s">
        <v>706</v>
      </c>
      <c r="BK204" s="86">
        <v>0</v>
      </c>
    </row>
    <row r="205" spans="1:63" s="89" customFormat="1" ht="26.4" x14ac:dyDescent="0.25">
      <c r="A205" s="85" t="s">
        <v>1257</v>
      </c>
      <c r="B205" s="86">
        <v>1792</v>
      </c>
      <c r="C205" s="87">
        <v>43924</v>
      </c>
      <c r="D205" s="87">
        <v>43936.291666666701</v>
      </c>
      <c r="E205" s="86" t="s">
        <v>694</v>
      </c>
      <c r="F205" s="86" t="s">
        <v>1196</v>
      </c>
      <c r="G205" s="86" t="s">
        <v>696</v>
      </c>
      <c r="H205" s="86" t="s">
        <v>750</v>
      </c>
      <c r="I205" s="86"/>
      <c r="J205" s="86" t="s">
        <v>38</v>
      </c>
      <c r="K205" s="86" t="s">
        <v>40</v>
      </c>
      <c r="L205" s="86"/>
      <c r="M205" s="86">
        <v>200</v>
      </c>
      <c r="N205" s="86"/>
      <c r="O205" s="86"/>
      <c r="P205" s="86">
        <v>200</v>
      </c>
      <c r="Q205" s="86"/>
      <c r="R205" s="86"/>
      <c r="S205" s="86"/>
      <c r="T205" s="86">
        <v>200</v>
      </c>
      <c r="U205" s="86"/>
      <c r="V205" s="86"/>
      <c r="W205" s="86"/>
      <c r="X205" s="86" t="s">
        <v>719</v>
      </c>
      <c r="Y205" s="86" t="s">
        <v>26484</v>
      </c>
      <c r="Z205" s="86"/>
      <c r="AA205" s="86" t="s">
        <v>698</v>
      </c>
      <c r="AB205" s="86" t="s">
        <v>699</v>
      </c>
      <c r="AC205" s="86">
        <v>1</v>
      </c>
      <c r="AD205" s="86">
        <v>1</v>
      </c>
      <c r="AE205" s="86">
        <v>200</v>
      </c>
      <c r="AF205" s="86" t="s">
        <v>610</v>
      </c>
      <c r="AG205" s="86">
        <v>200</v>
      </c>
      <c r="AH205" s="86">
        <v>200</v>
      </c>
      <c r="AI205" s="86">
        <v>0</v>
      </c>
      <c r="AJ205" s="86">
        <v>0</v>
      </c>
      <c r="AK205" s="86">
        <v>200</v>
      </c>
      <c r="AL205" s="86">
        <v>0</v>
      </c>
      <c r="AM205" s="86">
        <v>0</v>
      </c>
      <c r="AN205" s="86">
        <v>0</v>
      </c>
      <c r="AO205" s="86">
        <v>0</v>
      </c>
      <c r="AP205" s="88">
        <v>0</v>
      </c>
      <c r="AQ205" s="86">
        <v>0</v>
      </c>
      <c r="AR205" s="86">
        <v>0</v>
      </c>
      <c r="AS205" s="86" t="s">
        <v>890</v>
      </c>
      <c r="AT205" s="86" t="s">
        <v>701</v>
      </c>
      <c r="AU205" s="86" t="s">
        <v>744</v>
      </c>
      <c r="AV205" s="86" t="s">
        <v>703</v>
      </c>
      <c r="AW205" s="86">
        <v>0.13</v>
      </c>
      <c r="AX205" s="86">
        <v>0.48</v>
      </c>
      <c r="AY205" s="66" t="s">
        <v>1258</v>
      </c>
      <c r="AZ205" s="66" t="s">
        <v>564</v>
      </c>
      <c r="BA205" s="66">
        <v>230</v>
      </c>
      <c r="BB205" s="87">
        <v>45230.291666666701</v>
      </c>
      <c r="BC205" s="87">
        <v>46186.291666666701</v>
      </c>
      <c r="BD205" s="86">
        <v>2026</v>
      </c>
      <c r="BE205" s="87"/>
      <c r="BF205" s="86" t="s">
        <v>761</v>
      </c>
      <c r="BG205" s="86" t="s">
        <v>705</v>
      </c>
      <c r="BH205" s="86" t="s">
        <v>705</v>
      </c>
      <c r="BI205" s="86" t="s">
        <v>761</v>
      </c>
      <c r="BJ205" s="86"/>
      <c r="BK205" s="86">
        <v>3</v>
      </c>
    </row>
    <row r="206" spans="1:63" s="89" customFormat="1" ht="26.4" x14ac:dyDescent="0.25">
      <c r="A206" s="85" t="s">
        <v>1259</v>
      </c>
      <c r="B206" s="86">
        <v>1795</v>
      </c>
      <c r="C206" s="87">
        <v>43922</v>
      </c>
      <c r="D206" s="87">
        <v>43936.291666666701</v>
      </c>
      <c r="E206" s="86" t="s">
        <v>694</v>
      </c>
      <c r="F206" s="86" t="s">
        <v>1196</v>
      </c>
      <c r="G206" s="86" t="s">
        <v>696</v>
      </c>
      <c r="H206" s="86" t="s">
        <v>750</v>
      </c>
      <c r="I206" s="86"/>
      <c r="J206" s="86" t="s">
        <v>38</v>
      </c>
      <c r="K206" s="86" t="s">
        <v>40</v>
      </c>
      <c r="L206" s="86"/>
      <c r="M206" s="86">
        <v>450</v>
      </c>
      <c r="N206" s="86"/>
      <c r="O206" s="86"/>
      <c r="P206" s="86">
        <v>450</v>
      </c>
      <c r="Q206" s="86"/>
      <c r="R206" s="86"/>
      <c r="S206" s="86"/>
      <c r="T206" s="86">
        <v>450</v>
      </c>
      <c r="U206" s="86"/>
      <c r="V206" s="86"/>
      <c r="W206" s="86"/>
      <c r="X206" s="86" t="s">
        <v>719</v>
      </c>
      <c r="Y206" s="86" t="s">
        <v>26484</v>
      </c>
      <c r="Z206" s="86"/>
      <c r="AA206" s="86" t="s">
        <v>698</v>
      </c>
      <c r="AB206" s="86" t="s">
        <v>1043</v>
      </c>
      <c r="AC206" s="86">
        <v>1</v>
      </c>
      <c r="AD206" s="86">
        <v>1</v>
      </c>
      <c r="AE206" s="86">
        <v>450</v>
      </c>
      <c r="AF206" s="86" t="s">
        <v>610</v>
      </c>
      <c r="AG206" s="86">
        <v>450</v>
      </c>
      <c r="AH206" s="86">
        <v>450</v>
      </c>
      <c r="AI206" s="86">
        <v>0</v>
      </c>
      <c r="AJ206" s="86">
        <v>0</v>
      </c>
      <c r="AK206" s="86">
        <v>450</v>
      </c>
      <c r="AL206" s="86">
        <v>0</v>
      </c>
      <c r="AM206" s="86">
        <v>0</v>
      </c>
      <c r="AN206" s="86">
        <v>0</v>
      </c>
      <c r="AO206" s="86">
        <v>0</v>
      </c>
      <c r="AP206" s="88">
        <v>0</v>
      </c>
      <c r="AQ206" s="86">
        <v>0</v>
      </c>
      <c r="AR206" s="86">
        <v>0</v>
      </c>
      <c r="AS206" s="86" t="s">
        <v>965</v>
      </c>
      <c r="AT206" s="86" t="s">
        <v>837</v>
      </c>
      <c r="AU206" s="86" t="s">
        <v>744</v>
      </c>
      <c r="AV206" s="86" t="s">
        <v>85</v>
      </c>
      <c r="AW206" s="86">
        <v>0.13</v>
      </c>
      <c r="AX206" s="86">
        <v>0.48</v>
      </c>
      <c r="AY206" s="66" t="s">
        <v>1079</v>
      </c>
      <c r="AZ206" s="66" t="s">
        <v>362</v>
      </c>
      <c r="BA206" s="66">
        <v>500</v>
      </c>
      <c r="BB206" s="87">
        <v>45748.291666666701</v>
      </c>
      <c r="BC206" s="87">
        <v>47665.291666666701</v>
      </c>
      <c r="BD206" s="86">
        <v>2030</v>
      </c>
      <c r="BE206" s="87"/>
      <c r="BF206" s="86" t="s">
        <v>761</v>
      </c>
      <c r="BG206" s="86" t="s">
        <v>705</v>
      </c>
      <c r="BH206" s="86" t="s">
        <v>705</v>
      </c>
      <c r="BI206" s="86" t="s">
        <v>761</v>
      </c>
      <c r="BJ206" s="86"/>
      <c r="BK206" s="86">
        <v>2</v>
      </c>
    </row>
    <row r="207" spans="1:63" s="89" customFormat="1" ht="26.4" x14ac:dyDescent="0.25">
      <c r="A207" s="85" t="s">
        <v>1260</v>
      </c>
      <c r="B207" s="86">
        <v>1796</v>
      </c>
      <c r="C207" s="87">
        <v>43935</v>
      </c>
      <c r="D207" s="87">
        <v>43936.291666666701</v>
      </c>
      <c r="E207" s="86" t="s">
        <v>694</v>
      </c>
      <c r="F207" s="86" t="s">
        <v>1196</v>
      </c>
      <c r="G207" s="86" t="s">
        <v>696</v>
      </c>
      <c r="H207" s="86"/>
      <c r="I207" s="86"/>
      <c r="J207" s="86" t="s">
        <v>38</v>
      </c>
      <c r="K207" s="86"/>
      <c r="L207" s="86"/>
      <c r="M207" s="86">
        <v>256.29000000000002</v>
      </c>
      <c r="N207" s="86"/>
      <c r="O207" s="86"/>
      <c r="P207" s="86"/>
      <c r="Q207" s="86"/>
      <c r="R207" s="86"/>
      <c r="S207" s="86"/>
      <c r="T207" s="86">
        <v>250</v>
      </c>
      <c r="U207" s="86"/>
      <c r="V207" s="86"/>
      <c r="W207" s="86"/>
      <c r="X207" s="86" t="s">
        <v>719</v>
      </c>
      <c r="Y207" s="86" t="s">
        <v>26484</v>
      </c>
      <c r="Z207" s="86"/>
      <c r="AA207" s="86"/>
      <c r="AB207" s="86" t="s">
        <v>699</v>
      </c>
      <c r="AC207" s="86">
        <v>1</v>
      </c>
      <c r="AD207" s="86">
        <v>1</v>
      </c>
      <c r="AE207" s="86">
        <v>250</v>
      </c>
      <c r="AF207" s="86" t="s">
        <v>38</v>
      </c>
      <c r="AG207" s="86">
        <v>256.29000000000002</v>
      </c>
      <c r="AH207" s="86">
        <v>250</v>
      </c>
      <c r="AI207" s="86">
        <v>0</v>
      </c>
      <c r="AJ207" s="86">
        <v>0</v>
      </c>
      <c r="AK207" s="86">
        <v>0</v>
      </c>
      <c r="AL207" s="86">
        <v>0</v>
      </c>
      <c r="AM207" s="86">
        <v>0</v>
      </c>
      <c r="AN207" s="86">
        <v>0</v>
      </c>
      <c r="AO207" s="86">
        <v>0</v>
      </c>
      <c r="AP207" s="88">
        <v>0</v>
      </c>
      <c r="AQ207" s="86">
        <v>0</v>
      </c>
      <c r="AR207" s="86">
        <v>0</v>
      </c>
      <c r="AS207" s="86" t="s">
        <v>965</v>
      </c>
      <c r="AT207" s="86" t="s">
        <v>837</v>
      </c>
      <c r="AU207" s="86" t="s">
        <v>744</v>
      </c>
      <c r="AV207" s="86" t="s">
        <v>85</v>
      </c>
      <c r="AW207" s="86">
        <v>0.13</v>
      </c>
      <c r="AX207" s="86">
        <v>0.48</v>
      </c>
      <c r="AY207" s="66" t="s">
        <v>1261</v>
      </c>
      <c r="AZ207" s="66" t="s">
        <v>205</v>
      </c>
      <c r="BA207" s="66">
        <v>230</v>
      </c>
      <c r="BB207" s="87">
        <v>45505.291666666701</v>
      </c>
      <c r="BC207" s="87">
        <v>46538.291666666701</v>
      </c>
      <c r="BD207" s="86">
        <v>2027</v>
      </c>
      <c r="BE207" s="87"/>
      <c r="BF207" s="86" t="s">
        <v>761</v>
      </c>
      <c r="BG207" s="86" t="s">
        <v>705</v>
      </c>
      <c r="BH207" s="86" t="s">
        <v>705</v>
      </c>
      <c r="BI207" s="86" t="s">
        <v>761</v>
      </c>
      <c r="BJ207" s="86" t="s">
        <v>706</v>
      </c>
      <c r="BK207" s="86">
        <v>2</v>
      </c>
    </row>
    <row r="208" spans="1:63" s="89" customFormat="1" ht="26.4" x14ac:dyDescent="0.25">
      <c r="A208" s="85" t="s">
        <v>1262</v>
      </c>
      <c r="B208" s="86">
        <v>1798</v>
      </c>
      <c r="C208" s="87">
        <v>43929</v>
      </c>
      <c r="D208" s="87">
        <v>43936.291666666701</v>
      </c>
      <c r="E208" s="86" t="s">
        <v>694</v>
      </c>
      <c r="F208" s="86" t="s">
        <v>1196</v>
      </c>
      <c r="G208" s="86" t="s">
        <v>750</v>
      </c>
      <c r="H208" s="86" t="s">
        <v>696</v>
      </c>
      <c r="I208" s="86"/>
      <c r="J208" s="86" t="s">
        <v>40</v>
      </c>
      <c r="K208" s="86" t="s">
        <v>38</v>
      </c>
      <c r="L208" s="86"/>
      <c r="M208" s="86">
        <v>250</v>
      </c>
      <c r="N208" s="86"/>
      <c r="O208" s="86"/>
      <c r="P208" s="86">
        <v>250</v>
      </c>
      <c r="Q208" s="86"/>
      <c r="R208" s="86"/>
      <c r="S208" s="86"/>
      <c r="T208" s="86">
        <v>250</v>
      </c>
      <c r="U208" s="86"/>
      <c r="V208" s="86"/>
      <c r="W208" s="86"/>
      <c r="X208" s="86" t="s">
        <v>719</v>
      </c>
      <c r="Y208" s="86" t="s">
        <v>26484</v>
      </c>
      <c r="Z208" s="86"/>
      <c r="AA208" s="86" t="s">
        <v>698</v>
      </c>
      <c r="AB208" s="86" t="s">
        <v>699</v>
      </c>
      <c r="AC208" s="86">
        <v>1</v>
      </c>
      <c r="AD208" s="86">
        <v>1</v>
      </c>
      <c r="AE208" s="86">
        <v>250</v>
      </c>
      <c r="AF208" s="86" t="s">
        <v>610</v>
      </c>
      <c r="AG208" s="86">
        <v>250</v>
      </c>
      <c r="AH208" s="86">
        <v>250</v>
      </c>
      <c r="AI208" s="86">
        <v>0</v>
      </c>
      <c r="AJ208" s="86">
        <v>0</v>
      </c>
      <c r="AK208" s="86">
        <v>250</v>
      </c>
      <c r="AL208" s="86">
        <v>0</v>
      </c>
      <c r="AM208" s="86">
        <v>0</v>
      </c>
      <c r="AN208" s="86">
        <v>0</v>
      </c>
      <c r="AO208" s="86">
        <v>0</v>
      </c>
      <c r="AP208" s="88">
        <v>0</v>
      </c>
      <c r="AQ208" s="86">
        <v>0</v>
      </c>
      <c r="AR208" s="86">
        <v>0</v>
      </c>
      <c r="AS208" s="86" t="s">
        <v>1263</v>
      </c>
      <c r="AT208" s="86" t="s">
        <v>701</v>
      </c>
      <c r="AU208" s="86" t="s">
        <v>858</v>
      </c>
      <c r="AV208" s="86" t="s">
        <v>85</v>
      </c>
      <c r="AW208" s="86">
        <v>0.08</v>
      </c>
      <c r="AX208" s="86">
        <v>0.48</v>
      </c>
      <c r="AY208" s="66" t="s">
        <v>1165</v>
      </c>
      <c r="AZ208" s="66" t="s">
        <v>550</v>
      </c>
      <c r="BA208" s="66">
        <v>230</v>
      </c>
      <c r="BB208" s="87">
        <v>44911.333333333299</v>
      </c>
      <c r="BC208" s="87">
        <v>46752.333333333299</v>
      </c>
      <c r="BD208" s="86">
        <v>2028</v>
      </c>
      <c r="BE208" s="87"/>
      <c r="BF208" s="86" t="s">
        <v>761</v>
      </c>
      <c r="BG208" s="86" t="s">
        <v>705</v>
      </c>
      <c r="BH208" s="86" t="s">
        <v>705</v>
      </c>
      <c r="BI208" s="86" t="s">
        <v>761</v>
      </c>
      <c r="BJ208" s="86"/>
      <c r="BK208" s="86">
        <v>0</v>
      </c>
    </row>
    <row r="209" spans="1:63" s="89" customFormat="1" ht="26.4" x14ac:dyDescent="0.25">
      <c r="A209" s="85" t="s">
        <v>1264</v>
      </c>
      <c r="B209" s="86">
        <v>1799</v>
      </c>
      <c r="C209" s="87">
        <v>43923</v>
      </c>
      <c r="D209" s="87">
        <v>43936.291666666701</v>
      </c>
      <c r="E209" s="86" t="s">
        <v>694</v>
      </c>
      <c r="F209" s="86" t="s">
        <v>1196</v>
      </c>
      <c r="G209" s="86" t="s">
        <v>696</v>
      </c>
      <c r="H209" s="86" t="s">
        <v>750</v>
      </c>
      <c r="I209" s="86"/>
      <c r="J209" s="86" t="s">
        <v>38</v>
      </c>
      <c r="K209" s="86" t="s">
        <v>40</v>
      </c>
      <c r="L209" s="86"/>
      <c r="M209" s="86">
        <v>203.8</v>
      </c>
      <c r="N209" s="86"/>
      <c r="O209" s="86"/>
      <c r="P209" s="86">
        <v>203.8</v>
      </c>
      <c r="Q209" s="86"/>
      <c r="R209" s="86"/>
      <c r="S209" s="86"/>
      <c r="T209" s="86">
        <v>200</v>
      </c>
      <c r="U209" s="86"/>
      <c r="V209" s="86"/>
      <c r="W209" s="86"/>
      <c r="X209" s="86" t="s">
        <v>719</v>
      </c>
      <c r="Y209" s="86" t="s">
        <v>26484</v>
      </c>
      <c r="Z209" s="86"/>
      <c r="AA209" s="86" t="s">
        <v>698</v>
      </c>
      <c r="AB209" s="86" t="s">
        <v>737</v>
      </c>
      <c r="AC209" s="86">
        <v>1</v>
      </c>
      <c r="AD209" s="86">
        <v>1</v>
      </c>
      <c r="AE209" s="86">
        <v>200</v>
      </c>
      <c r="AF209" s="86" t="s">
        <v>610</v>
      </c>
      <c r="AG209" s="86">
        <v>203.8</v>
      </c>
      <c r="AH209" s="86">
        <v>200</v>
      </c>
      <c r="AI209" s="86">
        <v>0</v>
      </c>
      <c r="AJ209" s="86">
        <v>0</v>
      </c>
      <c r="AK209" s="86">
        <v>203.8</v>
      </c>
      <c r="AL209" s="86">
        <v>0</v>
      </c>
      <c r="AM209" s="86">
        <v>0</v>
      </c>
      <c r="AN209" s="86">
        <v>0</v>
      </c>
      <c r="AO209" s="86">
        <v>0</v>
      </c>
      <c r="AP209" s="88">
        <v>0</v>
      </c>
      <c r="AQ209" s="86">
        <v>0</v>
      </c>
      <c r="AR209" s="86">
        <v>0</v>
      </c>
      <c r="AS209" s="86" t="s">
        <v>965</v>
      </c>
      <c r="AT209" s="86" t="s">
        <v>837</v>
      </c>
      <c r="AU209" s="86" t="s">
        <v>858</v>
      </c>
      <c r="AV209" s="86" t="s">
        <v>85</v>
      </c>
      <c r="AW209" s="86">
        <v>0.08</v>
      </c>
      <c r="AX209" s="86">
        <v>0.48</v>
      </c>
      <c r="AY209" s="66" t="s">
        <v>1165</v>
      </c>
      <c r="AZ209" s="66" t="s">
        <v>550</v>
      </c>
      <c r="BA209" s="66">
        <v>230</v>
      </c>
      <c r="BB209" s="87">
        <v>45565.291666666701</v>
      </c>
      <c r="BC209" s="87">
        <v>46722.333333333299</v>
      </c>
      <c r="BD209" s="86">
        <v>2028</v>
      </c>
      <c r="BE209" s="87"/>
      <c r="BF209" s="86" t="s">
        <v>761</v>
      </c>
      <c r="BG209" s="86" t="s">
        <v>705</v>
      </c>
      <c r="BH209" s="86" t="s">
        <v>705</v>
      </c>
      <c r="BI209" s="86" t="s">
        <v>761</v>
      </c>
      <c r="BJ209" s="86" t="s">
        <v>706</v>
      </c>
      <c r="BK209" s="86">
        <v>0</v>
      </c>
    </row>
    <row r="210" spans="1:63" s="89" customFormat="1" ht="26.4" x14ac:dyDescent="0.25">
      <c r="A210" s="85" t="s">
        <v>1265</v>
      </c>
      <c r="B210" s="86">
        <v>1800</v>
      </c>
      <c r="C210" s="87">
        <v>43921</v>
      </c>
      <c r="D210" s="87">
        <v>43936.291666666701</v>
      </c>
      <c r="E210" s="86" t="s">
        <v>694</v>
      </c>
      <c r="F210" s="86" t="s">
        <v>1196</v>
      </c>
      <c r="G210" s="86" t="s">
        <v>696</v>
      </c>
      <c r="H210" s="86" t="s">
        <v>750</v>
      </c>
      <c r="I210" s="86"/>
      <c r="J210" s="86" t="s">
        <v>38</v>
      </c>
      <c r="K210" s="86" t="s">
        <v>40</v>
      </c>
      <c r="L210" s="86"/>
      <c r="M210" s="86">
        <v>408.24</v>
      </c>
      <c r="N210" s="86"/>
      <c r="O210" s="86">
        <v>400</v>
      </c>
      <c r="P210" s="86">
        <v>409.2</v>
      </c>
      <c r="Q210" s="86"/>
      <c r="R210" s="86">
        <v>400</v>
      </c>
      <c r="S210" s="86"/>
      <c r="T210" s="86">
        <v>400</v>
      </c>
      <c r="U210" s="86"/>
      <c r="V210" s="86"/>
      <c r="W210" s="86"/>
      <c r="X210" s="86" t="s">
        <v>719</v>
      </c>
      <c r="Y210" s="86" t="s">
        <v>26484</v>
      </c>
      <c r="Z210" s="86"/>
      <c r="AA210" s="86" t="s">
        <v>698</v>
      </c>
      <c r="AB210" s="86" t="s">
        <v>737</v>
      </c>
      <c r="AC210" s="86">
        <v>1</v>
      </c>
      <c r="AD210" s="86">
        <v>1</v>
      </c>
      <c r="AE210" s="86">
        <v>400</v>
      </c>
      <c r="AF210" s="86" t="s">
        <v>610</v>
      </c>
      <c r="AG210" s="86">
        <v>8.2400000000000091</v>
      </c>
      <c r="AH210" s="86">
        <v>0</v>
      </c>
      <c r="AI210" s="86">
        <v>0</v>
      </c>
      <c r="AJ210" s="86">
        <v>0</v>
      </c>
      <c r="AK210" s="86">
        <v>9.1999999999999886</v>
      </c>
      <c r="AL210" s="86">
        <v>0</v>
      </c>
      <c r="AM210" s="86">
        <v>0</v>
      </c>
      <c r="AN210" s="86">
        <v>0</v>
      </c>
      <c r="AO210" s="86">
        <v>0</v>
      </c>
      <c r="AP210" s="88">
        <v>0</v>
      </c>
      <c r="AQ210" s="86">
        <v>0</v>
      </c>
      <c r="AR210" s="86">
        <v>0</v>
      </c>
      <c r="AS210" s="86" t="s">
        <v>965</v>
      </c>
      <c r="AT210" s="86" t="s">
        <v>837</v>
      </c>
      <c r="AU210" s="86" t="s">
        <v>858</v>
      </c>
      <c r="AV210" s="86" t="s">
        <v>85</v>
      </c>
      <c r="AW210" s="86">
        <v>0.08</v>
      </c>
      <c r="AX210" s="86">
        <v>0.48</v>
      </c>
      <c r="AY210" s="66" t="s">
        <v>1165</v>
      </c>
      <c r="AZ210" s="66" t="s">
        <v>550</v>
      </c>
      <c r="BA210" s="66">
        <v>230</v>
      </c>
      <c r="BB210" s="87">
        <v>45657.333333333299</v>
      </c>
      <c r="BC210" s="87">
        <v>46752.333333333299</v>
      </c>
      <c r="BD210" s="86">
        <v>2028</v>
      </c>
      <c r="BE210" s="87"/>
      <c r="BF210" s="86" t="s">
        <v>761</v>
      </c>
      <c r="BG210" s="86" t="s">
        <v>705</v>
      </c>
      <c r="BH210" s="86" t="s">
        <v>705</v>
      </c>
      <c r="BI210" s="86" t="s">
        <v>761</v>
      </c>
      <c r="BJ210" s="86" t="s">
        <v>706</v>
      </c>
      <c r="BK210" s="86">
        <v>0</v>
      </c>
    </row>
    <row r="211" spans="1:63" s="89" customFormat="1" ht="26.4" x14ac:dyDescent="0.25">
      <c r="A211" s="85" t="s">
        <v>1266</v>
      </c>
      <c r="B211" s="86">
        <v>1801</v>
      </c>
      <c r="C211" s="87">
        <v>43923</v>
      </c>
      <c r="D211" s="87">
        <v>43936.291666666701</v>
      </c>
      <c r="E211" s="86" t="s">
        <v>694</v>
      </c>
      <c r="F211" s="86" t="s">
        <v>1196</v>
      </c>
      <c r="G211" s="86" t="s">
        <v>750</v>
      </c>
      <c r="H211" s="86" t="s">
        <v>696</v>
      </c>
      <c r="I211" s="86"/>
      <c r="J211" s="86" t="s">
        <v>40</v>
      </c>
      <c r="K211" s="86" t="s">
        <v>38</v>
      </c>
      <c r="L211" s="86"/>
      <c r="M211" s="86">
        <v>200</v>
      </c>
      <c r="N211" s="86"/>
      <c r="O211" s="86"/>
      <c r="P211" s="86">
        <v>200</v>
      </c>
      <c r="Q211" s="86"/>
      <c r="R211" s="86"/>
      <c r="S211" s="86"/>
      <c r="T211" s="86">
        <v>200</v>
      </c>
      <c r="U211" s="86"/>
      <c r="V211" s="86"/>
      <c r="W211" s="86"/>
      <c r="X211" s="86" t="s">
        <v>719</v>
      </c>
      <c r="Y211" s="86" t="s">
        <v>26484</v>
      </c>
      <c r="Z211" s="86"/>
      <c r="AA211" s="86" t="s">
        <v>698</v>
      </c>
      <c r="AB211" s="86" t="s">
        <v>699</v>
      </c>
      <c r="AC211" s="86">
        <v>1</v>
      </c>
      <c r="AD211" s="86">
        <v>1</v>
      </c>
      <c r="AE211" s="86">
        <v>200</v>
      </c>
      <c r="AF211" s="86" t="s">
        <v>610</v>
      </c>
      <c r="AG211" s="86">
        <v>200</v>
      </c>
      <c r="AH211" s="86">
        <v>200</v>
      </c>
      <c r="AI211" s="86">
        <v>0</v>
      </c>
      <c r="AJ211" s="86">
        <v>0</v>
      </c>
      <c r="AK211" s="86">
        <v>200</v>
      </c>
      <c r="AL211" s="86">
        <v>0</v>
      </c>
      <c r="AM211" s="86">
        <v>0</v>
      </c>
      <c r="AN211" s="86">
        <v>0</v>
      </c>
      <c r="AO211" s="86">
        <v>0</v>
      </c>
      <c r="AP211" s="88">
        <v>0</v>
      </c>
      <c r="AQ211" s="86">
        <v>0</v>
      </c>
      <c r="AR211" s="86">
        <v>0</v>
      </c>
      <c r="AS211" s="86" t="s">
        <v>836</v>
      </c>
      <c r="AT211" s="86" t="s">
        <v>837</v>
      </c>
      <c r="AU211" s="86" t="s">
        <v>858</v>
      </c>
      <c r="AV211" s="86" t="s">
        <v>85</v>
      </c>
      <c r="AW211" s="86">
        <v>0.08</v>
      </c>
      <c r="AX211" s="86">
        <v>0.48</v>
      </c>
      <c r="AY211" s="66" t="s">
        <v>859</v>
      </c>
      <c r="AZ211" s="66" t="s">
        <v>124</v>
      </c>
      <c r="BA211" s="66">
        <v>230</v>
      </c>
      <c r="BB211" s="87">
        <v>45992.333333333299</v>
      </c>
      <c r="BC211" s="87">
        <v>46722.333333333299</v>
      </c>
      <c r="BD211" s="86">
        <v>2028</v>
      </c>
      <c r="BE211" s="87"/>
      <c r="BF211" s="86" t="s">
        <v>761</v>
      </c>
      <c r="BG211" s="86" t="s">
        <v>705</v>
      </c>
      <c r="BH211" s="86" t="s">
        <v>705</v>
      </c>
      <c r="BI211" s="86" t="s">
        <v>761</v>
      </c>
      <c r="BJ211" s="86" t="s">
        <v>706</v>
      </c>
      <c r="BK211" s="86">
        <v>2</v>
      </c>
    </row>
    <row r="212" spans="1:63" s="89" customFormat="1" ht="39.6" x14ac:dyDescent="0.25">
      <c r="A212" s="85" t="s">
        <v>1267</v>
      </c>
      <c r="B212" s="86">
        <v>1806</v>
      </c>
      <c r="C212" s="87">
        <v>43935</v>
      </c>
      <c r="D212" s="87">
        <v>43936.291666666701</v>
      </c>
      <c r="E212" s="86" t="s">
        <v>694</v>
      </c>
      <c r="F212" s="86" t="s">
        <v>1196</v>
      </c>
      <c r="G212" s="86" t="s">
        <v>696</v>
      </c>
      <c r="H212" s="86"/>
      <c r="I212" s="86"/>
      <c r="J212" s="86" t="s">
        <v>38</v>
      </c>
      <c r="K212" s="86"/>
      <c r="L212" s="86"/>
      <c r="M212" s="86">
        <v>256.875</v>
      </c>
      <c r="N212" s="86"/>
      <c r="O212" s="86"/>
      <c r="P212" s="86"/>
      <c r="Q212" s="86"/>
      <c r="R212" s="86"/>
      <c r="S212" s="86"/>
      <c r="T212" s="86">
        <v>250</v>
      </c>
      <c r="U212" s="86"/>
      <c r="V212" s="86"/>
      <c r="W212" s="86"/>
      <c r="X212" s="86" t="s">
        <v>719</v>
      </c>
      <c r="Y212" s="86" t="s">
        <v>26484</v>
      </c>
      <c r="Z212" s="86"/>
      <c r="AA212" s="86"/>
      <c r="AB212" s="86" t="s">
        <v>1043</v>
      </c>
      <c r="AC212" s="86">
        <v>1</v>
      </c>
      <c r="AD212" s="86">
        <v>1</v>
      </c>
      <c r="AE212" s="86">
        <v>250</v>
      </c>
      <c r="AF212" s="86" t="s">
        <v>38</v>
      </c>
      <c r="AG212" s="86">
        <v>256.875</v>
      </c>
      <c r="AH212" s="86">
        <v>250</v>
      </c>
      <c r="AI212" s="86">
        <v>0</v>
      </c>
      <c r="AJ212" s="86">
        <v>0</v>
      </c>
      <c r="AK212" s="86">
        <v>0</v>
      </c>
      <c r="AL212" s="86">
        <v>0</v>
      </c>
      <c r="AM212" s="86">
        <v>0</v>
      </c>
      <c r="AN212" s="86">
        <v>0</v>
      </c>
      <c r="AO212" s="86">
        <v>0</v>
      </c>
      <c r="AP212" s="88">
        <v>0</v>
      </c>
      <c r="AQ212" s="86">
        <v>0</v>
      </c>
      <c r="AR212" s="86">
        <v>0</v>
      </c>
      <c r="AS212" s="86" t="s">
        <v>1170</v>
      </c>
      <c r="AT212" s="86" t="s">
        <v>701</v>
      </c>
      <c r="AU212" s="86" t="s">
        <v>61</v>
      </c>
      <c r="AV212" s="86" t="s">
        <v>61</v>
      </c>
      <c r="AW212" s="86">
        <v>0.06</v>
      </c>
      <c r="AX212" s="86">
        <v>0.35</v>
      </c>
      <c r="AY212" s="66" t="s">
        <v>1268</v>
      </c>
      <c r="AZ212" s="66" t="s">
        <v>120</v>
      </c>
      <c r="BA212" s="66">
        <v>138</v>
      </c>
      <c r="BB212" s="87">
        <v>45444.291666666701</v>
      </c>
      <c r="BC212" s="87">
        <v>45840.291666666701</v>
      </c>
      <c r="BD212" s="86">
        <v>2025</v>
      </c>
      <c r="BE212" s="87"/>
      <c r="BF212" s="86" t="s">
        <v>761</v>
      </c>
      <c r="BG212" s="86" t="s">
        <v>705</v>
      </c>
      <c r="BH212" s="86" t="s">
        <v>705</v>
      </c>
      <c r="BI212" s="86" t="s">
        <v>761</v>
      </c>
      <c r="BJ212" s="86" t="s">
        <v>706</v>
      </c>
      <c r="BK212" s="86">
        <v>0</v>
      </c>
    </row>
    <row r="213" spans="1:63" s="89" customFormat="1" ht="26.4" x14ac:dyDescent="0.25">
      <c r="A213" s="85" t="s">
        <v>1270</v>
      </c>
      <c r="B213" s="86">
        <v>1810</v>
      </c>
      <c r="C213" s="87">
        <v>43936</v>
      </c>
      <c r="D213" s="87">
        <v>43936.291666666701</v>
      </c>
      <c r="E213" s="86" t="s">
        <v>694</v>
      </c>
      <c r="F213" s="86" t="s">
        <v>1196</v>
      </c>
      <c r="G213" s="86" t="s">
        <v>696</v>
      </c>
      <c r="H213" s="86"/>
      <c r="I213" s="86"/>
      <c r="J213" s="86" t="s">
        <v>38</v>
      </c>
      <c r="K213" s="86"/>
      <c r="L213" s="86"/>
      <c r="M213" s="86">
        <v>312.95999999999998</v>
      </c>
      <c r="N213" s="86"/>
      <c r="O213" s="86"/>
      <c r="P213" s="86"/>
      <c r="Q213" s="86"/>
      <c r="R213" s="86"/>
      <c r="S213" s="86"/>
      <c r="T213" s="86">
        <v>300.01</v>
      </c>
      <c r="U213" s="86"/>
      <c r="V213" s="86"/>
      <c r="W213" s="86"/>
      <c r="X213" s="86" t="s">
        <v>736</v>
      </c>
      <c r="Y213" s="86" t="s">
        <v>26484</v>
      </c>
      <c r="Z213" s="86"/>
      <c r="AA213" s="86"/>
      <c r="AB213" s="86" t="s">
        <v>899</v>
      </c>
      <c r="AC213" s="86">
        <v>0</v>
      </c>
      <c r="AD213" s="86">
        <v>0</v>
      </c>
      <c r="AE213" s="86">
        <v>0</v>
      </c>
      <c r="AF213" s="86" t="s">
        <v>38</v>
      </c>
      <c r="AG213" s="86">
        <v>312.95999999999998</v>
      </c>
      <c r="AH213" s="86">
        <v>0</v>
      </c>
      <c r="AI213" s="86">
        <v>0</v>
      </c>
      <c r="AJ213" s="86">
        <v>0</v>
      </c>
      <c r="AK213" s="86">
        <v>0</v>
      </c>
      <c r="AL213" s="86">
        <v>0</v>
      </c>
      <c r="AM213" s="86">
        <v>0</v>
      </c>
      <c r="AN213" s="86">
        <v>0</v>
      </c>
      <c r="AO213" s="86">
        <v>0</v>
      </c>
      <c r="AP213" s="88">
        <v>0</v>
      </c>
      <c r="AQ213" s="86">
        <v>0</v>
      </c>
      <c r="AR213" s="86">
        <v>0</v>
      </c>
      <c r="AS213" s="86" t="s">
        <v>710</v>
      </c>
      <c r="AT213" s="86" t="s">
        <v>701</v>
      </c>
      <c r="AU213" s="86" t="s">
        <v>61</v>
      </c>
      <c r="AV213" s="86" t="s">
        <v>61</v>
      </c>
      <c r="AW213" s="86">
        <v>0.06</v>
      </c>
      <c r="AX213" s="86">
        <v>0.35</v>
      </c>
      <c r="AY213" s="66" t="s">
        <v>1271</v>
      </c>
      <c r="AZ213" s="66" t="s">
        <v>418</v>
      </c>
      <c r="BA213" s="66">
        <v>230</v>
      </c>
      <c r="BB213" s="87">
        <v>45626.333333333299</v>
      </c>
      <c r="BC213" s="87">
        <v>46563.291666666701</v>
      </c>
      <c r="BD213" s="86">
        <v>2027</v>
      </c>
      <c r="BE213" s="87"/>
      <c r="BF213" s="86" t="s">
        <v>761</v>
      </c>
      <c r="BG213" s="86" t="s">
        <v>705</v>
      </c>
      <c r="BH213" s="86" t="s">
        <v>705</v>
      </c>
      <c r="BI213" s="86" t="s">
        <v>761</v>
      </c>
      <c r="BJ213" s="86" t="s">
        <v>706</v>
      </c>
      <c r="BK213" s="86">
        <v>0</v>
      </c>
    </row>
    <row r="214" spans="1:63" s="89" customFormat="1" ht="26.4" x14ac:dyDescent="0.25">
      <c r="A214" s="85" t="s">
        <v>1272</v>
      </c>
      <c r="B214" s="86">
        <v>1812</v>
      </c>
      <c r="C214" s="87">
        <v>43922</v>
      </c>
      <c r="D214" s="87">
        <v>43936.291666666701</v>
      </c>
      <c r="E214" s="86" t="s">
        <v>694</v>
      </c>
      <c r="F214" s="86" t="s">
        <v>1196</v>
      </c>
      <c r="G214" s="86" t="s">
        <v>750</v>
      </c>
      <c r="H214" s="86" t="s">
        <v>696</v>
      </c>
      <c r="I214" s="86"/>
      <c r="J214" s="86" t="s">
        <v>40</v>
      </c>
      <c r="K214" s="86" t="s">
        <v>38</v>
      </c>
      <c r="L214" s="86"/>
      <c r="M214" s="86">
        <v>237.5</v>
      </c>
      <c r="N214" s="86"/>
      <c r="O214" s="86"/>
      <c r="P214" s="86">
        <v>112.5</v>
      </c>
      <c r="Q214" s="86"/>
      <c r="R214" s="86">
        <v>112.5</v>
      </c>
      <c r="S214" s="86"/>
      <c r="T214" s="86">
        <v>350</v>
      </c>
      <c r="U214" s="86"/>
      <c r="V214" s="86"/>
      <c r="W214" s="86"/>
      <c r="X214" s="86" t="s">
        <v>719</v>
      </c>
      <c r="Y214" s="86" t="s">
        <v>26484</v>
      </c>
      <c r="Z214" s="86"/>
      <c r="AA214" s="86" t="s">
        <v>698</v>
      </c>
      <c r="AB214" s="86" t="s">
        <v>1043</v>
      </c>
      <c r="AC214" s="86">
        <v>1</v>
      </c>
      <c r="AD214" s="86">
        <v>1</v>
      </c>
      <c r="AE214" s="86">
        <v>350</v>
      </c>
      <c r="AF214" s="86" t="s">
        <v>610</v>
      </c>
      <c r="AG214" s="86">
        <v>0</v>
      </c>
      <c r="AH214" s="86">
        <v>0</v>
      </c>
      <c r="AI214" s="86">
        <v>0</v>
      </c>
      <c r="AJ214" s="86">
        <v>0</v>
      </c>
      <c r="AK214" s="86">
        <v>237.5</v>
      </c>
      <c r="AL214" s="86">
        <v>237.5</v>
      </c>
      <c r="AM214" s="86">
        <v>0</v>
      </c>
      <c r="AN214" s="86">
        <v>0</v>
      </c>
      <c r="AO214" s="86">
        <v>0</v>
      </c>
      <c r="AP214" s="88">
        <v>0</v>
      </c>
      <c r="AQ214" s="86">
        <v>0</v>
      </c>
      <c r="AR214" s="86">
        <v>0</v>
      </c>
      <c r="AS214" s="86" t="s">
        <v>852</v>
      </c>
      <c r="AT214" s="86" t="s">
        <v>853</v>
      </c>
      <c r="AU214" s="86" t="s">
        <v>61</v>
      </c>
      <c r="AV214" s="86" t="s">
        <v>61</v>
      </c>
      <c r="AW214" s="86">
        <v>0.06</v>
      </c>
      <c r="AX214" s="86">
        <v>0.35</v>
      </c>
      <c r="AY214" s="66" t="s">
        <v>854</v>
      </c>
      <c r="AZ214" s="66" t="s">
        <v>268</v>
      </c>
      <c r="BA214" s="66">
        <v>500</v>
      </c>
      <c r="BB214" s="87">
        <v>45627.333333333299</v>
      </c>
      <c r="BC214" s="87">
        <v>46357.333333333299</v>
      </c>
      <c r="BD214" s="86">
        <v>2027</v>
      </c>
      <c r="BE214" s="87"/>
      <c r="BF214" s="86" t="s">
        <v>761</v>
      </c>
      <c r="BG214" s="86" t="s">
        <v>705</v>
      </c>
      <c r="BH214" s="86" t="s">
        <v>705</v>
      </c>
      <c r="BI214" s="86" t="s">
        <v>761</v>
      </c>
      <c r="BJ214" s="86" t="s">
        <v>706</v>
      </c>
      <c r="BK214" s="86">
        <v>0</v>
      </c>
    </row>
    <row r="215" spans="1:63" s="89" customFormat="1" ht="26.4" x14ac:dyDescent="0.25">
      <c r="A215" s="85" t="s">
        <v>26520</v>
      </c>
      <c r="B215" s="86">
        <v>1814</v>
      </c>
      <c r="C215" s="87">
        <v>43922</v>
      </c>
      <c r="D215" s="87">
        <v>43936.291666666701</v>
      </c>
      <c r="E215" s="86" t="s">
        <v>694</v>
      </c>
      <c r="F215" s="86" t="s">
        <v>1196</v>
      </c>
      <c r="G215" s="86" t="s">
        <v>696</v>
      </c>
      <c r="H215" s="86"/>
      <c r="I215" s="86"/>
      <c r="J215" s="86" t="s">
        <v>38</v>
      </c>
      <c r="K215" s="86"/>
      <c r="L215" s="86"/>
      <c r="M215" s="86">
        <v>160</v>
      </c>
      <c r="N215" s="86"/>
      <c r="O215" s="86"/>
      <c r="P215" s="86"/>
      <c r="Q215" s="86"/>
      <c r="R215" s="86"/>
      <c r="S215" s="86"/>
      <c r="T215" s="86">
        <v>160</v>
      </c>
      <c r="U215" s="86"/>
      <c r="V215" s="86"/>
      <c r="W215" s="86"/>
      <c r="X215" s="86" t="s">
        <v>736</v>
      </c>
      <c r="Y215" s="86" t="s">
        <v>26484</v>
      </c>
      <c r="Z215" s="86"/>
      <c r="AA215" s="86"/>
      <c r="AB215" s="86" t="s">
        <v>609</v>
      </c>
      <c r="AC215" s="86">
        <v>0</v>
      </c>
      <c r="AD215" s="86">
        <v>0</v>
      </c>
      <c r="AE215" s="86">
        <v>0</v>
      </c>
      <c r="AF215" s="86" t="s">
        <v>38</v>
      </c>
      <c r="AG215" s="86">
        <v>160</v>
      </c>
      <c r="AH215" s="86">
        <v>0</v>
      </c>
      <c r="AI215" s="86">
        <v>0</v>
      </c>
      <c r="AJ215" s="86">
        <v>0</v>
      </c>
      <c r="AK215" s="86">
        <v>0</v>
      </c>
      <c r="AL215" s="86">
        <v>0</v>
      </c>
      <c r="AM215" s="86">
        <v>0</v>
      </c>
      <c r="AN215" s="86">
        <v>0</v>
      </c>
      <c r="AO215" s="86">
        <v>0</v>
      </c>
      <c r="AP215" s="88">
        <v>0</v>
      </c>
      <c r="AQ215" s="86">
        <v>0</v>
      </c>
      <c r="AR215" s="86">
        <v>0</v>
      </c>
      <c r="AS215" s="86" t="s">
        <v>710</v>
      </c>
      <c r="AT215" s="86" t="s">
        <v>701</v>
      </c>
      <c r="AU215" s="86" t="s">
        <v>61</v>
      </c>
      <c r="AV215" s="86" t="s">
        <v>61</v>
      </c>
      <c r="AW215" s="86">
        <v>0.06</v>
      </c>
      <c r="AX215" s="86">
        <v>0.35</v>
      </c>
      <c r="AY215" s="66" t="s">
        <v>1562</v>
      </c>
      <c r="AZ215" s="66" t="s">
        <v>210</v>
      </c>
      <c r="BA215" s="66">
        <v>138</v>
      </c>
      <c r="BB215" s="87">
        <v>45016.291666666701</v>
      </c>
      <c r="BC215" s="87">
        <v>45330.333333333299</v>
      </c>
      <c r="BD215" s="86">
        <v>2024</v>
      </c>
      <c r="BE215" s="87"/>
      <c r="BF215" s="86" t="s">
        <v>761</v>
      </c>
      <c r="BG215" s="86" t="s">
        <v>705</v>
      </c>
      <c r="BH215" s="86" t="s">
        <v>705</v>
      </c>
      <c r="BI215" s="86" t="s">
        <v>761</v>
      </c>
      <c r="BJ215" s="86"/>
      <c r="BK215" s="86">
        <v>0</v>
      </c>
    </row>
    <row r="216" spans="1:63" s="89" customFormat="1" ht="39.6" x14ac:dyDescent="0.25">
      <c r="A216" s="85" t="s">
        <v>1275</v>
      </c>
      <c r="B216" s="86">
        <v>1818</v>
      </c>
      <c r="C216" s="87">
        <v>43927</v>
      </c>
      <c r="D216" s="87">
        <v>43936.291666666701</v>
      </c>
      <c r="E216" s="86" t="s">
        <v>694</v>
      </c>
      <c r="F216" s="86" t="s">
        <v>1196</v>
      </c>
      <c r="G216" s="86" t="s">
        <v>696</v>
      </c>
      <c r="H216" s="86" t="s">
        <v>750</v>
      </c>
      <c r="I216" s="86"/>
      <c r="J216" s="86" t="s">
        <v>38</v>
      </c>
      <c r="K216" s="86" t="s">
        <v>40</v>
      </c>
      <c r="L216" s="86"/>
      <c r="M216" s="86">
        <v>62.1</v>
      </c>
      <c r="N216" s="86"/>
      <c r="O216" s="86"/>
      <c r="P216" s="86">
        <v>126.9</v>
      </c>
      <c r="Q216" s="86"/>
      <c r="R216" s="86">
        <v>75</v>
      </c>
      <c r="S216" s="86"/>
      <c r="T216" s="86">
        <v>125</v>
      </c>
      <c r="U216" s="86"/>
      <c r="V216" s="86"/>
      <c r="W216" s="86"/>
      <c r="X216" s="86" t="s">
        <v>736</v>
      </c>
      <c r="Y216" s="86" t="s">
        <v>26484</v>
      </c>
      <c r="Z216" s="86"/>
      <c r="AA216" s="86" t="s">
        <v>698</v>
      </c>
      <c r="AB216" s="86" t="s">
        <v>899</v>
      </c>
      <c r="AC216" s="86">
        <v>0</v>
      </c>
      <c r="AD216" s="86">
        <v>0</v>
      </c>
      <c r="AE216" s="86">
        <v>0</v>
      </c>
      <c r="AF216" s="86" t="s">
        <v>610</v>
      </c>
      <c r="AG216" s="86">
        <v>62.1</v>
      </c>
      <c r="AH216" s="86">
        <v>0</v>
      </c>
      <c r="AI216" s="86">
        <v>0</v>
      </c>
      <c r="AJ216" s="86">
        <v>0</v>
      </c>
      <c r="AK216" s="86">
        <v>51.900000000000006</v>
      </c>
      <c r="AL216" s="86">
        <v>0</v>
      </c>
      <c r="AM216" s="86">
        <v>0</v>
      </c>
      <c r="AN216" s="86">
        <v>0</v>
      </c>
      <c r="AO216" s="86">
        <v>0</v>
      </c>
      <c r="AP216" s="88">
        <v>0</v>
      </c>
      <c r="AQ216" s="86">
        <v>0</v>
      </c>
      <c r="AR216" s="86">
        <v>0</v>
      </c>
      <c r="AS216" s="86" t="s">
        <v>926</v>
      </c>
      <c r="AT216" s="86" t="s">
        <v>853</v>
      </c>
      <c r="AU216" s="86" t="s">
        <v>61</v>
      </c>
      <c r="AV216" s="86" t="s">
        <v>61</v>
      </c>
      <c r="AW216" s="86">
        <v>0.06</v>
      </c>
      <c r="AX216" s="86">
        <v>0.35</v>
      </c>
      <c r="AY216" s="66" t="s">
        <v>1092</v>
      </c>
      <c r="AZ216" s="66" t="s">
        <v>257</v>
      </c>
      <c r="BA216" s="66">
        <v>500</v>
      </c>
      <c r="BB216" s="87">
        <v>44967.333333333299</v>
      </c>
      <c r="BC216" s="87">
        <v>46022.333333333299</v>
      </c>
      <c r="BD216" s="86">
        <v>2026</v>
      </c>
      <c r="BE216" s="87"/>
      <c r="BF216" s="86" t="s">
        <v>761</v>
      </c>
      <c r="BG216" s="86" t="s">
        <v>705</v>
      </c>
      <c r="BH216" s="86" t="s">
        <v>705</v>
      </c>
      <c r="BI216" s="86" t="s">
        <v>761</v>
      </c>
      <c r="BJ216" s="86"/>
      <c r="BK216" s="86">
        <v>1</v>
      </c>
    </row>
    <row r="217" spans="1:63" s="89" customFormat="1" ht="26.4" x14ac:dyDescent="0.25">
      <c r="A217" s="85" t="s">
        <v>1276</v>
      </c>
      <c r="B217" s="86">
        <v>1820</v>
      </c>
      <c r="C217" s="87">
        <v>43933</v>
      </c>
      <c r="D217" s="87">
        <v>43936.291666666701</v>
      </c>
      <c r="E217" s="86" t="s">
        <v>694</v>
      </c>
      <c r="F217" s="86" t="s">
        <v>1196</v>
      </c>
      <c r="G217" s="86" t="s">
        <v>696</v>
      </c>
      <c r="H217" s="86"/>
      <c r="I217" s="86"/>
      <c r="J217" s="86" t="s">
        <v>38</v>
      </c>
      <c r="K217" s="86"/>
      <c r="L217" s="86"/>
      <c r="M217" s="86">
        <v>52</v>
      </c>
      <c r="N217" s="86"/>
      <c r="O217" s="86"/>
      <c r="P217" s="86"/>
      <c r="Q217" s="86"/>
      <c r="R217" s="86"/>
      <c r="S217" s="86"/>
      <c r="T217" s="86">
        <v>50</v>
      </c>
      <c r="U217" s="86"/>
      <c r="V217" s="86"/>
      <c r="W217" s="86"/>
      <c r="X217" s="86" t="s">
        <v>736</v>
      </c>
      <c r="Y217" s="86" t="s">
        <v>26484</v>
      </c>
      <c r="Z217" s="86"/>
      <c r="AA217" s="86"/>
      <c r="AB217" s="86" t="s">
        <v>899</v>
      </c>
      <c r="AC217" s="86">
        <v>0</v>
      </c>
      <c r="AD217" s="86">
        <v>0</v>
      </c>
      <c r="AE217" s="86">
        <v>0</v>
      </c>
      <c r="AF217" s="86" t="s">
        <v>38</v>
      </c>
      <c r="AG217" s="86">
        <v>52</v>
      </c>
      <c r="AH217" s="86">
        <v>0</v>
      </c>
      <c r="AI217" s="86">
        <v>0</v>
      </c>
      <c r="AJ217" s="86">
        <v>0</v>
      </c>
      <c r="AK217" s="86">
        <v>0</v>
      </c>
      <c r="AL217" s="86">
        <v>0</v>
      </c>
      <c r="AM217" s="86">
        <v>0</v>
      </c>
      <c r="AN217" s="86">
        <v>0</v>
      </c>
      <c r="AO217" s="86">
        <v>0</v>
      </c>
      <c r="AP217" s="88">
        <v>0</v>
      </c>
      <c r="AQ217" s="86">
        <v>0</v>
      </c>
      <c r="AR217" s="86">
        <v>0</v>
      </c>
      <c r="AS217" s="86" t="s">
        <v>710</v>
      </c>
      <c r="AT217" s="86" t="s">
        <v>701</v>
      </c>
      <c r="AU217" s="86" t="s">
        <v>61</v>
      </c>
      <c r="AV217" s="86" t="s">
        <v>61</v>
      </c>
      <c r="AW217" s="86">
        <v>0.06</v>
      </c>
      <c r="AX217" s="86">
        <v>0.35</v>
      </c>
      <c r="AY217" s="66" t="s">
        <v>1277</v>
      </c>
      <c r="AZ217" s="66" t="s">
        <v>164</v>
      </c>
      <c r="BA217" s="66">
        <v>69</v>
      </c>
      <c r="BB217" s="87">
        <v>44880.333333333299</v>
      </c>
      <c r="BC217" s="87">
        <v>48750.291666666701</v>
      </c>
      <c r="BD217" s="86">
        <v>2033</v>
      </c>
      <c r="BE217" s="87"/>
      <c r="BF217" s="86" t="s">
        <v>761</v>
      </c>
      <c r="BG217" s="86" t="s">
        <v>705</v>
      </c>
      <c r="BH217" s="86" t="s">
        <v>705</v>
      </c>
      <c r="BI217" s="86" t="s">
        <v>761</v>
      </c>
      <c r="BJ217" s="86"/>
      <c r="BK217" s="86">
        <v>0</v>
      </c>
    </row>
    <row r="218" spans="1:63" s="89" customFormat="1" ht="26.4" x14ac:dyDescent="0.25">
      <c r="A218" s="85" t="s">
        <v>1278</v>
      </c>
      <c r="B218" s="86">
        <v>1821</v>
      </c>
      <c r="C218" s="87">
        <v>43936</v>
      </c>
      <c r="D218" s="87">
        <v>43936.291666666701</v>
      </c>
      <c r="E218" s="86" t="s">
        <v>694</v>
      </c>
      <c r="F218" s="86" t="s">
        <v>1196</v>
      </c>
      <c r="G218" s="86" t="s">
        <v>696</v>
      </c>
      <c r="H218" s="86"/>
      <c r="I218" s="86"/>
      <c r="J218" s="86" t="s">
        <v>38</v>
      </c>
      <c r="K218" s="86"/>
      <c r="L218" s="86"/>
      <c r="M218" s="86">
        <v>407</v>
      </c>
      <c r="N218" s="86"/>
      <c r="O218" s="86"/>
      <c r="P218" s="86"/>
      <c r="Q218" s="86"/>
      <c r="R218" s="86"/>
      <c r="S218" s="86"/>
      <c r="T218" s="86">
        <v>400</v>
      </c>
      <c r="U218" s="86"/>
      <c r="V218" s="86"/>
      <c r="W218" s="86"/>
      <c r="X218" s="86" t="s">
        <v>697</v>
      </c>
      <c r="Y218" s="86">
        <v>0.8</v>
      </c>
      <c r="Z218" s="86">
        <v>80</v>
      </c>
      <c r="AA218" s="86"/>
      <c r="AB218" s="86" t="s">
        <v>737</v>
      </c>
      <c r="AC218" s="86">
        <v>1</v>
      </c>
      <c r="AD218" s="86">
        <v>0.8</v>
      </c>
      <c r="AE218" s="86">
        <v>320</v>
      </c>
      <c r="AF218" s="86" t="s">
        <v>38</v>
      </c>
      <c r="AG218" s="86">
        <v>407</v>
      </c>
      <c r="AH218" s="86">
        <v>320</v>
      </c>
      <c r="AI218" s="86">
        <v>0</v>
      </c>
      <c r="AJ218" s="86">
        <v>0</v>
      </c>
      <c r="AK218" s="86">
        <v>0</v>
      </c>
      <c r="AL218" s="86">
        <v>0</v>
      </c>
      <c r="AM218" s="86">
        <v>0</v>
      </c>
      <c r="AN218" s="86">
        <v>0</v>
      </c>
      <c r="AO218" s="86">
        <v>0</v>
      </c>
      <c r="AP218" s="88">
        <v>0</v>
      </c>
      <c r="AQ218" s="86">
        <v>0</v>
      </c>
      <c r="AR218" s="86">
        <v>0</v>
      </c>
      <c r="AS218" s="86" t="s">
        <v>710</v>
      </c>
      <c r="AT218" s="86" t="s">
        <v>701</v>
      </c>
      <c r="AU218" s="86" t="s">
        <v>61</v>
      </c>
      <c r="AV218" s="86" t="s">
        <v>61</v>
      </c>
      <c r="AW218" s="86">
        <v>0.06</v>
      </c>
      <c r="AX218" s="86">
        <v>0.35</v>
      </c>
      <c r="AY218" s="66" t="s">
        <v>1279</v>
      </c>
      <c r="AZ218" s="66" t="s">
        <v>211</v>
      </c>
      <c r="BA218" s="66">
        <v>230</v>
      </c>
      <c r="BB218" s="87">
        <v>45960.291666666701</v>
      </c>
      <c r="BC218" s="87">
        <v>48348.291666666701</v>
      </c>
      <c r="BD218" s="86">
        <v>2032</v>
      </c>
      <c r="BE218" s="87"/>
      <c r="BF218" s="86" t="s">
        <v>761</v>
      </c>
      <c r="BG218" s="86" t="s">
        <v>705</v>
      </c>
      <c r="BH218" s="86" t="s">
        <v>705</v>
      </c>
      <c r="BI218" s="86" t="s">
        <v>761</v>
      </c>
      <c r="BJ218" s="86"/>
      <c r="BK218" s="86">
        <v>0</v>
      </c>
    </row>
    <row r="219" spans="1:63" s="89" customFormat="1" ht="26.4" x14ac:dyDescent="0.25">
      <c r="A219" s="85" t="s">
        <v>1280</v>
      </c>
      <c r="B219" s="86">
        <v>1824</v>
      </c>
      <c r="C219" s="87">
        <v>43932</v>
      </c>
      <c r="D219" s="87">
        <v>43936.291666666701</v>
      </c>
      <c r="E219" s="86" t="s">
        <v>694</v>
      </c>
      <c r="F219" s="86" t="s">
        <v>1196</v>
      </c>
      <c r="G219" s="86" t="s">
        <v>623</v>
      </c>
      <c r="H219" s="86"/>
      <c r="I219" s="86"/>
      <c r="J219" s="86" t="s">
        <v>623</v>
      </c>
      <c r="K219" s="86"/>
      <c r="L219" s="86"/>
      <c r="M219" s="86">
        <v>1001</v>
      </c>
      <c r="N219" s="86"/>
      <c r="O219" s="86"/>
      <c r="P219" s="86"/>
      <c r="Q219" s="86"/>
      <c r="R219" s="86"/>
      <c r="S219" s="86"/>
      <c r="T219" s="86">
        <v>972.82</v>
      </c>
      <c r="U219" s="86"/>
      <c r="V219" s="86"/>
      <c r="W219" s="86"/>
      <c r="X219" s="86" t="s">
        <v>736</v>
      </c>
      <c r="Y219" s="86" t="s">
        <v>26484</v>
      </c>
      <c r="Z219" s="86"/>
      <c r="AA219" s="86" t="s">
        <v>698</v>
      </c>
      <c r="AB219" s="86" t="s">
        <v>699</v>
      </c>
      <c r="AC219" s="86">
        <v>0</v>
      </c>
      <c r="AD219" s="86">
        <v>0</v>
      </c>
      <c r="AE219" s="86">
        <v>0</v>
      </c>
      <c r="AF219" s="86" t="s">
        <v>623</v>
      </c>
      <c r="AG219" s="86">
        <v>0</v>
      </c>
      <c r="AH219" s="86">
        <v>0</v>
      </c>
      <c r="AI219" s="86">
        <v>0</v>
      </c>
      <c r="AJ219" s="86">
        <v>0</v>
      </c>
      <c r="AK219" s="86">
        <v>0</v>
      </c>
      <c r="AL219" s="86">
        <v>0</v>
      </c>
      <c r="AM219" s="86">
        <v>0</v>
      </c>
      <c r="AN219" s="86">
        <v>0</v>
      </c>
      <c r="AO219" s="86">
        <v>1001</v>
      </c>
      <c r="AP219" s="88">
        <v>0</v>
      </c>
      <c r="AQ219" s="86">
        <v>0</v>
      </c>
      <c r="AR219" s="86">
        <v>0</v>
      </c>
      <c r="AS219" s="86" t="s">
        <v>1281</v>
      </c>
      <c r="AT219" s="86" t="s">
        <v>1175</v>
      </c>
      <c r="AU219" s="86" t="s">
        <v>61</v>
      </c>
      <c r="AV219" s="86" t="s">
        <v>61</v>
      </c>
      <c r="AW219" s="86">
        <v>0.06</v>
      </c>
      <c r="AX219" s="86">
        <v>0.35</v>
      </c>
      <c r="AY219" s="66" t="s">
        <v>1282</v>
      </c>
      <c r="AZ219" s="66" t="s">
        <v>193</v>
      </c>
      <c r="BA219" s="66">
        <v>500</v>
      </c>
      <c r="BB219" s="87">
        <v>45565.291666666701</v>
      </c>
      <c r="BC219" s="87">
        <v>48434.291666666701</v>
      </c>
      <c r="BD219" s="86">
        <v>2032</v>
      </c>
      <c r="BE219" s="87"/>
      <c r="BF219" s="86" t="s">
        <v>761</v>
      </c>
      <c r="BG219" s="86" t="s">
        <v>705</v>
      </c>
      <c r="BH219" s="86" t="s">
        <v>705</v>
      </c>
      <c r="BI219" s="86" t="s">
        <v>761</v>
      </c>
      <c r="BJ219" s="86"/>
      <c r="BK219" s="86">
        <v>2</v>
      </c>
    </row>
    <row r="220" spans="1:63" s="89" customFormat="1" ht="13.2" x14ac:dyDescent="0.25">
      <c r="A220" s="85" t="s">
        <v>1283</v>
      </c>
      <c r="B220" s="86">
        <v>1828</v>
      </c>
      <c r="C220" s="87">
        <v>43823</v>
      </c>
      <c r="D220" s="87">
        <v>44026.291666666701</v>
      </c>
      <c r="E220" s="86" t="s">
        <v>694</v>
      </c>
      <c r="F220" s="86" t="s">
        <v>870</v>
      </c>
      <c r="G220" s="86" t="s">
        <v>696</v>
      </c>
      <c r="H220" s="86"/>
      <c r="I220" s="86"/>
      <c r="J220" s="86" t="s">
        <v>38</v>
      </c>
      <c r="K220" s="86"/>
      <c r="L220" s="86"/>
      <c r="M220" s="86">
        <v>5</v>
      </c>
      <c r="N220" s="86"/>
      <c r="O220" s="86"/>
      <c r="P220" s="86"/>
      <c r="Q220" s="86"/>
      <c r="R220" s="86"/>
      <c r="S220" s="86"/>
      <c r="T220" s="86">
        <v>5</v>
      </c>
      <c r="U220" s="86"/>
      <c r="V220" s="86"/>
      <c r="W220" s="86"/>
      <c r="X220" s="86" t="s">
        <v>736</v>
      </c>
      <c r="Y220" s="86" t="s">
        <v>26484</v>
      </c>
      <c r="Z220" s="86"/>
      <c r="AA220" s="86"/>
      <c r="AB220" s="86"/>
      <c r="AC220" s="86">
        <v>0</v>
      </c>
      <c r="AD220" s="86">
        <v>0</v>
      </c>
      <c r="AE220" s="86">
        <v>0</v>
      </c>
      <c r="AF220" s="86" t="s">
        <v>38</v>
      </c>
      <c r="AG220" s="86">
        <v>5</v>
      </c>
      <c r="AH220" s="86">
        <v>0</v>
      </c>
      <c r="AI220" s="86">
        <v>0</v>
      </c>
      <c r="AJ220" s="86">
        <v>0</v>
      </c>
      <c r="AK220" s="86">
        <v>0</v>
      </c>
      <c r="AL220" s="86">
        <v>0</v>
      </c>
      <c r="AM220" s="86">
        <v>0</v>
      </c>
      <c r="AN220" s="86">
        <v>0</v>
      </c>
      <c r="AO220" s="86">
        <v>0</v>
      </c>
      <c r="AP220" s="88">
        <v>0</v>
      </c>
      <c r="AQ220" s="86">
        <v>0</v>
      </c>
      <c r="AR220" s="86">
        <v>0</v>
      </c>
      <c r="AS220" s="86" t="s">
        <v>720</v>
      </c>
      <c r="AT220" s="86" t="s">
        <v>701</v>
      </c>
      <c r="AU220" s="86" t="s">
        <v>702</v>
      </c>
      <c r="AV220" s="86" t="s">
        <v>703</v>
      </c>
      <c r="AW220" s="86">
        <v>0.15</v>
      </c>
      <c r="AX220" s="86">
        <v>0.5</v>
      </c>
      <c r="AY220" s="66" t="s">
        <v>1284</v>
      </c>
      <c r="AZ220" s="66" t="s">
        <v>426</v>
      </c>
      <c r="BA220" s="66">
        <v>115</v>
      </c>
      <c r="BB220" s="87">
        <v>44287.291666666701</v>
      </c>
      <c r="BC220" s="87">
        <v>44287.291666666701</v>
      </c>
      <c r="BD220" s="86">
        <v>2021</v>
      </c>
      <c r="BE220" s="87"/>
      <c r="BF220" s="86"/>
      <c r="BG220" s="86" t="s">
        <v>761</v>
      </c>
      <c r="BH220" s="86" t="s">
        <v>761</v>
      </c>
      <c r="BI220" s="86" t="s">
        <v>761</v>
      </c>
      <c r="BJ220" s="86"/>
      <c r="BK220" s="86">
        <v>0</v>
      </c>
    </row>
    <row r="221" spans="1:63" s="89" customFormat="1" ht="13.2" x14ac:dyDescent="0.25">
      <c r="A221" s="85" t="s">
        <v>1285</v>
      </c>
      <c r="B221" s="86">
        <v>1831</v>
      </c>
      <c r="C221" s="87">
        <v>44173</v>
      </c>
      <c r="D221" s="87">
        <v>44253.333333333299</v>
      </c>
      <c r="E221" s="86" t="s">
        <v>694</v>
      </c>
      <c r="F221" s="86" t="s">
        <v>1286</v>
      </c>
      <c r="G221" s="86" t="s">
        <v>696</v>
      </c>
      <c r="H221" s="86"/>
      <c r="I221" s="86"/>
      <c r="J221" s="86" t="s">
        <v>38</v>
      </c>
      <c r="K221" s="86"/>
      <c r="L221" s="86"/>
      <c r="M221" s="86">
        <v>405.4</v>
      </c>
      <c r="N221" s="86"/>
      <c r="O221" s="86"/>
      <c r="P221" s="86"/>
      <c r="Q221" s="86"/>
      <c r="R221" s="86"/>
      <c r="S221" s="86"/>
      <c r="T221" s="86">
        <v>400</v>
      </c>
      <c r="U221" s="86"/>
      <c r="V221" s="86"/>
      <c r="W221" s="86"/>
      <c r="X221" s="86" t="s">
        <v>719</v>
      </c>
      <c r="Y221" s="86" t="s">
        <v>26484</v>
      </c>
      <c r="Z221" s="86"/>
      <c r="AA221" s="86"/>
      <c r="AB221" s="86" t="s">
        <v>699</v>
      </c>
      <c r="AC221" s="86">
        <v>0</v>
      </c>
      <c r="AD221" s="86">
        <v>0</v>
      </c>
      <c r="AE221" s="86">
        <v>0</v>
      </c>
      <c r="AF221" s="86" t="s">
        <v>38</v>
      </c>
      <c r="AG221" s="86">
        <v>405.4</v>
      </c>
      <c r="AH221" s="86">
        <v>0</v>
      </c>
      <c r="AI221" s="86">
        <v>0</v>
      </c>
      <c r="AJ221" s="86">
        <v>0</v>
      </c>
      <c r="AK221" s="86">
        <v>0</v>
      </c>
      <c r="AL221" s="86">
        <v>0</v>
      </c>
      <c r="AM221" s="86">
        <v>0</v>
      </c>
      <c r="AN221" s="86">
        <v>0</v>
      </c>
      <c r="AO221" s="86">
        <v>0</v>
      </c>
      <c r="AP221" s="88">
        <v>0</v>
      </c>
      <c r="AQ221" s="86">
        <v>0</v>
      </c>
      <c r="AR221" s="86">
        <v>0</v>
      </c>
      <c r="AS221" s="86" t="s">
        <v>1228</v>
      </c>
      <c r="AT221" s="86" t="s">
        <v>701</v>
      </c>
      <c r="AU221" s="86" t="s">
        <v>702</v>
      </c>
      <c r="AV221" s="86" t="s">
        <v>703</v>
      </c>
      <c r="AW221" s="86">
        <v>0.15</v>
      </c>
      <c r="AX221" s="86">
        <v>0.5</v>
      </c>
      <c r="AY221" s="66" t="s">
        <v>1287</v>
      </c>
      <c r="AZ221" s="66" t="s">
        <v>370</v>
      </c>
      <c r="BA221" s="66">
        <v>230</v>
      </c>
      <c r="BB221" s="87">
        <v>45597.291666666701</v>
      </c>
      <c r="BC221" s="87">
        <v>48274.333333333299</v>
      </c>
      <c r="BD221" s="86">
        <v>2032</v>
      </c>
      <c r="BE221" s="87"/>
      <c r="BF221" s="86" t="s">
        <v>761</v>
      </c>
      <c r="BG221" s="86" t="s">
        <v>705</v>
      </c>
      <c r="BH221" s="86" t="s">
        <v>705</v>
      </c>
      <c r="BI221" s="86" t="s">
        <v>761</v>
      </c>
      <c r="BJ221" s="86"/>
      <c r="BK221" s="86">
        <v>0</v>
      </c>
    </row>
    <row r="222" spans="1:63" s="89" customFormat="1" ht="13.2" x14ac:dyDescent="0.25">
      <c r="A222" s="85" t="s">
        <v>1288</v>
      </c>
      <c r="B222" s="86">
        <v>1835</v>
      </c>
      <c r="C222" s="87">
        <v>44253</v>
      </c>
      <c r="D222" s="87">
        <v>44319.291666666701</v>
      </c>
      <c r="E222" s="86" t="s">
        <v>694</v>
      </c>
      <c r="F222" s="86" t="s">
        <v>924</v>
      </c>
      <c r="G222" s="86" t="s">
        <v>696</v>
      </c>
      <c r="H222" s="86"/>
      <c r="I222" s="86"/>
      <c r="J222" s="86" t="s">
        <v>38</v>
      </c>
      <c r="K222" s="86"/>
      <c r="L222" s="86"/>
      <c r="M222" s="86">
        <v>20.25</v>
      </c>
      <c r="N222" s="86"/>
      <c r="O222" s="86">
        <v>20</v>
      </c>
      <c r="P222" s="86"/>
      <c r="Q222" s="86"/>
      <c r="R222" s="86"/>
      <c r="S222" s="86"/>
      <c r="T222" s="86">
        <v>20</v>
      </c>
      <c r="U222" s="86"/>
      <c r="V222" s="86"/>
      <c r="W222" s="86"/>
      <c r="X222" s="86" t="s">
        <v>719</v>
      </c>
      <c r="Y222" s="86" t="s">
        <v>26484</v>
      </c>
      <c r="Z222" s="86"/>
      <c r="AA222" s="86"/>
      <c r="AB222" s="86"/>
      <c r="AC222" s="86">
        <v>1</v>
      </c>
      <c r="AD222" s="86">
        <v>1</v>
      </c>
      <c r="AE222" s="86">
        <v>20</v>
      </c>
      <c r="AF222" s="86" t="s">
        <v>38</v>
      </c>
      <c r="AG222" s="86">
        <v>0.25</v>
      </c>
      <c r="AH222" s="86">
        <v>0</v>
      </c>
      <c r="AI222" s="86">
        <v>0</v>
      </c>
      <c r="AJ222" s="86">
        <v>0</v>
      </c>
      <c r="AK222" s="86">
        <v>0</v>
      </c>
      <c r="AL222" s="86">
        <v>0</v>
      </c>
      <c r="AM222" s="86">
        <v>0</v>
      </c>
      <c r="AN222" s="86">
        <v>0</v>
      </c>
      <c r="AO222" s="86">
        <v>0</v>
      </c>
      <c r="AP222" s="88">
        <v>0</v>
      </c>
      <c r="AQ222" s="86">
        <v>0</v>
      </c>
      <c r="AR222" s="86">
        <v>0</v>
      </c>
      <c r="AS222" s="86" t="s">
        <v>764</v>
      </c>
      <c r="AT222" s="86" t="s">
        <v>701</v>
      </c>
      <c r="AU222" s="86" t="s">
        <v>702</v>
      </c>
      <c r="AV222" s="86" t="s">
        <v>703</v>
      </c>
      <c r="AW222" s="86">
        <v>0.15</v>
      </c>
      <c r="AX222" s="86">
        <v>0.5</v>
      </c>
      <c r="AY222" s="66" t="s">
        <v>1289</v>
      </c>
      <c r="AZ222" s="66" t="s">
        <v>579</v>
      </c>
      <c r="BA222" s="66">
        <v>60</v>
      </c>
      <c r="BB222" s="87">
        <v>44896.333333333299</v>
      </c>
      <c r="BC222" s="87">
        <v>45567.291666666701</v>
      </c>
      <c r="BD222" s="86">
        <v>2024</v>
      </c>
      <c r="BE222" s="87"/>
      <c r="BF222" s="86" t="s">
        <v>761</v>
      </c>
      <c r="BG222" s="86" t="s">
        <v>705</v>
      </c>
      <c r="BH222" s="86" t="s">
        <v>705</v>
      </c>
      <c r="BI222" s="86" t="s">
        <v>761</v>
      </c>
      <c r="BJ222" s="86"/>
      <c r="BK222" s="86">
        <v>1</v>
      </c>
    </row>
    <row r="223" spans="1:63" s="89" customFormat="1" ht="13.2" x14ac:dyDescent="0.25">
      <c r="A223" s="85" t="s">
        <v>1292</v>
      </c>
      <c r="B223" s="86">
        <v>1837</v>
      </c>
      <c r="C223" s="87">
        <v>44289</v>
      </c>
      <c r="D223" s="87">
        <v>44301.291666666701</v>
      </c>
      <c r="E223" s="86" t="s">
        <v>694</v>
      </c>
      <c r="F223" s="86" t="s">
        <v>1286</v>
      </c>
      <c r="G223" s="86" t="s">
        <v>696</v>
      </c>
      <c r="H223" s="86"/>
      <c r="I223" s="86"/>
      <c r="J223" s="86" t="s">
        <v>38</v>
      </c>
      <c r="K223" s="86"/>
      <c r="L223" s="86"/>
      <c r="M223" s="86">
        <v>313.79320999999999</v>
      </c>
      <c r="N223" s="86"/>
      <c r="O223" s="86"/>
      <c r="P223" s="86"/>
      <c r="Q223" s="86"/>
      <c r="R223" s="86"/>
      <c r="S223" s="86"/>
      <c r="T223" s="86">
        <v>300</v>
      </c>
      <c r="U223" s="86"/>
      <c r="V223" s="86"/>
      <c r="W223" s="86"/>
      <c r="X223" s="86" t="s">
        <v>719</v>
      </c>
      <c r="Y223" s="86" t="s">
        <v>26484</v>
      </c>
      <c r="Z223" s="86"/>
      <c r="AA223" s="86"/>
      <c r="AB223" s="86"/>
      <c r="AC223" s="86">
        <v>0</v>
      </c>
      <c r="AD223" s="86">
        <v>0</v>
      </c>
      <c r="AE223" s="86">
        <v>0</v>
      </c>
      <c r="AF223" s="86" t="s">
        <v>38</v>
      </c>
      <c r="AG223" s="86">
        <v>313.79320999999999</v>
      </c>
      <c r="AH223" s="86">
        <v>0</v>
      </c>
      <c r="AI223" s="86">
        <v>0</v>
      </c>
      <c r="AJ223" s="86">
        <v>0</v>
      </c>
      <c r="AK223" s="86">
        <v>0</v>
      </c>
      <c r="AL223" s="86">
        <v>0</v>
      </c>
      <c r="AM223" s="86">
        <v>0</v>
      </c>
      <c r="AN223" s="86">
        <v>0</v>
      </c>
      <c r="AO223" s="86">
        <v>0</v>
      </c>
      <c r="AP223" s="88">
        <v>0</v>
      </c>
      <c r="AQ223" s="86">
        <v>0</v>
      </c>
      <c r="AR223" s="86">
        <v>0</v>
      </c>
      <c r="AS223" s="86" t="s">
        <v>1293</v>
      </c>
      <c r="AT223" s="86" t="s">
        <v>701</v>
      </c>
      <c r="AU223" s="86" t="s">
        <v>702</v>
      </c>
      <c r="AV223" s="86" t="s">
        <v>1294</v>
      </c>
      <c r="AW223" s="86">
        <v>0.15</v>
      </c>
      <c r="AX223" s="86">
        <v>0.5</v>
      </c>
      <c r="AY223" s="66" t="s">
        <v>1295</v>
      </c>
      <c r="AZ223" s="66" t="s">
        <v>272</v>
      </c>
      <c r="BA223" s="66">
        <v>115</v>
      </c>
      <c r="BB223" s="87">
        <v>45809.291666666701</v>
      </c>
      <c r="BC223" s="87">
        <v>47652.291666666701</v>
      </c>
      <c r="BD223" s="86">
        <v>2030</v>
      </c>
      <c r="BE223" s="87"/>
      <c r="BF223" s="86" t="s">
        <v>761</v>
      </c>
      <c r="BG223" s="86" t="s">
        <v>705</v>
      </c>
      <c r="BH223" s="86"/>
      <c r="BI223" s="86" t="s">
        <v>761</v>
      </c>
      <c r="BJ223" s="86"/>
      <c r="BK223" s="86">
        <v>0</v>
      </c>
    </row>
    <row r="224" spans="1:63" s="89" customFormat="1" ht="13.2" x14ac:dyDescent="0.25">
      <c r="A224" s="85" t="s">
        <v>1296</v>
      </c>
      <c r="B224" s="86">
        <v>1838</v>
      </c>
      <c r="C224" s="87">
        <v>44288</v>
      </c>
      <c r="D224" s="87">
        <v>44301.291666666701</v>
      </c>
      <c r="E224" s="86" t="s">
        <v>694</v>
      </c>
      <c r="F224" s="86" t="s">
        <v>1286</v>
      </c>
      <c r="G224" s="86" t="s">
        <v>696</v>
      </c>
      <c r="H224" s="86"/>
      <c r="I224" s="86"/>
      <c r="J224" s="86" t="s">
        <v>38</v>
      </c>
      <c r="K224" s="86"/>
      <c r="L224" s="86"/>
      <c r="M224" s="86">
        <v>313.79320999999999</v>
      </c>
      <c r="N224" s="86"/>
      <c r="O224" s="86">
        <v>50</v>
      </c>
      <c r="P224" s="86"/>
      <c r="Q224" s="86"/>
      <c r="R224" s="86"/>
      <c r="S224" s="86"/>
      <c r="T224" s="86">
        <v>300</v>
      </c>
      <c r="U224" s="86"/>
      <c r="V224" s="86"/>
      <c r="W224" s="86"/>
      <c r="X224" s="86" t="s">
        <v>719</v>
      </c>
      <c r="Y224" s="86" t="s">
        <v>26484</v>
      </c>
      <c r="Z224" s="86"/>
      <c r="AA224" s="86"/>
      <c r="AB224" s="86" t="s">
        <v>737</v>
      </c>
      <c r="AC224" s="86">
        <v>0</v>
      </c>
      <c r="AD224" s="86">
        <v>0</v>
      </c>
      <c r="AE224" s="86">
        <v>0</v>
      </c>
      <c r="AF224" s="86" t="s">
        <v>38</v>
      </c>
      <c r="AG224" s="86">
        <v>263.79320999999999</v>
      </c>
      <c r="AH224" s="86">
        <v>0</v>
      </c>
      <c r="AI224" s="86">
        <v>0</v>
      </c>
      <c r="AJ224" s="86">
        <v>0</v>
      </c>
      <c r="AK224" s="86">
        <v>0</v>
      </c>
      <c r="AL224" s="86">
        <v>0</v>
      </c>
      <c r="AM224" s="86">
        <v>0</v>
      </c>
      <c r="AN224" s="86">
        <v>0</v>
      </c>
      <c r="AO224" s="86">
        <v>0</v>
      </c>
      <c r="AP224" s="88">
        <v>0</v>
      </c>
      <c r="AQ224" s="86">
        <v>0</v>
      </c>
      <c r="AR224" s="86">
        <v>0</v>
      </c>
      <c r="AS224" s="86" t="s">
        <v>1297</v>
      </c>
      <c r="AT224" s="86" t="s">
        <v>701</v>
      </c>
      <c r="AU224" s="86" t="s">
        <v>702</v>
      </c>
      <c r="AV224" s="86" t="s">
        <v>1294</v>
      </c>
      <c r="AW224" s="86">
        <v>0.15</v>
      </c>
      <c r="AX224" s="86">
        <v>0.5</v>
      </c>
      <c r="AY224" s="66" t="s">
        <v>1298</v>
      </c>
      <c r="AZ224" s="66" t="s">
        <v>301</v>
      </c>
      <c r="BA224" s="66">
        <v>115</v>
      </c>
      <c r="BB224" s="87">
        <v>45809.291666666701</v>
      </c>
      <c r="BC224" s="87">
        <v>47652.291666666701</v>
      </c>
      <c r="BD224" s="86">
        <v>2030</v>
      </c>
      <c r="BE224" s="87"/>
      <c r="BF224" s="86" t="s">
        <v>761</v>
      </c>
      <c r="BG224" s="86" t="s">
        <v>705</v>
      </c>
      <c r="BH224" s="86"/>
      <c r="BI224" s="86" t="s">
        <v>761</v>
      </c>
      <c r="BJ224" s="86"/>
      <c r="BK224" s="86">
        <v>0</v>
      </c>
    </row>
    <row r="225" spans="1:63" s="89" customFormat="1" ht="26.4" x14ac:dyDescent="0.25">
      <c r="A225" s="85" t="s">
        <v>1299</v>
      </c>
      <c r="B225" s="86">
        <v>1840</v>
      </c>
      <c r="C225" s="87">
        <v>44293</v>
      </c>
      <c r="D225" s="87">
        <v>44301.291666666701</v>
      </c>
      <c r="E225" s="86" t="s">
        <v>694</v>
      </c>
      <c r="F225" s="86" t="s">
        <v>1286</v>
      </c>
      <c r="G225" s="86" t="s">
        <v>696</v>
      </c>
      <c r="H225" s="86"/>
      <c r="I225" s="86"/>
      <c r="J225" s="86" t="s">
        <v>38</v>
      </c>
      <c r="K225" s="86"/>
      <c r="L225" s="86"/>
      <c r="M225" s="86">
        <v>252</v>
      </c>
      <c r="N225" s="86"/>
      <c r="O225" s="86"/>
      <c r="P225" s="86"/>
      <c r="Q225" s="86"/>
      <c r="R225" s="86"/>
      <c r="S225" s="86"/>
      <c r="T225" s="86">
        <v>250</v>
      </c>
      <c r="U225" s="86"/>
      <c r="V225" s="86"/>
      <c r="W225" s="86"/>
      <c r="X225" s="86" t="s">
        <v>719</v>
      </c>
      <c r="Y225" s="86" t="s">
        <v>26484</v>
      </c>
      <c r="Z225" s="86"/>
      <c r="AA225" s="86"/>
      <c r="AB225" s="86" t="s">
        <v>699</v>
      </c>
      <c r="AC225" s="86">
        <v>0</v>
      </c>
      <c r="AD225" s="86">
        <v>0</v>
      </c>
      <c r="AE225" s="86">
        <v>0</v>
      </c>
      <c r="AF225" s="86" t="s">
        <v>38</v>
      </c>
      <c r="AG225" s="86">
        <v>252</v>
      </c>
      <c r="AH225" s="86">
        <v>0</v>
      </c>
      <c r="AI225" s="86">
        <v>0</v>
      </c>
      <c r="AJ225" s="86">
        <v>0</v>
      </c>
      <c r="AK225" s="86">
        <v>0</v>
      </c>
      <c r="AL225" s="86">
        <v>0</v>
      </c>
      <c r="AM225" s="86">
        <v>0</v>
      </c>
      <c r="AN225" s="86">
        <v>0</v>
      </c>
      <c r="AO225" s="86">
        <v>0</v>
      </c>
      <c r="AP225" s="88">
        <v>0</v>
      </c>
      <c r="AQ225" s="86">
        <v>0</v>
      </c>
      <c r="AR225" s="86">
        <v>0</v>
      </c>
      <c r="AS225" s="86" t="s">
        <v>1111</v>
      </c>
      <c r="AT225" s="86" t="s">
        <v>701</v>
      </c>
      <c r="AU225" s="86" t="s">
        <v>702</v>
      </c>
      <c r="AV225" s="86"/>
      <c r="AW225" s="86">
        <v>0.15</v>
      </c>
      <c r="AX225" s="86">
        <v>0.5</v>
      </c>
      <c r="AY225" s="66" t="s">
        <v>1300</v>
      </c>
      <c r="AZ225" s="66" t="s">
        <v>551</v>
      </c>
      <c r="BA225" s="66">
        <v>230</v>
      </c>
      <c r="BB225" s="87">
        <v>45505.291666666701</v>
      </c>
      <c r="BC225" s="87">
        <v>48201.333333333299</v>
      </c>
      <c r="BD225" s="86">
        <v>2032</v>
      </c>
      <c r="BE225" s="87"/>
      <c r="BF225" s="86" t="s">
        <v>761</v>
      </c>
      <c r="BG225" s="86" t="s">
        <v>705</v>
      </c>
      <c r="BH225" s="86"/>
      <c r="BI225" s="86" t="s">
        <v>761</v>
      </c>
      <c r="BJ225" s="86"/>
      <c r="BK225" s="86">
        <v>0</v>
      </c>
    </row>
    <row r="226" spans="1:63" s="89" customFormat="1" ht="13.2" x14ac:dyDescent="0.25">
      <c r="A226" s="85" t="s">
        <v>1301</v>
      </c>
      <c r="B226" s="86">
        <v>1842</v>
      </c>
      <c r="C226" s="87">
        <v>44292</v>
      </c>
      <c r="D226" s="87">
        <v>44301.291666666701</v>
      </c>
      <c r="E226" s="86" t="s">
        <v>694</v>
      </c>
      <c r="F226" s="86" t="s">
        <v>1286</v>
      </c>
      <c r="G226" s="86" t="s">
        <v>696</v>
      </c>
      <c r="H226" s="86"/>
      <c r="I226" s="86"/>
      <c r="J226" s="86" t="s">
        <v>38</v>
      </c>
      <c r="K226" s="86"/>
      <c r="L226" s="86"/>
      <c r="M226" s="86">
        <v>417.34870000000001</v>
      </c>
      <c r="N226" s="86"/>
      <c r="O226" s="86"/>
      <c r="P226" s="86"/>
      <c r="Q226" s="86"/>
      <c r="R226" s="86"/>
      <c r="S226" s="86"/>
      <c r="T226" s="86">
        <v>400</v>
      </c>
      <c r="U226" s="86"/>
      <c r="V226" s="86"/>
      <c r="W226" s="86"/>
      <c r="X226" s="86" t="s">
        <v>719</v>
      </c>
      <c r="Y226" s="86" t="s">
        <v>26484</v>
      </c>
      <c r="Z226" s="86"/>
      <c r="AA226" s="86"/>
      <c r="AB226" s="86" t="s">
        <v>737</v>
      </c>
      <c r="AC226" s="86">
        <v>0</v>
      </c>
      <c r="AD226" s="86">
        <v>0</v>
      </c>
      <c r="AE226" s="86">
        <v>0</v>
      </c>
      <c r="AF226" s="86" t="s">
        <v>38</v>
      </c>
      <c r="AG226" s="86">
        <v>417.34870000000001</v>
      </c>
      <c r="AH226" s="86">
        <v>0</v>
      </c>
      <c r="AI226" s="86">
        <v>0</v>
      </c>
      <c r="AJ226" s="86">
        <v>0</v>
      </c>
      <c r="AK226" s="86">
        <v>0</v>
      </c>
      <c r="AL226" s="86">
        <v>0</v>
      </c>
      <c r="AM226" s="86">
        <v>0</v>
      </c>
      <c r="AN226" s="86">
        <v>0</v>
      </c>
      <c r="AO226" s="86">
        <v>0</v>
      </c>
      <c r="AP226" s="88">
        <v>0</v>
      </c>
      <c r="AQ226" s="86">
        <v>0</v>
      </c>
      <c r="AR226" s="86">
        <v>0</v>
      </c>
      <c r="AS226" s="86" t="s">
        <v>700</v>
      </c>
      <c r="AT226" s="86" t="s">
        <v>701</v>
      </c>
      <c r="AU226" s="86" t="s">
        <v>702</v>
      </c>
      <c r="AV226" s="86" t="s">
        <v>1294</v>
      </c>
      <c r="AW226" s="86">
        <v>0.15</v>
      </c>
      <c r="AX226" s="86">
        <v>0.5</v>
      </c>
      <c r="AY226" s="66" t="s">
        <v>1302</v>
      </c>
      <c r="AZ226" s="66" t="s">
        <v>303</v>
      </c>
      <c r="BA226" s="66">
        <v>230</v>
      </c>
      <c r="BB226" s="87">
        <v>46174.291666666701</v>
      </c>
      <c r="BC226" s="87">
        <v>47897.333333333299</v>
      </c>
      <c r="BD226" s="86">
        <v>2031</v>
      </c>
      <c r="BE226" s="87"/>
      <c r="BF226" s="86" t="s">
        <v>761</v>
      </c>
      <c r="BG226" s="86" t="s">
        <v>705</v>
      </c>
      <c r="BH226" s="86"/>
      <c r="BI226" s="86" t="s">
        <v>761</v>
      </c>
      <c r="BJ226" s="86"/>
      <c r="BK226" s="86">
        <v>0</v>
      </c>
    </row>
    <row r="227" spans="1:63" s="89" customFormat="1" ht="13.2" x14ac:dyDescent="0.25">
      <c r="A227" s="85" t="s">
        <v>1303</v>
      </c>
      <c r="B227" s="86">
        <v>1843</v>
      </c>
      <c r="C227" s="87">
        <v>44292</v>
      </c>
      <c r="D227" s="87">
        <v>44301.291666666701</v>
      </c>
      <c r="E227" s="86" t="s">
        <v>694</v>
      </c>
      <c r="F227" s="86" t="s">
        <v>1286</v>
      </c>
      <c r="G227" s="86" t="s">
        <v>696</v>
      </c>
      <c r="H227" s="86"/>
      <c r="I227" s="86"/>
      <c r="J227" s="86" t="s">
        <v>38</v>
      </c>
      <c r="K227" s="86"/>
      <c r="L227" s="86"/>
      <c r="M227" s="86">
        <v>400</v>
      </c>
      <c r="N227" s="86"/>
      <c r="O227" s="86"/>
      <c r="P227" s="86"/>
      <c r="Q227" s="86"/>
      <c r="R227" s="86"/>
      <c r="S227" s="86"/>
      <c r="T227" s="86">
        <v>400</v>
      </c>
      <c r="U227" s="86"/>
      <c r="V227" s="86"/>
      <c r="W227" s="86"/>
      <c r="X227" s="86" t="s">
        <v>719</v>
      </c>
      <c r="Y227" s="86" t="s">
        <v>26484</v>
      </c>
      <c r="Z227" s="86"/>
      <c r="AA227" s="86"/>
      <c r="AB227" s="86" t="s">
        <v>699</v>
      </c>
      <c r="AC227" s="86">
        <v>0</v>
      </c>
      <c r="AD227" s="86">
        <v>0</v>
      </c>
      <c r="AE227" s="86">
        <v>0</v>
      </c>
      <c r="AF227" s="86" t="s">
        <v>38</v>
      </c>
      <c r="AG227" s="86">
        <v>400</v>
      </c>
      <c r="AH227" s="86">
        <v>0</v>
      </c>
      <c r="AI227" s="86">
        <v>0</v>
      </c>
      <c r="AJ227" s="86">
        <v>0</v>
      </c>
      <c r="AK227" s="86">
        <v>0</v>
      </c>
      <c r="AL227" s="86">
        <v>0</v>
      </c>
      <c r="AM227" s="86">
        <v>0</v>
      </c>
      <c r="AN227" s="86">
        <v>0</v>
      </c>
      <c r="AO227" s="86">
        <v>0</v>
      </c>
      <c r="AP227" s="88">
        <v>0</v>
      </c>
      <c r="AQ227" s="86">
        <v>0</v>
      </c>
      <c r="AR227" s="86">
        <v>0</v>
      </c>
      <c r="AS227" s="86" t="s">
        <v>700</v>
      </c>
      <c r="AT227" s="86" t="s">
        <v>701</v>
      </c>
      <c r="AU227" s="86" t="s">
        <v>702</v>
      </c>
      <c r="AV227" s="86" t="s">
        <v>1294</v>
      </c>
      <c r="AW227" s="86">
        <v>0.15</v>
      </c>
      <c r="AX227" s="86">
        <v>0.5</v>
      </c>
      <c r="AY227" s="66" t="s">
        <v>1302</v>
      </c>
      <c r="AZ227" s="66" t="s">
        <v>303</v>
      </c>
      <c r="BA227" s="66">
        <v>230</v>
      </c>
      <c r="BB227" s="87">
        <v>46174.291666666701</v>
      </c>
      <c r="BC227" s="87">
        <v>47897.333333333299</v>
      </c>
      <c r="BD227" s="86">
        <v>2031</v>
      </c>
      <c r="BE227" s="87"/>
      <c r="BF227" s="86" t="s">
        <v>761</v>
      </c>
      <c r="BG227" s="86" t="s">
        <v>705</v>
      </c>
      <c r="BH227" s="86"/>
      <c r="BI227" s="86" t="s">
        <v>761</v>
      </c>
      <c r="BJ227" s="86"/>
      <c r="BK227" s="86">
        <v>0</v>
      </c>
    </row>
    <row r="228" spans="1:63" s="89" customFormat="1" ht="39.6" x14ac:dyDescent="0.25">
      <c r="A228" s="85" t="s">
        <v>26521</v>
      </c>
      <c r="B228" s="86">
        <v>1844</v>
      </c>
      <c r="C228" s="87">
        <v>44293</v>
      </c>
      <c r="D228" s="87">
        <v>44301.291666666701</v>
      </c>
      <c r="E228" s="86" t="s">
        <v>694</v>
      </c>
      <c r="F228" s="86" t="s">
        <v>1286</v>
      </c>
      <c r="G228" s="86" t="s">
        <v>696</v>
      </c>
      <c r="H228" s="86" t="s">
        <v>750</v>
      </c>
      <c r="I228" s="86"/>
      <c r="J228" s="86" t="s">
        <v>38</v>
      </c>
      <c r="K228" s="86" t="s">
        <v>40</v>
      </c>
      <c r="L228" s="86"/>
      <c r="M228" s="86">
        <v>159.41800000000001</v>
      </c>
      <c r="N228" s="86"/>
      <c r="O228" s="86"/>
      <c r="P228" s="86">
        <v>160.37889999999999</v>
      </c>
      <c r="Q228" s="86"/>
      <c r="R228" s="86"/>
      <c r="S228" s="86"/>
      <c r="T228" s="86">
        <v>150</v>
      </c>
      <c r="U228" s="86"/>
      <c r="V228" s="86"/>
      <c r="W228" s="86"/>
      <c r="X228" s="86" t="s">
        <v>719</v>
      </c>
      <c r="Y228" s="86" t="s">
        <v>26484</v>
      </c>
      <c r="Z228" s="86"/>
      <c r="AA228" s="86" t="s">
        <v>698</v>
      </c>
      <c r="AB228" s="86" t="s">
        <v>899</v>
      </c>
      <c r="AC228" s="86">
        <v>0</v>
      </c>
      <c r="AD228" s="86">
        <v>0</v>
      </c>
      <c r="AE228" s="86">
        <v>0</v>
      </c>
      <c r="AF228" s="86" t="s">
        <v>610</v>
      </c>
      <c r="AG228" s="86">
        <v>159.41800000000001</v>
      </c>
      <c r="AH228" s="86">
        <v>0</v>
      </c>
      <c r="AI228" s="86">
        <v>0</v>
      </c>
      <c r="AJ228" s="86">
        <v>0</v>
      </c>
      <c r="AK228" s="86">
        <v>160.37889999999999</v>
      </c>
      <c r="AL228" s="86">
        <v>0</v>
      </c>
      <c r="AM228" s="86">
        <v>0</v>
      </c>
      <c r="AN228" s="86">
        <v>0</v>
      </c>
      <c r="AO228" s="86">
        <v>0</v>
      </c>
      <c r="AP228" s="88">
        <v>0</v>
      </c>
      <c r="AQ228" s="86">
        <v>0</v>
      </c>
      <c r="AR228" s="86">
        <v>0</v>
      </c>
      <c r="AS228" s="86" t="s">
        <v>12266</v>
      </c>
      <c r="AT228" s="86" t="s">
        <v>701</v>
      </c>
      <c r="AU228" s="86" t="s">
        <v>702</v>
      </c>
      <c r="AV228" s="86" t="s">
        <v>1294</v>
      </c>
      <c r="AW228" s="86">
        <v>0.15</v>
      </c>
      <c r="AX228" s="86">
        <v>0.5</v>
      </c>
      <c r="AY228" s="66" t="s">
        <v>26522</v>
      </c>
      <c r="AZ228" s="66" t="s">
        <v>176</v>
      </c>
      <c r="BA228" s="66">
        <v>230</v>
      </c>
      <c r="BB228" s="87">
        <v>45931.291666666701</v>
      </c>
      <c r="BC228" s="87">
        <v>47927.291666666701</v>
      </c>
      <c r="BD228" s="86">
        <v>2031</v>
      </c>
      <c r="BE228" s="87"/>
      <c r="BF228" s="86" t="s">
        <v>761</v>
      </c>
      <c r="BG228" s="86" t="s">
        <v>705</v>
      </c>
      <c r="BH228" s="86" t="s">
        <v>705</v>
      </c>
      <c r="BI228" s="86" t="s">
        <v>761</v>
      </c>
      <c r="BJ228" s="86"/>
      <c r="BK228" s="86">
        <v>0</v>
      </c>
    </row>
    <row r="229" spans="1:63" s="89" customFormat="1" ht="13.2" x14ac:dyDescent="0.25">
      <c r="A229" s="85" t="s">
        <v>26523</v>
      </c>
      <c r="B229" s="86">
        <v>1845</v>
      </c>
      <c r="C229" s="87">
        <v>44295</v>
      </c>
      <c r="D229" s="87">
        <v>44301.291666666701</v>
      </c>
      <c r="E229" s="86" t="s">
        <v>694</v>
      </c>
      <c r="F229" s="86" t="s">
        <v>1286</v>
      </c>
      <c r="G229" s="86" t="s">
        <v>696</v>
      </c>
      <c r="H229" s="86"/>
      <c r="I229" s="86"/>
      <c r="J229" s="86" t="s">
        <v>38</v>
      </c>
      <c r="K229" s="86"/>
      <c r="L229" s="86"/>
      <c r="M229" s="86">
        <v>102.21120000000001</v>
      </c>
      <c r="N229" s="86"/>
      <c r="O229" s="86"/>
      <c r="P229" s="86"/>
      <c r="Q229" s="86"/>
      <c r="R229" s="86"/>
      <c r="S229" s="86"/>
      <c r="T229" s="86">
        <v>100</v>
      </c>
      <c r="U229" s="86"/>
      <c r="V229" s="86"/>
      <c r="W229" s="86"/>
      <c r="X229" s="86" t="s">
        <v>719</v>
      </c>
      <c r="Y229" s="86" t="s">
        <v>26484</v>
      </c>
      <c r="Z229" s="86"/>
      <c r="AA229" s="86"/>
      <c r="AB229" s="86" t="s">
        <v>699</v>
      </c>
      <c r="AC229" s="86">
        <v>0</v>
      </c>
      <c r="AD229" s="86">
        <v>0</v>
      </c>
      <c r="AE229" s="86">
        <v>0</v>
      </c>
      <c r="AF229" s="86" t="s">
        <v>38</v>
      </c>
      <c r="AG229" s="86">
        <v>102.21120000000001</v>
      </c>
      <c r="AH229" s="86">
        <v>0</v>
      </c>
      <c r="AI229" s="86">
        <v>0</v>
      </c>
      <c r="AJ229" s="86">
        <v>0</v>
      </c>
      <c r="AK229" s="86">
        <v>0</v>
      </c>
      <c r="AL229" s="86">
        <v>0</v>
      </c>
      <c r="AM229" s="86">
        <v>0</v>
      </c>
      <c r="AN229" s="86">
        <v>0</v>
      </c>
      <c r="AO229" s="86">
        <v>0</v>
      </c>
      <c r="AP229" s="88">
        <v>0</v>
      </c>
      <c r="AQ229" s="86">
        <v>0</v>
      </c>
      <c r="AR229" s="86">
        <v>0</v>
      </c>
      <c r="AS229" s="86" t="s">
        <v>1297</v>
      </c>
      <c r="AT229" s="86" t="s">
        <v>701</v>
      </c>
      <c r="AU229" s="86" t="s">
        <v>702</v>
      </c>
      <c r="AV229" s="86" t="s">
        <v>1294</v>
      </c>
      <c r="AW229" s="86">
        <v>0.15</v>
      </c>
      <c r="AX229" s="86">
        <v>0.5</v>
      </c>
      <c r="AY229" s="66" t="s">
        <v>26517</v>
      </c>
      <c r="AZ229" s="66" t="s">
        <v>301</v>
      </c>
      <c r="BA229" s="66">
        <v>60</v>
      </c>
      <c r="BB229" s="87">
        <v>45078.291666666701</v>
      </c>
      <c r="BC229" s="87">
        <v>46860.291666666701</v>
      </c>
      <c r="BD229" s="86">
        <v>2028</v>
      </c>
      <c r="BE229" s="87"/>
      <c r="BF229" s="86" t="s">
        <v>761</v>
      </c>
      <c r="BG229" s="86" t="s">
        <v>705</v>
      </c>
      <c r="BH229" s="86" t="s">
        <v>705</v>
      </c>
      <c r="BI229" s="86" t="s">
        <v>761</v>
      </c>
      <c r="BJ229" s="86"/>
      <c r="BK229" s="86">
        <v>0</v>
      </c>
    </row>
    <row r="230" spans="1:63" s="89" customFormat="1" ht="13.2" x14ac:dyDescent="0.25">
      <c r="A230" s="85" t="s">
        <v>1304</v>
      </c>
      <c r="B230" s="86">
        <v>1846</v>
      </c>
      <c r="C230" s="87">
        <v>44296</v>
      </c>
      <c r="D230" s="87">
        <v>44301.291666666701</v>
      </c>
      <c r="E230" s="86" t="s">
        <v>694</v>
      </c>
      <c r="F230" s="86" t="s">
        <v>1286</v>
      </c>
      <c r="G230" s="86" t="s">
        <v>696</v>
      </c>
      <c r="H230" s="86"/>
      <c r="I230" s="86"/>
      <c r="J230" s="86" t="s">
        <v>38</v>
      </c>
      <c r="K230" s="86"/>
      <c r="L230" s="86"/>
      <c r="M230" s="86">
        <v>121.55</v>
      </c>
      <c r="N230" s="86"/>
      <c r="O230" s="86"/>
      <c r="P230" s="86"/>
      <c r="Q230" s="86"/>
      <c r="R230" s="86"/>
      <c r="S230" s="86"/>
      <c r="T230" s="86">
        <v>120</v>
      </c>
      <c r="U230" s="86"/>
      <c r="V230" s="86"/>
      <c r="W230" s="86"/>
      <c r="X230" s="86" t="s">
        <v>719</v>
      </c>
      <c r="Y230" s="86" t="s">
        <v>26484</v>
      </c>
      <c r="Z230" s="86"/>
      <c r="AA230" s="86" t="s">
        <v>698</v>
      </c>
      <c r="AB230" s="86"/>
      <c r="AC230" s="86">
        <v>0</v>
      </c>
      <c r="AD230" s="86">
        <v>0</v>
      </c>
      <c r="AE230" s="86">
        <v>0</v>
      </c>
      <c r="AF230" s="86" t="s">
        <v>38</v>
      </c>
      <c r="AG230" s="86">
        <v>121.55</v>
      </c>
      <c r="AH230" s="86">
        <v>0</v>
      </c>
      <c r="AI230" s="86">
        <v>0</v>
      </c>
      <c r="AJ230" s="86">
        <v>0</v>
      </c>
      <c r="AK230" s="86">
        <v>0</v>
      </c>
      <c r="AL230" s="86">
        <v>0</v>
      </c>
      <c r="AM230" s="86">
        <v>0</v>
      </c>
      <c r="AN230" s="86">
        <v>0</v>
      </c>
      <c r="AO230" s="86">
        <v>0</v>
      </c>
      <c r="AP230" s="88">
        <v>0</v>
      </c>
      <c r="AQ230" s="86">
        <v>0</v>
      </c>
      <c r="AR230" s="86">
        <v>0</v>
      </c>
      <c r="AS230" s="86" t="s">
        <v>1297</v>
      </c>
      <c r="AT230" s="86" t="s">
        <v>701</v>
      </c>
      <c r="AU230" s="86" t="s">
        <v>702</v>
      </c>
      <c r="AV230" s="86" t="s">
        <v>1294</v>
      </c>
      <c r="AW230" s="86">
        <v>0.15</v>
      </c>
      <c r="AX230" s="86">
        <v>0.5</v>
      </c>
      <c r="AY230" s="66" t="s">
        <v>1305</v>
      </c>
      <c r="AZ230" s="66" t="s">
        <v>228</v>
      </c>
      <c r="BA230" s="66">
        <v>230</v>
      </c>
      <c r="BB230" s="87">
        <v>45748.291666666701</v>
      </c>
      <c r="BC230" s="87">
        <v>47607.291666666701</v>
      </c>
      <c r="BD230" s="86">
        <v>2030</v>
      </c>
      <c r="BE230" s="87"/>
      <c r="BF230" s="86" t="s">
        <v>761</v>
      </c>
      <c r="BG230" s="86" t="s">
        <v>705</v>
      </c>
      <c r="BH230" s="86" t="s">
        <v>705</v>
      </c>
      <c r="BI230" s="86" t="s">
        <v>761</v>
      </c>
      <c r="BJ230" s="86"/>
      <c r="BK230" s="86">
        <v>0</v>
      </c>
    </row>
    <row r="231" spans="1:63" s="89" customFormat="1" ht="13.2" x14ac:dyDescent="0.25">
      <c r="A231" s="85" t="s">
        <v>1306</v>
      </c>
      <c r="B231" s="86">
        <v>1847</v>
      </c>
      <c r="C231" s="87">
        <v>44298</v>
      </c>
      <c r="D231" s="87">
        <v>44301.291666666701</v>
      </c>
      <c r="E231" s="86" t="s">
        <v>694</v>
      </c>
      <c r="F231" s="86" t="s">
        <v>1286</v>
      </c>
      <c r="G231" s="86" t="s">
        <v>696</v>
      </c>
      <c r="H231" s="86"/>
      <c r="I231" s="86"/>
      <c r="J231" s="86" t="s">
        <v>38</v>
      </c>
      <c r="K231" s="86"/>
      <c r="L231" s="86"/>
      <c r="M231" s="86">
        <v>710.6</v>
      </c>
      <c r="N231" s="86"/>
      <c r="O231" s="86"/>
      <c r="P231" s="86"/>
      <c r="Q231" s="86"/>
      <c r="R231" s="86"/>
      <c r="S231" s="86"/>
      <c r="T231" s="86">
        <v>700</v>
      </c>
      <c r="U231" s="86"/>
      <c r="V231" s="86"/>
      <c r="W231" s="86"/>
      <c r="X231" s="86" t="s">
        <v>719</v>
      </c>
      <c r="Y231" s="86" t="s">
        <v>26484</v>
      </c>
      <c r="Z231" s="86"/>
      <c r="AA231" s="86"/>
      <c r="AB231" s="86"/>
      <c r="AC231" s="86">
        <v>0</v>
      </c>
      <c r="AD231" s="86">
        <v>0</v>
      </c>
      <c r="AE231" s="86">
        <v>0</v>
      </c>
      <c r="AF231" s="86" t="s">
        <v>38</v>
      </c>
      <c r="AG231" s="86">
        <v>710.6</v>
      </c>
      <c r="AH231" s="86">
        <v>0</v>
      </c>
      <c r="AI231" s="86">
        <v>0</v>
      </c>
      <c r="AJ231" s="86">
        <v>0</v>
      </c>
      <c r="AK231" s="86">
        <v>0</v>
      </c>
      <c r="AL231" s="86">
        <v>0</v>
      </c>
      <c r="AM231" s="86">
        <v>0</v>
      </c>
      <c r="AN231" s="86">
        <v>0</v>
      </c>
      <c r="AO231" s="86">
        <v>0</v>
      </c>
      <c r="AP231" s="88">
        <v>0</v>
      </c>
      <c r="AQ231" s="86">
        <v>0</v>
      </c>
      <c r="AR231" s="86">
        <v>0</v>
      </c>
      <c r="AS231" s="86" t="s">
        <v>700</v>
      </c>
      <c r="AT231" s="86" t="s">
        <v>701</v>
      </c>
      <c r="AU231" s="86" t="s">
        <v>702</v>
      </c>
      <c r="AV231" s="86" t="s">
        <v>1294</v>
      </c>
      <c r="AW231" s="86">
        <v>0.15</v>
      </c>
      <c r="AX231" s="86">
        <v>0.5</v>
      </c>
      <c r="AY231" s="66" t="s">
        <v>1307</v>
      </c>
      <c r="AZ231" s="66" t="s">
        <v>555</v>
      </c>
      <c r="BA231" s="66">
        <v>500</v>
      </c>
      <c r="BB231" s="87">
        <v>45473.291666666701</v>
      </c>
      <c r="BC231" s="87">
        <v>47881.333333333299</v>
      </c>
      <c r="BD231" s="86">
        <v>2031</v>
      </c>
      <c r="BE231" s="87"/>
      <c r="BF231" s="86" t="s">
        <v>761</v>
      </c>
      <c r="BG231" s="86" t="s">
        <v>705</v>
      </c>
      <c r="BH231" s="86" t="s">
        <v>705</v>
      </c>
      <c r="BI231" s="86" t="s">
        <v>761</v>
      </c>
      <c r="BJ231" s="86"/>
      <c r="BK231" s="86">
        <v>0</v>
      </c>
    </row>
    <row r="232" spans="1:63" s="89" customFormat="1" ht="26.4" x14ac:dyDescent="0.25">
      <c r="A232" s="85" t="s">
        <v>1308</v>
      </c>
      <c r="B232" s="86">
        <v>1850</v>
      </c>
      <c r="C232" s="87">
        <v>44295</v>
      </c>
      <c r="D232" s="87">
        <v>44301.291666666701</v>
      </c>
      <c r="E232" s="86" t="s">
        <v>694</v>
      </c>
      <c r="F232" s="86" t="s">
        <v>1286</v>
      </c>
      <c r="G232" s="86" t="s">
        <v>696</v>
      </c>
      <c r="H232" s="86"/>
      <c r="I232" s="86"/>
      <c r="J232" s="86" t="s">
        <v>38</v>
      </c>
      <c r="K232" s="86"/>
      <c r="L232" s="86"/>
      <c r="M232" s="86">
        <v>120.62</v>
      </c>
      <c r="N232" s="86"/>
      <c r="O232" s="86"/>
      <c r="P232" s="86"/>
      <c r="Q232" s="86"/>
      <c r="R232" s="86"/>
      <c r="S232" s="86"/>
      <c r="T232" s="86">
        <v>100</v>
      </c>
      <c r="U232" s="86"/>
      <c r="V232" s="86"/>
      <c r="W232" s="86"/>
      <c r="X232" s="86" t="s">
        <v>719</v>
      </c>
      <c r="Y232" s="86" t="s">
        <v>26484</v>
      </c>
      <c r="Z232" s="86"/>
      <c r="AA232" s="86"/>
      <c r="AB232" s="86" t="s">
        <v>699</v>
      </c>
      <c r="AC232" s="86">
        <v>0</v>
      </c>
      <c r="AD232" s="86">
        <v>0</v>
      </c>
      <c r="AE232" s="86">
        <v>0</v>
      </c>
      <c r="AF232" s="86" t="s">
        <v>38</v>
      </c>
      <c r="AG232" s="86">
        <v>120.62</v>
      </c>
      <c r="AH232" s="86">
        <v>0</v>
      </c>
      <c r="AI232" s="86">
        <v>0</v>
      </c>
      <c r="AJ232" s="86">
        <v>0</v>
      </c>
      <c r="AK232" s="86">
        <v>0</v>
      </c>
      <c r="AL232" s="86">
        <v>0</v>
      </c>
      <c r="AM232" s="86">
        <v>0</v>
      </c>
      <c r="AN232" s="86">
        <v>0</v>
      </c>
      <c r="AO232" s="86">
        <v>0</v>
      </c>
      <c r="AP232" s="88">
        <v>0</v>
      </c>
      <c r="AQ232" s="86">
        <v>0</v>
      </c>
      <c r="AR232" s="86">
        <v>0</v>
      </c>
      <c r="AS232" s="86" t="s">
        <v>700</v>
      </c>
      <c r="AT232" s="86" t="s">
        <v>701</v>
      </c>
      <c r="AU232" s="86" t="s">
        <v>702</v>
      </c>
      <c r="AV232" s="86" t="s">
        <v>1294</v>
      </c>
      <c r="AW232" s="86">
        <v>0.15</v>
      </c>
      <c r="AX232" s="86">
        <v>0.5</v>
      </c>
      <c r="AY232" s="66" t="s">
        <v>704</v>
      </c>
      <c r="AZ232" s="66" t="s">
        <v>93</v>
      </c>
      <c r="BA232" s="66">
        <v>230</v>
      </c>
      <c r="BB232" s="87">
        <v>45381.291666666701</v>
      </c>
      <c r="BC232" s="87">
        <v>47923.291666666701</v>
      </c>
      <c r="BD232" s="86">
        <v>2031</v>
      </c>
      <c r="BE232" s="87"/>
      <c r="BF232" s="86" t="s">
        <v>761</v>
      </c>
      <c r="BG232" s="86" t="s">
        <v>705</v>
      </c>
      <c r="BH232" s="86"/>
      <c r="BI232" s="86" t="s">
        <v>761</v>
      </c>
      <c r="BJ232" s="86"/>
      <c r="BK232" s="86">
        <v>0</v>
      </c>
    </row>
    <row r="233" spans="1:63" s="89" customFormat="1" ht="13.2" x14ac:dyDescent="0.25">
      <c r="A233" s="85" t="s">
        <v>1309</v>
      </c>
      <c r="B233" s="86">
        <v>1854</v>
      </c>
      <c r="C233" s="87">
        <v>44295</v>
      </c>
      <c r="D233" s="87">
        <v>44301.291666666701</v>
      </c>
      <c r="E233" s="86" t="s">
        <v>694</v>
      </c>
      <c r="F233" s="86" t="s">
        <v>1286</v>
      </c>
      <c r="G233" s="86" t="s">
        <v>696</v>
      </c>
      <c r="H233" s="86"/>
      <c r="I233" s="86"/>
      <c r="J233" s="86" t="s">
        <v>38</v>
      </c>
      <c r="K233" s="86"/>
      <c r="L233" s="86"/>
      <c r="M233" s="86">
        <v>475.96</v>
      </c>
      <c r="N233" s="86"/>
      <c r="O233" s="86"/>
      <c r="P233" s="86"/>
      <c r="Q233" s="86"/>
      <c r="R233" s="86"/>
      <c r="S233" s="86"/>
      <c r="T233" s="86">
        <v>400</v>
      </c>
      <c r="U233" s="86"/>
      <c r="V233" s="86"/>
      <c r="W233" s="86"/>
      <c r="X233" s="86" t="s">
        <v>719</v>
      </c>
      <c r="Y233" s="86" t="s">
        <v>26484</v>
      </c>
      <c r="Z233" s="86"/>
      <c r="AA233" s="86"/>
      <c r="AB233" s="86" t="s">
        <v>699</v>
      </c>
      <c r="AC233" s="86">
        <v>0</v>
      </c>
      <c r="AD233" s="86">
        <v>0</v>
      </c>
      <c r="AE233" s="86">
        <v>0</v>
      </c>
      <c r="AF233" s="86" t="s">
        <v>38</v>
      </c>
      <c r="AG233" s="86">
        <v>475.96</v>
      </c>
      <c r="AH233" s="86">
        <v>0</v>
      </c>
      <c r="AI233" s="86">
        <v>0</v>
      </c>
      <c r="AJ233" s="86">
        <v>0</v>
      </c>
      <c r="AK233" s="86">
        <v>0</v>
      </c>
      <c r="AL233" s="86">
        <v>0</v>
      </c>
      <c r="AM233" s="86">
        <v>0</v>
      </c>
      <c r="AN233" s="86">
        <v>0</v>
      </c>
      <c r="AO233" s="86">
        <v>0</v>
      </c>
      <c r="AP233" s="88">
        <v>0</v>
      </c>
      <c r="AQ233" s="86">
        <v>0</v>
      </c>
      <c r="AR233" s="86">
        <v>0</v>
      </c>
      <c r="AS233" s="86" t="s">
        <v>700</v>
      </c>
      <c r="AT233" s="86" t="s">
        <v>701</v>
      </c>
      <c r="AU233" s="86" t="s">
        <v>702</v>
      </c>
      <c r="AV233" s="86" t="s">
        <v>1294</v>
      </c>
      <c r="AW233" s="86">
        <v>0.15</v>
      </c>
      <c r="AX233" s="86">
        <v>0.5</v>
      </c>
      <c r="AY233" s="66" t="s">
        <v>938</v>
      </c>
      <c r="AZ233" s="66" t="s">
        <v>555</v>
      </c>
      <c r="BA233" s="66">
        <v>230</v>
      </c>
      <c r="BB233" s="87">
        <v>45991.333333333299</v>
      </c>
      <c r="BC233" s="87">
        <v>47923.291666666701</v>
      </c>
      <c r="BD233" s="86">
        <v>2031</v>
      </c>
      <c r="BE233" s="87"/>
      <c r="BF233" s="86" t="s">
        <v>761</v>
      </c>
      <c r="BG233" s="86" t="s">
        <v>705</v>
      </c>
      <c r="BH233" s="86"/>
      <c r="BI233" s="86" t="s">
        <v>761</v>
      </c>
      <c r="BJ233" s="86"/>
      <c r="BK233" s="86">
        <v>0</v>
      </c>
    </row>
    <row r="234" spans="1:63" s="89" customFormat="1" ht="13.2" x14ac:dyDescent="0.25">
      <c r="A234" s="85" t="s">
        <v>1310</v>
      </c>
      <c r="B234" s="86">
        <v>1856</v>
      </c>
      <c r="C234" s="87">
        <v>44301</v>
      </c>
      <c r="D234" s="87">
        <v>44301.291666666701</v>
      </c>
      <c r="E234" s="86" t="s">
        <v>694</v>
      </c>
      <c r="F234" s="86" t="s">
        <v>1286</v>
      </c>
      <c r="G234" s="86" t="s">
        <v>696</v>
      </c>
      <c r="H234" s="86"/>
      <c r="I234" s="86"/>
      <c r="J234" s="86" t="s">
        <v>38</v>
      </c>
      <c r="K234" s="86"/>
      <c r="L234" s="86"/>
      <c r="M234" s="86">
        <v>102.15</v>
      </c>
      <c r="N234" s="86"/>
      <c r="O234" s="86"/>
      <c r="P234" s="86"/>
      <c r="Q234" s="86"/>
      <c r="R234" s="86"/>
      <c r="S234" s="86"/>
      <c r="T234" s="86">
        <v>100</v>
      </c>
      <c r="U234" s="86"/>
      <c r="V234" s="86"/>
      <c r="W234" s="86"/>
      <c r="X234" s="86" t="s">
        <v>719</v>
      </c>
      <c r="Y234" s="86" t="s">
        <v>26484</v>
      </c>
      <c r="Z234" s="86"/>
      <c r="AA234" s="86"/>
      <c r="AB234" s="86" t="s">
        <v>899</v>
      </c>
      <c r="AC234" s="86">
        <v>0</v>
      </c>
      <c r="AD234" s="86">
        <v>0</v>
      </c>
      <c r="AE234" s="86">
        <v>0</v>
      </c>
      <c r="AF234" s="86" t="s">
        <v>38</v>
      </c>
      <c r="AG234" s="86">
        <v>102.15</v>
      </c>
      <c r="AH234" s="86">
        <v>0</v>
      </c>
      <c r="AI234" s="86">
        <v>0</v>
      </c>
      <c r="AJ234" s="86">
        <v>0</v>
      </c>
      <c r="AK234" s="86">
        <v>0</v>
      </c>
      <c r="AL234" s="86">
        <v>0</v>
      </c>
      <c r="AM234" s="86">
        <v>0</v>
      </c>
      <c r="AN234" s="86">
        <v>0</v>
      </c>
      <c r="AO234" s="86">
        <v>0</v>
      </c>
      <c r="AP234" s="88">
        <v>0</v>
      </c>
      <c r="AQ234" s="86">
        <v>0</v>
      </c>
      <c r="AR234" s="86">
        <v>0</v>
      </c>
      <c r="AS234" s="86" t="s">
        <v>700</v>
      </c>
      <c r="AT234" s="86" t="s">
        <v>701</v>
      </c>
      <c r="AU234" s="86" t="s">
        <v>702</v>
      </c>
      <c r="AV234" s="86" t="s">
        <v>1294</v>
      </c>
      <c r="AW234" s="86">
        <v>0.15</v>
      </c>
      <c r="AX234" s="86">
        <v>0.5</v>
      </c>
      <c r="AY234" s="66" t="s">
        <v>1311</v>
      </c>
      <c r="AZ234" s="66" t="s">
        <v>555</v>
      </c>
      <c r="BA234" s="66">
        <v>115</v>
      </c>
      <c r="BB234" s="87">
        <v>45444.291666666701</v>
      </c>
      <c r="BC234" s="87">
        <v>47287.291666666701</v>
      </c>
      <c r="BD234" s="86">
        <v>2029</v>
      </c>
      <c r="BE234" s="87"/>
      <c r="BF234" s="86" t="s">
        <v>761</v>
      </c>
      <c r="BG234" s="86" t="s">
        <v>705</v>
      </c>
      <c r="BH234" s="86" t="s">
        <v>705</v>
      </c>
      <c r="BI234" s="86" t="s">
        <v>761</v>
      </c>
      <c r="BJ234" s="86"/>
      <c r="BK234" s="86">
        <v>0</v>
      </c>
    </row>
    <row r="235" spans="1:63" s="89" customFormat="1" ht="13.2" x14ac:dyDescent="0.25">
      <c r="A235" s="85" t="s">
        <v>26524</v>
      </c>
      <c r="B235" s="86">
        <v>1857</v>
      </c>
      <c r="C235" s="87">
        <v>44301</v>
      </c>
      <c r="D235" s="87">
        <v>44301.291666666701</v>
      </c>
      <c r="E235" s="86" t="s">
        <v>694</v>
      </c>
      <c r="F235" s="86" t="s">
        <v>1286</v>
      </c>
      <c r="G235" s="86" t="s">
        <v>696</v>
      </c>
      <c r="H235" s="86"/>
      <c r="I235" s="86"/>
      <c r="J235" s="86" t="s">
        <v>38</v>
      </c>
      <c r="K235" s="86"/>
      <c r="L235" s="86"/>
      <c r="M235" s="86">
        <v>213.55</v>
      </c>
      <c r="N235" s="86"/>
      <c r="O235" s="86"/>
      <c r="P235" s="86"/>
      <c r="Q235" s="86"/>
      <c r="R235" s="86"/>
      <c r="S235" s="86"/>
      <c r="T235" s="86">
        <v>200</v>
      </c>
      <c r="U235" s="86"/>
      <c r="V235" s="86"/>
      <c r="W235" s="86"/>
      <c r="X235" s="86" t="s">
        <v>719</v>
      </c>
      <c r="Y235" s="86" t="s">
        <v>26484</v>
      </c>
      <c r="Z235" s="86"/>
      <c r="AA235" s="86"/>
      <c r="AB235" s="86" t="s">
        <v>899</v>
      </c>
      <c r="AC235" s="86">
        <v>0</v>
      </c>
      <c r="AD235" s="86">
        <v>0</v>
      </c>
      <c r="AE235" s="86">
        <v>0</v>
      </c>
      <c r="AF235" s="86" t="s">
        <v>38</v>
      </c>
      <c r="AG235" s="86">
        <v>213.55</v>
      </c>
      <c r="AH235" s="86">
        <v>0</v>
      </c>
      <c r="AI235" s="86">
        <v>0</v>
      </c>
      <c r="AJ235" s="86">
        <v>0</v>
      </c>
      <c r="AK235" s="86">
        <v>0</v>
      </c>
      <c r="AL235" s="86">
        <v>0</v>
      </c>
      <c r="AM235" s="86">
        <v>0</v>
      </c>
      <c r="AN235" s="86">
        <v>0</v>
      </c>
      <c r="AO235" s="86">
        <v>0</v>
      </c>
      <c r="AP235" s="88">
        <v>0</v>
      </c>
      <c r="AQ235" s="86">
        <v>0</v>
      </c>
      <c r="AR235" s="86">
        <v>0</v>
      </c>
      <c r="AS235" s="86" t="s">
        <v>1297</v>
      </c>
      <c r="AT235" s="86" t="s">
        <v>701</v>
      </c>
      <c r="AU235" s="86" t="s">
        <v>702</v>
      </c>
      <c r="AV235" s="86" t="s">
        <v>1294</v>
      </c>
      <c r="AW235" s="86">
        <v>0.15</v>
      </c>
      <c r="AX235" s="86">
        <v>0.5</v>
      </c>
      <c r="AY235" s="66" t="s">
        <v>26525</v>
      </c>
      <c r="AZ235" s="66" t="s">
        <v>228</v>
      </c>
      <c r="BA235" s="66">
        <v>115</v>
      </c>
      <c r="BB235" s="87">
        <v>45078.291666666701</v>
      </c>
      <c r="BC235" s="87">
        <v>47395.291666666701</v>
      </c>
      <c r="BD235" s="86">
        <v>2030</v>
      </c>
      <c r="BE235" s="87"/>
      <c r="BF235" s="86" t="s">
        <v>761</v>
      </c>
      <c r="BG235" s="86" t="s">
        <v>705</v>
      </c>
      <c r="BH235" s="86" t="s">
        <v>705</v>
      </c>
      <c r="BI235" s="86" t="s">
        <v>761</v>
      </c>
      <c r="BJ235" s="86"/>
      <c r="BK235" s="86">
        <v>0</v>
      </c>
    </row>
    <row r="236" spans="1:63" s="89" customFormat="1" ht="39.6" x14ac:dyDescent="0.25">
      <c r="A236" s="85" t="s">
        <v>1312</v>
      </c>
      <c r="B236" s="86">
        <v>1858</v>
      </c>
      <c r="C236" s="87">
        <v>44301</v>
      </c>
      <c r="D236" s="87">
        <v>44301.291666666701</v>
      </c>
      <c r="E236" s="86" t="s">
        <v>694</v>
      </c>
      <c r="F236" s="86" t="s">
        <v>1286</v>
      </c>
      <c r="G236" s="86" t="s">
        <v>750</v>
      </c>
      <c r="H236" s="86"/>
      <c r="I236" s="86"/>
      <c r="J236" s="86" t="s">
        <v>40</v>
      </c>
      <c r="K236" s="86"/>
      <c r="L236" s="86"/>
      <c r="M236" s="86">
        <v>142.85</v>
      </c>
      <c r="N236" s="86"/>
      <c r="O236" s="86"/>
      <c r="P236" s="86"/>
      <c r="Q236" s="86"/>
      <c r="R236" s="86"/>
      <c r="S236" s="86"/>
      <c r="T236" s="86">
        <v>140</v>
      </c>
      <c r="U236" s="86"/>
      <c r="V236" s="86"/>
      <c r="W236" s="86"/>
      <c r="X236" s="86" t="s">
        <v>719</v>
      </c>
      <c r="Y236" s="86" t="s">
        <v>26484</v>
      </c>
      <c r="Z236" s="86"/>
      <c r="AA236" s="86" t="s">
        <v>698</v>
      </c>
      <c r="AB236" s="86"/>
      <c r="AC236" s="86">
        <v>0</v>
      </c>
      <c r="AD236" s="86">
        <v>0</v>
      </c>
      <c r="AE236" s="86">
        <v>0</v>
      </c>
      <c r="AF236" s="86" t="s">
        <v>40</v>
      </c>
      <c r="AG236" s="86">
        <v>0</v>
      </c>
      <c r="AH236" s="86">
        <v>0</v>
      </c>
      <c r="AI236" s="86">
        <v>0</v>
      </c>
      <c r="AJ236" s="86">
        <v>0</v>
      </c>
      <c r="AK236" s="86">
        <v>142.85</v>
      </c>
      <c r="AL236" s="86">
        <v>0</v>
      </c>
      <c r="AM236" s="86">
        <v>0</v>
      </c>
      <c r="AN236" s="86">
        <v>0</v>
      </c>
      <c r="AO236" s="86">
        <v>0</v>
      </c>
      <c r="AP236" s="88">
        <v>0</v>
      </c>
      <c r="AQ236" s="86">
        <v>0</v>
      </c>
      <c r="AR236" s="86">
        <v>0</v>
      </c>
      <c r="AS236" s="86" t="s">
        <v>810</v>
      </c>
      <c r="AT236" s="86" t="s">
        <v>701</v>
      </c>
      <c r="AU236" s="86" t="s">
        <v>702</v>
      </c>
      <c r="AV236" s="86" t="s">
        <v>1294</v>
      </c>
      <c r="AW236" s="86">
        <v>0.15</v>
      </c>
      <c r="AX236" s="86">
        <v>0.5</v>
      </c>
      <c r="AY236" s="66" t="s">
        <v>1313</v>
      </c>
      <c r="AZ236" s="66" t="s">
        <v>234</v>
      </c>
      <c r="BA236" s="66">
        <v>230</v>
      </c>
      <c r="BB236" s="87">
        <v>45535.291666666701</v>
      </c>
      <c r="BC236" s="87">
        <v>48048.291666666701</v>
      </c>
      <c r="BD236" s="86">
        <v>2031</v>
      </c>
      <c r="BE236" s="87"/>
      <c r="BF236" s="86" t="s">
        <v>761</v>
      </c>
      <c r="BG236" s="86" t="s">
        <v>705</v>
      </c>
      <c r="BH236" s="86" t="s">
        <v>705</v>
      </c>
      <c r="BI236" s="86" t="s">
        <v>761</v>
      </c>
      <c r="BJ236" s="86"/>
      <c r="BK236" s="86">
        <v>0</v>
      </c>
    </row>
    <row r="237" spans="1:63" s="89" customFormat="1" ht="39.6" x14ac:dyDescent="0.25">
      <c r="A237" s="85" t="s">
        <v>1314</v>
      </c>
      <c r="B237" s="86">
        <v>1859</v>
      </c>
      <c r="C237" s="87">
        <v>44301</v>
      </c>
      <c r="D237" s="87">
        <v>44301.291666666701</v>
      </c>
      <c r="E237" s="86" t="s">
        <v>694</v>
      </c>
      <c r="F237" s="86" t="s">
        <v>1286</v>
      </c>
      <c r="G237" s="86" t="s">
        <v>726</v>
      </c>
      <c r="H237" s="86"/>
      <c r="I237" s="86"/>
      <c r="J237" s="86" t="s">
        <v>41</v>
      </c>
      <c r="K237" s="86"/>
      <c r="L237" s="86"/>
      <c r="M237" s="86">
        <v>53</v>
      </c>
      <c r="N237" s="86"/>
      <c r="O237" s="86">
        <v>25</v>
      </c>
      <c r="P237" s="86"/>
      <c r="Q237" s="86"/>
      <c r="R237" s="86"/>
      <c r="S237" s="86"/>
      <c r="T237" s="86">
        <v>53</v>
      </c>
      <c r="U237" s="86"/>
      <c r="V237" s="86"/>
      <c r="W237" s="86"/>
      <c r="X237" s="86" t="s">
        <v>719</v>
      </c>
      <c r="Y237" s="86">
        <v>1</v>
      </c>
      <c r="Z237" s="86"/>
      <c r="AA237" s="86"/>
      <c r="AB237" s="86" t="s">
        <v>737</v>
      </c>
      <c r="AC237" s="86">
        <v>1</v>
      </c>
      <c r="AD237" s="86">
        <v>1</v>
      </c>
      <c r="AE237" s="86">
        <v>53</v>
      </c>
      <c r="AF237" s="86" t="s">
        <v>41</v>
      </c>
      <c r="AG237" s="86">
        <v>0</v>
      </c>
      <c r="AH237" s="86">
        <v>0</v>
      </c>
      <c r="AI237" s="86">
        <v>0</v>
      </c>
      <c r="AJ237" s="86">
        <v>0</v>
      </c>
      <c r="AK237" s="86">
        <v>0</v>
      </c>
      <c r="AL237" s="86">
        <v>0</v>
      </c>
      <c r="AM237" s="86">
        <v>28</v>
      </c>
      <c r="AN237" s="86">
        <v>28</v>
      </c>
      <c r="AO237" s="86">
        <v>0</v>
      </c>
      <c r="AP237" s="88">
        <v>0</v>
      </c>
      <c r="AQ237" s="86">
        <v>0</v>
      </c>
      <c r="AR237" s="86">
        <v>0</v>
      </c>
      <c r="AS237" s="86" t="s">
        <v>1297</v>
      </c>
      <c r="AT237" s="86" t="s">
        <v>701</v>
      </c>
      <c r="AU237" s="86" t="s">
        <v>702</v>
      </c>
      <c r="AV237" s="86" t="s">
        <v>1294</v>
      </c>
      <c r="AW237" s="86">
        <v>0.15</v>
      </c>
      <c r="AX237" s="86">
        <v>0.5</v>
      </c>
      <c r="AY237" s="66" t="s">
        <v>1315</v>
      </c>
      <c r="AZ237" s="66" t="s">
        <v>142</v>
      </c>
      <c r="BA237" s="66">
        <v>115</v>
      </c>
      <c r="BB237" s="87">
        <v>45323.333333333299</v>
      </c>
      <c r="BC237" s="87">
        <v>47775.291666666701</v>
      </c>
      <c r="BD237" s="86">
        <v>2031</v>
      </c>
      <c r="BE237" s="87"/>
      <c r="BF237" s="86" t="s">
        <v>761</v>
      </c>
      <c r="BG237" s="86" t="s">
        <v>705</v>
      </c>
      <c r="BH237" s="86" t="s">
        <v>705</v>
      </c>
      <c r="BI237" s="86" t="s">
        <v>761</v>
      </c>
      <c r="BJ237" s="86"/>
      <c r="BK237" s="86">
        <v>0</v>
      </c>
    </row>
    <row r="238" spans="1:63" s="89" customFormat="1" ht="26.4" x14ac:dyDescent="0.25">
      <c r="A238" s="85" t="s">
        <v>1316</v>
      </c>
      <c r="B238" s="86">
        <v>1862</v>
      </c>
      <c r="C238" s="87">
        <v>44301</v>
      </c>
      <c r="D238" s="87">
        <v>44301.291666666701</v>
      </c>
      <c r="E238" s="86" t="s">
        <v>694</v>
      </c>
      <c r="F238" s="86" t="s">
        <v>1286</v>
      </c>
      <c r="G238" s="86" t="s">
        <v>696</v>
      </c>
      <c r="H238" s="86"/>
      <c r="I238" s="86"/>
      <c r="J238" s="86" t="s">
        <v>38</v>
      </c>
      <c r="K238" s="86"/>
      <c r="L238" s="86"/>
      <c r="M238" s="86">
        <v>50.5</v>
      </c>
      <c r="N238" s="86"/>
      <c r="O238" s="86"/>
      <c r="P238" s="86"/>
      <c r="Q238" s="86"/>
      <c r="R238" s="86"/>
      <c r="S238" s="86"/>
      <c r="T238" s="86">
        <v>49.2</v>
      </c>
      <c r="U238" s="86"/>
      <c r="V238" s="86"/>
      <c r="W238" s="86"/>
      <c r="X238" s="86" t="s">
        <v>719</v>
      </c>
      <c r="Y238" s="86" t="s">
        <v>26484</v>
      </c>
      <c r="Z238" s="86"/>
      <c r="AA238" s="86"/>
      <c r="AB238" s="86"/>
      <c r="AC238" s="86">
        <v>0</v>
      </c>
      <c r="AD238" s="86">
        <v>0</v>
      </c>
      <c r="AE238" s="86">
        <v>0</v>
      </c>
      <c r="AF238" s="86" t="s">
        <v>38</v>
      </c>
      <c r="AG238" s="86">
        <v>50.5</v>
      </c>
      <c r="AH238" s="86">
        <v>0</v>
      </c>
      <c r="AI238" s="86">
        <v>0</v>
      </c>
      <c r="AJ238" s="86">
        <v>0</v>
      </c>
      <c r="AK238" s="86">
        <v>0</v>
      </c>
      <c r="AL238" s="86">
        <v>0</v>
      </c>
      <c r="AM238" s="86">
        <v>0</v>
      </c>
      <c r="AN238" s="86">
        <v>0</v>
      </c>
      <c r="AO238" s="86">
        <v>0</v>
      </c>
      <c r="AP238" s="88">
        <v>0</v>
      </c>
      <c r="AQ238" s="86">
        <v>0</v>
      </c>
      <c r="AR238" s="86">
        <v>0</v>
      </c>
      <c r="AS238" s="86" t="s">
        <v>1317</v>
      </c>
      <c r="AT238" s="86" t="s">
        <v>701</v>
      </c>
      <c r="AU238" s="86" t="s">
        <v>702</v>
      </c>
      <c r="AV238" s="86" t="s">
        <v>1294</v>
      </c>
      <c r="AW238" s="86">
        <v>0.15</v>
      </c>
      <c r="AX238" s="86">
        <v>0.5</v>
      </c>
      <c r="AY238" s="66" t="s">
        <v>1318</v>
      </c>
      <c r="AZ238" s="66" t="s">
        <v>433</v>
      </c>
      <c r="BA238" s="66">
        <v>60</v>
      </c>
      <c r="BB238" s="87">
        <v>45291.333333333299</v>
      </c>
      <c r="BC238" s="87">
        <v>46813.333333333299</v>
      </c>
      <c r="BD238" s="86">
        <v>2028</v>
      </c>
      <c r="BE238" s="87"/>
      <c r="BF238" s="86" t="s">
        <v>761</v>
      </c>
      <c r="BG238" s="86" t="s">
        <v>705</v>
      </c>
      <c r="BH238" s="86"/>
      <c r="BI238" s="86" t="s">
        <v>761</v>
      </c>
      <c r="BJ238" s="86"/>
      <c r="BK238" s="86">
        <v>0</v>
      </c>
    </row>
    <row r="239" spans="1:63" s="89" customFormat="1" ht="39.6" x14ac:dyDescent="0.25">
      <c r="A239" s="85" t="s">
        <v>1319</v>
      </c>
      <c r="B239" s="86">
        <v>1863</v>
      </c>
      <c r="C239" s="87">
        <v>44301</v>
      </c>
      <c r="D239" s="87">
        <v>44301.291666666701</v>
      </c>
      <c r="E239" s="86" t="s">
        <v>694</v>
      </c>
      <c r="F239" s="86" t="s">
        <v>1286</v>
      </c>
      <c r="G239" s="86" t="s">
        <v>696</v>
      </c>
      <c r="H239" s="86"/>
      <c r="I239" s="86"/>
      <c r="J239" s="86" t="s">
        <v>38</v>
      </c>
      <c r="K239" s="86"/>
      <c r="L239" s="86"/>
      <c r="M239" s="86">
        <v>251.9</v>
      </c>
      <c r="N239" s="86"/>
      <c r="O239" s="86"/>
      <c r="P239" s="86"/>
      <c r="Q239" s="86"/>
      <c r="R239" s="86"/>
      <c r="S239" s="86"/>
      <c r="T239" s="86">
        <v>250</v>
      </c>
      <c r="U239" s="86"/>
      <c r="V239" s="86"/>
      <c r="W239" s="86"/>
      <c r="X239" s="86" t="s">
        <v>719</v>
      </c>
      <c r="Y239" s="86" t="s">
        <v>26484</v>
      </c>
      <c r="Z239" s="86"/>
      <c r="AA239" s="86" t="s">
        <v>698</v>
      </c>
      <c r="AB239" s="86"/>
      <c r="AC239" s="86">
        <v>0</v>
      </c>
      <c r="AD239" s="86">
        <v>0</v>
      </c>
      <c r="AE239" s="86">
        <v>0</v>
      </c>
      <c r="AF239" s="86" t="s">
        <v>38</v>
      </c>
      <c r="AG239" s="86">
        <v>251.9</v>
      </c>
      <c r="AH239" s="86">
        <v>0</v>
      </c>
      <c r="AI239" s="86">
        <v>0</v>
      </c>
      <c r="AJ239" s="86">
        <v>0</v>
      </c>
      <c r="AK239" s="86">
        <v>0</v>
      </c>
      <c r="AL239" s="86">
        <v>0</v>
      </c>
      <c r="AM239" s="86">
        <v>0</v>
      </c>
      <c r="AN239" s="86">
        <v>0</v>
      </c>
      <c r="AO239" s="86">
        <v>0</v>
      </c>
      <c r="AP239" s="88">
        <v>0</v>
      </c>
      <c r="AQ239" s="86">
        <v>0</v>
      </c>
      <c r="AR239" s="86">
        <v>0</v>
      </c>
      <c r="AS239" s="86" t="s">
        <v>810</v>
      </c>
      <c r="AT239" s="86" t="s">
        <v>701</v>
      </c>
      <c r="AU239" s="86" t="s">
        <v>702</v>
      </c>
      <c r="AV239" s="86" t="s">
        <v>1294</v>
      </c>
      <c r="AW239" s="86">
        <v>0.15</v>
      </c>
      <c r="AX239" s="86">
        <v>0.5</v>
      </c>
      <c r="AY239" s="66" t="s">
        <v>1313</v>
      </c>
      <c r="AZ239" s="66" t="s">
        <v>234</v>
      </c>
      <c r="BA239" s="66">
        <v>230</v>
      </c>
      <c r="BB239" s="87">
        <v>45535.291666666701</v>
      </c>
      <c r="BC239" s="87">
        <v>48048.291666666701</v>
      </c>
      <c r="BD239" s="86">
        <v>2031</v>
      </c>
      <c r="BE239" s="87"/>
      <c r="BF239" s="86" t="s">
        <v>761</v>
      </c>
      <c r="BG239" s="86" t="s">
        <v>705</v>
      </c>
      <c r="BH239" s="86" t="s">
        <v>705</v>
      </c>
      <c r="BI239" s="86" t="s">
        <v>761</v>
      </c>
      <c r="BJ239" s="86"/>
      <c r="BK239" s="86">
        <v>0</v>
      </c>
    </row>
    <row r="240" spans="1:63" s="89" customFormat="1" ht="26.4" x14ac:dyDescent="0.25">
      <c r="A240" s="85" t="s">
        <v>1320</v>
      </c>
      <c r="B240" s="86">
        <v>1864</v>
      </c>
      <c r="C240" s="87">
        <v>44295</v>
      </c>
      <c r="D240" s="87">
        <v>44301.291666666701</v>
      </c>
      <c r="E240" s="86" t="s">
        <v>694</v>
      </c>
      <c r="F240" s="86" t="s">
        <v>1286</v>
      </c>
      <c r="G240" s="86" t="s">
        <v>696</v>
      </c>
      <c r="H240" s="86"/>
      <c r="I240" s="86"/>
      <c r="J240" s="86" t="s">
        <v>38</v>
      </c>
      <c r="K240" s="86"/>
      <c r="L240" s="86"/>
      <c r="M240" s="86">
        <v>50.5</v>
      </c>
      <c r="N240" s="86"/>
      <c r="O240" s="86"/>
      <c r="P240" s="86"/>
      <c r="Q240" s="86"/>
      <c r="R240" s="86"/>
      <c r="S240" s="86"/>
      <c r="T240" s="86">
        <v>49</v>
      </c>
      <c r="U240" s="86"/>
      <c r="V240" s="86"/>
      <c r="W240" s="86"/>
      <c r="X240" s="86" t="s">
        <v>736</v>
      </c>
      <c r="Y240" s="86" t="s">
        <v>26484</v>
      </c>
      <c r="Z240" s="86"/>
      <c r="AA240" s="86"/>
      <c r="AB240" s="86"/>
      <c r="AC240" s="86">
        <v>0</v>
      </c>
      <c r="AD240" s="86">
        <v>0</v>
      </c>
      <c r="AE240" s="86">
        <v>0</v>
      </c>
      <c r="AF240" s="86" t="s">
        <v>38</v>
      </c>
      <c r="AG240" s="86">
        <v>50.5</v>
      </c>
      <c r="AH240" s="86">
        <v>0</v>
      </c>
      <c r="AI240" s="86">
        <v>0</v>
      </c>
      <c r="AJ240" s="86">
        <v>0</v>
      </c>
      <c r="AK240" s="86">
        <v>0</v>
      </c>
      <c r="AL240" s="86">
        <v>0</v>
      </c>
      <c r="AM240" s="86">
        <v>0</v>
      </c>
      <c r="AN240" s="86">
        <v>0</v>
      </c>
      <c r="AO240" s="86">
        <v>0</v>
      </c>
      <c r="AP240" s="88">
        <v>0</v>
      </c>
      <c r="AQ240" s="86">
        <v>0</v>
      </c>
      <c r="AR240" s="86">
        <v>0</v>
      </c>
      <c r="AS240" s="86" t="s">
        <v>1317</v>
      </c>
      <c r="AT240" s="86" t="s">
        <v>701</v>
      </c>
      <c r="AU240" s="86" t="s">
        <v>702</v>
      </c>
      <c r="AV240" s="86" t="s">
        <v>1294</v>
      </c>
      <c r="AW240" s="86">
        <v>0.15</v>
      </c>
      <c r="AX240" s="86">
        <v>0.5</v>
      </c>
      <c r="AY240" s="66" t="s">
        <v>1321</v>
      </c>
      <c r="AZ240" s="66" t="s">
        <v>244</v>
      </c>
      <c r="BA240" s="66">
        <v>115</v>
      </c>
      <c r="BB240" s="87">
        <v>45748.291666666701</v>
      </c>
      <c r="BC240" s="87">
        <v>46813.333333333299</v>
      </c>
      <c r="BD240" s="86">
        <v>2028</v>
      </c>
      <c r="BE240" s="87"/>
      <c r="BF240" s="86" t="s">
        <v>761</v>
      </c>
      <c r="BG240" s="86" t="s">
        <v>705</v>
      </c>
      <c r="BH240" s="86" t="s">
        <v>705</v>
      </c>
      <c r="BI240" s="86" t="s">
        <v>761</v>
      </c>
      <c r="BJ240" s="86"/>
      <c r="BK240" s="86">
        <v>0</v>
      </c>
    </row>
    <row r="241" spans="1:63" s="89" customFormat="1" ht="26.4" x14ac:dyDescent="0.25">
      <c r="A241" s="85" t="s">
        <v>1322</v>
      </c>
      <c r="B241" s="86">
        <v>1865</v>
      </c>
      <c r="C241" s="87">
        <v>44279</v>
      </c>
      <c r="D241" s="87">
        <v>44301.291666666701</v>
      </c>
      <c r="E241" s="86" t="s">
        <v>694</v>
      </c>
      <c r="F241" s="86" t="s">
        <v>1286</v>
      </c>
      <c r="G241" s="86" t="s">
        <v>696</v>
      </c>
      <c r="H241" s="86"/>
      <c r="I241" s="86"/>
      <c r="J241" s="86" t="s">
        <v>38</v>
      </c>
      <c r="K241" s="86"/>
      <c r="L241" s="86"/>
      <c r="M241" s="86">
        <v>203.69900000000001</v>
      </c>
      <c r="N241" s="86"/>
      <c r="O241" s="86"/>
      <c r="P241" s="86"/>
      <c r="Q241" s="86"/>
      <c r="R241" s="86"/>
      <c r="S241" s="86"/>
      <c r="T241" s="86">
        <v>200</v>
      </c>
      <c r="U241" s="86"/>
      <c r="V241" s="86"/>
      <c r="W241" s="86"/>
      <c r="X241" s="86" t="s">
        <v>719</v>
      </c>
      <c r="Y241" s="86">
        <v>1</v>
      </c>
      <c r="Z241" s="86"/>
      <c r="AA241" s="86"/>
      <c r="AB241" s="86" t="s">
        <v>899</v>
      </c>
      <c r="AC241" s="86">
        <v>1</v>
      </c>
      <c r="AD241" s="86">
        <v>1</v>
      </c>
      <c r="AE241" s="86">
        <v>200</v>
      </c>
      <c r="AF241" s="86" t="s">
        <v>38</v>
      </c>
      <c r="AG241" s="86">
        <v>203.69900000000001</v>
      </c>
      <c r="AH241" s="86">
        <v>200</v>
      </c>
      <c r="AI241" s="86">
        <v>0</v>
      </c>
      <c r="AJ241" s="86">
        <v>0</v>
      </c>
      <c r="AK241" s="86">
        <v>0</v>
      </c>
      <c r="AL241" s="86">
        <v>0</v>
      </c>
      <c r="AM241" s="86">
        <v>0</v>
      </c>
      <c r="AN241" s="86">
        <v>0</v>
      </c>
      <c r="AO241" s="86">
        <v>0</v>
      </c>
      <c r="AP241" s="88">
        <v>0</v>
      </c>
      <c r="AQ241" s="86">
        <v>0</v>
      </c>
      <c r="AR241" s="86">
        <v>0</v>
      </c>
      <c r="AS241" s="86" t="s">
        <v>1323</v>
      </c>
      <c r="AT241" s="86" t="s">
        <v>701</v>
      </c>
      <c r="AU241" s="86" t="s">
        <v>702</v>
      </c>
      <c r="AV241" s="86" t="s">
        <v>1324</v>
      </c>
      <c r="AW241" s="86">
        <v>0.15</v>
      </c>
      <c r="AX241" s="86">
        <v>0.5</v>
      </c>
      <c r="AY241" s="66" t="s">
        <v>1325</v>
      </c>
      <c r="AZ241" s="66" t="s">
        <v>243</v>
      </c>
      <c r="BA241" s="66">
        <v>115</v>
      </c>
      <c r="BB241" s="87">
        <v>45809.291666666701</v>
      </c>
      <c r="BC241" s="87">
        <v>47379.291666666701</v>
      </c>
      <c r="BD241" s="86">
        <v>2029</v>
      </c>
      <c r="BE241" s="87"/>
      <c r="BF241" s="86" t="s">
        <v>761</v>
      </c>
      <c r="BG241" s="86" t="s">
        <v>705</v>
      </c>
      <c r="BH241" s="86"/>
      <c r="BI241" s="86" t="s">
        <v>761</v>
      </c>
      <c r="BJ241" s="86"/>
      <c r="BK241" s="86">
        <v>0</v>
      </c>
    </row>
    <row r="242" spans="1:63" s="89" customFormat="1" ht="26.4" x14ac:dyDescent="0.25">
      <c r="A242" s="85" t="s">
        <v>1326</v>
      </c>
      <c r="B242" s="86">
        <v>1866</v>
      </c>
      <c r="C242" s="87">
        <v>44279</v>
      </c>
      <c r="D242" s="87">
        <v>44301.291666666701</v>
      </c>
      <c r="E242" s="86" t="s">
        <v>694</v>
      </c>
      <c r="F242" s="86" t="s">
        <v>1286</v>
      </c>
      <c r="G242" s="86" t="s">
        <v>696</v>
      </c>
      <c r="H242" s="86"/>
      <c r="I242" s="86"/>
      <c r="J242" s="86" t="s">
        <v>38</v>
      </c>
      <c r="K242" s="86"/>
      <c r="L242" s="86"/>
      <c r="M242" s="86">
        <v>101.88800000000001</v>
      </c>
      <c r="N242" s="86"/>
      <c r="O242" s="86"/>
      <c r="P242" s="86"/>
      <c r="Q242" s="86"/>
      <c r="R242" s="86"/>
      <c r="S242" s="86"/>
      <c r="T242" s="86">
        <v>100</v>
      </c>
      <c r="U242" s="86"/>
      <c r="V242" s="86"/>
      <c r="W242" s="86"/>
      <c r="X242" s="86" t="s">
        <v>719</v>
      </c>
      <c r="Y242" s="86">
        <v>1</v>
      </c>
      <c r="Z242" s="86"/>
      <c r="AA242" s="86"/>
      <c r="AB242" s="86" t="s">
        <v>699</v>
      </c>
      <c r="AC242" s="86">
        <v>1</v>
      </c>
      <c r="AD242" s="86">
        <v>1</v>
      </c>
      <c r="AE242" s="86">
        <v>100</v>
      </c>
      <c r="AF242" s="86" t="s">
        <v>38</v>
      </c>
      <c r="AG242" s="86">
        <v>101.88800000000001</v>
      </c>
      <c r="AH242" s="86">
        <v>100</v>
      </c>
      <c r="AI242" s="86">
        <v>0</v>
      </c>
      <c r="AJ242" s="86">
        <v>0</v>
      </c>
      <c r="AK242" s="86">
        <v>0</v>
      </c>
      <c r="AL242" s="86">
        <v>0</v>
      </c>
      <c r="AM242" s="86">
        <v>0</v>
      </c>
      <c r="AN242" s="86">
        <v>0</v>
      </c>
      <c r="AO242" s="86">
        <v>0</v>
      </c>
      <c r="AP242" s="88">
        <v>0</v>
      </c>
      <c r="AQ242" s="86">
        <v>0</v>
      </c>
      <c r="AR242" s="86">
        <v>0</v>
      </c>
      <c r="AS242" s="86" t="s">
        <v>780</v>
      </c>
      <c r="AT242" s="86" t="s">
        <v>701</v>
      </c>
      <c r="AU242" s="86" t="s">
        <v>702</v>
      </c>
      <c r="AV242" s="86" t="s">
        <v>1324</v>
      </c>
      <c r="AW242" s="86">
        <v>0.15</v>
      </c>
      <c r="AX242" s="86">
        <v>0.5</v>
      </c>
      <c r="AY242" s="66" t="s">
        <v>1327</v>
      </c>
      <c r="AZ242" s="66" t="s">
        <v>498</v>
      </c>
      <c r="BA242" s="66">
        <v>115</v>
      </c>
      <c r="BB242" s="87">
        <v>45809.291666666701</v>
      </c>
      <c r="BC242" s="87">
        <v>47685.291666666701</v>
      </c>
      <c r="BD242" s="86">
        <v>2030</v>
      </c>
      <c r="BE242" s="87"/>
      <c r="BF242" s="86" t="s">
        <v>761</v>
      </c>
      <c r="BG242" s="86" t="s">
        <v>705</v>
      </c>
      <c r="BH242" s="86"/>
      <c r="BI242" s="86" t="s">
        <v>761</v>
      </c>
      <c r="BJ242" s="86" t="s">
        <v>927</v>
      </c>
      <c r="BK242" s="86">
        <v>0</v>
      </c>
    </row>
    <row r="243" spans="1:63" s="89" customFormat="1" ht="13.2" x14ac:dyDescent="0.25">
      <c r="A243" s="85" t="s">
        <v>1328</v>
      </c>
      <c r="B243" s="86">
        <v>1867</v>
      </c>
      <c r="C243" s="87">
        <v>44287</v>
      </c>
      <c r="D243" s="87">
        <v>44301.291666666701</v>
      </c>
      <c r="E243" s="86" t="s">
        <v>694</v>
      </c>
      <c r="F243" s="86" t="s">
        <v>1286</v>
      </c>
      <c r="G243" s="86" t="s">
        <v>696</v>
      </c>
      <c r="H243" s="86"/>
      <c r="I243" s="86"/>
      <c r="J243" s="86" t="s">
        <v>38</v>
      </c>
      <c r="K243" s="86"/>
      <c r="L243" s="86"/>
      <c r="M243" s="86">
        <v>462.57</v>
      </c>
      <c r="N243" s="86"/>
      <c r="O243" s="86"/>
      <c r="P243" s="86"/>
      <c r="Q243" s="86"/>
      <c r="R243" s="86"/>
      <c r="S243" s="86"/>
      <c r="T243" s="86">
        <v>450</v>
      </c>
      <c r="U243" s="86"/>
      <c r="V243" s="86"/>
      <c r="W243" s="86"/>
      <c r="X243" s="86" t="s">
        <v>719</v>
      </c>
      <c r="Y243" s="86" t="s">
        <v>26484</v>
      </c>
      <c r="Z243" s="86"/>
      <c r="AA243" s="86"/>
      <c r="AB243" s="86" t="s">
        <v>699</v>
      </c>
      <c r="AC243" s="86">
        <v>0</v>
      </c>
      <c r="AD243" s="86">
        <v>0</v>
      </c>
      <c r="AE243" s="86">
        <v>0</v>
      </c>
      <c r="AF243" s="86" t="s">
        <v>38</v>
      </c>
      <c r="AG243" s="86">
        <v>462.57</v>
      </c>
      <c r="AH243" s="86">
        <v>0</v>
      </c>
      <c r="AI243" s="86">
        <v>0</v>
      </c>
      <c r="AJ243" s="86">
        <v>0</v>
      </c>
      <c r="AK243" s="86">
        <v>0</v>
      </c>
      <c r="AL243" s="86">
        <v>0</v>
      </c>
      <c r="AM243" s="86">
        <v>0</v>
      </c>
      <c r="AN243" s="86">
        <v>0</v>
      </c>
      <c r="AO243" s="86">
        <v>0</v>
      </c>
      <c r="AP243" s="88">
        <v>0</v>
      </c>
      <c r="AQ243" s="86">
        <v>0</v>
      </c>
      <c r="AR243" s="86">
        <v>0</v>
      </c>
      <c r="AS243" s="86" t="s">
        <v>764</v>
      </c>
      <c r="AT243" s="86" t="s">
        <v>701</v>
      </c>
      <c r="AU243" s="86" t="s">
        <v>702</v>
      </c>
      <c r="AV243" s="86" t="s">
        <v>1324</v>
      </c>
      <c r="AW243" s="86">
        <v>0.15</v>
      </c>
      <c r="AX243" s="86">
        <v>0.5</v>
      </c>
      <c r="AY243" s="66" t="s">
        <v>1329</v>
      </c>
      <c r="AZ243" s="66" t="s">
        <v>504</v>
      </c>
      <c r="BA243" s="66">
        <v>115</v>
      </c>
      <c r="BB243" s="87">
        <v>45597.291666666701</v>
      </c>
      <c r="BC243" s="87">
        <v>48078.291666666701</v>
      </c>
      <c r="BD243" s="86">
        <v>2031</v>
      </c>
      <c r="BE243" s="87"/>
      <c r="BF243" s="86" t="s">
        <v>761</v>
      </c>
      <c r="BG243" s="86" t="s">
        <v>705</v>
      </c>
      <c r="BH243" s="86"/>
      <c r="BI243" s="86" t="s">
        <v>761</v>
      </c>
      <c r="BJ243" s="86"/>
      <c r="BK243" s="86">
        <v>0</v>
      </c>
    </row>
    <row r="244" spans="1:63" s="89" customFormat="1" ht="13.2" x14ac:dyDescent="0.25">
      <c r="A244" s="85" t="s">
        <v>1330</v>
      </c>
      <c r="B244" s="86">
        <v>1871</v>
      </c>
      <c r="C244" s="87">
        <v>44287</v>
      </c>
      <c r="D244" s="87">
        <v>44301.291666666701</v>
      </c>
      <c r="E244" s="86" t="s">
        <v>694</v>
      </c>
      <c r="F244" s="86" t="s">
        <v>1286</v>
      </c>
      <c r="G244" s="86" t="s">
        <v>696</v>
      </c>
      <c r="H244" s="86"/>
      <c r="I244" s="86"/>
      <c r="J244" s="86" t="s">
        <v>38</v>
      </c>
      <c r="K244" s="86"/>
      <c r="L244" s="86"/>
      <c r="M244" s="86">
        <v>213.55</v>
      </c>
      <c r="N244" s="86"/>
      <c r="O244" s="86"/>
      <c r="P244" s="86"/>
      <c r="Q244" s="86"/>
      <c r="R244" s="86"/>
      <c r="S244" s="86"/>
      <c r="T244" s="86">
        <v>200</v>
      </c>
      <c r="U244" s="86"/>
      <c r="V244" s="86"/>
      <c r="W244" s="86"/>
      <c r="X244" s="86" t="s">
        <v>719</v>
      </c>
      <c r="Y244" s="86" t="s">
        <v>26484</v>
      </c>
      <c r="Z244" s="86"/>
      <c r="AA244" s="86"/>
      <c r="AB244" s="86"/>
      <c r="AC244" s="86">
        <v>0</v>
      </c>
      <c r="AD244" s="86">
        <v>0</v>
      </c>
      <c r="AE244" s="86">
        <v>0</v>
      </c>
      <c r="AF244" s="86" t="s">
        <v>38</v>
      </c>
      <c r="AG244" s="86">
        <v>213.55</v>
      </c>
      <c r="AH244" s="86">
        <v>0</v>
      </c>
      <c r="AI244" s="86">
        <v>0</v>
      </c>
      <c r="AJ244" s="86">
        <v>0</v>
      </c>
      <c r="AK244" s="86">
        <v>0</v>
      </c>
      <c r="AL244" s="86">
        <v>0</v>
      </c>
      <c r="AM244" s="86">
        <v>0</v>
      </c>
      <c r="AN244" s="86">
        <v>0</v>
      </c>
      <c r="AO244" s="86">
        <v>0</v>
      </c>
      <c r="AP244" s="88">
        <v>0</v>
      </c>
      <c r="AQ244" s="86">
        <v>0</v>
      </c>
      <c r="AR244" s="86">
        <v>0</v>
      </c>
      <c r="AS244" s="86" t="s">
        <v>1331</v>
      </c>
      <c r="AT244" s="86" t="s">
        <v>701</v>
      </c>
      <c r="AU244" s="86" t="s">
        <v>702</v>
      </c>
      <c r="AV244" s="86" t="s">
        <v>1294</v>
      </c>
      <c r="AW244" s="86">
        <v>0.15</v>
      </c>
      <c r="AX244" s="86">
        <v>0.5</v>
      </c>
      <c r="AY244" s="66" t="s">
        <v>1332</v>
      </c>
      <c r="AZ244" s="66" t="s">
        <v>422</v>
      </c>
      <c r="BA244" s="66">
        <v>115</v>
      </c>
      <c r="BB244" s="87">
        <v>45444.291666666701</v>
      </c>
      <c r="BC244" s="87">
        <v>47805.333333333299</v>
      </c>
      <c r="BD244" s="86">
        <v>2031</v>
      </c>
      <c r="BE244" s="87"/>
      <c r="BF244" s="86" t="s">
        <v>761</v>
      </c>
      <c r="BG244" s="86" t="s">
        <v>705</v>
      </c>
      <c r="BH244" s="86" t="s">
        <v>705</v>
      </c>
      <c r="BI244" s="86" t="s">
        <v>761</v>
      </c>
      <c r="BJ244" s="86"/>
      <c r="BK244" s="86">
        <v>0</v>
      </c>
    </row>
    <row r="245" spans="1:63" s="89" customFormat="1" ht="13.2" x14ac:dyDescent="0.25">
      <c r="A245" s="85" t="s">
        <v>1333</v>
      </c>
      <c r="B245" s="86">
        <v>1872</v>
      </c>
      <c r="C245" s="87">
        <v>44292</v>
      </c>
      <c r="D245" s="87">
        <v>44301.291666666701</v>
      </c>
      <c r="E245" s="86" t="s">
        <v>694</v>
      </c>
      <c r="F245" s="86" t="s">
        <v>1286</v>
      </c>
      <c r="G245" s="86" t="s">
        <v>696</v>
      </c>
      <c r="H245" s="86"/>
      <c r="I245" s="86"/>
      <c r="J245" s="86" t="s">
        <v>38</v>
      </c>
      <c r="K245" s="86"/>
      <c r="L245" s="86"/>
      <c r="M245" s="86">
        <v>353.2</v>
      </c>
      <c r="N245" s="86"/>
      <c r="O245" s="86"/>
      <c r="P245" s="86"/>
      <c r="Q245" s="86"/>
      <c r="R245" s="86"/>
      <c r="S245" s="86"/>
      <c r="T245" s="86">
        <v>325</v>
      </c>
      <c r="U245" s="86"/>
      <c r="V245" s="86"/>
      <c r="W245" s="86"/>
      <c r="X245" s="86" t="s">
        <v>719</v>
      </c>
      <c r="Y245" s="86">
        <v>1</v>
      </c>
      <c r="Z245" s="86"/>
      <c r="AA245" s="86"/>
      <c r="AB245" s="86" t="s">
        <v>699</v>
      </c>
      <c r="AC245" s="86">
        <v>1</v>
      </c>
      <c r="AD245" s="86">
        <v>1</v>
      </c>
      <c r="AE245" s="86">
        <v>325</v>
      </c>
      <c r="AF245" s="86" t="s">
        <v>38</v>
      </c>
      <c r="AG245" s="86">
        <v>353.2</v>
      </c>
      <c r="AH245" s="86">
        <v>325</v>
      </c>
      <c r="AI245" s="86">
        <v>0</v>
      </c>
      <c r="AJ245" s="86">
        <v>0</v>
      </c>
      <c r="AK245" s="86">
        <v>0</v>
      </c>
      <c r="AL245" s="86">
        <v>0</v>
      </c>
      <c r="AM245" s="86">
        <v>0</v>
      </c>
      <c r="AN245" s="86">
        <v>0</v>
      </c>
      <c r="AO245" s="86">
        <v>0</v>
      </c>
      <c r="AP245" s="88">
        <v>0</v>
      </c>
      <c r="AQ245" s="86">
        <v>0</v>
      </c>
      <c r="AR245" s="86">
        <v>0</v>
      </c>
      <c r="AS245" s="86" t="s">
        <v>1199</v>
      </c>
      <c r="AT245" s="86" t="s">
        <v>701</v>
      </c>
      <c r="AU245" s="86" t="s">
        <v>702</v>
      </c>
      <c r="AV245" s="86" t="s">
        <v>1324</v>
      </c>
      <c r="AW245" s="86">
        <v>0.15</v>
      </c>
      <c r="AX245" s="86">
        <v>0.5</v>
      </c>
      <c r="AY245" s="66" t="s">
        <v>1334</v>
      </c>
      <c r="AZ245" s="66" t="s">
        <v>444</v>
      </c>
      <c r="BA245" s="66">
        <v>115</v>
      </c>
      <c r="BB245" s="87">
        <v>45505.291666666701</v>
      </c>
      <c r="BC245" s="87">
        <v>48477.291666666701</v>
      </c>
      <c r="BD245" s="86">
        <v>2032</v>
      </c>
      <c r="BE245" s="87"/>
      <c r="BF245" s="86" t="s">
        <v>761</v>
      </c>
      <c r="BG245" s="86" t="s">
        <v>705</v>
      </c>
      <c r="BH245" s="86"/>
      <c r="BI245" s="86" t="s">
        <v>761</v>
      </c>
      <c r="BJ245" s="86"/>
      <c r="BK245" s="86">
        <v>0</v>
      </c>
    </row>
    <row r="246" spans="1:63" s="89" customFormat="1" ht="13.2" x14ac:dyDescent="0.25">
      <c r="A246" s="85" t="s">
        <v>1335</v>
      </c>
      <c r="B246" s="86">
        <v>1874</v>
      </c>
      <c r="C246" s="87">
        <v>44293</v>
      </c>
      <c r="D246" s="87">
        <v>44301.291666666701</v>
      </c>
      <c r="E246" s="86" t="s">
        <v>694</v>
      </c>
      <c r="F246" s="86" t="s">
        <v>1286</v>
      </c>
      <c r="G246" s="86" t="s">
        <v>696</v>
      </c>
      <c r="H246" s="86"/>
      <c r="I246" s="86"/>
      <c r="J246" s="86" t="s">
        <v>38</v>
      </c>
      <c r="K246" s="86"/>
      <c r="L246" s="86"/>
      <c r="M246" s="86">
        <v>504</v>
      </c>
      <c r="N246" s="86"/>
      <c r="O246" s="86"/>
      <c r="P246" s="86"/>
      <c r="Q246" s="86"/>
      <c r="R246" s="86"/>
      <c r="S246" s="86"/>
      <c r="T246" s="86">
        <v>500</v>
      </c>
      <c r="U246" s="86"/>
      <c r="V246" s="86"/>
      <c r="W246" s="86"/>
      <c r="X246" s="86" t="s">
        <v>719</v>
      </c>
      <c r="Y246" s="86" t="s">
        <v>26484</v>
      </c>
      <c r="Z246" s="86"/>
      <c r="AA246" s="86"/>
      <c r="AB246" s="86" t="s">
        <v>699</v>
      </c>
      <c r="AC246" s="86">
        <v>0</v>
      </c>
      <c r="AD246" s="86">
        <v>0</v>
      </c>
      <c r="AE246" s="86">
        <v>0</v>
      </c>
      <c r="AF246" s="86" t="s">
        <v>38</v>
      </c>
      <c r="AG246" s="86">
        <v>504</v>
      </c>
      <c r="AH246" s="86">
        <v>0</v>
      </c>
      <c r="AI246" s="86">
        <v>0</v>
      </c>
      <c r="AJ246" s="86">
        <v>0</v>
      </c>
      <c r="AK246" s="86">
        <v>0</v>
      </c>
      <c r="AL246" s="86">
        <v>0</v>
      </c>
      <c r="AM246" s="86">
        <v>0</v>
      </c>
      <c r="AN246" s="86">
        <v>0</v>
      </c>
      <c r="AO246" s="86">
        <v>0</v>
      </c>
      <c r="AP246" s="88">
        <v>0</v>
      </c>
      <c r="AQ246" s="86">
        <v>0</v>
      </c>
      <c r="AR246" s="86">
        <v>0</v>
      </c>
      <c r="AS246" s="86" t="s">
        <v>1199</v>
      </c>
      <c r="AT246" s="86" t="s">
        <v>701</v>
      </c>
      <c r="AU246" s="86" t="s">
        <v>702</v>
      </c>
      <c r="AV246" s="86" t="s">
        <v>1324</v>
      </c>
      <c r="AW246" s="86">
        <v>0.15</v>
      </c>
      <c r="AX246" s="86">
        <v>0.5</v>
      </c>
      <c r="AY246" s="66" t="s">
        <v>1209</v>
      </c>
      <c r="AZ246" s="66" t="s">
        <v>444</v>
      </c>
      <c r="BA246" s="66">
        <v>230</v>
      </c>
      <c r="BB246" s="87">
        <v>45505.291666666701</v>
      </c>
      <c r="BC246" s="87">
        <v>48414.291666666701</v>
      </c>
      <c r="BD246" s="86">
        <v>2032</v>
      </c>
      <c r="BE246" s="87"/>
      <c r="BF246" s="86" t="s">
        <v>761</v>
      </c>
      <c r="BG246" s="86" t="s">
        <v>705</v>
      </c>
      <c r="BH246" s="86"/>
      <c r="BI246" s="86" t="s">
        <v>761</v>
      </c>
      <c r="BJ246" s="86"/>
      <c r="BK246" s="86">
        <v>0</v>
      </c>
    </row>
    <row r="247" spans="1:63" s="89" customFormat="1" ht="26.4" x14ac:dyDescent="0.25">
      <c r="A247" s="85" t="s">
        <v>1336</v>
      </c>
      <c r="B247" s="86">
        <v>1875</v>
      </c>
      <c r="C247" s="87">
        <v>44292</v>
      </c>
      <c r="D247" s="87">
        <v>44301.291666666701</v>
      </c>
      <c r="E247" s="86" t="s">
        <v>694</v>
      </c>
      <c r="F247" s="86" t="s">
        <v>1286</v>
      </c>
      <c r="G247" s="86" t="s">
        <v>696</v>
      </c>
      <c r="H247" s="86"/>
      <c r="I247" s="86"/>
      <c r="J247" s="86" t="s">
        <v>38</v>
      </c>
      <c r="K247" s="86"/>
      <c r="L247" s="86"/>
      <c r="M247" s="86">
        <v>504</v>
      </c>
      <c r="N247" s="86"/>
      <c r="O247" s="86"/>
      <c r="P247" s="86"/>
      <c r="Q247" s="86"/>
      <c r="R247" s="86"/>
      <c r="S247" s="86"/>
      <c r="T247" s="86">
        <v>500</v>
      </c>
      <c r="U247" s="86"/>
      <c r="V247" s="86"/>
      <c r="W247" s="86"/>
      <c r="X247" s="86" t="s">
        <v>719</v>
      </c>
      <c r="Y247" s="86">
        <v>1</v>
      </c>
      <c r="Z247" s="86"/>
      <c r="AA247" s="86"/>
      <c r="AB247" s="86" t="s">
        <v>699</v>
      </c>
      <c r="AC247" s="86">
        <v>1</v>
      </c>
      <c r="AD247" s="86">
        <v>1</v>
      </c>
      <c r="AE247" s="86">
        <v>500</v>
      </c>
      <c r="AF247" s="86" t="s">
        <v>38</v>
      </c>
      <c r="AG247" s="86">
        <v>504</v>
      </c>
      <c r="AH247" s="86">
        <v>500</v>
      </c>
      <c r="AI247" s="86">
        <v>0</v>
      </c>
      <c r="AJ247" s="86">
        <v>0</v>
      </c>
      <c r="AK247" s="86">
        <v>0</v>
      </c>
      <c r="AL247" s="86">
        <v>0</v>
      </c>
      <c r="AM247" s="86">
        <v>0</v>
      </c>
      <c r="AN247" s="86">
        <v>0</v>
      </c>
      <c r="AO247" s="86">
        <v>0</v>
      </c>
      <c r="AP247" s="88">
        <v>0</v>
      </c>
      <c r="AQ247" s="86">
        <v>0</v>
      </c>
      <c r="AR247" s="86">
        <v>0</v>
      </c>
      <c r="AS247" s="86" t="s">
        <v>1199</v>
      </c>
      <c r="AT247" s="86" t="s">
        <v>701</v>
      </c>
      <c r="AU247" s="86" t="s">
        <v>702</v>
      </c>
      <c r="AV247" s="86" t="s">
        <v>1324</v>
      </c>
      <c r="AW247" s="86">
        <v>0.15</v>
      </c>
      <c r="AX247" s="86">
        <v>0.5</v>
      </c>
      <c r="AY247" s="66" t="s">
        <v>1337</v>
      </c>
      <c r="AZ247" s="66" t="s">
        <v>177</v>
      </c>
      <c r="BA247" s="66">
        <v>230</v>
      </c>
      <c r="BB247" s="87">
        <v>45505.291666666701</v>
      </c>
      <c r="BC247" s="87">
        <v>48414.291666666701</v>
      </c>
      <c r="BD247" s="86">
        <v>2032</v>
      </c>
      <c r="BE247" s="87"/>
      <c r="BF247" s="86" t="s">
        <v>761</v>
      </c>
      <c r="BG247" s="86" t="s">
        <v>705</v>
      </c>
      <c r="BH247" s="86"/>
      <c r="BI247" s="86" t="s">
        <v>761</v>
      </c>
      <c r="BJ247" s="86"/>
      <c r="BK247" s="86">
        <v>0</v>
      </c>
    </row>
    <row r="248" spans="1:63" s="89" customFormat="1" ht="26.4" x14ac:dyDescent="0.25">
      <c r="A248" s="85" t="s">
        <v>1338</v>
      </c>
      <c r="B248" s="86">
        <v>1876</v>
      </c>
      <c r="C248" s="87">
        <v>44292</v>
      </c>
      <c r="D248" s="87">
        <v>44301.291666666701</v>
      </c>
      <c r="E248" s="86" t="s">
        <v>694</v>
      </c>
      <c r="F248" s="86" t="s">
        <v>1286</v>
      </c>
      <c r="G248" s="86" t="s">
        <v>696</v>
      </c>
      <c r="H248" s="86"/>
      <c r="I248" s="86"/>
      <c r="J248" s="86" t="s">
        <v>38</v>
      </c>
      <c r="K248" s="86"/>
      <c r="L248" s="86"/>
      <c r="M248" s="86">
        <v>101</v>
      </c>
      <c r="N248" s="86"/>
      <c r="O248" s="86"/>
      <c r="P248" s="86"/>
      <c r="Q248" s="86"/>
      <c r="R248" s="86"/>
      <c r="S248" s="86"/>
      <c r="T248" s="86">
        <v>100</v>
      </c>
      <c r="U248" s="86"/>
      <c r="V248" s="86"/>
      <c r="W248" s="86"/>
      <c r="X248" s="86" t="s">
        <v>719</v>
      </c>
      <c r="Y248" s="86">
        <v>1</v>
      </c>
      <c r="Z248" s="86"/>
      <c r="AA248" s="86"/>
      <c r="AB248" s="86" t="s">
        <v>699</v>
      </c>
      <c r="AC248" s="86">
        <v>1</v>
      </c>
      <c r="AD248" s="86">
        <v>1</v>
      </c>
      <c r="AE248" s="86">
        <v>100</v>
      </c>
      <c r="AF248" s="86" t="s">
        <v>38</v>
      </c>
      <c r="AG248" s="86">
        <v>101</v>
      </c>
      <c r="AH248" s="86">
        <v>100</v>
      </c>
      <c r="AI248" s="86">
        <v>0</v>
      </c>
      <c r="AJ248" s="86">
        <v>0</v>
      </c>
      <c r="AK248" s="86">
        <v>0</v>
      </c>
      <c r="AL248" s="86">
        <v>0</v>
      </c>
      <c r="AM248" s="86">
        <v>0</v>
      </c>
      <c r="AN248" s="86">
        <v>0</v>
      </c>
      <c r="AO248" s="86">
        <v>0</v>
      </c>
      <c r="AP248" s="88">
        <v>0</v>
      </c>
      <c r="AQ248" s="86">
        <v>0</v>
      </c>
      <c r="AR248" s="86">
        <v>0</v>
      </c>
      <c r="AS248" s="86" t="s">
        <v>1339</v>
      </c>
      <c r="AT248" s="86" t="s">
        <v>701</v>
      </c>
      <c r="AU248" s="86" t="s">
        <v>702</v>
      </c>
      <c r="AV248" s="86" t="s">
        <v>1324</v>
      </c>
      <c r="AW248" s="86">
        <v>0.15</v>
      </c>
      <c r="AX248" s="86">
        <v>0.5</v>
      </c>
      <c r="AY248" s="66" t="s">
        <v>1340</v>
      </c>
      <c r="AZ248" s="66" t="s">
        <v>560</v>
      </c>
      <c r="BA248" s="66">
        <v>60</v>
      </c>
      <c r="BB248" s="87">
        <v>45625.333333333299</v>
      </c>
      <c r="BC248" s="87">
        <v>47347.291666666701</v>
      </c>
      <c r="BD248" s="86">
        <v>2029</v>
      </c>
      <c r="BE248" s="87"/>
      <c r="BF248" s="86" t="s">
        <v>761</v>
      </c>
      <c r="BG248" s="86" t="s">
        <v>705</v>
      </c>
      <c r="BH248" s="86"/>
      <c r="BI248" s="86" t="s">
        <v>761</v>
      </c>
      <c r="BJ248" s="86"/>
      <c r="BK248" s="86">
        <v>0</v>
      </c>
    </row>
    <row r="249" spans="1:63" s="89" customFormat="1" ht="26.4" x14ac:dyDescent="0.25">
      <c r="A249" s="85" t="s">
        <v>1341</v>
      </c>
      <c r="B249" s="86">
        <v>1877</v>
      </c>
      <c r="C249" s="87">
        <v>44292</v>
      </c>
      <c r="D249" s="87">
        <v>44301.291666666701</v>
      </c>
      <c r="E249" s="86" t="s">
        <v>694</v>
      </c>
      <c r="F249" s="86" t="s">
        <v>1286</v>
      </c>
      <c r="G249" s="86" t="s">
        <v>696</v>
      </c>
      <c r="H249" s="86"/>
      <c r="I249" s="86"/>
      <c r="J249" s="86" t="s">
        <v>38</v>
      </c>
      <c r="K249" s="86"/>
      <c r="L249" s="86"/>
      <c r="M249" s="86">
        <v>252</v>
      </c>
      <c r="N249" s="86"/>
      <c r="O249" s="86"/>
      <c r="P249" s="86"/>
      <c r="Q249" s="86"/>
      <c r="R249" s="86"/>
      <c r="S249" s="86"/>
      <c r="T249" s="86">
        <v>250</v>
      </c>
      <c r="U249" s="86"/>
      <c r="V249" s="86"/>
      <c r="W249" s="86"/>
      <c r="X249" s="86" t="s">
        <v>719</v>
      </c>
      <c r="Y249" s="86" t="s">
        <v>26484</v>
      </c>
      <c r="Z249" s="86"/>
      <c r="AA249" s="86"/>
      <c r="AB249" s="86" t="s">
        <v>699</v>
      </c>
      <c r="AC249" s="86">
        <v>0</v>
      </c>
      <c r="AD249" s="86">
        <v>0</v>
      </c>
      <c r="AE249" s="86">
        <v>0</v>
      </c>
      <c r="AF249" s="86" t="s">
        <v>38</v>
      </c>
      <c r="AG249" s="86">
        <v>252</v>
      </c>
      <c r="AH249" s="86">
        <v>0</v>
      </c>
      <c r="AI249" s="86">
        <v>0</v>
      </c>
      <c r="AJ249" s="86">
        <v>0</v>
      </c>
      <c r="AK249" s="86">
        <v>0</v>
      </c>
      <c r="AL249" s="86">
        <v>0</v>
      </c>
      <c r="AM249" s="86">
        <v>0</v>
      </c>
      <c r="AN249" s="86">
        <v>0</v>
      </c>
      <c r="AO249" s="86">
        <v>0</v>
      </c>
      <c r="AP249" s="88">
        <v>0</v>
      </c>
      <c r="AQ249" s="86">
        <v>0</v>
      </c>
      <c r="AR249" s="86">
        <v>0</v>
      </c>
      <c r="AS249" s="86" t="s">
        <v>871</v>
      </c>
      <c r="AT249" s="86" t="s">
        <v>701</v>
      </c>
      <c r="AU249" s="86" t="s">
        <v>702</v>
      </c>
      <c r="AV249" s="86" t="s">
        <v>1324</v>
      </c>
      <c r="AW249" s="86">
        <v>0.15</v>
      </c>
      <c r="AX249" s="86">
        <v>0.5</v>
      </c>
      <c r="AY249" s="66" t="s">
        <v>1342</v>
      </c>
      <c r="AZ249" s="66" t="s">
        <v>192</v>
      </c>
      <c r="BA249" s="66">
        <v>115</v>
      </c>
      <c r="BB249" s="87">
        <v>45505.291666666701</v>
      </c>
      <c r="BC249" s="87">
        <v>48962.333333333299</v>
      </c>
      <c r="BD249" s="86">
        <v>2034</v>
      </c>
      <c r="BE249" s="87"/>
      <c r="BF249" s="86" t="s">
        <v>761</v>
      </c>
      <c r="BG249" s="86" t="s">
        <v>705</v>
      </c>
      <c r="BH249" s="86"/>
      <c r="BI249" s="86" t="s">
        <v>761</v>
      </c>
      <c r="BJ249" s="86"/>
      <c r="BK249" s="86">
        <v>0</v>
      </c>
    </row>
    <row r="250" spans="1:63" s="89" customFormat="1" ht="13.2" x14ac:dyDescent="0.25">
      <c r="A250" s="85" t="s">
        <v>1343</v>
      </c>
      <c r="B250" s="86">
        <v>1880</v>
      </c>
      <c r="C250" s="87">
        <v>44292</v>
      </c>
      <c r="D250" s="87">
        <v>44301.291666666701</v>
      </c>
      <c r="E250" s="86" t="s">
        <v>694</v>
      </c>
      <c r="F250" s="86" t="s">
        <v>1286</v>
      </c>
      <c r="G250" s="86" t="s">
        <v>696</v>
      </c>
      <c r="H250" s="86"/>
      <c r="I250" s="86"/>
      <c r="J250" s="86" t="s">
        <v>38</v>
      </c>
      <c r="K250" s="86"/>
      <c r="L250" s="86"/>
      <c r="M250" s="86">
        <v>75.599999999999994</v>
      </c>
      <c r="N250" s="86"/>
      <c r="O250" s="86"/>
      <c r="P250" s="86"/>
      <c r="Q250" s="86"/>
      <c r="R250" s="86"/>
      <c r="S250" s="86"/>
      <c r="T250" s="86">
        <v>75</v>
      </c>
      <c r="U250" s="86"/>
      <c r="V250" s="86"/>
      <c r="W250" s="86"/>
      <c r="X250" s="86" t="s">
        <v>719</v>
      </c>
      <c r="Y250" s="86" t="s">
        <v>26484</v>
      </c>
      <c r="Z250" s="86"/>
      <c r="AA250" s="86"/>
      <c r="AB250" s="86" t="s">
        <v>699</v>
      </c>
      <c r="AC250" s="86">
        <v>0</v>
      </c>
      <c r="AD250" s="86">
        <v>0</v>
      </c>
      <c r="AE250" s="86">
        <v>0</v>
      </c>
      <c r="AF250" s="86" t="s">
        <v>38</v>
      </c>
      <c r="AG250" s="86">
        <v>75.599999999999994</v>
      </c>
      <c r="AH250" s="86">
        <v>0</v>
      </c>
      <c r="AI250" s="86">
        <v>0</v>
      </c>
      <c r="AJ250" s="86">
        <v>0</v>
      </c>
      <c r="AK250" s="86">
        <v>0</v>
      </c>
      <c r="AL250" s="86">
        <v>0</v>
      </c>
      <c r="AM250" s="86">
        <v>0</v>
      </c>
      <c r="AN250" s="86">
        <v>0</v>
      </c>
      <c r="AO250" s="86">
        <v>0</v>
      </c>
      <c r="AP250" s="88">
        <v>0</v>
      </c>
      <c r="AQ250" s="86">
        <v>0</v>
      </c>
      <c r="AR250" s="86">
        <v>0</v>
      </c>
      <c r="AS250" s="86" t="s">
        <v>871</v>
      </c>
      <c r="AT250" s="86" t="s">
        <v>701</v>
      </c>
      <c r="AU250" s="86" t="s">
        <v>702</v>
      </c>
      <c r="AV250" s="86" t="s">
        <v>1324</v>
      </c>
      <c r="AW250" s="86">
        <v>0.15</v>
      </c>
      <c r="AX250" s="86">
        <v>0.5</v>
      </c>
      <c r="AY250" s="66" t="s">
        <v>1344</v>
      </c>
      <c r="AZ250" s="66" t="s">
        <v>401</v>
      </c>
      <c r="BA250" s="66">
        <v>115</v>
      </c>
      <c r="BB250" s="87">
        <v>45505.291666666701</v>
      </c>
      <c r="BC250" s="87">
        <v>47686.291666666701</v>
      </c>
      <c r="BD250" s="86">
        <v>2030</v>
      </c>
      <c r="BE250" s="87"/>
      <c r="BF250" s="86" t="s">
        <v>761</v>
      </c>
      <c r="BG250" s="86" t="s">
        <v>705</v>
      </c>
      <c r="BH250" s="86"/>
      <c r="BI250" s="86" t="s">
        <v>761</v>
      </c>
      <c r="BJ250" s="86"/>
      <c r="BK250" s="86">
        <v>0</v>
      </c>
    </row>
    <row r="251" spans="1:63" s="89" customFormat="1" ht="26.4" x14ac:dyDescent="0.25">
      <c r="A251" s="85" t="s">
        <v>1345</v>
      </c>
      <c r="B251" s="86">
        <v>1881</v>
      </c>
      <c r="C251" s="87">
        <v>44292</v>
      </c>
      <c r="D251" s="87">
        <v>44301.291666666701</v>
      </c>
      <c r="E251" s="86" t="s">
        <v>694</v>
      </c>
      <c r="F251" s="86" t="s">
        <v>1286</v>
      </c>
      <c r="G251" s="86" t="s">
        <v>696</v>
      </c>
      <c r="H251" s="86"/>
      <c r="I251" s="86"/>
      <c r="J251" s="86" t="s">
        <v>38</v>
      </c>
      <c r="K251" s="86"/>
      <c r="L251" s="86"/>
      <c r="M251" s="86">
        <v>504</v>
      </c>
      <c r="N251" s="86"/>
      <c r="O251" s="86"/>
      <c r="P251" s="86"/>
      <c r="Q251" s="86"/>
      <c r="R251" s="86"/>
      <c r="S251" s="86"/>
      <c r="T251" s="86">
        <v>500</v>
      </c>
      <c r="U251" s="86"/>
      <c r="V251" s="86"/>
      <c r="W251" s="86"/>
      <c r="X251" s="86" t="s">
        <v>719</v>
      </c>
      <c r="Y251" s="86">
        <v>1</v>
      </c>
      <c r="Z251" s="86"/>
      <c r="AA251" s="86"/>
      <c r="AB251" s="86" t="s">
        <v>699</v>
      </c>
      <c r="AC251" s="86">
        <v>1</v>
      </c>
      <c r="AD251" s="86">
        <v>1</v>
      </c>
      <c r="AE251" s="86">
        <v>500</v>
      </c>
      <c r="AF251" s="86" t="s">
        <v>38</v>
      </c>
      <c r="AG251" s="86">
        <v>504</v>
      </c>
      <c r="AH251" s="86">
        <v>500</v>
      </c>
      <c r="AI251" s="86">
        <v>0</v>
      </c>
      <c r="AJ251" s="86">
        <v>0</v>
      </c>
      <c r="AK251" s="86">
        <v>0</v>
      </c>
      <c r="AL251" s="86">
        <v>0</v>
      </c>
      <c r="AM251" s="86">
        <v>0</v>
      </c>
      <c r="AN251" s="86">
        <v>0</v>
      </c>
      <c r="AO251" s="86">
        <v>0</v>
      </c>
      <c r="AP251" s="88">
        <v>0</v>
      </c>
      <c r="AQ251" s="86">
        <v>0</v>
      </c>
      <c r="AR251" s="86">
        <v>0</v>
      </c>
      <c r="AS251" s="86" t="s">
        <v>871</v>
      </c>
      <c r="AT251" s="86" t="s">
        <v>701</v>
      </c>
      <c r="AU251" s="86" t="s">
        <v>702</v>
      </c>
      <c r="AV251" s="86" t="s">
        <v>1324</v>
      </c>
      <c r="AW251" s="86">
        <v>0.15</v>
      </c>
      <c r="AX251" s="86">
        <v>0.5</v>
      </c>
      <c r="AY251" s="66" t="s">
        <v>1346</v>
      </c>
      <c r="AZ251" s="66" t="s">
        <v>541</v>
      </c>
      <c r="BA251" s="66">
        <v>230</v>
      </c>
      <c r="BB251" s="87">
        <v>45505.291666666701</v>
      </c>
      <c r="BC251" s="87">
        <v>49022.291666666701</v>
      </c>
      <c r="BD251" s="86">
        <v>2034</v>
      </c>
      <c r="BE251" s="87"/>
      <c r="BF251" s="86" t="s">
        <v>761</v>
      </c>
      <c r="BG251" s="86" t="s">
        <v>705</v>
      </c>
      <c r="BH251" s="86"/>
      <c r="BI251" s="86" t="s">
        <v>761</v>
      </c>
      <c r="BJ251" s="86"/>
      <c r="BK251" s="86">
        <v>0</v>
      </c>
    </row>
    <row r="252" spans="1:63" s="89" customFormat="1" ht="39.6" x14ac:dyDescent="0.25">
      <c r="A252" s="85" t="s">
        <v>1347</v>
      </c>
      <c r="B252" s="86">
        <v>1887</v>
      </c>
      <c r="C252" s="87">
        <v>44293</v>
      </c>
      <c r="D252" s="87">
        <v>44301.291666666701</v>
      </c>
      <c r="E252" s="86" t="s">
        <v>694</v>
      </c>
      <c r="F252" s="86" t="s">
        <v>1286</v>
      </c>
      <c r="G252" s="86" t="s">
        <v>696</v>
      </c>
      <c r="H252" s="86" t="s">
        <v>750</v>
      </c>
      <c r="I252" s="86"/>
      <c r="J252" s="86" t="s">
        <v>38</v>
      </c>
      <c r="K252" s="86" t="s">
        <v>40</v>
      </c>
      <c r="L252" s="86"/>
      <c r="M252" s="86">
        <v>356.59199999999998</v>
      </c>
      <c r="N252" s="86"/>
      <c r="O252" s="86"/>
      <c r="P252" s="86">
        <v>356.59199999999998</v>
      </c>
      <c r="Q252" s="86"/>
      <c r="R252" s="86"/>
      <c r="S252" s="86"/>
      <c r="T252" s="86">
        <v>350</v>
      </c>
      <c r="U252" s="86"/>
      <c r="V252" s="86"/>
      <c r="W252" s="86"/>
      <c r="X252" s="86" t="s">
        <v>719</v>
      </c>
      <c r="Y252" s="86">
        <v>1</v>
      </c>
      <c r="Z252" s="86"/>
      <c r="AA252" s="86" t="s">
        <v>698</v>
      </c>
      <c r="AB252" s="86" t="s">
        <v>737</v>
      </c>
      <c r="AC252" s="86">
        <v>1</v>
      </c>
      <c r="AD252" s="86">
        <v>1</v>
      </c>
      <c r="AE252" s="86">
        <v>350</v>
      </c>
      <c r="AF252" s="86" t="s">
        <v>610</v>
      </c>
      <c r="AG252" s="86">
        <v>356.59199999999998</v>
      </c>
      <c r="AH252" s="86">
        <v>350</v>
      </c>
      <c r="AI252" s="86">
        <v>0</v>
      </c>
      <c r="AJ252" s="86">
        <v>0</v>
      </c>
      <c r="AK252" s="86">
        <v>356.59199999999998</v>
      </c>
      <c r="AL252" s="86">
        <v>0</v>
      </c>
      <c r="AM252" s="86">
        <v>0</v>
      </c>
      <c r="AN252" s="86">
        <v>0</v>
      </c>
      <c r="AO252" s="86">
        <v>0</v>
      </c>
      <c r="AP252" s="88">
        <v>0</v>
      </c>
      <c r="AQ252" s="86">
        <v>0</v>
      </c>
      <c r="AR252" s="86">
        <v>0</v>
      </c>
      <c r="AS252" s="86" t="s">
        <v>764</v>
      </c>
      <c r="AT252" s="86" t="s">
        <v>701</v>
      </c>
      <c r="AU252" s="86" t="s">
        <v>702</v>
      </c>
      <c r="AV252" s="86" t="s">
        <v>1294</v>
      </c>
      <c r="AW252" s="86">
        <v>0.15</v>
      </c>
      <c r="AX252" s="86">
        <v>0.5</v>
      </c>
      <c r="AY252" s="66" t="s">
        <v>1348</v>
      </c>
      <c r="AZ252" s="66" t="s">
        <v>389</v>
      </c>
      <c r="BA252" s="66">
        <v>230</v>
      </c>
      <c r="BB252" s="87">
        <v>45809.291666666701</v>
      </c>
      <c r="BC252" s="87">
        <v>47833.333333333299</v>
      </c>
      <c r="BD252" s="86">
        <v>2031</v>
      </c>
      <c r="BE252" s="87"/>
      <c r="BF252" s="86" t="s">
        <v>761</v>
      </c>
      <c r="BG252" s="86" t="s">
        <v>705</v>
      </c>
      <c r="BH252" s="86"/>
      <c r="BI252" s="86" t="s">
        <v>761</v>
      </c>
      <c r="BJ252" s="86"/>
      <c r="BK252" s="86">
        <v>0</v>
      </c>
    </row>
    <row r="253" spans="1:63" s="89" customFormat="1" ht="26.4" x14ac:dyDescent="0.25">
      <c r="A253" s="85" t="s">
        <v>1349</v>
      </c>
      <c r="B253" s="86">
        <v>1889</v>
      </c>
      <c r="C253" s="87">
        <v>44293</v>
      </c>
      <c r="D253" s="87">
        <v>44301.291666666701</v>
      </c>
      <c r="E253" s="86" t="s">
        <v>694</v>
      </c>
      <c r="F253" s="86" t="s">
        <v>1286</v>
      </c>
      <c r="G253" s="86" t="s">
        <v>696</v>
      </c>
      <c r="H253" s="86" t="s">
        <v>623</v>
      </c>
      <c r="I253" s="86"/>
      <c r="J253" s="86" t="s">
        <v>38</v>
      </c>
      <c r="K253" s="86" t="s">
        <v>624</v>
      </c>
      <c r="L253" s="86"/>
      <c r="M253" s="86">
        <v>756.81299999999999</v>
      </c>
      <c r="N253" s="86"/>
      <c r="O253" s="86"/>
      <c r="P253" s="86">
        <v>1525.172</v>
      </c>
      <c r="Q253" s="86"/>
      <c r="R253" s="86"/>
      <c r="S253" s="86"/>
      <c r="T253" s="86">
        <v>1500</v>
      </c>
      <c r="U253" s="86"/>
      <c r="V253" s="86"/>
      <c r="W253" s="86"/>
      <c r="X253" s="86" t="s">
        <v>697</v>
      </c>
      <c r="Y253" s="86">
        <v>0.5</v>
      </c>
      <c r="Z253" s="86">
        <v>50</v>
      </c>
      <c r="AA253" s="86" t="s">
        <v>698</v>
      </c>
      <c r="AB253" s="86" t="s">
        <v>899</v>
      </c>
      <c r="AC253" s="86">
        <v>1</v>
      </c>
      <c r="AD253" s="86">
        <v>0.5</v>
      </c>
      <c r="AE253" s="86">
        <v>750</v>
      </c>
      <c r="AF253" s="86" t="s">
        <v>43</v>
      </c>
      <c r="AG253" s="86">
        <v>756.81299999999999</v>
      </c>
      <c r="AH253" s="86">
        <v>0</v>
      </c>
      <c r="AI253" s="86">
        <v>0</v>
      </c>
      <c r="AJ253" s="86">
        <v>0</v>
      </c>
      <c r="AK253" s="86">
        <v>0</v>
      </c>
      <c r="AL253" s="86">
        <v>0</v>
      </c>
      <c r="AM253" s="86">
        <v>0</v>
      </c>
      <c r="AN253" s="86">
        <v>0</v>
      </c>
      <c r="AO253" s="86">
        <v>0</v>
      </c>
      <c r="AP253" s="88">
        <v>0</v>
      </c>
      <c r="AQ253" s="86">
        <v>1525.172</v>
      </c>
      <c r="AR253" s="86">
        <v>750</v>
      </c>
      <c r="AS253" s="86" t="s">
        <v>1094</v>
      </c>
      <c r="AT253" s="86" t="s">
        <v>701</v>
      </c>
      <c r="AU253" s="86" t="s">
        <v>702</v>
      </c>
      <c r="AV253" s="86" t="s">
        <v>1324</v>
      </c>
      <c r="AW253" s="86">
        <v>0.15</v>
      </c>
      <c r="AX253" s="86">
        <v>0.5</v>
      </c>
      <c r="AY253" s="66" t="s">
        <v>1095</v>
      </c>
      <c r="AZ253" s="66" t="s">
        <v>371</v>
      </c>
      <c r="BA253" s="66">
        <v>500</v>
      </c>
      <c r="BB253" s="87">
        <v>46844.291666666701</v>
      </c>
      <c r="BC253" s="87">
        <v>48992.333333333299</v>
      </c>
      <c r="BD253" s="86">
        <v>2034</v>
      </c>
      <c r="BE253" s="87"/>
      <c r="BF253" s="86" t="s">
        <v>761</v>
      </c>
      <c r="BG253" s="86" t="s">
        <v>705</v>
      </c>
      <c r="BH253" s="86"/>
      <c r="BI253" s="86" t="s">
        <v>761</v>
      </c>
      <c r="BJ253" s="86"/>
      <c r="BK253" s="86">
        <v>0</v>
      </c>
    </row>
    <row r="254" spans="1:63" s="89" customFormat="1" ht="26.4" x14ac:dyDescent="0.25">
      <c r="A254" s="85" t="s">
        <v>1350</v>
      </c>
      <c r="B254" s="86">
        <v>1892</v>
      </c>
      <c r="C254" s="87">
        <v>44294</v>
      </c>
      <c r="D254" s="87">
        <v>44301.291666666701</v>
      </c>
      <c r="E254" s="86" t="s">
        <v>694</v>
      </c>
      <c r="F254" s="86" t="s">
        <v>1286</v>
      </c>
      <c r="G254" s="86" t="s">
        <v>696</v>
      </c>
      <c r="H254" s="86"/>
      <c r="I254" s="86"/>
      <c r="J254" s="86" t="s">
        <v>38</v>
      </c>
      <c r="K254" s="86"/>
      <c r="L254" s="86"/>
      <c r="M254" s="86">
        <v>307.87799999999999</v>
      </c>
      <c r="N254" s="86"/>
      <c r="O254" s="86"/>
      <c r="P254" s="86"/>
      <c r="Q254" s="86"/>
      <c r="R254" s="86"/>
      <c r="S254" s="86"/>
      <c r="T254" s="86">
        <v>300</v>
      </c>
      <c r="U254" s="86"/>
      <c r="V254" s="86"/>
      <c r="W254" s="86"/>
      <c r="X254" s="86" t="s">
        <v>719</v>
      </c>
      <c r="Y254" s="86" t="s">
        <v>26484</v>
      </c>
      <c r="Z254" s="86"/>
      <c r="AA254" s="86"/>
      <c r="AB254" s="86" t="s">
        <v>737</v>
      </c>
      <c r="AC254" s="86">
        <v>0</v>
      </c>
      <c r="AD254" s="86">
        <v>0</v>
      </c>
      <c r="AE254" s="86">
        <v>0</v>
      </c>
      <c r="AF254" s="86" t="s">
        <v>38</v>
      </c>
      <c r="AG254" s="86">
        <v>307.87799999999999</v>
      </c>
      <c r="AH254" s="86">
        <v>0</v>
      </c>
      <c r="AI254" s="86">
        <v>0</v>
      </c>
      <c r="AJ254" s="86">
        <v>0</v>
      </c>
      <c r="AK254" s="86">
        <v>0</v>
      </c>
      <c r="AL254" s="86">
        <v>0</v>
      </c>
      <c r="AM254" s="86">
        <v>0</v>
      </c>
      <c r="AN254" s="86">
        <v>0</v>
      </c>
      <c r="AO254" s="86">
        <v>0</v>
      </c>
      <c r="AP254" s="88">
        <v>0</v>
      </c>
      <c r="AQ254" s="86">
        <v>0</v>
      </c>
      <c r="AR254" s="86">
        <v>0</v>
      </c>
      <c r="AS254" s="86" t="s">
        <v>1199</v>
      </c>
      <c r="AT254" s="86" t="s">
        <v>701</v>
      </c>
      <c r="AU254" s="86" t="s">
        <v>702</v>
      </c>
      <c r="AV254" s="86" t="s">
        <v>1324</v>
      </c>
      <c r="AW254" s="86">
        <v>0.15</v>
      </c>
      <c r="AX254" s="86">
        <v>0.5</v>
      </c>
      <c r="AY254" s="66" t="s">
        <v>1351</v>
      </c>
      <c r="AZ254" s="66" t="s">
        <v>150</v>
      </c>
      <c r="BA254" s="66">
        <v>230</v>
      </c>
      <c r="BB254" s="87">
        <v>45960.291666666701</v>
      </c>
      <c r="BC254" s="87">
        <v>48004.291666666701</v>
      </c>
      <c r="BD254" s="86">
        <v>2031</v>
      </c>
      <c r="BE254" s="87"/>
      <c r="BF254" s="86" t="s">
        <v>761</v>
      </c>
      <c r="BG254" s="86" t="s">
        <v>705</v>
      </c>
      <c r="BH254" s="86"/>
      <c r="BI254" s="86" t="s">
        <v>761</v>
      </c>
      <c r="BJ254" s="86"/>
      <c r="BK254" s="86">
        <v>0</v>
      </c>
    </row>
    <row r="255" spans="1:63" s="89" customFormat="1" ht="13.2" x14ac:dyDescent="0.25">
      <c r="A255" s="85" t="s">
        <v>1352</v>
      </c>
      <c r="B255" s="86">
        <v>1895</v>
      </c>
      <c r="C255" s="87">
        <v>44294</v>
      </c>
      <c r="D255" s="87">
        <v>44301.291666666701</v>
      </c>
      <c r="E255" s="86" t="s">
        <v>694</v>
      </c>
      <c r="F255" s="86" t="s">
        <v>1286</v>
      </c>
      <c r="G255" s="86" t="s">
        <v>696</v>
      </c>
      <c r="H255" s="86"/>
      <c r="I255" s="86"/>
      <c r="J255" s="86" t="s">
        <v>38</v>
      </c>
      <c r="K255" s="86"/>
      <c r="L255" s="86"/>
      <c r="M255" s="86">
        <v>102.672</v>
      </c>
      <c r="N255" s="86"/>
      <c r="O255" s="86"/>
      <c r="P255" s="86"/>
      <c r="Q255" s="86"/>
      <c r="R255" s="86"/>
      <c r="S255" s="86"/>
      <c r="T255" s="86">
        <v>100</v>
      </c>
      <c r="U255" s="86"/>
      <c r="V255" s="86"/>
      <c r="W255" s="86"/>
      <c r="X255" s="86" t="s">
        <v>697</v>
      </c>
      <c r="Y255" s="86">
        <v>0.54</v>
      </c>
      <c r="Z255" s="86">
        <v>54</v>
      </c>
      <c r="AA255" s="86"/>
      <c r="AB255" s="86" t="s">
        <v>737</v>
      </c>
      <c r="AC255" s="86">
        <v>1</v>
      </c>
      <c r="AD255" s="86">
        <v>0.54</v>
      </c>
      <c r="AE255" s="86">
        <v>54</v>
      </c>
      <c r="AF255" s="86" t="s">
        <v>38</v>
      </c>
      <c r="AG255" s="86">
        <v>102.672</v>
      </c>
      <c r="AH255" s="86">
        <v>54</v>
      </c>
      <c r="AI255" s="86">
        <v>0</v>
      </c>
      <c r="AJ255" s="86">
        <v>0</v>
      </c>
      <c r="AK255" s="86">
        <v>0</v>
      </c>
      <c r="AL255" s="86">
        <v>0</v>
      </c>
      <c r="AM255" s="86">
        <v>0</v>
      </c>
      <c r="AN255" s="86">
        <v>0</v>
      </c>
      <c r="AO255" s="86">
        <v>0</v>
      </c>
      <c r="AP255" s="88">
        <v>0</v>
      </c>
      <c r="AQ255" s="86">
        <v>0</v>
      </c>
      <c r="AR255" s="86">
        <v>0</v>
      </c>
      <c r="AS255" s="86" t="s">
        <v>786</v>
      </c>
      <c r="AT255" s="86" t="s">
        <v>701</v>
      </c>
      <c r="AU255" s="86" t="s">
        <v>702</v>
      </c>
      <c r="AV255" s="86" t="s">
        <v>1324</v>
      </c>
      <c r="AW255" s="86">
        <v>0.15</v>
      </c>
      <c r="AX255" s="86">
        <v>0.5</v>
      </c>
      <c r="AY255" s="66" t="s">
        <v>1353</v>
      </c>
      <c r="AZ255" s="66" t="s">
        <v>159</v>
      </c>
      <c r="BA255" s="66">
        <v>230</v>
      </c>
      <c r="BB255" s="87">
        <v>45960.291666666701</v>
      </c>
      <c r="BC255" s="87">
        <v>47379.291666666701</v>
      </c>
      <c r="BD255" s="86">
        <v>2029</v>
      </c>
      <c r="BE255" s="87"/>
      <c r="BF255" s="86" t="s">
        <v>761</v>
      </c>
      <c r="BG255" s="86" t="s">
        <v>705</v>
      </c>
      <c r="BH255" s="86"/>
      <c r="BI255" s="86" t="s">
        <v>761</v>
      </c>
      <c r="BJ255" s="86"/>
      <c r="BK255" s="86">
        <v>0</v>
      </c>
    </row>
    <row r="256" spans="1:63" s="89" customFormat="1" ht="13.2" x14ac:dyDescent="0.25">
      <c r="A256" s="85" t="s">
        <v>1354</v>
      </c>
      <c r="B256" s="86">
        <v>1896</v>
      </c>
      <c r="C256" s="87">
        <v>44294</v>
      </c>
      <c r="D256" s="87">
        <v>44301.291666666701</v>
      </c>
      <c r="E256" s="86" t="s">
        <v>694</v>
      </c>
      <c r="F256" s="86" t="s">
        <v>1286</v>
      </c>
      <c r="G256" s="86" t="s">
        <v>696</v>
      </c>
      <c r="H256" s="86"/>
      <c r="I256" s="86"/>
      <c r="J256" s="86" t="s">
        <v>38</v>
      </c>
      <c r="K256" s="86"/>
      <c r="L256" s="86"/>
      <c r="M256" s="86">
        <v>268.065</v>
      </c>
      <c r="N256" s="86"/>
      <c r="O256" s="86"/>
      <c r="P256" s="86"/>
      <c r="Q256" s="86"/>
      <c r="R256" s="86"/>
      <c r="S256" s="86"/>
      <c r="T256" s="86">
        <v>260</v>
      </c>
      <c r="U256" s="86"/>
      <c r="V256" s="86"/>
      <c r="W256" s="86"/>
      <c r="X256" s="86" t="s">
        <v>719</v>
      </c>
      <c r="Y256" s="86">
        <v>1</v>
      </c>
      <c r="Z256" s="86"/>
      <c r="AA256" s="86"/>
      <c r="AB256" s="86" t="s">
        <v>737</v>
      </c>
      <c r="AC256" s="86">
        <v>1</v>
      </c>
      <c r="AD256" s="86">
        <v>1</v>
      </c>
      <c r="AE256" s="86">
        <v>260</v>
      </c>
      <c r="AF256" s="86" t="s">
        <v>38</v>
      </c>
      <c r="AG256" s="86">
        <v>268.065</v>
      </c>
      <c r="AH256" s="86">
        <v>260</v>
      </c>
      <c r="AI256" s="86">
        <v>0</v>
      </c>
      <c r="AJ256" s="86">
        <v>0</v>
      </c>
      <c r="AK256" s="86">
        <v>0</v>
      </c>
      <c r="AL256" s="86">
        <v>0</v>
      </c>
      <c r="AM256" s="86">
        <v>0</v>
      </c>
      <c r="AN256" s="86">
        <v>0</v>
      </c>
      <c r="AO256" s="86">
        <v>0</v>
      </c>
      <c r="AP256" s="88">
        <v>0</v>
      </c>
      <c r="AQ256" s="86">
        <v>0</v>
      </c>
      <c r="AR256" s="86">
        <v>0</v>
      </c>
      <c r="AS256" s="86" t="s">
        <v>764</v>
      </c>
      <c r="AT256" s="86" t="s">
        <v>701</v>
      </c>
      <c r="AU256" s="86" t="s">
        <v>702</v>
      </c>
      <c r="AV256" s="86" t="s">
        <v>1324</v>
      </c>
      <c r="AW256" s="86">
        <v>0.15</v>
      </c>
      <c r="AX256" s="86">
        <v>0.5</v>
      </c>
      <c r="AY256" s="66" t="s">
        <v>1289</v>
      </c>
      <c r="AZ256" s="66" t="s">
        <v>579</v>
      </c>
      <c r="BA256" s="66">
        <v>60</v>
      </c>
      <c r="BB256" s="87">
        <v>45960.291666666701</v>
      </c>
      <c r="BC256" s="87">
        <v>48004.291666666701</v>
      </c>
      <c r="BD256" s="86">
        <v>2031</v>
      </c>
      <c r="BE256" s="87"/>
      <c r="BF256" s="86" t="s">
        <v>761</v>
      </c>
      <c r="BG256" s="86" t="s">
        <v>705</v>
      </c>
      <c r="BH256" s="86"/>
      <c r="BI256" s="86" t="s">
        <v>761</v>
      </c>
      <c r="BJ256" s="86"/>
      <c r="BK256" s="86">
        <v>0</v>
      </c>
    </row>
    <row r="257" spans="1:63" s="89" customFormat="1" ht="13.2" x14ac:dyDescent="0.25">
      <c r="A257" s="85" t="s">
        <v>1355</v>
      </c>
      <c r="B257" s="86">
        <v>1900</v>
      </c>
      <c r="C257" s="87">
        <v>44298</v>
      </c>
      <c r="D257" s="87">
        <v>44301.291666666701</v>
      </c>
      <c r="E257" s="86" t="s">
        <v>694</v>
      </c>
      <c r="F257" s="86" t="s">
        <v>1286</v>
      </c>
      <c r="G257" s="86" t="s">
        <v>696</v>
      </c>
      <c r="H257" s="86"/>
      <c r="I257" s="86"/>
      <c r="J257" s="86" t="s">
        <v>38</v>
      </c>
      <c r="K257" s="86"/>
      <c r="L257" s="86"/>
      <c r="M257" s="86">
        <v>250</v>
      </c>
      <c r="N257" s="86"/>
      <c r="O257" s="86"/>
      <c r="P257" s="86"/>
      <c r="Q257" s="86"/>
      <c r="R257" s="86"/>
      <c r="S257" s="86"/>
      <c r="T257" s="86">
        <v>250</v>
      </c>
      <c r="U257" s="86"/>
      <c r="V257" s="86"/>
      <c r="W257" s="86"/>
      <c r="X257" s="86" t="s">
        <v>719</v>
      </c>
      <c r="Y257" s="86">
        <v>1</v>
      </c>
      <c r="Z257" s="86"/>
      <c r="AA257" s="86"/>
      <c r="AB257" s="86" t="s">
        <v>699</v>
      </c>
      <c r="AC257" s="86">
        <v>1</v>
      </c>
      <c r="AD257" s="86">
        <v>1</v>
      </c>
      <c r="AE257" s="86">
        <v>250</v>
      </c>
      <c r="AF257" s="86" t="s">
        <v>38</v>
      </c>
      <c r="AG257" s="86">
        <v>250</v>
      </c>
      <c r="AH257" s="86">
        <v>250</v>
      </c>
      <c r="AI257" s="86">
        <v>0</v>
      </c>
      <c r="AJ257" s="86">
        <v>0</v>
      </c>
      <c r="AK257" s="86">
        <v>0</v>
      </c>
      <c r="AL257" s="86">
        <v>0</v>
      </c>
      <c r="AM257" s="86">
        <v>0</v>
      </c>
      <c r="AN257" s="86">
        <v>0</v>
      </c>
      <c r="AO257" s="86">
        <v>0</v>
      </c>
      <c r="AP257" s="88">
        <v>0</v>
      </c>
      <c r="AQ257" s="86">
        <v>0</v>
      </c>
      <c r="AR257" s="86">
        <v>0</v>
      </c>
      <c r="AS257" s="86" t="s">
        <v>1356</v>
      </c>
      <c r="AT257" s="86" t="s">
        <v>701</v>
      </c>
      <c r="AU257" s="86" t="s">
        <v>702</v>
      </c>
      <c r="AV257" s="86" t="s">
        <v>1324</v>
      </c>
      <c r="AW257" s="86">
        <v>0.15</v>
      </c>
      <c r="AX257" s="86">
        <v>0.5</v>
      </c>
      <c r="AY257" s="66" t="s">
        <v>1102</v>
      </c>
      <c r="AZ257" s="66" t="s">
        <v>336</v>
      </c>
      <c r="BA257" s="66">
        <v>115</v>
      </c>
      <c r="BB257" s="87">
        <v>45865.291666666701</v>
      </c>
      <c r="BC257" s="87">
        <v>49082.291666666701</v>
      </c>
      <c r="BD257" s="86">
        <v>2034</v>
      </c>
      <c r="BE257" s="87"/>
      <c r="BF257" s="86" t="s">
        <v>761</v>
      </c>
      <c r="BG257" s="86" t="s">
        <v>705</v>
      </c>
      <c r="BH257" s="86"/>
      <c r="BI257" s="86" t="s">
        <v>761</v>
      </c>
      <c r="BJ257" s="86"/>
      <c r="BK257" s="86">
        <v>0</v>
      </c>
    </row>
    <row r="258" spans="1:63" s="89" customFormat="1" ht="39.6" x14ac:dyDescent="0.25">
      <c r="A258" s="85" t="s">
        <v>1357</v>
      </c>
      <c r="B258" s="86">
        <v>1903</v>
      </c>
      <c r="C258" s="87">
        <v>44295</v>
      </c>
      <c r="D258" s="87">
        <v>44301.291666666701</v>
      </c>
      <c r="E258" s="86" t="s">
        <v>694</v>
      </c>
      <c r="F258" s="86" t="s">
        <v>1286</v>
      </c>
      <c r="G258" s="86" t="s">
        <v>696</v>
      </c>
      <c r="H258" s="86"/>
      <c r="I258" s="86"/>
      <c r="J258" s="86" t="s">
        <v>38</v>
      </c>
      <c r="K258" s="86"/>
      <c r="L258" s="86"/>
      <c r="M258" s="86">
        <v>365.12</v>
      </c>
      <c r="N258" s="86"/>
      <c r="O258" s="86"/>
      <c r="P258" s="86"/>
      <c r="Q258" s="86"/>
      <c r="R258" s="86"/>
      <c r="S258" s="86"/>
      <c r="T258" s="86">
        <v>300</v>
      </c>
      <c r="U258" s="86"/>
      <c r="V258" s="86"/>
      <c r="W258" s="86"/>
      <c r="X258" s="86" t="s">
        <v>719</v>
      </c>
      <c r="Y258" s="86">
        <v>1</v>
      </c>
      <c r="Z258" s="86"/>
      <c r="AA258" s="86"/>
      <c r="AB258" s="86" t="s">
        <v>699</v>
      </c>
      <c r="AC258" s="86">
        <v>1</v>
      </c>
      <c r="AD258" s="86">
        <v>1</v>
      </c>
      <c r="AE258" s="86">
        <v>300</v>
      </c>
      <c r="AF258" s="86" t="s">
        <v>38</v>
      </c>
      <c r="AG258" s="86">
        <v>365.12</v>
      </c>
      <c r="AH258" s="86">
        <v>300</v>
      </c>
      <c r="AI258" s="86">
        <v>0</v>
      </c>
      <c r="AJ258" s="86">
        <v>0</v>
      </c>
      <c r="AK258" s="86">
        <v>0</v>
      </c>
      <c r="AL258" s="86">
        <v>0</v>
      </c>
      <c r="AM258" s="86">
        <v>0</v>
      </c>
      <c r="AN258" s="86">
        <v>0</v>
      </c>
      <c r="AO258" s="86">
        <v>0</v>
      </c>
      <c r="AP258" s="88">
        <v>0</v>
      </c>
      <c r="AQ258" s="86">
        <v>0</v>
      </c>
      <c r="AR258" s="86">
        <v>0</v>
      </c>
      <c r="AS258" s="86" t="s">
        <v>786</v>
      </c>
      <c r="AT258" s="86" t="s">
        <v>701</v>
      </c>
      <c r="AU258" s="86" t="s">
        <v>702</v>
      </c>
      <c r="AV258" s="86" t="s">
        <v>727</v>
      </c>
      <c r="AW258" s="86">
        <v>0.15</v>
      </c>
      <c r="AX258" s="86">
        <v>0.5</v>
      </c>
      <c r="AY258" s="66" t="s">
        <v>1358</v>
      </c>
      <c r="AZ258" s="66" t="s">
        <v>391</v>
      </c>
      <c r="BA258" s="66">
        <v>230</v>
      </c>
      <c r="BB258" s="87">
        <v>45991.333333333299</v>
      </c>
      <c r="BC258" s="87">
        <v>48474.291666666701</v>
      </c>
      <c r="BD258" s="86">
        <v>2032</v>
      </c>
      <c r="BE258" s="87"/>
      <c r="BF258" s="86" t="s">
        <v>761</v>
      </c>
      <c r="BG258" s="86" t="s">
        <v>705</v>
      </c>
      <c r="BH258" s="86"/>
      <c r="BI258" s="86" t="s">
        <v>761</v>
      </c>
      <c r="BJ258" s="86"/>
      <c r="BK258" s="86">
        <v>0</v>
      </c>
    </row>
    <row r="259" spans="1:63" s="89" customFormat="1" ht="13.2" x14ac:dyDescent="0.25">
      <c r="A259" s="85" t="s">
        <v>1359</v>
      </c>
      <c r="B259" s="86">
        <v>1904</v>
      </c>
      <c r="C259" s="87">
        <v>44295</v>
      </c>
      <c r="D259" s="87">
        <v>44301.291666666701</v>
      </c>
      <c r="E259" s="86" t="s">
        <v>694</v>
      </c>
      <c r="F259" s="86" t="s">
        <v>1286</v>
      </c>
      <c r="G259" s="86" t="s">
        <v>696</v>
      </c>
      <c r="H259" s="86"/>
      <c r="I259" s="86"/>
      <c r="J259" s="86" t="s">
        <v>38</v>
      </c>
      <c r="K259" s="86"/>
      <c r="L259" s="86"/>
      <c r="M259" s="86">
        <v>365.12</v>
      </c>
      <c r="N259" s="86"/>
      <c r="O259" s="86"/>
      <c r="P259" s="86"/>
      <c r="Q259" s="86"/>
      <c r="R259" s="86"/>
      <c r="S259" s="86"/>
      <c r="T259" s="86">
        <v>300</v>
      </c>
      <c r="U259" s="86"/>
      <c r="V259" s="86"/>
      <c r="W259" s="86"/>
      <c r="X259" s="86" t="s">
        <v>719</v>
      </c>
      <c r="Y259" s="86" t="s">
        <v>26484</v>
      </c>
      <c r="Z259" s="86"/>
      <c r="AA259" s="86"/>
      <c r="AB259" s="86" t="s">
        <v>699</v>
      </c>
      <c r="AC259" s="86">
        <v>0</v>
      </c>
      <c r="AD259" s="86">
        <v>0</v>
      </c>
      <c r="AE259" s="86">
        <v>0</v>
      </c>
      <c r="AF259" s="86" t="s">
        <v>38</v>
      </c>
      <c r="AG259" s="86">
        <v>365.12</v>
      </c>
      <c r="AH259" s="86">
        <v>0</v>
      </c>
      <c r="AI259" s="86">
        <v>0</v>
      </c>
      <c r="AJ259" s="86">
        <v>0</v>
      </c>
      <c r="AK259" s="86">
        <v>0</v>
      </c>
      <c r="AL259" s="86">
        <v>0</v>
      </c>
      <c r="AM259" s="86">
        <v>0</v>
      </c>
      <c r="AN259" s="86">
        <v>0</v>
      </c>
      <c r="AO259" s="86">
        <v>0</v>
      </c>
      <c r="AP259" s="88">
        <v>0</v>
      </c>
      <c r="AQ259" s="86">
        <v>0</v>
      </c>
      <c r="AR259" s="86">
        <v>0</v>
      </c>
      <c r="AS259" s="86" t="s">
        <v>764</v>
      </c>
      <c r="AT259" s="86" t="s">
        <v>701</v>
      </c>
      <c r="AU259" s="86" t="s">
        <v>702</v>
      </c>
      <c r="AV259" s="86" t="s">
        <v>1324</v>
      </c>
      <c r="AW259" s="86">
        <v>0.15</v>
      </c>
      <c r="AX259" s="86">
        <v>0.5</v>
      </c>
      <c r="AY259" s="66" t="s">
        <v>1360</v>
      </c>
      <c r="AZ259" s="66" t="s">
        <v>90</v>
      </c>
      <c r="BA259" s="66">
        <v>115</v>
      </c>
      <c r="BB259" s="87">
        <v>45991.333333333299</v>
      </c>
      <c r="BC259" s="87">
        <v>47895.333333333299</v>
      </c>
      <c r="BD259" s="86">
        <v>2031</v>
      </c>
      <c r="BE259" s="87"/>
      <c r="BF259" s="86" t="s">
        <v>761</v>
      </c>
      <c r="BG259" s="86" t="s">
        <v>705</v>
      </c>
      <c r="BH259" s="86"/>
      <c r="BI259" s="86" t="s">
        <v>761</v>
      </c>
      <c r="BJ259" s="86"/>
      <c r="BK259" s="86">
        <v>0</v>
      </c>
    </row>
    <row r="260" spans="1:63" s="89" customFormat="1" ht="13.2" x14ac:dyDescent="0.25">
      <c r="A260" s="85" t="s">
        <v>1361</v>
      </c>
      <c r="B260" s="86">
        <v>1911</v>
      </c>
      <c r="C260" s="87">
        <v>44296</v>
      </c>
      <c r="D260" s="87">
        <v>44301.291666666701</v>
      </c>
      <c r="E260" s="86" t="s">
        <v>694</v>
      </c>
      <c r="F260" s="86" t="s">
        <v>1286</v>
      </c>
      <c r="G260" s="86" t="s">
        <v>696</v>
      </c>
      <c r="H260" s="86"/>
      <c r="I260" s="86"/>
      <c r="J260" s="86" t="s">
        <v>38</v>
      </c>
      <c r="K260" s="86"/>
      <c r="L260" s="86"/>
      <c r="M260" s="86">
        <v>252</v>
      </c>
      <c r="N260" s="86"/>
      <c r="O260" s="86"/>
      <c r="P260" s="86"/>
      <c r="Q260" s="86"/>
      <c r="R260" s="86"/>
      <c r="S260" s="86"/>
      <c r="T260" s="86">
        <v>180</v>
      </c>
      <c r="U260" s="86"/>
      <c r="V260" s="86"/>
      <c r="W260" s="86"/>
      <c r="X260" s="86" t="s">
        <v>719</v>
      </c>
      <c r="Y260" s="86">
        <v>1</v>
      </c>
      <c r="Z260" s="86"/>
      <c r="AA260" s="86"/>
      <c r="AB260" s="86" t="s">
        <v>699</v>
      </c>
      <c r="AC260" s="86">
        <v>1</v>
      </c>
      <c r="AD260" s="86">
        <v>1</v>
      </c>
      <c r="AE260" s="86">
        <v>180</v>
      </c>
      <c r="AF260" s="86" t="s">
        <v>38</v>
      </c>
      <c r="AG260" s="86">
        <v>252</v>
      </c>
      <c r="AH260" s="86">
        <v>180</v>
      </c>
      <c r="AI260" s="86">
        <v>0</v>
      </c>
      <c r="AJ260" s="86">
        <v>0</v>
      </c>
      <c r="AK260" s="86">
        <v>0</v>
      </c>
      <c r="AL260" s="86">
        <v>0</v>
      </c>
      <c r="AM260" s="86">
        <v>0</v>
      </c>
      <c r="AN260" s="86">
        <v>0</v>
      </c>
      <c r="AO260" s="86">
        <v>0</v>
      </c>
      <c r="AP260" s="88">
        <v>0</v>
      </c>
      <c r="AQ260" s="86">
        <v>0</v>
      </c>
      <c r="AR260" s="86">
        <v>0</v>
      </c>
      <c r="AS260" s="86" t="s">
        <v>871</v>
      </c>
      <c r="AT260" s="86" t="s">
        <v>701</v>
      </c>
      <c r="AU260" s="86" t="s">
        <v>702</v>
      </c>
      <c r="AV260" s="86" t="s">
        <v>1324</v>
      </c>
      <c r="AW260" s="86">
        <v>0.15</v>
      </c>
      <c r="AX260" s="86">
        <v>0.5</v>
      </c>
      <c r="AY260" s="66" t="s">
        <v>1362</v>
      </c>
      <c r="AZ260" s="66" t="s">
        <v>392</v>
      </c>
      <c r="BA260" s="66">
        <v>230</v>
      </c>
      <c r="BB260" s="87">
        <v>45596.291666666701</v>
      </c>
      <c r="BC260" s="87">
        <v>48994.333333333299</v>
      </c>
      <c r="BD260" s="86">
        <v>2034</v>
      </c>
      <c r="BE260" s="87"/>
      <c r="BF260" s="86" t="s">
        <v>761</v>
      </c>
      <c r="BG260" s="86" t="s">
        <v>705</v>
      </c>
      <c r="BH260" s="86"/>
      <c r="BI260" s="86" t="s">
        <v>761</v>
      </c>
      <c r="BJ260" s="86"/>
      <c r="BK260" s="86">
        <v>0</v>
      </c>
    </row>
    <row r="261" spans="1:63" s="89" customFormat="1" ht="13.2" x14ac:dyDescent="0.25">
      <c r="A261" s="85" t="s">
        <v>1363</v>
      </c>
      <c r="B261" s="86">
        <v>1912</v>
      </c>
      <c r="C261" s="87">
        <v>44295</v>
      </c>
      <c r="D261" s="87">
        <v>44301.291666666701</v>
      </c>
      <c r="E261" s="86" t="s">
        <v>694</v>
      </c>
      <c r="F261" s="86" t="s">
        <v>1286</v>
      </c>
      <c r="G261" s="86" t="s">
        <v>696</v>
      </c>
      <c r="H261" s="86"/>
      <c r="I261" s="86"/>
      <c r="J261" s="86" t="s">
        <v>38</v>
      </c>
      <c r="K261" s="86"/>
      <c r="L261" s="86"/>
      <c r="M261" s="86">
        <v>365.12</v>
      </c>
      <c r="N261" s="86"/>
      <c r="O261" s="86">
        <v>125</v>
      </c>
      <c r="P261" s="86"/>
      <c r="Q261" s="86"/>
      <c r="R261" s="86"/>
      <c r="S261" s="86"/>
      <c r="T261" s="86">
        <v>300</v>
      </c>
      <c r="U261" s="86"/>
      <c r="V261" s="86"/>
      <c r="W261" s="86"/>
      <c r="X261" s="86" t="s">
        <v>719</v>
      </c>
      <c r="Y261" s="86">
        <v>1</v>
      </c>
      <c r="Z261" s="86"/>
      <c r="AA261" s="86"/>
      <c r="AB261" s="86" t="s">
        <v>699</v>
      </c>
      <c r="AC261" s="86">
        <v>1</v>
      </c>
      <c r="AD261" s="86">
        <v>1</v>
      </c>
      <c r="AE261" s="86">
        <v>300</v>
      </c>
      <c r="AF261" s="86" t="s">
        <v>38</v>
      </c>
      <c r="AG261" s="86">
        <v>240.12</v>
      </c>
      <c r="AH261" s="86">
        <v>175</v>
      </c>
      <c r="AI261" s="86">
        <v>0</v>
      </c>
      <c r="AJ261" s="86">
        <v>0</v>
      </c>
      <c r="AK261" s="86">
        <v>0</v>
      </c>
      <c r="AL261" s="86">
        <v>0</v>
      </c>
      <c r="AM261" s="86">
        <v>0</v>
      </c>
      <c r="AN261" s="86">
        <v>0</v>
      </c>
      <c r="AO261" s="86">
        <v>0</v>
      </c>
      <c r="AP261" s="88">
        <v>0</v>
      </c>
      <c r="AQ261" s="86">
        <v>0</v>
      </c>
      <c r="AR261" s="86">
        <v>0</v>
      </c>
      <c r="AS261" s="86" t="s">
        <v>871</v>
      </c>
      <c r="AT261" s="86" t="s">
        <v>701</v>
      </c>
      <c r="AU261" s="86" t="s">
        <v>702</v>
      </c>
      <c r="AV261" s="86" t="s">
        <v>1324</v>
      </c>
      <c r="AW261" s="86">
        <v>0.15</v>
      </c>
      <c r="AX261" s="86">
        <v>0.5</v>
      </c>
      <c r="AY261" s="66" t="s">
        <v>940</v>
      </c>
      <c r="AZ261" s="66" t="s">
        <v>541</v>
      </c>
      <c r="BA261" s="66">
        <v>230</v>
      </c>
      <c r="BB261" s="87">
        <v>45991.333333333299</v>
      </c>
      <c r="BC261" s="87">
        <v>48078.291666666701</v>
      </c>
      <c r="BD261" s="86">
        <v>2031</v>
      </c>
      <c r="BE261" s="87"/>
      <c r="BF261" s="86" t="s">
        <v>761</v>
      </c>
      <c r="BG261" s="86" t="s">
        <v>705</v>
      </c>
      <c r="BH261" s="86"/>
      <c r="BI261" s="86" t="s">
        <v>761</v>
      </c>
      <c r="BJ261" s="86"/>
      <c r="BK261" s="86">
        <v>0</v>
      </c>
    </row>
    <row r="262" spans="1:63" s="89" customFormat="1" ht="13.2" x14ac:dyDescent="0.25">
      <c r="A262" s="85" t="s">
        <v>1364</v>
      </c>
      <c r="B262" s="86">
        <v>1914</v>
      </c>
      <c r="C262" s="87">
        <v>44301</v>
      </c>
      <c r="D262" s="87">
        <v>44301.291666666701</v>
      </c>
      <c r="E262" s="86" t="s">
        <v>694</v>
      </c>
      <c r="F262" s="86" t="s">
        <v>1286</v>
      </c>
      <c r="G262" s="86" t="s">
        <v>696</v>
      </c>
      <c r="H262" s="86"/>
      <c r="I262" s="86"/>
      <c r="J262" s="86" t="s">
        <v>38</v>
      </c>
      <c r="K262" s="86"/>
      <c r="L262" s="86"/>
      <c r="M262" s="86">
        <v>179.4</v>
      </c>
      <c r="N262" s="86"/>
      <c r="O262" s="86"/>
      <c r="P262" s="86"/>
      <c r="Q262" s="86"/>
      <c r="R262" s="86"/>
      <c r="S262" s="86"/>
      <c r="T262" s="86">
        <v>175</v>
      </c>
      <c r="U262" s="86"/>
      <c r="V262" s="86"/>
      <c r="W262" s="86"/>
      <c r="X262" s="86" t="s">
        <v>719</v>
      </c>
      <c r="Y262" s="86">
        <v>1</v>
      </c>
      <c r="Z262" s="86"/>
      <c r="AA262" s="86"/>
      <c r="AB262" s="86" t="s">
        <v>899</v>
      </c>
      <c r="AC262" s="86">
        <v>1</v>
      </c>
      <c r="AD262" s="86">
        <v>1</v>
      </c>
      <c r="AE262" s="86">
        <v>175</v>
      </c>
      <c r="AF262" s="86" t="s">
        <v>38</v>
      </c>
      <c r="AG262" s="86">
        <v>179.4</v>
      </c>
      <c r="AH262" s="86">
        <v>175</v>
      </c>
      <c r="AI262" s="86">
        <v>0</v>
      </c>
      <c r="AJ262" s="86">
        <v>0</v>
      </c>
      <c r="AK262" s="86">
        <v>0</v>
      </c>
      <c r="AL262" s="86">
        <v>0</v>
      </c>
      <c r="AM262" s="86">
        <v>0</v>
      </c>
      <c r="AN262" s="86">
        <v>0</v>
      </c>
      <c r="AO262" s="86">
        <v>0</v>
      </c>
      <c r="AP262" s="88">
        <v>0</v>
      </c>
      <c r="AQ262" s="86">
        <v>0</v>
      </c>
      <c r="AR262" s="86">
        <v>0</v>
      </c>
      <c r="AS262" s="86" t="s">
        <v>1199</v>
      </c>
      <c r="AT262" s="86" t="s">
        <v>701</v>
      </c>
      <c r="AU262" s="86" t="s">
        <v>702</v>
      </c>
      <c r="AV262" s="86" t="s">
        <v>1324</v>
      </c>
      <c r="AW262" s="86">
        <v>0.15</v>
      </c>
      <c r="AX262" s="86">
        <v>0.5</v>
      </c>
      <c r="AY262" s="66" t="s">
        <v>1209</v>
      </c>
      <c r="AZ262" s="66" t="s">
        <v>444</v>
      </c>
      <c r="BA262" s="66">
        <v>230</v>
      </c>
      <c r="BB262" s="87">
        <v>45444.291666666701</v>
      </c>
      <c r="BC262" s="87">
        <v>48017.291666666701</v>
      </c>
      <c r="BD262" s="86">
        <v>2031</v>
      </c>
      <c r="BE262" s="87"/>
      <c r="BF262" s="86" t="s">
        <v>761</v>
      </c>
      <c r="BG262" s="86" t="s">
        <v>705</v>
      </c>
      <c r="BH262" s="86" t="s">
        <v>705</v>
      </c>
      <c r="BI262" s="86" t="s">
        <v>761</v>
      </c>
      <c r="BJ262" s="86"/>
      <c r="BK262" s="86">
        <v>0</v>
      </c>
    </row>
    <row r="263" spans="1:63" s="89" customFormat="1" ht="26.4" x14ac:dyDescent="0.25">
      <c r="A263" s="85" t="s">
        <v>1365</v>
      </c>
      <c r="B263" s="86">
        <v>1915</v>
      </c>
      <c r="C263" s="87">
        <v>44300</v>
      </c>
      <c r="D263" s="87">
        <v>44301.291666666701</v>
      </c>
      <c r="E263" s="86" t="s">
        <v>694</v>
      </c>
      <c r="F263" s="86" t="s">
        <v>1286</v>
      </c>
      <c r="G263" s="86" t="s">
        <v>696</v>
      </c>
      <c r="H263" s="86"/>
      <c r="I263" s="86"/>
      <c r="J263" s="86" t="s">
        <v>38</v>
      </c>
      <c r="K263" s="86"/>
      <c r="L263" s="86"/>
      <c r="M263" s="86">
        <v>256.29000000000002</v>
      </c>
      <c r="N263" s="86"/>
      <c r="O263" s="86"/>
      <c r="P263" s="86"/>
      <c r="Q263" s="86"/>
      <c r="R263" s="86"/>
      <c r="S263" s="86"/>
      <c r="T263" s="86">
        <v>250</v>
      </c>
      <c r="U263" s="86"/>
      <c r="V263" s="86"/>
      <c r="W263" s="86"/>
      <c r="X263" s="86" t="s">
        <v>719</v>
      </c>
      <c r="Y263" s="86" t="s">
        <v>26484</v>
      </c>
      <c r="Z263" s="86"/>
      <c r="AA263" s="86"/>
      <c r="AB263" s="86" t="s">
        <v>699</v>
      </c>
      <c r="AC263" s="86">
        <v>0</v>
      </c>
      <c r="AD263" s="86">
        <v>0</v>
      </c>
      <c r="AE263" s="86">
        <v>0</v>
      </c>
      <c r="AF263" s="86" t="s">
        <v>38</v>
      </c>
      <c r="AG263" s="86">
        <v>256.29000000000002</v>
      </c>
      <c r="AH263" s="86">
        <v>0</v>
      </c>
      <c r="AI263" s="86">
        <v>0</v>
      </c>
      <c r="AJ263" s="86">
        <v>0</v>
      </c>
      <c r="AK263" s="86">
        <v>0</v>
      </c>
      <c r="AL263" s="86">
        <v>0</v>
      </c>
      <c r="AM263" s="86">
        <v>0</v>
      </c>
      <c r="AN263" s="86">
        <v>0</v>
      </c>
      <c r="AO263" s="86">
        <v>0</v>
      </c>
      <c r="AP263" s="88">
        <v>0</v>
      </c>
      <c r="AQ263" s="86">
        <v>0</v>
      </c>
      <c r="AR263" s="86">
        <v>0</v>
      </c>
      <c r="AS263" s="86" t="s">
        <v>1199</v>
      </c>
      <c r="AT263" s="86" t="s">
        <v>701</v>
      </c>
      <c r="AU263" s="86" t="s">
        <v>702</v>
      </c>
      <c r="AV263" s="86" t="s">
        <v>1324</v>
      </c>
      <c r="AW263" s="86">
        <v>0.15</v>
      </c>
      <c r="AX263" s="86">
        <v>0.5</v>
      </c>
      <c r="AY263" s="66" t="s">
        <v>1366</v>
      </c>
      <c r="AZ263" s="66" t="s">
        <v>150</v>
      </c>
      <c r="BA263" s="66">
        <v>230</v>
      </c>
      <c r="BB263" s="87">
        <v>45809.291666666701</v>
      </c>
      <c r="BC263" s="87">
        <v>48017.291666666701</v>
      </c>
      <c r="BD263" s="86">
        <v>2031</v>
      </c>
      <c r="BE263" s="87"/>
      <c r="BF263" s="86" t="s">
        <v>761</v>
      </c>
      <c r="BG263" s="86" t="s">
        <v>705</v>
      </c>
      <c r="BH263" s="86" t="s">
        <v>705</v>
      </c>
      <c r="BI263" s="86" t="s">
        <v>761</v>
      </c>
      <c r="BJ263" s="86"/>
      <c r="BK263" s="86">
        <v>0</v>
      </c>
    </row>
    <row r="264" spans="1:63" s="89" customFormat="1" ht="13.2" x14ac:dyDescent="0.25">
      <c r="A264" s="85" t="s">
        <v>1367</v>
      </c>
      <c r="B264" s="86">
        <v>1918</v>
      </c>
      <c r="C264" s="87">
        <v>44299</v>
      </c>
      <c r="D264" s="87">
        <v>44301.291666666701</v>
      </c>
      <c r="E264" s="86" t="s">
        <v>694</v>
      </c>
      <c r="F264" s="86" t="s">
        <v>1286</v>
      </c>
      <c r="G264" s="86" t="s">
        <v>696</v>
      </c>
      <c r="H264" s="86"/>
      <c r="I264" s="86"/>
      <c r="J264" s="86" t="s">
        <v>38</v>
      </c>
      <c r="K264" s="86"/>
      <c r="L264" s="86"/>
      <c r="M264" s="86">
        <v>50</v>
      </c>
      <c r="N264" s="86"/>
      <c r="O264" s="86"/>
      <c r="P264" s="86"/>
      <c r="Q264" s="86"/>
      <c r="R264" s="86"/>
      <c r="S264" s="86"/>
      <c r="T264" s="86">
        <v>50</v>
      </c>
      <c r="U264" s="86"/>
      <c r="V264" s="86"/>
      <c r="W264" s="86"/>
      <c r="X264" s="86" t="s">
        <v>719</v>
      </c>
      <c r="Y264" s="86">
        <v>1</v>
      </c>
      <c r="Z264" s="86"/>
      <c r="AA264" s="86"/>
      <c r="AB264" s="86" t="s">
        <v>737</v>
      </c>
      <c r="AC264" s="86">
        <v>1</v>
      </c>
      <c r="AD264" s="86">
        <v>1</v>
      </c>
      <c r="AE264" s="86">
        <v>50</v>
      </c>
      <c r="AF264" s="86" t="s">
        <v>38</v>
      </c>
      <c r="AG264" s="86">
        <v>50</v>
      </c>
      <c r="AH264" s="86">
        <v>50</v>
      </c>
      <c r="AI264" s="86">
        <v>0</v>
      </c>
      <c r="AJ264" s="86">
        <v>0</v>
      </c>
      <c r="AK264" s="86">
        <v>0</v>
      </c>
      <c r="AL264" s="86">
        <v>0</v>
      </c>
      <c r="AM264" s="86">
        <v>0</v>
      </c>
      <c r="AN264" s="86">
        <v>0</v>
      </c>
      <c r="AO264" s="86">
        <v>0</v>
      </c>
      <c r="AP264" s="88">
        <v>0</v>
      </c>
      <c r="AQ264" s="86">
        <v>0</v>
      </c>
      <c r="AR264" s="86">
        <v>0</v>
      </c>
      <c r="AS264" s="86" t="s">
        <v>780</v>
      </c>
      <c r="AT264" s="86" t="s">
        <v>701</v>
      </c>
      <c r="AU264" s="86" t="s">
        <v>702</v>
      </c>
      <c r="AV264" s="86" t="s">
        <v>1324</v>
      </c>
      <c r="AW264" s="86">
        <v>0.15</v>
      </c>
      <c r="AX264" s="86">
        <v>0.5</v>
      </c>
      <c r="AY264" s="66" t="s">
        <v>1368</v>
      </c>
      <c r="AZ264" s="66" t="s">
        <v>402</v>
      </c>
      <c r="BA264" s="66">
        <v>115</v>
      </c>
      <c r="BB264" s="87">
        <v>45200.291666666701</v>
      </c>
      <c r="BC264" s="87">
        <v>46009.333333333299</v>
      </c>
      <c r="BD264" s="86">
        <v>2026</v>
      </c>
      <c r="BE264" s="87"/>
      <c r="BF264" s="86" t="s">
        <v>761</v>
      </c>
      <c r="BG264" s="86"/>
      <c r="BH264" s="86" t="s">
        <v>705</v>
      </c>
      <c r="BI264" s="86" t="s">
        <v>761</v>
      </c>
      <c r="BJ264" s="86"/>
      <c r="BK264" s="86">
        <v>0</v>
      </c>
    </row>
    <row r="265" spans="1:63" s="89" customFormat="1" ht="26.4" x14ac:dyDescent="0.25">
      <c r="A265" s="85" t="s">
        <v>1370</v>
      </c>
      <c r="B265" s="86">
        <v>1919</v>
      </c>
      <c r="C265" s="87">
        <v>44296</v>
      </c>
      <c r="D265" s="87">
        <v>44301.291666666701</v>
      </c>
      <c r="E265" s="86" t="s">
        <v>694</v>
      </c>
      <c r="F265" s="86" t="s">
        <v>1286</v>
      </c>
      <c r="G265" s="86" t="s">
        <v>696</v>
      </c>
      <c r="H265" s="86"/>
      <c r="I265" s="86"/>
      <c r="J265" s="86" t="s">
        <v>38</v>
      </c>
      <c r="K265" s="86"/>
      <c r="L265" s="86"/>
      <c r="M265" s="86">
        <v>100.9</v>
      </c>
      <c r="N265" s="86"/>
      <c r="O265" s="86"/>
      <c r="P265" s="86"/>
      <c r="Q265" s="86"/>
      <c r="R265" s="86"/>
      <c r="S265" s="86"/>
      <c r="T265" s="86">
        <v>65</v>
      </c>
      <c r="U265" s="86"/>
      <c r="V265" s="86"/>
      <c r="W265" s="86"/>
      <c r="X265" s="86" t="s">
        <v>719</v>
      </c>
      <c r="Y265" s="86">
        <v>1</v>
      </c>
      <c r="Z265" s="86"/>
      <c r="AA265" s="86"/>
      <c r="AB265" s="86" t="s">
        <v>699</v>
      </c>
      <c r="AC265" s="86">
        <v>1</v>
      </c>
      <c r="AD265" s="86">
        <v>1</v>
      </c>
      <c r="AE265" s="86">
        <v>65</v>
      </c>
      <c r="AF265" s="86" t="s">
        <v>38</v>
      </c>
      <c r="AG265" s="86">
        <v>100.9</v>
      </c>
      <c r="AH265" s="86">
        <v>65</v>
      </c>
      <c r="AI265" s="86">
        <v>0</v>
      </c>
      <c r="AJ265" s="86">
        <v>0</v>
      </c>
      <c r="AK265" s="86">
        <v>0</v>
      </c>
      <c r="AL265" s="86">
        <v>0</v>
      </c>
      <c r="AM265" s="86">
        <v>0</v>
      </c>
      <c r="AN265" s="86">
        <v>0</v>
      </c>
      <c r="AO265" s="86">
        <v>0</v>
      </c>
      <c r="AP265" s="88">
        <v>0</v>
      </c>
      <c r="AQ265" s="86">
        <v>0</v>
      </c>
      <c r="AR265" s="86">
        <v>0</v>
      </c>
      <c r="AS265" s="86" t="s">
        <v>1356</v>
      </c>
      <c r="AT265" s="86" t="s">
        <v>701</v>
      </c>
      <c r="AU265" s="86" t="s">
        <v>702</v>
      </c>
      <c r="AV265" s="86" t="s">
        <v>1324</v>
      </c>
      <c r="AW265" s="86">
        <v>0.15</v>
      </c>
      <c r="AX265" s="86">
        <v>0.5</v>
      </c>
      <c r="AY265" s="66" t="s">
        <v>1371</v>
      </c>
      <c r="AZ265" s="66" t="s">
        <v>153</v>
      </c>
      <c r="BA265" s="66">
        <v>60</v>
      </c>
      <c r="BB265" s="87">
        <v>45596.291666666701</v>
      </c>
      <c r="BC265" s="87">
        <v>48994.333333333299</v>
      </c>
      <c r="BD265" s="86">
        <v>2034</v>
      </c>
      <c r="BE265" s="87"/>
      <c r="BF265" s="86" t="s">
        <v>761</v>
      </c>
      <c r="BG265" s="86" t="s">
        <v>705</v>
      </c>
      <c r="BH265" s="86"/>
      <c r="BI265" s="86" t="s">
        <v>761</v>
      </c>
      <c r="BJ265" s="86"/>
      <c r="BK265" s="86">
        <v>0</v>
      </c>
    </row>
    <row r="266" spans="1:63" s="89" customFormat="1" ht="13.2" x14ac:dyDescent="0.25">
      <c r="A266" s="85" t="s">
        <v>1372</v>
      </c>
      <c r="B266" s="86">
        <v>1920</v>
      </c>
      <c r="C266" s="87">
        <v>44301</v>
      </c>
      <c r="D266" s="87">
        <v>44301.291666666701</v>
      </c>
      <c r="E266" s="86" t="s">
        <v>694</v>
      </c>
      <c r="F266" s="86" t="s">
        <v>1286</v>
      </c>
      <c r="G266" s="86" t="s">
        <v>696</v>
      </c>
      <c r="H266" s="86"/>
      <c r="I266" s="86"/>
      <c r="J266" s="86" t="s">
        <v>38</v>
      </c>
      <c r="K266" s="86"/>
      <c r="L266" s="86"/>
      <c r="M266" s="86">
        <v>213.55</v>
      </c>
      <c r="N266" s="86"/>
      <c r="O266" s="86"/>
      <c r="P266" s="86"/>
      <c r="Q266" s="86"/>
      <c r="R266" s="86"/>
      <c r="S266" s="86"/>
      <c r="T266" s="86">
        <v>200</v>
      </c>
      <c r="U266" s="86"/>
      <c r="V266" s="86"/>
      <c r="W266" s="86"/>
      <c r="X266" s="86" t="s">
        <v>697</v>
      </c>
      <c r="Y266" s="86">
        <v>0.45</v>
      </c>
      <c r="Z266" s="86">
        <v>45</v>
      </c>
      <c r="AA266" s="86"/>
      <c r="AB266" s="86" t="s">
        <v>899</v>
      </c>
      <c r="AC266" s="86">
        <v>1</v>
      </c>
      <c r="AD266" s="86">
        <v>0.45</v>
      </c>
      <c r="AE266" s="86">
        <v>90</v>
      </c>
      <c r="AF266" s="86" t="s">
        <v>38</v>
      </c>
      <c r="AG266" s="86">
        <v>213.55</v>
      </c>
      <c r="AH266" s="86">
        <v>90</v>
      </c>
      <c r="AI266" s="86">
        <v>0</v>
      </c>
      <c r="AJ266" s="86">
        <v>0</v>
      </c>
      <c r="AK266" s="86">
        <v>0</v>
      </c>
      <c r="AL266" s="86">
        <v>0</v>
      </c>
      <c r="AM266" s="86">
        <v>0</v>
      </c>
      <c r="AN266" s="86">
        <v>0</v>
      </c>
      <c r="AO266" s="86">
        <v>0</v>
      </c>
      <c r="AP266" s="88">
        <v>0</v>
      </c>
      <c r="AQ266" s="86">
        <v>0</v>
      </c>
      <c r="AR266" s="86">
        <v>0</v>
      </c>
      <c r="AS266" s="86" t="s">
        <v>764</v>
      </c>
      <c r="AT266" s="86" t="s">
        <v>701</v>
      </c>
      <c r="AU266" s="86" t="s">
        <v>702</v>
      </c>
      <c r="AV266" s="86" t="s">
        <v>1324</v>
      </c>
      <c r="AW266" s="86">
        <v>0.15</v>
      </c>
      <c r="AX266" s="86">
        <v>0.5</v>
      </c>
      <c r="AY266" s="66" t="s">
        <v>1329</v>
      </c>
      <c r="AZ266" s="66" t="s">
        <v>504</v>
      </c>
      <c r="BA266" s="66">
        <v>115</v>
      </c>
      <c r="BB266" s="87">
        <v>45444.291666666701</v>
      </c>
      <c r="BC266" s="87">
        <v>48017.291666666701</v>
      </c>
      <c r="BD266" s="86">
        <v>2031</v>
      </c>
      <c r="BE266" s="87"/>
      <c r="BF266" s="86" t="s">
        <v>761</v>
      </c>
      <c r="BG266" s="86" t="s">
        <v>705</v>
      </c>
      <c r="BH266" s="86" t="s">
        <v>705</v>
      </c>
      <c r="BI266" s="86" t="s">
        <v>761</v>
      </c>
      <c r="BJ266" s="86" t="s">
        <v>927</v>
      </c>
      <c r="BK266" s="86">
        <v>0</v>
      </c>
    </row>
    <row r="267" spans="1:63" s="89" customFormat="1" ht="39.6" x14ac:dyDescent="0.25">
      <c r="A267" s="85" t="s">
        <v>1373</v>
      </c>
      <c r="B267" s="86">
        <v>1921</v>
      </c>
      <c r="C267" s="87">
        <v>44300</v>
      </c>
      <c r="D267" s="87">
        <v>44301.291666666701</v>
      </c>
      <c r="E267" s="86" t="s">
        <v>694</v>
      </c>
      <c r="F267" s="86" t="s">
        <v>1286</v>
      </c>
      <c r="G267" s="86" t="s">
        <v>696</v>
      </c>
      <c r="H267" s="86" t="s">
        <v>750</v>
      </c>
      <c r="I267" s="86"/>
      <c r="J267" s="86" t="s">
        <v>38</v>
      </c>
      <c r="K267" s="86" t="s">
        <v>40</v>
      </c>
      <c r="L267" s="86"/>
      <c r="M267" s="86">
        <v>112.386</v>
      </c>
      <c r="N267" s="86"/>
      <c r="O267" s="86"/>
      <c r="P267" s="86">
        <v>112.491</v>
      </c>
      <c r="Q267" s="86"/>
      <c r="R267" s="86"/>
      <c r="S267" s="86"/>
      <c r="T267" s="86">
        <v>110</v>
      </c>
      <c r="U267" s="86"/>
      <c r="V267" s="86"/>
      <c r="W267" s="86"/>
      <c r="X267" s="86" t="s">
        <v>719</v>
      </c>
      <c r="Y267" s="86">
        <v>1</v>
      </c>
      <c r="Z267" s="86"/>
      <c r="AA267" s="86" t="s">
        <v>698</v>
      </c>
      <c r="AB267" s="86" t="s">
        <v>899</v>
      </c>
      <c r="AC267" s="86">
        <v>1</v>
      </c>
      <c r="AD267" s="86">
        <v>1</v>
      </c>
      <c r="AE267" s="86">
        <v>110</v>
      </c>
      <c r="AF267" s="86" t="s">
        <v>610</v>
      </c>
      <c r="AG267" s="86">
        <v>112.386</v>
      </c>
      <c r="AH267" s="86">
        <v>110</v>
      </c>
      <c r="AI267" s="86">
        <v>0</v>
      </c>
      <c r="AJ267" s="86">
        <v>0</v>
      </c>
      <c r="AK267" s="86">
        <v>112.491</v>
      </c>
      <c r="AL267" s="86">
        <v>0</v>
      </c>
      <c r="AM267" s="86">
        <v>0</v>
      </c>
      <c r="AN267" s="86">
        <v>0</v>
      </c>
      <c r="AO267" s="86">
        <v>0</v>
      </c>
      <c r="AP267" s="88">
        <v>0</v>
      </c>
      <c r="AQ267" s="86">
        <v>0</v>
      </c>
      <c r="AR267" s="86">
        <v>0</v>
      </c>
      <c r="AS267" s="86" t="s">
        <v>1374</v>
      </c>
      <c r="AT267" s="86" t="s">
        <v>701</v>
      </c>
      <c r="AU267" s="86" t="s">
        <v>702</v>
      </c>
      <c r="AV267" s="86" t="s">
        <v>1324</v>
      </c>
      <c r="AW267" s="86">
        <v>0.15</v>
      </c>
      <c r="AX267" s="86">
        <v>0.5</v>
      </c>
      <c r="AY267" s="66" t="s">
        <v>1375</v>
      </c>
      <c r="AZ267" s="66" t="s">
        <v>265</v>
      </c>
      <c r="BA267" s="66">
        <v>115</v>
      </c>
      <c r="BB267" s="87">
        <v>45809.291666666701</v>
      </c>
      <c r="BC267" s="87">
        <v>47832.333333333299</v>
      </c>
      <c r="BD267" s="86">
        <v>2031</v>
      </c>
      <c r="BE267" s="87"/>
      <c r="BF267" s="86" t="s">
        <v>761</v>
      </c>
      <c r="BG267" s="86" t="s">
        <v>705</v>
      </c>
      <c r="BH267" s="86" t="s">
        <v>705</v>
      </c>
      <c r="BI267" s="86" t="s">
        <v>761</v>
      </c>
      <c r="BJ267" s="86"/>
      <c r="BK267" s="86">
        <v>0</v>
      </c>
    </row>
    <row r="268" spans="1:63" s="89" customFormat="1" ht="13.2" x14ac:dyDescent="0.25">
      <c r="A268" s="85" t="s">
        <v>1376</v>
      </c>
      <c r="B268" s="86">
        <v>1922</v>
      </c>
      <c r="C268" s="87">
        <v>44300</v>
      </c>
      <c r="D268" s="87">
        <v>44301.291666666701</v>
      </c>
      <c r="E268" s="86" t="s">
        <v>694</v>
      </c>
      <c r="F268" s="86" t="s">
        <v>1286</v>
      </c>
      <c r="G268" s="86" t="s">
        <v>696</v>
      </c>
      <c r="H268" s="86"/>
      <c r="I268" s="86"/>
      <c r="J268" s="86" t="s">
        <v>38</v>
      </c>
      <c r="K268" s="86"/>
      <c r="L268" s="86"/>
      <c r="M268" s="86">
        <v>515.41800000000001</v>
      </c>
      <c r="N268" s="86"/>
      <c r="O268" s="86"/>
      <c r="P268" s="86"/>
      <c r="Q268" s="86"/>
      <c r="R268" s="86"/>
      <c r="S268" s="86"/>
      <c r="T268" s="86">
        <v>500</v>
      </c>
      <c r="U268" s="86"/>
      <c r="V268" s="86"/>
      <c r="W268" s="86"/>
      <c r="X268" s="86" t="s">
        <v>719</v>
      </c>
      <c r="Y268" s="86">
        <v>1</v>
      </c>
      <c r="Z268" s="86"/>
      <c r="AA268" s="86"/>
      <c r="AB268" s="86" t="s">
        <v>899</v>
      </c>
      <c r="AC268" s="86">
        <v>1</v>
      </c>
      <c r="AD268" s="86">
        <v>1</v>
      </c>
      <c r="AE268" s="86">
        <v>500</v>
      </c>
      <c r="AF268" s="86" t="s">
        <v>38</v>
      </c>
      <c r="AG268" s="86">
        <v>515.41800000000001</v>
      </c>
      <c r="AH268" s="86">
        <v>500</v>
      </c>
      <c r="AI268" s="86">
        <v>0</v>
      </c>
      <c r="AJ268" s="86">
        <v>0</v>
      </c>
      <c r="AK268" s="86">
        <v>0</v>
      </c>
      <c r="AL268" s="86">
        <v>0</v>
      </c>
      <c r="AM268" s="86">
        <v>0</v>
      </c>
      <c r="AN268" s="86">
        <v>0</v>
      </c>
      <c r="AO268" s="86">
        <v>0</v>
      </c>
      <c r="AP268" s="88">
        <v>0</v>
      </c>
      <c r="AQ268" s="86">
        <v>0</v>
      </c>
      <c r="AR268" s="86">
        <v>0</v>
      </c>
      <c r="AS268" s="86" t="s">
        <v>764</v>
      </c>
      <c r="AT268" s="86" t="s">
        <v>701</v>
      </c>
      <c r="AU268" s="86" t="s">
        <v>702</v>
      </c>
      <c r="AV268" s="86" t="s">
        <v>1324</v>
      </c>
      <c r="AW268" s="86">
        <v>0.15</v>
      </c>
      <c r="AX268" s="86">
        <v>0.5</v>
      </c>
      <c r="AY268" s="66" t="s">
        <v>1207</v>
      </c>
      <c r="AZ268" s="66" t="s">
        <v>541</v>
      </c>
      <c r="BA268" s="66">
        <v>500</v>
      </c>
      <c r="BB268" s="87">
        <v>45809.291666666701</v>
      </c>
      <c r="BC268" s="87">
        <v>48142.291666666701</v>
      </c>
      <c r="BD268" s="86">
        <v>2032</v>
      </c>
      <c r="BE268" s="87"/>
      <c r="BF268" s="86" t="s">
        <v>761</v>
      </c>
      <c r="BG268" s="86" t="s">
        <v>705</v>
      </c>
      <c r="BH268" s="86" t="s">
        <v>705</v>
      </c>
      <c r="BI268" s="86" t="s">
        <v>761</v>
      </c>
      <c r="BJ268" s="86"/>
      <c r="BK268" s="86">
        <v>0</v>
      </c>
    </row>
    <row r="269" spans="1:63" s="89" customFormat="1" ht="26.4" x14ac:dyDescent="0.25">
      <c r="A269" s="85" t="s">
        <v>1377</v>
      </c>
      <c r="B269" s="86">
        <v>1928</v>
      </c>
      <c r="C269" s="87">
        <v>44296</v>
      </c>
      <c r="D269" s="87">
        <v>44301.291666666701</v>
      </c>
      <c r="E269" s="86" t="s">
        <v>694</v>
      </c>
      <c r="F269" s="86" t="s">
        <v>1286</v>
      </c>
      <c r="G269" s="86" t="s">
        <v>696</v>
      </c>
      <c r="H269" s="86"/>
      <c r="I269" s="86"/>
      <c r="J269" s="86" t="s">
        <v>38</v>
      </c>
      <c r="K269" s="86"/>
      <c r="L269" s="86"/>
      <c r="M269" s="86">
        <v>124.3</v>
      </c>
      <c r="N269" s="86"/>
      <c r="O269" s="86"/>
      <c r="P269" s="86"/>
      <c r="Q269" s="86"/>
      <c r="R269" s="86"/>
      <c r="S269" s="86"/>
      <c r="T269" s="86">
        <v>120</v>
      </c>
      <c r="U269" s="86"/>
      <c r="V269" s="86"/>
      <c r="W269" s="86"/>
      <c r="X269" s="86" t="s">
        <v>736</v>
      </c>
      <c r="Y269" s="86" t="s">
        <v>26484</v>
      </c>
      <c r="Z269" s="86"/>
      <c r="AA269" s="86"/>
      <c r="AB269" s="86"/>
      <c r="AC269" s="86">
        <v>0</v>
      </c>
      <c r="AD269" s="86">
        <v>0</v>
      </c>
      <c r="AE269" s="86">
        <v>0</v>
      </c>
      <c r="AF269" s="86" t="s">
        <v>38</v>
      </c>
      <c r="AG269" s="86">
        <v>124.3</v>
      </c>
      <c r="AH269" s="86">
        <v>0</v>
      </c>
      <c r="AI269" s="86">
        <v>0</v>
      </c>
      <c r="AJ269" s="86">
        <v>0</v>
      </c>
      <c r="AK269" s="86">
        <v>0</v>
      </c>
      <c r="AL269" s="86">
        <v>0</v>
      </c>
      <c r="AM269" s="86">
        <v>0</v>
      </c>
      <c r="AN269" s="86">
        <v>0</v>
      </c>
      <c r="AO269" s="86">
        <v>0</v>
      </c>
      <c r="AP269" s="88">
        <v>0</v>
      </c>
      <c r="AQ269" s="86">
        <v>0</v>
      </c>
      <c r="AR269" s="86">
        <v>0</v>
      </c>
      <c r="AS269" s="86" t="s">
        <v>1094</v>
      </c>
      <c r="AT269" s="86" t="s">
        <v>701</v>
      </c>
      <c r="AU269" s="86" t="s">
        <v>702</v>
      </c>
      <c r="AV269" s="86" t="s">
        <v>1324</v>
      </c>
      <c r="AW269" s="86">
        <v>0.15</v>
      </c>
      <c r="AX269" s="86">
        <v>0.5</v>
      </c>
      <c r="AY269" s="66" t="s">
        <v>1378</v>
      </c>
      <c r="AZ269" s="66" t="s">
        <v>144</v>
      </c>
      <c r="BA269" s="66">
        <v>230</v>
      </c>
      <c r="BB269" s="87">
        <v>45748.291666666701</v>
      </c>
      <c r="BC269" s="87">
        <v>47120.333333333299</v>
      </c>
      <c r="BD269" s="86">
        <v>2029</v>
      </c>
      <c r="BE269" s="87"/>
      <c r="BF269" s="86" t="s">
        <v>761</v>
      </c>
      <c r="BG269" s="86" t="s">
        <v>705</v>
      </c>
      <c r="BH269" s="86" t="s">
        <v>705</v>
      </c>
      <c r="BI269" s="86" t="s">
        <v>761</v>
      </c>
      <c r="BJ269" s="86"/>
      <c r="BK269" s="86">
        <v>0</v>
      </c>
    </row>
    <row r="270" spans="1:63" s="89" customFormat="1" ht="13.2" x14ac:dyDescent="0.25">
      <c r="A270" s="85" t="s">
        <v>1379</v>
      </c>
      <c r="B270" s="86">
        <v>1929</v>
      </c>
      <c r="C270" s="87">
        <v>44296</v>
      </c>
      <c r="D270" s="87">
        <v>44301.291666666701</v>
      </c>
      <c r="E270" s="86" t="s">
        <v>694</v>
      </c>
      <c r="F270" s="86" t="s">
        <v>1286</v>
      </c>
      <c r="G270" s="86" t="s">
        <v>696</v>
      </c>
      <c r="H270" s="86"/>
      <c r="I270" s="86"/>
      <c r="J270" s="86" t="s">
        <v>38</v>
      </c>
      <c r="K270" s="86"/>
      <c r="L270" s="86"/>
      <c r="M270" s="86">
        <v>151.30000000000001</v>
      </c>
      <c r="N270" s="86"/>
      <c r="O270" s="86"/>
      <c r="P270" s="86"/>
      <c r="Q270" s="86"/>
      <c r="R270" s="86"/>
      <c r="S270" s="86"/>
      <c r="T270" s="86">
        <v>150</v>
      </c>
      <c r="U270" s="86"/>
      <c r="V270" s="86"/>
      <c r="W270" s="86"/>
      <c r="X270" s="86" t="s">
        <v>719</v>
      </c>
      <c r="Y270" s="86" t="s">
        <v>26484</v>
      </c>
      <c r="Z270" s="86"/>
      <c r="AA270" s="86"/>
      <c r="AB270" s="86" t="s">
        <v>699</v>
      </c>
      <c r="AC270" s="86">
        <v>0</v>
      </c>
      <c r="AD270" s="86">
        <v>0</v>
      </c>
      <c r="AE270" s="86">
        <v>0</v>
      </c>
      <c r="AF270" s="86" t="s">
        <v>38</v>
      </c>
      <c r="AG270" s="86">
        <v>151.30000000000001</v>
      </c>
      <c r="AH270" s="86">
        <v>0</v>
      </c>
      <c r="AI270" s="86">
        <v>0</v>
      </c>
      <c r="AJ270" s="86">
        <v>0</v>
      </c>
      <c r="AK270" s="86">
        <v>0</v>
      </c>
      <c r="AL270" s="86">
        <v>0</v>
      </c>
      <c r="AM270" s="86">
        <v>0</v>
      </c>
      <c r="AN270" s="86">
        <v>0</v>
      </c>
      <c r="AO270" s="86">
        <v>0</v>
      </c>
      <c r="AP270" s="88">
        <v>0</v>
      </c>
      <c r="AQ270" s="86">
        <v>0</v>
      </c>
      <c r="AR270" s="86">
        <v>0</v>
      </c>
      <c r="AS270" s="86" t="s">
        <v>764</v>
      </c>
      <c r="AT270" s="86" t="s">
        <v>701</v>
      </c>
      <c r="AU270" s="86" t="s">
        <v>702</v>
      </c>
      <c r="AV270" s="86" t="s">
        <v>1324</v>
      </c>
      <c r="AW270" s="86">
        <v>0.15</v>
      </c>
      <c r="AX270" s="86">
        <v>0.5</v>
      </c>
      <c r="AY270" s="66" t="s">
        <v>1380</v>
      </c>
      <c r="AZ270" s="66" t="s">
        <v>304</v>
      </c>
      <c r="BA270" s="66">
        <v>115</v>
      </c>
      <c r="BB270" s="87">
        <v>45596.291666666701</v>
      </c>
      <c r="BC270" s="87">
        <v>48445.291666666701</v>
      </c>
      <c r="BD270" s="86">
        <v>2032</v>
      </c>
      <c r="BE270" s="87"/>
      <c r="BF270" s="86" t="s">
        <v>761</v>
      </c>
      <c r="BG270" s="86" t="s">
        <v>705</v>
      </c>
      <c r="BH270" s="86"/>
      <c r="BI270" s="86" t="s">
        <v>761</v>
      </c>
      <c r="BJ270" s="86"/>
      <c r="BK270" s="86">
        <v>0</v>
      </c>
    </row>
    <row r="271" spans="1:63" s="89" customFormat="1" ht="13.2" x14ac:dyDescent="0.25">
      <c r="A271" s="85" t="s">
        <v>1381</v>
      </c>
      <c r="B271" s="86">
        <v>1930</v>
      </c>
      <c r="C271" s="87">
        <v>44279</v>
      </c>
      <c r="D271" s="87">
        <v>44301.291666666701</v>
      </c>
      <c r="E271" s="86" t="s">
        <v>694</v>
      </c>
      <c r="F271" s="86" t="s">
        <v>1286</v>
      </c>
      <c r="G271" s="86" t="s">
        <v>696</v>
      </c>
      <c r="H271" s="86"/>
      <c r="I271" s="86"/>
      <c r="J271" s="86" t="s">
        <v>38</v>
      </c>
      <c r="K271" s="86"/>
      <c r="L271" s="86"/>
      <c r="M271" s="86">
        <v>203.69900000000001</v>
      </c>
      <c r="N271" s="86"/>
      <c r="O271" s="86"/>
      <c r="P271" s="86"/>
      <c r="Q271" s="86"/>
      <c r="R271" s="86"/>
      <c r="S271" s="86"/>
      <c r="T271" s="86">
        <v>200</v>
      </c>
      <c r="U271" s="86"/>
      <c r="V271" s="86"/>
      <c r="W271" s="86"/>
      <c r="X271" s="86" t="s">
        <v>719</v>
      </c>
      <c r="Y271" s="86">
        <v>1</v>
      </c>
      <c r="Z271" s="86"/>
      <c r="AA271" s="86"/>
      <c r="AB271" s="86" t="s">
        <v>699</v>
      </c>
      <c r="AC271" s="86">
        <v>1</v>
      </c>
      <c r="AD271" s="86">
        <v>1</v>
      </c>
      <c r="AE271" s="86">
        <v>200</v>
      </c>
      <c r="AF271" s="86" t="s">
        <v>38</v>
      </c>
      <c r="AG271" s="86">
        <v>203.69900000000001</v>
      </c>
      <c r="AH271" s="86">
        <v>200</v>
      </c>
      <c r="AI271" s="86">
        <v>0</v>
      </c>
      <c r="AJ271" s="86">
        <v>0</v>
      </c>
      <c r="AK271" s="86">
        <v>0</v>
      </c>
      <c r="AL271" s="86">
        <v>0</v>
      </c>
      <c r="AM271" s="86">
        <v>0</v>
      </c>
      <c r="AN271" s="86">
        <v>0</v>
      </c>
      <c r="AO271" s="86">
        <v>0</v>
      </c>
      <c r="AP271" s="88">
        <v>0</v>
      </c>
      <c r="AQ271" s="86">
        <v>0</v>
      </c>
      <c r="AR271" s="86">
        <v>0</v>
      </c>
      <c r="AS271" s="86" t="s">
        <v>720</v>
      </c>
      <c r="AT271" s="86" t="s">
        <v>701</v>
      </c>
      <c r="AU271" s="86" t="s">
        <v>702</v>
      </c>
      <c r="AV271" s="86" t="s">
        <v>739</v>
      </c>
      <c r="AW271" s="86">
        <v>0.15</v>
      </c>
      <c r="AX271" s="86">
        <v>0.5</v>
      </c>
      <c r="AY271" s="66" t="s">
        <v>1382</v>
      </c>
      <c r="AZ271" s="66" t="s">
        <v>495</v>
      </c>
      <c r="BA271" s="66">
        <v>115</v>
      </c>
      <c r="BB271" s="87">
        <v>45809.291666666701</v>
      </c>
      <c r="BC271" s="87">
        <v>47259.291666666701</v>
      </c>
      <c r="BD271" s="86">
        <v>2029</v>
      </c>
      <c r="BE271" s="87"/>
      <c r="BF271" s="86" t="s">
        <v>761</v>
      </c>
      <c r="BG271" s="86" t="s">
        <v>705</v>
      </c>
      <c r="BH271" s="86"/>
      <c r="BI271" s="86" t="s">
        <v>761</v>
      </c>
      <c r="BJ271" s="86"/>
      <c r="BK271" s="86">
        <v>0</v>
      </c>
    </row>
    <row r="272" spans="1:63" s="89" customFormat="1" ht="13.2" x14ac:dyDescent="0.25">
      <c r="A272" s="85" t="s">
        <v>1383</v>
      </c>
      <c r="B272" s="86">
        <v>1932</v>
      </c>
      <c r="C272" s="87">
        <v>44279</v>
      </c>
      <c r="D272" s="87">
        <v>44301.291666666701</v>
      </c>
      <c r="E272" s="86" t="s">
        <v>694</v>
      </c>
      <c r="F272" s="86" t="s">
        <v>1286</v>
      </c>
      <c r="G272" s="86" t="s">
        <v>696</v>
      </c>
      <c r="H272" s="86"/>
      <c r="I272" s="86"/>
      <c r="J272" s="86" t="s">
        <v>38</v>
      </c>
      <c r="K272" s="86"/>
      <c r="L272" s="86"/>
      <c r="M272" s="86">
        <v>203.69900000000001</v>
      </c>
      <c r="N272" s="86"/>
      <c r="O272" s="86"/>
      <c r="P272" s="86"/>
      <c r="Q272" s="86"/>
      <c r="R272" s="86"/>
      <c r="S272" s="86"/>
      <c r="T272" s="86">
        <v>200</v>
      </c>
      <c r="U272" s="86"/>
      <c r="V272" s="86"/>
      <c r="W272" s="86"/>
      <c r="X272" s="86" t="s">
        <v>719</v>
      </c>
      <c r="Y272" s="86">
        <v>1</v>
      </c>
      <c r="Z272" s="86"/>
      <c r="AA272" s="86"/>
      <c r="AB272" s="86" t="s">
        <v>699</v>
      </c>
      <c r="AC272" s="86">
        <v>1</v>
      </c>
      <c r="AD272" s="86">
        <v>1</v>
      </c>
      <c r="AE272" s="86">
        <v>200</v>
      </c>
      <c r="AF272" s="86" t="s">
        <v>38</v>
      </c>
      <c r="AG272" s="86">
        <v>203.69900000000001</v>
      </c>
      <c r="AH272" s="86">
        <v>200</v>
      </c>
      <c r="AI272" s="86">
        <v>0</v>
      </c>
      <c r="AJ272" s="86">
        <v>0</v>
      </c>
      <c r="AK272" s="86">
        <v>0</v>
      </c>
      <c r="AL272" s="86">
        <v>0</v>
      </c>
      <c r="AM272" s="86">
        <v>0</v>
      </c>
      <c r="AN272" s="86">
        <v>0</v>
      </c>
      <c r="AO272" s="86">
        <v>0</v>
      </c>
      <c r="AP272" s="88">
        <v>0</v>
      </c>
      <c r="AQ272" s="86">
        <v>0</v>
      </c>
      <c r="AR272" s="86">
        <v>0</v>
      </c>
      <c r="AS272" s="86" t="s">
        <v>821</v>
      </c>
      <c r="AT272" s="86" t="s">
        <v>701</v>
      </c>
      <c r="AU272" s="86" t="s">
        <v>702</v>
      </c>
      <c r="AV272" s="86" t="s">
        <v>727</v>
      </c>
      <c r="AW272" s="86">
        <v>0.15</v>
      </c>
      <c r="AX272" s="86">
        <v>0.5</v>
      </c>
      <c r="AY272" s="66" t="s">
        <v>1384</v>
      </c>
      <c r="AZ272" s="66" t="s">
        <v>587</v>
      </c>
      <c r="BA272" s="66">
        <v>115</v>
      </c>
      <c r="BB272" s="87">
        <v>45809.291666666701</v>
      </c>
      <c r="BC272" s="87">
        <v>47745.291666666701</v>
      </c>
      <c r="BD272" s="86">
        <v>2030</v>
      </c>
      <c r="BE272" s="87"/>
      <c r="BF272" s="86" t="s">
        <v>761</v>
      </c>
      <c r="BG272" s="86" t="s">
        <v>705</v>
      </c>
      <c r="BH272" s="86"/>
      <c r="BI272" s="86" t="s">
        <v>761</v>
      </c>
      <c r="BJ272" s="86"/>
      <c r="BK272" s="86">
        <v>0</v>
      </c>
    </row>
    <row r="273" spans="1:63" s="89" customFormat="1" ht="13.2" x14ac:dyDescent="0.25">
      <c r="A273" s="85" t="s">
        <v>1385</v>
      </c>
      <c r="B273" s="86">
        <v>1933</v>
      </c>
      <c r="C273" s="87">
        <v>44279</v>
      </c>
      <c r="D273" s="87">
        <v>44301.291666666701</v>
      </c>
      <c r="E273" s="86" t="s">
        <v>694</v>
      </c>
      <c r="F273" s="86" t="s">
        <v>1286</v>
      </c>
      <c r="G273" s="86" t="s">
        <v>696</v>
      </c>
      <c r="H273" s="86"/>
      <c r="I273" s="86"/>
      <c r="J273" s="86" t="s">
        <v>38</v>
      </c>
      <c r="K273" s="86"/>
      <c r="L273" s="86"/>
      <c r="M273" s="86">
        <v>203.69900000000001</v>
      </c>
      <c r="N273" s="86"/>
      <c r="O273" s="86"/>
      <c r="P273" s="86"/>
      <c r="Q273" s="86"/>
      <c r="R273" s="86"/>
      <c r="S273" s="86"/>
      <c r="T273" s="86">
        <v>200</v>
      </c>
      <c r="U273" s="86"/>
      <c r="V273" s="86"/>
      <c r="W273" s="86"/>
      <c r="X273" s="86" t="s">
        <v>719</v>
      </c>
      <c r="Y273" s="86" t="s">
        <v>26484</v>
      </c>
      <c r="Z273" s="86"/>
      <c r="AA273" s="86"/>
      <c r="AB273" s="86" t="s">
        <v>699</v>
      </c>
      <c r="AC273" s="86">
        <v>0</v>
      </c>
      <c r="AD273" s="86">
        <v>0</v>
      </c>
      <c r="AE273" s="86">
        <v>0</v>
      </c>
      <c r="AF273" s="86" t="s">
        <v>38</v>
      </c>
      <c r="AG273" s="86">
        <v>203.69900000000001</v>
      </c>
      <c r="AH273" s="86">
        <v>0</v>
      </c>
      <c r="AI273" s="86">
        <v>0</v>
      </c>
      <c r="AJ273" s="86">
        <v>0</v>
      </c>
      <c r="AK273" s="86">
        <v>0</v>
      </c>
      <c r="AL273" s="86">
        <v>0</v>
      </c>
      <c r="AM273" s="86">
        <v>0</v>
      </c>
      <c r="AN273" s="86">
        <v>0</v>
      </c>
      <c r="AO273" s="86">
        <v>0</v>
      </c>
      <c r="AP273" s="88">
        <v>0</v>
      </c>
      <c r="AQ273" s="86">
        <v>0</v>
      </c>
      <c r="AR273" s="86">
        <v>0</v>
      </c>
      <c r="AS273" s="86" t="s">
        <v>1386</v>
      </c>
      <c r="AT273" s="86" t="s">
        <v>701</v>
      </c>
      <c r="AU273" s="86" t="s">
        <v>702</v>
      </c>
      <c r="AV273" s="86" t="s">
        <v>727</v>
      </c>
      <c r="AW273" s="86">
        <v>0.15</v>
      </c>
      <c r="AX273" s="86">
        <v>0.5</v>
      </c>
      <c r="AY273" s="66" t="s">
        <v>1387</v>
      </c>
      <c r="AZ273" s="66" t="s">
        <v>97</v>
      </c>
      <c r="BA273" s="66">
        <v>230</v>
      </c>
      <c r="BB273" s="87">
        <v>45809.291666666701</v>
      </c>
      <c r="BC273" s="87">
        <v>47805.333333333299</v>
      </c>
      <c r="BD273" s="86">
        <v>2031</v>
      </c>
      <c r="BE273" s="87"/>
      <c r="BF273" s="86" t="s">
        <v>761</v>
      </c>
      <c r="BG273" s="86" t="s">
        <v>705</v>
      </c>
      <c r="BH273" s="86"/>
      <c r="BI273" s="86" t="s">
        <v>761</v>
      </c>
      <c r="BJ273" s="86"/>
      <c r="BK273" s="86">
        <v>0</v>
      </c>
    </row>
    <row r="274" spans="1:63" s="89" customFormat="1" ht="13.2" x14ac:dyDescent="0.25">
      <c r="A274" s="85" t="s">
        <v>1388</v>
      </c>
      <c r="B274" s="86">
        <v>1934</v>
      </c>
      <c r="C274" s="87">
        <v>44287</v>
      </c>
      <c r="D274" s="87">
        <v>44301.291666666701</v>
      </c>
      <c r="E274" s="86" t="s">
        <v>694</v>
      </c>
      <c r="F274" s="86" t="s">
        <v>1286</v>
      </c>
      <c r="G274" s="86" t="s">
        <v>696</v>
      </c>
      <c r="H274" s="86" t="s">
        <v>750</v>
      </c>
      <c r="I274" s="86"/>
      <c r="J274" s="86" t="s">
        <v>38</v>
      </c>
      <c r="K274" s="86" t="s">
        <v>40</v>
      </c>
      <c r="L274" s="86"/>
      <c r="M274" s="86">
        <v>203.2</v>
      </c>
      <c r="N274" s="86"/>
      <c r="O274" s="86"/>
      <c r="P274" s="86">
        <v>203.2</v>
      </c>
      <c r="Q274" s="86"/>
      <c r="R274" s="86"/>
      <c r="S274" s="86"/>
      <c r="T274" s="86">
        <v>200</v>
      </c>
      <c r="U274" s="86"/>
      <c r="V274" s="86"/>
      <c r="W274" s="86"/>
      <c r="X274" s="86" t="s">
        <v>719</v>
      </c>
      <c r="Y274" s="86" t="s">
        <v>26484</v>
      </c>
      <c r="Z274" s="86"/>
      <c r="AA274" s="86" t="s">
        <v>698</v>
      </c>
      <c r="AB274" s="86" t="s">
        <v>699</v>
      </c>
      <c r="AC274" s="86">
        <v>0</v>
      </c>
      <c r="AD274" s="86">
        <v>0</v>
      </c>
      <c r="AE274" s="86">
        <v>0</v>
      </c>
      <c r="AF274" s="86" t="s">
        <v>610</v>
      </c>
      <c r="AG274" s="86">
        <v>203.2</v>
      </c>
      <c r="AH274" s="86">
        <v>0</v>
      </c>
      <c r="AI274" s="86">
        <v>0</v>
      </c>
      <c r="AJ274" s="86">
        <v>0</v>
      </c>
      <c r="AK274" s="86">
        <v>203.2</v>
      </c>
      <c r="AL274" s="86">
        <v>0</v>
      </c>
      <c r="AM274" s="86">
        <v>0</v>
      </c>
      <c r="AN274" s="86">
        <v>0</v>
      </c>
      <c r="AO274" s="86">
        <v>0</v>
      </c>
      <c r="AP274" s="88">
        <v>0</v>
      </c>
      <c r="AQ274" s="86">
        <v>0</v>
      </c>
      <c r="AR274" s="86">
        <v>0</v>
      </c>
      <c r="AS274" s="86" t="s">
        <v>1386</v>
      </c>
      <c r="AT274" s="86" t="s">
        <v>701</v>
      </c>
      <c r="AU274" s="86" t="s">
        <v>702</v>
      </c>
      <c r="AV274" s="86" t="s">
        <v>727</v>
      </c>
      <c r="AW274" s="86">
        <v>0.15</v>
      </c>
      <c r="AX274" s="86">
        <v>0.5</v>
      </c>
      <c r="AY274" s="66" t="s">
        <v>1387</v>
      </c>
      <c r="AZ274" s="66" t="s">
        <v>97</v>
      </c>
      <c r="BA274" s="66">
        <v>230</v>
      </c>
      <c r="BB274" s="87">
        <v>45627.333333333299</v>
      </c>
      <c r="BC274" s="87">
        <v>47804.333333333299</v>
      </c>
      <c r="BD274" s="86">
        <v>2031</v>
      </c>
      <c r="BE274" s="87"/>
      <c r="BF274" s="86" t="s">
        <v>761</v>
      </c>
      <c r="BG274" s="86" t="s">
        <v>705</v>
      </c>
      <c r="BH274" s="86"/>
      <c r="BI274" s="86" t="s">
        <v>761</v>
      </c>
      <c r="BJ274" s="86"/>
      <c r="BK274" s="86">
        <v>0</v>
      </c>
    </row>
    <row r="275" spans="1:63" s="89" customFormat="1" ht="13.2" x14ac:dyDescent="0.25">
      <c r="A275" s="85" t="s">
        <v>1389</v>
      </c>
      <c r="B275" s="86">
        <v>1935</v>
      </c>
      <c r="C275" s="87">
        <v>44287</v>
      </c>
      <c r="D275" s="87">
        <v>44301.291666666701</v>
      </c>
      <c r="E275" s="86" t="s">
        <v>694</v>
      </c>
      <c r="F275" s="86" t="s">
        <v>1286</v>
      </c>
      <c r="G275" s="86" t="s">
        <v>750</v>
      </c>
      <c r="H275" s="86" t="s">
        <v>696</v>
      </c>
      <c r="I275" s="86"/>
      <c r="J275" s="86" t="s">
        <v>40</v>
      </c>
      <c r="K275" s="86" t="s">
        <v>38</v>
      </c>
      <c r="L275" s="86"/>
      <c r="M275" s="86">
        <v>206.09100000000001</v>
      </c>
      <c r="N275" s="86"/>
      <c r="O275" s="86"/>
      <c r="P275" s="86">
        <v>206.09100000000001</v>
      </c>
      <c r="Q275" s="86"/>
      <c r="R275" s="86"/>
      <c r="S275" s="86"/>
      <c r="T275" s="86">
        <v>200</v>
      </c>
      <c r="U275" s="86"/>
      <c r="V275" s="86"/>
      <c r="W275" s="86"/>
      <c r="X275" s="86" t="s">
        <v>719</v>
      </c>
      <c r="Y275" s="86" t="s">
        <v>26484</v>
      </c>
      <c r="Z275" s="86"/>
      <c r="AA275" s="86" t="s">
        <v>698</v>
      </c>
      <c r="AB275" s="86" t="s">
        <v>699</v>
      </c>
      <c r="AC275" s="86">
        <v>0</v>
      </c>
      <c r="AD275" s="86">
        <v>0</v>
      </c>
      <c r="AE275" s="86">
        <v>0</v>
      </c>
      <c r="AF275" s="86" t="s">
        <v>610</v>
      </c>
      <c r="AG275" s="86">
        <v>206.09100000000001</v>
      </c>
      <c r="AH275" s="86">
        <v>0</v>
      </c>
      <c r="AI275" s="86">
        <v>0</v>
      </c>
      <c r="AJ275" s="86">
        <v>0</v>
      </c>
      <c r="AK275" s="86">
        <v>206.09100000000001</v>
      </c>
      <c r="AL275" s="86">
        <v>0</v>
      </c>
      <c r="AM275" s="86">
        <v>0</v>
      </c>
      <c r="AN275" s="86">
        <v>0</v>
      </c>
      <c r="AO275" s="86">
        <v>0</v>
      </c>
      <c r="AP275" s="88">
        <v>0</v>
      </c>
      <c r="AQ275" s="86">
        <v>0</v>
      </c>
      <c r="AR275" s="86">
        <v>0</v>
      </c>
      <c r="AS275" s="86" t="s">
        <v>720</v>
      </c>
      <c r="AT275" s="86" t="s">
        <v>701</v>
      </c>
      <c r="AU275" s="86" t="s">
        <v>702</v>
      </c>
      <c r="AV275" s="86" t="s">
        <v>727</v>
      </c>
      <c r="AW275" s="86">
        <v>0.15</v>
      </c>
      <c r="AX275" s="86">
        <v>0.5</v>
      </c>
      <c r="AY275" s="66" t="s">
        <v>883</v>
      </c>
      <c r="AZ275" s="66" t="s">
        <v>548</v>
      </c>
      <c r="BA275" s="66">
        <v>230</v>
      </c>
      <c r="BB275" s="87">
        <v>45597.291666666701</v>
      </c>
      <c r="BC275" s="87">
        <v>47409.291666666701</v>
      </c>
      <c r="BD275" s="86">
        <v>2030</v>
      </c>
      <c r="BE275" s="87"/>
      <c r="BF275" s="86" t="s">
        <v>761</v>
      </c>
      <c r="BG275" s="86" t="s">
        <v>705</v>
      </c>
      <c r="BH275" s="86"/>
      <c r="BI275" s="86" t="s">
        <v>761</v>
      </c>
      <c r="BJ275" s="86"/>
      <c r="BK275" s="86">
        <v>0</v>
      </c>
    </row>
    <row r="276" spans="1:63" s="89" customFormat="1" ht="13.2" x14ac:dyDescent="0.25">
      <c r="A276" s="85" t="s">
        <v>26526</v>
      </c>
      <c r="B276" s="86">
        <v>1940</v>
      </c>
      <c r="C276" s="87">
        <v>44287</v>
      </c>
      <c r="D276" s="87">
        <v>44301.291666666701</v>
      </c>
      <c r="E276" s="86" t="s">
        <v>694</v>
      </c>
      <c r="F276" s="86" t="s">
        <v>1286</v>
      </c>
      <c r="G276" s="86" t="s">
        <v>696</v>
      </c>
      <c r="H276" s="86"/>
      <c r="I276" s="86"/>
      <c r="J276" s="86" t="s">
        <v>38</v>
      </c>
      <c r="K276" s="86"/>
      <c r="L276" s="86"/>
      <c r="M276" s="86">
        <v>150</v>
      </c>
      <c r="N276" s="86"/>
      <c r="O276" s="86"/>
      <c r="P276" s="86"/>
      <c r="Q276" s="86"/>
      <c r="R276" s="86"/>
      <c r="S276" s="86"/>
      <c r="T276" s="86">
        <v>150</v>
      </c>
      <c r="U276" s="86">
        <v>611.24</v>
      </c>
      <c r="V276" s="86"/>
      <c r="W276" s="86"/>
      <c r="X276" s="86" t="s">
        <v>736</v>
      </c>
      <c r="Y276" s="86" t="s">
        <v>26484</v>
      </c>
      <c r="Z276" s="86"/>
      <c r="AA276" s="86" t="s">
        <v>698</v>
      </c>
      <c r="AB276" s="86" t="s">
        <v>699</v>
      </c>
      <c r="AC276" s="86">
        <v>0</v>
      </c>
      <c r="AD276" s="86">
        <v>0</v>
      </c>
      <c r="AE276" s="86">
        <v>0</v>
      </c>
      <c r="AF276" s="86" t="s">
        <v>38</v>
      </c>
      <c r="AG276" s="86">
        <v>150</v>
      </c>
      <c r="AH276" s="86">
        <v>0</v>
      </c>
      <c r="AI276" s="86">
        <v>0</v>
      </c>
      <c r="AJ276" s="86">
        <v>0</v>
      </c>
      <c r="AK276" s="86">
        <v>0</v>
      </c>
      <c r="AL276" s="86">
        <v>0</v>
      </c>
      <c r="AM276" s="86">
        <v>0</v>
      </c>
      <c r="AN276" s="86">
        <v>0</v>
      </c>
      <c r="AO276" s="86">
        <v>0</v>
      </c>
      <c r="AP276" s="88">
        <v>0</v>
      </c>
      <c r="AQ276" s="86">
        <v>0</v>
      </c>
      <c r="AR276" s="86">
        <v>0</v>
      </c>
      <c r="AS276" s="86" t="s">
        <v>720</v>
      </c>
      <c r="AT276" s="86" t="s">
        <v>701</v>
      </c>
      <c r="AU276" s="86" t="s">
        <v>702</v>
      </c>
      <c r="AV276" s="86" t="s">
        <v>727</v>
      </c>
      <c r="AW276" s="86">
        <v>0.15</v>
      </c>
      <c r="AX276" s="86">
        <v>0.5</v>
      </c>
      <c r="AY276" s="66" t="s">
        <v>26527</v>
      </c>
      <c r="AZ276" s="66" t="s">
        <v>344</v>
      </c>
      <c r="BA276" s="66">
        <v>115</v>
      </c>
      <c r="BB276" s="87">
        <v>45597.291666666701</v>
      </c>
      <c r="BC276" s="87">
        <v>47682.291666666701</v>
      </c>
      <c r="BD276" s="86">
        <v>2030</v>
      </c>
      <c r="BE276" s="87"/>
      <c r="BF276" s="86" t="s">
        <v>761</v>
      </c>
      <c r="BG276" s="86" t="s">
        <v>705</v>
      </c>
      <c r="BH276" s="86"/>
      <c r="BI276" s="86" t="s">
        <v>761</v>
      </c>
      <c r="BJ276" s="86"/>
      <c r="BK276" s="86">
        <v>0</v>
      </c>
    </row>
    <row r="277" spans="1:63" s="89" customFormat="1" ht="13.2" x14ac:dyDescent="0.25">
      <c r="A277" s="85" t="s">
        <v>1390</v>
      </c>
      <c r="B277" s="86">
        <v>1943</v>
      </c>
      <c r="C277" s="87">
        <v>44288</v>
      </c>
      <c r="D277" s="87">
        <v>44301.291666666701</v>
      </c>
      <c r="E277" s="86" t="s">
        <v>694</v>
      </c>
      <c r="F277" s="86" t="s">
        <v>1286</v>
      </c>
      <c r="G277" s="86" t="s">
        <v>750</v>
      </c>
      <c r="H277" s="86" t="s">
        <v>696</v>
      </c>
      <c r="I277" s="86"/>
      <c r="J277" s="86" t="s">
        <v>40</v>
      </c>
      <c r="K277" s="86" t="s">
        <v>38</v>
      </c>
      <c r="L277" s="86"/>
      <c r="M277" s="86">
        <v>1176.0999999999999</v>
      </c>
      <c r="N277" s="86"/>
      <c r="O277" s="86"/>
      <c r="P277" s="86">
        <v>1176.0999999999999</v>
      </c>
      <c r="Q277" s="86"/>
      <c r="R277" s="86"/>
      <c r="S277" s="86"/>
      <c r="T277" s="86">
        <v>1150</v>
      </c>
      <c r="U277" s="86"/>
      <c r="V277" s="86"/>
      <c r="W277" s="86"/>
      <c r="X277" s="86" t="s">
        <v>719</v>
      </c>
      <c r="Y277" s="86">
        <v>1</v>
      </c>
      <c r="Z277" s="86"/>
      <c r="AA277" s="86" t="s">
        <v>698</v>
      </c>
      <c r="AB277" s="86" t="s">
        <v>699</v>
      </c>
      <c r="AC277" s="86">
        <v>1</v>
      </c>
      <c r="AD277" s="86">
        <v>1</v>
      </c>
      <c r="AE277" s="86">
        <v>1150</v>
      </c>
      <c r="AF277" s="86" t="s">
        <v>610</v>
      </c>
      <c r="AG277" s="86">
        <v>1176.0999999999999</v>
      </c>
      <c r="AH277" s="86">
        <v>1150</v>
      </c>
      <c r="AI277" s="86">
        <v>0</v>
      </c>
      <c r="AJ277" s="86">
        <v>0</v>
      </c>
      <c r="AK277" s="86">
        <v>1176.0999999999999</v>
      </c>
      <c r="AL277" s="86">
        <v>0</v>
      </c>
      <c r="AM277" s="86">
        <v>0</v>
      </c>
      <c r="AN277" s="86">
        <v>0</v>
      </c>
      <c r="AO277" s="86">
        <v>0</v>
      </c>
      <c r="AP277" s="88">
        <v>0</v>
      </c>
      <c r="AQ277" s="86">
        <v>0</v>
      </c>
      <c r="AR277" s="86">
        <v>0</v>
      </c>
      <c r="AS277" s="86" t="s">
        <v>821</v>
      </c>
      <c r="AT277" s="86" t="s">
        <v>701</v>
      </c>
      <c r="AU277" s="86" t="s">
        <v>702</v>
      </c>
      <c r="AV277" s="86" t="s">
        <v>1391</v>
      </c>
      <c r="AW277" s="86">
        <v>0.15</v>
      </c>
      <c r="AX277" s="86">
        <v>0.5</v>
      </c>
      <c r="AY277" s="66" t="s">
        <v>1392</v>
      </c>
      <c r="AZ277" s="66" t="s">
        <v>321</v>
      </c>
      <c r="BA277" s="66">
        <v>500</v>
      </c>
      <c r="BB277" s="87">
        <v>46539.291666666701</v>
      </c>
      <c r="BC277" s="87">
        <v>48475.291666666701</v>
      </c>
      <c r="BD277" s="86">
        <v>2032</v>
      </c>
      <c r="BE277" s="87"/>
      <c r="BF277" s="86" t="s">
        <v>761</v>
      </c>
      <c r="BG277" s="86" t="s">
        <v>705</v>
      </c>
      <c r="BH277" s="86"/>
      <c r="BI277" s="86" t="s">
        <v>761</v>
      </c>
      <c r="BJ277" s="86"/>
      <c r="BK277" s="86">
        <v>0</v>
      </c>
    </row>
    <row r="278" spans="1:63" s="89" customFormat="1" ht="39.6" x14ac:dyDescent="0.25">
      <c r="A278" s="85" t="s">
        <v>1393</v>
      </c>
      <c r="B278" s="86">
        <v>1949</v>
      </c>
      <c r="C278" s="87">
        <v>44294</v>
      </c>
      <c r="D278" s="87">
        <v>44301.291666666701</v>
      </c>
      <c r="E278" s="86" t="s">
        <v>694</v>
      </c>
      <c r="F278" s="86" t="s">
        <v>1286</v>
      </c>
      <c r="G278" s="86" t="s">
        <v>696</v>
      </c>
      <c r="H278" s="86" t="s">
        <v>750</v>
      </c>
      <c r="I278" s="86"/>
      <c r="J278" s="86" t="s">
        <v>38</v>
      </c>
      <c r="K278" s="86" t="s">
        <v>40</v>
      </c>
      <c r="L278" s="86"/>
      <c r="M278" s="86">
        <v>1182.384</v>
      </c>
      <c r="N278" s="86"/>
      <c r="O278" s="86"/>
      <c r="P278" s="86">
        <v>1182.384</v>
      </c>
      <c r="Q278" s="86"/>
      <c r="R278" s="86"/>
      <c r="S278" s="86"/>
      <c r="T278" s="86">
        <v>1150</v>
      </c>
      <c r="U278" s="86"/>
      <c r="V278" s="86"/>
      <c r="W278" s="86"/>
      <c r="X278" s="86" t="s">
        <v>719</v>
      </c>
      <c r="Y278" s="86">
        <v>1</v>
      </c>
      <c r="Z278" s="86"/>
      <c r="AA278" s="86" t="s">
        <v>698</v>
      </c>
      <c r="AB278" s="86" t="s">
        <v>699</v>
      </c>
      <c r="AC278" s="86">
        <v>1</v>
      </c>
      <c r="AD278" s="86">
        <v>1</v>
      </c>
      <c r="AE278" s="86">
        <v>1150</v>
      </c>
      <c r="AF278" s="86" t="s">
        <v>610</v>
      </c>
      <c r="AG278" s="86">
        <v>1182.384</v>
      </c>
      <c r="AH278" s="86">
        <v>1150</v>
      </c>
      <c r="AI278" s="86">
        <v>0</v>
      </c>
      <c r="AJ278" s="86">
        <v>0</v>
      </c>
      <c r="AK278" s="86">
        <v>1182.384</v>
      </c>
      <c r="AL278" s="86">
        <v>0</v>
      </c>
      <c r="AM278" s="86">
        <v>0</v>
      </c>
      <c r="AN278" s="86">
        <v>0</v>
      </c>
      <c r="AO278" s="86">
        <v>0</v>
      </c>
      <c r="AP278" s="88">
        <v>0</v>
      </c>
      <c r="AQ278" s="86">
        <v>0</v>
      </c>
      <c r="AR278" s="86">
        <v>0</v>
      </c>
      <c r="AS278" s="86" t="s">
        <v>720</v>
      </c>
      <c r="AT278" s="86" t="s">
        <v>701</v>
      </c>
      <c r="AU278" s="86" t="s">
        <v>702</v>
      </c>
      <c r="AV278" s="86" t="s">
        <v>1391</v>
      </c>
      <c r="AW278" s="86">
        <v>0.15</v>
      </c>
      <c r="AX278" s="86">
        <v>0.5</v>
      </c>
      <c r="AY278" s="66" t="s">
        <v>1394</v>
      </c>
      <c r="AZ278" s="66" t="s">
        <v>382</v>
      </c>
      <c r="BA278" s="66">
        <v>500</v>
      </c>
      <c r="BB278" s="87">
        <v>46387.333333333299</v>
      </c>
      <c r="BC278" s="87">
        <v>48079.291666666701</v>
      </c>
      <c r="BD278" s="86">
        <v>2031</v>
      </c>
      <c r="BE278" s="87"/>
      <c r="BF278" s="86" t="s">
        <v>761</v>
      </c>
      <c r="BG278" s="86" t="s">
        <v>705</v>
      </c>
      <c r="BH278" s="86"/>
      <c r="BI278" s="86" t="s">
        <v>761</v>
      </c>
      <c r="BJ278" s="86" t="s">
        <v>706</v>
      </c>
      <c r="BK278" s="86">
        <v>0</v>
      </c>
    </row>
    <row r="279" spans="1:63" s="89" customFormat="1" ht="13.2" x14ac:dyDescent="0.25">
      <c r="A279" s="85" t="s">
        <v>1395</v>
      </c>
      <c r="B279" s="86">
        <v>1952</v>
      </c>
      <c r="C279" s="87">
        <v>44293</v>
      </c>
      <c r="D279" s="87">
        <v>44301.291666666701</v>
      </c>
      <c r="E279" s="86" t="s">
        <v>694</v>
      </c>
      <c r="F279" s="86" t="s">
        <v>1286</v>
      </c>
      <c r="G279" s="86" t="s">
        <v>750</v>
      </c>
      <c r="H279" s="86" t="s">
        <v>696</v>
      </c>
      <c r="I279" s="86"/>
      <c r="J279" s="86" t="s">
        <v>40</v>
      </c>
      <c r="K279" s="86" t="s">
        <v>38</v>
      </c>
      <c r="L279" s="86"/>
      <c r="M279" s="86">
        <v>307</v>
      </c>
      <c r="N279" s="86"/>
      <c r="O279" s="86"/>
      <c r="P279" s="86">
        <v>307</v>
      </c>
      <c r="Q279" s="86"/>
      <c r="R279" s="86"/>
      <c r="S279" s="86"/>
      <c r="T279" s="86">
        <v>300</v>
      </c>
      <c r="U279" s="86"/>
      <c r="V279" s="86"/>
      <c r="W279" s="86"/>
      <c r="X279" s="86" t="s">
        <v>719</v>
      </c>
      <c r="Y279" s="86">
        <v>1</v>
      </c>
      <c r="Z279" s="86"/>
      <c r="AA279" s="86" t="s">
        <v>698</v>
      </c>
      <c r="AB279" s="86" t="s">
        <v>737</v>
      </c>
      <c r="AC279" s="86">
        <v>1</v>
      </c>
      <c r="AD279" s="86">
        <v>1</v>
      </c>
      <c r="AE279" s="86">
        <v>300</v>
      </c>
      <c r="AF279" s="86" t="s">
        <v>610</v>
      </c>
      <c r="AG279" s="86">
        <v>307</v>
      </c>
      <c r="AH279" s="86">
        <v>300</v>
      </c>
      <c r="AI279" s="86">
        <v>0</v>
      </c>
      <c r="AJ279" s="86">
        <v>0</v>
      </c>
      <c r="AK279" s="86">
        <v>307</v>
      </c>
      <c r="AL279" s="86">
        <v>0</v>
      </c>
      <c r="AM279" s="86">
        <v>0</v>
      </c>
      <c r="AN279" s="86">
        <v>0</v>
      </c>
      <c r="AO279" s="86">
        <v>0</v>
      </c>
      <c r="AP279" s="88">
        <v>0</v>
      </c>
      <c r="AQ279" s="86">
        <v>0</v>
      </c>
      <c r="AR279" s="86">
        <v>0</v>
      </c>
      <c r="AS279" s="86" t="s">
        <v>821</v>
      </c>
      <c r="AT279" s="86" t="s">
        <v>701</v>
      </c>
      <c r="AU279" s="86" t="s">
        <v>702</v>
      </c>
      <c r="AV279" s="86" t="s">
        <v>727</v>
      </c>
      <c r="AW279" s="86">
        <v>0.15</v>
      </c>
      <c r="AX279" s="86">
        <v>0.5</v>
      </c>
      <c r="AY279" s="66" t="s">
        <v>985</v>
      </c>
      <c r="AZ279" s="66" t="s">
        <v>321</v>
      </c>
      <c r="BA279" s="66">
        <v>230</v>
      </c>
      <c r="BB279" s="87">
        <v>45809.291666666701</v>
      </c>
      <c r="BC279" s="87">
        <v>47956.291666666701</v>
      </c>
      <c r="BD279" s="86">
        <v>2031</v>
      </c>
      <c r="BE279" s="87"/>
      <c r="BF279" s="86" t="s">
        <v>761</v>
      </c>
      <c r="BG279" s="86" t="s">
        <v>705</v>
      </c>
      <c r="BH279" s="86"/>
      <c r="BI279" s="86" t="s">
        <v>761</v>
      </c>
      <c r="BJ279" s="86"/>
      <c r="BK279" s="86">
        <v>0</v>
      </c>
    </row>
    <row r="280" spans="1:63" s="89" customFormat="1" ht="13.2" x14ac:dyDescent="0.25">
      <c r="A280" s="85" t="s">
        <v>1396</v>
      </c>
      <c r="B280" s="86">
        <v>1953</v>
      </c>
      <c r="C280" s="87">
        <v>44293</v>
      </c>
      <c r="D280" s="87">
        <v>44301.291666666701</v>
      </c>
      <c r="E280" s="86" t="s">
        <v>694</v>
      </c>
      <c r="F280" s="86" t="s">
        <v>1286</v>
      </c>
      <c r="G280" s="86" t="s">
        <v>696</v>
      </c>
      <c r="H280" s="86"/>
      <c r="I280" s="86"/>
      <c r="J280" s="86" t="s">
        <v>38</v>
      </c>
      <c r="K280" s="86"/>
      <c r="L280" s="86"/>
      <c r="M280" s="86">
        <v>151.74160000000001</v>
      </c>
      <c r="N280" s="86"/>
      <c r="O280" s="86"/>
      <c r="P280" s="86"/>
      <c r="Q280" s="86"/>
      <c r="R280" s="86"/>
      <c r="S280" s="86"/>
      <c r="T280" s="86">
        <v>150</v>
      </c>
      <c r="U280" s="86"/>
      <c r="V280" s="86"/>
      <c r="W280" s="86"/>
      <c r="X280" s="86" t="s">
        <v>719</v>
      </c>
      <c r="Y280" s="86" t="s">
        <v>26484</v>
      </c>
      <c r="Z280" s="86"/>
      <c r="AA280" s="86" t="s">
        <v>698</v>
      </c>
      <c r="AB280" s="86" t="s">
        <v>699</v>
      </c>
      <c r="AC280" s="86">
        <v>0</v>
      </c>
      <c r="AD280" s="86">
        <v>0</v>
      </c>
      <c r="AE280" s="86">
        <v>0</v>
      </c>
      <c r="AF280" s="86" t="s">
        <v>38</v>
      </c>
      <c r="AG280" s="86">
        <v>151.74160000000001</v>
      </c>
      <c r="AH280" s="86">
        <v>0</v>
      </c>
      <c r="AI280" s="86">
        <v>0</v>
      </c>
      <c r="AJ280" s="86">
        <v>0</v>
      </c>
      <c r="AK280" s="86">
        <v>0</v>
      </c>
      <c r="AL280" s="86">
        <v>0</v>
      </c>
      <c r="AM280" s="86">
        <v>0</v>
      </c>
      <c r="AN280" s="86">
        <v>0</v>
      </c>
      <c r="AO280" s="86">
        <v>0</v>
      </c>
      <c r="AP280" s="88">
        <v>0</v>
      </c>
      <c r="AQ280" s="86">
        <v>0</v>
      </c>
      <c r="AR280" s="86">
        <v>0</v>
      </c>
      <c r="AS280" s="86" t="s">
        <v>1386</v>
      </c>
      <c r="AT280" s="86" t="s">
        <v>701</v>
      </c>
      <c r="AU280" s="86" t="s">
        <v>702</v>
      </c>
      <c r="AV280" s="86" t="s">
        <v>727</v>
      </c>
      <c r="AW280" s="86">
        <v>0.15</v>
      </c>
      <c r="AX280" s="86">
        <v>0.5</v>
      </c>
      <c r="AY280" s="66" t="s">
        <v>1397</v>
      </c>
      <c r="AZ280" s="66" t="s">
        <v>245</v>
      </c>
      <c r="BA280" s="66">
        <v>230</v>
      </c>
      <c r="BB280" s="87">
        <v>45931.291666666701</v>
      </c>
      <c r="BC280" s="87">
        <v>47897.333333333299</v>
      </c>
      <c r="BD280" s="86">
        <v>2031</v>
      </c>
      <c r="BE280" s="87"/>
      <c r="BF280" s="86" t="s">
        <v>761</v>
      </c>
      <c r="BG280" s="86" t="s">
        <v>705</v>
      </c>
      <c r="BH280" s="86" t="s">
        <v>705</v>
      </c>
      <c r="BI280" s="86" t="s">
        <v>761</v>
      </c>
      <c r="BJ280" s="86"/>
      <c r="BK280" s="86">
        <v>0</v>
      </c>
    </row>
    <row r="281" spans="1:63" s="89" customFormat="1" ht="13.2" x14ac:dyDescent="0.25">
      <c r="A281" s="85" t="s">
        <v>1398</v>
      </c>
      <c r="B281" s="86">
        <v>1954</v>
      </c>
      <c r="C281" s="87">
        <v>44292</v>
      </c>
      <c r="D281" s="87">
        <v>44301.291666666701</v>
      </c>
      <c r="E281" s="86" t="s">
        <v>694</v>
      </c>
      <c r="F281" s="86" t="s">
        <v>1286</v>
      </c>
      <c r="G281" s="86" t="s">
        <v>696</v>
      </c>
      <c r="H281" s="86" t="s">
        <v>750</v>
      </c>
      <c r="I281" s="86"/>
      <c r="J281" s="86" t="s">
        <v>38</v>
      </c>
      <c r="K281" s="86" t="s">
        <v>40</v>
      </c>
      <c r="L281" s="86"/>
      <c r="M281" s="86">
        <v>101.83</v>
      </c>
      <c r="N281" s="86"/>
      <c r="O281" s="86"/>
      <c r="P281" s="86">
        <v>102.1</v>
      </c>
      <c r="Q281" s="86"/>
      <c r="R281" s="86"/>
      <c r="S281" s="86"/>
      <c r="T281" s="86">
        <v>100</v>
      </c>
      <c r="U281" s="86"/>
      <c r="V281" s="86"/>
      <c r="W281" s="86"/>
      <c r="X281" s="86" t="s">
        <v>719</v>
      </c>
      <c r="Y281" s="86">
        <v>1</v>
      </c>
      <c r="Z281" s="86"/>
      <c r="AA281" s="86" t="s">
        <v>698</v>
      </c>
      <c r="AB281" s="86" t="s">
        <v>899</v>
      </c>
      <c r="AC281" s="86">
        <v>1</v>
      </c>
      <c r="AD281" s="86">
        <v>1</v>
      </c>
      <c r="AE281" s="86">
        <v>100</v>
      </c>
      <c r="AF281" s="86" t="s">
        <v>610</v>
      </c>
      <c r="AG281" s="86">
        <v>101.83</v>
      </c>
      <c r="AH281" s="86">
        <v>100</v>
      </c>
      <c r="AI281" s="86">
        <v>0</v>
      </c>
      <c r="AJ281" s="86">
        <v>0</v>
      </c>
      <c r="AK281" s="86">
        <v>102.1</v>
      </c>
      <c r="AL281" s="86">
        <v>0</v>
      </c>
      <c r="AM281" s="86">
        <v>0</v>
      </c>
      <c r="AN281" s="86">
        <v>0</v>
      </c>
      <c r="AO281" s="86">
        <v>0</v>
      </c>
      <c r="AP281" s="88">
        <v>0</v>
      </c>
      <c r="AQ281" s="86">
        <v>0</v>
      </c>
      <c r="AR281" s="86">
        <v>0</v>
      </c>
      <c r="AS281" s="86" t="s">
        <v>720</v>
      </c>
      <c r="AT281" s="86" t="s">
        <v>701</v>
      </c>
      <c r="AU281" s="86" t="s">
        <v>702</v>
      </c>
      <c r="AV281" s="86" t="s">
        <v>727</v>
      </c>
      <c r="AW281" s="86">
        <v>0.15</v>
      </c>
      <c r="AX281" s="86">
        <v>0.5</v>
      </c>
      <c r="AY281" s="66" t="s">
        <v>932</v>
      </c>
      <c r="AZ281" s="66" t="s">
        <v>230</v>
      </c>
      <c r="BA281" s="66">
        <v>230</v>
      </c>
      <c r="BB281" s="87">
        <v>45992.333333333299</v>
      </c>
      <c r="BC281" s="87">
        <v>46359.333333333299</v>
      </c>
      <c r="BD281" s="86">
        <v>2027</v>
      </c>
      <c r="BE281" s="87"/>
      <c r="BF281" s="86" t="s">
        <v>761</v>
      </c>
      <c r="BG281" s="86" t="s">
        <v>705</v>
      </c>
      <c r="BH281" s="86" t="s">
        <v>705</v>
      </c>
      <c r="BI281" s="86" t="s">
        <v>761</v>
      </c>
      <c r="BJ281" s="86"/>
      <c r="BK281" s="86">
        <v>0</v>
      </c>
    </row>
    <row r="282" spans="1:63" s="89" customFormat="1" ht="13.2" x14ac:dyDescent="0.25">
      <c r="A282" s="85" t="s">
        <v>1399</v>
      </c>
      <c r="B282" s="86">
        <v>1955</v>
      </c>
      <c r="C282" s="87">
        <v>44292</v>
      </c>
      <c r="D282" s="87">
        <v>44301.291666666701</v>
      </c>
      <c r="E282" s="86" t="s">
        <v>694</v>
      </c>
      <c r="F282" s="86" t="s">
        <v>1286</v>
      </c>
      <c r="G282" s="86" t="s">
        <v>696</v>
      </c>
      <c r="H282" s="86" t="s">
        <v>750</v>
      </c>
      <c r="I282" s="86"/>
      <c r="J282" s="86" t="s">
        <v>38</v>
      </c>
      <c r="K282" s="86" t="s">
        <v>40</v>
      </c>
      <c r="L282" s="86"/>
      <c r="M282" s="86">
        <v>127.37</v>
      </c>
      <c r="N282" s="86"/>
      <c r="O282" s="86"/>
      <c r="P282" s="86">
        <v>127.57</v>
      </c>
      <c r="Q282" s="86"/>
      <c r="R282" s="86"/>
      <c r="S282" s="86"/>
      <c r="T282" s="86">
        <v>125</v>
      </c>
      <c r="U282" s="86"/>
      <c r="V282" s="86"/>
      <c r="W282" s="86"/>
      <c r="X282" s="86" t="s">
        <v>719</v>
      </c>
      <c r="Y282" s="86">
        <v>0.78</v>
      </c>
      <c r="Z282" s="86"/>
      <c r="AA282" s="86" t="s">
        <v>698</v>
      </c>
      <c r="AB282" s="86" t="s">
        <v>899</v>
      </c>
      <c r="AC282" s="86">
        <v>1</v>
      </c>
      <c r="AD282" s="86">
        <v>0.78</v>
      </c>
      <c r="AE282" s="86">
        <v>97.5</v>
      </c>
      <c r="AF282" s="86" t="s">
        <v>610</v>
      </c>
      <c r="AG282" s="86">
        <v>127.37</v>
      </c>
      <c r="AH282" s="86">
        <v>97.5</v>
      </c>
      <c r="AI282" s="86">
        <v>0</v>
      </c>
      <c r="AJ282" s="86">
        <v>0</v>
      </c>
      <c r="AK282" s="86">
        <v>127.57</v>
      </c>
      <c r="AL282" s="86">
        <v>0</v>
      </c>
      <c r="AM282" s="86">
        <v>0</v>
      </c>
      <c r="AN282" s="86">
        <v>0</v>
      </c>
      <c r="AO282" s="86">
        <v>0</v>
      </c>
      <c r="AP282" s="88">
        <v>0</v>
      </c>
      <c r="AQ282" s="86">
        <v>0</v>
      </c>
      <c r="AR282" s="86">
        <v>0</v>
      </c>
      <c r="AS282" s="86" t="s">
        <v>720</v>
      </c>
      <c r="AT282" s="86" t="s">
        <v>701</v>
      </c>
      <c r="AU282" s="86" t="s">
        <v>702</v>
      </c>
      <c r="AV282" s="86" t="s">
        <v>727</v>
      </c>
      <c r="AW282" s="86">
        <v>0.15</v>
      </c>
      <c r="AX282" s="86">
        <v>0.5</v>
      </c>
      <c r="AY282" s="66" t="s">
        <v>1400</v>
      </c>
      <c r="AZ282" s="66" t="s">
        <v>215</v>
      </c>
      <c r="BA282" s="66">
        <v>115</v>
      </c>
      <c r="BB282" s="87">
        <v>45992.333333333299</v>
      </c>
      <c r="BC282" s="87">
        <v>47333.291666666701</v>
      </c>
      <c r="BD282" s="86">
        <v>2029</v>
      </c>
      <c r="BE282" s="87"/>
      <c r="BF282" s="86" t="s">
        <v>761</v>
      </c>
      <c r="BG282" s="86" t="s">
        <v>705</v>
      </c>
      <c r="BH282" s="86" t="s">
        <v>705</v>
      </c>
      <c r="BI282" s="86" t="s">
        <v>761</v>
      </c>
      <c r="BJ282" s="86"/>
      <c r="BK282" s="86">
        <v>0</v>
      </c>
    </row>
    <row r="283" spans="1:63" s="89" customFormat="1" ht="13.2" x14ac:dyDescent="0.25">
      <c r="A283" s="85" t="s">
        <v>1401</v>
      </c>
      <c r="B283" s="86">
        <v>1956</v>
      </c>
      <c r="C283" s="87">
        <v>44294</v>
      </c>
      <c r="D283" s="87">
        <v>44301.291666666701</v>
      </c>
      <c r="E283" s="86" t="s">
        <v>694</v>
      </c>
      <c r="F283" s="86" t="s">
        <v>1286</v>
      </c>
      <c r="G283" s="86" t="s">
        <v>696</v>
      </c>
      <c r="H283" s="86" t="s">
        <v>750</v>
      </c>
      <c r="I283" s="86"/>
      <c r="J283" s="86" t="s">
        <v>38</v>
      </c>
      <c r="K283" s="86" t="s">
        <v>40</v>
      </c>
      <c r="L283" s="86"/>
      <c r="M283" s="86">
        <v>203.65899999999999</v>
      </c>
      <c r="N283" s="86"/>
      <c r="O283" s="86"/>
      <c r="P283" s="86">
        <v>203.84899999999999</v>
      </c>
      <c r="Q283" s="86"/>
      <c r="R283" s="86"/>
      <c r="S283" s="86"/>
      <c r="T283" s="86">
        <v>200</v>
      </c>
      <c r="U283" s="86"/>
      <c r="V283" s="86"/>
      <c r="W283" s="86"/>
      <c r="X283" s="86" t="s">
        <v>719</v>
      </c>
      <c r="Y283" s="86">
        <v>1</v>
      </c>
      <c r="Z283" s="86"/>
      <c r="AA283" s="86" t="s">
        <v>698</v>
      </c>
      <c r="AB283" s="86" t="s">
        <v>737</v>
      </c>
      <c r="AC283" s="86">
        <v>1</v>
      </c>
      <c r="AD283" s="86">
        <v>1</v>
      </c>
      <c r="AE283" s="86">
        <v>200</v>
      </c>
      <c r="AF283" s="86" t="s">
        <v>610</v>
      </c>
      <c r="AG283" s="86">
        <v>203.65899999999999</v>
      </c>
      <c r="AH283" s="86">
        <v>200</v>
      </c>
      <c r="AI283" s="86">
        <v>0</v>
      </c>
      <c r="AJ283" s="86">
        <v>0</v>
      </c>
      <c r="AK283" s="86">
        <v>203.84899999999999</v>
      </c>
      <c r="AL283" s="86">
        <v>0</v>
      </c>
      <c r="AM283" s="86">
        <v>0</v>
      </c>
      <c r="AN283" s="86">
        <v>0</v>
      </c>
      <c r="AO283" s="86">
        <v>0</v>
      </c>
      <c r="AP283" s="88">
        <v>0</v>
      </c>
      <c r="AQ283" s="86">
        <v>0</v>
      </c>
      <c r="AR283" s="86">
        <v>0</v>
      </c>
      <c r="AS283" s="86" t="s">
        <v>720</v>
      </c>
      <c r="AT283" s="86" t="s">
        <v>701</v>
      </c>
      <c r="AU283" s="86" t="s">
        <v>702</v>
      </c>
      <c r="AV283" s="86" t="s">
        <v>727</v>
      </c>
      <c r="AW283" s="86">
        <v>0.15</v>
      </c>
      <c r="AX283" s="86">
        <v>0.5</v>
      </c>
      <c r="AY283" s="66" t="s">
        <v>883</v>
      </c>
      <c r="AZ283" s="66" t="s">
        <v>548</v>
      </c>
      <c r="BA283" s="66">
        <v>230</v>
      </c>
      <c r="BB283" s="87">
        <v>45809.291666666701</v>
      </c>
      <c r="BC283" s="87">
        <v>48862.291666666701</v>
      </c>
      <c r="BD283" s="86">
        <v>2034</v>
      </c>
      <c r="BE283" s="87"/>
      <c r="BF283" s="86" t="s">
        <v>761</v>
      </c>
      <c r="BG283" s="86" t="s">
        <v>705</v>
      </c>
      <c r="BH283" s="86"/>
      <c r="BI283" s="86" t="s">
        <v>761</v>
      </c>
      <c r="BJ283" s="86"/>
      <c r="BK283" s="86">
        <v>0</v>
      </c>
    </row>
    <row r="284" spans="1:63" s="89" customFormat="1" ht="13.2" x14ac:dyDescent="0.25">
      <c r="A284" s="85" t="s">
        <v>1402</v>
      </c>
      <c r="B284" s="86">
        <v>1958</v>
      </c>
      <c r="C284" s="87">
        <v>44295</v>
      </c>
      <c r="D284" s="87">
        <v>44301.291666666701</v>
      </c>
      <c r="E284" s="86" t="s">
        <v>694</v>
      </c>
      <c r="F284" s="86" t="s">
        <v>1286</v>
      </c>
      <c r="G284" s="86" t="s">
        <v>750</v>
      </c>
      <c r="H284" s="86" t="s">
        <v>696</v>
      </c>
      <c r="I284" s="86"/>
      <c r="J284" s="86" t="s">
        <v>40</v>
      </c>
      <c r="K284" s="86" t="s">
        <v>38</v>
      </c>
      <c r="L284" s="86"/>
      <c r="M284" s="86">
        <v>158.97829999999999</v>
      </c>
      <c r="N284" s="86"/>
      <c r="O284" s="86"/>
      <c r="P284" s="86">
        <v>158.56780000000001</v>
      </c>
      <c r="Q284" s="86"/>
      <c r="R284" s="86"/>
      <c r="S284" s="86"/>
      <c r="T284" s="86">
        <v>150</v>
      </c>
      <c r="U284" s="86"/>
      <c r="V284" s="86"/>
      <c r="W284" s="86"/>
      <c r="X284" s="86" t="s">
        <v>719</v>
      </c>
      <c r="Y284" s="86">
        <v>1</v>
      </c>
      <c r="Z284" s="86"/>
      <c r="AA284" s="86" t="s">
        <v>698</v>
      </c>
      <c r="AB284" s="86" t="s">
        <v>899</v>
      </c>
      <c r="AC284" s="86">
        <v>1</v>
      </c>
      <c r="AD284" s="86">
        <v>1</v>
      </c>
      <c r="AE284" s="86">
        <v>150</v>
      </c>
      <c r="AF284" s="86" t="s">
        <v>610</v>
      </c>
      <c r="AG284" s="86">
        <v>158.56780000000001</v>
      </c>
      <c r="AH284" s="86">
        <v>150</v>
      </c>
      <c r="AI284" s="86">
        <v>0</v>
      </c>
      <c r="AJ284" s="86">
        <v>0</v>
      </c>
      <c r="AK284" s="86">
        <v>158.97829999999999</v>
      </c>
      <c r="AL284" s="86">
        <v>0</v>
      </c>
      <c r="AM284" s="86">
        <v>0</v>
      </c>
      <c r="AN284" s="86">
        <v>0</v>
      </c>
      <c r="AO284" s="86">
        <v>0</v>
      </c>
      <c r="AP284" s="88">
        <v>0</v>
      </c>
      <c r="AQ284" s="86">
        <v>0</v>
      </c>
      <c r="AR284" s="86">
        <v>0</v>
      </c>
      <c r="AS284" s="86" t="s">
        <v>821</v>
      </c>
      <c r="AT284" s="86" t="s">
        <v>701</v>
      </c>
      <c r="AU284" s="86" t="s">
        <v>702</v>
      </c>
      <c r="AV284" s="86" t="s">
        <v>727</v>
      </c>
      <c r="AW284" s="86">
        <v>0.15</v>
      </c>
      <c r="AX284" s="86">
        <v>0.5</v>
      </c>
      <c r="AY284" s="66" t="s">
        <v>1403</v>
      </c>
      <c r="AZ284" s="66" t="s">
        <v>453</v>
      </c>
      <c r="BA284" s="66">
        <v>230</v>
      </c>
      <c r="BB284" s="87">
        <v>45931.291666666701</v>
      </c>
      <c r="BC284" s="87">
        <v>47409.291666666701</v>
      </c>
      <c r="BD284" s="86">
        <v>2030</v>
      </c>
      <c r="BE284" s="87"/>
      <c r="BF284" s="86" t="s">
        <v>761</v>
      </c>
      <c r="BG284" s="86" t="s">
        <v>705</v>
      </c>
      <c r="BH284" s="86" t="s">
        <v>705</v>
      </c>
      <c r="BI284" s="86" t="s">
        <v>761</v>
      </c>
      <c r="BJ284" s="86"/>
      <c r="BK284" s="86">
        <v>0</v>
      </c>
    </row>
    <row r="285" spans="1:63" s="89" customFormat="1" ht="39.6" x14ac:dyDescent="0.25">
      <c r="A285" s="85" t="s">
        <v>1404</v>
      </c>
      <c r="B285" s="86">
        <v>1959</v>
      </c>
      <c r="C285" s="87">
        <v>44298</v>
      </c>
      <c r="D285" s="87">
        <v>44301.291666666701</v>
      </c>
      <c r="E285" s="86" t="s">
        <v>694</v>
      </c>
      <c r="F285" s="86" t="s">
        <v>1286</v>
      </c>
      <c r="G285" s="86" t="s">
        <v>696</v>
      </c>
      <c r="H285" s="86" t="s">
        <v>750</v>
      </c>
      <c r="I285" s="86"/>
      <c r="J285" s="86" t="s">
        <v>38</v>
      </c>
      <c r="K285" s="86" t="s">
        <v>40</v>
      </c>
      <c r="L285" s="86"/>
      <c r="M285" s="86">
        <v>300.95100000000002</v>
      </c>
      <c r="N285" s="86"/>
      <c r="O285" s="86"/>
      <c r="P285" s="86">
        <v>303.678</v>
      </c>
      <c r="Q285" s="86"/>
      <c r="R285" s="86"/>
      <c r="S285" s="86"/>
      <c r="T285" s="86">
        <v>300</v>
      </c>
      <c r="U285" s="86"/>
      <c r="V285" s="86"/>
      <c r="W285" s="86"/>
      <c r="X285" s="86" t="s">
        <v>697</v>
      </c>
      <c r="Y285" s="86">
        <v>0.95</v>
      </c>
      <c r="Z285" s="86">
        <v>95</v>
      </c>
      <c r="AA285" s="86" t="s">
        <v>698</v>
      </c>
      <c r="AB285" s="86" t="s">
        <v>899</v>
      </c>
      <c r="AC285" s="86">
        <v>1</v>
      </c>
      <c r="AD285" s="86">
        <v>0.95</v>
      </c>
      <c r="AE285" s="86">
        <v>285</v>
      </c>
      <c r="AF285" s="86" t="s">
        <v>610</v>
      </c>
      <c r="AG285" s="86">
        <v>300.95100000000002</v>
      </c>
      <c r="AH285" s="86">
        <v>285</v>
      </c>
      <c r="AI285" s="86">
        <v>0</v>
      </c>
      <c r="AJ285" s="86">
        <v>0</v>
      </c>
      <c r="AK285" s="86">
        <v>303.678</v>
      </c>
      <c r="AL285" s="86">
        <v>0</v>
      </c>
      <c r="AM285" s="86">
        <v>0</v>
      </c>
      <c r="AN285" s="86">
        <v>0</v>
      </c>
      <c r="AO285" s="86">
        <v>0</v>
      </c>
      <c r="AP285" s="88">
        <v>0</v>
      </c>
      <c r="AQ285" s="86">
        <v>0</v>
      </c>
      <c r="AR285" s="86">
        <v>0</v>
      </c>
      <c r="AS285" s="86" t="s">
        <v>720</v>
      </c>
      <c r="AT285" s="86" t="s">
        <v>701</v>
      </c>
      <c r="AU285" s="86" t="s">
        <v>702</v>
      </c>
      <c r="AV285" s="86" t="s">
        <v>727</v>
      </c>
      <c r="AW285" s="86">
        <v>0.15</v>
      </c>
      <c r="AX285" s="86">
        <v>0.5</v>
      </c>
      <c r="AY285" s="66" t="s">
        <v>1405</v>
      </c>
      <c r="AZ285" s="66" t="s">
        <v>380</v>
      </c>
      <c r="BA285" s="66">
        <v>230</v>
      </c>
      <c r="BB285" s="87">
        <v>45824.291666666701</v>
      </c>
      <c r="BC285" s="87">
        <v>47803.333333333299</v>
      </c>
      <c r="BD285" s="86">
        <v>2031</v>
      </c>
      <c r="BE285" s="87"/>
      <c r="BF285" s="86" t="s">
        <v>761</v>
      </c>
      <c r="BG285" s="86" t="s">
        <v>705</v>
      </c>
      <c r="BH285" s="86"/>
      <c r="BI285" s="86" t="s">
        <v>761</v>
      </c>
      <c r="BJ285" s="86" t="s">
        <v>927</v>
      </c>
      <c r="BK285" s="86">
        <v>0</v>
      </c>
    </row>
    <row r="286" spans="1:63" s="89" customFormat="1" ht="13.2" x14ac:dyDescent="0.25">
      <c r="A286" s="85" t="s">
        <v>1406</v>
      </c>
      <c r="B286" s="86">
        <v>1960</v>
      </c>
      <c r="C286" s="87">
        <v>44295</v>
      </c>
      <c r="D286" s="87">
        <v>44301.291666666701</v>
      </c>
      <c r="E286" s="86" t="s">
        <v>694</v>
      </c>
      <c r="F286" s="86" t="s">
        <v>1286</v>
      </c>
      <c r="G286" s="86" t="s">
        <v>696</v>
      </c>
      <c r="H286" s="86"/>
      <c r="I286" s="86"/>
      <c r="J286" s="86" t="s">
        <v>38</v>
      </c>
      <c r="K286" s="86"/>
      <c r="L286" s="86"/>
      <c r="M286" s="86">
        <v>100</v>
      </c>
      <c r="N286" s="86"/>
      <c r="O286" s="86"/>
      <c r="P286" s="86"/>
      <c r="Q286" s="86"/>
      <c r="R286" s="86"/>
      <c r="S286" s="86"/>
      <c r="T286" s="86">
        <v>100</v>
      </c>
      <c r="U286" s="86"/>
      <c r="V286" s="86"/>
      <c r="W286" s="86"/>
      <c r="X286" s="86" t="s">
        <v>719</v>
      </c>
      <c r="Y286" s="86">
        <v>1</v>
      </c>
      <c r="Z286" s="86"/>
      <c r="AA286" s="86"/>
      <c r="AB286" s="86" t="s">
        <v>699</v>
      </c>
      <c r="AC286" s="86">
        <v>1</v>
      </c>
      <c r="AD286" s="86">
        <v>1</v>
      </c>
      <c r="AE286" s="86">
        <v>100</v>
      </c>
      <c r="AF286" s="86" t="s">
        <v>38</v>
      </c>
      <c r="AG286" s="86">
        <v>100</v>
      </c>
      <c r="AH286" s="86">
        <v>100</v>
      </c>
      <c r="AI286" s="86">
        <v>0</v>
      </c>
      <c r="AJ286" s="86">
        <v>0</v>
      </c>
      <c r="AK286" s="86">
        <v>0</v>
      </c>
      <c r="AL286" s="86">
        <v>0</v>
      </c>
      <c r="AM286" s="86">
        <v>0</v>
      </c>
      <c r="AN286" s="86">
        <v>0</v>
      </c>
      <c r="AO286" s="86">
        <v>0</v>
      </c>
      <c r="AP286" s="88">
        <v>0</v>
      </c>
      <c r="AQ286" s="86">
        <v>0</v>
      </c>
      <c r="AR286" s="86">
        <v>0</v>
      </c>
      <c r="AS286" s="86" t="s">
        <v>821</v>
      </c>
      <c r="AT286" s="86" t="s">
        <v>701</v>
      </c>
      <c r="AU286" s="86" t="s">
        <v>702</v>
      </c>
      <c r="AV286" s="86" t="s">
        <v>727</v>
      </c>
      <c r="AW286" s="86">
        <v>0.15</v>
      </c>
      <c r="AX286" s="86">
        <v>0.5</v>
      </c>
      <c r="AY286" s="66" t="s">
        <v>985</v>
      </c>
      <c r="AZ286" s="66" t="s">
        <v>321</v>
      </c>
      <c r="BA286" s="66">
        <v>230</v>
      </c>
      <c r="BB286" s="87">
        <v>45784.291666666701</v>
      </c>
      <c r="BC286" s="87">
        <v>46844.291666666701</v>
      </c>
      <c r="BD286" s="86">
        <v>2028</v>
      </c>
      <c r="BE286" s="87"/>
      <c r="BF286" s="86" t="s">
        <v>761</v>
      </c>
      <c r="BG286" s="86" t="s">
        <v>705</v>
      </c>
      <c r="BH286" s="86"/>
      <c r="BI286" s="86" t="s">
        <v>761</v>
      </c>
      <c r="BJ286" s="86"/>
      <c r="BK286" s="86">
        <v>0</v>
      </c>
    </row>
    <row r="287" spans="1:63" s="89" customFormat="1" ht="13.2" x14ac:dyDescent="0.25">
      <c r="A287" s="85" t="s">
        <v>1407</v>
      </c>
      <c r="B287" s="86">
        <v>1962</v>
      </c>
      <c r="C287" s="87">
        <v>44295</v>
      </c>
      <c r="D287" s="87">
        <v>44301.291666666701</v>
      </c>
      <c r="E287" s="86" t="s">
        <v>694</v>
      </c>
      <c r="F287" s="86" t="s">
        <v>1286</v>
      </c>
      <c r="G287" s="86" t="s">
        <v>696</v>
      </c>
      <c r="H287" s="86"/>
      <c r="I287" s="86"/>
      <c r="J287" s="86" t="s">
        <v>38</v>
      </c>
      <c r="K287" s="86"/>
      <c r="L287" s="86"/>
      <c r="M287" s="86">
        <v>508</v>
      </c>
      <c r="N287" s="86"/>
      <c r="O287" s="86"/>
      <c r="P287" s="86"/>
      <c r="Q287" s="86"/>
      <c r="R287" s="86"/>
      <c r="S287" s="86"/>
      <c r="T287" s="86">
        <v>500.01</v>
      </c>
      <c r="U287" s="86"/>
      <c r="V287" s="86"/>
      <c r="W287" s="86"/>
      <c r="X287" s="86" t="s">
        <v>719</v>
      </c>
      <c r="Y287" s="86">
        <v>1</v>
      </c>
      <c r="Z287" s="86"/>
      <c r="AA287" s="86"/>
      <c r="AB287" s="86" t="s">
        <v>699</v>
      </c>
      <c r="AC287" s="86">
        <v>1</v>
      </c>
      <c r="AD287" s="86">
        <v>1</v>
      </c>
      <c r="AE287" s="86">
        <v>500.01</v>
      </c>
      <c r="AF287" s="86" t="s">
        <v>38</v>
      </c>
      <c r="AG287" s="86">
        <v>508</v>
      </c>
      <c r="AH287" s="86">
        <v>500.01</v>
      </c>
      <c r="AI287" s="86">
        <v>0</v>
      </c>
      <c r="AJ287" s="86">
        <v>0</v>
      </c>
      <c r="AK287" s="86">
        <v>0</v>
      </c>
      <c r="AL287" s="86">
        <v>0</v>
      </c>
      <c r="AM287" s="86">
        <v>0</v>
      </c>
      <c r="AN287" s="86">
        <v>0</v>
      </c>
      <c r="AO287" s="86">
        <v>0</v>
      </c>
      <c r="AP287" s="88">
        <v>0</v>
      </c>
      <c r="AQ287" s="86">
        <v>0</v>
      </c>
      <c r="AR287" s="86">
        <v>0</v>
      </c>
      <c r="AS287" s="86" t="s">
        <v>720</v>
      </c>
      <c r="AT287" s="86" t="s">
        <v>701</v>
      </c>
      <c r="AU287" s="86" t="s">
        <v>702</v>
      </c>
      <c r="AV287" s="86" t="s">
        <v>1391</v>
      </c>
      <c r="AW287" s="86">
        <v>0.15</v>
      </c>
      <c r="AX287" s="86">
        <v>0.5</v>
      </c>
      <c r="AY287" s="66" t="s">
        <v>1044</v>
      </c>
      <c r="AZ287" s="66" t="s">
        <v>230</v>
      </c>
      <c r="BA287" s="66">
        <v>500</v>
      </c>
      <c r="BB287" s="87">
        <v>45991.333333333299</v>
      </c>
      <c r="BC287" s="87">
        <v>47651.291666666701</v>
      </c>
      <c r="BD287" s="86">
        <v>2030</v>
      </c>
      <c r="BE287" s="87"/>
      <c r="BF287" s="86" t="s">
        <v>761</v>
      </c>
      <c r="BG287" s="86" t="s">
        <v>705</v>
      </c>
      <c r="BH287" s="86"/>
      <c r="BI287" s="86" t="s">
        <v>761</v>
      </c>
      <c r="BJ287" s="86"/>
      <c r="BK287" s="86">
        <v>0</v>
      </c>
    </row>
    <row r="288" spans="1:63" s="89" customFormat="1" ht="13.2" x14ac:dyDescent="0.25">
      <c r="A288" s="85" t="s">
        <v>1408</v>
      </c>
      <c r="B288" s="86">
        <v>1963</v>
      </c>
      <c r="C288" s="87">
        <v>44300</v>
      </c>
      <c r="D288" s="87">
        <v>44301.291666666701</v>
      </c>
      <c r="E288" s="86" t="s">
        <v>694</v>
      </c>
      <c r="F288" s="86" t="s">
        <v>1286</v>
      </c>
      <c r="G288" s="86" t="s">
        <v>696</v>
      </c>
      <c r="H288" s="86"/>
      <c r="I288" s="86"/>
      <c r="J288" s="86" t="s">
        <v>38</v>
      </c>
      <c r="K288" s="86"/>
      <c r="L288" s="86"/>
      <c r="M288" s="86">
        <v>256.29000000000002</v>
      </c>
      <c r="N288" s="86"/>
      <c r="O288" s="86"/>
      <c r="P288" s="86"/>
      <c r="Q288" s="86"/>
      <c r="R288" s="86"/>
      <c r="S288" s="86"/>
      <c r="T288" s="86">
        <v>250</v>
      </c>
      <c r="U288" s="86"/>
      <c r="V288" s="86"/>
      <c r="W288" s="86"/>
      <c r="X288" s="86" t="s">
        <v>719</v>
      </c>
      <c r="Y288" s="86" t="s">
        <v>26484</v>
      </c>
      <c r="Z288" s="86"/>
      <c r="AA288" s="86"/>
      <c r="AB288" s="86" t="s">
        <v>699</v>
      </c>
      <c r="AC288" s="86">
        <v>0</v>
      </c>
      <c r="AD288" s="86">
        <v>0</v>
      </c>
      <c r="AE288" s="86">
        <v>0</v>
      </c>
      <c r="AF288" s="86" t="s">
        <v>38</v>
      </c>
      <c r="AG288" s="86">
        <v>256.29000000000002</v>
      </c>
      <c r="AH288" s="86">
        <v>0</v>
      </c>
      <c r="AI288" s="86">
        <v>0</v>
      </c>
      <c r="AJ288" s="86">
        <v>0</v>
      </c>
      <c r="AK288" s="86">
        <v>0</v>
      </c>
      <c r="AL288" s="86">
        <v>0</v>
      </c>
      <c r="AM288" s="86">
        <v>0</v>
      </c>
      <c r="AN288" s="86">
        <v>0</v>
      </c>
      <c r="AO288" s="86">
        <v>0</v>
      </c>
      <c r="AP288" s="88">
        <v>0</v>
      </c>
      <c r="AQ288" s="86">
        <v>0</v>
      </c>
      <c r="AR288" s="86">
        <v>0</v>
      </c>
      <c r="AS288" s="86" t="s">
        <v>821</v>
      </c>
      <c r="AT288" s="86" t="s">
        <v>701</v>
      </c>
      <c r="AU288" s="86" t="s">
        <v>702</v>
      </c>
      <c r="AV288" s="86" t="s">
        <v>727</v>
      </c>
      <c r="AW288" s="86">
        <v>0.15</v>
      </c>
      <c r="AX288" s="86">
        <v>0.5</v>
      </c>
      <c r="AY288" s="66" t="s">
        <v>1409</v>
      </c>
      <c r="AZ288" s="66" t="s">
        <v>587</v>
      </c>
      <c r="BA288" s="66">
        <v>230</v>
      </c>
      <c r="BB288" s="87">
        <v>45809.291666666701</v>
      </c>
      <c r="BC288" s="87">
        <v>47652.291666666701</v>
      </c>
      <c r="BD288" s="86">
        <v>2030</v>
      </c>
      <c r="BE288" s="87"/>
      <c r="BF288" s="86" t="s">
        <v>761</v>
      </c>
      <c r="BG288" s="86" t="s">
        <v>705</v>
      </c>
      <c r="BH288" s="86" t="s">
        <v>705</v>
      </c>
      <c r="BI288" s="86" t="s">
        <v>761</v>
      </c>
      <c r="BJ288" s="86"/>
      <c r="BK288" s="86">
        <v>0</v>
      </c>
    </row>
    <row r="289" spans="1:63" s="89" customFormat="1" ht="13.2" x14ac:dyDescent="0.25">
      <c r="A289" s="85" t="s">
        <v>1410</v>
      </c>
      <c r="B289" s="86">
        <v>1966</v>
      </c>
      <c r="C289" s="87">
        <v>44292</v>
      </c>
      <c r="D289" s="87">
        <v>44301.291666666701</v>
      </c>
      <c r="E289" s="86" t="s">
        <v>694</v>
      </c>
      <c r="F289" s="86" t="s">
        <v>1286</v>
      </c>
      <c r="G289" s="86" t="s">
        <v>750</v>
      </c>
      <c r="H289" s="86" t="s">
        <v>696</v>
      </c>
      <c r="I289" s="86"/>
      <c r="J289" s="86" t="s">
        <v>40</v>
      </c>
      <c r="K289" s="86" t="s">
        <v>38</v>
      </c>
      <c r="L289" s="86"/>
      <c r="M289" s="86">
        <v>25.54</v>
      </c>
      <c r="N289" s="86"/>
      <c r="O289" s="86"/>
      <c r="P289" s="86">
        <v>25.54</v>
      </c>
      <c r="Q289" s="86"/>
      <c r="R289" s="86"/>
      <c r="S289" s="86"/>
      <c r="T289" s="86">
        <v>25</v>
      </c>
      <c r="U289" s="86"/>
      <c r="V289" s="86"/>
      <c r="W289" s="86"/>
      <c r="X289" s="86" t="s">
        <v>719</v>
      </c>
      <c r="Y289" s="86">
        <v>1</v>
      </c>
      <c r="Z289" s="86"/>
      <c r="AA289" s="86"/>
      <c r="AB289" s="86" t="s">
        <v>699</v>
      </c>
      <c r="AC289" s="86">
        <v>1</v>
      </c>
      <c r="AD289" s="86">
        <v>1</v>
      </c>
      <c r="AE289" s="86">
        <v>25</v>
      </c>
      <c r="AF289" s="86" t="s">
        <v>610</v>
      </c>
      <c r="AG289" s="86">
        <v>25.54</v>
      </c>
      <c r="AH289" s="86">
        <v>25</v>
      </c>
      <c r="AI289" s="86">
        <v>0</v>
      </c>
      <c r="AJ289" s="86">
        <v>0</v>
      </c>
      <c r="AK289" s="86">
        <v>25.54</v>
      </c>
      <c r="AL289" s="86">
        <v>0</v>
      </c>
      <c r="AM289" s="86">
        <v>0</v>
      </c>
      <c r="AN289" s="86">
        <v>0</v>
      </c>
      <c r="AO289" s="86">
        <v>0</v>
      </c>
      <c r="AP289" s="88">
        <v>0</v>
      </c>
      <c r="AQ289" s="86">
        <v>0</v>
      </c>
      <c r="AR289" s="86">
        <v>0</v>
      </c>
      <c r="AS289" s="86" t="s">
        <v>720</v>
      </c>
      <c r="AT289" s="86" t="s">
        <v>701</v>
      </c>
      <c r="AU289" s="86" t="s">
        <v>702</v>
      </c>
      <c r="AV289" s="86" t="s">
        <v>727</v>
      </c>
      <c r="AW289" s="86">
        <v>0.15</v>
      </c>
      <c r="AX289" s="86">
        <v>0.5</v>
      </c>
      <c r="AY289" s="66" t="s">
        <v>1411</v>
      </c>
      <c r="AZ289" s="66" t="s">
        <v>258</v>
      </c>
      <c r="BA289" s="66">
        <v>70</v>
      </c>
      <c r="BB289" s="87">
        <v>45657.333333333299</v>
      </c>
      <c r="BC289" s="87">
        <v>47333.291666666701</v>
      </c>
      <c r="BD289" s="86">
        <v>2029</v>
      </c>
      <c r="BE289" s="87"/>
      <c r="BF289" s="86" t="s">
        <v>761</v>
      </c>
      <c r="BG289" s="86" t="s">
        <v>705</v>
      </c>
      <c r="BH289" s="86" t="s">
        <v>705</v>
      </c>
      <c r="BI289" s="86" t="s">
        <v>761</v>
      </c>
      <c r="BJ289" s="86"/>
      <c r="BK289" s="86">
        <v>0</v>
      </c>
    </row>
    <row r="290" spans="1:63" s="89" customFormat="1" ht="13.2" x14ac:dyDescent="0.25">
      <c r="A290" s="85" t="s">
        <v>1412</v>
      </c>
      <c r="B290" s="86">
        <v>1968</v>
      </c>
      <c r="C290" s="87">
        <v>44301</v>
      </c>
      <c r="D290" s="87">
        <v>44301.291666666701</v>
      </c>
      <c r="E290" s="86" t="s">
        <v>694</v>
      </c>
      <c r="F290" s="86" t="s">
        <v>1286</v>
      </c>
      <c r="G290" s="86" t="s">
        <v>750</v>
      </c>
      <c r="H290" s="86" t="s">
        <v>696</v>
      </c>
      <c r="I290" s="86"/>
      <c r="J290" s="86" t="s">
        <v>40</v>
      </c>
      <c r="K290" s="86" t="s">
        <v>38</v>
      </c>
      <c r="L290" s="86"/>
      <c r="M290" s="86">
        <v>1040</v>
      </c>
      <c r="N290" s="86"/>
      <c r="O290" s="86"/>
      <c r="P290" s="86">
        <v>520</v>
      </c>
      <c r="Q290" s="86"/>
      <c r="R290" s="86"/>
      <c r="S290" s="86"/>
      <c r="T290" s="86">
        <v>1000</v>
      </c>
      <c r="U290" s="86"/>
      <c r="V290" s="86"/>
      <c r="W290" s="86"/>
      <c r="X290" s="86" t="s">
        <v>719</v>
      </c>
      <c r="Y290" s="86" t="s">
        <v>26484</v>
      </c>
      <c r="Z290" s="86"/>
      <c r="AA290" s="86" t="s">
        <v>698</v>
      </c>
      <c r="AB290" s="86"/>
      <c r="AC290" s="86">
        <v>0</v>
      </c>
      <c r="AD290" s="86">
        <v>0</v>
      </c>
      <c r="AE290" s="86">
        <v>0</v>
      </c>
      <c r="AF290" s="86" t="s">
        <v>610</v>
      </c>
      <c r="AG290" s="86">
        <v>520</v>
      </c>
      <c r="AH290" s="86">
        <v>0</v>
      </c>
      <c r="AI290" s="86">
        <v>0</v>
      </c>
      <c r="AJ290" s="86">
        <v>0</v>
      </c>
      <c r="AK290" s="86">
        <v>1040</v>
      </c>
      <c r="AL290" s="86">
        <v>0</v>
      </c>
      <c r="AM290" s="86">
        <v>0</v>
      </c>
      <c r="AN290" s="86">
        <v>0</v>
      </c>
      <c r="AO290" s="86">
        <v>0</v>
      </c>
      <c r="AP290" s="88">
        <v>0</v>
      </c>
      <c r="AQ290" s="86">
        <v>0</v>
      </c>
      <c r="AR290" s="86">
        <v>0</v>
      </c>
      <c r="AS290" s="86" t="s">
        <v>769</v>
      </c>
      <c r="AT290" s="86" t="s">
        <v>701</v>
      </c>
      <c r="AU290" s="86" t="s">
        <v>702</v>
      </c>
      <c r="AV290" s="86" t="s">
        <v>727</v>
      </c>
      <c r="AW290" s="86">
        <v>0.15</v>
      </c>
      <c r="AX290" s="86">
        <v>0.5</v>
      </c>
      <c r="AY290" s="66" t="s">
        <v>932</v>
      </c>
      <c r="AZ290" s="66" t="s">
        <v>230</v>
      </c>
      <c r="BA290" s="66">
        <v>230</v>
      </c>
      <c r="BB290" s="87">
        <v>45636.333333333299</v>
      </c>
      <c r="BC290" s="87">
        <v>47926.291666666701</v>
      </c>
      <c r="BD290" s="86">
        <v>2031</v>
      </c>
      <c r="BE290" s="87"/>
      <c r="BF290" s="86" t="s">
        <v>761</v>
      </c>
      <c r="BG290" s="86" t="s">
        <v>705</v>
      </c>
      <c r="BH290" s="86" t="s">
        <v>705</v>
      </c>
      <c r="BI290" s="86" t="s">
        <v>761</v>
      </c>
      <c r="BJ290" s="86"/>
      <c r="BK290" s="86">
        <v>0</v>
      </c>
    </row>
    <row r="291" spans="1:63" s="89" customFormat="1" ht="13.2" x14ac:dyDescent="0.25">
      <c r="A291" s="85" t="s">
        <v>1413</v>
      </c>
      <c r="B291" s="86">
        <v>1970</v>
      </c>
      <c r="C291" s="87">
        <v>44300</v>
      </c>
      <c r="D291" s="87">
        <v>44301.291666666701</v>
      </c>
      <c r="E291" s="86" t="s">
        <v>694</v>
      </c>
      <c r="F291" s="86" t="s">
        <v>1286</v>
      </c>
      <c r="G291" s="86" t="s">
        <v>750</v>
      </c>
      <c r="H291" s="86" t="s">
        <v>696</v>
      </c>
      <c r="I291" s="86"/>
      <c r="J291" s="86" t="s">
        <v>40</v>
      </c>
      <c r="K291" s="86" t="s">
        <v>38</v>
      </c>
      <c r="L291" s="86"/>
      <c r="M291" s="86">
        <v>131.43</v>
      </c>
      <c r="N291" s="86"/>
      <c r="O291" s="86"/>
      <c r="P291" s="86">
        <v>65.47</v>
      </c>
      <c r="Q291" s="86"/>
      <c r="R291" s="86"/>
      <c r="S291" s="86"/>
      <c r="T291" s="86">
        <v>130</v>
      </c>
      <c r="U291" s="86"/>
      <c r="V291" s="86"/>
      <c r="W291" s="86"/>
      <c r="X291" s="86" t="s">
        <v>719</v>
      </c>
      <c r="Y291" s="86" t="s">
        <v>26484</v>
      </c>
      <c r="Z291" s="86"/>
      <c r="AA291" s="86" t="s">
        <v>698</v>
      </c>
      <c r="AB291" s="86" t="s">
        <v>699</v>
      </c>
      <c r="AC291" s="86">
        <v>0</v>
      </c>
      <c r="AD291" s="86">
        <v>0</v>
      </c>
      <c r="AE291" s="86">
        <v>0</v>
      </c>
      <c r="AF291" s="86" t="s">
        <v>610</v>
      </c>
      <c r="AG291" s="86">
        <v>65.47</v>
      </c>
      <c r="AH291" s="86">
        <v>0</v>
      </c>
      <c r="AI291" s="86">
        <v>0</v>
      </c>
      <c r="AJ291" s="86">
        <v>0</v>
      </c>
      <c r="AK291" s="86">
        <v>131.43</v>
      </c>
      <c r="AL291" s="86">
        <v>0</v>
      </c>
      <c r="AM291" s="86">
        <v>0</v>
      </c>
      <c r="AN291" s="86">
        <v>0</v>
      </c>
      <c r="AO291" s="86">
        <v>0</v>
      </c>
      <c r="AP291" s="88">
        <v>0</v>
      </c>
      <c r="AQ291" s="86">
        <v>0</v>
      </c>
      <c r="AR291" s="86">
        <v>0</v>
      </c>
      <c r="AS291" s="86" t="s">
        <v>821</v>
      </c>
      <c r="AT291" s="86" t="s">
        <v>701</v>
      </c>
      <c r="AU291" s="86" t="s">
        <v>702</v>
      </c>
      <c r="AV291" s="86" t="s">
        <v>727</v>
      </c>
      <c r="AW291" s="86">
        <v>0.15</v>
      </c>
      <c r="AX291" s="86">
        <v>0.5</v>
      </c>
      <c r="AY291" s="66" t="s">
        <v>1414</v>
      </c>
      <c r="AZ291" s="66" t="s">
        <v>308</v>
      </c>
      <c r="BA291" s="66">
        <v>115</v>
      </c>
      <c r="BB291" s="87">
        <v>45626.333333333299</v>
      </c>
      <c r="BC291" s="87">
        <v>48277.333333333299</v>
      </c>
      <c r="BD291" s="86">
        <v>2032</v>
      </c>
      <c r="BE291" s="87"/>
      <c r="BF291" s="86" t="s">
        <v>761</v>
      </c>
      <c r="BG291" s="86" t="s">
        <v>705</v>
      </c>
      <c r="BH291" s="86"/>
      <c r="BI291" s="86" t="s">
        <v>761</v>
      </c>
      <c r="BJ291" s="86"/>
      <c r="BK291" s="86">
        <v>0</v>
      </c>
    </row>
    <row r="292" spans="1:63" s="89" customFormat="1" ht="13.2" x14ac:dyDescent="0.25">
      <c r="A292" s="85" t="s">
        <v>1415</v>
      </c>
      <c r="B292" s="86">
        <v>1973</v>
      </c>
      <c r="C292" s="87">
        <v>44300</v>
      </c>
      <c r="D292" s="87">
        <v>44301.291666666701</v>
      </c>
      <c r="E292" s="86" t="s">
        <v>694</v>
      </c>
      <c r="F292" s="86" t="s">
        <v>1286</v>
      </c>
      <c r="G292" s="86" t="s">
        <v>696</v>
      </c>
      <c r="H292" s="86"/>
      <c r="I292" s="86"/>
      <c r="J292" s="86" t="s">
        <v>38</v>
      </c>
      <c r="K292" s="86"/>
      <c r="L292" s="86"/>
      <c r="M292" s="86">
        <v>100</v>
      </c>
      <c r="N292" s="86"/>
      <c r="O292" s="86"/>
      <c r="P292" s="86"/>
      <c r="Q292" s="86"/>
      <c r="R292" s="86"/>
      <c r="S292" s="86"/>
      <c r="T292" s="86">
        <v>75</v>
      </c>
      <c r="U292" s="86"/>
      <c r="V292" s="86"/>
      <c r="W292" s="86"/>
      <c r="X292" s="86" t="s">
        <v>719</v>
      </c>
      <c r="Y292" s="86">
        <v>1</v>
      </c>
      <c r="Z292" s="86"/>
      <c r="AA292" s="86"/>
      <c r="AB292" s="86" t="s">
        <v>699</v>
      </c>
      <c r="AC292" s="86">
        <v>1</v>
      </c>
      <c r="AD292" s="86">
        <v>1</v>
      </c>
      <c r="AE292" s="86">
        <v>75</v>
      </c>
      <c r="AF292" s="86" t="s">
        <v>38</v>
      </c>
      <c r="AG292" s="86">
        <v>100</v>
      </c>
      <c r="AH292" s="86">
        <v>75</v>
      </c>
      <c r="AI292" s="86">
        <v>0</v>
      </c>
      <c r="AJ292" s="86">
        <v>0</v>
      </c>
      <c r="AK292" s="86">
        <v>0</v>
      </c>
      <c r="AL292" s="86">
        <v>0</v>
      </c>
      <c r="AM292" s="86">
        <v>0</v>
      </c>
      <c r="AN292" s="86">
        <v>0</v>
      </c>
      <c r="AO292" s="86">
        <v>0</v>
      </c>
      <c r="AP292" s="88">
        <v>0</v>
      </c>
      <c r="AQ292" s="86">
        <v>0</v>
      </c>
      <c r="AR292" s="86">
        <v>0</v>
      </c>
      <c r="AS292" s="86" t="s">
        <v>720</v>
      </c>
      <c r="AT292" s="86" t="s">
        <v>701</v>
      </c>
      <c r="AU292" s="86" t="s">
        <v>702</v>
      </c>
      <c r="AV292" s="86" t="s">
        <v>727</v>
      </c>
      <c r="AW292" s="86">
        <v>0.15</v>
      </c>
      <c r="AX292" s="86">
        <v>0.5</v>
      </c>
      <c r="AY292" s="66" t="s">
        <v>1416</v>
      </c>
      <c r="AZ292" s="66" t="s">
        <v>548</v>
      </c>
      <c r="BA292" s="66">
        <v>230</v>
      </c>
      <c r="BB292" s="87">
        <v>45444.291666666701</v>
      </c>
      <c r="BC292" s="87">
        <v>46922.291666666701</v>
      </c>
      <c r="BD292" s="86">
        <v>2028</v>
      </c>
      <c r="BE292" s="87"/>
      <c r="BF292" s="86" t="s">
        <v>761</v>
      </c>
      <c r="BG292" s="86" t="s">
        <v>705</v>
      </c>
      <c r="BH292" s="86"/>
      <c r="BI292" s="86" t="s">
        <v>761</v>
      </c>
      <c r="BJ292" s="86" t="s">
        <v>927</v>
      </c>
      <c r="BK292" s="86">
        <v>0</v>
      </c>
    </row>
    <row r="293" spans="1:63" s="89" customFormat="1" ht="13.2" x14ac:dyDescent="0.25">
      <c r="A293" s="85" t="s">
        <v>1417</v>
      </c>
      <c r="B293" s="86">
        <v>1975</v>
      </c>
      <c r="C293" s="87">
        <v>44300</v>
      </c>
      <c r="D293" s="87">
        <v>44301.291666666701</v>
      </c>
      <c r="E293" s="86" t="s">
        <v>694</v>
      </c>
      <c r="F293" s="86" t="s">
        <v>1286</v>
      </c>
      <c r="G293" s="86" t="s">
        <v>750</v>
      </c>
      <c r="H293" s="86" t="s">
        <v>696</v>
      </c>
      <c r="I293" s="86"/>
      <c r="J293" s="86" t="s">
        <v>40</v>
      </c>
      <c r="K293" s="86" t="s">
        <v>38</v>
      </c>
      <c r="L293" s="86"/>
      <c r="M293" s="86">
        <v>35.978999999999999</v>
      </c>
      <c r="N293" s="86"/>
      <c r="O293" s="86"/>
      <c r="P293" s="86">
        <v>35.951000000000001</v>
      </c>
      <c r="Q293" s="86"/>
      <c r="R293" s="86"/>
      <c r="S293" s="86"/>
      <c r="T293" s="86">
        <v>35</v>
      </c>
      <c r="U293" s="86"/>
      <c r="V293" s="86"/>
      <c r="W293" s="86"/>
      <c r="X293" s="86" t="s">
        <v>719</v>
      </c>
      <c r="Y293" s="86">
        <v>1</v>
      </c>
      <c r="Z293" s="86"/>
      <c r="AA293" s="86" t="s">
        <v>698</v>
      </c>
      <c r="AB293" s="86" t="s">
        <v>899</v>
      </c>
      <c r="AC293" s="86">
        <v>1</v>
      </c>
      <c r="AD293" s="86">
        <v>1</v>
      </c>
      <c r="AE293" s="86">
        <v>35</v>
      </c>
      <c r="AF293" s="86" t="s">
        <v>610</v>
      </c>
      <c r="AG293" s="86">
        <v>35.951000000000001</v>
      </c>
      <c r="AH293" s="86">
        <v>35</v>
      </c>
      <c r="AI293" s="86">
        <v>0</v>
      </c>
      <c r="AJ293" s="86">
        <v>0</v>
      </c>
      <c r="AK293" s="86">
        <v>35.978999999999999</v>
      </c>
      <c r="AL293" s="86">
        <v>0</v>
      </c>
      <c r="AM293" s="86">
        <v>0</v>
      </c>
      <c r="AN293" s="86">
        <v>0</v>
      </c>
      <c r="AO293" s="86">
        <v>0</v>
      </c>
      <c r="AP293" s="88">
        <v>0</v>
      </c>
      <c r="AQ293" s="86">
        <v>0</v>
      </c>
      <c r="AR293" s="86">
        <v>0</v>
      </c>
      <c r="AS293" s="86" t="s">
        <v>720</v>
      </c>
      <c r="AT293" s="86" t="s">
        <v>701</v>
      </c>
      <c r="AU293" s="86" t="s">
        <v>702</v>
      </c>
      <c r="AV293" s="86" t="s">
        <v>727</v>
      </c>
      <c r="AW293" s="86">
        <v>0.15</v>
      </c>
      <c r="AX293" s="86">
        <v>0.5</v>
      </c>
      <c r="AY293" s="66" t="s">
        <v>1211</v>
      </c>
      <c r="AZ293" s="66" t="s">
        <v>165</v>
      </c>
      <c r="BA293" s="66">
        <v>70</v>
      </c>
      <c r="BB293" s="87">
        <v>45809.291666666701</v>
      </c>
      <c r="BC293" s="87">
        <v>46905.291666666701</v>
      </c>
      <c r="BD293" s="86">
        <v>2028</v>
      </c>
      <c r="BE293" s="87"/>
      <c r="BF293" s="86" t="s">
        <v>761</v>
      </c>
      <c r="BG293" s="86" t="s">
        <v>705</v>
      </c>
      <c r="BH293" s="86" t="s">
        <v>705</v>
      </c>
      <c r="BI293" s="86" t="s">
        <v>761</v>
      </c>
      <c r="BJ293" s="86"/>
      <c r="BK293" s="86">
        <v>0</v>
      </c>
    </row>
    <row r="294" spans="1:63" s="89" customFormat="1" ht="13.2" x14ac:dyDescent="0.25">
      <c r="A294" s="85" t="s">
        <v>1418</v>
      </c>
      <c r="B294" s="86">
        <v>1977</v>
      </c>
      <c r="C294" s="87">
        <v>44469</v>
      </c>
      <c r="D294" s="87">
        <v>44301.291666666701</v>
      </c>
      <c r="E294" s="86" t="s">
        <v>694</v>
      </c>
      <c r="F294" s="86" t="s">
        <v>1286</v>
      </c>
      <c r="G294" s="86" t="s">
        <v>696</v>
      </c>
      <c r="H294" s="86"/>
      <c r="I294" s="86"/>
      <c r="J294" s="86" t="s">
        <v>38</v>
      </c>
      <c r="K294" s="86"/>
      <c r="L294" s="86"/>
      <c r="M294" s="86">
        <v>79.587100000000007</v>
      </c>
      <c r="N294" s="86"/>
      <c r="O294" s="86"/>
      <c r="P294" s="86"/>
      <c r="Q294" s="86"/>
      <c r="R294" s="86"/>
      <c r="S294" s="86"/>
      <c r="T294" s="86">
        <v>75</v>
      </c>
      <c r="U294" s="86"/>
      <c r="V294" s="86"/>
      <c r="W294" s="86"/>
      <c r="X294" s="86" t="s">
        <v>719</v>
      </c>
      <c r="Y294" s="86">
        <v>1</v>
      </c>
      <c r="Z294" s="86"/>
      <c r="AA294" s="86"/>
      <c r="AB294" s="86" t="s">
        <v>899</v>
      </c>
      <c r="AC294" s="86">
        <v>1</v>
      </c>
      <c r="AD294" s="86">
        <v>1</v>
      </c>
      <c r="AE294" s="86">
        <v>75</v>
      </c>
      <c r="AF294" s="86" t="s">
        <v>38</v>
      </c>
      <c r="AG294" s="86">
        <v>79.587100000000007</v>
      </c>
      <c r="AH294" s="86">
        <v>75</v>
      </c>
      <c r="AI294" s="86">
        <v>0</v>
      </c>
      <c r="AJ294" s="86">
        <v>0</v>
      </c>
      <c r="AK294" s="86">
        <v>0</v>
      </c>
      <c r="AL294" s="86">
        <v>0</v>
      </c>
      <c r="AM294" s="86">
        <v>0</v>
      </c>
      <c r="AN294" s="86">
        <v>0</v>
      </c>
      <c r="AO294" s="86">
        <v>0</v>
      </c>
      <c r="AP294" s="88">
        <v>0</v>
      </c>
      <c r="AQ294" s="86">
        <v>0</v>
      </c>
      <c r="AR294" s="86">
        <v>0</v>
      </c>
      <c r="AS294" s="86" t="s">
        <v>1386</v>
      </c>
      <c r="AT294" s="86" t="s">
        <v>701</v>
      </c>
      <c r="AU294" s="86" t="s">
        <v>702</v>
      </c>
      <c r="AV294" s="86" t="s">
        <v>727</v>
      </c>
      <c r="AW294" s="86">
        <v>0.15</v>
      </c>
      <c r="AX294" s="86">
        <v>0.5</v>
      </c>
      <c r="AY294" s="66" t="s">
        <v>1419</v>
      </c>
      <c r="AZ294" s="66" t="s">
        <v>137</v>
      </c>
      <c r="BA294" s="66">
        <v>115</v>
      </c>
      <c r="BB294" s="87">
        <v>44926.333333333299</v>
      </c>
      <c r="BC294" s="87">
        <v>47058.291666666701</v>
      </c>
      <c r="BD294" s="86">
        <v>2029</v>
      </c>
      <c r="BE294" s="87"/>
      <c r="BF294" s="86" t="s">
        <v>761</v>
      </c>
      <c r="BG294" s="86" t="s">
        <v>705</v>
      </c>
      <c r="BH294" s="86"/>
      <c r="BI294" s="86" t="s">
        <v>761</v>
      </c>
      <c r="BJ294" s="86"/>
      <c r="BK294" s="86">
        <v>0</v>
      </c>
    </row>
    <row r="295" spans="1:63" s="89" customFormat="1" ht="13.2" x14ac:dyDescent="0.25">
      <c r="A295" s="85" t="s">
        <v>1420</v>
      </c>
      <c r="B295" s="86">
        <v>1980</v>
      </c>
      <c r="C295" s="87">
        <v>44286</v>
      </c>
      <c r="D295" s="87">
        <v>44301.291666666701</v>
      </c>
      <c r="E295" s="86" t="s">
        <v>694</v>
      </c>
      <c r="F295" s="86" t="s">
        <v>1286</v>
      </c>
      <c r="G295" s="86" t="s">
        <v>750</v>
      </c>
      <c r="H295" s="86" t="s">
        <v>696</v>
      </c>
      <c r="I295" s="86"/>
      <c r="J295" s="86" t="s">
        <v>40</v>
      </c>
      <c r="K295" s="86" t="s">
        <v>38</v>
      </c>
      <c r="L295" s="86"/>
      <c r="M295" s="86">
        <v>412.33600000000001</v>
      </c>
      <c r="N295" s="86"/>
      <c r="O295" s="86"/>
      <c r="P295" s="86">
        <v>412.33600000000001</v>
      </c>
      <c r="Q295" s="86"/>
      <c r="R295" s="86"/>
      <c r="S295" s="86"/>
      <c r="T295" s="86">
        <v>400</v>
      </c>
      <c r="U295" s="86"/>
      <c r="V295" s="86"/>
      <c r="W295" s="86"/>
      <c r="X295" s="86" t="s">
        <v>697</v>
      </c>
      <c r="Y295" s="86">
        <v>0.24</v>
      </c>
      <c r="Z295" s="86">
        <v>24</v>
      </c>
      <c r="AA295" s="86" t="s">
        <v>698</v>
      </c>
      <c r="AB295" s="86" t="s">
        <v>699</v>
      </c>
      <c r="AC295" s="86">
        <v>1</v>
      </c>
      <c r="AD295" s="86">
        <v>0.24</v>
      </c>
      <c r="AE295" s="86">
        <v>96</v>
      </c>
      <c r="AF295" s="86" t="s">
        <v>610</v>
      </c>
      <c r="AG295" s="86">
        <v>412.33600000000001</v>
      </c>
      <c r="AH295" s="86">
        <v>96</v>
      </c>
      <c r="AI295" s="86">
        <v>0</v>
      </c>
      <c r="AJ295" s="86">
        <v>0</v>
      </c>
      <c r="AK295" s="86">
        <v>412.33600000000001</v>
      </c>
      <c r="AL295" s="86">
        <v>0</v>
      </c>
      <c r="AM295" s="86">
        <v>0</v>
      </c>
      <c r="AN295" s="86">
        <v>0</v>
      </c>
      <c r="AO295" s="86">
        <v>0</v>
      </c>
      <c r="AP295" s="88">
        <v>0</v>
      </c>
      <c r="AQ295" s="86">
        <v>0</v>
      </c>
      <c r="AR295" s="86">
        <v>0</v>
      </c>
      <c r="AS295" s="86" t="s">
        <v>743</v>
      </c>
      <c r="AT295" s="86" t="s">
        <v>701</v>
      </c>
      <c r="AU295" s="86" t="s">
        <v>702</v>
      </c>
      <c r="AV295" s="86" t="s">
        <v>739</v>
      </c>
      <c r="AW295" s="86">
        <v>0.15</v>
      </c>
      <c r="AX295" s="86">
        <v>0.5</v>
      </c>
      <c r="AY295" s="66" t="s">
        <v>1053</v>
      </c>
      <c r="AZ295" s="66" t="s">
        <v>68</v>
      </c>
      <c r="BA295" s="66">
        <v>230</v>
      </c>
      <c r="BB295" s="87">
        <v>45597.291666666701</v>
      </c>
      <c r="BC295" s="87">
        <v>47409.291666666701</v>
      </c>
      <c r="BD295" s="86">
        <v>2030</v>
      </c>
      <c r="BE295" s="87"/>
      <c r="BF295" s="86" t="s">
        <v>761</v>
      </c>
      <c r="BG295" s="86" t="s">
        <v>705</v>
      </c>
      <c r="BH295" s="86"/>
      <c r="BI295" s="86" t="s">
        <v>761</v>
      </c>
      <c r="BJ295" s="86"/>
      <c r="BK295" s="86">
        <v>0</v>
      </c>
    </row>
    <row r="296" spans="1:63" s="89" customFormat="1" ht="13.2" x14ac:dyDescent="0.25">
      <c r="A296" s="85" t="s">
        <v>1421</v>
      </c>
      <c r="B296" s="86">
        <v>1983</v>
      </c>
      <c r="C296" s="87">
        <v>44287</v>
      </c>
      <c r="D296" s="87">
        <v>44301.291666666701</v>
      </c>
      <c r="E296" s="86" t="s">
        <v>694</v>
      </c>
      <c r="F296" s="86" t="s">
        <v>1286</v>
      </c>
      <c r="G296" s="86" t="s">
        <v>750</v>
      </c>
      <c r="H296" s="86" t="s">
        <v>696</v>
      </c>
      <c r="I296" s="86"/>
      <c r="J296" s="86" t="s">
        <v>40</v>
      </c>
      <c r="K296" s="86" t="s">
        <v>38</v>
      </c>
      <c r="L296" s="86"/>
      <c r="M296" s="86">
        <v>102.254047</v>
      </c>
      <c r="N296" s="86"/>
      <c r="O296" s="86"/>
      <c r="P296" s="86">
        <v>101.763518</v>
      </c>
      <c r="Q296" s="86"/>
      <c r="R296" s="86"/>
      <c r="S296" s="86"/>
      <c r="T296" s="86">
        <v>100</v>
      </c>
      <c r="U296" s="86"/>
      <c r="V296" s="86"/>
      <c r="W296" s="86"/>
      <c r="X296" s="86" t="s">
        <v>719</v>
      </c>
      <c r="Y296" s="86" t="s">
        <v>26484</v>
      </c>
      <c r="Z296" s="86"/>
      <c r="AA296" s="86" t="s">
        <v>698</v>
      </c>
      <c r="AB296" s="86"/>
      <c r="AC296" s="86">
        <v>0</v>
      </c>
      <c r="AD296" s="86">
        <v>0</v>
      </c>
      <c r="AE296" s="86">
        <v>0</v>
      </c>
      <c r="AF296" s="86" t="s">
        <v>610</v>
      </c>
      <c r="AG296" s="86">
        <v>101.763518</v>
      </c>
      <c r="AH296" s="86">
        <v>0</v>
      </c>
      <c r="AI296" s="86">
        <v>0</v>
      </c>
      <c r="AJ296" s="86">
        <v>0</v>
      </c>
      <c r="AK296" s="86">
        <v>102.254047</v>
      </c>
      <c r="AL296" s="86">
        <v>0</v>
      </c>
      <c r="AM296" s="86">
        <v>0</v>
      </c>
      <c r="AN296" s="86">
        <v>0</v>
      </c>
      <c r="AO296" s="86">
        <v>0</v>
      </c>
      <c r="AP296" s="88">
        <v>0</v>
      </c>
      <c r="AQ296" s="86">
        <v>0</v>
      </c>
      <c r="AR296" s="86">
        <v>0</v>
      </c>
      <c r="AS296" s="86" t="s">
        <v>743</v>
      </c>
      <c r="AT296" s="86" t="s">
        <v>701</v>
      </c>
      <c r="AU296" s="86" t="s">
        <v>702</v>
      </c>
      <c r="AV296" s="86" t="s">
        <v>739</v>
      </c>
      <c r="AW296" s="86">
        <v>0.15</v>
      </c>
      <c r="AX296" s="86">
        <v>0.5</v>
      </c>
      <c r="AY296" s="66" t="s">
        <v>1422</v>
      </c>
      <c r="AZ296" s="66" t="s">
        <v>509</v>
      </c>
      <c r="BA296" s="66">
        <v>115</v>
      </c>
      <c r="BB296" s="87">
        <v>45657.333333333299</v>
      </c>
      <c r="BC296" s="87">
        <v>47317.291666666701</v>
      </c>
      <c r="BD296" s="86">
        <v>2029</v>
      </c>
      <c r="BE296" s="87"/>
      <c r="BF296" s="86" t="s">
        <v>761</v>
      </c>
      <c r="BG296" s="86" t="s">
        <v>705</v>
      </c>
      <c r="BH296" s="86"/>
      <c r="BI296" s="86" t="s">
        <v>761</v>
      </c>
      <c r="BJ296" s="86"/>
      <c r="BK296" s="86">
        <v>0</v>
      </c>
    </row>
    <row r="297" spans="1:63" s="89" customFormat="1" ht="13.2" x14ac:dyDescent="0.25">
      <c r="A297" s="85" t="s">
        <v>1423</v>
      </c>
      <c r="B297" s="86">
        <v>1987</v>
      </c>
      <c r="C297" s="87">
        <v>44289</v>
      </c>
      <c r="D297" s="87">
        <v>44301.291666666701</v>
      </c>
      <c r="E297" s="86" t="s">
        <v>694</v>
      </c>
      <c r="F297" s="86" t="s">
        <v>1286</v>
      </c>
      <c r="G297" s="86" t="s">
        <v>750</v>
      </c>
      <c r="H297" s="86" t="s">
        <v>696</v>
      </c>
      <c r="I297" s="86"/>
      <c r="J297" s="86" t="s">
        <v>40</v>
      </c>
      <c r="K297" s="86" t="s">
        <v>38</v>
      </c>
      <c r="L297" s="86"/>
      <c r="M297" s="86">
        <v>358.2</v>
      </c>
      <c r="N297" s="86"/>
      <c r="O297" s="86"/>
      <c r="P297" s="86">
        <v>358.2</v>
      </c>
      <c r="Q297" s="86"/>
      <c r="R297" s="86"/>
      <c r="S297" s="86"/>
      <c r="T297" s="86">
        <v>350</v>
      </c>
      <c r="U297" s="86"/>
      <c r="V297" s="86"/>
      <c r="W297" s="86"/>
      <c r="X297" s="86" t="s">
        <v>719</v>
      </c>
      <c r="Y297" s="86">
        <v>1</v>
      </c>
      <c r="Z297" s="86"/>
      <c r="AA297" s="86" t="s">
        <v>698</v>
      </c>
      <c r="AB297" s="86" t="s">
        <v>699</v>
      </c>
      <c r="AC297" s="86">
        <v>1</v>
      </c>
      <c r="AD297" s="86">
        <v>1</v>
      </c>
      <c r="AE297" s="86">
        <v>350</v>
      </c>
      <c r="AF297" s="86" t="s">
        <v>610</v>
      </c>
      <c r="AG297" s="86">
        <v>358.2</v>
      </c>
      <c r="AH297" s="86">
        <v>350</v>
      </c>
      <c r="AI297" s="86">
        <v>0</v>
      </c>
      <c r="AJ297" s="86">
        <v>0</v>
      </c>
      <c r="AK297" s="86">
        <v>358.2</v>
      </c>
      <c r="AL297" s="86">
        <v>0</v>
      </c>
      <c r="AM297" s="86">
        <v>0</v>
      </c>
      <c r="AN297" s="86">
        <v>0</v>
      </c>
      <c r="AO297" s="86">
        <v>0</v>
      </c>
      <c r="AP297" s="88">
        <v>0</v>
      </c>
      <c r="AQ297" s="86">
        <v>0</v>
      </c>
      <c r="AR297" s="86">
        <v>0</v>
      </c>
      <c r="AS297" s="86" t="s">
        <v>743</v>
      </c>
      <c r="AT297" s="86" t="s">
        <v>701</v>
      </c>
      <c r="AU297" s="86" t="s">
        <v>702</v>
      </c>
      <c r="AV297" s="86" t="s">
        <v>1391</v>
      </c>
      <c r="AW297" s="86">
        <v>0.15</v>
      </c>
      <c r="AX297" s="86">
        <v>0.5</v>
      </c>
      <c r="AY297" s="66" t="s">
        <v>1120</v>
      </c>
      <c r="AZ297" s="66" t="s">
        <v>354</v>
      </c>
      <c r="BA297" s="66">
        <v>500</v>
      </c>
      <c r="BB297" s="87">
        <v>46844.291666666701</v>
      </c>
      <c r="BC297" s="87">
        <v>48290.291666666701</v>
      </c>
      <c r="BD297" s="86">
        <v>2032</v>
      </c>
      <c r="BE297" s="87"/>
      <c r="BF297" s="86" t="s">
        <v>761</v>
      </c>
      <c r="BG297" s="86" t="s">
        <v>705</v>
      </c>
      <c r="BH297" s="86"/>
      <c r="BI297" s="86" t="s">
        <v>761</v>
      </c>
      <c r="BJ297" s="86"/>
      <c r="BK297" s="86">
        <v>0</v>
      </c>
    </row>
    <row r="298" spans="1:63" s="89" customFormat="1" ht="13.2" x14ac:dyDescent="0.25">
      <c r="A298" s="85" t="s">
        <v>1424</v>
      </c>
      <c r="B298" s="86">
        <v>1992</v>
      </c>
      <c r="C298" s="87">
        <v>44292</v>
      </c>
      <c r="D298" s="87">
        <v>44301.291666666701</v>
      </c>
      <c r="E298" s="86" t="s">
        <v>694</v>
      </c>
      <c r="F298" s="86" t="s">
        <v>1286</v>
      </c>
      <c r="G298" s="86" t="s">
        <v>696</v>
      </c>
      <c r="H298" s="86" t="s">
        <v>750</v>
      </c>
      <c r="I298" s="86"/>
      <c r="J298" s="86" t="s">
        <v>38</v>
      </c>
      <c r="K298" s="86" t="s">
        <v>40</v>
      </c>
      <c r="L298" s="86"/>
      <c r="M298" s="86">
        <v>159.4008</v>
      </c>
      <c r="N298" s="86"/>
      <c r="O298" s="86"/>
      <c r="P298" s="86">
        <v>160.3879</v>
      </c>
      <c r="Q298" s="86"/>
      <c r="R298" s="86"/>
      <c r="S298" s="86"/>
      <c r="T298" s="86">
        <v>150</v>
      </c>
      <c r="U298" s="86"/>
      <c r="V298" s="86"/>
      <c r="W298" s="86"/>
      <c r="X298" s="86" t="s">
        <v>719</v>
      </c>
      <c r="Y298" s="86" t="s">
        <v>26484</v>
      </c>
      <c r="Z298" s="86"/>
      <c r="AA298" s="86" t="s">
        <v>698</v>
      </c>
      <c r="AB298" s="86" t="s">
        <v>699</v>
      </c>
      <c r="AC298" s="86">
        <v>0</v>
      </c>
      <c r="AD298" s="86">
        <v>0</v>
      </c>
      <c r="AE298" s="86">
        <v>0</v>
      </c>
      <c r="AF298" s="86" t="s">
        <v>610</v>
      </c>
      <c r="AG298" s="86">
        <v>159.4008</v>
      </c>
      <c r="AH298" s="86">
        <v>0</v>
      </c>
      <c r="AI298" s="86">
        <v>0</v>
      </c>
      <c r="AJ298" s="86">
        <v>0</v>
      </c>
      <c r="AK298" s="86">
        <v>160.3879</v>
      </c>
      <c r="AL298" s="86">
        <v>0</v>
      </c>
      <c r="AM298" s="86">
        <v>0</v>
      </c>
      <c r="AN298" s="86">
        <v>0</v>
      </c>
      <c r="AO298" s="86">
        <v>0</v>
      </c>
      <c r="AP298" s="88">
        <v>0</v>
      </c>
      <c r="AQ298" s="86">
        <v>0</v>
      </c>
      <c r="AR298" s="86">
        <v>0</v>
      </c>
      <c r="AS298" s="86" t="s">
        <v>743</v>
      </c>
      <c r="AT298" s="86" t="s">
        <v>701</v>
      </c>
      <c r="AU298" s="86" t="s">
        <v>702</v>
      </c>
      <c r="AV298" s="86" t="s">
        <v>739</v>
      </c>
      <c r="AW298" s="86">
        <v>0.15</v>
      </c>
      <c r="AX298" s="86">
        <v>0.5</v>
      </c>
      <c r="AY298" s="66" t="s">
        <v>1053</v>
      </c>
      <c r="AZ298" s="66" t="s">
        <v>68</v>
      </c>
      <c r="BA298" s="66">
        <v>230</v>
      </c>
      <c r="BB298" s="87">
        <v>45931.291666666701</v>
      </c>
      <c r="BC298" s="87">
        <v>47897.333333333299</v>
      </c>
      <c r="BD298" s="86">
        <v>2031</v>
      </c>
      <c r="BE298" s="87"/>
      <c r="BF298" s="86" t="s">
        <v>761</v>
      </c>
      <c r="BG298" s="86" t="s">
        <v>705</v>
      </c>
      <c r="BH298" s="86" t="s">
        <v>705</v>
      </c>
      <c r="BI298" s="86" t="s">
        <v>761</v>
      </c>
      <c r="BJ298" s="86"/>
      <c r="BK298" s="86">
        <v>0</v>
      </c>
    </row>
    <row r="299" spans="1:63" s="89" customFormat="1" ht="13.2" x14ac:dyDescent="0.25">
      <c r="A299" s="85" t="s">
        <v>1425</v>
      </c>
      <c r="B299" s="86">
        <v>1994</v>
      </c>
      <c r="C299" s="87">
        <v>44292</v>
      </c>
      <c r="D299" s="87">
        <v>44301.291666666701</v>
      </c>
      <c r="E299" s="86" t="s">
        <v>694</v>
      </c>
      <c r="F299" s="86" t="s">
        <v>1286</v>
      </c>
      <c r="G299" s="86" t="s">
        <v>696</v>
      </c>
      <c r="H299" s="86"/>
      <c r="I299" s="86"/>
      <c r="J299" s="86" t="s">
        <v>38</v>
      </c>
      <c r="K299" s="86"/>
      <c r="L299" s="86"/>
      <c r="M299" s="86">
        <v>100.9</v>
      </c>
      <c r="N299" s="86"/>
      <c r="O299" s="86"/>
      <c r="P299" s="86"/>
      <c r="Q299" s="86"/>
      <c r="R299" s="86"/>
      <c r="S299" s="86"/>
      <c r="T299" s="86">
        <v>100</v>
      </c>
      <c r="U299" s="86"/>
      <c r="V299" s="86"/>
      <c r="W299" s="86"/>
      <c r="X299" s="86" t="s">
        <v>719</v>
      </c>
      <c r="Y299" s="86" t="s">
        <v>26484</v>
      </c>
      <c r="Z299" s="86"/>
      <c r="AA299" s="86"/>
      <c r="AB299" s="86" t="s">
        <v>699</v>
      </c>
      <c r="AC299" s="86">
        <v>0</v>
      </c>
      <c r="AD299" s="86">
        <v>0</v>
      </c>
      <c r="AE299" s="86">
        <v>0</v>
      </c>
      <c r="AF299" s="86" t="s">
        <v>38</v>
      </c>
      <c r="AG299" s="86">
        <v>100.9</v>
      </c>
      <c r="AH299" s="86">
        <v>0</v>
      </c>
      <c r="AI299" s="86">
        <v>0</v>
      </c>
      <c r="AJ299" s="86">
        <v>0</v>
      </c>
      <c r="AK299" s="86">
        <v>0</v>
      </c>
      <c r="AL299" s="86">
        <v>0</v>
      </c>
      <c r="AM299" s="86">
        <v>0</v>
      </c>
      <c r="AN299" s="86">
        <v>0</v>
      </c>
      <c r="AO299" s="86">
        <v>0</v>
      </c>
      <c r="AP299" s="88">
        <v>0</v>
      </c>
      <c r="AQ299" s="86">
        <v>0</v>
      </c>
      <c r="AR299" s="86">
        <v>0</v>
      </c>
      <c r="AS299" s="86" t="s">
        <v>743</v>
      </c>
      <c r="AT299" s="86" t="s">
        <v>701</v>
      </c>
      <c r="AU299" s="86" t="s">
        <v>702</v>
      </c>
      <c r="AV299" s="86" t="s">
        <v>739</v>
      </c>
      <c r="AW299" s="86">
        <v>0.15</v>
      </c>
      <c r="AX299" s="86">
        <v>0.5</v>
      </c>
      <c r="AY299" s="66" t="s">
        <v>1224</v>
      </c>
      <c r="AZ299" s="66" t="s">
        <v>305</v>
      </c>
      <c r="BA299" s="66">
        <v>115</v>
      </c>
      <c r="BB299" s="87">
        <v>45658.333333333299</v>
      </c>
      <c r="BC299" s="87">
        <v>48260.333333333299</v>
      </c>
      <c r="BD299" s="86">
        <v>2032</v>
      </c>
      <c r="BE299" s="87"/>
      <c r="BF299" s="86" t="s">
        <v>761</v>
      </c>
      <c r="BG299" s="86" t="s">
        <v>705</v>
      </c>
      <c r="BH299" s="86"/>
      <c r="BI299" s="86" t="s">
        <v>761</v>
      </c>
      <c r="BJ299" s="86"/>
      <c r="BK299" s="86">
        <v>0</v>
      </c>
    </row>
    <row r="300" spans="1:63" s="89" customFormat="1" ht="13.2" x14ac:dyDescent="0.25">
      <c r="A300" s="85" t="s">
        <v>1426</v>
      </c>
      <c r="B300" s="86">
        <v>1995</v>
      </c>
      <c r="C300" s="87">
        <v>44292</v>
      </c>
      <c r="D300" s="87">
        <v>44301.291666666701</v>
      </c>
      <c r="E300" s="86" t="s">
        <v>694</v>
      </c>
      <c r="F300" s="86" t="s">
        <v>1286</v>
      </c>
      <c r="G300" s="86" t="s">
        <v>696</v>
      </c>
      <c r="H300" s="86"/>
      <c r="I300" s="86"/>
      <c r="J300" s="86" t="s">
        <v>38</v>
      </c>
      <c r="K300" s="86"/>
      <c r="L300" s="86"/>
      <c r="M300" s="86">
        <v>201.8</v>
      </c>
      <c r="N300" s="86"/>
      <c r="O300" s="86"/>
      <c r="P300" s="86"/>
      <c r="Q300" s="86"/>
      <c r="R300" s="86"/>
      <c r="S300" s="86"/>
      <c r="T300" s="86">
        <v>200</v>
      </c>
      <c r="U300" s="86"/>
      <c r="V300" s="86"/>
      <c r="W300" s="86"/>
      <c r="X300" s="86" t="s">
        <v>697</v>
      </c>
      <c r="Y300" s="86" t="s">
        <v>26484</v>
      </c>
      <c r="Z300" s="86">
        <v>78</v>
      </c>
      <c r="AA300" s="86"/>
      <c r="AB300" s="86" t="s">
        <v>699</v>
      </c>
      <c r="AC300" s="86">
        <v>0</v>
      </c>
      <c r="AD300" s="86">
        <v>0.78</v>
      </c>
      <c r="AE300" s="86">
        <v>156</v>
      </c>
      <c r="AF300" s="86" t="s">
        <v>38</v>
      </c>
      <c r="AG300" s="86">
        <v>201.8</v>
      </c>
      <c r="AH300" s="86">
        <v>156</v>
      </c>
      <c r="AI300" s="86">
        <v>0</v>
      </c>
      <c r="AJ300" s="86">
        <v>0</v>
      </c>
      <c r="AK300" s="86">
        <v>0</v>
      </c>
      <c r="AL300" s="86">
        <v>0</v>
      </c>
      <c r="AM300" s="86">
        <v>0</v>
      </c>
      <c r="AN300" s="86">
        <v>0</v>
      </c>
      <c r="AO300" s="86">
        <v>0</v>
      </c>
      <c r="AP300" s="88">
        <v>0</v>
      </c>
      <c r="AQ300" s="86">
        <v>0</v>
      </c>
      <c r="AR300" s="86">
        <v>0</v>
      </c>
      <c r="AS300" s="86" t="s">
        <v>743</v>
      </c>
      <c r="AT300" s="86" t="s">
        <v>701</v>
      </c>
      <c r="AU300" s="86" t="s">
        <v>702</v>
      </c>
      <c r="AV300" s="86" t="s">
        <v>739</v>
      </c>
      <c r="AW300" s="86">
        <v>0.15</v>
      </c>
      <c r="AX300" s="86">
        <v>0.5</v>
      </c>
      <c r="AY300" s="66" t="s">
        <v>1427</v>
      </c>
      <c r="AZ300" s="66" t="s">
        <v>290</v>
      </c>
      <c r="BA300" s="66">
        <v>230</v>
      </c>
      <c r="BB300" s="87">
        <v>45658.333333333299</v>
      </c>
      <c r="BC300" s="87">
        <v>47774.291666666701</v>
      </c>
      <c r="BD300" s="86">
        <v>2031</v>
      </c>
      <c r="BE300" s="87"/>
      <c r="BF300" s="86" t="s">
        <v>761</v>
      </c>
      <c r="BG300" s="86" t="s">
        <v>705</v>
      </c>
      <c r="BH300" s="86"/>
      <c r="BI300" s="86" t="s">
        <v>761</v>
      </c>
      <c r="BJ300" s="86"/>
      <c r="BK300" s="86">
        <v>0</v>
      </c>
    </row>
    <row r="301" spans="1:63" s="89" customFormat="1" ht="26.4" x14ac:dyDescent="0.25">
      <c r="A301" s="85" t="s">
        <v>1428</v>
      </c>
      <c r="B301" s="86">
        <v>1998</v>
      </c>
      <c r="C301" s="87">
        <v>44293</v>
      </c>
      <c r="D301" s="87">
        <v>44301.291666666701</v>
      </c>
      <c r="E301" s="86" t="s">
        <v>694</v>
      </c>
      <c r="F301" s="86" t="s">
        <v>1286</v>
      </c>
      <c r="G301" s="86" t="s">
        <v>696</v>
      </c>
      <c r="H301" s="86" t="s">
        <v>623</v>
      </c>
      <c r="I301" s="86"/>
      <c r="J301" s="86" t="s">
        <v>38</v>
      </c>
      <c r="K301" s="86" t="s">
        <v>624</v>
      </c>
      <c r="L301" s="86"/>
      <c r="M301" s="86">
        <v>756.05399999999997</v>
      </c>
      <c r="N301" s="86"/>
      <c r="O301" s="86"/>
      <c r="P301" s="86">
        <v>1518.472</v>
      </c>
      <c r="Q301" s="86"/>
      <c r="R301" s="86"/>
      <c r="S301" s="86"/>
      <c r="T301" s="86">
        <v>1500</v>
      </c>
      <c r="U301" s="86"/>
      <c r="V301" s="86"/>
      <c r="W301" s="86"/>
      <c r="X301" s="86" t="s">
        <v>719</v>
      </c>
      <c r="Y301" s="86">
        <v>1</v>
      </c>
      <c r="Z301" s="86"/>
      <c r="AA301" s="86" t="s">
        <v>698</v>
      </c>
      <c r="AB301" s="86" t="s">
        <v>699</v>
      </c>
      <c r="AC301" s="86">
        <v>1</v>
      </c>
      <c r="AD301" s="86">
        <v>1</v>
      </c>
      <c r="AE301" s="86">
        <v>1500</v>
      </c>
      <c r="AF301" s="86" t="s">
        <v>43</v>
      </c>
      <c r="AG301" s="86">
        <v>756.05399999999997</v>
      </c>
      <c r="AH301" s="86">
        <v>0</v>
      </c>
      <c r="AI301" s="86">
        <v>0</v>
      </c>
      <c r="AJ301" s="86">
        <v>0</v>
      </c>
      <c r="AK301" s="86">
        <v>0</v>
      </c>
      <c r="AL301" s="86">
        <v>0</v>
      </c>
      <c r="AM301" s="86">
        <v>0</v>
      </c>
      <c r="AN301" s="86">
        <v>0</v>
      </c>
      <c r="AO301" s="86">
        <v>0</v>
      </c>
      <c r="AP301" s="88">
        <v>0</v>
      </c>
      <c r="AQ301" s="86">
        <v>1518.472</v>
      </c>
      <c r="AR301" s="86">
        <v>1500</v>
      </c>
      <c r="AS301" s="86" t="s">
        <v>1228</v>
      </c>
      <c r="AT301" s="86" t="s">
        <v>701</v>
      </c>
      <c r="AU301" s="86" t="s">
        <v>702</v>
      </c>
      <c r="AV301" s="86" t="s">
        <v>1391</v>
      </c>
      <c r="AW301" s="86">
        <v>0.15</v>
      </c>
      <c r="AX301" s="86">
        <v>0.5</v>
      </c>
      <c r="AY301" s="66" t="s">
        <v>1231</v>
      </c>
      <c r="AZ301" s="66" t="s">
        <v>180</v>
      </c>
      <c r="BA301" s="66">
        <v>500</v>
      </c>
      <c r="BB301" s="87">
        <v>46844.291666666701</v>
      </c>
      <c r="BC301" s="87">
        <v>49172.291666666701</v>
      </c>
      <c r="BD301" s="86">
        <v>2034</v>
      </c>
      <c r="BE301" s="87"/>
      <c r="BF301" s="86" t="s">
        <v>761</v>
      </c>
      <c r="BG301" s="86" t="s">
        <v>705</v>
      </c>
      <c r="BH301" s="86"/>
      <c r="BI301" s="86" t="s">
        <v>761</v>
      </c>
      <c r="BJ301" s="86"/>
      <c r="BK301" s="86">
        <v>0</v>
      </c>
    </row>
    <row r="302" spans="1:63" s="89" customFormat="1" ht="13.2" x14ac:dyDescent="0.25">
      <c r="A302" s="85" t="s">
        <v>1429</v>
      </c>
      <c r="B302" s="86">
        <v>2001</v>
      </c>
      <c r="C302" s="87">
        <v>44296</v>
      </c>
      <c r="D302" s="87">
        <v>44301.291666666701</v>
      </c>
      <c r="E302" s="86" t="s">
        <v>694</v>
      </c>
      <c r="F302" s="86" t="s">
        <v>1286</v>
      </c>
      <c r="G302" s="86" t="s">
        <v>696</v>
      </c>
      <c r="H302" s="86"/>
      <c r="I302" s="86"/>
      <c r="J302" s="86" t="s">
        <v>38</v>
      </c>
      <c r="K302" s="86"/>
      <c r="L302" s="86"/>
      <c r="M302" s="86">
        <v>114.264</v>
      </c>
      <c r="N302" s="86"/>
      <c r="O302" s="86"/>
      <c r="P302" s="86"/>
      <c r="Q302" s="86"/>
      <c r="R302" s="86"/>
      <c r="S302" s="86"/>
      <c r="T302" s="86">
        <v>110</v>
      </c>
      <c r="U302" s="86"/>
      <c r="V302" s="86"/>
      <c r="W302" s="86"/>
      <c r="X302" s="86" t="s">
        <v>719</v>
      </c>
      <c r="Y302" s="86">
        <v>1</v>
      </c>
      <c r="Z302" s="86"/>
      <c r="AA302" s="86"/>
      <c r="AB302" s="86" t="s">
        <v>737</v>
      </c>
      <c r="AC302" s="86">
        <v>1</v>
      </c>
      <c r="AD302" s="86">
        <v>1</v>
      </c>
      <c r="AE302" s="86">
        <v>110</v>
      </c>
      <c r="AF302" s="86" t="s">
        <v>38</v>
      </c>
      <c r="AG302" s="86">
        <v>114.264</v>
      </c>
      <c r="AH302" s="86">
        <v>110</v>
      </c>
      <c r="AI302" s="86">
        <v>0</v>
      </c>
      <c r="AJ302" s="86">
        <v>0</v>
      </c>
      <c r="AK302" s="86">
        <v>0</v>
      </c>
      <c r="AL302" s="86">
        <v>0</v>
      </c>
      <c r="AM302" s="86">
        <v>0</v>
      </c>
      <c r="AN302" s="86">
        <v>0</v>
      </c>
      <c r="AO302" s="86">
        <v>0</v>
      </c>
      <c r="AP302" s="88">
        <v>0</v>
      </c>
      <c r="AQ302" s="86">
        <v>0</v>
      </c>
      <c r="AR302" s="86">
        <v>0</v>
      </c>
      <c r="AS302" s="86" t="s">
        <v>743</v>
      </c>
      <c r="AT302" s="86" t="s">
        <v>701</v>
      </c>
      <c r="AU302" s="86" t="s">
        <v>702</v>
      </c>
      <c r="AV302" s="86" t="s">
        <v>739</v>
      </c>
      <c r="AW302" s="86">
        <v>0.15</v>
      </c>
      <c r="AX302" s="86">
        <v>0.5</v>
      </c>
      <c r="AY302" s="66" t="s">
        <v>1427</v>
      </c>
      <c r="AZ302" s="66" t="s">
        <v>290</v>
      </c>
      <c r="BA302" s="66">
        <v>230</v>
      </c>
      <c r="BB302" s="87">
        <v>45960.291666666701</v>
      </c>
      <c r="BC302" s="87">
        <v>47379.291666666701</v>
      </c>
      <c r="BD302" s="86">
        <v>2029</v>
      </c>
      <c r="BE302" s="87"/>
      <c r="BF302" s="86" t="s">
        <v>761</v>
      </c>
      <c r="BG302" s="86" t="s">
        <v>705</v>
      </c>
      <c r="BH302" s="86"/>
      <c r="BI302" s="86" t="s">
        <v>761</v>
      </c>
      <c r="BJ302" s="86"/>
      <c r="BK302" s="86">
        <v>0</v>
      </c>
    </row>
    <row r="303" spans="1:63" s="89" customFormat="1" ht="26.4" x14ac:dyDescent="0.25">
      <c r="A303" s="85" t="s">
        <v>1430</v>
      </c>
      <c r="B303" s="86">
        <v>2004</v>
      </c>
      <c r="C303" s="87">
        <v>44296</v>
      </c>
      <c r="D303" s="87">
        <v>44301.291666666701</v>
      </c>
      <c r="E303" s="86" t="s">
        <v>694</v>
      </c>
      <c r="F303" s="86" t="s">
        <v>1286</v>
      </c>
      <c r="G303" s="86" t="s">
        <v>750</v>
      </c>
      <c r="H303" s="86" t="s">
        <v>696</v>
      </c>
      <c r="I303" s="86"/>
      <c r="J303" s="86" t="s">
        <v>40</v>
      </c>
      <c r="K303" s="86" t="s">
        <v>38</v>
      </c>
      <c r="L303" s="86"/>
      <c r="M303" s="86">
        <v>410</v>
      </c>
      <c r="N303" s="86"/>
      <c r="O303" s="86"/>
      <c r="P303" s="86">
        <v>411.30180000000001</v>
      </c>
      <c r="Q303" s="86"/>
      <c r="R303" s="86"/>
      <c r="S303" s="86"/>
      <c r="T303" s="86">
        <v>400</v>
      </c>
      <c r="U303" s="86"/>
      <c r="V303" s="86"/>
      <c r="W303" s="86"/>
      <c r="X303" s="86" t="s">
        <v>719</v>
      </c>
      <c r="Y303" s="86" t="s">
        <v>26484</v>
      </c>
      <c r="Z303" s="86"/>
      <c r="AA303" s="86" t="s">
        <v>698</v>
      </c>
      <c r="AB303" s="86" t="s">
        <v>699</v>
      </c>
      <c r="AC303" s="86">
        <v>0</v>
      </c>
      <c r="AD303" s="86">
        <v>0</v>
      </c>
      <c r="AE303" s="86">
        <v>0</v>
      </c>
      <c r="AF303" s="86" t="s">
        <v>610</v>
      </c>
      <c r="AG303" s="86">
        <v>411.30180000000001</v>
      </c>
      <c r="AH303" s="86">
        <v>0</v>
      </c>
      <c r="AI303" s="86">
        <v>0</v>
      </c>
      <c r="AJ303" s="86">
        <v>0</v>
      </c>
      <c r="AK303" s="86">
        <v>410</v>
      </c>
      <c r="AL303" s="86">
        <v>0</v>
      </c>
      <c r="AM303" s="86">
        <v>0</v>
      </c>
      <c r="AN303" s="86">
        <v>0</v>
      </c>
      <c r="AO303" s="86">
        <v>0</v>
      </c>
      <c r="AP303" s="88">
        <v>0</v>
      </c>
      <c r="AQ303" s="86">
        <v>0</v>
      </c>
      <c r="AR303" s="86">
        <v>0</v>
      </c>
      <c r="AS303" s="86" t="s">
        <v>769</v>
      </c>
      <c r="AT303" s="86" t="s">
        <v>701</v>
      </c>
      <c r="AU303" s="86" t="s">
        <v>702</v>
      </c>
      <c r="AV303" s="86" t="s">
        <v>739</v>
      </c>
      <c r="AW303" s="86">
        <v>0.15</v>
      </c>
      <c r="AX303" s="86">
        <v>0.5</v>
      </c>
      <c r="AY303" s="66" t="s">
        <v>1117</v>
      </c>
      <c r="AZ303" s="66" t="s">
        <v>379</v>
      </c>
      <c r="BA303" s="66">
        <v>230</v>
      </c>
      <c r="BB303" s="87">
        <v>45818.291666666701</v>
      </c>
      <c r="BC303" s="87">
        <v>48262.333333333299</v>
      </c>
      <c r="BD303" s="86">
        <v>2032</v>
      </c>
      <c r="BE303" s="87"/>
      <c r="BF303" s="86" t="s">
        <v>761</v>
      </c>
      <c r="BG303" s="86" t="s">
        <v>705</v>
      </c>
      <c r="BH303" s="86"/>
      <c r="BI303" s="86" t="s">
        <v>761</v>
      </c>
      <c r="BJ303" s="86"/>
      <c r="BK303" s="86">
        <v>0</v>
      </c>
    </row>
    <row r="304" spans="1:63" s="89" customFormat="1" ht="26.4" x14ac:dyDescent="0.25">
      <c r="A304" s="85" t="s">
        <v>26528</v>
      </c>
      <c r="B304" s="86">
        <v>2006</v>
      </c>
      <c r="C304" s="87">
        <v>44298</v>
      </c>
      <c r="D304" s="87">
        <v>44301.291666666701</v>
      </c>
      <c r="E304" s="86" t="s">
        <v>694</v>
      </c>
      <c r="F304" s="86" t="s">
        <v>1286</v>
      </c>
      <c r="G304" s="86" t="s">
        <v>696</v>
      </c>
      <c r="H304" s="86"/>
      <c r="I304" s="86"/>
      <c r="J304" s="86" t="s">
        <v>38</v>
      </c>
      <c r="K304" s="86"/>
      <c r="L304" s="86"/>
      <c r="M304" s="86">
        <v>92.07</v>
      </c>
      <c r="N304" s="86"/>
      <c r="O304" s="86"/>
      <c r="P304" s="86"/>
      <c r="Q304" s="86"/>
      <c r="R304" s="86"/>
      <c r="S304" s="86"/>
      <c r="T304" s="86">
        <v>82.9</v>
      </c>
      <c r="U304" s="86"/>
      <c r="V304" s="86"/>
      <c r="W304" s="86"/>
      <c r="X304" s="86" t="s">
        <v>719</v>
      </c>
      <c r="Y304" s="86" t="s">
        <v>26484</v>
      </c>
      <c r="Z304" s="86"/>
      <c r="AA304" s="86"/>
      <c r="AB304" s="86" t="s">
        <v>899</v>
      </c>
      <c r="AC304" s="86">
        <v>0</v>
      </c>
      <c r="AD304" s="86">
        <v>0</v>
      </c>
      <c r="AE304" s="86">
        <v>0</v>
      </c>
      <c r="AF304" s="86" t="s">
        <v>38</v>
      </c>
      <c r="AG304" s="86">
        <v>92.07</v>
      </c>
      <c r="AH304" s="86">
        <v>0</v>
      </c>
      <c r="AI304" s="86">
        <v>0</v>
      </c>
      <c r="AJ304" s="86">
        <v>0</v>
      </c>
      <c r="AK304" s="86">
        <v>0</v>
      </c>
      <c r="AL304" s="86">
        <v>0</v>
      </c>
      <c r="AM304" s="86">
        <v>0</v>
      </c>
      <c r="AN304" s="86">
        <v>0</v>
      </c>
      <c r="AO304" s="86">
        <v>0</v>
      </c>
      <c r="AP304" s="88">
        <v>0</v>
      </c>
      <c r="AQ304" s="86">
        <v>0</v>
      </c>
      <c r="AR304" s="86">
        <v>0</v>
      </c>
      <c r="AS304" s="86" t="s">
        <v>743</v>
      </c>
      <c r="AT304" s="86" t="s">
        <v>701</v>
      </c>
      <c r="AU304" s="86" t="s">
        <v>702</v>
      </c>
      <c r="AV304" s="86" t="s">
        <v>739</v>
      </c>
      <c r="AW304" s="86">
        <v>0.15</v>
      </c>
      <c r="AX304" s="86">
        <v>0.5</v>
      </c>
      <c r="AY304" s="66" t="s">
        <v>26529</v>
      </c>
      <c r="AZ304" s="66" t="s">
        <v>52</v>
      </c>
      <c r="BA304" s="66">
        <v>115</v>
      </c>
      <c r="BB304" s="87">
        <v>45444.291666666701</v>
      </c>
      <c r="BC304" s="87">
        <v>47377.291666666701</v>
      </c>
      <c r="BD304" s="86">
        <v>2029</v>
      </c>
      <c r="BE304" s="87"/>
      <c r="BF304" s="86" t="s">
        <v>761</v>
      </c>
      <c r="BG304" s="86" t="s">
        <v>705</v>
      </c>
      <c r="BH304" s="86"/>
      <c r="BI304" s="86" t="s">
        <v>761</v>
      </c>
      <c r="BJ304" s="86"/>
      <c r="BK304" s="86">
        <v>0</v>
      </c>
    </row>
    <row r="305" spans="1:63" s="89" customFormat="1" ht="26.4" x14ac:dyDescent="0.25">
      <c r="A305" s="85" t="s">
        <v>26530</v>
      </c>
      <c r="B305" s="86">
        <v>2008</v>
      </c>
      <c r="C305" s="87">
        <v>44297</v>
      </c>
      <c r="D305" s="87">
        <v>44301.291666666701</v>
      </c>
      <c r="E305" s="86" t="s">
        <v>694</v>
      </c>
      <c r="F305" s="86" t="s">
        <v>1286</v>
      </c>
      <c r="G305" s="86" t="s">
        <v>623</v>
      </c>
      <c r="H305" s="86" t="s">
        <v>696</v>
      </c>
      <c r="I305" s="86"/>
      <c r="J305" s="86" t="s">
        <v>624</v>
      </c>
      <c r="K305" s="86" t="s">
        <v>38</v>
      </c>
      <c r="L305" s="86"/>
      <c r="M305" s="86">
        <v>1190</v>
      </c>
      <c r="N305" s="86"/>
      <c r="O305" s="86"/>
      <c r="P305" s="86">
        <v>319.35000000000002</v>
      </c>
      <c r="Q305" s="86"/>
      <c r="R305" s="86"/>
      <c r="S305" s="86"/>
      <c r="T305" s="86">
        <v>1148.3699999999999</v>
      </c>
      <c r="U305" s="86"/>
      <c r="V305" s="86"/>
      <c r="W305" s="86"/>
      <c r="X305" s="86" t="s">
        <v>719</v>
      </c>
      <c r="Y305" s="86" t="s">
        <v>26484</v>
      </c>
      <c r="Z305" s="86"/>
      <c r="AA305" s="86" t="s">
        <v>698</v>
      </c>
      <c r="AB305" s="86"/>
      <c r="AC305" s="86">
        <v>0</v>
      </c>
      <c r="AD305" s="86">
        <v>0</v>
      </c>
      <c r="AE305" s="86">
        <v>0</v>
      </c>
      <c r="AF305" s="86" t="s">
        <v>43</v>
      </c>
      <c r="AG305" s="86">
        <v>319.35000000000002</v>
      </c>
      <c r="AH305" s="86">
        <v>0</v>
      </c>
      <c r="AI305" s="86">
        <v>0</v>
      </c>
      <c r="AJ305" s="86">
        <v>0</v>
      </c>
      <c r="AK305" s="86">
        <v>0</v>
      </c>
      <c r="AL305" s="86">
        <v>0</v>
      </c>
      <c r="AM305" s="86">
        <v>0</v>
      </c>
      <c r="AN305" s="86">
        <v>0</v>
      </c>
      <c r="AO305" s="86">
        <v>0</v>
      </c>
      <c r="AP305" s="88">
        <v>0</v>
      </c>
      <c r="AQ305" s="86">
        <v>1190</v>
      </c>
      <c r="AR305" s="86">
        <v>0</v>
      </c>
      <c r="AS305" s="86" t="s">
        <v>1228</v>
      </c>
      <c r="AT305" s="86" t="s">
        <v>701</v>
      </c>
      <c r="AU305" s="86" t="s">
        <v>702</v>
      </c>
      <c r="AV305" s="86" t="s">
        <v>1391</v>
      </c>
      <c r="AW305" s="86">
        <v>0.15</v>
      </c>
      <c r="AX305" s="86">
        <v>0.5</v>
      </c>
      <c r="AY305" s="66" t="s">
        <v>26531</v>
      </c>
      <c r="AZ305" s="66" t="s">
        <v>370</v>
      </c>
      <c r="BA305" s="66">
        <v>500</v>
      </c>
      <c r="BB305" s="87">
        <v>46854.291666666701</v>
      </c>
      <c r="BC305" s="87">
        <v>48474.291666666701</v>
      </c>
      <c r="BD305" s="86">
        <v>2032</v>
      </c>
      <c r="BE305" s="87"/>
      <c r="BF305" s="86" t="s">
        <v>761</v>
      </c>
      <c r="BG305" s="86" t="s">
        <v>705</v>
      </c>
      <c r="BH305" s="86"/>
      <c r="BI305" s="86" t="s">
        <v>761</v>
      </c>
      <c r="BJ305" s="86"/>
      <c r="BK305" s="86">
        <v>0</v>
      </c>
    </row>
    <row r="306" spans="1:63" s="89" customFormat="1" ht="13.2" x14ac:dyDescent="0.25">
      <c r="A306" s="85" t="s">
        <v>26532</v>
      </c>
      <c r="B306" s="86">
        <v>2010</v>
      </c>
      <c r="C306" s="87">
        <v>44292</v>
      </c>
      <c r="D306" s="87">
        <v>44301.291666666701</v>
      </c>
      <c r="E306" s="86" t="s">
        <v>694</v>
      </c>
      <c r="F306" s="86" t="s">
        <v>1286</v>
      </c>
      <c r="G306" s="86" t="s">
        <v>750</v>
      </c>
      <c r="H306" s="86" t="s">
        <v>696</v>
      </c>
      <c r="I306" s="86"/>
      <c r="J306" s="86" t="s">
        <v>40</v>
      </c>
      <c r="K306" s="86" t="s">
        <v>38</v>
      </c>
      <c r="L306" s="86"/>
      <c r="M306" s="86">
        <v>118.5</v>
      </c>
      <c r="N306" s="86"/>
      <c r="O306" s="86"/>
      <c r="P306" s="86">
        <v>115</v>
      </c>
      <c r="Q306" s="86"/>
      <c r="R306" s="86"/>
      <c r="S306" s="86"/>
      <c r="T306" s="86">
        <v>115</v>
      </c>
      <c r="U306" s="86"/>
      <c r="V306" s="86"/>
      <c r="W306" s="86"/>
      <c r="X306" s="86" t="s">
        <v>719</v>
      </c>
      <c r="Y306" s="86" t="s">
        <v>26484</v>
      </c>
      <c r="Z306" s="86"/>
      <c r="AA306" s="86"/>
      <c r="AB306" s="86" t="s">
        <v>699</v>
      </c>
      <c r="AC306" s="86">
        <v>0</v>
      </c>
      <c r="AD306" s="86">
        <v>0</v>
      </c>
      <c r="AE306" s="86">
        <v>0</v>
      </c>
      <c r="AF306" s="86" t="s">
        <v>610</v>
      </c>
      <c r="AG306" s="86">
        <v>115</v>
      </c>
      <c r="AH306" s="86">
        <v>0</v>
      </c>
      <c r="AI306" s="86">
        <v>0</v>
      </c>
      <c r="AJ306" s="86">
        <v>0</v>
      </c>
      <c r="AK306" s="86">
        <v>118.5</v>
      </c>
      <c r="AL306" s="86">
        <v>0</v>
      </c>
      <c r="AM306" s="86">
        <v>0</v>
      </c>
      <c r="AN306" s="86">
        <v>0</v>
      </c>
      <c r="AO306" s="86">
        <v>0</v>
      </c>
      <c r="AP306" s="88">
        <v>0</v>
      </c>
      <c r="AQ306" s="86">
        <v>0</v>
      </c>
      <c r="AR306" s="86">
        <v>0</v>
      </c>
      <c r="AS306" s="86" t="s">
        <v>743</v>
      </c>
      <c r="AT306" s="86" t="s">
        <v>701</v>
      </c>
      <c r="AU306" s="86" t="s">
        <v>702</v>
      </c>
      <c r="AV306" s="86" t="s">
        <v>739</v>
      </c>
      <c r="AW306" s="86">
        <v>0.15</v>
      </c>
      <c r="AX306" s="86">
        <v>0.5</v>
      </c>
      <c r="AY306" s="66" t="s">
        <v>992</v>
      </c>
      <c r="AZ306" s="66" t="s">
        <v>354</v>
      </c>
      <c r="BA306" s="66">
        <v>115</v>
      </c>
      <c r="BB306" s="87">
        <v>45657.333333333299</v>
      </c>
      <c r="BC306" s="87">
        <v>47820.333333333299</v>
      </c>
      <c r="BD306" s="86">
        <v>2031</v>
      </c>
      <c r="BE306" s="87"/>
      <c r="BF306" s="86" t="s">
        <v>761</v>
      </c>
      <c r="BG306" s="86" t="s">
        <v>705</v>
      </c>
      <c r="BH306" s="86" t="s">
        <v>705</v>
      </c>
      <c r="BI306" s="86" t="s">
        <v>761</v>
      </c>
      <c r="BJ306" s="86"/>
      <c r="BK306" s="86">
        <v>0</v>
      </c>
    </row>
    <row r="307" spans="1:63" s="89" customFormat="1" ht="13.2" x14ac:dyDescent="0.25">
      <c r="A307" s="85" t="s">
        <v>26533</v>
      </c>
      <c r="B307" s="86">
        <v>2012</v>
      </c>
      <c r="C307" s="87">
        <v>44301</v>
      </c>
      <c r="D307" s="87">
        <v>44301.291666666701</v>
      </c>
      <c r="E307" s="86" t="s">
        <v>694</v>
      </c>
      <c r="F307" s="86" t="s">
        <v>1286</v>
      </c>
      <c r="G307" s="86" t="s">
        <v>623</v>
      </c>
      <c r="H307" s="86"/>
      <c r="I307" s="86"/>
      <c r="J307" s="86" t="s">
        <v>624</v>
      </c>
      <c r="K307" s="86"/>
      <c r="L307" s="86"/>
      <c r="M307" s="86">
        <v>628.65</v>
      </c>
      <c r="N307" s="86"/>
      <c r="O307" s="86"/>
      <c r="P307" s="86"/>
      <c r="Q307" s="86"/>
      <c r="R307" s="86"/>
      <c r="S307" s="86"/>
      <c r="T307" s="86">
        <v>606.05880000000002</v>
      </c>
      <c r="U307" s="86"/>
      <c r="V307" s="86"/>
      <c r="W307" s="86"/>
      <c r="X307" s="86" t="s">
        <v>719</v>
      </c>
      <c r="Y307" s="86" t="s">
        <v>26484</v>
      </c>
      <c r="Z307" s="86"/>
      <c r="AA307" s="86" t="s">
        <v>698</v>
      </c>
      <c r="AB307" s="86" t="s">
        <v>699</v>
      </c>
      <c r="AC307" s="86">
        <v>0</v>
      </c>
      <c r="AD307" s="86">
        <v>0</v>
      </c>
      <c r="AE307" s="86">
        <v>0</v>
      </c>
      <c r="AF307" s="86" t="s">
        <v>43</v>
      </c>
      <c r="AG307" s="86">
        <v>0</v>
      </c>
      <c r="AH307" s="86">
        <v>0</v>
      </c>
      <c r="AI307" s="86">
        <v>0</v>
      </c>
      <c r="AJ307" s="86">
        <v>0</v>
      </c>
      <c r="AK307" s="86">
        <v>0</v>
      </c>
      <c r="AL307" s="86">
        <v>0</v>
      </c>
      <c r="AM307" s="86">
        <v>0</v>
      </c>
      <c r="AN307" s="86">
        <v>0</v>
      </c>
      <c r="AO307" s="86">
        <v>0</v>
      </c>
      <c r="AP307" s="88">
        <v>0</v>
      </c>
      <c r="AQ307" s="86">
        <v>628.65</v>
      </c>
      <c r="AR307" s="86">
        <v>0</v>
      </c>
      <c r="AS307" s="86" t="s">
        <v>1228</v>
      </c>
      <c r="AT307" s="86" t="s">
        <v>701</v>
      </c>
      <c r="AU307" s="86" t="s">
        <v>702</v>
      </c>
      <c r="AV307" s="86" t="s">
        <v>739</v>
      </c>
      <c r="AW307" s="86">
        <v>0.15</v>
      </c>
      <c r="AX307" s="86">
        <v>0.5</v>
      </c>
      <c r="AY307" s="66" t="s">
        <v>1287</v>
      </c>
      <c r="AZ307" s="66" t="s">
        <v>370</v>
      </c>
      <c r="BA307" s="66">
        <v>230</v>
      </c>
      <c r="BB307" s="87">
        <v>46813.333333333299</v>
      </c>
      <c r="BC307" s="87">
        <v>48366.291666666701</v>
      </c>
      <c r="BD307" s="86">
        <v>2032</v>
      </c>
      <c r="BE307" s="87"/>
      <c r="BF307" s="86" t="s">
        <v>761</v>
      </c>
      <c r="BG307" s="86" t="s">
        <v>705</v>
      </c>
      <c r="BH307" s="86" t="s">
        <v>705</v>
      </c>
      <c r="BI307" s="86" t="s">
        <v>761</v>
      </c>
      <c r="BJ307" s="86"/>
      <c r="BK307" s="86">
        <v>0</v>
      </c>
    </row>
    <row r="308" spans="1:63" s="89" customFormat="1" ht="13.2" x14ac:dyDescent="0.25">
      <c r="A308" s="85" t="s">
        <v>1431</v>
      </c>
      <c r="B308" s="86">
        <v>2013</v>
      </c>
      <c r="C308" s="87">
        <v>44295</v>
      </c>
      <c r="D308" s="87">
        <v>44301.291666666701</v>
      </c>
      <c r="E308" s="86" t="s">
        <v>694</v>
      </c>
      <c r="F308" s="86" t="s">
        <v>1286</v>
      </c>
      <c r="G308" s="86" t="s">
        <v>696</v>
      </c>
      <c r="H308" s="86" t="s">
        <v>750</v>
      </c>
      <c r="I308" s="86"/>
      <c r="J308" s="86" t="s">
        <v>38</v>
      </c>
      <c r="K308" s="86" t="s">
        <v>40</v>
      </c>
      <c r="L308" s="86"/>
      <c r="M308" s="86">
        <v>172.83500000000001</v>
      </c>
      <c r="N308" s="86"/>
      <c r="O308" s="86"/>
      <c r="P308" s="86">
        <v>172.83500000000001</v>
      </c>
      <c r="Q308" s="86"/>
      <c r="R308" s="86"/>
      <c r="S308" s="86"/>
      <c r="T308" s="86">
        <v>160</v>
      </c>
      <c r="U308" s="86"/>
      <c r="V308" s="86"/>
      <c r="W308" s="86"/>
      <c r="X308" s="86" t="s">
        <v>719</v>
      </c>
      <c r="Y308" s="86" t="s">
        <v>26484</v>
      </c>
      <c r="Z308" s="86"/>
      <c r="AA308" s="86" t="s">
        <v>698</v>
      </c>
      <c r="AB308" s="86"/>
      <c r="AC308" s="86">
        <v>0</v>
      </c>
      <c r="AD308" s="86">
        <v>0</v>
      </c>
      <c r="AE308" s="86">
        <v>0</v>
      </c>
      <c r="AF308" s="86" t="s">
        <v>610</v>
      </c>
      <c r="AG308" s="86">
        <v>172.83500000000001</v>
      </c>
      <c r="AH308" s="86">
        <v>0</v>
      </c>
      <c r="AI308" s="86">
        <v>0</v>
      </c>
      <c r="AJ308" s="86">
        <v>0</v>
      </c>
      <c r="AK308" s="86">
        <v>172.83500000000001</v>
      </c>
      <c r="AL308" s="86">
        <v>0</v>
      </c>
      <c r="AM308" s="86">
        <v>0</v>
      </c>
      <c r="AN308" s="86">
        <v>0</v>
      </c>
      <c r="AO308" s="86">
        <v>0</v>
      </c>
      <c r="AP308" s="88">
        <v>0</v>
      </c>
      <c r="AQ308" s="86">
        <v>0</v>
      </c>
      <c r="AR308" s="86">
        <v>0</v>
      </c>
      <c r="AS308" s="86" t="s">
        <v>890</v>
      </c>
      <c r="AT308" s="86" t="s">
        <v>701</v>
      </c>
      <c r="AU308" s="86" t="s">
        <v>702</v>
      </c>
      <c r="AV308" s="86" t="s">
        <v>739</v>
      </c>
      <c r="AW308" s="86">
        <v>0.15</v>
      </c>
      <c r="AX308" s="86">
        <v>0.5</v>
      </c>
      <c r="AY308" s="66" t="s">
        <v>1432</v>
      </c>
      <c r="AZ308" s="66" t="s">
        <v>60</v>
      </c>
      <c r="BA308" s="66">
        <v>115</v>
      </c>
      <c r="BB308" s="87">
        <v>46387.333333333299</v>
      </c>
      <c r="BC308" s="87">
        <v>47218.291666666701</v>
      </c>
      <c r="BD308" s="86">
        <v>2029</v>
      </c>
      <c r="BE308" s="87"/>
      <c r="BF308" s="86" t="s">
        <v>761</v>
      </c>
      <c r="BG308" s="86" t="s">
        <v>705</v>
      </c>
      <c r="BH308" s="86" t="s">
        <v>705</v>
      </c>
      <c r="BI308" s="86" t="s">
        <v>761</v>
      </c>
      <c r="BJ308" s="86"/>
      <c r="BK308" s="86">
        <v>0</v>
      </c>
    </row>
    <row r="309" spans="1:63" s="89" customFormat="1" ht="26.4" x14ac:dyDescent="0.25">
      <c r="A309" s="85" t="s">
        <v>1433</v>
      </c>
      <c r="B309" s="86">
        <v>2015</v>
      </c>
      <c r="C309" s="87">
        <v>44300</v>
      </c>
      <c r="D309" s="87">
        <v>44301.291666666701</v>
      </c>
      <c r="E309" s="86" t="s">
        <v>694</v>
      </c>
      <c r="F309" s="86" t="s">
        <v>1286</v>
      </c>
      <c r="G309" s="86" t="s">
        <v>696</v>
      </c>
      <c r="H309" s="86" t="s">
        <v>750</v>
      </c>
      <c r="I309" s="86"/>
      <c r="J309" s="86" t="s">
        <v>38</v>
      </c>
      <c r="K309" s="86" t="s">
        <v>40</v>
      </c>
      <c r="L309" s="86"/>
      <c r="M309" s="86">
        <v>310.63</v>
      </c>
      <c r="N309" s="86"/>
      <c r="O309" s="86"/>
      <c r="P309" s="86">
        <v>310.63</v>
      </c>
      <c r="Q309" s="86"/>
      <c r="R309" s="86"/>
      <c r="S309" s="86"/>
      <c r="T309" s="86">
        <v>300</v>
      </c>
      <c r="U309" s="86"/>
      <c r="V309" s="86"/>
      <c r="W309" s="86"/>
      <c r="X309" s="86" t="s">
        <v>719</v>
      </c>
      <c r="Y309" s="86" t="s">
        <v>26484</v>
      </c>
      <c r="Z309" s="86"/>
      <c r="AA309" s="86" t="s">
        <v>698</v>
      </c>
      <c r="AB309" s="86" t="s">
        <v>899</v>
      </c>
      <c r="AC309" s="86">
        <v>0</v>
      </c>
      <c r="AD309" s="86">
        <v>0</v>
      </c>
      <c r="AE309" s="86">
        <v>0</v>
      </c>
      <c r="AF309" s="86" t="s">
        <v>610</v>
      </c>
      <c r="AG309" s="86">
        <v>310.63</v>
      </c>
      <c r="AH309" s="86">
        <v>0</v>
      </c>
      <c r="AI309" s="86">
        <v>0</v>
      </c>
      <c r="AJ309" s="86">
        <v>0</v>
      </c>
      <c r="AK309" s="86">
        <v>310.63</v>
      </c>
      <c r="AL309" s="86">
        <v>0</v>
      </c>
      <c r="AM309" s="86">
        <v>0</v>
      </c>
      <c r="AN309" s="86">
        <v>0</v>
      </c>
      <c r="AO309" s="86">
        <v>0</v>
      </c>
      <c r="AP309" s="88">
        <v>0</v>
      </c>
      <c r="AQ309" s="86">
        <v>0</v>
      </c>
      <c r="AR309" s="86">
        <v>0</v>
      </c>
      <c r="AS309" s="86" t="s">
        <v>743</v>
      </c>
      <c r="AT309" s="86" t="s">
        <v>701</v>
      </c>
      <c r="AU309" s="86" t="s">
        <v>702</v>
      </c>
      <c r="AV309" s="86" t="s">
        <v>739</v>
      </c>
      <c r="AW309" s="86">
        <v>0.15</v>
      </c>
      <c r="AX309" s="86">
        <v>0.5</v>
      </c>
      <c r="AY309" s="66" t="s">
        <v>1434</v>
      </c>
      <c r="AZ309" s="66" t="s">
        <v>583</v>
      </c>
      <c r="BA309" s="66">
        <v>230</v>
      </c>
      <c r="BB309" s="87">
        <v>45809.291666666701</v>
      </c>
      <c r="BC309" s="87">
        <v>48018.291666666701</v>
      </c>
      <c r="BD309" s="86">
        <v>2031</v>
      </c>
      <c r="BE309" s="87"/>
      <c r="BF309" s="86" t="s">
        <v>761</v>
      </c>
      <c r="BG309" s="86" t="s">
        <v>705</v>
      </c>
      <c r="BH309" s="86" t="s">
        <v>705</v>
      </c>
      <c r="BI309" s="86" t="s">
        <v>761</v>
      </c>
      <c r="BJ309" s="86"/>
      <c r="BK309" s="86">
        <v>0</v>
      </c>
    </row>
    <row r="310" spans="1:63" s="89" customFormat="1" ht="13.2" x14ac:dyDescent="0.25">
      <c r="A310" s="85" t="s">
        <v>1435</v>
      </c>
      <c r="B310" s="86">
        <v>2017</v>
      </c>
      <c r="C310" s="87">
        <v>44300</v>
      </c>
      <c r="D310" s="87">
        <v>44301.291666666701</v>
      </c>
      <c r="E310" s="86" t="s">
        <v>694</v>
      </c>
      <c r="F310" s="86" t="s">
        <v>1286</v>
      </c>
      <c r="G310" s="86" t="s">
        <v>750</v>
      </c>
      <c r="H310" s="86" t="s">
        <v>696</v>
      </c>
      <c r="I310" s="86"/>
      <c r="J310" s="86" t="s">
        <v>40</v>
      </c>
      <c r="K310" s="86" t="s">
        <v>38</v>
      </c>
      <c r="L310" s="86"/>
      <c r="M310" s="86">
        <v>163.268</v>
      </c>
      <c r="N310" s="86"/>
      <c r="O310" s="86"/>
      <c r="P310" s="86">
        <v>163.268</v>
      </c>
      <c r="Q310" s="86"/>
      <c r="R310" s="86"/>
      <c r="S310" s="86"/>
      <c r="T310" s="86">
        <v>160</v>
      </c>
      <c r="U310" s="86"/>
      <c r="V310" s="86"/>
      <c r="W310" s="86"/>
      <c r="X310" s="86" t="s">
        <v>719</v>
      </c>
      <c r="Y310" s="86" t="s">
        <v>26484</v>
      </c>
      <c r="Z310" s="86"/>
      <c r="AA310" s="86" t="s">
        <v>698</v>
      </c>
      <c r="AB310" s="86" t="s">
        <v>699</v>
      </c>
      <c r="AC310" s="86">
        <v>0</v>
      </c>
      <c r="AD310" s="86">
        <v>0</v>
      </c>
      <c r="AE310" s="86">
        <v>0</v>
      </c>
      <c r="AF310" s="86" t="s">
        <v>610</v>
      </c>
      <c r="AG310" s="86">
        <v>163.268</v>
      </c>
      <c r="AH310" s="86">
        <v>0</v>
      </c>
      <c r="AI310" s="86">
        <v>0</v>
      </c>
      <c r="AJ310" s="86">
        <v>0</v>
      </c>
      <c r="AK310" s="86">
        <v>163.268</v>
      </c>
      <c r="AL310" s="86">
        <v>0</v>
      </c>
      <c r="AM310" s="86">
        <v>0</v>
      </c>
      <c r="AN310" s="86">
        <v>0</v>
      </c>
      <c r="AO310" s="86">
        <v>0</v>
      </c>
      <c r="AP310" s="88">
        <v>0</v>
      </c>
      <c r="AQ310" s="86">
        <v>0</v>
      </c>
      <c r="AR310" s="86">
        <v>0</v>
      </c>
      <c r="AS310" s="86" t="s">
        <v>890</v>
      </c>
      <c r="AT310" s="86" t="s">
        <v>701</v>
      </c>
      <c r="AU310" s="86" t="s">
        <v>702</v>
      </c>
      <c r="AV310" s="86" t="s">
        <v>739</v>
      </c>
      <c r="AW310" s="86">
        <v>0.15</v>
      </c>
      <c r="AX310" s="86">
        <v>0.5</v>
      </c>
      <c r="AY310" s="66" t="s">
        <v>1022</v>
      </c>
      <c r="AZ310" s="66" t="s">
        <v>411</v>
      </c>
      <c r="BA310" s="66">
        <v>115</v>
      </c>
      <c r="BB310" s="87">
        <v>45291.333333333299</v>
      </c>
      <c r="BC310" s="87">
        <v>47834.333333333299</v>
      </c>
      <c r="BD310" s="86">
        <v>2031</v>
      </c>
      <c r="BE310" s="87"/>
      <c r="BF310" s="86" t="s">
        <v>761</v>
      </c>
      <c r="BG310" s="86" t="s">
        <v>705</v>
      </c>
      <c r="BH310" s="86"/>
      <c r="BI310" s="86" t="s">
        <v>761</v>
      </c>
      <c r="BJ310" s="86"/>
      <c r="BK310" s="86">
        <v>0</v>
      </c>
    </row>
    <row r="311" spans="1:63" s="89" customFormat="1" ht="26.4" x14ac:dyDescent="0.25">
      <c r="A311" s="85" t="s">
        <v>1436</v>
      </c>
      <c r="B311" s="86">
        <v>2018</v>
      </c>
      <c r="C311" s="87">
        <v>44300</v>
      </c>
      <c r="D311" s="87">
        <v>44301.291666666701</v>
      </c>
      <c r="E311" s="86" t="s">
        <v>694</v>
      </c>
      <c r="F311" s="86" t="s">
        <v>1286</v>
      </c>
      <c r="G311" s="86" t="s">
        <v>696</v>
      </c>
      <c r="H311" s="86"/>
      <c r="I311" s="86"/>
      <c r="J311" s="86" t="s">
        <v>38</v>
      </c>
      <c r="K311" s="86"/>
      <c r="L311" s="86"/>
      <c r="M311" s="86">
        <v>30.8</v>
      </c>
      <c r="N311" s="86"/>
      <c r="O311" s="86"/>
      <c r="P311" s="86"/>
      <c r="Q311" s="86"/>
      <c r="R311" s="86"/>
      <c r="S311" s="86"/>
      <c r="T311" s="86">
        <v>30</v>
      </c>
      <c r="U311" s="86"/>
      <c r="V311" s="86"/>
      <c r="W311" s="86"/>
      <c r="X311" s="86" t="s">
        <v>719</v>
      </c>
      <c r="Y311" s="86" t="s">
        <v>26484</v>
      </c>
      <c r="Z311" s="86"/>
      <c r="AA311" s="86"/>
      <c r="AB311" s="86" t="s">
        <v>699</v>
      </c>
      <c r="AC311" s="86">
        <v>0</v>
      </c>
      <c r="AD311" s="86">
        <v>0</v>
      </c>
      <c r="AE311" s="86">
        <v>0</v>
      </c>
      <c r="AF311" s="86" t="s">
        <v>38</v>
      </c>
      <c r="AG311" s="86">
        <v>30.8</v>
      </c>
      <c r="AH311" s="86">
        <v>0</v>
      </c>
      <c r="AI311" s="86">
        <v>0</v>
      </c>
      <c r="AJ311" s="86">
        <v>0</v>
      </c>
      <c r="AK311" s="86">
        <v>0</v>
      </c>
      <c r="AL311" s="86">
        <v>0</v>
      </c>
      <c r="AM311" s="86">
        <v>0</v>
      </c>
      <c r="AN311" s="86">
        <v>0</v>
      </c>
      <c r="AO311" s="86">
        <v>0</v>
      </c>
      <c r="AP311" s="88">
        <v>0</v>
      </c>
      <c r="AQ311" s="86">
        <v>0</v>
      </c>
      <c r="AR311" s="86">
        <v>0</v>
      </c>
      <c r="AS311" s="86" t="s">
        <v>743</v>
      </c>
      <c r="AT311" s="86" t="s">
        <v>701</v>
      </c>
      <c r="AU311" s="86" t="s">
        <v>702</v>
      </c>
      <c r="AV311" s="86" t="s">
        <v>739</v>
      </c>
      <c r="AW311" s="86">
        <v>0.15</v>
      </c>
      <c r="AX311" s="86">
        <v>0.5</v>
      </c>
      <c r="AY311" s="66" t="s">
        <v>1437</v>
      </c>
      <c r="AZ311" s="66" t="s">
        <v>68</v>
      </c>
      <c r="BA311" s="66">
        <v>70</v>
      </c>
      <c r="BB311" s="87">
        <v>45444.291666666701</v>
      </c>
      <c r="BC311" s="87">
        <v>47044.291666666701</v>
      </c>
      <c r="BD311" s="86">
        <v>2029</v>
      </c>
      <c r="BE311" s="87"/>
      <c r="BF311" s="86" t="s">
        <v>761</v>
      </c>
      <c r="BG311" s="86" t="s">
        <v>705</v>
      </c>
      <c r="BH311" s="86"/>
      <c r="BI311" s="86" t="s">
        <v>761</v>
      </c>
      <c r="BJ311" s="86"/>
      <c r="BK311" s="86">
        <v>0</v>
      </c>
    </row>
    <row r="312" spans="1:63" s="89" customFormat="1" ht="26.4" x14ac:dyDescent="0.25">
      <c r="A312" s="85" t="s">
        <v>1438</v>
      </c>
      <c r="B312" s="86">
        <v>2022</v>
      </c>
      <c r="C312" s="87">
        <v>44295</v>
      </c>
      <c r="D312" s="87">
        <v>44301.291666666701</v>
      </c>
      <c r="E312" s="86" t="s">
        <v>694</v>
      </c>
      <c r="F312" s="86" t="s">
        <v>1286</v>
      </c>
      <c r="G312" s="86" t="s">
        <v>750</v>
      </c>
      <c r="H312" s="86" t="s">
        <v>696</v>
      </c>
      <c r="I312" s="86"/>
      <c r="J312" s="86" t="s">
        <v>40</v>
      </c>
      <c r="K312" s="86" t="s">
        <v>38</v>
      </c>
      <c r="L312" s="86"/>
      <c r="M312" s="86">
        <v>379.75049999999999</v>
      </c>
      <c r="N312" s="86"/>
      <c r="O312" s="86"/>
      <c r="P312" s="86">
        <v>376.0403</v>
      </c>
      <c r="Q312" s="86"/>
      <c r="R312" s="86"/>
      <c r="S312" s="86"/>
      <c r="T312" s="86">
        <v>350</v>
      </c>
      <c r="U312" s="86"/>
      <c r="V312" s="86"/>
      <c r="W312" s="86"/>
      <c r="X312" s="86" t="s">
        <v>719</v>
      </c>
      <c r="Y312" s="86" t="s">
        <v>26484</v>
      </c>
      <c r="Z312" s="86"/>
      <c r="AA312" s="86" t="s">
        <v>698</v>
      </c>
      <c r="AB312" s="86" t="s">
        <v>899</v>
      </c>
      <c r="AC312" s="86">
        <v>0</v>
      </c>
      <c r="AD312" s="86">
        <v>0</v>
      </c>
      <c r="AE312" s="86">
        <v>0</v>
      </c>
      <c r="AF312" s="86" t="s">
        <v>610</v>
      </c>
      <c r="AG312" s="86">
        <v>376.0403</v>
      </c>
      <c r="AH312" s="86">
        <v>0</v>
      </c>
      <c r="AI312" s="86">
        <v>0</v>
      </c>
      <c r="AJ312" s="86">
        <v>0</v>
      </c>
      <c r="AK312" s="86">
        <v>379.75049999999999</v>
      </c>
      <c r="AL312" s="86">
        <v>0</v>
      </c>
      <c r="AM312" s="86">
        <v>0</v>
      </c>
      <c r="AN312" s="86">
        <v>0</v>
      </c>
      <c r="AO312" s="86">
        <v>0</v>
      </c>
      <c r="AP312" s="88">
        <v>0</v>
      </c>
      <c r="AQ312" s="86">
        <v>0</v>
      </c>
      <c r="AR312" s="86">
        <v>0</v>
      </c>
      <c r="AS312" s="86" t="s">
        <v>998</v>
      </c>
      <c r="AT312" s="86" t="s">
        <v>853</v>
      </c>
      <c r="AU312" s="86" t="s">
        <v>999</v>
      </c>
      <c r="AV312" s="86" t="s">
        <v>756</v>
      </c>
      <c r="AW312" s="86">
        <v>0.13</v>
      </c>
      <c r="AX312" s="86">
        <v>0.48</v>
      </c>
      <c r="AY312" s="66" t="s">
        <v>1439</v>
      </c>
      <c r="AZ312" s="66" t="s">
        <v>139</v>
      </c>
      <c r="BA312" s="66">
        <v>500</v>
      </c>
      <c r="BB312" s="87">
        <v>45931.291666666701</v>
      </c>
      <c r="BC312" s="87">
        <v>47203.291666666701</v>
      </c>
      <c r="BD312" s="86">
        <v>2029</v>
      </c>
      <c r="BE312" s="87"/>
      <c r="BF312" s="86" t="s">
        <v>761</v>
      </c>
      <c r="BG312" s="86" t="s">
        <v>705</v>
      </c>
      <c r="BH312" s="86" t="s">
        <v>705</v>
      </c>
      <c r="BI312" s="86" t="s">
        <v>761</v>
      </c>
      <c r="BJ312" s="86"/>
      <c r="BK312" s="86">
        <v>0</v>
      </c>
    </row>
    <row r="313" spans="1:63" s="89" customFormat="1" ht="26.4" x14ac:dyDescent="0.25">
      <c r="A313" s="85" t="s">
        <v>1440</v>
      </c>
      <c r="B313" s="86">
        <v>2023</v>
      </c>
      <c r="C313" s="87">
        <v>44291</v>
      </c>
      <c r="D313" s="87">
        <v>44301.291666666701</v>
      </c>
      <c r="E313" s="86" t="s">
        <v>694</v>
      </c>
      <c r="F313" s="86" t="s">
        <v>1286</v>
      </c>
      <c r="G313" s="86" t="s">
        <v>750</v>
      </c>
      <c r="H313" s="86" t="s">
        <v>696</v>
      </c>
      <c r="I313" s="86"/>
      <c r="J313" s="86" t="s">
        <v>40</v>
      </c>
      <c r="K313" s="86" t="s">
        <v>38</v>
      </c>
      <c r="L313" s="86"/>
      <c r="M313" s="86">
        <v>2042.4</v>
      </c>
      <c r="N313" s="86"/>
      <c r="O313" s="86"/>
      <c r="P313" s="86">
        <v>2090.1999999999998</v>
      </c>
      <c r="Q313" s="86"/>
      <c r="R313" s="86"/>
      <c r="S313" s="86"/>
      <c r="T313" s="86">
        <v>2000</v>
      </c>
      <c r="U313" s="86"/>
      <c r="V313" s="86"/>
      <c r="W313" s="86"/>
      <c r="X313" s="86" t="s">
        <v>719</v>
      </c>
      <c r="Y313" s="86" t="s">
        <v>26484</v>
      </c>
      <c r="Z313" s="86"/>
      <c r="AA313" s="86" t="s">
        <v>698</v>
      </c>
      <c r="AB313" s="86" t="s">
        <v>699</v>
      </c>
      <c r="AC313" s="86">
        <v>0</v>
      </c>
      <c r="AD313" s="86">
        <v>0</v>
      </c>
      <c r="AE313" s="86">
        <v>0</v>
      </c>
      <c r="AF313" s="86" t="s">
        <v>610</v>
      </c>
      <c r="AG313" s="86">
        <v>2090.1999999999998</v>
      </c>
      <c r="AH313" s="86">
        <v>0</v>
      </c>
      <c r="AI313" s="86">
        <v>0</v>
      </c>
      <c r="AJ313" s="86">
        <v>0</v>
      </c>
      <c r="AK313" s="86">
        <v>2042.4</v>
      </c>
      <c r="AL313" s="86">
        <v>0</v>
      </c>
      <c r="AM313" s="86">
        <v>0</v>
      </c>
      <c r="AN313" s="86">
        <v>0</v>
      </c>
      <c r="AO313" s="86">
        <v>0</v>
      </c>
      <c r="AP313" s="88">
        <v>0</v>
      </c>
      <c r="AQ313" s="86">
        <v>0</v>
      </c>
      <c r="AR313" s="86">
        <v>0</v>
      </c>
      <c r="AS313" s="86" t="s">
        <v>998</v>
      </c>
      <c r="AT313" s="86" t="s">
        <v>853</v>
      </c>
      <c r="AU313" s="86" t="s">
        <v>999</v>
      </c>
      <c r="AV313" s="86" t="s">
        <v>756</v>
      </c>
      <c r="AW313" s="86">
        <v>0.13</v>
      </c>
      <c r="AX313" s="86">
        <v>0.48</v>
      </c>
      <c r="AY313" s="66" t="s">
        <v>1439</v>
      </c>
      <c r="AZ313" s="66" t="s">
        <v>139</v>
      </c>
      <c r="BA313" s="66">
        <v>500</v>
      </c>
      <c r="BB313" s="87">
        <v>45657.333333333299</v>
      </c>
      <c r="BC313" s="87">
        <v>47509.333333333299</v>
      </c>
      <c r="BD313" s="86">
        <v>2030</v>
      </c>
      <c r="BE313" s="87"/>
      <c r="BF313" s="86" t="s">
        <v>761</v>
      </c>
      <c r="BG313" s="86" t="s">
        <v>705</v>
      </c>
      <c r="BH313" s="86" t="s">
        <v>705</v>
      </c>
      <c r="BI313" s="86" t="s">
        <v>761</v>
      </c>
      <c r="BJ313" s="86"/>
      <c r="BK313" s="86">
        <v>0</v>
      </c>
    </row>
    <row r="314" spans="1:63" s="89" customFormat="1" ht="39.6" x14ac:dyDescent="0.25">
      <c r="A314" s="85" t="s">
        <v>1441</v>
      </c>
      <c r="B314" s="86">
        <v>2025</v>
      </c>
      <c r="C314" s="87">
        <v>44293</v>
      </c>
      <c r="D314" s="87">
        <v>44301.291666666701</v>
      </c>
      <c r="E314" s="86" t="s">
        <v>694</v>
      </c>
      <c r="F314" s="86" t="s">
        <v>1286</v>
      </c>
      <c r="G314" s="86" t="s">
        <v>696</v>
      </c>
      <c r="H314" s="86" t="s">
        <v>750</v>
      </c>
      <c r="I314" s="86"/>
      <c r="J314" s="86" t="s">
        <v>38</v>
      </c>
      <c r="K314" s="86" t="s">
        <v>40</v>
      </c>
      <c r="L314" s="86"/>
      <c r="M314" s="86">
        <v>718.81</v>
      </c>
      <c r="N314" s="86"/>
      <c r="O314" s="86"/>
      <c r="P314" s="86">
        <v>718.81</v>
      </c>
      <c r="Q314" s="86"/>
      <c r="R314" s="86"/>
      <c r="S314" s="86"/>
      <c r="T314" s="86">
        <v>700</v>
      </c>
      <c r="U314" s="86"/>
      <c r="V314" s="86"/>
      <c r="W314" s="86"/>
      <c r="X314" s="86" t="s">
        <v>719</v>
      </c>
      <c r="Y314" s="86" t="s">
        <v>26484</v>
      </c>
      <c r="Z314" s="86"/>
      <c r="AA314" s="86" t="s">
        <v>698</v>
      </c>
      <c r="AB314" s="86" t="s">
        <v>899</v>
      </c>
      <c r="AC314" s="86">
        <v>0</v>
      </c>
      <c r="AD314" s="86">
        <v>0</v>
      </c>
      <c r="AE314" s="86">
        <v>0</v>
      </c>
      <c r="AF314" s="86" t="s">
        <v>610</v>
      </c>
      <c r="AG314" s="86">
        <v>718.81</v>
      </c>
      <c r="AH314" s="86">
        <v>0</v>
      </c>
      <c r="AI314" s="86">
        <v>0</v>
      </c>
      <c r="AJ314" s="86">
        <v>0</v>
      </c>
      <c r="AK314" s="86">
        <v>718.81</v>
      </c>
      <c r="AL314" s="86">
        <v>0</v>
      </c>
      <c r="AM314" s="86">
        <v>0</v>
      </c>
      <c r="AN314" s="86">
        <v>0</v>
      </c>
      <c r="AO314" s="86">
        <v>0</v>
      </c>
      <c r="AP314" s="88">
        <v>0</v>
      </c>
      <c r="AQ314" s="86">
        <v>0</v>
      </c>
      <c r="AR314" s="86">
        <v>0</v>
      </c>
      <c r="AS314" s="86" t="s">
        <v>998</v>
      </c>
      <c r="AT314" s="86" t="s">
        <v>853</v>
      </c>
      <c r="AU314" s="86" t="s">
        <v>999</v>
      </c>
      <c r="AV314" s="86" t="s">
        <v>756</v>
      </c>
      <c r="AW314" s="86">
        <v>0.13</v>
      </c>
      <c r="AX314" s="86">
        <v>0.48</v>
      </c>
      <c r="AY314" s="66" t="s">
        <v>1442</v>
      </c>
      <c r="AZ314" s="66" t="s">
        <v>139</v>
      </c>
      <c r="BA314" s="66">
        <v>500</v>
      </c>
      <c r="BB314" s="87">
        <v>45809.291666666701</v>
      </c>
      <c r="BC314" s="87">
        <v>47325.291666666701</v>
      </c>
      <c r="BD314" s="86">
        <v>2029</v>
      </c>
      <c r="BE314" s="87"/>
      <c r="BF314" s="86" t="s">
        <v>761</v>
      </c>
      <c r="BG314" s="86" t="s">
        <v>705</v>
      </c>
      <c r="BH314" s="86" t="s">
        <v>705</v>
      </c>
      <c r="BI314" s="86" t="s">
        <v>761</v>
      </c>
      <c r="BJ314" s="86"/>
      <c r="BK314" s="86">
        <v>0</v>
      </c>
    </row>
    <row r="315" spans="1:63" s="89" customFormat="1" ht="26.4" x14ac:dyDescent="0.25">
      <c r="A315" s="85" t="s">
        <v>1443</v>
      </c>
      <c r="B315" s="86">
        <v>2027</v>
      </c>
      <c r="C315" s="87">
        <v>44295</v>
      </c>
      <c r="D315" s="87">
        <v>44301.291666666701</v>
      </c>
      <c r="E315" s="86" t="s">
        <v>694</v>
      </c>
      <c r="F315" s="86" t="s">
        <v>1286</v>
      </c>
      <c r="G315" s="86" t="s">
        <v>696</v>
      </c>
      <c r="H315" s="86" t="s">
        <v>750</v>
      </c>
      <c r="I315" s="86"/>
      <c r="J315" s="86" t="s">
        <v>38</v>
      </c>
      <c r="K315" s="86" t="s">
        <v>40</v>
      </c>
      <c r="L315" s="86"/>
      <c r="M315" s="86">
        <v>410.76</v>
      </c>
      <c r="N315" s="86"/>
      <c r="O315" s="86"/>
      <c r="P315" s="86">
        <v>410.76</v>
      </c>
      <c r="Q315" s="86"/>
      <c r="R315" s="86"/>
      <c r="S315" s="86"/>
      <c r="T315" s="86">
        <v>400</v>
      </c>
      <c r="U315" s="86"/>
      <c r="V315" s="86"/>
      <c r="W315" s="86"/>
      <c r="X315" s="86" t="s">
        <v>719</v>
      </c>
      <c r="Y315" s="86" t="s">
        <v>26484</v>
      </c>
      <c r="Z315" s="86"/>
      <c r="AA315" s="86" t="s">
        <v>698</v>
      </c>
      <c r="AB315" s="86" t="s">
        <v>699</v>
      </c>
      <c r="AC315" s="86">
        <v>0</v>
      </c>
      <c r="AD315" s="86">
        <v>0</v>
      </c>
      <c r="AE315" s="86">
        <v>0</v>
      </c>
      <c r="AF315" s="86" t="s">
        <v>610</v>
      </c>
      <c r="AG315" s="86">
        <v>410.76</v>
      </c>
      <c r="AH315" s="86">
        <v>0</v>
      </c>
      <c r="AI315" s="86">
        <v>0</v>
      </c>
      <c r="AJ315" s="86">
        <v>0</v>
      </c>
      <c r="AK315" s="86">
        <v>410.76</v>
      </c>
      <c r="AL315" s="86">
        <v>0</v>
      </c>
      <c r="AM315" s="86">
        <v>0</v>
      </c>
      <c r="AN315" s="86">
        <v>0</v>
      </c>
      <c r="AO315" s="86">
        <v>0</v>
      </c>
      <c r="AP315" s="88">
        <v>0</v>
      </c>
      <c r="AQ315" s="86">
        <v>0</v>
      </c>
      <c r="AR315" s="86">
        <v>0</v>
      </c>
      <c r="AS315" s="86" t="s">
        <v>926</v>
      </c>
      <c r="AT315" s="86" t="s">
        <v>853</v>
      </c>
      <c r="AU315" s="86" t="s">
        <v>999</v>
      </c>
      <c r="AV315" s="86" t="s">
        <v>756</v>
      </c>
      <c r="AW315" s="86">
        <v>0.13</v>
      </c>
      <c r="AX315" s="86">
        <v>0.48</v>
      </c>
      <c r="AY315" s="66" t="s">
        <v>1197</v>
      </c>
      <c r="AZ315" s="66" t="s">
        <v>175</v>
      </c>
      <c r="BA315" s="66">
        <v>500</v>
      </c>
      <c r="BB315" s="87">
        <v>45991.333333333299</v>
      </c>
      <c r="BC315" s="87">
        <v>46858.291666666701</v>
      </c>
      <c r="BD315" s="86">
        <v>2028</v>
      </c>
      <c r="BE315" s="87"/>
      <c r="BF315" s="86" t="s">
        <v>761</v>
      </c>
      <c r="BG315" s="86" t="s">
        <v>705</v>
      </c>
      <c r="BH315" s="86" t="s">
        <v>705</v>
      </c>
      <c r="BI315" s="86" t="s">
        <v>761</v>
      </c>
      <c r="BJ315" s="86"/>
      <c r="BK315" s="86">
        <v>0</v>
      </c>
    </row>
    <row r="316" spans="1:63" s="89" customFormat="1" ht="26.4" x14ac:dyDescent="0.25">
      <c r="A316" s="85" t="s">
        <v>1444</v>
      </c>
      <c r="B316" s="86">
        <v>2029</v>
      </c>
      <c r="C316" s="87">
        <v>44301</v>
      </c>
      <c r="D316" s="87">
        <v>44301.291666666701</v>
      </c>
      <c r="E316" s="86" t="s">
        <v>694</v>
      </c>
      <c r="F316" s="86" t="s">
        <v>1286</v>
      </c>
      <c r="G316" s="86" t="s">
        <v>750</v>
      </c>
      <c r="H316" s="86" t="s">
        <v>696</v>
      </c>
      <c r="I316" s="86"/>
      <c r="J316" s="86" t="s">
        <v>40</v>
      </c>
      <c r="K316" s="86" t="s">
        <v>38</v>
      </c>
      <c r="L316" s="86"/>
      <c r="M316" s="86">
        <v>169.2</v>
      </c>
      <c r="N316" s="86"/>
      <c r="O316" s="86"/>
      <c r="P316" s="86">
        <v>160.97999999999999</v>
      </c>
      <c r="Q316" s="86"/>
      <c r="R316" s="86"/>
      <c r="S316" s="86"/>
      <c r="T316" s="86">
        <v>150</v>
      </c>
      <c r="U316" s="86"/>
      <c r="V316" s="86"/>
      <c r="W316" s="86"/>
      <c r="X316" s="86" t="s">
        <v>719</v>
      </c>
      <c r="Y316" s="86">
        <v>1</v>
      </c>
      <c r="Z316" s="86"/>
      <c r="AA316" s="86" t="s">
        <v>698</v>
      </c>
      <c r="AB316" s="86" t="s">
        <v>737</v>
      </c>
      <c r="AC316" s="86">
        <v>1</v>
      </c>
      <c r="AD316" s="86">
        <v>1</v>
      </c>
      <c r="AE316" s="86">
        <v>150</v>
      </c>
      <c r="AF316" s="86" t="s">
        <v>610</v>
      </c>
      <c r="AG316" s="86">
        <v>160.97999999999999</v>
      </c>
      <c r="AH316" s="86">
        <v>150</v>
      </c>
      <c r="AI316" s="86">
        <v>0</v>
      </c>
      <c r="AJ316" s="86">
        <v>0</v>
      </c>
      <c r="AK316" s="86">
        <v>169.2</v>
      </c>
      <c r="AL316" s="86">
        <v>0</v>
      </c>
      <c r="AM316" s="86">
        <v>0</v>
      </c>
      <c r="AN316" s="86">
        <v>0</v>
      </c>
      <c r="AO316" s="86">
        <v>0</v>
      </c>
      <c r="AP316" s="88">
        <v>0</v>
      </c>
      <c r="AQ316" s="86">
        <v>0</v>
      </c>
      <c r="AR316" s="86">
        <v>0</v>
      </c>
      <c r="AS316" s="86" t="s">
        <v>926</v>
      </c>
      <c r="AT316" s="86" t="s">
        <v>853</v>
      </c>
      <c r="AU316" s="86" t="s">
        <v>999</v>
      </c>
      <c r="AV316" s="86" t="s">
        <v>756</v>
      </c>
      <c r="AW316" s="86">
        <v>0.13</v>
      </c>
      <c r="AX316" s="86">
        <v>0.48</v>
      </c>
      <c r="AY316" s="66" t="s">
        <v>1197</v>
      </c>
      <c r="AZ316" s="66" t="s">
        <v>175</v>
      </c>
      <c r="BA316" s="66">
        <v>500</v>
      </c>
      <c r="BB316" s="87">
        <v>45597.291666666701</v>
      </c>
      <c r="BC316" s="87">
        <v>46266.291666666701</v>
      </c>
      <c r="BD316" s="86">
        <v>2026</v>
      </c>
      <c r="BE316" s="87"/>
      <c r="BF316" s="86" t="s">
        <v>761</v>
      </c>
      <c r="BG316" s="86" t="s">
        <v>705</v>
      </c>
      <c r="BH316" s="86" t="s">
        <v>705</v>
      </c>
      <c r="BI316" s="86" t="s">
        <v>761</v>
      </c>
      <c r="BJ316" s="86"/>
      <c r="BK316" s="86">
        <v>0</v>
      </c>
    </row>
    <row r="317" spans="1:63" s="89" customFormat="1" ht="26.4" x14ac:dyDescent="0.25">
      <c r="A317" s="85" t="s">
        <v>1445</v>
      </c>
      <c r="B317" s="86">
        <v>2031</v>
      </c>
      <c r="C317" s="87">
        <v>44287</v>
      </c>
      <c r="D317" s="87">
        <v>44301.291666666701</v>
      </c>
      <c r="E317" s="86" t="s">
        <v>694</v>
      </c>
      <c r="F317" s="86" t="s">
        <v>1286</v>
      </c>
      <c r="G317" s="86" t="s">
        <v>696</v>
      </c>
      <c r="H317" s="86"/>
      <c r="I317" s="86"/>
      <c r="J317" s="86" t="s">
        <v>38</v>
      </c>
      <c r="K317" s="86"/>
      <c r="L317" s="86"/>
      <c r="M317" s="86">
        <v>206.09100000000001</v>
      </c>
      <c r="N317" s="86"/>
      <c r="O317" s="86"/>
      <c r="P317" s="86"/>
      <c r="Q317" s="86"/>
      <c r="R317" s="86"/>
      <c r="S317" s="86"/>
      <c r="T317" s="86">
        <v>200</v>
      </c>
      <c r="U317" s="86"/>
      <c r="V317" s="86"/>
      <c r="W317" s="86"/>
      <c r="X317" s="86" t="s">
        <v>719</v>
      </c>
      <c r="Y317" s="86" t="s">
        <v>26484</v>
      </c>
      <c r="Z317" s="86"/>
      <c r="AA317" s="86"/>
      <c r="AB317" s="86" t="s">
        <v>699</v>
      </c>
      <c r="AC317" s="86">
        <v>0</v>
      </c>
      <c r="AD317" s="86">
        <v>0</v>
      </c>
      <c r="AE317" s="86">
        <v>0</v>
      </c>
      <c r="AF317" s="86" t="s">
        <v>38</v>
      </c>
      <c r="AG317" s="86">
        <v>206.09100000000001</v>
      </c>
      <c r="AH317" s="86">
        <v>0</v>
      </c>
      <c r="AI317" s="86">
        <v>0</v>
      </c>
      <c r="AJ317" s="86">
        <v>0</v>
      </c>
      <c r="AK317" s="86">
        <v>0</v>
      </c>
      <c r="AL317" s="86">
        <v>0</v>
      </c>
      <c r="AM317" s="86">
        <v>0</v>
      </c>
      <c r="AN317" s="86">
        <v>0</v>
      </c>
      <c r="AO317" s="86">
        <v>0</v>
      </c>
      <c r="AP317" s="88">
        <v>0</v>
      </c>
      <c r="AQ317" s="86">
        <v>0</v>
      </c>
      <c r="AR317" s="86">
        <v>0</v>
      </c>
      <c r="AS317" s="86" t="s">
        <v>731</v>
      </c>
      <c r="AT317" s="86" t="s">
        <v>701</v>
      </c>
      <c r="AU317" s="86" t="s">
        <v>744</v>
      </c>
      <c r="AV317" s="86" t="s">
        <v>756</v>
      </c>
      <c r="AW317" s="86">
        <v>0.13</v>
      </c>
      <c r="AX317" s="86">
        <v>0.48</v>
      </c>
      <c r="AY317" s="66" t="s">
        <v>1446</v>
      </c>
      <c r="AZ317" s="66" t="s">
        <v>586</v>
      </c>
      <c r="BA317" s="66">
        <v>230</v>
      </c>
      <c r="BB317" s="87">
        <v>45597.291666666701</v>
      </c>
      <c r="BC317" s="87">
        <v>48391.291666666701</v>
      </c>
      <c r="BD317" s="86">
        <v>2032</v>
      </c>
      <c r="BE317" s="87"/>
      <c r="BF317" s="86" t="s">
        <v>761</v>
      </c>
      <c r="BG317" s="86" t="s">
        <v>705</v>
      </c>
      <c r="BH317" s="86" t="s">
        <v>705</v>
      </c>
      <c r="BI317" s="86" t="s">
        <v>761</v>
      </c>
      <c r="BJ317" s="86"/>
      <c r="BK317" s="86">
        <v>0</v>
      </c>
    </row>
    <row r="318" spans="1:63" s="89" customFormat="1" ht="26.4" x14ac:dyDescent="0.25">
      <c r="A318" s="85" t="s">
        <v>1447</v>
      </c>
      <c r="B318" s="86">
        <v>2032</v>
      </c>
      <c r="C318" s="87">
        <v>44287</v>
      </c>
      <c r="D318" s="87">
        <v>44301.291666666701</v>
      </c>
      <c r="E318" s="86" t="s">
        <v>694</v>
      </c>
      <c r="F318" s="86" t="s">
        <v>1286</v>
      </c>
      <c r="G318" s="86" t="s">
        <v>696</v>
      </c>
      <c r="H318" s="86"/>
      <c r="I318" s="86"/>
      <c r="J318" s="86" t="s">
        <v>38</v>
      </c>
      <c r="K318" s="86"/>
      <c r="L318" s="86"/>
      <c r="M318" s="86">
        <v>405.66341199999999</v>
      </c>
      <c r="N318" s="86"/>
      <c r="O318" s="86"/>
      <c r="P318" s="86"/>
      <c r="Q318" s="86"/>
      <c r="R318" s="86"/>
      <c r="S318" s="86"/>
      <c r="T318" s="86">
        <v>400</v>
      </c>
      <c r="U318" s="86"/>
      <c r="V318" s="86"/>
      <c r="W318" s="86"/>
      <c r="X318" s="86" t="s">
        <v>719</v>
      </c>
      <c r="Y318" s="86">
        <v>1</v>
      </c>
      <c r="Z318" s="86"/>
      <c r="AA318" s="86"/>
      <c r="AB318" s="86" t="s">
        <v>699</v>
      </c>
      <c r="AC318" s="86">
        <v>1</v>
      </c>
      <c r="AD318" s="86">
        <v>1</v>
      </c>
      <c r="AE318" s="86">
        <v>400</v>
      </c>
      <c r="AF318" s="86" t="s">
        <v>38</v>
      </c>
      <c r="AG318" s="86">
        <v>405.66341199999999</v>
      </c>
      <c r="AH318" s="86">
        <v>400</v>
      </c>
      <c r="AI318" s="86">
        <v>0</v>
      </c>
      <c r="AJ318" s="86">
        <v>0</v>
      </c>
      <c r="AK318" s="86">
        <v>0</v>
      </c>
      <c r="AL318" s="86">
        <v>0</v>
      </c>
      <c r="AM318" s="86">
        <v>0</v>
      </c>
      <c r="AN318" s="86">
        <v>0</v>
      </c>
      <c r="AO318" s="86">
        <v>0</v>
      </c>
      <c r="AP318" s="88">
        <v>0</v>
      </c>
      <c r="AQ318" s="86">
        <v>0</v>
      </c>
      <c r="AR318" s="86">
        <v>0</v>
      </c>
      <c r="AS318" s="86" t="s">
        <v>903</v>
      </c>
      <c r="AT318" s="86" t="s">
        <v>701</v>
      </c>
      <c r="AU318" s="86" t="s">
        <v>744</v>
      </c>
      <c r="AV318" s="86" t="s">
        <v>756</v>
      </c>
      <c r="AW318" s="86">
        <v>0.13</v>
      </c>
      <c r="AX318" s="86">
        <v>0.48</v>
      </c>
      <c r="AY318" s="66" t="s">
        <v>1448</v>
      </c>
      <c r="AZ318" s="66" t="s">
        <v>213</v>
      </c>
      <c r="BA318" s="66">
        <v>230</v>
      </c>
      <c r="BB318" s="87">
        <v>45473.291666666701</v>
      </c>
      <c r="BC318" s="87">
        <v>47905.333333333299</v>
      </c>
      <c r="BD318" s="86">
        <v>2031</v>
      </c>
      <c r="BE318" s="87"/>
      <c r="BF318" s="86" t="s">
        <v>761</v>
      </c>
      <c r="BG318" s="86" t="s">
        <v>705</v>
      </c>
      <c r="BH318" s="86" t="s">
        <v>705</v>
      </c>
      <c r="BI318" s="86" t="s">
        <v>761</v>
      </c>
      <c r="BJ318" s="86"/>
      <c r="BK318" s="86">
        <v>0</v>
      </c>
    </row>
    <row r="319" spans="1:63" s="89" customFormat="1" ht="26.4" x14ac:dyDescent="0.25">
      <c r="A319" s="85" t="s">
        <v>1449</v>
      </c>
      <c r="B319" s="86">
        <v>2033</v>
      </c>
      <c r="C319" s="87">
        <v>44287</v>
      </c>
      <c r="D319" s="87">
        <v>44301.291666666701</v>
      </c>
      <c r="E319" s="86" t="s">
        <v>694</v>
      </c>
      <c r="F319" s="86" t="s">
        <v>1286</v>
      </c>
      <c r="G319" s="86" t="s">
        <v>696</v>
      </c>
      <c r="H319" s="86"/>
      <c r="I319" s="86"/>
      <c r="J319" s="86" t="s">
        <v>38</v>
      </c>
      <c r="K319" s="86"/>
      <c r="L319" s="86"/>
      <c r="M319" s="86">
        <v>360.29599999999999</v>
      </c>
      <c r="N319" s="86"/>
      <c r="O319" s="86"/>
      <c r="P319" s="86"/>
      <c r="Q319" s="86"/>
      <c r="R319" s="86"/>
      <c r="S319" s="86"/>
      <c r="T319" s="86">
        <v>350</v>
      </c>
      <c r="U319" s="86"/>
      <c r="V319" s="86"/>
      <c r="W319" s="86"/>
      <c r="X319" s="86" t="s">
        <v>719</v>
      </c>
      <c r="Y319" s="86" t="s">
        <v>26484</v>
      </c>
      <c r="Z319" s="86"/>
      <c r="AA319" s="86" t="s">
        <v>698</v>
      </c>
      <c r="AB319" s="86" t="s">
        <v>699</v>
      </c>
      <c r="AC319" s="86">
        <v>0</v>
      </c>
      <c r="AD319" s="86">
        <v>0</v>
      </c>
      <c r="AE319" s="86">
        <v>0</v>
      </c>
      <c r="AF319" s="86" t="s">
        <v>38</v>
      </c>
      <c r="AG319" s="86">
        <v>360.29599999999999</v>
      </c>
      <c r="AH319" s="86">
        <v>0</v>
      </c>
      <c r="AI319" s="86">
        <v>0</v>
      </c>
      <c r="AJ319" s="86">
        <v>0</v>
      </c>
      <c r="AK319" s="86">
        <v>0</v>
      </c>
      <c r="AL319" s="86">
        <v>0</v>
      </c>
      <c r="AM319" s="86">
        <v>0</v>
      </c>
      <c r="AN319" s="86">
        <v>0</v>
      </c>
      <c r="AO319" s="86">
        <v>0</v>
      </c>
      <c r="AP319" s="88">
        <v>0</v>
      </c>
      <c r="AQ319" s="86">
        <v>0</v>
      </c>
      <c r="AR319" s="86">
        <v>0</v>
      </c>
      <c r="AS319" s="86" t="s">
        <v>731</v>
      </c>
      <c r="AT319" s="86" t="s">
        <v>701</v>
      </c>
      <c r="AU319" s="86" t="s">
        <v>744</v>
      </c>
      <c r="AV319" s="86" t="s">
        <v>756</v>
      </c>
      <c r="AW319" s="86">
        <v>0.13</v>
      </c>
      <c r="AX319" s="86">
        <v>0.48</v>
      </c>
      <c r="AY319" s="66" t="s">
        <v>1450</v>
      </c>
      <c r="AZ319" s="66" t="s">
        <v>148</v>
      </c>
      <c r="BA319" s="66">
        <v>230</v>
      </c>
      <c r="BB319" s="87">
        <v>45597.291666666701</v>
      </c>
      <c r="BC319" s="87">
        <v>47843.333333333299</v>
      </c>
      <c r="BD319" s="86">
        <v>2031</v>
      </c>
      <c r="BE319" s="87"/>
      <c r="BF319" s="86" t="s">
        <v>761</v>
      </c>
      <c r="BG319" s="86" t="s">
        <v>705</v>
      </c>
      <c r="BH319" s="86" t="s">
        <v>705</v>
      </c>
      <c r="BI319" s="86" t="s">
        <v>761</v>
      </c>
      <c r="BJ319" s="86"/>
      <c r="BK319" s="86">
        <v>0</v>
      </c>
    </row>
    <row r="320" spans="1:63" s="89" customFormat="1" ht="13.2" x14ac:dyDescent="0.25">
      <c r="A320" s="85" t="s">
        <v>1451</v>
      </c>
      <c r="B320" s="86">
        <v>2034</v>
      </c>
      <c r="C320" s="87">
        <v>44289</v>
      </c>
      <c r="D320" s="87">
        <v>44301.291666666701</v>
      </c>
      <c r="E320" s="86" t="s">
        <v>694</v>
      </c>
      <c r="F320" s="86" t="s">
        <v>1286</v>
      </c>
      <c r="G320" s="86" t="s">
        <v>696</v>
      </c>
      <c r="H320" s="86"/>
      <c r="I320" s="86"/>
      <c r="J320" s="86" t="s">
        <v>38</v>
      </c>
      <c r="K320" s="86"/>
      <c r="L320" s="86"/>
      <c r="M320" s="86">
        <v>261</v>
      </c>
      <c r="N320" s="86"/>
      <c r="O320" s="86"/>
      <c r="P320" s="86"/>
      <c r="Q320" s="86"/>
      <c r="R320" s="86"/>
      <c r="S320" s="86"/>
      <c r="T320" s="86">
        <v>250</v>
      </c>
      <c r="U320" s="86"/>
      <c r="V320" s="86"/>
      <c r="W320" s="86"/>
      <c r="X320" s="86" t="s">
        <v>697</v>
      </c>
      <c r="Y320" s="86">
        <v>0.4</v>
      </c>
      <c r="Z320" s="86">
        <v>40</v>
      </c>
      <c r="AA320" s="86"/>
      <c r="AB320" s="86" t="s">
        <v>699</v>
      </c>
      <c r="AC320" s="86">
        <v>1</v>
      </c>
      <c r="AD320" s="86">
        <v>0.4</v>
      </c>
      <c r="AE320" s="86">
        <v>100</v>
      </c>
      <c r="AF320" s="86" t="s">
        <v>38</v>
      </c>
      <c r="AG320" s="86">
        <v>261</v>
      </c>
      <c r="AH320" s="86">
        <v>10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6">
        <v>0</v>
      </c>
      <c r="AO320" s="86">
        <v>0</v>
      </c>
      <c r="AP320" s="88">
        <v>0</v>
      </c>
      <c r="AQ320" s="86">
        <v>0</v>
      </c>
      <c r="AR320" s="86">
        <v>0</v>
      </c>
      <c r="AS320" s="86" t="s">
        <v>903</v>
      </c>
      <c r="AT320" s="86" t="s">
        <v>701</v>
      </c>
      <c r="AU320" s="86" t="s">
        <v>744</v>
      </c>
      <c r="AV320" s="86" t="s">
        <v>756</v>
      </c>
      <c r="AW320" s="86">
        <v>0.13</v>
      </c>
      <c r="AX320" s="86">
        <v>0.48</v>
      </c>
      <c r="AY320" s="66" t="s">
        <v>1452</v>
      </c>
      <c r="AZ320" s="66" t="s">
        <v>179</v>
      </c>
      <c r="BA320" s="66">
        <v>230</v>
      </c>
      <c r="BB320" s="87">
        <v>45809.291666666701</v>
      </c>
      <c r="BC320" s="87">
        <v>47849.333333333299</v>
      </c>
      <c r="BD320" s="86">
        <v>2031</v>
      </c>
      <c r="BE320" s="87"/>
      <c r="BF320" s="86" t="s">
        <v>761</v>
      </c>
      <c r="BG320" s="86" t="s">
        <v>705</v>
      </c>
      <c r="BH320" s="86" t="s">
        <v>705</v>
      </c>
      <c r="BI320" s="86" t="s">
        <v>761</v>
      </c>
      <c r="BJ320" s="86"/>
      <c r="BK320" s="86">
        <v>0</v>
      </c>
    </row>
    <row r="321" spans="1:63" s="89" customFormat="1" ht="26.4" x14ac:dyDescent="0.25">
      <c r="A321" s="85" t="s">
        <v>1453</v>
      </c>
      <c r="B321" s="86">
        <v>2036</v>
      </c>
      <c r="C321" s="87">
        <v>44291</v>
      </c>
      <c r="D321" s="87">
        <v>44301.291666666701</v>
      </c>
      <c r="E321" s="86" t="s">
        <v>694</v>
      </c>
      <c r="F321" s="86" t="s">
        <v>1286</v>
      </c>
      <c r="G321" s="86" t="s">
        <v>750</v>
      </c>
      <c r="H321" s="86" t="s">
        <v>696</v>
      </c>
      <c r="I321" s="86"/>
      <c r="J321" s="86" t="s">
        <v>40</v>
      </c>
      <c r="K321" s="86" t="s">
        <v>38</v>
      </c>
      <c r="L321" s="86"/>
      <c r="M321" s="86">
        <v>273.02120000000002</v>
      </c>
      <c r="N321" s="86"/>
      <c r="O321" s="86"/>
      <c r="P321" s="86">
        <v>268.71379999999999</v>
      </c>
      <c r="Q321" s="86"/>
      <c r="R321" s="86"/>
      <c r="S321" s="86"/>
      <c r="T321" s="86">
        <v>250</v>
      </c>
      <c r="U321" s="86"/>
      <c r="V321" s="86"/>
      <c r="W321" s="86"/>
      <c r="X321" s="86" t="s">
        <v>719</v>
      </c>
      <c r="Y321" s="86">
        <v>1</v>
      </c>
      <c r="Z321" s="86"/>
      <c r="AA321" s="86" t="s">
        <v>698</v>
      </c>
      <c r="AB321" s="86" t="s">
        <v>737</v>
      </c>
      <c r="AC321" s="86">
        <v>1</v>
      </c>
      <c r="AD321" s="86">
        <v>1</v>
      </c>
      <c r="AE321" s="86">
        <v>250</v>
      </c>
      <c r="AF321" s="86" t="s">
        <v>610</v>
      </c>
      <c r="AG321" s="86">
        <v>268.71379999999999</v>
      </c>
      <c r="AH321" s="86">
        <v>250</v>
      </c>
      <c r="AI321" s="86">
        <v>0</v>
      </c>
      <c r="AJ321" s="86">
        <v>0</v>
      </c>
      <c r="AK321" s="86">
        <v>273.02120000000002</v>
      </c>
      <c r="AL321" s="86">
        <v>0</v>
      </c>
      <c r="AM321" s="86">
        <v>0</v>
      </c>
      <c r="AN321" s="86">
        <v>0</v>
      </c>
      <c r="AO321" s="86">
        <v>0</v>
      </c>
      <c r="AP321" s="88">
        <v>0</v>
      </c>
      <c r="AQ321" s="86">
        <v>0</v>
      </c>
      <c r="AR321" s="86">
        <v>0</v>
      </c>
      <c r="AS321" s="86" t="s">
        <v>731</v>
      </c>
      <c r="AT321" s="86" t="s">
        <v>701</v>
      </c>
      <c r="AU321" s="86" t="s">
        <v>744</v>
      </c>
      <c r="AV321" s="86" t="s">
        <v>756</v>
      </c>
      <c r="AW321" s="86">
        <v>0.13</v>
      </c>
      <c r="AX321" s="86">
        <v>0.48</v>
      </c>
      <c r="AY321" s="66" t="s">
        <v>1454</v>
      </c>
      <c r="AZ321" s="66" t="s">
        <v>26505</v>
      </c>
      <c r="BA321" s="66">
        <v>230</v>
      </c>
      <c r="BB321" s="87">
        <v>45627.333333333299</v>
      </c>
      <c r="BC321" s="87">
        <v>47849.333333333299</v>
      </c>
      <c r="BD321" s="86">
        <v>2031</v>
      </c>
      <c r="BE321" s="87"/>
      <c r="BF321" s="86" t="s">
        <v>761</v>
      </c>
      <c r="BG321" s="86" t="s">
        <v>705</v>
      </c>
      <c r="BH321" s="86" t="s">
        <v>705</v>
      </c>
      <c r="BI321" s="86" t="s">
        <v>761</v>
      </c>
      <c r="BJ321" s="86"/>
      <c r="BK321" s="86">
        <v>0</v>
      </c>
    </row>
    <row r="322" spans="1:63" s="89" customFormat="1" ht="26.4" x14ac:dyDescent="0.25">
      <c r="A322" s="85" t="s">
        <v>1455</v>
      </c>
      <c r="B322" s="86">
        <v>2037</v>
      </c>
      <c r="C322" s="87">
        <v>44292</v>
      </c>
      <c r="D322" s="87">
        <v>44301.291666666701</v>
      </c>
      <c r="E322" s="86" t="s">
        <v>694</v>
      </c>
      <c r="F322" s="86" t="s">
        <v>1286</v>
      </c>
      <c r="G322" s="86" t="s">
        <v>696</v>
      </c>
      <c r="H322" s="86"/>
      <c r="I322" s="86"/>
      <c r="J322" s="86" t="s">
        <v>38</v>
      </c>
      <c r="K322" s="86"/>
      <c r="L322" s="86"/>
      <c r="M322" s="86">
        <v>202.8</v>
      </c>
      <c r="N322" s="86"/>
      <c r="O322" s="86"/>
      <c r="P322" s="86"/>
      <c r="Q322" s="86"/>
      <c r="R322" s="86"/>
      <c r="S322" s="86"/>
      <c r="T322" s="86">
        <v>200</v>
      </c>
      <c r="U322" s="86"/>
      <c r="V322" s="86"/>
      <c r="W322" s="86"/>
      <c r="X322" s="86" t="s">
        <v>719</v>
      </c>
      <c r="Y322" s="86" t="s">
        <v>26484</v>
      </c>
      <c r="Z322" s="86"/>
      <c r="AA322" s="86"/>
      <c r="AB322" s="86" t="s">
        <v>699</v>
      </c>
      <c r="AC322" s="86">
        <v>0</v>
      </c>
      <c r="AD322" s="86">
        <v>0</v>
      </c>
      <c r="AE322" s="86">
        <v>0</v>
      </c>
      <c r="AF322" s="86" t="s">
        <v>38</v>
      </c>
      <c r="AG322" s="86">
        <v>202.8</v>
      </c>
      <c r="AH322" s="86">
        <v>0</v>
      </c>
      <c r="AI322" s="86">
        <v>0</v>
      </c>
      <c r="AJ322" s="86">
        <v>0</v>
      </c>
      <c r="AK322" s="86">
        <v>0</v>
      </c>
      <c r="AL322" s="86">
        <v>0</v>
      </c>
      <c r="AM322" s="86">
        <v>0</v>
      </c>
      <c r="AN322" s="86">
        <v>0</v>
      </c>
      <c r="AO322" s="86">
        <v>0</v>
      </c>
      <c r="AP322" s="88">
        <v>0</v>
      </c>
      <c r="AQ322" s="86">
        <v>0</v>
      </c>
      <c r="AR322" s="86">
        <v>0</v>
      </c>
      <c r="AS322" s="86" t="s">
        <v>903</v>
      </c>
      <c r="AT322" s="86" t="s">
        <v>701</v>
      </c>
      <c r="AU322" s="86" t="s">
        <v>744</v>
      </c>
      <c r="AV322" s="86" t="s">
        <v>756</v>
      </c>
      <c r="AW322" s="86">
        <v>0.13</v>
      </c>
      <c r="AX322" s="86">
        <v>0.48</v>
      </c>
      <c r="AY322" s="66" t="s">
        <v>1456</v>
      </c>
      <c r="AZ322" s="66" t="s">
        <v>481</v>
      </c>
      <c r="BA322" s="66">
        <v>230</v>
      </c>
      <c r="BB322" s="87">
        <v>45641.333333333299</v>
      </c>
      <c r="BC322" s="87">
        <v>48360.291666666701</v>
      </c>
      <c r="BD322" s="86">
        <v>2032</v>
      </c>
      <c r="BE322" s="87"/>
      <c r="BF322" s="86" t="s">
        <v>761</v>
      </c>
      <c r="BG322" s="86" t="s">
        <v>705</v>
      </c>
      <c r="BH322" s="86" t="s">
        <v>705</v>
      </c>
      <c r="BI322" s="86" t="s">
        <v>761</v>
      </c>
      <c r="BJ322" s="86"/>
      <c r="BK322" s="86">
        <v>0</v>
      </c>
    </row>
    <row r="323" spans="1:63" s="89" customFormat="1" ht="26.4" x14ac:dyDescent="0.25">
      <c r="A323" s="85" t="s">
        <v>1457</v>
      </c>
      <c r="B323" s="86">
        <v>2039</v>
      </c>
      <c r="C323" s="87">
        <v>44293</v>
      </c>
      <c r="D323" s="87">
        <v>44301.291666666701</v>
      </c>
      <c r="E323" s="86" t="s">
        <v>694</v>
      </c>
      <c r="F323" s="86" t="s">
        <v>1286</v>
      </c>
      <c r="G323" s="86" t="s">
        <v>696</v>
      </c>
      <c r="H323" s="86"/>
      <c r="I323" s="86"/>
      <c r="J323" s="86" t="s">
        <v>38</v>
      </c>
      <c r="K323" s="86"/>
      <c r="L323" s="86"/>
      <c r="M323" s="86">
        <v>254.77</v>
      </c>
      <c r="N323" s="86"/>
      <c r="O323" s="86"/>
      <c r="P323" s="86"/>
      <c r="Q323" s="86"/>
      <c r="R323" s="86"/>
      <c r="S323" s="86"/>
      <c r="T323" s="86">
        <v>250</v>
      </c>
      <c r="U323" s="86"/>
      <c r="V323" s="86"/>
      <c r="W323" s="86"/>
      <c r="X323" s="86" t="s">
        <v>697</v>
      </c>
      <c r="Y323" s="86">
        <v>0.88</v>
      </c>
      <c r="Z323" s="86">
        <v>88.43</v>
      </c>
      <c r="AA323" s="86"/>
      <c r="AB323" s="86" t="s">
        <v>737</v>
      </c>
      <c r="AC323" s="86">
        <v>1</v>
      </c>
      <c r="AD323" s="86">
        <v>0.88</v>
      </c>
      <c r="AE323" s="86">
        <v>220</v>
      </c>
      <c r="AF323" s="86" t="s">
        <v>38</v>
      </c>
      <c r="AG323" s="86">
        <v>254.77</v>
      </c>
      <c r="AH323" s="86">
        <v>220</v>
      </c>
      <c r="AI323" s="86">
        <v>0</v>
      </c>
      <c r="AJ323" s="86">
        <v>0</v>
      </c>
      <c r="AK323" s="86">
        <v>0</v>
      </c>
      <c r="AL323" s="86">
        <v>0</v>
      </c>
      <c r="AM323" s="86">
        <v>0</v>
      </c>
      <c r="AN323" s="86">
        <v>0</v>
      </c>
      <c r="AO323" s="86">
        <v>0</v>
      </c>
      <c r="AP323" s="88">
        <v>0</v>
      </c>
      <c r="AQ323" s="86">
        <v>0</v>
      </c>
      <c r="AR323" s="86">
        <v>0</v>
      </c>
      <c r="AS323" s="86" t="s">
        <v>731</v>
      </c>
      <c r="AT323" s="86" t="s">
        <v>701</v>
      </c>
      <c r="AU323" s="86" t="s">
        <v>744</v>
      </c>
      <c r="AV323" s="86" t="s">
        <v>756</v>
      </c>
      <c r="AW323" s="86">
        <v>0.13</v>
      </c>
      <c r="AX323" s="86">
        <v>0.48</v>
      </c>
      <c r="AY323" s="66" t="s">
        <v>1458</v>
      </c>
      <c r="AZ323" s="66" t="s">
        <v>26505</v>
      </c>
      <c r="BA323" s="66">
        <v>230</v>
      </c>
      <c r="BB323" s="87">
        <v>45291.333333333299</v>
      </c>
      <c r="BC323" s="87">
        <v>47843.333333333299</v>
      </c>
      <c r="BD323" s="86">
        <v>2031</v>
      </c>
      <c r="BE323" s="87"/>
      <c r="BF323" s="86" t="s">
        <v>761</v>
      </c>
      <c r="BG323" s="86" t="s">
        <v>705</v>
      </c>
      <c r="BH323" s="86" t="s">
        <v>705</v>
      </c>
      <c r="BI323" s="86" t="s">
        <v>761</v>
      </c>
      <c r="BJ323" s="86"/>
      <c r="BK323" s="86">
        <v>0</v>
      </c>
    </row>
    <row r="324" spans="1:63" s="89" customFormat="1" ht="26.4" x14ac:dyDescent="0.25">
      <c r="A324" s="85" t="s">
        <v>1459</v>
      </c>
      <c r="B324" s="86">
        <v>2041</v>
      </c>
      <c r="C324" s="87">
        <v>44293</v>
      </c>
      <c r="D324" s="87">
        <v>44301.291666666701</v>
      </c>
      <c r="E324" s="86" t="s">
        <v>694</v>
      </c>
      <c r="F324" s="86" t="s">
        <v>1286</v>
      </c>
      <c r="G324" s="86" t="s">
        <v>696</v>
      </c>
      <c r="H324" s="86"/>
      <c r="I324" s="86"/>
      <c r="J324" s="86" t="s">
        <v>38</v>
      </c>
      <c r="K324" s="86"/>
      <c r="L324" s="86"/>
      <c r="M324" s="86">
        <v>254.77</v>
      </c>
      <c r="N324" s="86"/>
      <c r="O324" s="86"/>
      <c r="P324" s="86"/>
      <c r="Q324" s="86"/>
      <c r="R324" s="86"/>
      <c r="S324" s="86"/>
      <c r="T324" s="86">
        <v>250</v>
      </c>
      <c r="U324" s="86"/>
      <c r="V324" s="86"/>
      <c r="W324" s="86"/>
      <c r="X324" s="86" t="s">
        <v>697</v>
      </c>
      <c r="Y324" s="86">
        <v>0.88</v>
      </c>
      <c r="Z324" s="86">
        <v>88.43</v>
      </c>
      <c r="AA324" s="86"/>
      <c r="AB324" s="86" t="s">
        <v>737</v>
      </c>
      <c r="AC324" s="86">
        <v>1</v>
      </c>
      <c r="AD324" s="86">
        <v>0.88</v>
      </c>
      <c r="AE324" s="86">
        <v>220</v>
      </c>
      <c r="AF324" s="86" t="s">
        <v>38</v>
      </c>
      <c r="AG324" s="86">
        <v>254.77</v>
      </c>
      <c r="AH324" s="86">
        <v>220</v>
      </c>
      <c r="AI324" s="86">
        <v>0</v>
      </c>
      <c r="AJ324" s="86">
        <v>0</v>
      </c>
      <c r="AK324" s="86">
        <v>0</v>
      </c>
      <c r="AL324" s="86">
        <v>0</v>
      </c>
      <c r="AM324" s="86">
        <v>0</v>
      </c>
      <c r="AN324" s="86">
        <v>0</v>
      </c>
      <c r="AO324" s="86">
        <v>0</v>
      </c>
      <c r="AP324" s="88">
        <v>0</v>
      </c>
      <c r="AQ324" s="86">
        <v>0</v>
      </c>
      <c r="AR324" s="86">
        <v>0</v>
      </c>
      <c r="AS324" s="86" t="s">
        <v>731</v>
      </c>
      <c r="AT324" s="86" t="s">
        <v>701</v>
      </c>
      <c r="AU324" s="86" t="s">
        <v>744</v>
      </c>
      <c r="AV324" s="86" t="s">
        <v>756</v>
      </c>
      <c r="AW324" s="86">
        <v>0.13</v>
      </c>
      <c r="AX324" s="86">
        <v>0.48</v>
      </c>
      <c r="AY324" s="66" t="s">
        <v>1458</v>
      </c>
      <c r="AZ324" s="66" t="s">
        <v>26505</v>
      </c>
      <c r="BA324" s="66">
        <v>230</v>
      </c>
      <c r="BB324" s="87">
        <v>45291.333333333299</v>
      </c>
      <c r="BC324" s="87">
        <v>47843.333333333299</v>
      </c>
      <c r="BD324" s="86">
        <v>2031</v>
      </c>
      <c r="BE324" s="87"/>
      <c r="BF324" s="86" t="s">
        <v>761</v>
      </c>
      <c r="BG324" s="86" t="s">
        <v>705</v>
      </c>
      <c r="BH324" s="86" t="s">
        <v>705</v>
      </c>
      <c r="BI324" s="86" t="s">
        <v>761</v>
      </c>
      <c r="BJ324" s="86"/>
      <c r="BK324" s="86">
        <v>0</v>
      </c>
    </row>
    <row r="325" spans="1:63" s="89" customFormat="1" ht="26.4" x14ac:dyDescent="0.25">
      <c r="A325" s="85" t="s">
        <v>1460</v>
      </c>
      <c r="B325" s="86">
        <v>2042</v>
      </c>
      <c r="C325" s="87">
        <v>44294</v>
      </c>
      <c r="D325" s="87">
        <v>44301.291666666701</v>
      </c>
      <c r="E325" s="86" t="s">
        <v>694</v>
      </c>
      <c r="F325" s="86" t="s">
        <v>1286</v>
      </c>
      <c r="G325" s="86" t="s">
        <v>696</v>
      </c>
      <c r="H325" s="86" t="s">
        <v>750</v>
      </c>
      <c r="I325" s="86"/>
      <c r="J325" s="86" t="s">
        <v>38</v>
      </c>
      <c r="K325" s="86" t="s">
        <v>40</v>
      </c>
      <c r="L325" s="86"/>
      <c r="M325" s="86">
        <v>650</v>
      </c>
      <c r="N325" s="86"/>
      <c r="O325" s="86">
        <v>100</v>
      </c>
      <c r="P325" s="86">
        <v>350</v>
      </c>
      <c r="Q325" s="86"/>
      <c r="R325" s="86">
        <v>175</v>
      </c>
      <c r="S325" s="86"/>
      <c r="T325" s="86">
        <v>650</v>
      </c>
      <c r="U325" s="86"/>
      <c r="V325" s="86"/>
      <c r="W325" s="86"/>
      <c r="X325" s="86" t="s">
        <v>697</v>
      </c>
      <c r="Y325" s="86">
        <v>0.69</v>
      </c>
      <c r="Z325" s="86">
        <v>69</v>
      </c>
      <c r="AA325" s="86" t="s">
        <v>698</v>
      </c>
      <c r="AB325" s="86" t="s">
        <v>737</v>
      </c>
      <c r="AC325" s="86">
        <v>1</v>
      </c>
      <c r="AD325" s="86">
        <v>0.69</v>
      </c>
      <c r="AE325" s="86">
        <v>448.49999999999994</v>
      </c>
      <c r="AF325" s="86" t="s">
        <v>610</v>
      </c>
      <c r="AG325" s="86">
        <v>550</v>
      </c>
      <c r="AH325" s="86">
        <v>348.49999999999994</v>
      </c>
      <c r="AI325" s="86">
        <v>0</v>
      </c>
      <c r="AJ325" s="86">
        <v>0</v>
      </c>
      <c r="AK325" s="86">
        <v>175</v>
      </c>
      <c r="AL325" s="86">
        <v>0</v>
      </c>
      <c r="AM325" s="86">
        <v>0</v>
      </c>
      <c r="AN325" s="86">
        <v>0</v>
      </c>
      <c r="AO325" s="86">
        <v>0</v>
      </c>
      <c r="AP325" s="88">
        <v>0</v>
      </c>
      <c r="AQ325" s="86">
        <v>0</v>
      </c>
      <c r="AR325" s="86">
        <v>0</v>
      </c>
      <c r="AS325" s="86" t="s">
        <v>731</v>
      </c>
      <c r="AT325" s="86" t="s">
        <v>701</v>
      </c>
      <c r="AU325" s="86" t="s">
        <v>744</v>
      </c>
      <c r="AV325" s="86" t="s">
        <v>756</v>
      </c>
      <c r="AW325" s="86">
        <v>0.13</v>
      </c>
      <c r="AX325" s="86">
        <v>0.48</v>
      </c>
      <c r="AY325" s="66" t="s">
        <v>1461</v>
      </c>
      <c r="AZ325" s="66" t="s">
        <v>26505</v>
      </c>
      <c r="BA325" s="66">
        <v>500</v>
      </c>
      <c r="BB325" s="87">
        <v>45657.333333333299</v>
      </c>
      <c r="BC325" s="87">
        <v>46818.333333333299</v>
      </c>
      <c r="BD325" s="86">
        <v>2028</v>
      </c>
      <c r="BE325" s="87"/>
      <c r="BF325" s="86" t="s">
        <v>761</v>
      </c>
      <c r="BG325" s="86" t="s">
        <v>705</v>
      </c>
      <c r="BH325" s="86" t="s">
        <v>705</v>
      </c>
      <c r="BI325" s="86" t="s">
        <v>761</v>
      </c>
      <c r="BJ325" s="86"/>
      <c r="BK325" s="86">
        <v>0</v>
      </c>
    </row>
    <row r="326" spans="1:63" s="89" customFormat="1" ht="26.4" x14ac:dyDescent="0.25">
      <c r="A326" s="85" t="s">
        <v>1463</v>
      </c>
      <c r="B326" s="86">
        <v>2043</v>
      </c>
      <c r="C326" s="87">
        <v>44292</v>
      </c>
      <c r="D326" s="87">
        <v>44301.291666666701</v>
      </c>
      <c r="E326" s="86" t="s">
        <v>694</v>
      </c>
      <c r="F326" s="86" t="s">
        <v>1286</v>
      </c>
      <c r="G326" s="86" t="s">
        <v>696</v>
      </c>
      <c r="H326" s="86"/>
      <c r="I326" s="86"/>
      <c r="J326" s="86" t="s">
        <v>38</v>
      </c>
      <c r="K326" s="86"/>
      <c r="L326" s="86"/>
      <c r="M326" s="86">
        <v>252</v>
      </c>
      <c r="N326" s="86"/>
      <c r="O326" s="86"/>
      <c r="P326" s="86"/>
      <c r="Q326" s="86"/>
      <c r="R326" s="86"/>
      <c r="S326" s="86"/>
      <c r="T326" s="86">
        <v>250</v>
      </c>
      <c r="U326" s="86"/>
      <c r="V326" s="86"/>
      <c r="W326" s="86"/>
      <c r="X326" s="86" t="s">
        <v>719</v>
      </c>
      <c r="Y326" s="86" t="s">
        <v>26484</v>
      </c>
      <c r="Z326" s="86"/>
      <c r="AA326" s="86"/>
      <c r="AB326" s="86" t="s">
        <v>699</v>
      </c>
      <c r="AC326" s="86">
        <v>0</v>
      </c>
      <c r="AD326" s="86">
        <v>0</v>
      </c>
      <c r="AE326" s="86">
        <v>0</v>
      </c>
      <c r="AF326" s="86" t="s">
        <v>38</v>
      </c>
      <c r="AG326" s="86">
        <v>252</v>
      </c>
      <c r="AH326" s="86">
        <v>0</v>
      </c>
      <c r="AI326" s="86">
        <v>0</v>
      </c>
      <c r="AJ326" s="86">
        <v>0</v>
      </c>
      <c r="AK326" s="86">
        <v>0</v>
      </c>
      <c r="AL326" s="86">
        <v>0</v>
      </c>
      <c r="AM326" s="86">
        <v>0</v>
      </c>
      <c r="AN326" s="86">
        <v>0</v>
      </c>
      <c r="AO326" s="86">
        <v>0</v>
      </c>
      <c r="AP326" s="88">
        <v>0</v>
      </c>
      <c r="AQ326" s="86">
        <v>0</v>
      </c>
      <c r="AR326" s="86">
        <v>0</v>
      </c>
      <c r="AS326" s="86" t="s">
        <v>903</v>
      </c>
      <c r="AT326" s="86" t="s">
        <v>701</v>
      </c>
      <c r="AU326" s="86" t="s">
        <v>744</v>
      </c>
      <c r="AV326" s="86" t="s">
        <v>756</v>
      </c>
      <c r="AW326" s="86">
        <v>0.13</v>
      </c>
      <c r="AX326" s="86">
        <v>0.48</v>
      </c>
      <c r="AY326" s="66" t="s">
        <v>1448</v>
      </c>
      <c r="AZ326" s="66" t="s">
        <v>213</v>
      </c>
      <c r="BA326" s="66">
        <v>230</v>
      </c>
      <c r="BB326" s="87">
        <v>45505.291666666701</v>
      </c>
      <c r="BC326" s="87">
        <v>48360.291666666701</v>
      </c>
      <c r="BD326" s="86">
        <v>2032</v>
      </c>
      <c r="BE326" s="87"/>
      <c r="BF326" s="86" t="s">
        <v>761</v>
      </c>
      <c r="BG326" s="86" t="s">
        <v>705</v>
      </c>
      <c r="BH326" s="86" t="s">
        <v>705</v>
      </c>
      <c r="BI326" s="86" t="s">
        <v>761</v>
      </c>
      <c r="BJ326" s="86"/>
      <c r="BK326" s="86">
        <v>0</v>
      </c>
    </row>
    <row r="327" spans="1:63" s="89" customFormat="1" ht="26.4" x14ac:dyDescent="0.25">
      <c r="A327" s="85" t="s">
        <v>1464</v>
      </c>
      <c r="B327" s="86">
        <v>2045</v>
      </c>
      <c r="C327" s="87">
        <v>44296</v>
      </c>
      <c r="D327" s="87">
        <v>44301.291666666701</v>
      </c>
      <c r="E327" s="86" t="s">
        <v>694</v>
      </c>
      <c r="F327" s="86" t="s">
        <v>1286</v>
      </c>
      <c r="G327" s="86" t="s">
        <v>696</v>
      </c>
      <c r="H327" s="86" t="s">
        <v>750</v>
      </c>
      <c r="I327" s="86"/>
      <c r="J327" s="86" t="s">
        <v>38</v>
      </c>
      <c r="K327" s="86" t="s">
        <v>40</v>
      </c>
      <c r="L327" s="86"/>
      <c r="M327" s="86">
        <v>430.19200000000001</v>
      </c>
      <c r="N327" s="86"/>
      <c r="O327" s="86"/>
      <c r="P327" s="86">
        <v>430.19200000000001</v>
      </c>
      <c r="Q327" s="86"/>
      <c r="R327" s="86"/>
      <c r="S327" s="86"/>
      <c r="T327" s="86">
        <v>300</v>
      </c>
      <c r="U327" s="86"/>
      <c r="V327" s="86"/>
      <c r="W327" s="86"/>
      <c r="X327" s="86" t="s">
        <v>719</v>
      </c>
      <c r="Y327" s="86" t="s">
        <v>26484</v>
      </c>
      <c r="Z327" s="86"/>
      <c r="AA327" s="86" t="s">
        <v>698</v>
      </c>
      <c r="AB327" s="86" t="s">
        <v>899</v>
      </c>
      <c r="AC327" s="86">
        <v>0</v>
      </c>
      <c r="AD327" s="86">
        <v>0</v>
      </c>
      <c r="AE327" s="86">
        <v>0</v>
      </c>
      <c r="AF327" s="86" t="s">
        <v>610</v>
      </c>
      <c r="AG327" s="86">
        <v>430.19200000000001</v>
      </c>
      <c r="AH327" s="86">
        <v>0</v>
      </c>
      <c r="AI327" s="86">
        <v>0</v>
      </c>
      <c r="AJ327" s="86">
        <v>0</v>
      </c>
      <c r="AK327" s="86">
        <v>430.19200000000001</v>
      </c>
      <c r="AL327" s="86">
        <v>0</v>
      </c>
      <c r="AM327" s="86">
        <v>0</v>
      </c>
      <c r="AN327" s="86">
        <v>0</v>
      </c>
      <c r="AO327" s="86">
        <v>0</v>
      </c>
      <c r="AP327" s="88">
        <v>0</v>
      </c>
      <c r="AQ327" s="86">
        <v>0</v>
      </c>
      <c r="AR327" s="86">
        <v>0</v>
      </c>
      <c r="AS327" s="86" t="s">
        <v>731</v>
      </c>
      <c r="AT327" s="86" t="s">
        <v>701</v>
      </c>
      <c r="AU327" s="86" t="s">
        <v>744</v>
      </c>
      <c r="AV327" s="86" t="s">
        <v>756</v>
      </c>
      <c r="AW327" s="86">
        <v>0.13</v>
      </c>
      <c r="AX327" s="86">
        <v>0.48</v>
      </c>
      <c r="AY327" s="66" t="s">
        <v>1465</v>
      </c>
      <c r="AZ327" s="66" t="s">
        <v>148</v>
      </c>
      <c r="BA327" s="66">
        <v>230</v>
      </c>
      <c r="BB327" s="87">
        <v>46006.333333333299</v>
      </c>
      <c r="BC327" s="87">
        <v>47448.333333333299</v>
      </c>
      <c r="BD327" s="86">
        <v>2030</v>
      </c>
      <c r="BE327" s="87"/>
      <c r="BF327" s="86" t="s">
        <v>761</v>
      </c>
      <c r="BG327" s="86" t="s">
        <v>705</v>
      </c>
      <c r="BH327" s="86" t="s">
        <v>705</v>
      </c>
      <c r="BI327" s="86" t="s">
        <v>761</v>
      </c>
      <c r="BJ327" s="86"/>
      <c r="BK327" s="86">
        <v>0</v>
      </c>
    </row>
    <row r="328" spans="1:63" s="89" customFormat="1" ht="26.4" x14ac:dyDescent="0.25">
      <c r="A328" s="85" t="s">
        <v>1466</v>
      </c>
      <c r="B328" s="86">
        <v>2048</v>
      </c>
      <c r="C328" s="87">
        <v>44294</v>
      </c>
      <c r="D328" s="87">
        <v>44301.291666666701</v>
      </c>
      <c r="E328" s="86" t="s">
        <v>694</v>
      </c>
      <c r="F328" s="86" t="s">
        <v>1286</v>
      </c>
      <c r="G328" s="86" t="s">
        <v>696</v>
      </c>
      <c r="H328" s="86" t="s">
        <v>750</v>
      </c>
      <c r="I328" s="86"/>
      <c r="J328" s="86" t="s">
        <v>38</v>
      </c>
      <c r="K328" s="86" t="s">
        <v>40</v>
      </c>
      <c r="L328" s="86"/>
      <c r="M328" s="86">
        <v>288.14400000000001</v>
      </c>
      <c r="N328" s="86"/>
      <c r="O328" s="86"/>
      <c r="P328" s="86">
        <v>288</v>
      </c>
      <c r="Q328" s="86"/>
      <c r="R328" s="86"/>
      <c r="S328" s="86"/>
      <c r="T328" s="86">
        <v>280</v>
      </c>
      <c r="U328" s="86"/>
      <c r="V328" s="86"/>
      <c r="W328" s="86"/>
      <c r="X328" s="86" t="s">
        <v>719</v>
      </c>
      <c r="Y328" s="86">
        <v>1</v>
      </c>
      <c r="Z328" s="86"/>
      <c r="AA328" s="86" t="s">
        <v>698</v>
      </c>
      <c r="AB328" s="86" t="s">
        <v>737</v>
      </c>
      <c r="AC328" s="86">
        <v>1</v>
      </c>
      <c r="AD328" s="86">
        <v>1</v>
      </c>
      <c r="AE328" s="86">
        <v>280</v>
      </c>
      <c r="AF328" s="86" t="s">
        <v>610</v>
      </c>
      <c r="AG328" s="86">
        <v>288.14400000000001</v>
      </c>
      <c r="AH328" s="86">
        <v>280</v>
      </c>
      <c r="AI328" s="86">
        <v>0</v>
      </c>
      <c r="AJ328" s="86">
        <v>0</v>
      </c>
      <c r="AK328" s="86">
        <v>288</v>
      </c>
      <c r="AL328" s="86">
        <v>0</v>
      </c>
      <c r="AM328" s="86">
        <v>0</v>
      </c>
      <c r="AN328" s="86">
        <v>0</v>
      </c>
      <c r="AO328" s="86">
        <v>0</v>
      </c>
      <c r="AP328" s="88">
        <v>0</v>
      </c>
      <c r="AQ328" s="86">
        <v>0</v>
      </c>
      <c r="AR328" s="86">
        <v>0</v>
      </c>
      <c r="AS328" s="86" t="s">
        <v>731</v>
      </c>
      <c r="AT328" s="86" t="s">
        <v>701</v>
      </c>
      <c r="AU328" s="86" t="s">
        <v>744</v>
      </c>
      <c r="AV328" s="86" t="s">
        <v>756</v>
      </c>
      <c r="AW328" s="86">
        <v>0.13</v>
      </c>
      <c r="AX328" s="86">
        <v>0.48</v>
      </c>
      <c r="AY328" s="66" t="s">
        <v>1450</v>
      </c>
      <c r="AZ328" s="66" t="s">
        <v>148</v>
      </c>
      <c r="BA328" s="66">
        <v>230</v>
      </c>
      <c r="BB328" s="87">
        <v>45960.291666666701</v>
      </c>
      <c r="BC328" s="87">
        <v>47513.333333333299</v>
      </c>
      <c r="BD328" s="86">
        <v>2030</v>
      </c>
      <c r="BE328" s="87"/>
      <c r="BF328" s="86" t="s">
        <v>761</v>
      </c>
      <c r="BG328" s="86" t="s">
        <v>705</v>
      </c>
      <c r="BH328" s="86" t="s">
        <v>705</v>
      </c>
      <c r="BI328" s="86" t="s">
        <v>761</v>
      </c>
      <c r="BJ328" s="86"/>
      <c r="BK328" s="86">
        <v>0</v>
      </c>
    </row>
    <row r="329" spans="1:63" s="89" customFormat="1" ht="26.4" x14ac:dyDescent="0.25">
      <c r="A329" s="85" t="s">
        <v>1467</v>
      </c>
      <c r="B329" s="86">
        <v>2049</v>
      </c>
      <c r="C329" s="87">
        <v>44295</v>
      </c>
      <c r="D329" s="87">
        <v>44301.291666666701</v>
      </c>
      <c r="E329" s="86" t="s">
        <v>694</v>
      </c>
      <c r="F329" s="86" t="s">
        <v>1286</v>
      </c>
      <c r="G329" s="86" t="s">
        <v>696</v>
      </c>
      <c r="H329" s="86"/>
      <c r="I329" s="86"/>
      <c r="J329" s="86" t="s">
        <v>38</v>
      </c>
      <c r="K329" s="86"/>
      <c r="L329" s="86"/>
      <c r="M329" s="86">
        <v>410.76</v>
      </c>
      <c r="N329" s="86"/>
      <c r="O329" s="86"/>
      <c r="P329" s="86"/>
      <c r="Q329" s="86"/>
      <c r="R329" s="86"/>
      <c r="S329" s="86"/>
      <c r="T329" s="86">
        <v>400</v>
      </c>
      <c r="U329" s="86"/>
      <c r="V329" s="86"/>
      <c r="W329" s="86"/>
      <c r="X329" s="86" t="s">
        <v>719</v>
      </c>
      <c r="Y329" s="86" t="s">
        <v>26484</v>
      </c>
      <c r="Z329" s="86"/>
      <c r="AA329" s="86"/>
      <c r="AB329" s="86" t="s">
        <v>699</v>
      </c>
      <c r="AC329" s="86">
        <v>0</v>
      </c>
      <c r="AD329" s="86">
        <v>0</v>
      </c>
      <c r="AE329" s="86">
        <v>0</v>
      </c>
      <c r="AF329" s="86" t="s">
        <v>38</v>
      </c>
      <c r="AG329" s="86">
        <v>410.76</v>
      </c>
      <c r="AH329" s="86">
        <v>0</v>
      </c>
      <c r="AI329" s="86">
        <v>0</v>
      </c>
      <c r="AJ329" s="86">
        <v>0</v>
      </c>
      <c r="AK329" s="86">
        <v>0</v>
      </c>
      <c r="AL329" s="86">
        <v>0</v>
      </c>
      <c r="AM329" s="86">
        <v>0</v>
      </c>
      <c r="AN329" s="86">
        <v>0</v>
      </c>
      <c r="AO329" s="86">
        <v>0</v>
      </c>
      <c r="AP329" s="88">
        <v>0</v>
      </c>
      <c r="AQ329" s="86">
        <v>0</v>
      </c>
      <c r="AR329" s="86">
        <v>0</v>
      </c>
      <c r="AS329" s="86" t="s">
        <v>731</v>
      </c>
      <c r="AT329" s="86" t="s">
        <v>701</v>
      </c>
      <c r="AU329" s="86" t="s">
        <v>744</v>
      </c>
      <c r="AV329" s="86" t="s">
        <v>756</v>
      </c>
      <c r="AW329" s="86">
        <v>0.13</v>
      </c>
      <c r="AX329" s="86">
        <v>0.48</v>
      </c>
      <c r="AY329" s="66" t="s">
        <v>1236</v>
      </c>
      <c r="AZ329" s="66" t="s">
        <v>179</v>
      </c>
      <c r="BA329" s="66">
        <v>230</v>
      </c>
      <c r="BB329" s="87">
        <v>45991.333333333299</v>
      </c>
      <c r="BC329" s="87">
        <v>48330.291666666701</v>
      </c>
      <c r="BD329" s="86">
        <v>2032</v>
      </c>
      <c r="BE329" s="87"/>
      <c r="BF329" s="86" t="s">
        <v>761</v>
      </c>
      <c r="BG329" s="86" t="s">
        <v>705</v>
      </c>
      <c r="BH329" s="86" t="s">
        <v>705</v>
      </c>
      <c r="BI329" s="86" t="s">
        <v>761</v>
      </c>
      <c r="BJ329" s="86"/>
      <c r="BK329" s="86">
        <v>0</v>
      </c>
    </row>
    <row r="330" spans="1:63" s="89" customFormat="1" ht="26.4" x14ac:dyDescent="0.25">
      <c r="A330" s="85" t="s">
        <v>1468</v>
      </c>
      <c r="B330" s="86">
        <v>2050</v>
      </c>
      <c r="C330" s="87">
        <v>44299</v>
      </c>
      <c r="D330" s="87">
        <v>44301.291666666701</v>
      </c>
      <c r="E330" s="86" t="s">
        <v>694</v>
      </c>
      <c r="F330" s="86" t="s">
        <v>1286</v>
      </c>
      <c r="G330" s="86" t="s">
        <v>696</v>
      </c>
      <c r="H330" s="86" t="s">
        <v>696</v>
      </c>
      <c r="I330" s="86"/>
      <c r="J330" s="86" t="s">
        <v>622</v>
      </c>
      <c r="K330" s="86" t="s">
        <v>38</v>
      </c>
      <c r="L330" s="86"/>
      <c r="M330" s="86">
        <v>1417</v>
      </c>
      <c r="N330" s="86"/>
      <c r="O330" s="86"/>
      <c r="P330" s="86">
        <v>1434.4</v>
      </c>
      <c r="Q330" s="86"/>
      <c r="R330" s="86"/>
      <c r="S330" s="86"/>
      <c r="T330" s="86">
        <v>1400</v>
      </c>
      <c r="U330" s="86"/>
      <c r="V330" s="86"/>
      <c r="W330" s="86"/>
      <c r="X330" s="86" t="s">
        <v>719</v>
      </c>
      <c r="Y330" s="86" t="s">
        <v>26484</v>
      </c>
      <c r="Z330" s="86"/>
      <c r="AA330" s="86" t="s">
        <v>698</v>
      </c>
      <c r="AB330" s="86" t="s">
        <v>699</v>
      </c>
      <c r="AC330" s="86">
        <v>0</v>
      </c>
      <c r="AD330" s="86">
        <v>0</v>
      </c>
      <c r="AE330" s="86">
        <v>0</v>
      </c>
      <c r="AF330" s="86" t="s">
        <v>39</v>
      </c>
      <c r="AG330" s="86">
        <v>1434.4</v>
      </c>
      <c r="AH330" s="86">
        <v>0</v>
      </c>
      <c r="AI330" s="86">
        <v>1417</v>
      </c>
      <c r="AJ330" s="86">
        <v>0</v>
      </c>
      <c r="AK330" s="86">
        <v>0</v>
      </c>
      <c r="AL330" s="86">
        <v>0</v>
      </c>
      <c r="AM330" s="86">
        <v>0</v>
      </c>
      <c r="AN330" s="86">
        <v>0</v>
      </c>
      <c r="AO330" s="86">
        <v>0</v>
      </c>
      <c r="AP330" s="88">
        <v>0</v>
      </c>
      <c r="AQ330" s="86">
        <v>0</v>
      </c>
      <c r="AR330" s="86">
        <v>0</v>
      </c>
      <c r="AS330" s="86" t="s">
        <v>731</v>
      </c>
      <c r="AT330" s="86" t="s">
        <v>701</v>
      </c>
      <c r="AU330" s="86" t="s">
        <v>744</v>
      </c>
      <c r="AV330" s="86" t="s">
        <v>756</v>
      </c>
      <c r="AW330" s="86">
        <v>0.13</v>
      </c>
      <c r="AX330" s="86">
        <v>0.48</v>
      </c>
      <c r="AY330" s="66" t="s">
        <v>1461</v>
      </c>
      <c r="AZ330" s="66" t="s">
        <v>26505</v>
      </c>
      <c r="BA330" s="66">
        <v>500</v>
      </c>
      <c r="BB330" s="87">
        <v>46357.333333333299</v>
      </c>
      <c r="BC330" s="87">
        <v>48178.333333333299</v>
      </c>
      <c r="BD330" s="86">
        <v>2032</v>
      </c>
      <c r="BE330" s="87"/>
      <c r="BF330" s="86" t="s">
        <v>761</v>
      </c>
      <c r="BG330" s="86" t="s">
        <v>705</v>
      </c>
      <c r="BH330" s="86" t="s">
        <v>705</v>
      </c>
      <c r="BI330" s="86" t="s">
        <v>761</v>
      </c>
      <c r="BJ330" s="86"/>
      <c r="BK330" s="86">
        <v>0</v>
      </c>
    </row>
    <row r="331" spans="1:63" s="89" customFormat="1" ht="26.4" x14ac:dyDescent="0.25">
      <c r="A331" s="85" t="s">
        <v>1469</v>
      </c>
      <c r="B331" s="86">
        <v>2051</v>
      </c>
      <c r="C331" s="87">
        <v>44299</v>
      </c>
      <c r="D331" s="87">
        <v>44301.291666666701</v>
      </c>
      <c r="E331" s="86" t="s">
        <v>694</v>
      </c>
      <c r="F331" s="86" t="s">
        <v>1286</v>
      </c>
      <c r="G331" s="86" t="s">
        <v>750</v>
      </c>
      <c r="H331" s="86" t="s">
        <v>696</v>
      </c>
      <c r="I331" s="86"/>
      <c r="J331" s="86" t="s">
        <v>40</v>
      </c>
      <c r="K331" s="86" t="s">
        <v>38</v>
      </c>
      <c r="L331" s="86"/>
      <c r="M331" s="86">
        <v>65</v>
      </c>
      <c r="N331" s="86"/>
      <c r="O331" s="86"/>
      <c r="P331" s="86">
        <v>404.8</v>
      </c>
      <c r="Q331" s="86"/>
      <c r="R331" s="86"/>
      <c r="S331" s="86"/>
      <c r="T331" s="86">
        <v>400</v>
      </c>
      <c r="U331" s="86"/>
      <c r="V331" s="86"/>
      <c r="W331" s="86"/>
      <c r="X331" s="86" t="s">
        <v>719</v>
      </c>
      <c r="Y331" s="86" t="s">
        <v>26484</v>
      </c>
      <c r="Z331" s="86"/>
      <c r="AA331" s="86" t="s">
        <v>698</v>
      </c>
      <c r="AB331" s="86" t="s">
        <v>699</v>
      </c>
      <c r="AC331" s="86">
        <v>0</v>
      </c>
      <c r="AD331" s="86">
        <v>0</v>
      </c>
      <c r="AE331" s="86">
        <v>0</v>
      </c>
      <c r="AF331" s="86" t="s">
        <v>610</v>
      </c>
      <c r="AG331" s="86">
        <v>404.8</v>
      </c>
      <c r="AH331" s="86">
        <v>0</v>
      </c>
      <c r="AI331" s="86">
        <v>0</v>
      </c>
      <c r="AJ331" s="86">
        <v>0</v>
      </c>
      <c r="AK331" s="86">
        <v>65</v>
      </c>
      <c r="AL331" s="86">
        <v>0</v>
      </c>
      <c r="AM331" s="86">
        <v>0</v>
      </c>
      <c r="AN331" s="86">
        <v>0</v>
      </c>
      <c r="AO331" s="86">
        <v>0</v>
      </c>
      <c r="AP331" s="88">
        <v>0</v>
      </c>
      <c r="AQ331" s="86">
        <v>0</v>
      </c>
      <c r="AR331" s="86">
        <v>0</v>
      </c>
      <c r="AS331" s="86" t="s">
        <v>731</v>
      </c>
      <c r="AT331" s="86" t="s">
        <v>701</v>
      </c>
      <c r="AU331" s="86" t="s">
        <v>744</v>
      </c>
      <c r="AV331" s="86" t="s">
        <v>756</v>
      </c>
      <c r="AW331" s="86">
        <v>0.13</v>
      </c>
      <c r="AX331" s="86">
        <v>0.48</v>
      </c>
      <c r="AY331" s="66" t="s">
        <v>1470</v>
      </c>
      <c r="AZ331" s="66" t="s">
        <v>359</v>
      </c>
      <c r="BA331" s="66">
        <v>230</v>
      </c>
      <c r="BB331" s="87">
        <v>46006.333333333299</v>
      </c>
      <c r="BC331" s="87">
        <v>47843.333333333299</v>
      </c>
      <c r="BD331" s="86">
        <v>2031</v>
      </c>
      <c r="BE331" s="87"/>
      <c r="BF331" s="86" t="s">
        <v>761</v>
      </c>
      <c r="BG331" s="86" t="s">
        <v>705</v>
      </c>
      <c r="BH331" s="86" t="s">
        <v>705</v>
      </c>
      <c r="BI331" s="86" t="s">
        <v>761</v>
      </c>
      <c r="BJ331" s="86"/>
      <c r="BK331" s="86">
        <v>0</v>
      </c>
    </row>
    <row r="332" spans="1:63" s="89" customFormat="1" ht="26.4" x14ac:dyDescent="0.25">
      <c r="A332" s="85" t="s">
        <v>1471</v>
      </c>
      <c r="B332" s="86">
        <v>2052</v>
      </c>
      <c r="C332" s="87">
        <v>44301</v>
      </c>
      <c r="D332" s="87">
        <v>44301.291666666701</v>
      </c>
      <c r="E332" s="86" t="s">
        <v>694</v>
      </c>
      <c r="F332" s="86" t="s">
        <v>1286</v>
      </c>
      <c r="G332" s="86" t="s">
        <v>750</v>
      </c>
      <c r="H332" s="86" t="s">
        <v>696</v>
      </c>
      <c r="I332" s="86"/>
      <c r="J332" s="86" t="s">
        <v>40</v>
      </c>
      <c r="K332" s="86" t="s">
        <v>38</v>
      </c>
      <c r="L332" s="86"/>
      <c r="M332" s="86">
        <v>1009.9</v>
      </c>
      <c r="N332" s="86"/>
      <c r="O332" s="86"/>
      <c r="P332" s="86">
        <v>1010.88</v>
      </c>
      <c r="Q332" s="86"/>
      <c r="R332" s="86"/>
      <c r="S332" s="86"/>
      <c r="T332" s="86">
        <v>1000</v>
      </c>
      <c r="U332" s="86"/>
      <c r="V332" s="86"/>
      <c r="W332" s="86"/>
      <c r="X332" s="86" t="s">
        <v>719</v>
      </c>
      <c r="Y332" s="86" t="s">
        <v>26484</v>
      </c>
      <c r="Z332" s="86"/>
      <c r="AA332" s="86" t="s">
        <v>698</v>
      </c>
      <c r="AB332" s="86" t="s">
        <v>699</v>
      </c>
      <c r="AC332" s="86">
        <v>0</v>
      </c>
      <c r="AD332" s="86">
        <v>0</v>
      </c>
      <c r="AE332" s="86">
        <v>0</v>
      </c>
      <c r="AF332" s="86" t="s">
        <v>610</v>
      </c>
      <c r="AG332" s="86">
        <v>1010.88</v>
      </c>
      <c r="AH332" s="86">
        <v>0</v>
      </c>
      <c r="AI332" s="86">
        <v>0</v>
      </c>
      <c r="AJ332" s="86">
        <v>0</v>
      </c>
      <c r="AK332" s="86">
        <v>1009.9</v>
      </c>
      <c r="AL332" s="86">
        <v>0</v>
      </c>
      <c r="AM332" s="86">
        <v>0</v>
      </c>
      <c r="AN332" s="86">
        <v>0</v>
      </c>
      <c r="AO332" s="86">
        <v>0</v>
      </c>
      <c r="AP332" s="88">
        <v>0</v>
      </c>
      <c r="AQ332" s="86">
        <v>0</v>
      </c>
      <c r="AR332" s="86">
        <v>0</v>
      </c>
      <c r="AS332" s="86" t="s">
        <v>998</v>
      </c>
      <c r="AT332" s="86" t="s">
        <v>853</v>
      </c>
      <c r="AU332" s="86" t="s">
        <v>744</v>
      </c>
      <c r="AV332" s="86" t="s">
        <v>756</v>
      </c>
      <c r="AW332" s="86">
        <v>0.13</v>
      </c>
      <c r="AX332" s="86">
        <v>0.48</v>
      </c>
      <c r="AY332" s="66" t="s">
        <v>1472</v>
      </c>
      <c r="AZ332" s="66" t="s">
        <v>139</v>
      </c>
      <c r="BA332" s="66">
        <v>500</v>
      </c>
      <c r="BB332" s="87">
        <v>46058.333333333299</v>
      </c>
      <c r="BC332" s="87">
        <v>48939.333333333299</v>
      </c>
      <c r="BD332" s="86">
        <v>2034</v>
      </c>
      <c r="BE332" s="87"/>
      <c r="BF332" s="86" t="s">
        <v>761</v>
      </c>
      <c r="BG332" s="86" t="s">
        <v>705</v>
      </c>
      <c r="BH332" s="86" t="s">
        <v>705</v>
      </c>
      <c r="BI332" s="86" t="s">
        <v>761</v>
      </c>
      <c r="BJ332" s="86"/>
      <c r="BK332" s="86">
        <v>0</v>
      </c>
    </row>
    <row r="333" spans="1:63" s="89" customFormat="1" ht="26.4" x14ac:dyDescent="0.25">
      <c r="A333" s="85" t="s">
        <v>1473</v>
      </c>
      <c r="B333" s="86">
        <v>2055</v>
      </c>
      <c r="C333" s="87">
        <v>44287</v>
      </c>
      <c r="D333" s="87">
        <v>44301.291666666701</v>
      </c>
      <c r="E333" s="86" t="s">
        <v>694</v>
      </c>
      <c r="F333" s="86" t="s">
        <v>1286</v>
      </c>
      <c r="G333" s="86" t="s">
        <v>750</v>
      </c>
      <c r="H333" s="86" t="s">
        <v>696</v>
      </c>
      <c r="I333" s="86"/>
      <c r="J333" s="86" t="s">
        <v>40</v>
      </c>
      <c r="K333" s="86" t="s">
        <v>38</v>
      </c>
      <c r="L333" s="86"/>
      <c r="M333" s="86">
        <v>623.48</v>
      </c>
      <c r="N333" s="86"/>
      <c r="O333" s="86"/>
      <c r="P333" s="86">
        <v>623.48</v>
      </c>
      <c r="Q333" s="86"/>
      <c r="R333" s="86"/>
      <c r="S333" s="86"/>
      <c r="T333" s="86">
        <v>600</v>
      </c>
      <c r="U333" s="86"/>
      <c r="V333" s="86"/>
      <c r="W333" s="86"/>
      <c r="X333" s="86" t="s">
        <v>719</v>
      </c>
      <c r="Y333" s="86">
        <v>1</v>
      </c>
      <c r="Z333" s="86"/>
      <c r="AA333" s="86" t="s">
        <v>698</v>
      </c>
      <c r="AB333" s="86" t="s">
        <v>899</v>
      </c>
      <c r="AC333" s="86">
        <v>1</v>
      </c>
      <c r="AD333" s="86">
        <v>1</v>
      </c>
      <c r="AE333" s="86">
        <v>600</v>
      </c>
      <c r="AF333" s="86" t="s">
        <v>610</v>
      </c>
      <c r="AG333" s="86">
        <v>623.48</v>
      </c>
      <c r="AH333" s="86">
        <v>600</v>
      </c>
      <c r="AI333" s="86">
        <v>0</v>
      </c>
      <c r="AJ333" s="86">
        <v>0</v>
      </c>
      <c r="AK333" s="86">
        <v>623.48</v>
      </c>
      <c r="AL333" s="86">
        <v>0</v>
      </c>
      <c r="AM333" s="86">
        <v>0</v>
      </c>
      <c r="AN333" s="86">
        <v>0</v>
      </c>
      <c r="AO333" s="86">
        <v>0</v>
      </c>
      <c r="AP333" s="88">
        <v>0</v>
      </c>
      <c r="AQ333" s="86">
        <v>0</v>
      </c>
      <c r="AR333" s="86">
        <v>0</v>
      </c>
      <c r="AS333" s="86" t="s">
        <v>743</v>
      </c>
      <c r="AT333" s="86" t="s">
        <v>701</v>
      </c>
      <c r="AU333" s="86" t="s">
        <v>744</v>
      </c>
      <c r="AV333" s="86" t="s">
        <v>703</v>
      </c>
      <c r="AW333" s="86">
        <v>0.13</v>
      </c>
      <c r="AX333" s="86">
        <v>0.48</v>
      </c>
      <c r="AY333" s="66" t="s">
        <v>1474</v>
      </c>
      <c r="AZ333" s="66" t="s">
        <v>584</v>
      </c>
      <c r="BA333" s="66">
        <v>230</v>
      </c>
      <c r="BB333" s="87">
        <v>45473.291666666701</v>
      </c>
      <c r="BC333" s="87">
        <v>48636.333333333299</v>
      </c>
      <c r="BD333" s="86">
        <v>2033</v>
      </c>
      <c r="BE333" s="87"/>
      <c r="BF333" s="86" t="s">
        <v>761</v>
      </c>
      <c r="BG333" s="86" t="s">
        <v>705</v>
      </c>
      <c r="BH333" s="86" t="s">
        <v>705</v>
      </c>
      <c r="BI333" s="86" t="s">
        <v>761</v>
      </c>
      <c r="BJ333" s="86"/>
      <c r="BK333" s="86">
        <v>0</v>
      </c>
    </row>
    <row r="334" spans="1:63" s="89" customFormat="1" ht="26.4" x14ac:dyDescent="0.25">
      <c r="A334" s="85" t="s">
        <v>26534</v>
      </c>
      <c r="B334" s="86">
        <v>2056</v>
      </c>
      <c r="C334" s="87">
        <v>44287</v>
      </c>
      <c r="D334" s="87">
        <v>44301.291666666701</v>
      </c>
      <c r="E334" s="86" t="s">
        <v>694</v>
      </c>
      <c r="F334" s="86" t="s">
        <v>1286</v>
      </c>
      <c r="G334" s="86" t="s">
        <v>696</v>
      </c>
      <c r="H334" s="86"/>
      <c r="I334" s="86"/>
      <c r="J334" s="86" t="s">
        <v>38</v>
      </c>
      <c r="K334" s="86"/>
      <c r="L334" s="86"/>
      <c r="M334" s="86">
        <v>405.66341199999999</v>
      </c>
      <c r="N334" s="86"/>
      <c r="O334" s="86"/>
      <c r="P334" s="86"/>
      <c r="Q334" s="86"/>
      <c r="R334" s="86"/>
      <c r="S334" s="86"/>
      <c r="T334" s="86">
        <v>400</v>
      </c>
      <c r="U334" s="86"/>
      <c r="V334" s="86"/>
      <c r="W334" s="86"/>
      <c r="X334" s="86" t="s">
        <v>719</v>
      </c>
      <c r="Y334" s="86" t="s">
        <v>26484</v>
      </c>
      <c r="Z334" s="86"/>
      <c r="AA334" s="86"/>
      <c r="AB334" s="86"/>
      <c r="AC334" s="86">
        <v>0</v>
      </c>
      <c r="AD334" s="86">
        <v>0</v>
      </c>
      <c r="AE334" s="86">
        <v>0</v>
      </c>
      <c r="AF334" s="86" t="s">
        <v>38</v>
      </c>
      <c r="AG334" s="86">
        <v>405.66341199999999</v>
      </c>
      <c r="AH334" s="86">
        <v>0</v>
      </c>
      <c r="AI334" s="86">
        <v>0</v>
      </c>
      <c r="AJ334" s="86">
        <v>0</v>
      </c>
      <c r="AK334" s="86">
        <v>0</v>
      </c>
      <c r="AL334" s="86">
        <v>0</v>
      </c>
      <c r="AM334" s="86">
        <v>0</v>
      </c>
      <c r="AN334" s="86">
        <v>0</v>
      </c>
      <c r="AO334" s="86">
        <v>0</v>
      </c>
      <c r="AP334" s="88">
        <v>0</v>
      </c>
      <c r="AQ334" s="86">
        <v>0</v>
      </c>
      <c r="AR334" s="86">
        <v>0</v>
      </c>
      <c r="AS334" s="86" t="s">
        <v>774</v>
      </c>
      <c r="AT334" s="86" t="s">
        <v>701</v>
      </c>
      <c r="AU334" s="86" t="s">
        <v>744</v>
      </c>
      <c r="AV334" s="86" t="s">
        <v>703</v>
      </c>
      <c r="AW334" s="86">
        <v>0.13</v>
      </c>
      <c r="AX334" s="86">
        <v>0.48</v>
      </c>
      <c r="AY334" s="66" t="s">
        <v>26535</v>
      </c>
      <c r="AZ334" s="66" t="s">
        <v>569</v>
      </c>
      <c r="BA334" s="66">
        <v>230</v>
      </c>
      <c r="BB334" s="87">
        <v>45473.291666666701</v>
      </c>
      <c r="BC334" s="87">
        <v>49304.333333333299</v>
      </c>
      <c r="BD334" s="86">
        <v>2035</v>
      </c>
      <c r="BE334" s="87"/>
      <c r="BF334" s="86" t="s">
        <v>761</v>
      </c>
      <c r="BG334" s="86" t="s">
        <v>705</v>
      </c>
      <c r="BH334" s="86" t="s">
        <v>705</v>
      </c>
      <c r="BI334" s="86" t="s">
        <v>761</v>
      </c>
      <c r="BJ334" s="86"/>
      <c r="BK334" s="86">
        <v>0</v>
      </c>
    </row>
    <row r="335" spans="1:63" s="89" customFormat="1" ht="26.4" x14ac:dyDescent="0.25">
      <c r="A335" s="85" t="s">
        <v>1475</v>
      </c>
      <c r="B335" s="86">
        <v>2058</v>
      </c>
      <c r="C335" s="87">
        <v>44288</v>
      </c>
      <c r="D335" s="87">
        <v>44301.291666666701</v>
      </c>
      <c r="E335" s="86" t="s">
        <v>694</v>
      </c>
      <c r="F335" s="86" t="s">
        <v>1286</v>
      </c>
      <c r="G335" s="86" t="s">
        <v>696</v>
      </c>
      <c r="H335" s="86"/>
      <c r="I335" s="86"/>
      <c r="J335" s="86" t="s">
        <v>38</v>
      </c>
      <c r="K335" s="86"/>
      <c r="L335" s="86"/>
      <c r="M335" s="86">
        <v>261</v>
      </c>
      <c r="N335" s="86"/>
      <c r="O335" s="86"/>
      <c r="P335" s="86"/>
      <c r="Q335" s="86"/>
      <c r="R335" s="86"/>
      <c r="S335" s="86"/>
      <c r="T335" s="86">
        <v>250</v>
      </c>
      <c r="U335" s="86"/>
      <c r="V335" s="86"/>
      <c r="W335" s="86"/>
      <c r="X335" s="86" t="s">
        <v>719</v>
      </c>
      <c r="Y335" s="86" t="s">
        <v>26484</v>
      </c>
      <c r="Z335" s="86"/>
      <c r="AA335" s="86"/>
      <c r="AB335" s="86" t="s">
        <v>899</v>
      </c>
      <c r="AC335" s="86">
        <v>0</v>
      </c>
      <c r="AD335" s="86">
        <v>0</v>
      </c>
      <c r="AE335" s="86">
        <v>0</v>
      </c>
      <c r="AF335" s="86" t="s">
        <v>38</v>
      </c>
      <c r="AG335" s="86">
        <v>261</v>
      </c>
      <c r="AH335" s="86">
        <v>0</v>
      </c>
      <c r="AI335" s="86">
        <v>0</v>
      </c>
      <c r="AJ335" s="86">
        <v>0</v>
      </c>
      <c r="AK335" s="86">
        <v>0</v>
      </c>
      <c r="AL335" s="86">
        <v>0</v>
      </c>
      <c r="AM335" s="86">
        <v>0</v>
      </c>
      <c r="AN335" s="86">
        <v>0</v>
      </c>
      <c r="AO335" s="86">
        <v>0</v>
      </c>
      <c r="AP335" s="88">
        <v>0</v>
      </c>
      <c r="AQ335" s="86">
        <v>0</v>
      </c>
      <c r="AR335" s="86">
        <v>0</v>
      </c>
      <c r="AS335" s="86" t="s">
        <v>890</v>
      </c>
      <c r="AT335" s="86" t="s">
        <v>701</v>
      </c>
      <c r="AU335" s="86" t="s">
        <v>744</v>
      </c>
      <c r="AV335" s="86" t="s">
        <v>703</v>
      </c>
      <c r="AW335" s="86">
        <v>0.13</v>
      </c>
      <c r="AX335" s="86">
        <v>0.48</v>
      </c>
      <c r="AY335" s="66" t="s">
        <v>1476</v>
      </c>
      <c r="AZ335" s="66" t="s">
        <v>460</v>
      </c>
      <c r="BA335" s="66">
        <v>230</v>
      </c>
      <c r="BB335" s="87">
        <v>45809.291666666701</v>
      </c>
      <c r="BC335" s="87">
        <v>47665.291666666701</v>
      </c>
      <c r="BD335" s="86">
        <v>2030</v>
      </c>
      <c r="BE335" s="87"/>
      <c r="BF335" s="86" t="s">
        <v>761</v>
      </c>
      <c r="BG335" s="86" t="s">
        <v>705</v>
      </c>
      <c r="BH335" s="86" t="s">
        <v>705</v>
      </c>
      <c r="BI335" s="86" t="s">
        <v>761</v>
      </c>
      <c r="BJ335" s="86"/>
      <c r="BK335" s="86">
        <v>0</v>
      </c>
    </row>
    <row r="336" spans="1:63" s="89" customFormat="1" ht="26.4" x14ac:dyDescent="0.25">
      <c r="A336" s="85" t="s">
        <v>1477</v>
      </c>
      <c r="B336" s="86">
        <v>2059</v>
      </c>
      <c r="C336" s="87">
        <v>44288</v>
      </c>
      <c r="D336" s="87">
        <v>44301.291666666701</v>
      </c>
      <c r="E336" s="86" t="s">
        <v>694</v>
      </c>
      <c r="F336" s="86" t="s">
        <v>1286</v>
      </c>
      <c r="G336" s="86" t="s">
        <v>696</v>
      </c>
      <c r="H336" s="86"/>
      <c r="I336" s="86"/>
      <c r="J336" s="86" t="s">
        <v>38</v>
      </c>
      <c r="K336" s="86"/>
      <c r="L336" s="86"/>
      <c r="M336" s="86">
        <v>261</v>
      </c>
      <c r="N336" s="86"/>
      <c r="O336" s="86"/>
      <c r="P336" s="86"/>
      <c r="Q336" s="86"/>
      <c r="R336" s="86"/>
      <c r="S336" s="86"/>
      <c r="T336" s="86">
        <v>250</v>
      </c>
      <c r="U336" s="86"/>
      <c r="V336" s="86"/>
      <c r="W336" s="86"/>
      <c r="X336" s="86" t="s">
        <v>719</v>
      </c>
      <c r="Y336" s="86">
        <v>1</v>
      </c>
      <c r="Z336" s="86"/>
      <c r="AA336" s="86" t="s">
        <v>698</v>
      </c>
      <c r="AB336" s="86" t="s">
        <v>899</v>
      </c>
      <c r="AC336" s="86">
        <v>1</v>
      </c>
      <c r="AD336" s="86">
        <v>1</v>
      </c>
      <c r="AE336" s="86">
        <v>250</v>
      </c>
      <c r="AF336" s="86" t="s">
        <v>38</v>
      </c>
      <c r="AG336" s="86">
        <v>261</v>
      </c>
      <c r="AH336" s="86">
        <v>250</v>
      </c>
      <c r="AI336" s="86">
        <v>0</v>
      </c>
      <c r="AJ336" s="86">
        <v>0</v>
      </c>
      <c r="AK336" s="86">
        <v>0</v>
      </c>
      <c r="AL336" s="86">
        <v>0</v>
      </c>
      <c r="AM336" s="86">
        <v>0</v>
      </c>
      <c r="AN336" s="86">
        <v>0</v>
      </c>
      <c r="AO336" s="86">
        <v>0</v>
      </c>
      <c r="AP336" s="88">
        <v>0</v>
      </c>
      <c r="AQ336" s="86">
        <v>0</v>
      </c>
      <c r="AR336" s="86">
        <v>0</v>
      </c>
      <c r="AS336" s="86" t="s">
        <v>774</v>
      </c>
      <c r="AT336" s="86" t="s">
        <v>701</v>
      </c>
      <c r="AU336" s="86" t="s">
        <v>744</v>
      </c>
      <c r="AV336" s="86" t="s">
        <v>703</v>
      </c>
      <c r="AW336" s="86">
        <v>0.13</v>
      </c>
      <c r="AX336" s="86">
        <v>0.48</v>
      </c>
      <c r="AY336" s="66" t="s">
        <v>1478</v>
      </c>
      <c r="AZ336" s="66" t="s">
        <v>65</v>
      </c>
      <c r="BA336" s="66">
        <v>230</v>
      </c>
      <c r="BB336" s="87">
        <v>45809.291666666701</v>
      </c>
      <c r="BC336" s="87">
        <v>48636.333333333299</v>
      </c>
      <c r="BD336" s="86">
        <v>2033</v>
      </c>
      <c r="BE336" s="87"/>
      <c r="BF336" s="86" t="s">
        <v>761</v>
      </c>
      <c r="BG336" s="86" t="s">
        <v>705</v>
      </c>
      <c r="BH336" s="86" t="s">
        <v>705</v>
      </c>
      <c r="BI336" s="86" t="s">
        <v>761</v>
      </c>
      <c r="BJ336" s="86" t="s">
        <v>927</v>
      </c>
      <c r="BK336" s="86">
        <v>0</v>
      </c>
    </row>
    <row r="337" spans="1:63" s="89" customFormat="1" ht="26.4" x14ac:dyDescent="0.25">
      <c r="A337" s="85" t="s">
        <v>1479</v>
      </c>
      <c r="B337" s="86">
        <v>2060</v>
      </c>
      <c r="C337" s="87">
        <v>44291</v>
      </c>
      <c r="D337" s="87">
        <v>44301.291666666701</v>
      </c>
      <c r="E337" s="86" t="s">
        <v>694</v>
      </c>
      <c r="F337" s="86" t="s">
        <v>1286</v>
      </c>
      <c r="G337" s="86" t="s">
        <v>696</v>
      </c>
      <c r="H337" s="86"/>
      <c r="I337" s="86"/>
      <c r="J337" s="86" t="s">
        <v>38</v>
      </c>
      <c r="K337" s="86"/>
      <c r="L337" s="86"/>
      <c r="M337" s="86">
        <v>528</v>
      </c>
      <c r="N337" s="86"/>
      <c r="O337" s="86"/>
      <c r="P337" s="86"/>
      <c r="Q337" s="86"/>
      <c r="R337" s="86"/>
      <c r="S337" s="86"/>
      <c r="T337" s="86">
        <v>500</v>
      </c>
      <c r="U337" s="86"/>
      <c r="V337" s="86"/>
      <c r="W337" s="86"/>
      <c r="X337" s="86" t="s">
        <v>697</v>
      </c>
      <c r="Y337" s="86">
        <v>1</v>
      </c>
      <c r="Z337" s="86">
        <v>50</v>
      </c>
      <c r="AA337" s="86"/>
      <c r="AB337" s="86" t="s">
        <v>699</v>
      </c>
      <c r="AC337" s="86">
        <v>1</v>
      </c>
      <c r="AD337" s="86">
        <v>1</v>
      </c>
      <c r="AE337" s="86">
        <v>500</v>
      </c>
      <c r="AF337" s="86" t="s">
        <v>38</v>
      </c>
      <c r="AG337" s="86">
        <v>528</v>
      </c>
      <c r="AH337" s="86">
        <v>500</v>
      </c>
      <c r="AI337" s="86">
        <v>0</v>
      </c>
      <c r="AJ337" s="86">
        <v>0</v>
      </c>
      <c r="AK337" s="86">
        <v>0</v>
      </c>
      <c r="AL337" s="86">
        <v>0</v>
      </c>
      <c r="AM337" s="86">
        <v>0</v>
      </c>
      <c r="AN337" s="86">
        <v>0</v>
      </c>
      <c r="AO337" s="86">
        <v>0</v>
      </c>
      <c r="AP337" s="88">
        <v>0</v>
      </c>
      <c r="AQ337" s="86">
        <v>0</v>
      </c>
      <c r="AR337" s="86">
        <v>0</v>
      </c>
      <c r="AS337" s="86" t="s">
        <v>743</v>
      </c>
      <c r="AT337" s="86" t="s">
        <v>701</v>
      </c>
      <c r="AU337" s="86" t="s">
        <v>744</v>
      </c>
      <c r="AV337" s="86" t="s">
        <v>703</v>
      </c>
      <c r="AW337" s="86">
        <v>0.13</v>
      </c>
      <c r="AX337" s="86">
        <v>0.48</v>
      </c>
      <c r="AY337" s="66" t="s">
        <v>1140</v>
      </c>
      <c r="AZ337" s="66" t="s">
        <v>569</v>
      </c>
      <c r="BA337" s="66">
        <v>230</v>
      </c>
      <c r="BB337" s="87">
        <v>45839.291666666701</v>
      </c>
      <c r="BC337" s="87">
        <v>48636.333333333299</v>
      </c>
      <c r="BD337" s="86">
        <v>2033</v>
      </c>
      <c r="BE337" s="87"/>
      <c r="BF337" s="86" t="s">
        <v>761</v>
      </c>
      <c r="BG337" s="86" t="s">
        <v>705</v>
      </c>
      <c r="BH337" s="86" t="s">
        <v>705</v>
      </c>
      <c r="BI337" s="86" t="s">
        <v>761</v>
      </c>
      <c r="BJ337" s="86"/>
      <c r="BK337" s="86">
        <v>0</v>
      </c>
    </row>
    <row r="338" spans="1:63" s="89" customFormat="1" ht="39.6" x14ac:dyDescent="0.25">
      <c r="A338" s="85" t="s">
        <v>1480</v>
      </c>
      <c r="B338" s="86">
        <v>2061</v>
      </c>
      <c r="C338" s="87">
        <v>44291</v>
      </c>
      <c r="D338" s="87">
        <v>44301.291666666701</v>
      </c>
      <c r="E338" s="86" t="s">
        <v>694</v>
      </c>
      <c r="F338" s="86" t="s">
        <v>1286</v>
      </c>
      <c r="G338" s="86" t="s">
        <v>750</v>
      </c>
      <c r="H338" s="86" t="s">
        <v>696</v>
      </c>
      <c r="I338" s="86"/>
      <c r="J338" s="86" t="s">
        <v>40</v>
      </c>
      <c r="K338" s="86" t="s">
        <v>38</v>
      </c>
      <c r="L338" s="86"/>
      <c r="M338" s="86">
        <v>153.5</v>
      </c>
      <c r="N338" s="86"/>
      <c r="O338" s="86"/>
      <c r="P338" s="86">
        <v>153.5</v>
      </c>
      <c r="Q338" s="86"/>
      <c r="R338" s="86"/>
      <c r="S338" s="86"/>
      <c r="T338" s="86">
        <v>150</v>
      </c>
      <c r="U338" s="86"/>
      <c r="V338" s="86"/>
      <c r="W338" s="86"/>
      <c r="X338" s="86" t="s">
        <v>719</v>
      </c>
      <c r="Y338" s="86" t="s">
        <v>26484</v>
      </c>
      <c r="Z338" s="86"/>
      <c r="AA338" s="86" t="s">
        <v>698</v>
      </c>
      <c r="AB338" s="86"/>
      <c r="AC338" s="86">
        <v>0</v>
      </c>
      <c r="AD338" s="86">
        <v>0</v>
      </c>
      <c r="AE338" s="86">
        <v>0</v>
      </c>
      <c r="AF338" s="86" t="s">
        <v>610</v>
      </c>
      <c r="AG338" s="86">
        <v>153.5</v>
      </c>
      <c r="AH338" s="86">
        <v>0</v>
      </c>
      <c r="AI338" s="86">
        <v>0</v>
      </c>
      <c r="AJ338" s="86">
        <v>0</v>
      </c>
      <c r="AK338" s="86">
        <v>153.5</v>
      </c>
      <c r="AL338" s="86">
        <v>0</v>
      </c>
      <c r="AM338" s="86">
        <v>0</v>
      </c>
      <c r="AN338" s="86">
        <v>0</v>
      </c>
      <c r="AO338" s="86">
        <v>0</v>
      </c>
      <c r="AP338" s="88">
        <v>0</v>
      </c>
      <c r="AQ338" s="86">
        <v>0</v>
      </c>
      <c r="AR338" s="86">
        <v>0</v>
      </c>
      <c r="AS338" s="86" t="s">
        <v>774</v>
      </c>
      <c r="AT338" s="86" t="s">
        <v>701</v>
      </c>
      <c r="AU338" s="86" t="s">
        <v>744</v>
      </c>
      <c r="AV338" s="86" t="s">
        <v>703</v>
      </c>
      <c r="AW338" s="86">
        <v>0.13</v>
      </c>
      <c r="AX338" s="86">
        <v>0.48</v>
      </c>
      <c r="AY338" s="66" t="s">
        <v>1481</v>
      </c>
      <c r="AZ338" s="66" t="s">
        <v>569</v>
      </c>
      <c r="BA338" s="66">
        <v>230</v>
      </c>
      <c r="BB338" s="87">
        <v>45473.291666666701</v>
      </c>
      <c r="BC338" s="87">
        <v>48636.333333333299</v>
      </c>
      <c r="BD338" s="86">
        <v>2033</v>
      </c>
      <c r="BE338" s="87"/>
      <c r="BF338" s="86" t="s">
        <v>761</v>
      </c>
      <c r="BG338" s="86" t="s">
        <v>705</v>
      </c>
      <c r="BH338" s="86" t="s">
        <v>705</v>
      </c>
      <c r="BI338" s="86" t="s">
        <v>761</v>
      </c>
      <c r="BJ338" s="86"/>
      <c r="BK338" s="86">
        <v>0</v>
      </c>
    </row>
    <row r="339" spans="1:63" s="89" customFormat="1" ht="26.4" x14ac:dyDescent="0.25">
      <c r="A339" s="85" t="s">
        <v>1482</v>
      </c>
      <c r="B339" s="86">
        <v>2062</v>
      </c>
      <c r="C339" s="87">
        <v>44292</v>
      </c>
      <c r="D339" s="87">
        <v>44301.291666666701</v>
      </c>
      <c r="E339" s="86" t="s">
        <v>694</v>
      </c>
      <c r="F339" s="86" t="s">
        <v>1286</v>
      </c>
      <c r="G339" s="86" t="s">
        <v>696</v>
      </c>
      <c r="H339" s="86"/>
      <c r="I339" s="86"/>
      <c r="J339" s="86" t="s">
        <v>38</v>
      </c>
      <c r="K339" s="86"/>
      <c r="L339" s="86"/>
      <c r="M339" s="86">
        <v>213.5926</v>
      </c>
      <c r="N339" s="86"/>
      <c r="O339" s="86"/>
      <c r="P339" s="86"/>
      <c r="Q339" s="86"/>
      <c r="R339" s="86"/>
      <c r="S339" s="86"/>
      <c r="T339" s="86">
        <v>200</v>
      </c>
      <c r="U339" s="86"/>
      <c r="V339" s="86"/>
      <c r="W339" s="86"/>
      <c r="X339" s="86" t="s">
        <v>719</v>
      </c>
      <c r="Y339" s="86">
        <v>1</v>
      </c>
      <c r="Z339" s="86"/>
      <c r="AA339" s="86" t="s">
        <v>698</v>
      </c>
      <c r="AB339" s="86" t="s">
        <v>699</v>
      </c>
      <c r="AC339" s="86">
        <v>1</v>
      </c>
      <c r="AD339" s="86">
        <v>1</v>
      </c>
      <c r="AE339" s="86">
        <v>200</v>
      </c>
      <c r="AF339" s="86" t="s">
        <v>38</v>
      </c>
      <c r="AG339" s="86">
        <v>213.5926</v>
      </c>
      <c r="AH339" s="86">
        <v>200</v>
      </c>
      <c r="AI339" s="86">
        <v>0</v>
      </c>
      <c r="AJ339" s="86">
        <v>0</v>
      </c>
      <c r="AK339" s="86">
        <v>0</v>
      </c>
      <c r="AL339" s="86">
        <v>0</v>
      </c>
      <c r="AM339" s="86">
        <v>0</v>
      </c>
      <c r="AN339" s="86">
        <v>0</v>
      </c>
      <c r="AO339" s="86">
        <v>0</v>
      </c>
      <c r="AP339" s="88">
        <v>0</v>
      </c>
      <c r="AQ339" s="86">
        <v>0</v>
      </c>
      <c r="AR339" s="86">
        <v>0</v>
      </c>
      <c r="AS339" s="86" t="s">
        <v>774</v>
      </c>
      <c r="AT339" s="86" t="s">
        <v>701</v>
      </c>
      <c r="AU339" s="86" t="s">
        <v>744</v>
      </c>
      <c r="AV339" s="86" t="s">
        <v>703</v>
      </c>
      <c r="AW339" s="86">
        <v>0.13</v>
      </c>
      <c r="AX339" s="86">
        <v>0.48</v>
      </c>
      <c r="AY339" s="66" t="s">
        <v>1478</v>
      </c>
      <c r="AZ339" s="66" t="s">
        <v>65</v>
      </c>
      <c r="BA339" s="66">
        <v>230</v>
      </c>
      <c r="BB339" s="87">
        <v>45931.291666666701</v>
      </c>
      <c r="BC339" s="87">
        <v>49182.291666666701</v>
      </c>
      <c r="BD339" s="86">
        <v>2034</v>
      </c>
      <c r="BE339" s="87"/>
      <c r="BF339" s="86" t="s">
        <v>761</v>
      </c>
      <c r="BG339" s="86" t="s">
        <v>705</v>
      </c>
      <c r="BH339" s="86" t="s">
        <v>705</v>
      </c>
      <c r="BI339" s="86" t="s">
        <v>761</v>
      </c>
      <c r="BJ339" s="86"/>
      <c r="BK339" s="86">
        <v>0</v>
      </c>
    </row>
    <row r="340" spans="1:63" s="89" customFormat="1" ht="39.6" x14ac:dyDescent="0.25">
      <c r="A340" s="85" t="s">
        <v>1483</v>
      </c>
      <c r="B340" s="86">
        <v>2064</v>
      </c>
      <c r="C340" s="87">
        <v>44292</v>
      </c>
      <c r="D340" s="87">
        <v>44301.291666666701</v>
      </c>
      <c r="E340" s="86" t="s">
        <v>694</v>
      </c>
      <c r="F340" s="86" t="s">
        <v>1286</v>
      </c>
      <c r="G340" s="86" t="s">
        <v>696</v>
      </c>
      <c r="H340" s="86"/>
      <c r="I340" s="86"/>
      <c r="J340" s="86" t="s">
        <v>38</v>
      </c>
      <c r="K340" s="86"/>
      <c r="L340" s="86"/>
      <c r="M340" s="86">
        <v>302.39999999999998</v>
      </c>
      <c r="N340" s="86"/>
      <c r="O340" s="86"/>
      <c r="P340" s="86"/>
      <c r="Q340" s="86"/>
      <c r="R340" s="86"/>
      <c r="S340" s="86"/>
      <c r="T340" s="86">
        <v>300</v>
      </c>
      <c r="U340" s="86"/>
      <c r="V340" s="86"/>
      <c r="W340" s="86"/>
      <c r="X340" s="86" t="s">
        <v>719</v>
      </c>
      <c r="Y340" s="86">
        <v>1</v>
      </c>
      <c r="Z340" s="86"/>
      <c r="AA340" s="86"/>
      <c r="AB340" s="86" t="s">
        <v>699</v>
      </c>
      <c r="AC340" s="86">
        <v>1</v>
      </c>
      <c r="AD340" s="86">
        <v>1</v>
      </c>
      <c r="AE340" s="86">
        <v>300</v>
      </c>
      <c r="AF340" s="86" t="s">
        <v>38</v>
      </c>
      <c r="AG340" s="86">
        <v>302.39999999999998</v>
      </c>
      <c r="AH340" s="86">
        <v>300</v>
      </c>
      <c r="AI340" s="86">
        <v>0</v>
      </c>
      <c r="AJ340" s="86">
        <v>0</v>
      </c>
      <c r="AK340" s="86">
        <v>0</v>
      </c>
      <c r="AL340" s="86">
        <v>0</v>
      </c>
      <c r="AM340" s="86">
        <v>0</v>
      </c>
      <c r="AN340" s="86">
        <v>0</v>
      </c>
      <c r="AO340" s="86">
        <v>0</v>
      </c>
      <c r="AP340" s="88">
        <v>0</v>
      </c>
      <c r="AQ340" s="86">
        <v>0</v>
      </c>
      <c r="AR340" s="86">
        <v>0</v>
      </c>
      <c r="AS340" s="86" t="s">
        <v>774</v>
      </c>
      <c r="AT340" s="86" t="s">
        <v>701</v>
      </c>
      <c r="AU340" s="86" t="s">
        <v>744</v>
      </c>
      <c r="AV340" s="86" t="s">
        <v>703</v>
      </c>
      <c r="AW340" s="86">
        <v>0.13</v>
      </c>
      <c r="AX340" s="86">
        <v>0.48</v>
      </c>
      <c r="AY340" s="66" t="s">
        <v>1484</v>
      </c>
      <c r="AZ340" s="66" t="s">
        <v>65</v>
      </c>
      <c r="BA340" s="66">
        <v>230</v>
      </c>
      <c r="BB340" s="87">
        <v>45505.291666666701</v>
      </c>
      <c r="BC340" s="87">
        <v>49090.291666666701</v>
      </c>
      <c r="BD340" s="86">
        <v>2034</v>
      </c>
      <c r="BE340" s="87"/>
      <c r="BF340" s="86" t="s">
        <v>761</v>
      </c>
      <c r="BG340" s="86" t="s">
        <v>705</v>
      </c>
      <c r="BH340" s="86" t="s">
        <v>705</v>
      </c>
      <c r="BI340" s="86" t="s">
        <v>761</v>
      </c>
      <c r="BJ340" s="86"/>
      <c r="BK340" s="86">
        <v>0</v>
      </c>
    </row>
    <row r="341" spans="1:63" s="89" customFormat="1" ht="26.4" x14ac:dyDescent="0.25">
      <c r="A341" s="85" t="s">
        <v>1485</v>
      </c>
      <c r="B341" s="86">
        <v>2066</v>
      </c>
      <c r="C341" s="87">
        <v>44292</v>
      </c>
      <c r="D341" s="87">
        <v>44301.291666666701</v>
      </c>
      <c r="E341" s="86" t="s">
        <v>694</v>
      </c>
      <c r="F341" s="86" t="s">
        <v>1286</v>
      </c>
      <c r="G341" s="86" t="s">
        <v>696</v>
      </c>
      <c r="H341" s="86"/>
      <c r="I341" s="86"/>
      <c r="J341" s="86" t="s">
        <v>38</v>
      </c>
      <c r="K341" s="86"/>
      <c r="L341" s="86"/>
      <c r="M341" s="86">
        <v>504.8</v>
      </c>
      <c r="N341" s="86"/>
      <c r="O341" s="86">
        <v>350</v>
      </c>
      <c r="P341" s="86"/>
      <c r="Q341" s="86"/>
      <c r="R341" s="86"/>
      <c r="S341" s="86"/>
      <c r="T341" s="86">
        <v>500</v>
      </c>
      <c r="U341" s="86"/>
      <c r="V341" s="86"/>
      <c r="W341" s="86"/>
      <c r="X341" s="86" t="s">
        <v>719</v>
      </c>
      <c r="Y341" s="86" t="s">
        <v>26484</v>
      </c>
      <c r="Z341" s="86"/>
      <c r="AA341" s="86"/>
      <c r="AB341" s="86" t="s">
        <v>899</v>
      </c>
      <c r="AC341" s="86">
        <v>0</v>
      </c>
      <c r="AD341" s="86">
        <v>0</v>
      </c>
      <c r="AE341" s="86">
        <v>0</v>
      </c>
      <c r="AF341" s="86" t="s">
        <v>38</v>
      </c>
      <c r="AG341" s="86">
        <v>154.80000000000001</v>
      </c>
      <c r="AH341" s="86">
        <v>0</v>
      </c>
      <c r="AI341" s="86">
        <v>0</v>
      </c>
      <c r="AJ341" s="86">
        <v>0</v>
      </c>
      <c r="AK341" s="86">
        <v>0</v>
      </c>
      <c r="AL341" s="86">
        <v>0</v>
      </c>
      <c r="AM341" s="86">
        <v>0</v>
      </c>
      <c r="AN341" s="86">
        <v>0</v>
      </c>
      <c r="AO341" s="86">
        <v>0</v>
      </c>
      <c r="AP341" s="88">
        <v>0</v>
      </c>
      <c r="AQ341" s="86">
        <v>0</v>
      </c>
      <c r="AR341" s="86">
        <v>0</v>
      </c>
      <c r="AS341" s="86" t="s">
        <v>1135</v>
      </c>
      <c r="AT341" s="86" t="s">
        <v>701</v>
      </c>
      <c r="AU341" s="86" t="s">
        <v>744</v>
      </c>
      <c r="AV341" s="86" t="s">
        <v>703</v>
      </c>
      <c r="AW341" s="86">
        <v>0.13</v>
      </c>
      <c r="AX341" s="86">
        <v>0.48</v>
      </c>
      <c r="AY341" s="66" t="s">
        <v>1136</v>
      </c>
      <c r="AZ341" s="66" t="s">
        <v>367</v>
      </c>
      <c r="BA341" s="66">
        <v>230</v>
      </c>
      <c r="BB341" s="87">
        <v>45505.291666666701</v>
      </c>
      <c r="BC341" s="87">
        <v>48664.291666666701</v>
      </c>
      <c r="BD341" s="86">
        <v>2033</v>
      </c>
      <c r="BE341" s="87"/>
      <c r="BF341" s="86" t="s">
        <v>761</v>
      </c>
      <c r="BG341" s="86" t="s">
        <v>705</v>
      </c>
      <c r="BH341" s="86" t="s">
        <v>705</v>
      </c>
      <c r="BI341" s="86" t="s">
        <v>761</v>
      </c>
      <c r="BJ341" s="86"/>
      <c r="BK341" s="86">
        <v>0</v>
      </c>
    </row>
    <row r="342" spans="1:63" s="89" customFormat="1" ht="26.4" x14ac:dyDescent="0.25">
      <c r="A342" s="85" t="s">
        <v>1486</v>
      </c>
      <c r="B342" s="86">
        <v>2068</v>
      </c>
      <c r="C342" s="87">
        <v>44293</v>
      </c>
      <c r="D342" s="87">
        <v>44301.291666666701</v>
      </c>
      <c r="E342" s="86" t="s">
        <v>694</v>
      </c>
      <c r="F342" s="86" t="s">
        <v>1286</v>
      </c>
      <c r="G342" s="86" t="s">
        <v>696</v>
      </c>
      <c r="H342" s="86"/>
      <c r="I342" s="86"/>
      <c r="J342" s="86" t="s">
        <v>38</v>
      </c>
      <c r="K342" s="86"/>
      <c r="L342" s="86"/>
      <c r="M342" s="86">
        <v>152.1</v>
      </c>
      <c r="N342" s="86"/>
      <c r="O342" s="86"/>
      <c r="P342" s="86"/>
      <c r="Q342" s="86"/>
      <c r="R342" s="86"/>
      <c r="S342" s="86"/>
      <c r="T342" s="86">
        <v>150</v>
      </c>
      <c r="U342" s="86"/>
      <c r="V342" s="86"/>
      <c r="W342" s="86"/>
      <c r="X342" s="86" t="s">
        <v>719</v>
      </c>
      <c r="Y342" s="86" t="s">
        <v>26484</v>
      </c>
      <c r="Z342" s="86"/>
      <c r="AA342" s="86"/>
      <c r="AB342" s="86" t="s">
        <v>699</v>
      </c>
      <c r="AC342" s="86">
        <v>0</v>
      </c>
      <c r="AD342" s="86">
        <v>0</v>
      </c>
      <c r="AE342" s="86">
        <v>0</v>
      </c>
      <c r="AF342" s="86" t="s">
        <v>38</v>
      </c>
      <c r="AG342" s="86">
        <v>152.1</v>
      </c>
      <c r="AH342" s="86">
        <v>0</v>
      </c>
      <c r="AI342" s="86">
        <v>0</v>
      </c>
      <c r="AJ342" s="86">
        <v>0</v>
      </c>
      <c r="AK342" s="86">
        <v>0</v>
      </c>
      <c r="AL342" s="86">
        <v>0</v>
      </c>
      <c r="AM342" s="86">
        <v>0</v>
      </c>
      <c r="AN342" s="86">
        <v>0</v>
      </c>
      <c r="AO342" s="86">
        <v>0</v>
      </c>
      <c r="AP342" s="88">
        <v>0</v>
      </c>
      <c r="AQ342" s="86">
        <v>0</v>
      </c>
      <c r="AR342" s="86">
        <v>0</v>
      </c>
      <c r="AS342" s="86" t="s">
        <v>890</v>
      </c>
      <c r="AT342" s="86" t="s">
        <v>701</v>
      </c>
      <c r="AU342" s="86" t="s">
        <v>744</v>
      </c>
      <c r="AV342" s="86" t="s">
        <v>703</v>
      </c>
      <c r="AW342" s="86">
        <v>0.13</v>
      </c>
      <c r="AX342" s="86">
        <v>0.48</v>
      </c>
      <c r="AY342" s="66" t="s">
        <v>1476</v>
      </c>
      <c r="AZ342" s="66" t="s">
        <v>460</v>
      </c>
      <c r="BA342" s="66">
        <v>230</v>
      </c>
      <c r="BB342" s="87">
        <v>46006.333333333299</v>
      </c>
      <c r="BC342" s="87">
        <v>47843.333333333299</v>
      </c>
      <c r="BD342" s="86">
        <v>2031</v>
      </c>
      <c r="BE342" s="87"/>
      <c r="BF342" s="86" t="s">
        <v>761</v>
      </c>
      <c r="BG342" s="86" t="s">
        <v>705</v>
      </c>
      <c r="BH342" s="86" t="s">
        <v>705</v>
      </c>
      <c r="BI342" s="86" t="s">
        <v>761</v>
      </c>
      <c r="BJ342" s="86"/>
      <c r="BK342" s="86">
        <v>0</v>
      </c>
    </row>
    <row r="343" spans="1:63" s="89" customFormat="1" ht="26.4" x14ac:dyDescent="0.25">
      <c r="A343" s="85" t="s">
        <v>1487</v>
      </c>
      <c r="B343" s="86">
        <v>2078</v>
      </c>
      <c r="C343" s="87">
        <v>44295</v>
      </c>
      <c r="D343" s="87">
        <v>44301.291666666701</v>
      </c>
      <c r="E343" s="86" t="s">
        <v>694</v>
      </c>
      <c r="F343" s="86" t="s">
        <v>1286</v>
      </c>
      <c r="G343" s="86" t="s">
        <v>750</v>
      </c>
      <c r="H343" s="86" t="s">
        <v>696</v>
      </c>
      <c r="I343" s="86"/>
      <c r="J343" s="86" t="s">
        <v>40</v>
      </c>
      <c r="K343" s="86" t="s">
        <v>38</v>
      </c>
      <c r="L343" s="86"/>
      <c r="M343" s="86">
        <v>372.3</v>
      </c>
      <c r="N343" s="86"/>
      <c r="O343" s="86"/>
      <c r="P343" s="86">
        <v>225</v>
      </c>
      <c r="Q343" s="86"/>
      <c r="R343" s="86"/>
      <c r="S343" s="86"/>
      <c r="T343" s="86">
        <v>350</v>
      </c>
      <c r="U343" s="86"/>
      <c r="V343" s="86"/>
      <c r="W343" s="86"/>
      <c r="X343" s="86" t="s">
        <v>719</v>
      </c>
      <c r="Y343" s="86" t="s">
        <v>26484</v>
      </c>
      <c r="Z343" s="86"/>
      <c r="AA343" s="86" t="s">
        <v>698</v>
      </c>
      <c r="AB343" s="86"/>
      <c r="AC343" s="86">
        <v>0</v>
      </c>
      <c r="AD343" s="86">
        <v>0</v>
      </c>
      <c r="AE343" s="86">
        <v>0</v>
      </c>
      <c r="AF343" s="86" t="s">
        <v>610</v>
      </c>
      <c r="AG343" s="86">
        <v>225</v>
      </c>
      <c r="AH343" s="86">
        <v>0</v>
      </c>
      <c r="AI343" s="86">
        <v>0</v>
      </c>
      <c r="AJ343" s="86">
        <v>0</v>
      </c>
      <c r="AK343" s="86">
        <v>372.3</v>
      </c>
      <c r="AL343" s="86">
        <v>0</v>
      </c>
      <c r="AM343" s="86">
        <v>0</v>
      </c>
      <c r="AN343" s="86">
        <v>0</v>
      </c>
      <c r="AO343" s="86">
        <v>0</v>
      </c>
      <c r="AP343" s="88">
        <v>0</v>
      </c>
      <c r="AQ343" s="86">
        <v>0</v>
      </c>
      <c r="AR343" s="86">
        <v>0</v>
      </c>
      <c r="AS343" s="86" t="s">
        <v>743</v>
      </c>
      <c r="AT343" s="86" t="s">
        <v>701</v>
      </c>
      <c r="AU343" s="86" t="s">
        <v>744</v>
      </c>
      <c r="AV343" s="86" t="s">
        <v>703</v>
      </c>
      <c r="AW343" s="86">
        <v>0.13</v>
      </c>
      <c r="AX343" s="86">
        <v>0.48</v>
      </c>
      <c r="AY343" s="66" t="s">
        <v>1146</v>
      </c>
      <c r="AZ343" s="66" t="s">
        <v>588</v>
      </c>
      <c r="BA343" s="66">
        <v>500</v>
      </c>
      <c r="BB343" s="87">
        <v>45444.291666666701</v>
      </c>
      <c r="BC343" s="87">
        <v>48636.333333333299</v>
      </c>
      <c r="BD343" s="86">
        <v>2033</v>
      </c>
      <c r="BE343" s="87"/>
      <c r="BF343" s="86" t="s">
        <v>761</v>
      </c>
      <c r="BG343" s="86" t="s">
        <v>705</v>
      </c>
      <c r="BH343" s="86" t="s">
        <v>705</v>
      </c>
      <c r="BI343" s="86" t="s">
        <v>761</v>
      </c>
      <c r="BJ343" s="86"/>
      <c r="BK343" s="86">
        <v>0</v>
      </c>
    </row>
    <row r="344" spans="1:63" s="89" customFormat="1" ht="39.6" x14ac:dyDescent="0.25">
      <c r="A344" s="85" t="s">
        <v>1488</v>
      </c>
      <c r="B344" s="86">
        <v>2080</v>
      </c>
      <c r="C344" s="87">
        <v>44298</v>
      </c>
      <c r="D344" s="87">
        <v>44301.291666666701</v>
      </c>
      <c r="E344" s="86" t="s">
        <v>694</v>
      </c>
      <c r="F344" s="86" t="s">
        <v>1286</v>
      </c>
      <c r="G344" s="86" t="s">
        <v>750</v>
      </c>
      <c r="H344" s="86" t="s">
        <v>696</v>
      </c>
      <c r="I344" s="86"/>
      <c r="J344" s="86" t="s">
        <v>40</v>
      </c>
      <c r="K344" s="86" t="s">
        <v>38</v>
      </c>
      <c r="L344" s="86"/>
      <c r="M344" s="86">
        <v>113.83199999999999</v>
      </c>
      <c r="N344" s="86"/>
      <c r="O344" s="86"/>
      <c r="P344" s="86">
        <v>102.672</v>
      </c>
      <c r="Q344" s="86"/>
      <c r="R344" s="86"/>
      <c r="S344" s="86"/>
      <c r="T344" s="86">
        <v>210</v>
      </c>
      <c r="U344" s="86"/>
      <c r="V344" s="86"/>
      <c r="W344" s="86"/>
      <c r="X344" s="86" t="s">
        <v>719</v>
      </c>
      <c r="Y344" s="86" t="s">
        <v>26484</v>
      </c>
      <c r="Z344" s="86"/>
      <c r="AA344" s="86" t="s">
        <v>698</v>
      </c>
      <c r="AB344" s="86" t="s">
        <v>737</v>
      </c>
      <c r="AC344" s="86">
        <v>0</v>
      </c>
      <c r="AD344" s="86">
        <v>0</v>
      </c>
      <c r="AE344" s="86">
        <v>0</v>
      </c>
      <c r="AF344" s="86" t="s">
        <v>610</v>
      </c>
      <c r="AG344" s="86">
        <v>102.672</v>
      </c>
      <c r="AH344" s="86">
        <v>0</v>
      </c>
      <c r="AI344" s="86">
        <v>0</v>
      </c>
      <c r="AJ344" s="86">
        <v>0</v>
      </c>
      <c r="AK344" s="86">
        <v>113.83199999999999</v>
      </c>
      <c r="AL344" s="86">
        <v>0</v>
      </c>
      <c r="AM344" s="86">
        <v>0</v>
      </c>
      <c r="AN344" s="86">
        <v>0</v>
      </c>
      <c r="AO344" s="86">
        <v>0</v>
      </c>
      <c r="AP344" s="88">
        <v>0</v>
      </c>
      <c r="AQ344" s="86">
        <v>0</v>
      </c>
      <c r="AR344" s="86">
        <v>0</v>
      </c>
      <c r="AS344" s="86" t="s">
        <v>774</v>
      </c>
      <c r="AT344" s="86" t="s">
        <v>701</v>
      </c>
      <c r="AU344" s="86" t="s">
        <v>744</v>
      </c>
      <c r="AV344" s="86" t="s">
        <v>703</v>
      </c>
      <c r="AW344" s="86">
        <v>0.13</v>
      </c>
      <c r="AX344" s="86">
        <v>0.48</v>
      </c>
      <c r="AY344" s="66" t="s">
        <v>1489</v>
      </c>
      <c r="AZ344" s="66" t="s">
        <v>65</v>
      </c>
      <c r="BA344" s="66">
        <v>230</v>
      </c>
      <c r="BB344" s="87">
        <v>45595.291666666701</v>
      </c>
      <c r="BC344" s="87">
        <v>48817.291666666701</v>
      </c>
      <c r="BD344" s="86">
        <v>2033</v>
      </c>
      <c r="BE344" s="87"/>
      <c r="BF344" s="86" t="s">
        <v>761</v>
      </c>
      <c r="BG344" s="86" t="s">
        <v>705</v>
      </c>
      <c r="BH344" s="86" t="s">
        <v>705</v>
      </c>
      <c r="BI344" s="86" t="s">
        <v>761</v>
      </c>
      <c r="BJ344" s="86"/>
      <c r="BK344" s="86">
        <v>0</v>
      </c>
    </row>
    <row r="345" spans="1:63" s="89" customFormat="1" ht="26.4" x14ac:dyDescent="0.25">
      <c r="A345" s="85" t="s">
        <v>1490</v>
      </c>
      <c r="B345" s="86">
        <v>2081</v>
      </c>
      <c r="C345" s="87">
        <v>44295</v>
      </c>
      <c r="D345" s="87">
        <v>44301.291666666701</v>
      </c>
      <c r="E345" s="86" t="s">
        <v>694</v>
      </c>
      <c r="F345" s="86" t="s">
        <v>1286</v>
      </c>
      <c r="G345" s="86" t="s">
        <v>750</v>
      </c>
      <c r="H345" s="86" t="s">
        <v>696</v>
      </c>
      <c r="I345" s="86"/>
      <c r="J345" s="86" t="s">
        <v>40</v>
      </c>
      <c r="K345" s="86" t="s">
        <v>38</v>
      </c>
      <c r="L345" s="86"/>
      <c r="M345" s="86">
        <v>215.41239999999999</v>
      </c>
      <c r="N345" s="86"/>
      <c r="O345" s="86"/>
      <c r="P345" s="86">
        <v>214.09829999999999</v>
      </c>
      <c r="Q345" s="86"/>
      <c r="R345" s="86"/>
      <c r="S345" s="86"/>
      <c r="T345" s="86">
        <v>200</v>
      </c>
      <c r="U345" s="86"/>
      <c r="V345" s="86"/>
      <c r="W345" s="86"/>
      <c r="X345" s="86" t="s">
        <v>719</v>
      </c>
      <c r="Y345" s="86" t="s">
        <v>26484</v>
      </c>
      <c r="Z345" s="86"/>
      <c r="AA345" s="86" t="s">
        <v>698</v>
      </c>
      <c r="AB345" s="86"/>
      <c r="AC345" s="86">
        <v>0</v>
      </c>
      <c r="AD345" s="86">
        <v>0</v>
      </c>
      <c r="AE345" s="86">
        <v>0</v>
      </c>
      <c r="AF345" s="86" t="s">
        <v>610</v>
      </c>
      <c r="AG345" s="86">
        <v>214.09829999999999</v>
      </c>
      <c r="AH345" s="86">
        <v>0</v>
      </c>
      <c r="AI345" s="86">
        <v>0</v>
      </c>
      <c r="AJ345" s="86">
        <v>0</v>
      </c>
      <c r="AK345" s="86">
        <v>215.41239999999999</v>
      </c>
      <c r="AL345" s="86">
        <v>0</v>
      </c>
      <c r="AM345" s="86">
        <v>0</v>
      </c>
      <c r="AN345" s="86">
        <v>0</v>
      </c>
      <c r="AO345" s="86">
        <v>0</v>
      </c>
      <c r="AP345" s="88">
        <v>0</v>
      </c>
      <c r="AQ345" s="86">
        <v>0</v>
      </c>
      <c r="AR345" s="86">
        <v>0</v>
      </c>
      <c r="AS345" s="86" t="s">
        <v>890</v>
      </c>
      <c r="AT345" s="86" t="s">
        <v>701</v>
      </c>
      <c r="AU345" s="86" t="s">
        <v>744</v>
      </c>
      <c r="AV345" s="86" t="s">
        <v>703</v>
      </c>
      <c r="AW345" s="86">
        <v>0.13</v>
      </c>
      <c r="AX345" s="86">
        <v>0.48</v>
      </c>
      <c r="AY345" s="66" t="s">
        <v>1491</v>
      </c>
      <c r="AZ345" s="66" t="s">
        <v>460</v>
      </c>
      <c r="BA345" s="66">
        <v>230</v>
      </c>
      <c r="BB345" s="87">
        <v>46387.333333333299</v>
      </c>
      <c r="BC345" s="87">
        <v>47387.291666666701</v>
      </c>
      <c r="BD345" s="86">
        <v>2029</v>
      </c>
      <c r="BE345" s="87"/>
      <c r="BF345" s="86" t="s">
        <v>761</v>
      </c>
      <c r="BG345" s="86" t="s">
        <v>705</v>
      </c>
      <c r="BH345" s="86" t="s">
        <v>705</v>
      </c>
      <c r="BI345" s="86" t="s">
        <v>761</v>
      </c>
      <c r="BJ345" s="86"/>
      <c r="BK345" s="86">
        <v>0</v>
      </c>
    </row>
    <row r="346" spans="1:63" s="89" customFormat="1" ht="26.4" x14ac:dyDescent="0.25">
      <c r="A346" s="85" t="s">
        <v>1492</v>
      </c>
      <c r="B346" s="86">
        <v>2082</v>
      </c>
      <c r="C346" s="87">
        <v>44298</v>
      </c>
      <c r="D346" s="87">
        <v>44301.291666666701</v>
      </c>
      <c r="E346" s="86" t="s">
        <v>694</v>
      </c>
      <c r="F346" s="86" t="s">
        <v>1286</v>
      </c>
      <c r="G346" s="86" t="s">
        <v>696</v>
      </c>
      <c r="H346" s="86"/>
      <c r="I346" s="86"/>
      <c r="J346" s="86" t="s">
        <v>38</v>
      </c>
      <c r="K346" s="86"/>
      <c r="L346" s="86"/>
      <c r="M346" s="86">
        <v>300</v>
      </c>
      <c r="N346" s="86"/>
      <c r="O346" s="86"/>
      <c r="P346" s="86"/>
      <c r="Q346" s="86"/>
      <c r="R346" s="86"/>
      <c r="S346" s="86"/>
      <c r="T346" s="86">
        <v>300</v>
      </c>
      <c r="U346" s="86"/>
      <c r="V346" s="86"/>
      <c r="W346" s="86"/>
      <c r="X346" s="86" t="s">
        <v>736</v>
      </c>
      <c r="Y346" s="86" t="s">
        <v>26484</v>
      </c>
      <c r="Z346" s="86"/>
      <c r="AA346" s="86"/>
      <c r="AB346" s="86"/>
      <c r="AC346" s="86">
        <v>0</v>
      </c>
      <c r="AD346" s="86">
        <v>0</v>
      </c>
      <c r="AE346" s="86">
        <v>0</v>
      </c>
      <c r="AF346" s="86" t="s">
        <v>38</v>
      </c>
      <c r="AG346" s="86">
        <v>300</v>
      </c>
      <c r="AH346" s="86">
        <v>0</v>
      </c>
      <c r="AI346" s="86">
        <v>0</v>
      </c>
      <c r="AJ346" s="86">
        <v>0</v>
      </c>
      <c r="AK346" s="86">
        <v>0</v>
      </c>
      <c r="AL346" s="86">
        <v>0</v>
      </c>
      <c r="AM346" s="86">
        <v>0</v>
      </c>
      <c r="AN346" s="86">
        <v>0</v>
      </c>
      <c r="AO346" s="86">
        <v>0</v>
      </c>
      <c r="AP346" s="88">
        <v>0</v>
      </c>
      <c r="AQ346" s="86">
        <v>0</v>
      </c>
      <c r="AR346" s="86">
        <v>0</v>
      </c>
      <c r="AS346" s="86" t="s">
        <v>774</v>
      </c>
      <c r="AT346" s="86" t="s">
        <v>701</v>
      </c>
      <c r="AU346" s="86" t="s">
        <v>744</v>
      </c>
      <c r="AV346" s="86" t="s">
        <v>703</v>
      </c>
      <c r="AW346" s="86">
        <v>0.13</v>
      </c>
      <c r="AX346" s="86">
        <v>0.48</v>
      </c>
      <c r="AY346" s="66" t="s">
        <v>1493</v>
      </c>
      <c r="AZ346" s="66" t="s">
        <v>65</v>
      </c>
      <c r="BA346" s="66">
        <v>230</v>
      </c>
      <c r="BB346" s="87">
        <v>45444.291666666701</v>
      </c>
      <c r="BC346" s="87">
        <v>48605.333333333299</v>
      </c>
      <c r="BD346" s="86">
        <v>2033</v>
      </c>
      <c r="BE346" s="87"/>
      <c r="BF346" s="86" t="s">
        <v>761</v>
      </c>
      <c r="BG346" s="86" t="s">
        <v>705</v>
      </c>
      <c r="BH346" s="86" t="s">
        <v>705</v>
      </c>
      <c r="BI346" s="86" t="s">
        <v>761</v>
      </c>
      <c r="BJ346" s="86"/>
      <c r="BK346" s="86">
        <v>0</v>
      </c>
    </row>
    <row r="347" spans="1:63" s="89" customFormat="1" ht="26.4" x14ac:dyDescent="0.25">
      <c r="A347" s="85" t="s">
        <v>1494</v>
      </c>
      <c r="B347" s="86">
        <v>2085</v>
      </c>
      <c r="C347" s="87">
        <v>44295</v>
      </c>
      <c r="D347" s="87">
        <v>44301.291666666701</v>
      </c>
      <c r="E347" s="86" t="s">
        <v>694</v>
      </c>
      <c r="F347" s="86" t="s">
        <v>1286</v>
      </c>
      <c r="G347" s="86" t="s">
        <v>696</v>
      </c>
      <c r="H347" s="86" t="s">
        <v>750</v>
      </c>
      <c r="I347" s="86"/>
      <c r="J347" s="86" t="s">
        <v>38</v>
      </c>
      <c r="K347" s="86" t="s">
        <v>40</v>
      </c>
      <c r="L347" s="86"/>
      <c r="M347" s="86">
        <v>345</v>
      </c>
      <c r="N347" s="86"/>
      <c r="O347" s="86"/>
      <c r="P347" s="86">
        <v>464.42</v>
      </c>
      <c r="Q347" s="86"/>
      <c r="R347" s="86"/>
      <c r="S347" s="86"/>
      <c r="T347" s="86">
        <v>460</v>
      </c>
      <c r="U347" s="86"/>
      <c r="V347" s="86"/>
      <c r="W347" s="86"/>
      <c r="X347" s="86" t="s">
        <v>719</v>
      </c>
      <c r="Y347" s="86" t="s">
        <v>26484</v>
      </c>
      <c r="Z347" s="86"/>
      <c r="AA347" s="86" t="s">
        <v>698</v>
      </c>
      <c r="AB347" s="86"/>
      <c r="AC347" s="86">
        <v>0</v>
      </c>
      <c r="AD347" s="86">
        <v>0</v>
      </c>
      <c r="AE347" s="86">
        <v>0</v>
      </c>
      <c r="AF347" s="86" t="s">
        <v>610</v>
      </c>
      <c r="AG347" s="86">
        <v>345</v>
      </c>
      <c r="AH347" s="86">
        <v>0</v>
      </c>
      <c r="AI347" s="86">
        <v>0</v>
      </c>
      <c r="AJ347" s="86">
        <v>0</v>
      </c>
      <c r="AK347" s="86">
        <v>464.42</v>
      </c>
      <c r="AL347" s="86">
        <v>0</v>
      </c>
      <c r="AM347" s="86">
        <v>0</v>
      </c>
      <c r="AN347" s="86">
        <v>0</v>
      </c>
      <c r="AO347" s="86">
        <v>0</v>
      </c>
      <c r="AP347" s="88">
        <v>0</v>
      </c>
      <c r="AQ347" s="86">
        <v>0</v>
      </c>
      <c r="AR347" s="86">
        <v>0</v>
      </c>
      <c r="AS347" s="86" t="s">
        <v>890</v>
      </c>
      <c r="AT347" s="86" t="s">
        <v>701</v>
      </c>
      <c r="AU347" s="86" t="s">
        <v>744</v>
      </c>
      <c r="AV347" s="86" t="s">
        <v>703</v>
      </c>
      <c r="AW347" s="86">
        <v>0.13</v>
      </c>
      <c r="AX347" s="86">
        <v>0.48</v>
      </c>
      <c r="AY347" s="66" t="s">
        <v>1495</v>
      </c>
      <c r="AZ347" s="66" t="s">
        <v>518</v>
      </c>
      <c r="BA347" s="66">
        <v>230</v>
      </c>
      <c r="BB347" s="87">
        <v>45397.291666666701</v>
      </c>
      <c r="BC347" s="87">
        <v>48636.333333333299</v>
      </c>
      <c r="BD347" s="86">
        <v>2033</v>
      </c>
      <c r="BE347" s="87"/>
      <c r="BF347" s="86" t="s">
        <v>761</v>
      </c>
      <c r="BG347" s="86" t="s">
        <v>705</v>
      </c>
      <c r="BH347" s="86" t="s">
        <v>705</v>
      </c>
      <c r="BI347" s="86" t="s">
        <v>761</v>
      </c>
      <c r="BJ347" s="86"/>
      <c r="BK347" s="86">
        <v>0</v>
      </c>
    </row>
    <row r="348" spans="1:63" s="89" customFormat="1" ht="26.4" x14ac:dyDescent="0.25">
      <c r="A348" s="85" t="s">
        <v>1496</v>
      </c>
      <c r="B348" s="86">
        <v>2089</v>
      </c>
      <c r="C348" s="87">
        <v>44300</v>
      </c>
      <c r="D348" s="87">
        <v>44301.291666666701</v>
      </c>
      <c r="E348" s="86" t="s">
        <v>694</v>
      </c>
      <c r="F348" s="86" t="s">
        <v>1286</v>
      </c>
      <c r="G348" s="86" t="s">
        <v>696</v>
      </c>
      <c r="H348" s="86"/>
      <c r="I348" s="86"/>
      <c r="J348" s="86" t="s">
        <v>38</v>
      </c>
      <c r="K348" s="86"/>
      <c r="L348" s="86"/>
      <c r="M348" s="86">
        <v>513.20000000000005</v>
      </c>
      <c r="N348" s="86"/>
      <c r="O348" s="86"/>
      <c r="P348" s="86"/>
      <c r="Q348" s="86"/>
      <c r="R348" s="86"/>
      <c r="S348" s="86"/>
      <c r="T348" s="86">
        <v>500</v>
      </c>
      <c r="U348" s="86"/>
      <c r="V348" s="86"/>
      <c r="W348" s="86"/>
      <c r="X348" s="86" t="s">
        <v>719</v>
      </c>
      <c r="Y348" s="86">
        <v>1</v>
      </c>
      <c r="Z348" s="86"/>
      <c r="AA348" s="86"/>
      <c r="AB348" s="86" t="s">
        <v>699</v>
      </c>
      <c r="AC348" s="86">
        <v>1</v>
      </c>
      <c r="AD348" s="86">
        <v>1</v>
      </c>
      <c r="AE348" s="86">
        <v>500</v>
      </c>
      <c r="AF348" s="86" t="s">
        <v>38</v>
      </c>
      <c r="AG348" s="86">
        <v>513.20000000000005</v>
      </c>
      <c r="AH348" s="86">
        <v>500</v>
      </c>
      <c r="AI348" s="86">
        <v>0</v>
      </c>
      <c r="AJ348" s="86">
        <v>0</v>
      </c>
      <c r="AK348" s="86">
        <v>0</v>
      </c>
      <c r="AL348" s="86">
        <v>0</v>
      </c>
      <c r="AM348" s="86">
        <v>0</v>
      </c>
      <c r="AN348" s="86">
        <v>0</v>
      </c>
      <c r="AO348" s="86">
        <v>0</v>
      </c>
      <c r="AP348" s="88">
        <v>0</v>
      </c>
      <c r="AQ348" s="86">
        <v>0</v>
      </c>
      <c r="AR348" s="86">
        <v>0</v>
      </c>
      <c r="AS348" s="86" t="s">
        <v>743</v>
      </c>
      <c r="AT348" s="86" t="s">
        <v>701</v>
      </c>
      <c r="AU348" s="86" t="s">
        <v>744</v>
      </c>
      <c r="AV348" s="86" t="s">
        <v>703</v>
      </c>
      <c r="AW348" s="86">
        <v>0.13</v>
      </c>
      <c r="AX348" s="86">
        <v>0.48</v>
      </c>
      <c r="AY348" s="66" t="s">
        <v>1497</v>
      </c>
      <c r="AZ348" s="66" t="s">
        <v>584</v>
      </c>
      <c r="BA348" s="66">
        <v>500</v>
      </c>
      <c r="BB348" s="87">
        <v>45809.291666666701</v>
      </c>
      <c r="BC348" s="87">
        <v>48636.333333333299</v>
      </c>
      <c r="BD348" s="86">
        <v>2033</v>
      </c>
      <c r="BE348" s="87"/>
      <c r="BF348" s="86" t="s">
        <v>761</v>
      </c>
      <c r="BG348" s="86" t="s">
        <v>705</v>
      </c>
      <c r="BH348" s="86" t="s">
        <v>705</v>
      </c>
      <c r="BI348" s="86" t="s">
        <v>761</v>
      </c>
      <c r="BJ348" s="86"/>
      <c r="BK348" s="86">
        <v>0</v>
      </c>
    </row>
    <row r="349" spans="1:63" s="89" customFormat="1" ht="26.4" x14ac:dyDescent="0.25">
      <c r="A349" s="85" t="s">
        <v>1498</v>
      </c>
      <c r="B349" s="86">
        <v>2090</v>
      </c>
      <c r="C349" s="87">
        <v>44300</v>
      </c>
      <c r="D349" s="87">
        <v>44301.291666666701</v>
      </c>
      <c r="E349" s="86" t="s">
        <v>694</v>
      </c>
      <c r="F349" s="86" t="s">
        <v>1286</v>
      </c>
      <c r="G349" s="86" t="s">
        <v>696</v>
      </c>
      <c r="H349" s="86"/>
      <c r="I349" s="86"/>
      <c r="J349" s="86" t="s">
        <v>38</v>
      </c>
      <c r="K349" s="86"/>
      <c r="L349" s="86"/>
      <c r="M349" s="86">
        <v>473</v>
      </c>
      <c r="N349" s="86"/>
      <c r="O349" s="86"/>
      <c r="P349" s="86"/>
      <c r="Q349" s="86"/>
      <c r="R349" s="86"/>
      <c r="S349" s="86"/>
      <c r="T349" s="86">
        <v>465</v>
      </c>
      <c r="U349" s="86"/>
      <c r="V349" s="86"/>
      <c r="W349" s="86"/>
      <c r="X349" s="86" t="s">
        <v>719</v>
      </c>
      <c r="Y349" s="86" t="s">
        <v>26484</v>
      </c>
      <c r="Z349" s="86"/>
      <c r="AA349" s="86"/>
      <c r="AB349" s="86" t="s">
        <v>699</v>
      </c>
      <c r="AC349" s="86">
        <v>0</v>
      </c>
      <c r="AD349" s="86">
        <v>0</v>
      </c>
      <c r="AE349" s="86">
        <v>0</v>
      </c>
      <c r="AF349" s="86" t="s">
        <v>38</v>
      </c>
      <c r="AG349" s="86">
        <v>473</v>
      </c>
      <c r="AH349" s="86">
        <v>0</v>
      </c>
      <c r="AI349" s="86">
        <v>0</v>
      </c>
      <c r="AJ349" s="86">
        <v>0</v>
      </c>
      <c r="AK349" s="86">
        <v>0</v>
      </c>
      <c r="AL349" s="86">
        <v>0</v>
      </c>
      <c r="AM349" s="86">
        <v>0</v>
      </c>
      <c r="AN349" s="86">
        <v>0</v>
      </c>
      <c r="AO349" s="86">
        <v>0</v>
      </c>
      <c r="AP349" s="88">
        <v>0</v>
      </c>
      <c r="AQ349" s="86">
        <v>0</v>
      </c>
      <c r="AR349" s="86">
        <v>0</v>
      </c>
      <c r="AS349" s="86" t="s">
        <v>1135</v>
      </c>
      <c r="AT349" s="86" t="s">
        <v>701</v>
      </c>
      <c r="AU349" s="86" t="s">
        <v>744</v>
      </c>
      <c r="AV349" s="86" t="s">
        <v>703</v>
      </c>
      <c r="AW349" s="86">
        <v>0.13</v>
      </c>
      <c r="AX349" s="86">
        <v>0.48</v>
      </c>
      <c r="AY349" s="66" t="s">
        <v>1136</v>
      </c>
      <c r="AZ349" s="66" t="s">
        <v>367</v>
      </c>
      <c r="BA349" s="66">
        <v>230</v>
      </c>
      <c r="BB349" s="87">
        <v>45275.333333333299</v>
      </c>
      <c r="BC349" s="87">
        <v>48605.333333333299</v>
      </c>
      <c r="BD349" s="86">
        <v>2033</v>
      </c>
      <c r="BE349" s="87"/>
      <c r="BF349" s="86" t="s">
        <v>761</v>
      </c>
      <c r="BG349" s="86" t="s">
        <v>705</v>
      </c>
      <c r="BH349" s="86" t="s">
        <v>705</v>
      </c>
      <c r="BI349" s="86" t="s">
        <v>761</v>
      </c>
      <c r="BJ349" s="86"/>
      <c r="BK349" s="86">
        <v>0</v>
      </c>
    </row>
    <row r="350" spans="1:63" s="89" customFormat="1" ht="26.4" x14ac:dyDescent="0.25">
      <c r="A350" s="85" t="s">
        <v>1499</v>
      </c>
      <c r="B350" s="86">
        <v>2091</v>
      </c>
      <c r="C350" s="87">
        <v>44300</v>
      </c>
      <c r="D350" s="87">
        <v>44301.291666666701</v>
      </c>
      <c r="E350" s="86" t="s">
        <v>694</v>
      </c>
      <c r="F350" s="86" t="s">
        <v>1286</v>
      </c>
      <c r="G350" s="86" t="s">
        <v>696</v>
      </c>
      <c r="H350" s="86"/>
      <c r="I350" s="86"/>
      <c r="J350" s="86" t="s">
        <v>38</v>
      </c>
      <c r="K350" s="86"/>
      <c r="L350" s="86"/>
      <c r="M350" s="86">
        <v>256</v>
      </c>
      <c r="N350" s="86"/>
      <c r="O350" s="86"/>
      <c r="P350" s="86"/>
      <c r="Q350" s="86"/>
      <c r="R350" s="86"/>
      <c r="S350" s="86"/>
      <c r="T350" s="86">
        <v>250</v>
      </c>
      <c r="U350" s="86"/>
      <c r="V350" s="86"/>
      <c r="W350" s="86"/>
      <c r="X350" s="86" t="s">
        <v>719</v>
      </c>
      <c r="Y350" s="86">
        <v>1</v>
      </c>
      <c r="Z350" s="86"/>
      <c r="AA350" s="86"/>
      <c r="AB350" s="86" t="s">
        <v>699</v>
      </c>
      <c r="AC350" s="86">
        <v>1</v>
      </c>
      <c r="AD350" s="86">
        <v>1</v>
      </c>
      <c r="AE350" s="86">
        <v>250</v>
      </c>
      <c r="AF350" s="86" t="s">
        <v>38</v>
      </c>
      <c r="AG350" s="86">
        <v>256</v>
      </c>
      <c r="AH350" s="86">
        <v>250</v>
      </c>
      <c r="AI350" s="86">
        <v>0</v>
      </c>
      <c r="AJ350" s="86">
        <v>0</v>
      </c>
      <c r="AK350" s="86">
        <v>0</v>
      </c>
      <c r="AL350" s="86">
        <v>0</v>
      </c>
      <c r="AM350" s="86">
        <v>0</v>
      </c>
      <c r="AN350" s="86">
        <v>0</v>
      </c>
      <c r="AO350" s="86">
        <v>0</v>
      </c>
      <c r="AP350" s="88">
        <v>0</v>
      </c>
      <c r="AQ350" s="86">
        <v>0</v>
      </c>
      <c r="AR350" s="86">
        <v>0</v>
      </c>
      <c r="AS350" s="86" t="s">
        <v>774</v>
      </c>
      <c r="AT350" s="86" t="s">
        <v>701</v>
      </c>
      <c r="AU350" s="86" t="s">
        <v>744</v>
      </c>
      <c r="AV350" s="86" t="s">
        <v>703</v>
      </c>
      <c r="AW350" s="86">
        <v>0.13</v>
      </c>
      <c r="AX350" s="86">
        <v>0.48</v>
      </c>
      <c r="AY350" s="66" t="s">
        <v>1140</v>
      </c>
      <c r="AZ350" s="66" t="s">
        <v>569</v>
      </c>
      <c r="BA350" s="66">
        <v>230</v>
      </c>
      <c r="BB350" s="87">
        <v>45275.333333333299</v>
      </c>
      <c r="BC350" s="87">
        <v>48605.333333333299</v>
      </c>
      <c r="BD350" s="86">
        <v>2033</v>
      </c>
      <c r="BE350" s="87"/>
      <c r="BF350" s="86" t="s">
        <v>761</v>
      </c>
      <c r="BG350" s="86" t="s">
        <v>705</v>
      </c>
      <c r="BH350" s="86" t="s">
        <v>705</v>
      </c>
      <c r="BI350" s="86" t="s">
        <v>761</v>
      </c>
      <c r="BJ350" s="86"/>
      <c r="BK350" s="86">
        <v>0</v>
      </c>
    </row>
    <row r="351" spans="1:63" s="89" customFormat="1" ht="26.4" x14ac:dyDescent="0.25">
      <c r="A351" s="85" t="s">
        <v>1500</v>
      </c>
      <c r="B351" s="86">
        <v>2092</v>
      </c>
      <c r="C351" s="87">
        <v>44300</v>
      </c>
      <c r="D351" s="87">
        <v>44301.291666666701</v>
      </c>
      <c r="E351" s="86" t="s">
        <v>694</v>
      </c>
      <c r="F351" s="86" t="s">
        <v>1286</v>
      </c>
      <c r="G351" s="86" t="s">
        <v>696</v>
      </c>
      <c r="H351" s="86"/>
      <c r="I351" s="86"/>
      <c r="J351" s="86" t="s">
        <v>38</v>
      </c>
      <c r="K351" s="86"/>
      <c r="L351" s="86"/>
      <c r="M351" s="86">
        <v>511.72500000000002</v>
      </c>
      <c r="N351" s="86"/>
      <c r="O351" s="86"/>
      <c r="P351" s="86"/>
      <c r="Q351" s="86"/>
      <c r="R351" s="86"/>
      <c r="S351" s="86"/>
      <c r="T351" s="86">
        <v>500</v>
      </c>
      <c r="U351" s="86"/>
      <c r="V351" s="86"/>
      <c r="W351" s="86"/>
      <c r="X351" s="86" t="s">
        <v>719</v>
      </c>
      <c r="Y351" s="86" t="s">
        <v>26484</v>
      </c>
      <c r="Z351" s="86"/>
      <c r="AA351" s="86"/>
      <c r="AB351" s="86" t="s">
        <v>699</v>
      </c>
      <c r="AC351" s="86">
        <v>0</v>
      </c>
      <c r="AD351" s="86">
        <v>0</v>
      </c>
      <c r="AE351" s="86">
        <v>0</v>
      </c>
      <c r="AF351" s="86" t="s">
        <v>38</v>
      </c>
      <c r="AG351" s="86">
        <v>511.72500000000002</v>
      </c>
      <c r="AH351" s="86">
        <v>0</v>
      </c>
      <c r="AI351" s="86">
        <v>0</v>
      </c>
      <c r="AJ351" s="86">
        <v>0</v>
      </c>
      <c r="AK351" s="86">
        <v>0</v>
      </c>
      <c r="AL351" s="86">
        <v>0</v>
      </c>
      <c r="AM351" s="86">
        <v>0</v>
      </c>
      <c r="AN351" s="86">
        <v>0</v>
      </c>
      <c r="AO351" s="86">
        <v>0</v>
      </c>
      <c r="AP351" s="88">
        <v>0</v>
      </c>
      <c r="AQ351" s="86">
        <v>0</v>
      </c>
      <c r="AR351" s="86">
        <v>0</v>
      </c>
      <c r="AS351" s="86" t="s">
        <v>1135</v>
      </c>
      <c r="AT351" s="86" t="s">
        <v>701</v>
      </c>
      <c r="AU351" s="86" t="s">
        <v>744</v>
      </c>
      <c r="AV351" s="86" t="s">
        <v>703</v>
      </c>
      <c r="AW351" s="86">
        <v>0.13</v>
      </c>
      <c r="AX351" s="86">
        <v>0.48</v>
      </c>
      <c r="AY351" s="66" t="s">
        <v>1136</v>
      </c>
      <c r="AZ351" s="66" t="s">
        <v>367</v>
      </c>
      <c r="BA351" s="66">
        <v>230</v>
      </c>
      <c r="BB351" s="87">
        <v>45809.291666666701</v>
      </c>
      <c r="BC351" s="87">
        <v>49122.291666666701</v>
      </c>
      <c r="BD351" s="86">
        <v>2034</v>
      </c>
      <c r="BE351" s="87"/>
      <c r="BF351" s="86" t="s">
        <v>761</v>
      </c>
      <c r="BG351" s="86" t="s">
        <v>705</v>
      </c>
      <c r="BH351" s="86" t="s">
        <v>705</v>
      </c>
      <c r="BI351" s="86" t="s">
        <v>761</v>
      </c>
      <c r="BJ351" s="86"/>
      <c r="BK351" s="86">
        <v>0</v>
      </c>
    </row>
    <row r="352" spans="1:63" s="89" customFormat="1" ht="26.4" x14ac:dyDescent="0.25">
      <c r="A352" s="85" t="s">
        <v>1501</v>
      </c>
      <c r="B352" s="86">
        <v>2096</v>
      </c>
      <c r="C352" s="87">
        <v>44288</v>
      </c>
      <c r="D352" s="87">
        <v>44301.291666666701</v>
      </c>
      <c r="E352" s="86" t="s">
        <v>694</v>
      </c>
      <c r="F352" s="86" t="s">
        <v>1286</v>
      </c>
      <c r="G352" s="86" t="s">
        <v>696</v>
      </c>
      <c r="H352" s="86"/>
      <c r="I352" s="86"/>
      <c r="J352" s="86" t="s">
        <v>38</v>
      </c>
      <c r="K352" s="86"/>
      <c r="L352" s="86"/>
      <c r="M352" s="86">
        <v>408.12</v>
      </c>
      <c r="N352" s="86"/>
      <c r="O352" s="86"/>
      <c r="P352" s="86"/>
      <c r="Q352" s="86"/>
      <c r="R352" s="86"/>
      <c r="S352" s="86"/>
      <c r="T352" s="86">
        <v>400</v>
      </c>
      <c r="U352" s="86"/>
      <c r="V352" s="86"/>
      <c r="W352" s="86"/>
      <c r="X352" s="86" t="s">
        <v>697</v>
      </c>
      <c r="Y352" s="86">
        <v>0.7</v>
      </c>
      <c r="Z352" s="86">
        <v>70</v>
      </c>
      <c r="AA352" s="86"/>
      <c r="AB352" s="86" t="s">
        <v>899</v>
      </c>
      <c r="AC352" s="86">
        <v>1</v>
      </c>
      <c r="AD352" s="86">
        <v>0.7</v>
      </c>
      <c r="AE352" s="86">
        <v>280</v>
      </c>
      <c r="AF352" s="86" t="s">
        <v>38</v>
      </c>
      <c r="AG352" s="86">
        <v>408.12</v>
      </c>
      <c r="AH352" s="86">
        <v>280</v>
      </c>
      <c r="AI352" s="86">
        <v>0</v>
      </c>
      <c r="AJ352" s="86">
        <v>0</v>
      </c>
      <c r="AK352" s="86">
        <v>0</v>
      </c>
      <c r="AL352" s="86">
        <v>0</v>
      </c>
      <c r="AM352" s="86">
        <v>0</v>
      </c>
      <c r="AN352" s="86">
        <v>0</v>
      </c>
      <c r="AO352" s="86">
        <v>0</v>
      </c>
      <c r="AP352" s="88">
        <v>0</v>
      </c>
      <c r="AQ352" s="86">
        <v>0</v>
      </c>
      <c r="AR352" s="86">
        <v>0</v>
      </c>
      <c r="AS352" s="86" t="s">
        <v>903</v>
      </c>
      <c r="AT352" s="86" t="s">
        <v>701</v>
      </c>
      <c r="AU352" s="86" t="s">
        <v>744</v>
      </c>
      <c r="AV352" s="86" t="s">
        <v>904</v>
      </c>
      <c r="AW352" s="86">
        <v>0.13</v>
      </c>
      <c r="AX352" s="86">
        <v>0.48</v>
      </c>
      <c r="AY352" s="66" t="s">
        <v>1502</v>
      </c>
      <c r="AZ352" s="66" t="s">
        <v>381</v>
      </c>
      <c r="BA352" s="66">
        <v>230</v>
      </c>
      <c r="BB352" s="87">
        <v>45444.291666666701</v>
      </c>
      <c r="BC352" s="87">
        <v>48848.291666666701</v>
      </c>
      <c r="BD352" s="86">
        <v>2033</v>
      </c>
      <c r="BE352" s="87"/>
      <c r="BF352" s="86" t="s">
        <v>761</v>
      </c>
      <c r="BG352" s="86" t="s">
        <v>705</v>
      </c>
      <c r="BH352" s="86" t="s">
        <v>705</v>
      </c>
      <c r="BI352" s="86" t="s">
        <v>761</v>
      </c>
      <c r="BJ352" s="86"/>
      <c r="BK352" s="86">
        <v>0</v>
      </c>
    </row>
    <row r="353" spans="1:63" s="89" customFormat="1" ht="26.4" x14ac:dyDescent="0.25">
      <c r="A353" s="85" t="s">
        <v>1503</v>
      </c>
      <c r="B353" s="86">
        <v>2097</v>
      </c>
      <c r="C353" s="87">
        <v>44288</v>
      </c>
      <c r="D353" s="87">
        <v>44301.291666666701</v>
      </c>
      <c r="E353" s="86" t="s">
        <v>694</v>
      </c>
      <c r="F353" s="86" t="s">
        <v>1286</v>
      </c>
      <c r="G353" s="86" t="s">
        <v>750</v>
      </c>
      <c r="H353" s="86" t="s">
        <v>696</v>
      </c>
      <c r="I353" s="86"/>
      <c r="J353" s="86" t="s">
        <v>40</v>
      </c>
      <c r="K353" s="86" t="s">
        <v>38</v>
      </c>
      <c r="L353" s="86"/>
      <c r="M353" s="86">
        <v>56</v>
      </c>
      <c r="N353" s="86"/>
      <c r="O353" s="86"/>
      <c r="P353" s="86">
        <v>56</v>
      </c>
      <c r="Q353" s="86"/>
      <c r="R353" s="86"/>
      <c r="S353" s="86"/>
      <c r="T353" s="86">
        <v>55</v>
      </c>
      <c r="U353" s="86"/>
      <c r="V353" s="86"/>
      <c r="W353" s="86"/>
      <c r="X353" s="86" t="s">
        <v>719</v>
      </c>
      <c r="Y353" s="86">
        <v>1</v>
      </c>
      <c r="Z353" s="86"/>
      <c r="AA353" s="86" t="s">
        <v>698</v>
      </c>
      <c r="AB353" s="86" t="s">
        <v>699</v>
      </c>
      <c r="AC353" s="86">
        <v>1</v>
      </c>
      <c r="AD353" s="86">
        <v>1</v>
      </c>
      <c r="AE353" s="86">
        <v>55</v>
      </c>
      <c r="AF353" s="86" t="s">
        <v>610</v>
      </c>
      <c r="AG353" s="86">
        <v>56</v>
      </c>
      <c r="AH353" s="86">
        <v>55</v>
      </c>
      <c r="AI353" s="86">
        <v>0</v>
      </c>
      <c r="AJ353" s="86">
        <v>0</v>
      </c>
      <c r="AK353" s="86">
        <v>56</v>
      </c>
      <c r="AL353" s="86">
        <v>0</v>
      </c>
      <c r="AM353" s="86">
        <v>0</v>
      </c>
      <c r="AN353" s="86">
        <v>0</v>
      </c>
      <c r="AO353" s="86">
        <v>0</v>
      </c>
      <c r="AP353" s="88">
        <v>0</v>
      </c>
      <c r="AQ353" s="86">
        <v>0</v>
      </c>
      <c r="AR353" s="86">
        <v>0</v>
      </c>
      <c r="AS353" s="86" t="s">
        <v>903</v>
      </c>
      <c r="AT353" s="86" t="s">
        <v>701</v>
      </c>
      <c r="AU353" s="86" t="s">
        <v>744</v>
      </c>
      <c r="AV353" s="86" t="s">
        <v>904</v>
      </c>
      <c r="AW353" s="86">
        <v>0.13</v>
      </c>
      <c r="AX353" s="86">
        <v>0.48</v>
      </c>
      <c r="AY353" s="66" t="s">
        <v>1504</v>
      </c>
      <c r="AZ353" s="66" t="s">
        <v>111</v>
      </c>
      <c r="BA353" s="66">
        <v>230</v>
      </c>
      <c r="BB353" s="87">
        <v>45992.333333333299</v>
      </c>
      <c r="BC353" s="87">
        <v>47203.291666666701</v>
      </c>
      <c r="BD353" s="86">
        <v>2029</v>
      </c>
      <c r="BE353" s="87"/>
      <c r="BF353" s="86" t="s">
        <v>761</v>
      </c>
      <c r="BG353" s="86" t="s">
        <v>705</v>
      </c>
      <c r="BH353" s="86" t="s">
        <v>705</v>
      </c>
      <c r="BI353" s="86" t="s">
        <v>761</v>
      </c>
      <c r="BJ353" s="86"/>
      <c r="BK353" s="86">
        <v>0</v>
      </c>
    </row>
    <row r="354" spans="1:63" s="89" customFormat="1" ht="26.4" x14ac:dyDescent="0.25">
      <c r="A354" s="85" t="s">
        <v>26536</v>
      </c>
      <c r="B354" s="86">
        <v>2098</v>
      </c>
      <c r="C354" s="87">
        <v>44295</v>
      </c>
      <c r="D354" s="87">
        <v>44301.291666666701</v>
      </c>
      <c r="E354" s="86" t="s">
        <v>694</v>
      </c>
      <c r="F354" s="86" t="s">
        <v>1286</v>
      </c>
      <c r="G354" s="86" t="s">
        <v>623</v>
      </c>
      <c r="H354" s="86"/>
      <c r="I354" s="86"/>
      <c r="J354" s="86" t="s">
        <v>623</v>
      </c>
      <c r="K354" s="86"/>
      <c r="L354" s="86"/>
      <c r="M354" s="86">
        <v>150</v>
      </c>
      <c r="N354" s="86"/>
      <c r="O354" s="86"/>
      <c r="P354" s="86"/>
      <c r="Q354" s="86"/>
      <c r="R354" s="86"/>
      <c r="S354" s="86"/>
      <c r="T354" s="86">
        <v>150</v>
      </c>
      <c r="U354" s="86"/>
      <c r="V354" s="86"/>
      <c r="W354" s="86"/>
      <c r="X354" s="86" t="s">
        <v>719</v>
      </c>
      <c r="Y354" s="86" t="s">
        <v>26484</v>
      </c>
      <c r="Z354" s="86"/>
      <c r="AA354" s="86" t="s">
        <v>698</v>
      </c>
      <c r="AB354" s="86" t="s">
        <v>699</v>
      </c>
      <c r="AC354" s="86">
        <v>0</v>
      </c>
      <c r="AD354" s="86">
        <v>0</v>
      </c>
      <c r="AE354" s="86">
        <v>0</v>
      </c>
      <c r="AF354" s="86" t="s">
        <v>623</v>
      </c>
      <c r="AG354" s="86">
        <v>0</v>
      </c>
      <c r="AH354" s="86">
        <v>0</v>
      </c>
      <c r="AI354" s="86">
        <v>0</v>
      </c>
      <c r="AJ354" s="86">
        <v>0</v>
      </c>
      <c r="AK354" s="86">
        <v>0</v>
      </c>
      <c r="AL354" s="86">
        <v>0</v>
      </c>
      <c r="AM354" s="86">
        <v>0</v>
      </c>
      <c r="AN354" s="86">
        <v>0</v>
      </c>
      <c r="AO354" s="86">
        <v>150</v>
      </c>
      <c r="AP354" s="88">
        <v>0</v>
      </c>
      <c r="AQ354" s="86">
        <v>0</v>
      </c>
      <c r="AR354" s="86">
        <v>0</v>
      </c>
      <c r="AS354" s="86" t="s">
        <v>903</v>
      </c>
      <c r="AT354" s="86" t="s">
        <v>701</v>
      </c>
      <c r="AU354" s="86" t="s">
        <v>744</v>
      </c>
      <c r="AV354" s="86" t="s">
        <v>904</v>
      </c>
      <c r="AW354" s="86">
        <v>0.13</v>
      </c>
      <c r="AX354" s="86">
        <v>0.48</v>
      </c>
      <c r="AY354" s="66" t="s">
        <v>26537</v>
      </c>
      <c r="AZ354" s="66" t="s">
        <v>383</v>
      </c>
      <c r="BA354" s="66">
        <v>230</v>
      </c>
      <c r="BB354" s="87">
        <v>45931.291666666701</v>
      </c>
      <c r="BC354" s="87">
        <v>49409.291666666701</v>
      </c>
      <c r="BD354" s="86">
        <v>2035</v>
      </c>
      <c r="BE354" s="87"/>
      <c r="BF354" s="86" t="s">
        <v>761</v>
      </c>
      <c r="BG354" s="86" t="s">
        <v>705</v>
      </c>
      <c r="BH354" s="86" t="s">
        <v>705</v>
      </c>
      <c r="BI354" s="86" t="s">
        <v>761</v>
      </c>
      <c r="BJ354" s="86"/>
      <c r="BK354" s="86">
        <v>0</v>
      </c>
    </row>
    <row r="355" spans="1:63" s="89" customFormat="1" ht="26.4" x14ac:dyDescent="0.25">
      <c r="A355" s="85" t="s">
        <v>1505</v>
      </c>
      <c r="B355" s="86">
        <v>2101</v>
      </c>
      <c r="C355" s="87">
        <v>44294</v>
      </c>
      <c r="D355" s="87">
        <v>44301.291666666701</v>
      </c>
      <c r="E355" s="86" t="s">
        <v>694</v>
      </c>
      <c r="F355" s="86" t="s">
        <v>1286</v>
      </c>
      <c r="G355" s="86" t="s">
        <v>696</v>
      </c>
      <c r="H355" s="86"/>
      <c r="I355" s="86"/>
      <c r="J355" s="86" t="s">
        <v>38</v>
      </c>
      <c r="K355" s="86"/>
      <c r="L355" s="86"/>
      <c r="M355" s="86">
        <v>213.59569999999999</v>
      </c>
      <c r="N355" s="86"/>
      <c r="O355" s="86"/>
      <c r="P355" s="86"/>
      <c r="Q355" s="86"/>
      <c r="R355" s="86"/>
      <c r="S355" s="86"/>
      <c r="T355" s="86">
        <v>200</v>
      </c>
      <c r="U355" s="86"/>
      <c r="V355" s="86"/>
      <c r="W355" s="86"/>
      <c r="X355" s="86" t="s">
        <v>719</v>
      </c>
      <c r="Y355" s="86" t="s">
        <v>26484</v>
      </c>
      <c r="Z355" s="86"/>
      <c r="AA355" s="86" t="s">
        <v>698</v>
      </c>
      <c r="AB355" s="86" t="s">
        <v>699</v>
      </c>
      <c r="AC355" s="86">
        <v>0</v>
      </c>
      <c r="AD355" s="86">
        <v>0</v>
      </c>
      <c r="AE355" s="86">
        <v>0</v>
      </c>
      <c r="AF355" s="86" t="s">
        <v>38</v>
      </c>
      <c r="AG355" s="86">
        <v>213.59569999999999</v>
      </c>
      <c r="AH355" s="86">
        <v>0</v>
      </c>
      <c r="AI355" s="86">
        <v>0</v>
      </c>
      <c r="AJ355" s="86">
        <v>0</v>
      </c>
      <c r="AK355" s="86">
        <v>0</v>
      </c>
      <c r="AL355" s="86">
        <v>0</v>
      </c>
      <c r="AM355" s="86">
        <v>0</v>
      </c>
      <c r="AN355" s="86">
        <v>0</v>
      </c>
      <c r="AO355" s="86">
        <v>0</v>
      </c>
      <c r="AP355" s="88">
        <v>0</v>
      </c>
      <c r="AQ355" s="86">
        <v>0</v>
      </c>
      <c r="AR355" s="86">
        <v>0</v>
      </c>
      <c r="AS355" s="86" t="s">
        <v>903</v>
      </c>
      <c r="AT355" s="86" t="s">
        <v>701</v>
      </c>
      <c r="AU355" s="86" t="s">
        <v>744</v>
      </c>
      <c r="AV355" s="86" t="s">
        <v>904</v>
      </c>
      <c r="AW355" s="86">
        <v>0.13</v>
      </c>
      <c r="AX355" s="86">
        <v>0.48</v>
      </c>
      <c r="AY355" s="66" t="s">
        <v>1506</v>
      </c>
      <c r="AZ355" s="66" t="s">
        <v>296</v>
      </c>
      <c r="BA355" s="66">
        <v>230</v>
      </c>
      <c r="BB355" s="87">
        <v>45931.291666666701</v>
      </c>
      <c r="BC355" s="87">
        <v>47933.291666666701</v>
      </c>
      <c r="BD355" s="86">
        <v>2031</v>
      </c>
      <c r="BE355" s="87"/>
      <c r="BF355" s="86" t="s">
        <v>761</v>
      </c>
      <c r="BG355" s="86" t="s">
        <v>705</v>
      </c>
      <c r="BH355" s="86" t="s">
        <v>705</v>
      </c>
      <c r="BI355" s="86" t="s">
        <v>761</v>
      </c>
      <c r="BJ355" s="86"/>
      <c r="BK355" s="86">
        <v>0</v>
      </c>
    </row>
    <row r="356" spans="1:63" s="89" customFormat="1" ht="26.4" x14ac:dyDescent="0.25">
      <c r="A356" s="85" t="s">
        <v>1507</v>
      </c>
      <c r="B356" s="86">
        <v>2103</v>
      </c>
      <c r="C356" s="87">
        <v>44295</v>
      </c>
      <c r="D356" s="87">
        <v>44301.291666666701</v>
      </c>
      <c r="E356" s="86" t="s">
        <v>694</v>
      </c>
      <c r="F356" s="86" t="s">
        <v>1286</v>
      </c>
      <c r="G356" s="86" t="s">
        <v>750</v>
      </c>
      <c r="H356" s="86" t="s">
        <v>696</v>
      </c>
      <c r="I356" s="86"/>
      <c r="J356" s="86" t="s">
        <v>40</v>
      </c>
      <c r="K356" s="86" t="s">
        <v>38</v>
      </c>
      <c r="L356" s="86"/>
      <c r="M356" s="86">
        <v>312.95999999999998</v>
      </c>
      <c r="N356" s="86"/>
      <c r="O356" s="86"/>
      <c r="P356" s="86">
        <v>312.95999999999998</v>
      </c>
      <c r="Q356" s="86"/>
      <c r="R356" s="86"/>
      <c r="S356" s="86"/>
      <c r="T356" s="86">
        <v>300</v>
      </c>
      <c r="U356" s="86"/>
      <c r="V356" s="86"/>
      <c r="W356" s="86"/>
      <c r="X356" s="86" t="s">
        <v>697</v>
      </c>
      <c r="Y356" s="86">
        <v>0.8</v>
      </c>
      <c r="Z356" s="86">
        <v>80</v>
      </c>
      <c r="AA356" s="86" t="s">
        <v>698</v>
      </c>
      <c r="AB356" s="86" t="s">
        <v>699</v>
      </c>
      <c r="AC356" s="86">
        <v>1</v>
      </c>
      <c r="AD356" s="86">
        <v>0.8</v>
      </c>
      <c r="AE356" s="86">
        <v>240</v>
      </c>
      <c r="AF356" s="86" t="s">
        <v>610</v>
      </c>
      <c r="AG356" s="86">
        <v>312.95999999999998</v>
      </c>
      <c r="AH356" s="86">
        <v>240</v>
      </c>
      <c r="AI356" s="86">
        <v>0</v>
      </c>
      <c r="AJ356" s="86">
        <v>0</v>
      </c>
      <c r="AK356" s="86">
        <v>312.95999999999998</v>
      </c>
      <c r="AL356" s="86">
        <v>0</v>
      </c>
      <c r="AM356" s="86">
        <v>0</v>
      </c>
      <c r="AN356" s="86">
        <v>0</v>
      </c>
      <c r="AO356" s="86">
        <v>0</v>
      </c>
      <c r="AP356" s="88">
        <v>0</v>
      </c>
      <c r="AQ356" s="86">
        <v>0</v>
      </c>
      <c r="AR356" s="86">
        <v>0</v>
      </c>
      <c r="AS356" s="86" t="s">
        <v>903</v>
      </c>
      <c r="AT356" s="86" t="s">
        <v>701</v>
      </c>
      <c r="AU356" s="86" t="s">
        <v>744</v>
      </c>
      <c r="AV356" s="86" t="s">
        <v>904</v>
      </c>
      <c r="AW356" s="86">
        <v>0.13</v>
      </c>
      <c r="AX356" s="86">
        <v>0.48</v>
      </c>
      <c r="AY356" s="66" t="s">
        <v>1508</v>
      </c>
      <c r="AZ356" s="66" t="s">
        <v>440</v>
      </c>
      <c r="BA356" s="66">
        <v>230</v>
      </c>
      <c r="BB356" s="87">
        <v>45991.333333333299</v>
      </c>
      <c r="BC356" s="87">
        <v>47905.333333333299</v>
      </c>
      <c r="BD356" s="86">
        <v>2031</v>
      </c>
      <c r="BE356" s="87"/>
      <c r="BF356" s="86" t="s">
        <v>761</v>
      </c>
      <c r="BG356" s="86" t="s">
        <v>705</v>
      </c>
      <c r="BH356" s="86" t="s">
        <v>705</v>
      </c>
      <c r="BI356" s="86" t="s">
        <v>761</v>
      </c>
      <c r="BJ356" s="86"/>
      <c r="BK356" s="86">
        <v>0</v>
      </c>
    </row>
    <row r="357" spans="1:63" s="89" customFormat="1" ht="26.4" x14ac:dyDescent="0.25">
      <c r="A357" s="85" t="s">
        <v>1509</v>
      </c>
      <c r="B357" s="86">
        <v>2104</v>
      </c>
      <c r="C357" s="87">
        <v>44295</v>
      </c>
      <c r="D357" s="87">
        <v>44301.291666666701</v>
      </c>
      <c r="E357" s="86" t="s">
        <v>694</v>
      </c>
      <c r="F357" s="86" t="s">
        <v>1286</v>
      </c>
      <c r="G357" s="86" t="s">
        <v>696</v>
      </c>
      <c r="H357" s="86"/>
      <c r="I357" s="86"/>
      <c r="J357" s="86" t="s">
        <v>38</v>
      </c>
      <c r="K357" s="86"/>
      <c r="L357" s="86"/>
      <c r="M357" s="86">
        <v>410.76</v>
      </c>
      <c r="N357" s="86"/>
      <c r="O357" s="86"/>
      <c r="P357" s="86"/>
      <c r="Q357" s="86"/>
      <c r="R357" s="86"/>
      <c r="S357" s="86"/>
      <c r="T357" s="86">
        <v>400</v>
      </c>
      <c r="U357" s="86"/>
      <c r="V357" s="86"/>
      <c r="W357" s="86"/>
      <c r="X357" s="86" t="s">
        <v>719</v>
      </c>
      <c r="Y357" s="86">
        <v>1</v>
      </c>
      <c r="Z357" s="86"/>
      <c r="AA357" s="86"/>
      <c r="AB357" s="86" t="s">
        <v>699</v>
      </c>
      <c r="AC357" s="86">
        <v>1</v>
      </c>
      <c r="AD357" s="86">
        <v>1</v>
      </c>
      <c r="AE357" s="86">
        <v>400</v>
      </c>
      <c r="AF357" s="86" t="s">
        <v>38</v>
      </c>
      <c r="AG357" s="86">
        <v>410.76</v>
      </c>
      <c r="AH357" s="86">
        <v>400</v>
      </c>
      <c r="AI357" s="86">
        <v>0</v>
      </c>
      <c r="AJ357" s="86">
        <v>0</v>
      </c>
      <c r="AK357" s="86">
        <v>0</v>
      </c>
      <c r="AL357" s="86">
        <v>0</v>
      </c>
      <c r="AM357" s="86">
        <v>0</v>
      </c>
      <c r="AN357" s="86">
        <v>0</v>
      </c>
      <c r="AO357" s="86">
        <v>0</v>
      </c>
      <c r="AP357" s="88">
        <v>0</v>
      </c>
      <c r="AQ357" s="86">
        <v>0</v>
      </c>
      <c r="AR357" s="86">
        <v>0</v>
      </c>
      <c r="AS357" s="86" t="s">
        <v>903</v>
      </c>
      <c r="AT357" s="86" t="s">
        <v>701</v>
      </c>
      <c r="AU357" s="86" t="s">
        <v>744</v>
      </c>
      <c r="AV357" s="86" t="s">
        <v>904</v>
      </c>
      <c r="AW357" s="86">
        <v>0.13</v>
      </c>
      <c r="AX357" s="86">
        <v>0.48</v>
      </c>
      <c r="AY357" s="66" t="s">
        <v>1510</v>
      </c>
      <c r="AZ357" s="66" t="s">
        <v>565</v>
      </c>
      <c r="BA357" s="66">
        <v>230</v>
      </c>
      <c r="BB357" s="87">
        <v>45991.333333333299</v>
      </c>
      <c r="BC357" s="87">
        <v>47964.291666666701</v>
      </c>
      <c r="BD357" s="86">
        <v>2031</v>
      </c>
      <c r="BE357" s="87"/>
      <c r="BF357" s="86" t="s">
        <v>761</v>
      </c>
      <c r="BG357" s="86" t="s">
        <v>705</v>
      </c>
      <c r="BH357" s="86" t="s">
        <v>705</v>
      </c>
      <c r="BI357" s="86" t="s">
        <v>761</v>
      </c>
      <c r="BJ357" s="86"/>
      <c r="BK357" s="86">
        <v>0</v>
      </c>
    </row>
    <row r="358" spans="1:63" s="89" customFormat="1" ht="26.4" x14ac:dyDescent="0.25">
      <c r="A358" s="85" t="s">
        <v>1511</v>
      </c>
      <c r="B358" s="86">
        <v>2105</v>
      </c>
      <c r="C358" s="87">
        <v>44300</v>
      </c>
      <c r="D358" s="87">
        <v>44301.291666666701</v>
      </c>
      <c r="E358" s="86" t="s">
        <v>694</v>
      </c>
      <c r="F358" s="86" t="s">
        <v>1286</v>
      </c>
      <c r="G358" s="86" t="s">
        <v>696</v>
      </c>
      <c r="H358" s="86"/>
      <c r="I358" s="86"/>
      <c r="J358" s="86" t="s">
        <v>38</v>
      </c>
      <c r="K358" s="86"/>
      <c r="L358" s="86"/>
      <c r="M358" s="86">
        <v>512.58000000000004</v>
      </c>
      <c r="N358" s="86"/>
      <c r="O358" s="86"/>
      <c r="P358" s="86"/>
      <c r="Q358" s="86"/>
      <c r="R358" s="86"/>
      <c r="S358" s="86"/>
      <c r="T358" s="86">
        <v>500</v>
      </c>
      <c r="U358" s="86"/>
      <c r="V358" s="86"/>
      <c r="W358" s="86"/>
      <c r="X358" s="86" t="s">
        <v>719</v>
      </c>
      <c r="Y358" s="86">
        <v>1</v>
      </c>
      <c r="Z358" s="86"/>
      <c r="AA358" s="86"/>
      <c r="AB358" s="86" t="s">
        <v>699</v>
      </c>
      <c r="AC358" s="86">
        <v>1</v>
      </c>
      <c r="AD358" s="86">
        <v>1</v>
      </c>
      <c r="AE358" s="86">
        <v>500</v>
      </c>
      <c r="AF358" s="86" t="s">
        <v>38</v>
      </c>
      <c r="AG358" s="86">
        <v>512.58000000000004</v>
      </c>
      <c r="AH358" s="86">
        <v>500</v>
      </c>
      <c r="AI358" s="86">
        <v>0</v>
      </c>
      <c r="AJ358" s="86">
        <v>0</v>
      </c>
      <c r="AK358" s="86">
        <v>0</v>
      </c>
      <c r="AL358" s="86">
        <v>0</v>
      </c>
      <c r="AM358" s="86">
        <v>0</v>
      </c>
      <c r="AN358" s="86">
        <v>0</v>
      </c>
      <c r="AO358" s="86">
        <v>0</v>
      </c>
      <c r="AP358" s="88">
        <v>0</v>
      </c>
      <c r="AQ358" s="86">
        <v>0</v>
      </c>
      <c r="AR358" s="86">
        <v>0</v>
      </c>
      <c r="AS358" s="86" t="s">
        <v>903</v>
      </c>
      <c r="AT358" s="86" t="s">
        <v>701</v>
      </c>
      <c r="AU358" s="86" t="s">
        <v>744</v>
      </c>
      <c r="AV358" s="86" t="s">
        <v>904</v>
      </c>
      <c r="AW358" s="86">
        <v>0.13</v>
      </c>
      <c r="AX358" s="86">
        <v>0.48</v>
      </c>
      <c r="AY358" s="66" t="s">
        <v>1512</v>
      </c>
      <c r="AZ358" s="66" t="s">
        <v>326</v>
      </c>
      <c r="BA358" s="66">
        <v>500</v>
      </c>
      <c r="BB358" s="87">
        <v>45809.291666666701</v>
      </c>
      <c r="BC358" s="87">
        <v>47905.333333333299</v>
      </c>
      <c r="BD358" s="86">
        <v>2031</v>
      </c>
      <c r="BE358" s="87"/>
      <c r="BF358" s="86" t="s">
        <v>761</v>
      </c>
      <c r="BG358" s="86" t="s">
        <v>705</v>
      </c>
      <c r="BH358" s="86" t="s">
        <v>705</v>
      </c>
      <c r="BI358" s="86" t="s">
        <v>761</v>
      </c>
      <c r="BJ358" s="86"/>
      <c r="BK358" s="86">
        <v>0</v>
      </c>
    </row>
    <row r="359" spans="1:63" s="89" customFormat="1" ht="26.4" x14ac:dyDescent="0.25">
      <c r="A359" s="85" t="s">
        <v>1513</v>
      </c>
      <c r="B359" s="86">
        <v>2109</v>
      </c>
      <c r="C359" s="87">
        <v>44287</v>
      </c>
      <c r="D359" s="87">
        <v>44301.291666666701</v>
      </c>
      <c r="E359" s="86" t="s">
        <v>694</v>
      </c>
      <c r="F359" s="86" t="s">
        <v>1286</v>
      </c>
      <c r="G359" s="86" t="s">
        <v>696</v>
      </c>
      <c r="H359" s="86"/>
      <c r="I359" s="86"/>
      <c r="J359" s="86" t="s">
        <v>38</v>
      </c>
      <c r="K359" s="86"/>
      <c r="L359" s="86"/>
      <c r="M359" s="86">
        <v>405.66341199999999</v>
      </c>
      <c r="N359" s="86"/>
      <c r="O359" s="86"/>
      <c r="P359" s="86"/>
      <c r="Q359" s="86"/>
      <c r="R359" s="86"/>
      <c r="S359" s="86"/>
      <c r="T359" s="86">
        <v>400</v>
      </c>
      <c r="U359" s="86"/>
      <c r="V359" s="86"/>
      <c r="W359" s="86"/>
      <c r="X359" s="86" t="s">
        <v>719</v>
      </c>
      <c r="Y359" s="86" t="s">
        <v>26484</v>
      </c>
      <c r="Z359" s="86"/>
      <c r="AA359" s="86"/>
      <c r="AB359" s="86"/>
      <c r="AC359" s="86">
        <v>0</v>
      </c>
      <c r="AD359" s="86">
        <v>0</v>
      </c>
      <c r="AE359" s="86">
        <v>0</v>
      </c>
      <c r="AF359" s="86" t="s">
        <v>38</v>
      </c>
      <c r="AG359" s="86">
        <v>405.66341199999999</v>
      </c>
      <c r="AH359" s="86">
        <v>0</v>
      </c>
      <c r="AI359" s="86">
        <v>0</v>
      </c>
      <c r="AJ359" s="86">
        <v>0</v>
      </c>
      <c r="AK359" s="86">
        <v>0</v>
      </c>
      <c r="AL359" s="86">
        <v>0</v>
      </c>
      <c r="AM359" s="86">
        <v>0</v>
      </c>
      <c r="AN359" s="86">
        <v>0</v>
      </c>
      <c r="AO359" s="86">
        <v>0</v>
      </c>
      <c r="AP359" s="88">
        <v>0</v>
      </c>
      <c r="AQ359" s="86">
        <v>0</v>
      </c>
      <c r="AR359" s="86">
        <v>0</v>
      </c>
      <c r="AS359" s="86" t="s">
        <v>774</v>
      </c>
      <c r="AT359" s="86" t="s">
        <v>701</v>
      </c>
      <c r="AU359" s="86" t="s">
        <v>744</v>
      </c>
      <c r="AV359" s="86" t="s">
        <v>1124</v>
      </c>
      <c r="AW359" s="86">
        <v>0.13</v>
      </c>
      <c r="AX359" s="86">
        <v>0.48</v>
      </c>
      <c r="AY359" s="66" t="s">
        <v>1514</v>
      </c>
      <c r="AZ359" s="66" t="s">
        <v>264</v>
      </c>
      <c r="BA359" s="66">
        <v>230</v>
      </c>
      <c r="BB359" s="87">
        <v>45473.291666666701</v>
      </c>
      <c r="BC359" s="87">
        <v>48332.291666666701</v>
      </c>
      <c r="BD359" s="86">
        <v>2032</v>
      </c>
      <c r="BE359" s="87"/>
      <c r="BF359" s="86" t="s">
        <v>761</v>
      </c>
      <c r="BG359" s="86" t="s">
        <v>705</v>
      </c>
      <c r="BH359" s="86" t="s">
        <v>705</v>
      </c>
      <c r="BI359" s="86" t="s">
        <v>761</v>
      </c>
      <c r="BJ359" s="86"/>
      <c r="BK359" s="86">
        <v>0</v>
      </c>
    </row>
    <row r="360" spans="1:63" s="89" customFormat="1" ht="26.4" x14ac:dyDescent="0.25">
      <c r="A360" s="85" t="s">
        <v>1515</v>
      </c>
      <c r="B360" s="86">
        <v>2111</v>
      </c>
      <c r="C360" s="87">
        <v>44287</v>
      </c>
      <c r="D360" s="87">
        <v>44301.291666666701</v>
      </c>
      <c r="E360" s="86" t="s">
        <v>694</v>
      </c>
      <c r="F360" s="86" t="s">
        <v>1286</v>
      </c>
      <c r="G360" s="86" t="s">
        <v>696</v>
      </c>
      <c r="H360" s="86"/>
      <c r="I360" s="86"/>
      <c r="J360" s="86" t="s">
        <v>38</v>
      </c>
      <c r="K360" s="86"/>
      <c r="L360" s="86"/>
      <c r="M360" s="86">
        <v>405.51480800000002</v>
      </c>
      <c r="N360" s="86"/>
      <c r="O360" s="86"/>
      <c r="P360" s="86"/>
      <c r="Q360" s="86"/>
      <c r="R360" s="86"/>
      <c r="S360" s="86"/>
      <c r="T360" s="86">
        <v>400</v>
      </c>
      <c r="U360" s="86"/>
      <c r="V360" s="86"/>
      <c r="W360" s="86"/>
      <c r="X360" s="86" t="s">
        <v>719</v>
      </c>
      <c r="Y360" s="86" t="s">
        <v>26484</v>
      </c>
      <c r="Z360" s="86"/>
      <c r="AA360" s="86"/>
      <c r="AB360" s="86"/>
      <c r="AC360" s="86">
        <v>0</v>
      </c>
      <c r="AD360" s="86">
        <v>0</v>
      </c>
      <c r="AE360" s="86">
        <v>0</v>
      </c>
      <c r="AF360" s="86" t="s">
        <v>38</v>
      </c>
      <c r="AG360" s="86">
        <v>405.51480800000002</v>
      </c>
      <c r="AH360" s="86">
        <v>0</v>
      </c>
      <c r="AI360" s="86">
        <v>0</v>
      </c>
      <c r="AJ360" s="86">
        <v>0</v>
      </c>
      <c r="AK360" s="86">
        <v>0</v>
      </c>
      <c r="AL360" s="86">
        <v>0</v>
      </c>
      <c r="AM360" s="86">
        <v>0</v>
      </c>
      <c r="AN360" s="86">
        <v>0</v>
      </c>
      <c r="AO360" s="86">
        <v>0</v>
      </c>
      <c r="AP360" s="88">
        <v>0</v>
      </c>
      <c r="AQ360" s="86">
        <v>0</v>
      </c>
      <c r="AR360" s="86">
        <v>0</v>
      </c>
      <c r="AS360" s="86" t="s">
        <v>774</v>
      </c>
      <c r="AT360" s="86" t="s">
        <v>701</v>
      </c>
      <c r="AU360" s="86" t="s">
        <v>744</v>
      </c>
      <c r="AV360" s="86" t="s">
        <v>1124</v>
      </c>
      <c r="AW360" s="86">
        <v>0.13</v>
      </c>
      <c r="AX360" s="86">
        <v>0.48</v>
      </c>
      <c r="AY360" s="66" t="s">
        <v>1516</v>
      </c>
      <c r="AZ360" s="66" t="s">
        <v>312</v>
      </c>
      <c r="BA360" s="66">
        <v>230</v>
      </c>
      <c r="BB360" s="87">
        <v>45473.291666666701</v>
      </c>
      <c r="BC360" s="87">
        <v>48332.291666666701</v>
      </c>
      <c r="BD360" s="86">
        <v>2032</v>
      </c>
      <c r="BE360" s="87"/>
      <c r="BF360" s="86" t="s">
        <v>761</v>
      </c>
      <c r="BG360" s="86" t="s">
        <v>705</v>
      </c>
      <c r="BH360" s="86" t="s">
        <v>705</v>
      </c>
      <c r="BI360" s="86" t="s">
        <v>761</v>
      </c>
      <c r="BJ360" s="86"/>
      <c r="BK360" s="86">
        <v>0</v>
      </c>
    </row>
    <row r="361" spans="1:63" s="89" customFormat="1" ht="26.4" x14ac:dyDescent="0.25">
      <c r="A361" s="85" t="s">
        <v>1517</v>
      </c>
      <c r="B361" s="86">
        <v>2113</v>
      </c>
      <c r="C361" s="87">
        <v>44287</v>
      </c>
      <c r="D361" s="87">
        <v>44301.291666666701</v>
      </c>
      <c r="E361" s="86" t="s">
        <v>694</v>
      </c>
      <c r="F361" s="86" t="s">
        <v>1286</v>
      </c>
      <c r="G361" s="86" t="s">
        <v>696</v>
      </c>
      <c r="H361" s="86"/>
      <c r="I361" s="86"/>
      <c r="J361" s="86" t="s">
        <v>38</v>
      </c>
      <c r="K361" s="86"/>
      <c r="L361" s="86"/>
      <c r="M361" s="86">
        <v>405.75088599999998</v>
      </c>
      <c r="N361" s="86"/>
      <c r="O361" s="86">
        <v>175</v>
      </c>
      <c r="P361" s="86"/>
      <c r="Q361" s="86"/>
      <c r="R361" s="86"/>
      <c r="S361" s="86"/>
      <c r="T361" s="86">
        <v>400</v>
      </c>
      <c r="U361" s="86"/>
      <c r="V361" s="86"/>
      <c r="W361" s="86"/>
      <c r="X361" s="86" t="s">
        <v>719</v>
      </c>
      <c r="Y361" s="86">
        <v>1</v>
      </c>
      <c r="Z361" s="86"/>
      <c r="AA361" s="86"/>
      <c r="AB361" s="86" t="s">
        <v>899</v>
      </c>
      <c r="AC361" s="86">
        <v>1</v>
      </c>
      <c r="AD361" s="86">
        <v>1</v>
      </c>
      <c r="AE361" s="86">
        <v>400</v>
      </c>
      <c r="AF361" s="86" t="s">
        <v>38</v>
      </c>
      <c r="AG361" s="86">
        <v>230.75088599999998</v>
      </c>
      <c r="AH361" s="86">
        <v>225</v>
      </c>
      <c r="AI361" s="86">
        <v>0</v>
      </c>
      <c r="AJ361" s="86">
        <v>0</v>
      </c>
      <c r="AK361" s="86">
        <v>0</v>
      </c>
      <c r="AL361" s="86">
        <v>0</v>
      </c>
      <c r="AM361" s="86">
        <v>0</v>
      </c>
      <c r="AN361" s="86">
        <v>0</v>
      </c>
      <c r="AO361" s="86">
        <v>0</v>
      </c>
      <c r="AP361" s="88">
        <v>0</v>
      </c>
      <c r="AQ361" s="86">
        <v>0</v>
      </c>
      <c r="AR361" s="86">
        <v>0</v>
      </c>
      <c r="AS361" s="86" t="s">
        <v>774</v>
      </c>
      <c r="AT361" s="86" t="s">
        <v>701</v>
      </c>
      <c r="AU361" s="86" t="s">
        <v>744</v>
      </c>
      <c r="AV361" s="86" t="s">
        <v>1124</v>
      </c>
      <c r="AW361" s="86">
        <v>0.13</v>
      </c>
      <c r="AX361" s="86">
        <v>0.48</v>
      </c>
      <c r="AY361" s="66" t="s">
        <v>1518</v>
      </c>
      <c r="AZ361" s="66" t="s">
        <v>469</v>
      </c>
      <c r="BA361" s="66">
        <v>230</v>
      </c>
      <c r="BB361" s="87">
        <v>45473.291666666701</v>
      </c>
      <c r="BC361" s="87">
        <v>48636.333333333299</v>
      </c>
      <c r="BD361" s="86">
        <v>2033</v>
      </c>
      <c r="BE361" s="87"/>
      <c r="BF361" s="86" t="s">
        <v>761</v>
      </c>
      <c r="BG361" s="86" t="s">
        <v>705</v>
      </c>
      <c r="BH361" s="86" t="s">
        <v>705</v>
      </c>
      <c r="BI361" s="86" t="s">
        <v>761</v>
      </c>
      <c r="BJ361" s="86"/>
      <c r="BK361" s="86">
        <v>0</v>
      </c>
    </row>
    <row r="362" spans="1:63" s="89" customFormat="1" ht="26.4" x14ac:dyDescent="0.25">
      <c r="A362" s="85" t="s">
        <v>1519</v>
      </c>
      <c r="B362" s="86">
        <v>2114</v>
      </c>
      <c r="C362" s="87">
        <v>44287</v>
      </c>
      <c r="D362" s="87">
        <v>44301.291666666701</v>
      </c>
      <c r="E362" s="86" t="s">
        <v>694</v>
      </c>
      <c r="F362" s="86" t="s">
        <v>1286</v>
      </c>
      <c r="G362" s="86" t="s">
        <v>696</v>
      </c>
      <c r="H362" s="86"/>
      <c r="I362" s="86"/>
      <c r="J362" s="86" t="s">
        <v>38</v>
      </c>
      <c r="K362" s="86"/>
      <c r="L362" s="86"/>
      <c r="M362" s="86">
        <v>403.4</v>
      </c>
      <c r="N362" s="86"/>
      <c r="O362" s="86"/>
      <c r="P362" s="86"/>
      <c r="Q362" s="86"/>
      <c r="R362" s="86"/>
      <c r="S362" s="86"/>
      <c r="T362" s="86">
        <v>400</v>
      </c>
      <c r="U362" s="86"/>
      <c r="V362" s="86"/>
      <c r="W362" s="86"/>
      <c r="X362" s="86" t="s">
        <v>719</v>
      </c>
      <c r="Y362" s="86">
        <v>1</v>
      </c>
      <c r="Z362" s="86"/>
      <c r="AA362" s="86"/>
      <c r="AB362" s="86" t="s">
        <v>699</v>
      </c>
      <c r="AC362" s="86">
        <v>1</v>
      </c>
      <c r="AD362" s="86">
        <v>1</v>
      </c>
      <c r="AE362" s="86">
        <v>400</v>
      </c>
      <c r="AF362" s="86" t="s">
        <v>38</v>
      </c>
      <c r="AG362" s="86">
        <v>403.4</v>
      </c>
      <c r="AH362" s="86">
        <v>400</v>
      </c>
      <c r="AI362" s="86">
        <v>0</v>
      </c>
      <c r="AJ362" s="86">
        <v>0</v>
      </c>
      <c r="AK362" s="86">
        <v>0</v>
      </c>
      <c r="AL362" s="86">
        <v>0</v>
      </c>
      <c r="AM362" s="86">
        <v>0</v>
      </c>
      <c r="AN362" s="86">
        <v>0</v>
      </c>
      <c r="AO362" s="86">
        <v>0</v>
      </c>
      <c r="AP362" s="88">
        <v>0</v>
      </c>
      <c r="AQ362" s="86">
        <v>0</v>
      </c>
      <c r="AR362" s="86">
        <v>0</v>
      </c>
      <c r="AS362" s="86" t="s">
        <v>903</v>
      </c>
      <c r="AT362" s="86" t="s">
        <v>701</v>
      </c>
      <c r="AU362" s="86" t="s">
        <v>744</v>
      </c>
      <c r="AV362" s="86" t="s">
        <v>1124</v>
      </c>
      <c r="AW362" s="86">
        <v>0.13</v>
      </c>
      <c r="AX362" s="86">
        <v>0.48</v>
      </c>
      <c r="AY362" s="66" t="s">
        <v>1520</v>
      </c>
      <c r="AZ362" s="66" t="s">
        <v>136</v>
      </c>
      <c r="BA362" s="66">
        <v>230</v>
      </c>
      <c r="BB362" s="87">
        <v>45473.291666666701</v>
      </c>
      <c r="BC362" s="87">
        <v>47905.333333333299</v>
      </c>
      <c r="BD362" s="86">
        <v>2031</v>
      </c>
      <c r="BE362" s="87"/>
      <c r="BF362" s="86" t="s">
        <v>761</v>
      </c>
      <c r="BG362" s="86" t="s">
        <v>705</v>
      </c>
      <c r="BH362" s="86" t="s">
        <v>705</v>
      </c>
      <c r="BI362" s="86" t="s">
        <v>761</v>
      </c>
      <c r="BJ362" s="86"/>
      <c r="BK362" s="86">
        <v>0</v>
      </c>
    </row>
    <row r="363" spans="1:63" s="89" customFormat="1" ht="26.4" x14ac:dyDescent="0.25">
      <c r="A363" s="85" t="s">
        <v>1521</v>
      </c>
      <c r="B363" s="86">
        <v>2115</v>
      </c>
      <c r="C363" s="87">
        <v>44287</v>
      </c>
      <c r="D363" s="87">
        <v>44301.291666666701</v>
      </c>
      <c r="E363" s="86" t="s">
        <v>694</v>
      </c>
      <c r="F363" s="86" t="s">
        <v>1286</v>
      </c>
      <c r="G363" s="86" t="s">
        <v>696</v>
      </c>
      <c r="H363" s="86"/>
      <c r="I363" s="86"/>
      <c r="J363" s="86" t="s">
        <v>38</v>
      </c>
      <c r="K363" s="86"/>
      <c r="L363" s="86"/>
      <c r="M363" s="86">
        <v>405.75088599999998</v>
      </c>
      <c r="N363" s="86"/>
      <c r="O363" s="86"/>
      <c r="P363" s="86"/>
      <c r="Q363" s="86"/>
      <c r="R363" s="86"/>
      <c r="S363" s="86"/>
      <c r="T363" s="86">
        <v>400</v>
      </c>
      <c r="U363" s="86"/>
      <c r="V363" s="86"/>
      <c r="W363" s="86"/>
      <c r="X363" s="86" t="s">
        <v>719</v>
      </c>
      <c r="Y363" s="86" t="s">
        <v>26484</v>
      </c>
      <c r="Z363" s="86"/>
      <c r="AA363" s="86"/>
      <c r="AB363" s="86"/>
      <c r="AC363" s="86">
        <v>0</v>
      </c>
      <c r="AD363" s="86">
        <v>0</v>
      </c>
      <c r="AE363" s="86">
        <v>0</v>
      </c>
      <c r="AF363" s="86" t="s">
        <v>38</v>
      </c>
      <c r="AG363" s="86">
        <v>405.75088599999998</v>
      </c>
      <c r="AH363" s="86">
        <v>0</v>
      </c>
      <c r="AI363" s="86">
        <v>0</v>
      </c>
      <c r="AJ363" s="86">
        <v>0</v>
      </c>
      <c r="AK363" s="86">
        <v>0</v>
      </c>
      <c r="AL363" s="86">
        <v>0</v>
      </c>
      <c r="AM363" s="86">
        <v>0</v>
      </c>
      <c r="AN363" s="86">
        <v>0</v>
      </c>
      <c r="AO363" s="86">
        <v>0</v>
      </c>
      <c r="AP363" s="88">
        <v>0</v>
      </c>
      <c r="AQ363" s="86">
        <v>0</v>
      </c>
      <c r="AR363" s="86">
        <v>0</v>
      </c>
      <c r="AS363" s="86" t="s">
        <v>774</v>
      </c>
      <c r="AT363" s="86" t="s">
        <v>701</v>
      </c>
      <c r="AU363" s="86" t="s">
        <v>744</v>
      </c>
      <c r="AV363" s="86" t="s">
        <v>1124</v>
      </c>
      <c r="AW363" s="86">
        <v>0.13</v>
      </c>
      <c r="AX363" s="86">
        <v>0.48</v>
      </c>
      <c r="AY363" s="66" t="s">
        <v>1522</v>
      </c>
      <c r="AZ363" s="66" t="s">
        <v>297</v>
      </c>
      <c r="BA363" s="66">
        <v>230</v>
      </c>
      <c r="BB363" s="87">
        <v>45473.291666666701</v>
      </c>
      <c r="BC363" s="87">
        <v>48330.291666666701</v>
      </c>
      <c r="BD363" s="86">
        <v>2032</v>
      </c>
      <c r="BE363" s="87"/>
      <c r="BF363" s="86" t="s">
        <v>761</v>
      </c>
      <c r="BG363" s="86" t="s">
        <v>705</v>
      </c>
      <c r="BH363" s="86" t="s">
        <v>705</v>
      </c>
      <c r="BI363" s="86" t="s">
        <v>761</v>
      </c>
      <c r="BJ363" s="86"/>
      <c r="BK363" s="86">
        <v>0</v>
      </c>
    </row>
    <row r="364" spans="1:63" s="89" customFormat="1" ht="26.4" x14ac:dyDescent="0.25">
      <c r="A364" s="85" t="s">
        <v>1523</v>
      </c>
      <c r="B364" s="86">
        <v>2116</v>
      </c>
      <c r="C364" s="87">
        <v>44287</v>
      </c>
      <c r="D364" s="87">
        <v>44301.291666666701</v>
      </c>
      <c r="E364" s="86" t="s">
        <v>694</v>
      </c>
      <c r="F364" s="86" t="s">
        <v>1286</v>
      </c>
      <c r="G364" s="86" t="s">
        <v>696</v>
      </c>
      <c r="H364" s="86"/>
      <c r="I364" s="86"/>
      <c r="J364" s="86" t="s">
        <v>38</v>
      </c>
      <c r="K364" s="86"/>
      <c r="L364" s="86"/>
      <c r="M364" s="86">
        <v>405.51480800000002</v>
      </c>
      <c r="N364" s="86"/>
      <c r="O364" s="86">
        <v>400</v>
      </c>
      <c r="P364" s="86"/>
      <c r="Q364" s="86"/>
      <c r="R364" s="86"/>
      <c r="S364" s="86"/>
      <c r="T364" s="86">
        <v>400</v>
      </c>
      <c r="U364" s="86"/>
      <c r="V364" s="86"/>
      <c r="W364" s="86"/>
      <c r="X364" s="86" t="s">
        <v>719</v>
      </c>
      <c r="Y364" s="86">
        <v>1</v>
      </c>
      <c r="Z364" s="86"/>
      <c r="AA364" s="86"/>
      <c r="AB364" s="86" t="s">
        <v>699</v>
      </c>
      <c r="AC364" s="86">
        <v>1</v>
      </c>
      <c r="AD364" s="86">
        <v>1</v>
      </c>
      <c r="AE364" s="86">
        <v>400</v>
      </c>
      <c r="AF364" s="86" t="s">
        <v>38</v>
      </c>
      <c r="AG364" s="86">
        <v>5.5148080000000164</v>
      </c>
      <c r="AH364" s="86">
        <v>0</v>
      </c>
      <c r="AI364" s="86">
        <v>0</v>
      </c>
      <c r="AJ364" s="86">
        <v>0</v>
      </c>
      <c r="AK364" s="86">
        <v>0</v>
      </c>
      <c r="AL364" s="86">
        <v>0</v>
      </c>
      <c r="AM364" s="86">
        <v>0</v>
      </c>
      <c r="AN364" s="86">
        <v>0</v>
      </c>
      <c r="AO364" s="86">
        <v>0</v>
      </c>
      <c r="AP364" s="88">
        <v>0</v>
      </c>
      <c r="AQ364" s="86">
        <v>0</v>
      </c>
      <c r="AR364" s="86">
        <v>0</v>
      </c>
      <c r="AS364" s="86" t="s">
        <v>774</v>
      </c>
      <c r="AT364" s="86" t="s">
        <v>701</v>
      </c>
      <c r="AU364" s="86" t="s">
        <v>744</v>
      </c>
      <c r="AV364" s="86" t="s">
        <v>1124</v>
      </c>
      <c r="AW364" s="86">
        <v>0.13</v>
      </c>
      <c r="AX364" s="86">
        <v>0.48</v>
      </c>
      <c r="AY364" s="66" t="s">
        <v>1524</v>
      </c>
      <c r="AZ364" s="66" t="s">
        <v>575</v>
      </c>
      <c r="BA364" s="66">
        <v>230</v>
      </c>
      <c r="BB364" s="87">
        <v>45473.291666666701</v>
      </c>
      <c r="BC364" s="87">
        <v>47905.333333333299</v>
      </c>
      <c r="BD364" s="86">
        <v>2031</v>
      </c>
      <c r="BE364" s="87"/>
      <c r="BF364" s="86" t="s">
        <v>761</v>
      </c>
      <c r="BG364" s="86" t="s">
        <v>705</v>
      </c>
      <c r="BH364" s="86" t="s">
        <v>705</v>
      </c>
      <c r="BI364" s="86" t="s">
        <v>761</v>
      </c>
      <c r="BJ364" s="86"/>
      <c r="BK364" s="86">
        <v>0</v>
      </c>
    </row>
    <row r="365" spans="1:63" s="89" customFormat="1" ht="26.4" x14ac:dyDescent="0.25">
      <c r="A365" s="85" t="s">
        <v>1525</v>
      </c>
      <c r="B365" s="86">
        <v>2117</v>
      </c>
      <c r="C365" s="87">
        <v>44287</v>
      </c>
      <c r="D365" s="87">
        <v>44301.291666666701</v>
      </c>
      <c r="E365" s="86" t="s">
        <v>694</v>
      </c>
      <c r="F365" s="86" t="s">
        <v>1286</v>
      </c>
      <c r="G365" s="86" t="s">
        <v>696</v>
      </c>
      <c r="H365" s="86"/>
      <c r="I365" s="86"/>
      <c r="J365" s="86" t="s">
        <v>38</v>
      </c>
      <c r="K365" s="86"/>
      <c r="L365" s="86"/>
      <c r="M365" s="86">
        <v>405.66341199999999</v>
      </c>
      <c r="N365" s="86"/>
      <c r="O365" s="86"/>
      <c r="P365" s="86"/>
      <c r="Q365" s="86"/>
      <c r="R365" s="86"/>
      <c r="S365" s="86"/>
      <c r="T365" s="86">
        <v>400</v>
      </c>
      <c r="U365" s="86"/>
      <c r="V365" s="86"/>
      <c r="W365" s="86"/>
      <c r="X365" s="86" t="s">
        <v>719</v>
      </c>
      <c r="Y365" s="86" t="s">
        <v>26484</v>
      </c>
      <c r="Z365" s="86"/>
      <c r="AA365" s="86"/>
      <c r="AB365" s="86"/>
      <c r="AC365" s="86">
        <v>0</v>
      </c>
      <c r="AD365" s="86">
        <v>0</v>
      </c>
      <c r="AE365" s="86">
        <v>0</v>
      </c>
      <c r="AF365" s="86" t="s">
        <v>38</v>
      </c>
      <c r="AG365" s="86">
        <v>405.66341199999999</v>
      </c>
      <c r="AH365" s="86">
        <v>0</v>
      </c>
      <c r="AI365" s="86">
        <v>0</v>
      </c>
      <c r="AJ365" s="86">
        <v>0</v>
      </c>
      <c r="AK365" s="86">
        <v>0</v>
      </c>
      <c r="AL365" s="86">
        <v>0</v>
      </c>
      <c r="AM365" s="86">
        <v>0</v>
      </c>
      <c r="AN365" s="86">
        <v>0</v>
      </c>
      <c r="AO365" s="86">
        <v>0</v>
      </c>
      <c r="AP365" s="88">
        <v>0</v>
      </c>
      <c r="AQ365" s="86">
        <v>0</v>
      </c>
      <c r="AR365" s="86">
        <v>0</v>
      </c>
      <c r="AS365" s="86" t="s">
        <v>774</v>
      </c>
      <c r="AT365" s="86" t="s">
        <v>701</v>
      </c>
      <c r="AU365" s="86" t="s">
        <v>744</v>
      </c>
      <c r="AV365" s="86" t="s">
        <v>1124</v>
      </c>
      <c r="AW365" s="86">
        <v>0.13</v>
      </c>
      <c r="AX365" s="86">
        <v>0.48</v>
      </c>
      <c r="AY365" s="66" t="s">
        <v>1526</v>
      </c>
      <c r="AZ365" s="66" t="s">
        <v>202</v>
      </c>
      <c r="BA365" s="66">
        <v>230</v>
      </c>
      <c r="BB365" s="87">
        <v>45473.291666666701</v>
      </c>
      <c r="BC365" s="87">
        <v>48330.291666666701</v>
      </c>
      <c r="BD365" s="86">
        <v>2032</v>
      </c>
      <c r="BE365" s="87"/>
      <c r="BF365" s="86" t="s">
        <v>761</v>
      </c>
      <c r="BG365" s="86" t="s">
        <v>705</v>
      </c>
      <c r="BH365" s="86" t="s">
        <v>705</v>
      </c>
      <c r="BI365" s="86" t="s">
        <v>761</v>
      </c>
      <c r="BJ365" s="86"/>
      <c r="BK365" s="86">
        <v>0</v>
      </c>
    </row>
    <row r="366" spans="1:63" s="89" customFormat="1" ht="26.4" x14ac:dyDescent="0.25">
      <c r="A366" s="85" t="s">
        <v>1527</v>
      </c>
      <c r="B366" s="86">
        <v>2121</v>
      </c>
      <c r="C366" s="87">
        <v>44292</v>
      </c>
      <c r="D366" s="87">
        <v>44301.291666666701</v>
      </c>
      <c r="E366" s="86" t="s">
        <v>694</v>
      </c>
      <c r="F366" s="86" t="s">
        <v>1286</v>
      </c>
      <c r="G366" s="86" t="s">
        <v>696</v>
      </c>
      <c r="H366" s="86"/>
      <c r="I366" s="86"/>
      <c r="J366" s="86" t="s">
        <v>38</v>
      </c>
      <c r="K366" s="86"/>
      <c r="L366" s="86"/>
      <c r="M366" s="86">
        <v>252</v>
      </c>
      <c r="N366" s="86"/>
      <c r="O366" s="86"/>
      <c r="P366" s="86"/>
      <c r="Q366" s="86"/>
      <c r="R366" s="86"/>
      <c r="S366" s="86"/>
      <c r="T366" s="86">
        <v>250</v>
      </c>
      <c r="U366" s="86"/>
      <c r="V366" s="86"/>
      <c r="W366" s="86"/>
      <c r="X366" s="86" t="s">
        <v>719</v>
      </c>
      <c r="Y366" s="86">
        <v>1</v>
      </c>
      <c r="Z366" s="86"/>
      <c r="AA366" s="86"/>
      <c r="AB366" s="86" t="s">
        <v>699</v>
      </c>
      <c r="AC366" s="86">
        <v>1</v>
      </c>
      <c r="AD366" s="86">
        <v>1</v>
      </c>
      <c r="AE366" s="86">
        <v>250</v>
      </c>
      <c r="AF366" s="86" t="s">
        <v>38</v>
      </c>
      <c r="AG366" s="86">
        <v>252</v>
      </c>
      <c r="AH366" s="86">
        <v>250</v>
      </c>
      <c r="AI366" s="86">
        <v>0</v>
      </c>
      <c r="AJ366" s="86">
        <v>0</v>
      </c>
      <c r="AK366" s="86">
        <v>0</v>
      </c>
      <c r="AL366" s="86">
        <v>0</v>
      </c>
      <c r="AM366" s="86">
        <v>0</v>
      </c>
      <c r="AN366" s="86">
        <v>0</v>
      </c>
      <c r="AO366" s="86">
        <v>0</v>
      </c>
      <c r="AP366" s="88">
        <v>0</v>
      </c>
      <c r="AQ366" s="86">
        <v>0</v>
      </c>
      <c r="AR366" s="86">
        <v>0</v>
      </c>
      <c r="AS366" s="86" t="s">
        <v>774</v>
      </c>
      <c r="AT366" s="86" t="s">
        <v>701</v>
      </c>
      <c r="AU366" s="86" t="s">
        <v>744</v>
      </c>
      <c r="AV366" s="86" t="s">
        <v>1124</v>
      </c>
      <c r="AW366" s="86">
        <v>0.13</v>
      </c>
      <c r="AX366" s="86">
        <v>0.48</v>
      </c>
      <c r="AY366" s="66" t="s">
        <v>1528</v>
      </c>
      <c r="AZ366" s="66" t="s">
        <v>351</v>
      </c>
      <c r="BA366" s="66">
        <v>500</v>
      </c>
      <c r="BB366" s="87">
        <v>45505.291666666701</v>
      </c>
      <c r="BC366" s="87">
        <v>48360.291666666701</v>
      </c>
      <c r="BD366" s="86">
        <v>2032</v>
      </c>
      <c r="BE366" s="87"/>
      <c r="BF366" s="86" t="s">
        <v>761</v>
      </c>
      <c r="BG366" s="86" t="s">
        <v>705</v>
      </c>
      <c r="BH366" s="86" t="s">
        <v>705</v>
      </c>
      <c r="BI366" s="86" t="s">
        <v>761</v>
      </c>
      <c r="BJ366" s="86"/>
      <c r="BK366" s="86">
        <v>0</v>
      </c>
    </row>
    <row r="367" spans="1:63" s="89" customFormat="1" ht="26.4" x14ac:dyDescent="0.25">
      <c r="A367" s="85" t="s">
        <v>1529</v>
      </c>
      <c r="B367" s="86">
        <v>2124</v>
      </c>
      <c r="C367" s="87">
        <v>44292</v>
      </c>
      <c r="D367" s="87">
        <v>44301.291666666701</v>
      </c>
      <c r="E367" s="86" t="s">
        <v>694</v>
      </c>
      <c r="F367" s="86" t="s">
        <v>1286</v>
      </c>
      <c r="G367" s="86" t="s">
        <v>696</v>
      </c>
      <c r="H367" s="86"/>
      <c r="I367" s="86"/>
      <c r="J367" s="86" t="s">
        <v>38</v>
      </c>
      <c r="K367" s="86"/>
      <c r="L367" s="86"/>
      <c r="M367" s="86">
        <v>302.39999999999998</v>
      </c>
      <c r="N367" s="86"/>
      <c r="O367" s="86"/>
      <c r="P367" s="86"/>
      <c r="Q367" s="86"/>
      <c r="R367" s="86"/>
      <c r="S367" s="86"/>
      <c r="T367" s="86">
        <v>300</v>
      </c>
      <c r="U367" s="86"/>
      <c r="V367" s="86"/>
      <c r="W367" s="86"/>
      <c r="X367" s="86" t="s">
        <v>719</v>
      </c>
      <c r="Y367" s="86">
        <v>1</v>
      </c>
      <c r="Z367" s="86"/>
      <c r="AA367" s="86"/>
      <c r="AB367" s="86" t="s">
        <v>699</v>
      </c>
      <c r="AC367" s="86">
        <v>1</v>
      </c>
      <c r="AD367" s="86">
        <v>1</v>
      </c>
      <c r="AE367" s="86">
        <v>300</v>
      </c>
      <c r="AF367" s="86" t="s">
        <v>38</v>
      </c>
      <c r="AG367" s="86">
        <v>302.39999999999998</v>
      </c>
      <c r="AH367" s="86">
        <v>300</v>
      </c>
      <c r="AI367" s="86">
        <v>0</v>
      </c>
      <c r="AJ367" s="86">
        <v>0</v>
      </c>
      <c r="AK367" s="86">
        <v>0</v>
      </c>
      <c r="AL367" s="86">
        <v>0</v>
      </c>
      <c r="AM367" s="86">
        <v>0</v>
      </c>
      <c r="AN367" s="86">
        <v>0</v>
      </c>
      <c r="AO367" s="86">
        <v>0</v>
      </c>
      <c r="AP367" s="88">
        <v>0</v>
      </c>
      <c r="AQ367" s="86">
        <v>0</v>
      </c>
      <c r="AR367" s="86">
        <v>0</v>
      </c>
      <c r="AS367" s="86" t="s">
        <v>774</v>
      </c>
      <c r="AT367" s="86" t="s">
        <v>701</v>
      </c>
      <c r="AU367" s="86" t="s">
        <v>744</v>
      </c>
      <c r="AV367" s="86" t="s">
        <v>1124</v>
      </c>
      <c r="AW367" s="86">
        <v>0.13</v>
      </c>
      <c r="AX367" s="86">
        <v>0.48</v>
      </c>
      <c r="AY367" s="66" t="s">
        <v>1518</v>
      </c>
      <c r="AZ367" s="66" t="s">
        <v>469</v>
      </c>
      <c r="BA367" s="66">
        <v>230</v>
      </c>
      <c r="BB367" s="87">
        <v>45505.291666666701</v>
      </c>
      <c r="BC367" s="87">
        <v>48360.291666666701</v>
      </c>
      <c r="BD367" s="86">
        <v>2032</v>
      </c>
      <c r="BE367" s="87"/>
      <c r="BF367" s="86" t="s">
        <v>761</v>
      </c>
      <c r="BG367" s="86" t="s">
        <v>705</v>
      </c>
      <c r="BH367" s="86" t="s">
        <v>705</v>
      </c>
      <c r="BI367" s="86" t="s">
        <v>761</v>
      </c>
      <c r="BJ367" s="86"/>
      <c r="BK367" s="86">
        <v>0</v>
      </c>
    </row>
    <row r="368" spans="1:63" s="89" customFormat="1" ht="26.4" x14ac:dyDescent="0.25">
      <c r="A368" s="85" t="s">
        <v>1530</v>
      </c>
      <c r="B368" s="86">
        <v>2125</v>
      </c>
      <c r="C368" s="87">
        <v>44292</v>
      </c>
      <c r="D368" s="87">
        <v>44301.291666666701</v>
      </c>
      <c r="E368" s="86" t="s">
        <v>694</v>
      </c>
      <c r="F368" s="86" t="s">
        <v>1286</v>
      </c>
      <c r="G368" s="86" t="s">
        <v>696</v>
      </c>
      <c r="H368" s="86"/>
      <c r="I368" s="86"/>
      <c r="J368" s="86" t="s">
        <v>38</v>
      </c>
      <c r="K368" s="86"/>
      <c r="L368" s="86"/>
      <c r="M368" s="86">
        <v>302.39999999999998</v>
      </c>
      <c r="N368" s="86"/>
      <c r="O368" s="86"/>
      <c r="P368" s="86"/>
      <c r="Q368" s="86"/>
      <c r="R368" s="86"/>
      <c r="S368" s="86"/>
      <c r="T368" s="86">
        <v>300</v>
      </c>
      <c r="U368" s="86"/>
      <c r="V368" s="86"/>
      <c r="W368" s="86"/>
      <c r="X368" s="86" t="s">
        <v>719</v>
      </c>
      <c r="Y368" s="86">
        <v>1</v>
      </c>
      <c r="Z368" s="86"/>
      <c r="AA368" s="86"/>
      <c r="AB368" s="86" t="s">
        <v>699</v>
      </c>
      <c r="AC368" s="86">
        <v>1</v>
      </c>
      <c r="AD368" s="86">
        <v>1</v>
      </c>
      <c r="AE368" s="86">
        <v>300</v>
      </c>
      <c r="AF368" s="86" t="s">
        <v>38</v>
      </c>
      <c r="AG368" s="86">
        <v>302.39999999999998</v>
      </c>
      <c r="AH368" s="86">
        <v>300</v>
      </c>
      <c r="AI368" s="86">
        <v>0</v>
      </c>
      <c r="AJ368" s="86">
        <v>0</v>
      </c>
      <c r="AK368" s="86">
        <v>0</v>
      </c>
      <c r="AL368" s="86">
        <v>0</v>
      </c>
      <c r="AM368" s="86">
        <v>0</v>
      </c>
      <c r="AN368" s="86">
        <v>0</v>
      </c>
      <c r="AO368" s="86">
        <v>0</v>
      </c>
      <c r="AP368" s="88">
        <v>0</v>
      </c>
      <c r="AQ368" s="86">
        <v>0</v>
      </c>
      <c r="AR368" s="86">
        <v>0</v>
      </c>
      <c r="AS368" s="86" t="s">
        <v>1170</v>
      </c>
      <c r="AT368" s="86" t="s">
        <v>701</v>
      </c>
      <c r="AU368" s="86" t="s">
        <v>744</v>
      </c>
      <c r="AV368" s="86" t="s">
        <v>1124</v>
      </c>
      <c r="AW368" s="86">
        <v>0.13</v>
      </c>
      <c r="AX368" s="86">
        <v>0.48</v>
      </c>
      <c r="AY368" s="66" t="s">
        <v>1531</v>
      </c>
      <c r="AZ368" s="66" t="s">
        <v>566</v>
      </c>
      <c r="BA368" s="66">
        <v>230</v>
      </c>
      <c r="BB368" s="87">
        <v>45505.291666666701</v>
      </c>
      <c r="BC368" s="87">
        <v>48360.291666666701</v>
      </c>
      <c r="BD368" s="86">
        <v>2032</v>
      </c>
      <c r="BE368" s="87"/>
      <c r="BF368" s="86" t="s">
        <v>761</v>
      </c>
      <c r="BG368" s="86" t="s">
        <v>705</v>
      </c>
      <c r="BH368" s="86" t="s">
        <v>705</v>
      </c>
      <c r="BI368" s="86" t="s">
        <v>761</v>
      </c>
      <c r="BJ368" s="86"/>
      <c r="BK368" s="86">
        <v>0</v>
      </c>
    </row>
    <row r="369" spans="1:63" s="89" customFormat="1" ht="13.2" x14ac:dyDescent="0.25">
      <c r="A369" s="85" t="s">
        <v>1532</v>
      </c>
      <c r="B369" s="86">
        <v>2127</v>
      </c>
      <c r="C369" s="87">
        <v>44294</v>
      </c>
      <c r="D369" s="87">
        <v>44301.291666666701</v>
      </c>
      <c r="E369" s="86" t="s">
        <v>694</v>
      </c>
      <c r="F369" s="86" t="s">
        <v>1286</v>
      </c>
      <c r="G369" s="86" t="s">
        <v>696</v>
      </c>
      <c r="H369" s="86"/>
      <c r="I369" s="86"/>
      <c r="J369" s="86" t="s">
        <v>38</v>
      </c>
      <c r="K369" s="86"/>
      <c r="L369" s="86"/>
      <c r="M369" s="86">
        <v>241.5</v>
      </c>
      <c r="N369" s="86"/>
      <c r="O369" s="86"/>
      <c r="P369" s="86"/>
      <c r="Q369" s="86"/>
      <c r="R369" s="86"/>
      <c r="S369" s="86"/>
      <c r="T369" s="86">
        <v>236</v>
      </c>
      <c r="U369" s="86"/>
      <c r="V369" s="86"/>
      <c r="W369" s="86"/>
      <c r="X369" s="86" t="s">
        <v>719</v>
      </c>
      <c r="Y369" s="86">
        <v>1</v>
      </c>
      <c r="Z369" s="86"/>
      <c r="AA369" s="86"/>
      <c r="AB369" s="86" t="s">
        <v>699</v>
      </c>
      <c r="AC369" s="86">
        <v>1</v>
      </c>
      <c r="AD369" s="86">
        <v>1</v>
      </c>
      <c r="AE369" s="86">
        <v>236</v>
      </c>
      <c r="AF369" s="86" t="s">
        <v>38</v>
      </c>
      <c r="AG369" s="86">
        <v>241.5</v>
      </c>
      <c r="AH369" s="86">
        <v>236</v>
      </c>
      <c r="AI369" s="86">
        <v>0</v>
      </c>
      <c r="AJ369" s="86">
        <v>0</v>
      </c>
      <c r="AK369" s="86">
        <v>0</v>
      </c>
      <c r="AL369" s="86">
        <v>0</v>
      </c>
      <c r="AM369" s="86">
        <v>0</v>
      </c>
      <c r="AN369" s="86">
        <v>0</v>
      </c>
      <c r="AO369" s="86">
        <v>0</v>
      </c>
      <c r="AP369" s="88">
        <v>0</v>
      </c>
      <c r="AQ369" s="86">
        <v>0</v>
      </c>
      <c r="AR369" s="86">
        <v>0</v>
      </c>
      <c r="AS369" s="86" t="s">
        <v>774</v>
      </c>
      <c r="AT369" s="86" t="s">
        <v>701</v>
      </c>
      <c r="AU369" s="86" t="s">
        <v>744</v>
      </c>
      <c r="AV369" s="86" t="s">
        <v>1124</v>
      </c>
      <c r="AW369" s="86">
        <v>0.13</v>
      </c>
      <c r="AX369" s="86">
        <v>0.48</v>
      </c>
      <c r="AY369" s="66" t="s">
        <v>1533</v>
      </c>
      <c r="AZ369" s="66" t="s">
        <v>54</v>
      </c>
      <c r="BA369" s="66">
        <v>230</v>
      </c>
      <c r="BB369" s="87">
        <v>45960.291666666701</v>
      </c>
      <c r="BC369" s="87">
        <v>48086.291666666701</v>
      </c>
      <c r="BD369" s="86">
        <v>2031</v>
      </c>
      <c r="BE369" s="87"/>
      <c r="BF369" s="86" t="s">
        <v>761</v>
      </c>
      <c r="BG369" s="86" t="s">
        <v>705</v>
      </c>
      <c r="BH369" s="86" t="s">
        <v>705</v>
      </c>
      <c r="BI369" s="86" t="s">
        <v>761</v>
      </c>
      <c r="BJ369" s="86"/>
      <c r="BK369" s="86">
        <v>0</v>
      </c>
    </row>
    <row r="370" spans="1:63" s="89" customFormat="1" ht="26.4" x14ac:dyDescent="0.25">
      <c r="A370" s="85" t="s">
        <v>1534</v>
      </c>
      <c r="B370" s="86">
        <v>2129</v>
      </c>
      <c r="C370" s="87">
        <v>44294</v>
      </c>
      <c r="D370" s="87">
        <v>44301.291666666701</v>
      </c>
      <c r="E370" s="86" t="s">
        <v>694</v>
      </c>
      <c r="F370" s="86" t="s">
        <v>1286</v>
      </c>
      <c r="G370" s="86" t="s">
        <v>696</v>
      </c>
      <c r="H370" s="86"/>
      <c r="I370" s="86"/>
      <c r="J370" s="86" t="s">
        <v>38</v>
      </c>
      <c r="K370" s="86"/>
      <c r="L370" s="86"/>
      <c r="M370" s="86">
        <v>102.26</v>
      </c>
      <c r="N370" s="86"/>
      <c r="O370" s="86"/>
      <c r="P370" s="86"/>
      <c r="Q370" s="86"/>
      <c r="R370" s="86"/>
      <c r="S370" s="86"/>
      <c r="T370" s="86">
        <v>100</v>
      </c>
      <c r="U370" s="86"/>
      <c r="V370" s="86"/>
      <c r="W370" s="86"/>
      <c r="X370" s="86" t="s">
        <v>719</v>
      </c>
      <c r="Y370" s="86">
        <v>1</v>
      </c>
      <c r="Z370" s="86"/>
      <c r="AA370" s="86"/>
      <c r="AB370" s="86" t="s">
        <v>699</v>
      </c>
      <c r="AC370" s="86">
        <v>1</v>
      </c>
      <c r="AD370" s="86">
        <v>1</v>
      </c>
      <c r="AE370" s="86">
        <v>100</v>
      </c>
      <c r="AF370" s="86" t="s">
        <v>38</v>
      </c>
      <c r="AG370" s="86">
        <v>102.26</v>
      </c>
      <c r="AH370" s="86">
        <v>100</v>
      </c>
      <c r="AI370" s="86">
        <v>0</v>
      </c>
      <c r="AJ370" s="86">
        <v>0</v>
      </c>
      <c r="AK370" s="86">
        <v>0</v>
      </c>
      <c r="AL370" s="86">
        <v>0</v>
      </c>
      <c r="AM370" s="86">
        <v>0</v>
      </c>
      <c r="AN370" s="86">
        <v>0</v>
      </c>
      <c r="AO370" s="86">
        <v>0</v>
      </c>
      <c r="AP370" s="88">
        <v>0</v>
      </c>
      <c r="AQ370" s="86">
        <v>0</v>
      </c>
      <c r="AR370" s="86">
        <v>0</v>
      </c>
      <c r="AS370" s="86" t="s">
        <v>1170</v>
      </c>
      <c r="AT370" s="86" t="s">
        <v>701</v>
      </c>
      <c r="AU370" s="86" t="s">
        <v>744</v>
      </c>
      <c r="AV370" s="86" t="s">
        <v>1124</v>
      </c>
      <c r="AW370" s="86">
        <v>0.13</v>
      </c>
      <c r="AX370" s="86">
        <v>0.48</v>
      </c>
      <c r="AY370" s="66" t="s">
        <v>1535</v>
      </c>
      <c r="AZ370" s="66" t="s">
        <v>283</v>
      </c>
      <c r="BA370" s="66">
        <v>230</v>
      </c>
      <c r="BB370" s="87">
        <v>45597.291666666701</v>
      </c>
      <c r="BC370" s="87">
        <v>47964.291666666701</v>
      </c>
      <c r="BD370" s="86">
        <v>2031</v>
      </c>
      <c r="BE370" s="87"/>
      <c r="BF370" s="86" t="s">
        <v>761</v>
      </c>
      <c r="BG370" s="86" t="s">
        <v>705</v>
      </c>
      <c r="BH370" s="86" t="s">
        <v>705</v>
      </c>
      <c r="BI370" s="86" t="s">
        <v>761</v>
      </c>
      <c r="BJ370" s="86"/>
      <c r="BK370" s="86">
        <v>0</v>
      </c>
    </row>
    <row r="371" spans="1:63" s="89" customFormat="1" ht="26.4" x14ac:dyDescent="0.25">
      <c r="A371" s="85" t="s">
        <v>1536</v>
      </c>
      <c r="B371" s="86">
        <v>2131</v>
      </c>
      <c r="C371" s="87">
        <v>44295</v>
      </c>
      <c r="D371" s="87">
        <v>44301.291666666701</v>
      </c>
      <c r="E371" s="86" t="s">
        <v>694</v>
      </c>
      <c r="F371" s="86" t="s">
        <v>1286</v>
      </c>
      <c r="G371" s="86" t="s">
        <v>696</v>
      </c>
      <c r="H371" s="86"/>
      <c r="I371" s="86"/>
      <c r="J371" s="86" t="s">
        <v>38</v>
      </c>
      <c r="K371" s="86"/>
      <c r="L371" s="86"/>
      <c r="M371" s="86">
        <v>200</v>
      </c>
      <c r="N371" s="86"/>
      <c r="O371" s="86"/>
      <c r="P371" s="86"/>
      <c r="Q371" s="86"/>
      <c r="R371" s="86"/>
      <c r="S371" s="86"/>
      <c r="T371" s="86">
        <v>200</v>
      </c>
      <c r="U371" s="86"/>
      <c r="V371" s="86"/>
      <c r="W371" s="86"/>
      <c r="X371" s="86" t="s">
        <v>719</v>
      </c>
      <c r="Y371" s="86" t="s">
        <v>26484</v>
      </c>
      <c r="Z371" s="86"/>
      <c r="AA371" s="86"/>
      <c r="AB371" s="86"/>
      <c r="AC371" s="86">
        <v>0</v>
      </c>
      <c r="AD371" s="86">
        <v>0</v>
      </c>
      <c r="AE371" s="86">
        <v>0</v>
      </c>
      <c r="AF371" s="86" t="s">
        <v>38</v>
      </c>
      <c r="AG371" s="86">
        <v>200</v>
      </c>
      <c r="AH371" s="86">
        <v>0</v>
      </c>
      <c r="AI371" s="86">
        <v>0</v>
      </c>
      <c r="AJ371" s="86">
        <v>0</v>
      </c>
      <c r="AK371" s="86">
        <v>0</v>
      </c>
      <c r="AL371" s="86">
        <v>0</v>
      </c>
      <c r="AM371" s="86">
        <v>0</v>
      </c>
      <c r="AN371" s="86">
        <v>0</v>
      </c>
      <c r="AO371" s="86">
        <v>0</v>
      </c>
      <c r="AP371" s="88">
        <v>0</v>
      </c>
      <c r="AQ371" s="86">
        <v>0</v>
      </c>
      <c r="AR371" s="86">
        <v>0</v>
      </c>
      <c r="AS371" s="86" t="s">
        <v>774</v>
      </c>
      <c r="AT371" s="86" t="s">
        <v>701</v>
      </c>
      <c r="AU371" s="86" t="s">
        <v>744</v>
      </c>
      <c r="AV371" s="86" t="s">
        <v>1124</v>
      </c>
      <c r="AW371" s="86">
        <v>0.13</v>
      </c>
      <c r="AX371" s="86">
        <v>0.48</v>
      </c>
      <c r="AY371" s="66" t="s">
        <v>1537</v>
      </c>
      <c r="AZ371" s="66" t="s">
        <v>264</v>
      </c>
      <c r="BA371" s="66">
        <v>230</v>
      </c>
      <c r="BB371" s="87">
        <v>45078.291666666701</v>
      </c>
      <c r="BC371" s="87">
        <v>48360.291666666701</v>
      </c>
      <c r="BD371" s="86">
        <v>2032</v>
      </c>
      <c r="BE371" s="87"/>
      <c r="BF371" s="86" t="s">
        <v>761</v>
      </c>
      <c r="BG371" s="86" t="s">
        <v>705</v>
      </c>
      <c r="BH371" s="86" t="s">
        <v>705</v>
      </c>
      <c r="BI371" s="86" t="s">
        <v>761</v>
      </c>
      <c r="BJ371" s="86"/>
      <c r="BK371" s="86">
        <v>0</v>
      </c>
    </row>
    <row r="372" spans="1:63" s="89" customFormat="1" ht="26.4" x14ac:dyDescent="0.25">
      <c r="A372" s="85" t="s">
        <v>26538</v>
      </c>
      <c r="B372" s="86">
        <v>2134</v>
      </c>
      <c r="C372" s="87">
        <v>44298</v>
      </c>
      <c r="D372" s="87">
        <v>44301.291666666701</v>
      </c>
      <c r="E372" s="86" t="s">
        <v>694</v>
      </c>
      <c r="F372" s="86" t="s">
        <v>1286</v>
      </c>
      <c r="G372" s="86" t="s">
        <v>696</v>
      </c>
      <c r="H372" s="86"/>
      <c r="I372" s="86"/>
      <c r="J372" s="86" t="s">
        <v>38</v>
      </c>
      <c r="K372" s="86"/>
      <c r="L372" s="86"/>
      <c r="M372" s="86">
        <v>171.738</v>
      </c>
      <c r="N372" s="86"/>
      <c r="O372" s="86"/>
      <c r="P372" s="86"/>
      <c r="Q372" s="86"/>
      <c r="R372" s="86"/>
      <c r="S372" s="86"/>
      <c r="T372" s="86">
        <v>162.9</v>
      </c>
      <c r="U372" s="86"/>
      <c r="V372" s="86"/>
      <c r="W372" s="86"/>
      <c r="X372" s="86" t="s">
        <v>719</v>
      </c>
      <c r="Y372" s="86" t="s">
        <v>26484</v>
      </c>
      <c r="Z372" s="86"/>
      <c r="AA372" s="86"/>
      <c r="AB372" s="86" t="s">
        <v>899</v>
      </c>
      <c r="AC372" s="86">
        <v>0</v>
      </c>
      <c r="AD372" s="86">
        <v>0</v>
      </c>
      <c r="AE372" s="86">
        <v>0</v>
      </c>
      <c r="AF372" s="86" t="s">
        <v>38</v>
      </c>
      <c r="AG372" s="86">
        <v>171.738</v>
      </c>
      <c r="AH372" s="86">
        <v>0</v>
      </c>
      <c r="AI372" s="86">
        <v>0</v>
      </c>
      <c r="AJ372" s="86">
        <v>0</v>
      </c>
      <c r="AK372" s="86">
        <v>0</v>
      </c>
      <c r="AL372" s="86">
        <v>0</v>
      </c>
      <c r="AM372" s="86">
        <v>0</v>
      </c>
      <c r="AN372" s="86">
        <v>0</v>
      </c>
      <c r="AO372" s="86">
        <v>0</v>
      </c>
      <c r="AP372" s="88">
        <v>0</v>
      </c>
      <c r="AQ372" s="86">
        <v>0</v>
      </c>
      <c r="AR372" s="86">
        <v>0</v>
      </c>
      <c r="AS372" s="86" t="s">
        <v>774</v>
      </c>
      <c r="AT372" s="86" t="s">
        <v>701</v>
      </c>
      <c r="AU372" s="86" t="s">
        <v>744</v>
      </c>
      <c r="AV372" s="86" t="s">
        <v>1124</v>
      </c>
      <c r="AW372" s="86">
        <v>0.13</v>
      </c>
      <c r="AX372" s="86">
        <v>0.48</v>
      </c>
      <c r="AY372" s="66" t="s">
        <v>26539</v>
      </c>
      <c r="AZ372" s="66" t="s">
        <v>532</v>
      </c>
      <c r="BA372" s="66">
        <v>230</v>
      </c>
      <c r="BB372" s="87">
        <v>45444.291666666701</v>
      </c>
      <c r="BC372" s="87">
        <v>48756.291666666701</v>
      </c>
      <c r="BD372" s="86">
        <v>2033</v>
      </c>
      <c r="BE372" s="87"/>
      <c r="BF372" s="86" t="s">
        <v>761</v>
      </c>
      <c r="BG372" s="86" t="s">
        <v>705</v>
      </c>
      <c r="BH372" s="86" t="s">
        <v>705</v>
      </c>
      <c r="BI372" s="86" t="s">
        <v>761</v>
      </c>
      <c r="BJ372" s="86"/>
      <c r="BK372" s="86">
        <v>0</v>
      </c>
    </row>
    <row r="373" spans="1:63" s="89" customFormat="1" ht="26.4" x14ac:dyDescent="0.25">
      <c r="A373" s="85" t="s">
        <v>1538</v>
      </c>
      <c r="B373" s="86">
        <v>2136</v>
      </c>
      <c r="C373" s="87">
        <v>44295</v>
      </c>
      <c r="D373" s="87">
        <v>44301.291666666701</v>
      </c>
      <c r="E373" s="86" t="s">
        <v>694</v>
      </c>
      <c r="F373" s="86" t="s">
        <v>1286</v>
      </c>
      <c r="G373" s="86" t="s">
        <v>696</v>
      </c>
      <c r="H373" s="86"/>
      <c r="I373" s="86"/>
      <c r="J373" s="86" t="s">
        <v>38</v>
      </c>
      <c r="K373" s="86"/>
      <c r="L373" s="86"/>
      <c r="M373" s="86">
        <v>312.95999999999998</v>
      </c>
      <c r="N373" s="86"/>
      <c r="O373" s="86"/>
      <c r="P373" s="86"/>
      <c r="Q373" s="86"/>
      <c r="R373" s="86"/>
      <c r="S373" s="86"/>
      <c r="T373" s="86">
        <v>300</v>
      </c>
      <c r="U373" s="86"/>
      <c r="V373" s="86"/>
      <c r="W373" s="86"/>
      <c r="X373" s="86" t="s">
        <v>719</v>
      </c>
      <c r="Y373" s="86">
        <v>1</v>
      </c>
      <c r="Z373" s="86"/>
      <c r="AA373" s="86"/>
      <c r="AB373" s="86" t="s">
        <v>699</v>
      </c>
      <c r="AC373" s="86">
        <v>1</v>
      </c>
      <c r="AD373" s="86">
        <v>1</v>
      </c>
      <c r="AE373" s="86">
        <v>300</v>
      </c>
      <c r="AF373" s="86" t="s">
        <v>38</v>
      </c>
      <c r="AG373" s="86">
        <v>312.95999999999998</v>
      </c>
      <c r="AH373" s="86">
        <v>300</v>
      </c>
      <c r="AI373" s="86">
        <v>0</v>
      </c>
      <c r="AJ373" s="86">
        <v>0</v>
      </c>
      <c r="AK373" s="86">
        <v>0</v>
      </c>
      <c r="AL373" s="86">
        <v>0</v>
      </c>
      <c r="AM373" s="86">
        <v>0</v>
      </c>
      <c r="AN373" s="86">
        <v>0</v>
      </c>
      <c r="AO373" s="86">
        <v>0</v>
      </c>
      <c r="AP373" s="88">
        <v>0</v>
      </c>
      <c r="AQ373" s="86">
        <v>0</v>
      </c>
      <c r="AR373" s="86">
        <v>0</v>
      </c>
      <c r="AS373" s="86" t="s">
        <v>774</v>
      </c>
      <c r="AT373" s="86" t="s">
        <v>701</v>
      </c>
      <c r="AU373" s="86" t="s">
        <v>744</v>
      </c>
      <c r="AV373" s="86" t="s">
        <v>1124</v>
      </c>
      <c r="AW373" s="86">
        <v>0.13</v>
      </c>
      <c r="AX373" s="86">
        <v>0.48</v>
      </c>
      <c r="AY373" s="66" t="s">
        <v>1518</v>
      </c>
      <c r="AZ373" s="66" t="s">
        <v>469</v>
      </c>
      <c r="BA373" s="66">
        <v>230</v>
      </c>
      <c r="BB373" s="87">
        <v>45991.333333333299</v>
      </c>
      <c r="BC373" s="87">
        <v>47905.333333333299</v>
      </c>
      <c r="BD373" s="86">
        <v>2031</v>
      </c>
      <c r="BE373" s="87"/>
      <c r="BF373" s="86" t="s">
        <v>761</v>
      </c>
      <c r="BG373" s="86" t="s">
        <v>705</v>
      </c>
      <c r="BH373" s="86" t="s">
        <v>705</v>
      </c>
      <c r="BI373" s="86" t="s">
        <v>761</v>
      </c>
      <c r="BJ373" s="86"/>
      <c r="BK373" s="86">
        <v>0</v>
      </c>
    </row>
    <row r="374" spans="1:63" s="89" customFormat="1" ht="26.4" x14ac:dyDescent="0.25">
      <c r="A374" s="85" t="s">
        <v>1539</v>
      </c>
      <c r="B374" s="86">
        <v>2139</v>
      </c>
      <c r="C374" s="87">
        <v>44301</v>
      </c>
      <c r="D374" s="87">
        <v>44301.291666666701</v>
      </c>
      <c r="E374" s="86" t="s">
        <v>694</v>
      </c>
      <c r="F374" s="86" t="s">
        <v>1286</v>
      </c>
      <c r="G374" s="86" t="s">
        <v>696</v>
      </c>
      <c r="H374" s="86"/>
      <c r="I374" s="86"/>
      <c r="J374" s="86" t="s">
        <v>38</v>
      </c>
      <c r="K374" s="86"/>
      <c r="L374" s="86"/>
      <c r="M374" s="86">
        <v>256.29000000000002</v>
      </c>
      <c r="N374" s="86"/>
      <c r="O374" s="86"/>
      <c r="P374" s="86"/>
      <c r="Q374" s="86"/>
      <c r="R374" s="86"/>
      <c r="S374" s="86"/>
      <c r="T374" s="86">
        <v>250</v>
      </c>
      <c r="U374" s="86"/>
      <c r="V374" s="86"/>
      <c r="W374" s="86"/>
      <c r="X374" s="86" t="s">
        <v>719</v>
      </c>
      <c r="Y374" s="86">
        <v>1</v>
      </c>
      <c r="Z374" s="86"/>
      <c r="AA374" s="86"/>
      <c r="AB374" s="86" t="s">
        <v>699</v>
      </c>
      <c r="AC374" s="86">
        <v>1</v>
      </c>
      <c r="AD374" s="86">
        <v>1</v>
      </c>
      <c r="AE374" s="86">
        <v>250</v>
      </c>
      <c r="AF374" s="86" t="s">
        <v>38</v>
      </c>
      <c r="AG374" s="86">
        <v>256.29000000000002</v>
      </c>
      <c r="AH374" s="86">
        <v>250</v>
      </c>
      <c r="AI374" s="86">
        <v>0</v>
      </c>
      <c r="AJ374" s="86">
        <v>0</v>
      </c>
      <c r="AK374" s="86">
        <v>0</v>
      </c>
      <c r="AL374" s="86">
        <v>0</v>
      </c>
      <c r="AM374" s="86">
        <v>0</v>
      </c>
      <c r="AN374" s="86">
        <v>0</v>
      </c>
      <c r="AO374" s="86">
        <v>0</v>
      </c>
      <c r="AP374" s="88">
        <v>0</v>
      </c>
      <c r="AQ374" s="86">
        <v>0</v>
      </c>
      <c r="AR374" s="86">
        <v>0</v>
      </c>
      <c r="AS374" s="86" t="s">
        <v>1540</v>
      </c>
      <c r="AT374" s="86" t="s">
        <v>701</v>
      </c>
      <c r="AU374" s="86" t="s">
        <v>744</v>
      </c>
      <c r="AV374" s="86" t="s">
        <v>1124</v>
      </c>
      <c r="AW374" s="86">
        <v>0.13</v>
      </c>
      <c r="AX374" s="86">
        <v>0.48</v>
      </c>
      <c r="AY374" s="66" t="s">
        <v>1541</v>
      </c>
      <c r="AZ374" s="66" t="s">
        <v>299</v>
      </c>
      <c r="BA374" s="66">
        <v>230</v>
      </c>
      <c r="BB374" s="87">
        <v>45809.291666666701</v>
      </c>
      <c r="BC374" s="87">
        <v>47905.333333333299</v>
      </c>
      <c r="BD374" s="86">
        <v>2031</v>
      </c>
      <c r="BE374" s="87"/>
      <c r="BF374" s="86" t="s">
        <v>761</v>
      </c>
      <c r="BG374" s="86" t="s">
        <v>705</v>
      </c>
      <c r="BH374" s="86" t="s">
        <v>705</v>
      </c>
      <c r="BI374" s="86" t="s">
        <v>761</v>
      </c>
      <c r="BJ374" s="86"/>
      <c r="BK374" s="86">
        <v>0</v>
      </c>
    </row>
    <row r="375" spans="1:63" s="89" customFormat="1" ht="26.4" x14ac:dyDescent="0.25">
      <c r="A375" s="85" t="s">
        <v>1542</v>
      </c>
      <c r="B375" s="86">
        <v>2140</v>
      </c>
      <c r="C375" s="87">
        <v>44292</v>
      </c>
      <c r="D375" s="87">
        <v>44301.291666666701</v>
      </c>
      <c r="E375" s="86" t="s">
        <v>694</v>
      </c>
      <c r="F375" s="86" t="s">
        <v>1286</v>
      </c>
      <c r="G375" s="86" t="s">
        <v>696</v>
      </c>
      <c r="H375" s="86" t="s">
        <v>750</v>
      </c>
      <c r="I375" s="86"/>
      <c r="J375" s="86" t="s">
        <v>38</v>
      </c>
      <c r="K375" s="86" t="s">
        <v>40</v>
      </c>
      <c r="L375" s="86"/>
      <c r="M375" s="86">
        <v>250</v>
      </c>
      <c r="N375" s="86"/>
      <c r="O375" s="86"/>
      <c r="P375" s="86">
        <v>250</v>
      </c>
      <c r="Q375" s="86"/>
      <c r="R375" s="86"/>
      <c r="S375" s="86"/>
      <c r="T375" s="86">
        <v>250</v>
      </c>
      <c r="U375" s="86"/>
      <c r="V375" s="86"/>
      <c r="W375" s="86"/>
      <c r="X375" s="86" t="s">
        <v>719</v>
      </c>
      <c r="Y375" s="86">
        <v>1</v>
      </c>
      <c r="Z375" s="86"/>
      <c r="AA375" s="86" t="s">
        <v>698</v>
      </c>
      <c r="AB375" s="86" t="s">
        <v>737</v>
      </c>
      <c r="AC375" s="86">
        <v>1</v>
      </c>
      <c r="AD375" s="86">
        <v>1</v>
      </c>
      <c r="AE375" s="86">
        <v>250</v>
      </c>
      <c r="AF375" s="86" t="s">
        <v>610</v>
      </c>
      <c r="AG375" s="86">
        <v>250</v>
      </c>
      <c r="AH375" s="86">
        <v>250</v>
      </c>
      <c r="AI375" s="86">
        <v>0</v>
      </c>
      <c r="AJ375" s="86">
        <v>0</v>
      </c>
      <c r="AK375" s="86">
        <v>250</v>
      </c>
      <c r="AL375" s="86">
        <v>0</v>
      </c>
      <c r="AM375" s="86">
        <v>0</v>
      </c>
      <c r="AN375" s="86">
        <v>0</v>
      </c>
      <c r="AO375" s="86">
        <v>0</v>
      </c>
      <c r="AP375" s="88">
        <v>0</v>
      </c>
      <c r="AQ375" s="86">
        <v>0</v>
      </c>
      <c r="AR375" s="86">
        <v>0</v>
      </c>
      <c r="AS375" s="86" t="s">
        <v>965</v>
      </c>
      <c r="AT375" s="86" t="s">
        <v>837</v>
      </c>
      <c r="AU375" s="86" t="s">
        <v>744</v>
      </c>
      <c r="AV375" s="86" t="s">
        <v>85</v>
      </c>
      <c r="AW375" s="86">
        <v>0.13</v>
      </c>
      <c r="AX375" s="86">
        <v>0.48</v>
      </c>
      <c r="AY375" s="66" t="s">
        <v>1543</v>
      </c>
      <c r="AZ375" s="66" t="s">
        <v>362</v>
      </c>
      <c r="BA375" s="66">
        <v>500</v>
      </c>
      <c r="BB375" s="87">
        <v>45627.333333333299</v>
      </c>
      <c r="BC375" s="87">
        <v>47994.291666666701</v>
      </c>
      <c r="BD375" s="86">
        <v>2031</v>
      </c>
      <c r="BE375" s="87"/>
      <c r="BF375" s="86" t="s">
        <v>761</v>
      </c>
      <c r="BG375" s="86" t="s">
        <v>705</v>
      </c>
      <c r="BH375" s="86" t="s">
        <v>705</v>
      </c>
      <c r="BI375" s="86" t="s">
        <v>761</v>
      </c>
      <c r="BJ375" s="86"/>
      <c r="BK375" s="86">
        <v>0</v>
      </c>
    </row>
    <row r="376" spans="1:63" s="89" customFormat="1" ht="39.6" x14ac:dyDescent="0.25">
      <c r="A376" s="85" t="s">
        <v>1544</v>
      </c>
      <c r="B376" s="86">
        <v>2141</v>
      </c>
      <c r="C376" s="87">
        <v>44300</v>
      </c>
      <c r="D376" s="87">
        <v>44301.291666666701</v>
      </c>
      <c r="E376" s="86" t="s">
        <v>694</v>
      </c>
      <c r="F376" s="86" t="s">
        <v>1286</v>
      </c>
      <c r="G376" s="86" t="s">
        <v>696</v>
      </c>
      <c r="H376" s="86"/>
      <c r="I376" s="86"/>
      <c r="J376" s="86" t="s">
        <v>38</v>
      </c>
      <c r="K376" s="86"/>
      <c r="L376" s="86"/>
      <c r="M376" s="86">
        <v>256.29000000000002</v>
      </c>
      <c r="N376" s="86"/>
      <c r="O376" s="86"/>
      <c r="P376" s="86"/>
      <c r="Q376" s="86"/>
      <c r="R376" s="86"/>
      <c r="S376" s="86"/>
      <c r="T376" s="86">
        <v>250</v>
      </c>
      <c r="U376" s="86"/>
      <c r="V376" s="86"/>
      <c r="W376" s="86"/>
      <c r="X376" s="86" t="s">
        <v>719</v>
      </c>
      <c r="Y376" s="86" t="s">
        <v>26484</v>
      </c>
      <c r="Z376" s="86"/>
      <c r="AA376" s="86"/>
      <c r="AB376" s="86" t="s">
        <v>899</v>
      </c>
      <c r="AC376" s="86">
        <v>0</v>
      </c>
      <c r="AD376" s="86">
        <v>0</v>
      </c>
      <c r="AE376" s="86">
        <v>0</v>
      </c>
      <c r="AF376" s="86" t="s">
        <v>38</v>
      </c>
      <c r="AG376" s="86">
        <v>256.29000000000002</v>
      </c>
      <c r="AH376" s="86">
        <v>0</v>
      </c>
      <c r="AI376" s="86">
        <v>0</v>
      </c>
      <c r="AJ376" s="86">
        <v>0</v>
      </c>
      <c r="AK376" s="86">
        <v>0</v>
      </c>
      <c r="AL376" s="86">
        <v>0</v>
      </c>
      <c r="AM376" s="86">
        <v>0</v>
      </c>
      <c r="AN376" s="86">
        <v>0</v>
      </c>
      <c r="AO376" s="86">
        <v>0</v>
      </c>
      <c r="AP376" s="88">
        <v>0</v>
      </c>
      <c r="AQ376" s="86">
        <v>0</v>
      </c>
      <c r="AR376" s="86">
        <v>0</v>
      </c>
      <c r="AS376" s="86" t="s">
        <v>965</v>
      </c>
      <c r="AT376" s="86" t="s">
        <v>837</v>
      </c>
      <c r="AU376" s="86" t="s">
        <v>744</v>
      </c>
      <c r="AV376" s="86" t="s">
        <v>85</v>
      </c>
      <c r="AW376" s="86">
        <v>0.13</v>
      </c>
      <c r="AX376" s="86">
        <v>0.48</v>
      </c>
      <c r="AY376" s="66" t="s">
        <v>1545</v>
      </c>
      <c r="AZ376" s="66" t="s">
        <v>205</v>
      </c>
      <c r="BA376" s="66">
        <v>230</v>
      </c>
      <c r="BB376" s="87">
        <v>45809.291666666701</v>
      </c>
      <c r="BC376" s="87">
        <v>46564.291666666701</v>
      </c>
      <c r="BD376" s="86">
        <v>2027</v>
      </c>
      <c r="BE376" s="87"/>
      <c r="BF376" s="86" t="s">
        <v>761</v>
      </c>
      <c r="BG376" s="86" t="s">
        <v>705</v>
      </c>
      <c r="BH376" s="86" t="s">
        <v>705</v>
      </c>
      <c r="BI376" s="86" t="s">
        <v>761</v>
      </c>
      <c r="BJ376" s="86"/>
      <c r="BK376" s="86">
        <v>0</v>
      </c>
    </row>
    <row r="377" spans="1:63" s="89" customFormat="1" ht="26.4" x14ac:dyDescent="0.25">
      <c r="A377" s="85" t="s">
        <v>1546</v>
      </c>
      <c r="B377" s="86">
        <v>2142</v>
      </c>
      <c r="C377" s="87">
        <v>44286</v>
      </c>
      <c r="D377" s="87">
        <v>44301.291666666701</v>
      </c>
      <c r="E377" s="86" t="s">
        <v>694</v>
      </c>
      <c r="F377" s="86" t="s">
        <v>1286</v>
      </c>
      <c r="G377" s="86" t="s">
        <v>696</v>
      </c>
      <c r="H377" s="86" t="s">
        <v>750</v>
      </c>
      <c r="I377" s="86"/>
      <c r="J377" s="86" t="s">
        <v>38</v>
      </c>
      <c r="K377" s="86" t="s">
        <v>40</v>
      </c>
      <c r="L377" s="86"/>
      <c r="M377" s="86">
        <v>516.76379999999995</v>
      </c>
      <c r="N377" s="86"/>
      <c r="O377" s="86"/>
      <c r="P377" s="86">
        <v>516.76379999999995</v>
      </c>
      <c r="Q377" s="86"/>
      <c r="R377" s="86"/>
      <c r="S377" s="86"/>
      <c r="T377" s="86">
        <v>500</v>
      </c>
      <c r="U377" s="86"/>
      <c r="V377" s="86"/>
      <c r="W377" s="86"/>
      <c r="X377" s="86" t="s">
        <v>697</v>
      </c>
      <c r="Y377" s="86" t="s">
        <v>26484</v>
      </c>
      <c r="Z377" s="86">
        <v>0</v>
      </c>
      <c r="AA377" s="86" t="s">
        <v>698</v>
      </c>
      <c r="AB377" s="86" t="s">
        <v>699</v>
      </c>
      <c r="AC377" s="86">
        <v>0</v>
      </c>
      <c r="AD377" s="86">
        <v>0</v>
      </c>
      <c r="AE377" s="86">
        <v>0</v>
      </c>
      <c r="AF377" s="86" t="s">
        <v>610</v>
      </c>
      <c r="AG377" s="86">
        <v>516.76379999999995</v>
      </c>
      <c r="AH377" s="86">
        <v>0</v>
      </c>
      <c r="AI377" s="86">
        <v>0</v>
      </c>
      <c r="AJ377" s="86">
        <v>0</v>
      </c>
      <c r="AK377" s="86">
        <v>516.76379999999995</v>
      </c>
      <c r="AL377" s="86">
        <v>0</v>
      </c>
      <c r="AM377" s="86">
        <v>0</v>
      </c>
      <c r="AN377" s="86">
        <v>0</v>
      </c>
      <c r="AO377" s="86">
        <v>0</v>
      </c>
      <c r="AP377" s="88">
        <v>0</v>
      </c>
      <c r="AQ377" s="86">
        <v>0</v>
      </c>
      <c r="AR377" s="86">
        <v>0</v>
      </c>
      <c r="AS377" s="86" t="s">
        <v>836</v>
      </c>
      <c r="AT377" s="86" t="s">
        <v>837</v>
      </c>
      <c r="AU377" s="86" t="s">
        <v>858</v>
      </c>
      <c r="AV377" s="86" t="s">
        <v>85</v>
      </c>
      <c r="AW377" s="86">
        <v>0.08</v>
      </c>
      <c r="AX377" s="86">
        <v>0.48</v>
      </c>
      <c r="AY377" s="66" t="s">
        <v>1547</v>
      </c>
      <c r="AZ377" s="66" t="s">
        <v>307</v>
      </c>
      <c r="BA377" s="66">
        <v>230</v>
      </c>
      <c r="BB377" s="87">
        <v>46843.291666666701</v>
      </c>
      <c r="BC377" s="87">
        <v>47088.333333333299</v>
      </c>
      <c r="BD377" s="86">
        <v>2029</v>
      </c>
      <c r="BE377" s="87"/>
      <c r="BF377" s="86" t="s">
        <v>761</v>
      </c>
      <c r="BG377" s="86" t="s">
        <v>705</v>
      </c>
      <c r="BH377" s="86" t="s">
        <v>705</v>
      </c>
      <c r="BI377" s="86" t="s">
        <v>761</v>
      </c>
      <c r="BJ377" s="86"/>
      <c r="BK377" s="86">
        <v>0</v>
      </c>
    </row>
    <row r="378" spans="1:63" s="89" customFormat="1" ht="26.4" x14ac:dyDescent="0.25">
      <c r="A378" s="85" t="s">
        <v>26540</v>
      </c>
      <c r="B378" s="86">
        <v>2144</v>
      </c>
      <c r="C378" s="87">
        <v>44295</v>
      </c>
      <c r="D378" s="87">
        <v>44301.291666666701</v>
      </c>
      <c r="E378" s="86" t="s">
        <v>694</v>
      </c>
      <c r="F378" s="86" t="s">
        <v>1286</v>
      </c>
      <c r="G378" s="86" t="s">
        <v>696</v>
      </c>
      <c r="H378" s="86" t="s">
        <v>750</v>
      </c>
      <c r="I378" s="86"/>
      <c r="J378" s="86" t="s">
        <v>38</v>
      </c>
      <c r="K378" s="86" t="s">
        <v>40</v>
      </c>
      <c r="L378" s="86"/>
      <c r="M378" s="86">
        <v>515.08000000000004</v>
      </c>
      <c r="N378" s="86"/>
      <c r="O378" s="86"/>
      <c r="P378" s="86">
        <v>508.56</v>
      </c>
      <c r="Q378" s="86"/>
      <c r="R378" s="86"/>
      <c r="S378" s="86"/>
      <c r="T378" s="86">
        <v>500</v>
      </c>
      <c r="U378" s="86"/>
      <c r="V378" s="86"/>
      <c r="W378" s="86"/>
      <c r="X378" s="86" t="s">
        <v>736</v>
      </c>
      <c r="Y378" s="86" t="s">
        <v>26484</v>
      </c>
      <c r="Z378" s="86"/>
      <c r="AA378" s="86" t="s">
        <v>698</v>
      </c>
      <c r="AB378" s="86" t="s">
        <v>699</v>
      </c>
      <c r="AC378" s="86">
        <v>0</v>
      </c>
      <c r="AD378" s="86">
        <v>0</v>
      </c>
      <c r="AE378" s="86">
        <v>0</v>
      </c>
      <c r="AF378" s="86" t="s">
        <v>610</v>
      </c>
      <c r="AG378" s="86">
        <v>515.08000000000004</v>
      </c>
      <c r="AH378" s="86">
        <v>0</v>
      </c>
      <c r="AI378" s="86">
        <v>0</v>
      </c>
      <c r="AJ378" s="86">
        <v>0</v>
      </c>
      <c r="AK378" s="86">
        <v>508.56</v>
      </c>
      <c r="AL378" s="86">
        <v>0</v>
      </c>
      <c r="AM378" s="86">
        <v>0</v>
      </c>
      <c r="AN378" s="86">
        <v>0</v>
      </c>
      <c r="AO378" s="86">
        <v>0</v>
      </c>
      <c r="AP378" s="88">
        <v>0</v>
      </c>
      <c r="AQ378" s="86">
        <v>0</v>
      </c>
      <c r="AR378" s="86">
        <v>0</v>
      </c>
      <c r="AS378" s="86" t="s">
        <v>836</v>
      </c>
      <c r="AT378" s="86" t="s">
        <v>837</v>
      </c>
      <c r="AU378" s="86" t="s">
        <v>858</v>
      </c>
      <c r="AV378" s="86" t="s">
        <v>85</v>
      </c>
      <c r="AW378" s="86">
        <v>0.08</v>
      </c>
      <c r="AX378" s="86">
        <v>0.48</v>
      </c>
      <c r="AY378" s="66" t="s">
        <v>1549</v>
      </c>
      <c r="AZ378" s="66" t="s">
        <v>86</v>
      </c>
      <c r="BA378" s="66">
        <v>230</v>
      </c>
      <c r="BB378" s="87">
        <v>45991.333333333299</v>
      </c>
      <c r="BC378" s="87">
        <v>47192.291666666701</v>
      </c>
      <c r="BD378" s="86">
        <v>2029</v>
      </c>
      <c r="BE378" s="87"/>
      <c r="BF378" s="86" t="s">
        <v>761</v>
      </c>
      <c r="BG378" s="86" t="s">
        <v>705</v>
      </c>
      <c r="BH378" s="86" t="s">
        <v>705</v>
      </c>
      <c r="BI378" s="86" t="s">
        <v>761</v>
      </c>
      <c r="BJ378" s="86"/>
      <c r="BK378" s="86">
        <v>0</v>
      </c>
    </row>
    <row r="379" spans="1:63" s="89" customFormat="1" ht="26.4" x14ac:dyDescent="0.25">
      <c r="A379" s="85" t="s">
        <v>1550</v>
      </c>
      <c r="B379" s="86">
        <v>2145</v>
      </c>
      <c r="C379" s="87">
        <v>44300</v>
      </c>
      <c r="D379" s="87">
        <v>44301.291666666701</v>
      </c>
      <c r="E379" s="86" t="s">
        <v>694</v>
      </c>
      <c r="F379" s="86" t="s">
        <v>1286</v>
      </c>
      <c r="G379" s="86" t="s">
        <v>750</v>
      </c>
      <c r="H379" s="86" t="s">
        <v>696</v>
      </c>
      <c r="I379" s="86"/>
      <c r="J379" s="86" t="s">
        <v>40</v>
      </c>
      <c r="K379" s="86" t="s">
        <v>38</v>
      </c>
      <c r="L379" s="86"/>
      <c r="M379" s="86">
        <v>223.33</v>
      </c>
      <c r="N379" s="86"/>
      <c r="O379" s="86"/>
      <c r="P379" s="86">
        <v>110.87</v>
      </c>
      <c r="Q379" s="86"/>
      <c r="R379" s="86"/>
      <c r="S379" s="86"/>
      <c r="T379" s="86">
        <v>220</v>
      </c>
      <c r="U379" s="86"/>
      <c r="V379" s="86"/>
      <c r="W379" s="86"/>
      <c r="X379" s="86" t="s">
        <v>719</v>
      </c>
      <c r="Y379" s="86" t="s">
        <v>26484</v>
      </c>
      <c r="Z379" s="86"/>
      <c r="AA379" s="86" t="s">
        <v>698</v>
      </c>
      <c r="AB379" s="86" t="s">
        <v>899</v>
      </c>
      <c r="AC379" s="86">
        <v>0</v>
      </c>
      <c r="AD379" s="86">
        <v>0</v>
      </c>
      <c r="AE379" s="86">
        <v>0</v>
      </c>
      <c r="AF379" s="86" t="s">
        <v>610</v>
      </c>
      <c r="AG379" s="86">
        <v>110.87</v>
      </c>
      <c r="AH379" s="86">
        <v>0</v>
      </c>
      <c r="AI379" s="86">
        <v>0</v>
      </c>
      <c r="AJ379" s="86">
        <v>0</v>
      </c>
      <c r="AK379" s="86">
        <v>223.33</v>
      </c>
      <c r="AL379" s="86">
        <v>0</v>
      </c>
      <c r="AM379" s="86">
        <v>0</v>
      </c>
      <c r="AN379" s="86">
        <v>0</v>
      </c>
      <c r="AO379" s="86">
        <v>0</v>
      </c>
      <c r="AP379" s="88">
        <v>0</v>
      </c>
      <c r="AQ379" s="86">
        <v>0</v>
      </c>
      <c r="AR379" s="86">
        <v>0</v>
      </c>
      <c r="AS379" s="86" t="s">
        <v>836</v>
      </c>
      <c r="AT379" s="86" t="s">
        <v>837</v>
      </c>
      <c r="AU379" s="86" t="s">
        <v>858</v>
      </c>
      <c r="AV379" s="86" t="s">
        <v>85</v>
      </c>
      <c r="AW379" s="86">
        <v>0.08</v>
      </c>
      <c r="AX379" s="86">
        <v>0.48</v>
      </c>
      <c r="AY379" s="66" t="s">
        <v>1551</v>
      </c>
      <c r="AZ379" s="66" t="s">
        <v>572</v>
      </c>
      <c r="BA379" s="66">
        <v>230</v>
      </c>
      <c r="BB379" s="87">
        <v>45626.333333333299</v>
      </c>
      <c r="BC379" s="87">
        <v>46747.333333333299</v>
      </c>
      <c r="BD379" s="86">
        <v>2028</v>
      </c>
      <c r="BE379" s="87"/>
      <c r="BF379" s="86" t="s">
        <v>761</v>
      </c>
      <c r="BG379" s="86" t="s">
        <v>705</v>
      </c>
      <c r="BH379" s="86" t="s">
        <v>705</v>
      </c>
      <c r="BI379" s="86" t="s">
        <v>761</v>
      </c>
      <c r="BJ379" s="86"/>
      <c r="BK379" s="86">
        <v>0</v>
      </c>
    </row>
    <row r="380" spans="1:63" s="89" customFormat="1" ht="26.4" x14ac:dyDescent="0.25">
      <c r="A380" s="85" t="s">
        <v>1552</v>
      </c>
      <c r="B380" s="86">
        <v>2146</v>
      </c>
      <c r="C380" s="87">
        <v>44286</v>
      </c>
      <c r="D380" s="87">
        <v>44301.291666666701</v>
      </c>
      <c r="E380" s="86" t="s">
        <v>694</v>
      </c>
      <c r="F380" s="86" t="s">
        <v>1286</v>
      </c>
      <c r="G380" s="86" t="s">
        <v>696</v>
      </c>
      <c r="H380" s="86" t="s">
        <v>750</v>
      </c>
      <c r="I380" s="86"/>
      <c r="J380" s="86" t="s">
        <v>38</v>
      </c>
      <c r="K380" s="86" t="s">
        <v>40</v>
      </c>
      <c r="L380" s="86"/>
      <c r="M380" s="86">
        <v>516.76379999999995</v>
      </c>
      <c r="N380" s="86"/>
      <c r="O380" s="86"/>
      <c r="P380" s="86">
        <v>516.76379999999995</v>
      </c>
      <c r="Q380" s="86"/>
      <c r="R380" s="86"/>
      <c r="S380" s="86"/>
      <c r="T380" s="86">
        <v>500</v>
      </c>
      <c r="U380" s="86"/>
      <c r="V380" s="86"/>
      <c r="W380" s="86"/>
      <c r="X380" s="86" t="s">
        <v>697</v>
      </c>
      <c r="Y380" s="86" t="s">
        <v>26484</v>
      </c>
      <c r="Z380" s="86">
        <v>0</v>
      </c>
      <c r="AA380" s="86" t="s">
        <v>698</v>
      </c>
      <c r="AB380" s="86" t="s">
        <v>699</v>
      </c>
      <c r="AC380" s="86">
        <v>0</v>
      </c>
      <c r="AD380" s="86">
        <v>0</v>
      </c>
      <c r="AE380" s="86">
        <v>0</v>
      </c>
      <c r="AF380" s="86" t="s">
        <v>610</v>
      </c>
      <c r="AG380" s="86">
        <v>516.76379999999995</v>
      </c>
      <c r="AH380" s="86">
        <v>0</v>
      </c>
      <c r="AI380" s="86">
        <v>0</v>
      </c>
      <c r="AJ380" s="86">
        <v>0</v>
      </c>
      <c r="AK380" s="86">
        <v>516.76379999999995</v>
      </c>
      <c r="AL380" s="86">
        <v>0</v>
      </c>
      <c r="AM380" s="86">
        <v>0</v>
      </c>
      <c r="AN380" s="86">
        <v>0</v>
      </c>
      <c r="AO380" s="86">
        <v>0</v>
      </c>
      <c r="AP380" s="88">
        <v>0</v>
      </c>
      <c r="AQ380" s="86">
        <v>0</v>
      </c>
      <c r="AR380" s="86">
        <v>0</v>
      </c>
      <c r="AS380" s="86" t="s">
        <v>836</v>
      </c>
      <c r="AT380" s="86" t="s">
        <v>837</v>
      </c>
      <c r="AU380" s="86" t="s">
        <v>858</v>
      </c>
      <c r="AV380" s="86" t="s">
        <v>85</v>
      </c>
      <c r="AW380" s="86">
        <v>0.08</v>
      </c>
      <c r="AX380" s="86">
        <v>0.48</v>
      </c>
      <c r="AY380" s="66" t="s">
        <v>859</v>
      </c>
      <c r="AZ380" s="66" t="s">
        <v>124</v>
      </c>
      <c r="BA380" s="66">
        <v>230</v>
      </c>
      <c r="BB380" s="87">
        <v>46843.291666666701</v>
      </c>
      <c r="BC380" s="87">
        <v>47088.333333333299</v>
      </c>
      <c r="BD380" s="86">
        <v>2029</v>
      </c>
      <c r="BE380" s="87"/>
      <c r="BF380" s="86" t="s">
        <v>761</v>
      </c>
      <c r="BG380" s="86" t="s">
        <v>705</v>
      </c>
      <c r="BH380" s="86" t="s">
        <v>705</v>
      </c>
      <c r="BI380" s="86" t="s">
        <v>761</v>
      </c>
      <c r="BJ380" s="86"/>
      <c r="BK380" s="86">
        <v>2</v>
      </c>
    </row>
    <row r="381" spans="1:63" s="89" customFormat="1" ht="26.4" x14ac:dyDescent="0.25">
      <c r="A381" s="85" t="s">
        <v>1553</v>
      </c>
      <c r="B381" s="86">
        <v>2147</v>
      </c>
      <c r="C381" s="87">
        <v>44292</v>
      </c>
      <c r="D381" s="87">
        <v>44301.291666666701</v>
      </c>
      <c r="E381" s="86" t="s">
        <v>694</v>
      </c>
      <c r="F381" s="86" t="s">
        <v>1286</v>
      </c>
      <c r="G381" s="86" t="s">
        <v>750</v>
      </c>
      <c r="H381" s="86" t="s">
        <v>696</v>
      </c>
      <c r="I381" s="86"/>
      <c r="J381" s="86" t="s">
        <v>40</v>
      </c>
      <c r="K381" s="86" t="s">
        <v>38</v>
      </c>
      <c r="L381" s="86"/>
      <c r="M381" s="86">
        <v>350</v>
      </c>
      <c r="N381" s="86"/>
      <c r="O381" s="86"/>
      <c r="P381" s="86">
        <v>350</v>
      </c>
      <c r="Q381" s="86"/>
      <c r="R381" s="86"/>
      <c r="S381" s="86"/>
      <c r="T381" s="86">
        <v>350</v>
      </c>
      <c r="U381" s="86"/>
      <c r="V381" s="86"/>
      <c r="W381" s="86"/>
      <c r="X381" s="86" t="s">
        <v>719</v>
      </c>
      <c r="Y381" s="86">
        <v>1</v>
      </c>
      <c r="Z381" s="86"/>
      <c r="AA381" s="86" t="s">
        <v>698</v>
      </c>
      <c r="AB381" s="86" t="s">
        <v>737</v>
      </c>
      <c r="AC381" s="86">
        <v>1</v>
      </c>
      <c r="AD381" s="86">
        <v>1</v>
      </c>
      <c r="AE381" s="86">
        <v>350</v>
      </c>
      <c r="AF381" s="86" t="s">
        <v>610</v>
      </c>
      <c r="AG381" s="86">
        <v>350</v>
      </c>
      <c r="AH381" s="86">
        <v>350</v>
      </c>
      <c r="AI381" s="86">
        <v>0</v>
      </c>
      <c r="AJ381" s="86">
        <v>0</v>
      </c>
      <c r="AK381" s="86">
        <v>350</v>
      </c>
      <c r="AL381" s="86">
        <v>0</v>
      </c>
      <c r="AM381" s="86">
        <v>0</v>
      </c>
      <c r="AN381" s="86">
        <v>0</v>
      </c>
      <c r="AO381" s="86">
        <v>0</v>
      </c>
      <c r="AP381" s="88">
        <v>0</v>
      </c>
      <c r="AQ381" s="86">
        <v>0</v>
      </c>
      <c r="AR381" s="86">
        <v>0</v>
      </c>
      <c r="AS381" s="86" t="s">
        <v>965</v>
      </c>
      <c r="AT381" s="86" t="s">
        <v>837</v>
      </c>
      <c r="AU381" s="86" t="s">
        <v>858</v>
      </c>
      <c r="AV381" s="86" t="s">
        <v>85</v>
      </c>
      <c r="AW381" s="86">
        <v>0.08</v>
      </c>
      <c r="AX381" s="86">
        <v>0.48</v>
      </c>
      <c r="AY381" s="66" t="s">
        <v>1554</v>
      </c>
      <c r="AZ381" s="66" t="s">
        <v>178</v>
      </c>
      <c r="BA381" s="66">
        <v>230</v>
      </c>
      <c r="BB381" s="87">
        <v>45809.291666666701</v>
      </c>
      <c r="BC381" s="87">
        <v>47326.291666666701</v>
      </c>
      <c r="BD381" s="86">
        <v>2029</v>
      </c>
      <c r="BE381" s="87"/>
      <c r="BF381" s="86" t="s">
        <v>761</v>
      </c>
      <c r="BG381" s="86" t="s">
        <v>705</v>
      </c>
      <c r="BH381" s="86" t="s">
        <v>705</v>
      </c>
      <c r="BI381" s="86" t="s">
        <v>761</v>
      </c>
      <c r="BJ381" s="86"/>
      <c r="BK381" s="86">
        <v>0</v>
      </c>
    </row>
    <row r="382" spans="1:63" s="89" customFormat="1" ht="26.4" x14ac:dyDescent="0.25">
      <c r="A382" s="85" t="s">
        <v>1555</v>
      </c>
      <c r="B382" s="86">
        <v>2148</v>
      </c>
      <c r="C382" s="87">
        <v>44292</v>
      </c>
      <c r="D382" s="87">
        <v>44301.291666666701</v>
      </c>
      <c r="E382" s="86" t="s">
        <v>694</v>
      </c>
      <c r="F382" s="86" t="s">
        <v>1286</v>
      </c>
      <c r="G382" s="86" t="s">
        <v>696</v>
      </c>
      <c r="H382" s="86" t="s">
        <v>750</v>
      </c>
      <c r="I382" s="86"/>
      <c r="J382" s="86" t="s">
        <v>38</v>
      </c>
      <c r="K382" s="86" t="s">
        <v>40</v>
      </c>
      <c r="L382" s="86"/>
      <c r="M382" s="86">
        <v>537.00670000000002</v>
      </c>
      <c r="N382" s="86"/>
      <c r="O382" s="86"/>
      <c r="P382" s="86">
        <v>543.85599999999999</v>
      </c>
      <c r="Q382" s="86"/>
      <c r="R382" s="86"/>
      <c r="S382" s="86"/>
      <c r="T382" s="86">
        <v>500</v>
      </c>
      <c r="U382" s="86"/>
      <c r="V382" s="86"/>
      <c r="W382" s="86"/>
      <c r="X382" s="86" t="s">
        <v>719</v>
      </c>
      <c r="Y382" s="86">
        <v>1</v>
      </c>
      <c r="Z382" s="86"/>
      <c r="AA382" s="86" t="s">
        <v>698</v>
      </c>
      <c r="AB382" s="86" t="s">
        <v>737</v>
      </c>
      <c r="AC382" s="86">
        <v>1</v>
      </c>
      <c r="AD382" s="86">
        <v>1</v>
      </c>
      <c r="AE382" s="86">
        <v>500</v>
      </c>
      <c r="AF382" s="86" t="s">
        <v>610</v>
      </c>
      <c r="AG382" s="86">
        <v>537.00670000000002</v>
      </c>
      <c r="AH382" s="86">
        <v>500</v>
      </c>
      <c r="AI382" s="86">
        <v>0</v>
      </c>
      <c r="AJ382" s="86">
        <v>0</v>
      </c>
      <c r="AK382" s="86">
        <v>543.85599999999999</v>
      </c>
      <c r="AL382" s="86">
        <v>0</v>
      </c>
      <c r="AM382" s="86">
        <v>0</v>
      </c>
      <c r="AN382" s="86">
        <v>0</v>
      </c>
      <c r="AO382" s="86">
        <v>0</v>
      </c>
      <c r="AP382" s="88">
        <v>0</v>
      </c>
      <c r="AQ382" s="86">
        <v>0</v>
      </c>
      <c r="AR382" s="86">
        <v>0</v>
      </c>
      <c r="AS382" s="86" t="s">
        <v>965</v>
      </c>
      <c r="AT382" s="86" t="s">
        <v>837</v>
      </c>
      <c r="AU382" s="86" t="s">
        <v>858</v>
      </c>
      <c r="AV382" s="86" t="s">
        <v>85</v>
      </c>
      <c r="AW382" s="86">
        <v>0.08</v>
      </c>
      <c r="AX382" s="86">
        <v>0.48</v>
      </c>
      <c r="AY382" s="66" t="s">
        <v>1165</v>
      </c>
      <c r="AZ382" s="66" t="s">
        <v>550</v>
      </c>
      <c r="BA382" s="66">
        <v>230</v>
      </c>
      <c r="BB382" s="87">
        <v>45809.291666666701</v>
      </c>
      <c r="BC382" s="87">
        <v>47296.291666666701</v>
      </c>
      <c r="BD382" s="86">
        <v>2029</v>
      </c>
      <c r="BE382" s="87"/>
      <c r="BF382" s="86" t="s">
        <v>761</v>
      </c>
      <c r="BG382" s="86" t="s">
        <v>705</v>
      </c>
      <c r="BH382" s="86" t="s">
        <v>705</v>
      </c>
      <c r="BI382" s="86" t="s">
        <v>761</v>
      </c>
      <c r="BJ382" s="86"/>
      <c r="BK382" s="86">
        <v>0</v>
      </c>
    </row>
    <row r="383" spans="1:63" s="89" customFormat="1" ht="26.4" x14ac:dyDescent="0.25">
      <c r="A383" s="85" t="s">
        <v>1556</v>
      </c>
      <c r="B383" s="86">
        <v>2149</v>
      </c>
      <c r="C383" s="87">
        <v>44295</v>
      </c>
      <c r="D383" s="87">
        <v>44301.291666666701</v>
      </c>
      <c r="E383" s="86" t="s">
        <v>694</v>
      </c>
      <c r="F383" s="86" t="s">
        <v>1286</v>
      </c>
      <c r="G383" s="86" t="s">
        <v>696</v>
      </c>
      <c r="H383" s="86" t="s">
        <v>750</v>
      </c>
      <c r="I383" s="86"/>
      <c r="J383" s="86" t="s">
        <v>38</v>
      </c>
      <c r="K383" s="86" t="s">
        <v>40</v>
      </c>
      <c r="L383" s="86"/>
      <c r="M383" s="86">
        <v>515.08000000000004</v>
      </c>
      <c r="N383" s="86"/>
      <c r="O383" s="86"/>
      <c r="P383" s="86">
        <v>508.56</v>
      </c>
      <c r="Q383" s="86"/>
      <c r="R383" s="86"/>
      <c r="S383" s="86"/>
      <c r="T383" s="86">
        <v>500</v>
      </c>
      <c r="U383" s="86"/>
      <c r="V383" s="86"/>
      <c r="W383" s="86"/>
      <c r="X383" s="86" t="s">
        <v>736</v>
      </c>
      <c r="Y383" s="86" t="s">
        <v>26484</v>
      </c>
      <c r="Z383" s="86"/>
      <c r="AA383" s="86" t="s">
        <v>698</v>
      </c>
      <c r="AB383" s="86" t="s">
        <v>899</v>
      </c>
      <c r="AC383" s="86">
        <v>0</v>
      </c>
      <c r="AD383" s="86">
        <v>0</v>
      </c>
      <c r="AE383" s="86">
        <v>0</v>
      </c>
      <c r="AF383" s="86" t="s">
        <v>610</v>
      </c>
      <c r="AG383" s="86">
        <v>515.08000000000004</v>
      </c>
      <c r="AH383" s="86">
        <v>0</v>
      </c>
      <c r="AI383" s="86">
        <v>0</v>
      </c>
      <c r="AJ383" s="86">
        <v>0</v>
      </c>
      <c r="AK383" s="86">
        <v>508.56</v>
      </c>
      <c r="AL383" s="86">
        <v>0</v>
      </c>
      <c r="AM383" s="86">
        <v>0</v>
      </c>
      <c r="AN383" s="86">
        <v>0</v>
      </c>
      <c r="AO383" s="86">
        <v>0</v>
      </c>
      <c r="AP383" s="88">
        <v>0</v>
      </c>
      <c r="AQ383" s="86">
        <v>0</v>
      </c>
      <c r="AR383" s="86">
        <v>0</v>
      </c>
      <c r="AS383" s="86" t="s">
        <v>1263</v>
      </c>
      <c r="AT383" s="86" t="s">
        <v>701</v>
      </c>
      <c r="AU383" s="86" t="s">
        <v>858</v>
      </c>
      <c r="AV383" s="86" t="s">
        <v>85</v>
      </c>
      <c r="AW383" s="86">
        <v>0.08</v>
      </c>
      <c r="AX383" s="86">
        <v>0.48</v>
      </c>
      <c r="AY383" s="66" t="s">
        <v>1165</v>
      </c>
      <c r="AZ383" s="66" t="s">
        <v>550</v>
      </c>
      <c r="BA383" s="66">
        <v>230</v>
      </c>
      <c r="BB383" s="87">
        <v>45991.333333333299</v>
      </c>
      <c r="BC383" s="87">
        <v>47175.333333333299</v>
      </c>
      <c r="BD383" s="86">
        <v>2029</v>
      </c>
      <c r="BE383" s="87"/>
      <c r="BF383" s="86" t="s">
        <v>761</v>
      </c>
      <c r="BG383" s="86" t="s">
        <v>705</v>
      </c>
      <c r="BH383" s="86" t="s">
        <v>705</v>
      </c>
      <c r="BI383" s="86" t="s">
        <v>761</v>
      </c>
      <c r="BJ383" s="86"/>
      <c r="BK383" s="86">
        <v>0</v>
      </c>
    </row>
    <row r="384" spans="1:63" s="89" customFormat="1" ht="26.4" x14ac:dyDescent="0.25">
      <c r="A384" s="85" t="s">
        <v>1557</v>
      </c>
      <c r="B384" s="86">
        <v>2150</v>
      </c>
      <c r="C384" s="87">
        <v>44300</v>
      </c>
      <c r="D384" s="87">
        <v>44301.291666666701</v>
      </c>
      <c r="E384" s="86" t="s">
        <v>694</v>
      </c>
      <c r="F384" s="86" t="s">
        <v>1286</v>
      </c>
      <c r="G384" s="86" t="s">
        <v>750</v>
      </c>
      <c r="H384" s="86" t="s">
        <v>696</v>
      </c>
      <c r="I384" s="86"/>
      <c r="J384" s="86" t="s">
        <v>40</v>
      </c>
      <c r="K384" s="86" t="s">
        <v>38</v>
      </c>
      <c r="L384" s="86"/>
      <c r="M384" s="86">
        <v>307</v>
      </c>
      <c r="N384" s="86"/>
      <c r="O384" s="86"/>
      <c r="P384" s="86">
        <v>307</v>
      </c>
      <c r="Q384" s="86"/>
      <c r="R384" s="86"/>
      <c r="S384" s="86"/>
      <c r="T384" s="86">
        <v>300</v>
      </c>
      <c r="U384" s="86"/>
      <c r="V384" s="86"/>
      <c r="W384" s="86"/>
      <c r="X384" s="86" t="s">
        <v>719</v>
      </c>
      <c r="Y384" s="86" t="s">
        <v>26484</v>
      </c>
      <c r="Z384" s="86"/>
      <c r="AA384" s="86" t="s">
        <v>698</v>
      </c>
      <c r="AB384" s="86"/>
      <c r="AC384" s="86">
        <v>0</v>
      </c>
      <c r="AD384" s="86">
        <v>0</v>
      </c>
      <c r="AE384" s="86">
        <v>0</v>
      </c>
      <c r="AF384" s="86" t="s">
        <v>610</v>
      </c>
      <c r="AG384" s="86">
        <v>307</v>
      </c>
      <c r="AH384" s="86">
        <v>0</v>
      </c>
      <c r="AI384" s="86">
        <v>0</v>
      </c>
      <c r="AJ384" s="86">
        <v>0</v>
      </c>
      <c r="AK384" s="86">
        <v>307</v>
      </c>
      <c r="AL384" s="86">
        <v>0</v>
      </c>
      <c r="AM384" s="86">
        <v>0</v>
      </c>
      <c r="AN384" s="86">
        <v>0</v>
      </c>
      <c r="AO384" s="86">
        <v>0</v>
      </c>
      <c r="AP384" s="88">
        <v>0</v>
      </c>
      <c r="AQ384" s="86">
        <v>0</v>
      </c>
      <c r="AR384" s="86">
        <v>0</v>
      </c>
      <c r="AS384" s="86" t="s">
        <v>965</v>
      </c>
      <c r="AT384" s="86" t="s">
        <v>837</v>
      </c>
      <c r="AU384" s="86" t="s">
        <v>858</v>
      </c>
      <c r="AV384" s="86" t="s">
        <v>85</v>
      </c>
      <c r="AW384" s="86">
        <v>0.08</v>
      </c>
      <c r="AX384" s="86">
        <v>0.48</v>
      </c>
      <c r="AY384" s="66" t="s">
        <v>1165</v>
      </c>
      <c r="AZ384" s="66" t="s">
        <v>550</v>
      </c>
      <c r="BA384" s="66">
        <v>230</v>
      </c>
      <c r="BB384" s="87">
        <v>45536.291666666701</v>
      </c>
      <c r="BC384" s="87">
        <v>47011.291666666701</v>
      </c>
      <c r="BD384" s="86">
        <v>2028</v>
      </c>
      <c r="BE384" s="87"/>
      <c r="BF384" s="86" t="s">
        <v>761</v>
      </c>
      <c r="BG384" s="86" t="s">
        <v>705</v>
      </c>
      <c r="BH384" s="86" t="s">
        <v>705</v>
      </c>
      <c r="BI384" s="86" t="s">
        <v>761</v>
      </c>
      <c r="BJ384" s="86"/>
      <c r="BK384" s="86">
        <v>0</v>
      </c>
    </row>
    <row r="385" spans="1:63" s="89" customFormat="1" ht="26.4" x14ac:dyDescent="0.25">
      <c r="A385" s="85" t="s">
        <v>1558</v>
      </c>
      <c r="B385" s="86">
        <v>2153</v>
      </c>
      <c r="C385" s="87">
        <v>44278</v>
      </c>
      <c r="D385" s="87">
        <v>44301.291666666701</v>
      </c>
      <c r="E385" s="86" t="s">
        <v>694</v>
      </c>
      <c r="F385" s="86" t="s">
        <v>1286</v>
      </c>
      <c r="G385" s="86" t="s">
        <v>696</v>
      </c>
      <c r="H385" s="86"/>
      <c r="I385" s="86"/>
      <c r="J385" s="86" t="s">
        <v>38</v>
      </c>
      <c r="K385" s="86"/>
      <c r="L385" s="86"/>
      <c r="M385" s="86">
        <v>213.5487</v>
      </c>
      <c r="N385" s="86"/>
      <c r="O385" s="86"/>
      <c r="P385" s="86"/>
      <c r="Q385" s="86"/>
      <c r="R385" s="86"/>
      <c r="S385" s="86"/>
      <c r="T385" s="86">
        <v>200</v>
      </c>
      <c r="U385" s="86"/>
      <c r="V385" s="86"/>
      <c r="W385" s="86"/>
      <c r="X385" s="86" t="s">
        <v>719</v>
      </c>
      <c r="Y385" s="86" t="s">
        <v>26484</v>
      </c>
      <c r="Z385" s="86"/>
      <c r="AA385" s="86"/>
      <c r="AB385" s="86"/>
      <c r="AC385" s="86">
        <v>0</v>
      </c>
      <c r="AD385" s="86">
        <v>0</v>
      </c>
      <c r="AE385" s="86">
        <v>0</v>
      </c>
      <c r="AF385" s="86" t="s">
        <v>38</v>
      </c>
      <c r="AG385" s="86">
        <v>213.5487</v>
      </c>
      <c r="AH385" s="86">
        <v>0</v>
      </c>
      <c r="AI385" s="86">
        <v>0</v>
      </c>
      <c r="AJ385" s="86">
        <v>0</v>
      </c>
      <c r="AK385" s="86">
        <v>0</v>
      </c>
      <c r="AL385" s="86">
        <v>0</v>
      </c>
      <c r="AM385" s="86">
        <v>0</v>
      </c>
      <c r="AN385" s="86">
        <v>0</v>
      </c>
      <c r="AO385" s="86">
        <v>0</v>
      </c>
      <c r="AP385" s="88">
        <v>0</v>
      </c>
      <c r="AQ385" s="86">
        <v>0</v>
      </c>
      <c r="AR385" s="86">
        <v>0</v>
      </c>
      <c r="AS385" s="86" t="s">
        <v>710</v>
      </c>
      <c r="AT385" s="86" t="s">
        <v>701</v>
      </c>
      <c r="AU385" s="86" t="s">
        <v>61</v>
      </c>
      <c r="AV385" s="86" t="s">
        <v>61</v>
      </c>
      <c r="AW385" s="86">
        <v>0.06</v>
      </c>
      <c r="AX385" s="86">
        <v>0.35</v>
      </c>
      <c r="AY385" s="66" t="s">
        <v>1559</v>
      </c>
      <c r="AZ385" s="66" t="s">
        <v>511</v>
      </c>
      <c r="BA385" s="66">
        <v>230</v>
      </c>
      <c r="BB385" s="87">
        <v>45107.291666666701</v>
      </c>
      <c r="BC385" s="87">
        <v>46082.333333333299</v>
      </c>
      <c r="BD385" s="86">
        <v>2026</v>
      </c>
      <c r="BE385" s="87"/>
      <c r="BF385" s="86" t="s">
        <v>761</v>
      </c>
      <c r="BG385" s="86" t="s">
        <v>705</v>
      </c>
      <c r="BH385" s="86"/>
      <c r="BI385" s="86" t="s">
        <v>761</v>
      </c>
      <c r="BJ385" s="86"/>
      <c r="BK385" s="86">
        <v>0</v>
      </c>
    </row>
    <row r="386" spans="1:63" s="89" customFormat="1" ht="26.4" x14ac:dyDescent="0.25">
      <c r="A386" s="85" t="s">
        <v>1560</v>
      </c>
      <c r="B386" s="86">
        <v>2154</v>
      </c>
      <c r="C386" s="87">
        <v>44287</v>
      </c>
      <c r="D386" s="87">
        <v>44301.291666666701</v>
      </c>
      <c r="E386" s="86" t="s">
        <v>694</v>
      </c>
      <c r="F386" s="86" t="s">
        <v>1286</v>
      </c>
      <c r="G386" s="86" t="s">
        <v>696</v>
      </c>
      <c r="H386" s="86" t="s">
        <v>750</v>
      </c>
      <c r="I386" s="86"/>
      <c r="J386" s="86" t="s">
        <v>38</v>
      </c>
      <c r="K386" s="86" t="s">
        <v>40</v>
      </c>
      <c r="L386" s="86"/>
      <c r="M386" s="86">
        <v>308.47000000000003</v>
      </c>
      <c r="N386" s="86"/>
      <c r="O386" s="86"/>
      <c r="P386" s="86">
        <v>308</v>
      </c>
      <c r="Q386" s="86"/>
      <c r="R386" s="86"/>
      <c r="S386" s="86"/>
      <c r="T386" s="86">
        <v>300</v>
      </c>
      <c r="U386" s="86"/>
      <c r="V386" s="86"/>
      <c r="W386" s="86"/>
      <c r="X386" s="86" t="s">
        <v>719</v>
      </c>
      <c r="Y386" s="86" t="s">
        <v>26484</v>
      </c>
      <c r="Z386" s="86"/>
      <c r="AA386" s="86" t="s">
        <v>698</v>
      </c>
      <c r="AB386" s="86"/>
      <c r="AC386" s="86">
        <v>0</v>
      </c>
      <c r="AD386" s="86">
        <v>0</v>
      </c>
      <c r="AE386" s="86">
        <v>0</v>
      </c>
      <c r="AF386" s="86" t="s">
        <v>610</v>
      </c>
      <c r="AG386" s="86">
        <v>308.47000000000003</v>
      </c>
      <c r="AH386" s="86">
        <v>0</v>
      </c>
      <c r="AI386" s="86">
        <v>0</v>
      </c>
      <c r="AJ386" s="86">
        <v>0</v>
      </c>
      <c r="AK386" s="86">
        <v>308</v>
      </c>
      <c r="AL386" s="86">
        <v>0</v>
      </c>
      <c r="AM386" s="86">
        <v>0</v>
      </c>
      <c r="AN386" s="86">
        <v>0</v>
      </c>
      <c r="AO386" s="86">
        <v>0</v>
      </c>
      <c r="AP386" s="88">
        <v>0</v>
      </c>
      <c r="AQ386" s="86">
        <v>0</v>
      </c>
      <c r="AR386" s="86">
        <v>0</v>
      </c>
      <c r="AS386" s="86" t="s">
        <v>852</v>
      </c>
      <c r="AT386" s="86" t="s">
        <v>853</v>
      </c>
      <c r="AU386" s="86" t="s">
        <v>61</v>
      </c>
      <c r="AV386" s="86" t="s">
        <v>61</v>
      </c>
      <c r="AW386" s="86">
        <v>0.06</v>
      </c>
      <c r="AX386" s="86">
        <v>0.35</v>
      </c>
      <c r="AY386" s="66" t="s">
        <v>854</v>
      </c>
      <c r="AZ386" s="66" t="s">
        <v>268</v>
      </c>
      <c r="BA386" s="66">
        <v>500</v>
      </c>
      <c r="BB386" s="87">
        <v>45992.333333333299</v>
      </c>
      <c r="BC386" s="87">
        <v>47299.291666666701</v>
      </c>
      <c r="BD386" s="86">
        <v>2029</v>
      </c>
      <c r="BE386" s="87"/>
      <c r="BF386" s="86" t="s">
        <v>761</v>
      </c>
      <c r="BG386" s="86" t="s">
        <v>705</v>
      </c>
      <c r="BH386" s="86"/>
      <c r="BI386" s="86" t="s">
        <v>761</v>
      </c>
      <c r="BJ386" s="86"/>
      <c r="BK386" s="86">
        <v>0</v>
      </c>
    </row>
    <row r="387" spans="1:63" s="89" customFormat="1" ht="26.4" x14ac:dyDescent="0.25">
      <c r="A387" s="85" t="s">
        <v>1561</v>
      </c>
      <c r="B387" s="86">
        <v>2157</v>
      </c>
      <c r="C387" s="87">
        <v>44287</v>
      </c>
      <c r="D387" s="87">
        <v>44301.291666666701</v>
      </c>
      <c r="E387" s="86" t="s">
        <v>694</v>
      </c>
      <c r="F387" s="86" t="s">
        <v>1286</v>
      </c>
      <c r="G387" s="86" t="s">
        <v>696</v>
      </c>
      <c r="H387" s="86"/>
      <c r="I387" s="86"/>
      <c r="J387" s="86" t="s">
        <v>38</v>
      </c>
      <c r="K387" s="86"/>
      <c r="L387" s="86"/>
      <c r="M387" s="86">
        <v>304.39992000000001</v>
      </c>
      <c r="N387" s="86"/>
      <c r="O387" s="86"/>
      <c r="P387" s="86"/>
      <c r="Q387" s="86"/>
      <c r="R387" s="86"/>
      <c r="S387" s="86"/>
      <c r="T387" s="86">
        <v>300</v>
      </c>
      <c r="U387" s="86"/>
      <c r="V387" s="86"/>
      <c r="W387" s="86"/>
      <c r="X387" s="86" t="s">
        <v>719</v>
      </c>
      <c r="Y387" s="86" t="s">
        <v>26484</v>
      </c>
      <c r="Z387" s="86"/>
      <c r="AA387" s="86"/>
      <c r="AB387" s="86"/>
      <c r="AC387" s="86">
        <v>0</v>
      </c>
      <c r="AD387" s="86">
        <v>0</v>
      </c>
      <c r="AE387" s="86">
        <v>0</v>
      </c>
      <c r="AF387" s="86" t="s">
        <v>38</v>
      </c>
      <c r="AG387" s="86">
        <v>304.39992000000001</v>
      </c>
      <c r="AH387" s="86">
        <v>0</v>
      </c>
      <c r="AI387" s="86">
        <v>0</v>
      </c>
      <c r="AJ387" s="86">
        <v>0</v>
      </c>
      <c r="AK387" s="86">
        <v>0</v>
      </c>
      <c r="AL387" s="86">
        <v>0</v>
      </c>
      <c r="AM387" s="86">
        <v>0</v>
      </c>
      <c r="AN387" s="86">
        <v>0</v>
      </c>
      <c r="AO387" s="86">
        <v>0</v>
      </c>
      <c r="AP387" s="88">
        <v>0</v>
      </c>
      <c r="AQ387" s="86">
        <v>0</v>
      </c>
      <c r="AR387" s="86">
        <v>0</v>
      </c>
      <c r="AS387" s="86" t="s">
        <v>710</v>
      </c>
      <c r="AT387" s="86" t="s">
        <v>701</v>
      </c>
      <c r="AU387" s="86" t="s">
        <v>61</v>
      </c>
      <c r="AV387" s="86" t="s">
        <v>61</v>
      </c>
      <c r="AW387" s="86">
        <v>0.06</v>
      </c>
      <c r="AX387" s="86">
        <v>0.35</v>
      </c>
      <c r="AY387" s="66" t="s">
        <v>1562</v>
      </c>
      <c r="AZ387" s="66" t="s">
        <v>210</v>
      </c>
      <c r="BA387" s="66">
        <v>138</v>
      </c>
      <c r="BB387" s="87">
        <v>45473.291666666701</v>
      </c>
      <c r="BC387" s="87">
        <v>46606.291666666701</v>
      </c>
      <c r="BD387" s="86">
        <v>2027</v>
      </c>
      <c r="BE387" s="87"/>
      <c r="BF387" s="86" t="s">
        <v>761</v>
      </c>
      <c r="BG387" s="86" t="s">
        <v>705</v>
      </c>
      <c r="BH387" s="86"/>
      <c r="BI387" s="86" t="s">
        <v>761</v>
      </c>
      <c r="BJ387" s="86"/>
      <c r="BK387" s="86">
        <v>0</v>
      </c>
    </row>
    <row r="388" spans="1:63" s="89" customFormat="1" ht="26.4" x14ac:dyDescent="0.25">
      <c r="A388" s="85" t="s">
        <v>1563</v>
      </c>
      <c r="B388" s="86">
        <v>2161</v>
      </c>
      <c r="C388" s="87">
        <v>44287</v>
      </c>
      <c r="D388" s="87">
        <v>44301.291666666701</v>
      </c>
      <c r="E388" s="86" t="s">
        <v>694</v>
      </c>
      <c r="F388" s="86" t="s">
        <v>1286</v>
      </c>
      <c r="G388" s="86" t="s">
        <v>750</v>
      </c>
      <c r="H388" s="86" t="s">
        <v>696</v>
      </c>
      <c r="I388" s="86"/>
      <c r="J388" s="86" t="s">
        <v>40</v>
      </c>
      <c r="K388" s="86" t="s">
        <v>38</v>
      </c>
      <c r="L388" s="86"/>
      <c r="M388" s="86">
        <v>208.494</v>
      </c>
      <c r="N388" s="86"/>
      <c r="O388" s="86"/>
      <c r="P388" s="86">
        <v>208.494</v>
      </c>
      <c r="Q388" s="86"/>
      <c r="R388" s="86"/>
      <c r="S388" s="86"/>
      <c r="T388" s="86">
        <v>200</v>
      </c>
      <c r="U388" s="86"/>
      <c r="V388" s="86"/>
      <c r="W388" s="86"/>
      <c r="X388" s="86" t="s">
        <v>719</v>
      </c>
      <c r="Y388" s="86" t="s">
        <v>26484</v>
      </c>
      <c r="Z388" s="86"/>
      <c r="AA388" s="86" t="s">
        <v>698</v>
      </c>
      <c r="AB388" s="86" t="s">
        <v>699</v>
      </c>
      <c r="AC388" s="86">
        <v>0</v>
      </c>
      <c r="AD388" s="86">
        <v>0</v>
      </c>
      <c r="AE388" s="86">
        <v>0</v>
      </c>
      <c r="AF388" s="86" t="s">
        <v>610</v>
      </c>
      <c r="AG388" s="86">
        <v>208.494</v>
      </c>
      <c r="AH388" s="86">
        <v>0</v>
      </c>
      <c r="AI388" s="86">
        <v>0</v>
      </c>
      <c r="AJ388" s="86">
        <v>0</v>
      </c>
      <c r="AK388" s="86">
        <v>208.494</v>
      </c>
      <c r="AL388" s="86">
        <v>0</v>
      </c>
      <c r="AM388" s="86">
        <v>0</v>
      </c>
      <c r="AN388" s="86">
        <v>0</v>
      </c>
      <c r="AO388" s="86">
        <v>0</v>
      </c>
      <c r="AP388" s="88">
        <v>0</v>
      </c>
      <c r="AQ388" s="86">
        <v>0</v>
      </c>
      <c r="AR388" s="86">
        <v>0</v>
      </c>
      <c r="AS388" s="86" t="s">
        <v>852</v>
      </c>
      <c r="AT388" s="86" t="s">
        <v>853</v>
      </c>
      <c r="AU388" s="86" t="s">
        <v>61</v>
      </c>
      <c r="AV388" s="86" t="s">
        <v>61</v>
      </c>
      <c r="AW388" s="86">
        <v>0.06</v>
      </c>
      <c r="AX388" s="86">
        <v>0.35</v>
      </c>
      <c r="AY388" s="66" t="s">
        <v>1564</v>
      </c>
      <c r="AZ388" s="66" t="s">
        <v>268</v>
      </c>
      <c r="BA388" s="66">
        <v>500</v>
      </c>
      <c r="BB388" s="87">
        <v>45444.291666666701</v>
      </c>
      <c r="BC388" s="87">
        <v>46905.291666666701</v>
      </c>
      <c r="BD388" s="86">
        <v>2028</v>
      </c>
      <c r="BE388" s="87"/>
      <c r="BF388" s="86" t="s">
        <v>761</v>
      </c>
      <c r="BG388" s="86" t="s">
        <v>705</v>
      </c>
      <c r="BH388" s="86"/>
      <c r="BI388" s="86" t="s">
        <v>761</v>
      </c>
      <c r="BJ388" s="86"/>
      <c r="BK388" s="86">
        <v>0</v>
      </c>
    </row>
    <row r="389" spans="1:63" s="89" customFormat="1" ht="26.4" x14ac:dyDescent="0.25">
      <c r="A389" s="85" t="s">
        <v>1565</v>
      </c>
      <c r="B389" s="86">
        <v>2162</v>
      </c>
      <c r="C389" s="87">
        <v>44286</v>
      </c>
      <c r="D389" s="87">
        <v>44301.291666666701</v>
      </c>
      <c r="E389" s="86" t="s">
        <v>694</v>
      </c>
      <c r="F389" s="86" t="s">
        <v>1286</v>
      </c>
      <c r="G389" s="86" t="s">
        <v>750</v>
      </c>
      <c r="H389" s="86" t="s">
        <v>696</v>
      </c>
      <c r="I389" s="86"/>
      <c r="J389" s="86" t="s">
        <v>40</v>
      </c>
      <c r="K389" s="86" t="s">
        <v>38</v>
      </c>
      <c r="L389" s="86"/>
      <c r="M389" s="86">
        <v>286.13</v>
      </c>
      <c r="N389" s="86"/>
      <c r="O389" s="86"/>
      <c r="P389" s="86">
        <v>286.13</v>
      </c>
      <c r="Q389" s="86"/>
      <c r="R389" s="86"/>
      <c r="S389" s="86"/>
      <c r="T389" s="86">
        <v>275</v>
      </c>
      <c r="U389" s="86"/>
      <c r="V389" s="86"/>
      <c r="W389" s="86"/>
      <c r="X389" s="86" t="s">
        <v>719</v>
      </c>
      <c r="Y389" s="86" t="s">
        <v>26484</v>
      </c>
      <c r="Z389" s="86"/>
      <c r="AA389" s="86" t="s">
        <v>698</v>
      </c>
      <c r="AB389" s="86" t="s">
        <v>699</v>
      </c>
      <c r="AC389" s="86">
        <v>0</v>
      </c>
      <c r="AD389" s="86">
        <v>0</v>
      </c>
      <c r="AE389" s="86">
        <v>0</v>
      </c>
      <c r="AF389" s="86" t="s">
        <v>610</v>
      </c>
      <c r="AG389" s="86">
        <v>286.13</v>
      </c>
      <c r="AH389" s="86">
        <v>0</v>
      </c>
      <c r="AI389" s="86">
        <v>0</v>
      </c>
      <c r="AJ389" s="86">
        <v>0</v>
      </c>
      <c r="AK389" s="86">
        <v>286.13</v>
      </c>
      <c r="AL389" s="86">
        <v>0</v>
      </c>
      <c r="AM389" s="86">
        <v>0</v>
      </c>
      <c r="AN389" s="86">
        <v>0</v>
      </c>
      <c r="AO389" s="86">
        <v>0</v>
      </c>
      <c r="AP389" s="88">
        <v>0</v>
      </c>
      <c r="AQ389" s="86">
        <v>0</v>
      </c>
      <c r="AR389" s="86">
        <v>0</v>
      </c>
      <c r="AS389" s="86" t="s">
        <v>1566</v>
      </c>
      <c r="AT389" s="86" t="s">
        <v>1175</v>
      </c>
      <c r="AU389" s="86" t="s">
        <v>61</v>
      </c>
      <c r="AV389" s="86" t="s">
        <v>61</v>
      </c>
      <c r="AW389" s="86">
        <v>0.06</v>
      </c>
      <c r="AX389" s="86">
        <v>0.35</v>
      </c>
      <c r="AY389" s="66" t="s">
        <v>752</v>
      </c>
      <c r="AZ389" s="66" t="s">
        <v>274</v>
      </c>
      <c r="BA389" s="66">
        <v>230</v>
      </c>
      <c r="BB389" s="87">
        <v>46752.333333333299</v>
      </c>
      <c r="BC389" s="87">
        <v>47558.291666666701</v>
      </c>
      <c r="BD389" s="86">
        <v>2030</v>
      </c>
      <c r="BE389" s="87"/>
      <c r="BF389" s="86" t="s">
        <v>761</v>
      </c>
      <c r="BG389" s="86" t="s">
        <v>705</v>
      </c>
      <c r="BH389" s="86"/>
      <c r="BI389" s="86" t="s">
        <v>761</v>
      </c>
      <c r="BJ389" s="86"/>
      <c r="BK389" s="86">
        <v>0</v>
      </c>
    </row>
    <row r="390" spans="1:63" s="89" customFormat="1" ht="26.4" x14ac:dyDescent="0.25">
      <c r="A390" s="85" t="s">
        <v>1567</v>
      </c>
      <c r="B390" s="86">
        <v>2165</v>
      </c>
      <c r="C390" s="87">
        <v>44292</v>
      </c>
      <c r="D390" s="87">
        <v>44301.291666666701</v>
      </c>
      <c r="E390" s="86" t="s">
        <v>694</v>
      </c>
      <c r="F390" s="86" t="s">
        <v>1286</v>
      </c>
      <c r="G390" s="86" t="s">
        <v>696</v>
      </c>
      <c r="H390" s="86"/>
      <c r="I390" s="86"/>
      <c r="J390" s="86" t="s">
        <v>38</v>
      </c>
      <c r="K390" s="86"/>
      <c r="L390" s="86"/>
      <c r="M390" s="86">
        <v>105</v>
      </c>
      <c r="N390" s="86"/>
      <c r="O390" s="86"/>
      <c r="P390" s="86"/>
      <c r="Q390" s="86"/>
      <c r="R390" s="86"/>
      <c r="S390" s="86"/>
      <c r="T390" s="86">
        <v>100</v>
      </c>
      <c r="U390" s="86"/>
      <c r="V390" s="86"/>
      <c r="W390" s="86"/>
      <c r="X390" s="86" t="s">
        <v>719</v>
      </c>
      <c r="Y390" s="86" t="s">
        <v>26484</v>
      </c>
      <c r="Z390" s="86"/>
      <c r="AA390" s="86"/>
      <c r="AB390" s="86" t="s">
        <v>899</v>
      </c>
      <c r="AC390" s="86">
        <v>0</v>
      </c>
      <c r="AD390" s="86">
        <v>0</v>
      </c>
      <c r="AE390" s="86">
        <v>0</v>
      </c>
      <c r="AF390" s="86" t="s">
        <v>38</v>
      </c>
      <c r="AG390" s="86">
        <v>105</v>
      </c>
      <c r="AH390" s="86">
        <v>0</v>
      </c>
      <c r="AI390" s="86">
        <v>0</v>
      </c>
      <c r="AJ390" s="86">
        <v>0</v>
      </c>
      <c r="AK390" s="86">
        <v>0</v>
      </c>
      <c r="AL390" s="86">
        <v>0</v>
      </c>
      <c r="AM390" s="86">
        <v>0</v>
      </c>
      <c r="AN390" s="86">
        <v>0</v>
      </c>
      <c r="AO390" s="86">
        <v>0</v>
      </c>
      <c r="AP390" s="88">
        <v>0</v>
      </c>
      <c r="AQ390" s="86">
        <v>0</v>
      </c>
      <c r="AR390" s="86">
        <v>0</v>
      </c>
      <c r="AS390" s="86" t="s">
        <v>710</v>
      </c>
      <c r="AT390" s="86" t="s">
        <v>701</v>
      </c>
      <c r="AU390" s="86" t="s">
        <v>61</v>
      </c>
      <c r="AV390" s="86" t="s">
        <v>61</v>
      </c>
      <c r="AW390" s="86">
        <v>0.06</v>
      </c>
      <c r="AX390" s="86">
        <v>0.35</v>
      </c>
      <c r="AY390" s="66" t="s">
        <v>1568</v>
      </c>
      <c r="AZ390" s="66" t="s">
        <v>405</v>
      </c>
      <c r="BA390" s="66">
        <v>69</v>
      </c>
      <c r="BB390" s="87">
        <v>45809.291666666701</v>
      </c>
      <c r="BC390" s="87">
        <v>47154.333333333299</v>
      </c>
      <c r="BD390" s="86">
        <v>2029</v>
      </c>
      <c r="BE390" s="87"/>
      <c r="BF390" s="86" t="s">
        <v>761</v>
      </c>
      <c r="BG390" s="86" t="s">
        <v>705</v>
      </c>
      <c r="BH390" s="86"/>
      <c r="BI390" s="86" t="s">
        <v>761</v>
      </c>
      <c r="BJ390" s="86"/>
      <c r="BK390" s="86">
        <v>0</v>
      </c>
    </row>
    <row r="391" spans="1:63" s="89" customFormat="1" ht="39.6" x14ac:dyDescent="0.25">
      <c r="A391" s="85" t="s">
        <v>1569</v>
      </c>
      <c r="B391" s="86">
        <v>2166</v>
      </c>
      <c r="C391" s="87">
        <v>44294</v>
      </c>
      <c r="D391" s="87">
        <v>44301.291666666701</v>
      </c>
      <c r="E391" s="86" t="s">
        <v>694</v>
      </c>
      <c r="F391" s="86" t="s">
        <v>1286</v>
      </c>
      <c r="G391" s="86" t="s">
        <v>696</v>
      </c>
      <c r="H391" s="86" t="s">
        <v>750</v>
      </c>
      <c r="I391" s="86"/>
      <c r="J391" s="86" t="s">
        <v>38</v>
      </c>
      <c r="K391" s="86" t="s">
        <v>40</v>
      </c>
      <c r="L391" s="86"/>
      <c r="M391" s="86">
        <v>1182.3800000000001</v>
      </c>
      <c r="N391" s="86"/>
      <c r="O391" s="86"/>
      <c r="P391" s="86">
        <v>1182.3800000000001</v>
      </c>
      <c r="Q391" s="86"/>
      <c r="R391" s="86"/>
      <c r="S391" s="86"/>
      <c r="T391" s="86">
        <v>1150</v>
      </c>
      <c r="U391" s="86"/>
      <c r="V391" s="86"/>
      <c r="W391" s="86"/>
      <c r="X391" s="86" t="s">
        <v>719</v>
      </c>
      <c r="Y391" s="86">
        <v>1</v>
      </c>
      <c r="Z391" s="86"/>
      <c r="AA391" s="86" t="s">
        <v>698</v>
      </c>
      <c r="AB391" s="86" t="s">
        <v>737</v>
      </c>
      <c r="AC391" s="86">
        <v>1</v>
      </c>
      <c r="AD391" s="86">
        <v>1</v>
      </c>
      <c r="AE391" s="86">
        <v>1150</v>
      </c>
      <c r="AF391" s="86" t="s">
        <v>610</v>
      </c>
      <c r="AG391" s="86">
        <v>1182.3800000000001</v>
      </c>
      <c r="AH391" s="86">
        <v>1150</v>
      </c>
      <c r="AI391" s="86">
        <v>0</v>
      </c>
      <c r="AJ391" s="86">
        <v>0</v>
      </c>
      <c r="AK391" s="86">
        <v>1182.3800000000001</v>
      </c>
      <c r="AL391" s="86">
        <v>0</v>
      </c>
      <c r="AM391" s="86">
        <v>0</v>
      </c>
      <c r="AN391" s="86">
        <v>0</v>
      </c>
      <c r="AO391" s="86">
        <v>0</v>
      </c>
      <c r="AP391" s="88">
        <v>0</v>
      </c>
      <c r="AQ391" s="86">
        <v>0</v>
      </c>
      <c r="AR391" s="86">
        <v>0</v>
      </c>
      <c r="AS391" s="86" t="s">
        <v>751</v>
      </c>
      <c r="AT391" s="86" t="s">
        <v>701</v>
      </c>
      <c r="AU391" s="86" t="s">
        <v>61</v>
      </c>
      <c r="AV391" s="86" t="s">
        <v>61</v>
      </c>
      <c r="AW391" s="86">
        <v>0.06</v>
      </c>
      <c r="AX391" s="86">
        <v>0.35</v>
      </c>
      <c r="AY391" s="66" t="s">
        <v>1570</v>
      </c>
      <c r="AZ391" s="66" t="s">
        <v>387</v>
      </c>
      <c r="BA391" s="66">
        <v>500</v>
      </c>
      <c r="BB391" s="87">
        <v>46387.333333333299</v>
      </c>
      <c r="BC391" s="87">
        <v>49465.291666666701</v>
      </c>
      <c r="BD391" s="86">
        <v>2035</v>
      </c>
      <c r="BE391" s="87"/>
      <c r="BF391" s="86" t="s">
        <v>761</v>
      </c>
      <c r="BG391" s="86" t="s">
        <v>705</v>
      </c>
      <c r="BH391" s="86"/>
      <c r="BI391" s="86" t="s">
        <v>761</v>
      </c>
      <c r="BJ391" s="86"/>
      <c r="BK391" s="86">
        <v>0</v>
      </c>
    </row>
    <row r="392" spans="1:63" s="89" customFormat="1" ht="26.4" x14ac:dyDescent="0.25">
      <c r="A392" s="85" t="s">
        <v>1571</v>
      </c>
      <c r="B392" s="86">
        <v>2167</v>
      </c>
      <c r="C392" s="87">
        <v>44294</v>
      </c>
      <c r="D392" s="87">
        <v>44301.291666666701</v>
      </c>
      <c r="E392" s="86" t="s">
        <v>694</v>
      </c>
      <c r="F392" s="86" t="s">
        <v>1286</v>
      </c>
      <c r="G392" s="86" t="s">
        <v>696</v>
      </c>
      <c r="H392" s="86"/>
      <c r="I392" s="86"/>
      <c r="J392" s="86" t="s">
        <v>38</v>
      </c>
      <c r="K392" s="86"/>
      <c r="L392" s="86"/>
      <c r="M392" s="86">
        <v>71.3</v>
      </c>
      <c r="N392" s="86"/>
      <c r="O392" s="86"/>
      <c r="P392" s="86"/>
      <c r="Q392" s="86"/>
      <c r="R392" s="86"/>
      <c r="S392" s="86"/>
      <c r="T392" s="86">
        <v>70</v>
      </c>
      <c r="U392" s="86"/>
      <c r="V392" s="86"/>
      <c r="W392" s="86"/>
      <c r="X392" s="86" t="s">
        <v>719</v>
      </c>
      <c r="Y392" s="86" t="s">
        <v>26484</v>
      </c>
      <c r="Z392" s="86"/>
      <c r="AA392" s="86"/>
      <c r="AB392" s="86" t="s">
        <v>699</v>
      </c>
      <c r="AC392" s="86">
        <v>0</v>
      </c>
      <c r="AD392" s="86">
        <v>0</v>
      </c>
      <c r="AE392" s="86">
        <v>0</v>
      </c>
      <c r="AF392" s="86" t="s">
        <v>38</v>
      </c>
      <c r="AG392" s="86">
        <v>71.3</v>
      </c>
      <c r="AH392" s="86">
        <v>0</v>
      </c>
      <c r="AI392" s="86">
        <v>0</v>
      </c>
      <c r="AJ392" s="86">
        <v>0</v>
      </c>
      <c r="AK392" s="86">
        <v>0</v>
      </c>
      <c r="AL392" s="86">
        <v>0</v>
      </c>
      <c r="AM392" s="86">
        <v>0</v>
      </c>
      <c r="AN392" s="86">
        <v>0</v>
      </c>
      <c r="AO392" s="86">
        <v>0</v>
      </c>
      <c r="AP392" s="88">
        <v>0</v>
      </c>
      <c r="AQ392" s="86">
        <v>0</v>
      </c>
      <c r="AR392" s="86">
        <v>0</v>
      </c>
      <c r="AS392" s="86" t="s">
        <v>710</v>
      </c>
      <c r="AT392" s="86" t="s">
        <v>701</v>
      </c>
      <c r="AU392" s="86" t="s">
        <v>61</v>
      </c>
      <c r="AV392" s="86" t="s">
        <v>61</v>
      </c>
      <c r="AW392" s="86">
        <v>0.06</v>
      </c>
      <c r="AX392" s="86">
        <v>0.35</v>
      </c>
      <c r="AY392" s="66" t="s">
        <v>1572</v>
      </c>
      <c r="AZ392" s="66" t="s">
        <v>505</v>
      </c>
      <c r="BA392" s="66">
        <v>69</v>
      </c>
      <c r="BB392" s="87">
        <v>45641.333333333299</v>
      </c>
      <c r="BC392" s="87">
        <v>47608.291666666701</v>
      </c>
      <c r="BD392" s="86">
        <v>2030</v>
      </c>
      <c r="BE392" s="87"/>
      <c r="BF392" s="86" t="s">
        <v>761</v>
      </c>
      <c r="BG392" s="86" t="s">
        <v>705</v>
      </c>
      <c r="BH392" s="86"/>
      <c r="BI392" s="86" t="s">
        <v>761</v>
      </c>
      <c r="BJ392" s="86"/>
      <c r="BK392" s="86">
        <v>0</v>
      </c>
    </row>
    <row r="393" spans="1:63" s="89" customFormat="1" ht="39.6" x14ac:dyDescent="0.25">
      <c r="A393" s="85" t="s">
        <v>26541</v>
      </c>
      <c r="B393" s="86">
        <v>2172</v>
      </c>
      <c r="C393" s="87">
        <v>44292</v>
      </c>
      <c r="D393" s="87">
        <v>44301.291666666701</v>
      </c>
      <c r="E393" s="86" t="s">
        <v>694</v>
      </c>
      <c r="F393" s="86" t="s">
        <v>1286</v>
      </c>
      <c r="G393" s="86" t="s">
        <v>750</v>
      </c>
      <c r="H393" s="86" t="s">
        <v>696</v>
      </c>
      <c r="I393" s="86"/>
      <c r="J393" s="86" t="s">
        <v>40</v>
      </c>
      <c r="K393" s="86" t="s">
        <v>38</v>
      </c>
      <c r="L393" s="86"/>
      <c r="M393" s="86">
        <v>823.85</v>
      </c>
      <c r="N393" s="86"/>
      <c r="O393" s="86"/>
      <c r="P393" s="86">
        <v>823.85</v>
      </c>
      <c r="Q393" s="86"/>
      <c r="R393" s="86"/>
      <c r="S393" s="86"/>
      <c r="T393" s="86">
        <v>800</v>
      </c>
      <c r="U393" s="86"/>
      <c r="V393" s="86"/>
      <c r="W393" s="86"/>
      <c r="X393" s="86" t="s">
        <v>719</v>
      </c>
      <c r="Y393" s="86" t="s">
        <v>26484</v>
      </c>
      <c r="Z393" s="86"/>
      <c r="AA393" s="86" t="s">
        <v>698</v>
      </c>
      <c r="AB393" s="86" t="s">
        <v>899</v>
      </c>
      <c r="AC393" s="86">
        <v>0</v>
      </c>
      <c r="AD393" s="86">
        <v>0</v>
      </c>
      <c r="AE393" s="86">
        <v>0</v>
      </c>
      <c r="AF393" s="86" t="s">
        <v>610</v>
      </c>
      <c r="AG393" s="86">
        <v>823.85</v>
      </c>
      <c r="AH393" s="86">
        <v>0</v>
      </c>
      <c r="AI393" s="86">
        <v>0</v>
      </c>
      <c r="AJ393" s="86">
        <v>0</v>
      </c>
      <c r="AK393" s="86">
        <v>823.85</v>
      </c>
      <c r="AL393" s="86">
        <v>0</v>
      </c>
      <c r="AM393" s="86">
        <v>0</v>
      </c>
      <c r="AN393" s="86">
        <v>0</v>
      </c>
      <c r="AO393" s="86">
        <v>0</v>
      </c>
      <c r="AP393" s="88">
        <v>0</v>
      </c>
      <c r="AQ393" s="86">
        <v>0</v>
      </c>
      <c r="AR393" s="86">
        <v>0</v>
      </c>
      <c r="AS393" s="86" t="s">
        <v>926</v>
      </c>
      <c r="AT393" s="86" t="s">
        <v>853</v>
      </c>
      <c r="AU393" s="86" t="s">
        <v>61</v>
      </c>
      <c r="AV393" s="86" t="s">
        <v>61</v>
      </c>
      <c r="AW393" s="86">
        <v>0.06</v>
      </c>
      <c r="AX393" s="86">
        <v>0.35</v>
      </c>
      <c r="AY393" s="66" t="s">
        <v>26542</v>
      </c>
      <c r="AZ393" s="66" t="s">
        <v>268</v>
      </c>
      <c r="BA393" s="66">
        <v>500</v>
      </c>
      <c r="BB393" s="87">
        <v>45809.291666666701</v>
      </c>
      <c r="BC393" s="87">
        <v>49465.291666666701</v>
      </c>
      <c r="BD393" s="86">
        <v>2035</v>
      </c>
      <c r="BE393" s="87"/>
      <c r="BF393" s="86" t="s">
        <v>761</v>
      </c>
      <c r="BG393" s="86" t="s">
        <v>705</v>
      </c>
      <c r="BH393" s="86"/>
      <c r="BI393" s="86" t="s">
        <v>761</v>
      </c>
      <c r="BJ393" s="86"/>
      <c r="BK393" s="86">
        <v>0</v>
      </c>
    </row>
    <row r="394" spans="1:63" s="89" customFormat="1" ht="26.4" x14ac:dyDescent="0.25">
      <c r="A394" s="85" t="s">
        <v>1573</v>
      </c>
      <c r="B394" s="86">
        <v>2173</v>
      </c>
      <c r="C394" s="87">
        <v>44294</v>
      </c>
      <c r="D394" s="87">
        <v>44301.291666666701</v>
      </c>
      <c r="E394" s="86" t="s">
        <v>694</v>
      </c>
      <c r="F394" s="86" t="s">
        <v>1286</v>
      </c>
      <c r="G394" s="86" t="s">
        <v>696</v>
      </c>
      <c r="H394" s="86"/>
      <c r="I394" s="86"/>
      <c r="J394" s="86" t="s">
        <v>38</v>
      </c>
      <c r="K394" s="86"/>
      <c r="L394" s="86"/>
      <c r="M394" s="86">
        <v>206.31</v>
      </c>
      <c r="N394" s="86"/>
      <c r="O394" s="86"/>
      <c r="P394" s="86"/>
      <c r="Q394" s="86"/>
      <c r="R394" s="86"/>
      <c r="S394" s="86"/>
      <c r="T394" s="86">
        <v>200</v>
      </c>
      <c r="U394" s="86"/>
      <c r="V394" s="86"/>
      <c r="W394" s="86"/>
      <c r="X394" s="86" t="s">
        <v>719</v>
      </c>
      <c r="Y394" s="86">
        <v>1</v>
      </c>
      <c r="Z394" s="86"/>
      <c r="AA394" s="86"/>
      <c r="AB394" s="86" t="s">
        <v>737</v>
      </c>
      <c r="AC394" s="86">
        <v>1</v>
      </c>
      <c r="AD394" s="86">
        <v>1</v>
      </c>
      <c r="AE394" s="86">
        <v>200</v>
      </c>
      <c r="AF394" s="86" t="s">
        <v>38</v>
      </c>
      <c r="AG394" s="86">
        <v>206.31</v>
      </c>
      <c r="AH394" s="86">
        <v>200</v>
      </c>
      <c r="AI394" s="86">
        <v>0</v>
      </c>
      <c r="AJ394" s="86">
        <v>0</v>
      </c>
      <c r="AK394" s="86">
        <v>0</v>
      </c>
      <c r="AL394" s="86">
        <v>0</v>
      </c>
      <c r="AM394" s="86">
        <v>0</v>
      </c>
      <c r="AN394" s="86">
        <v>0</v>
      </c>
      <c r="AO394" s="86">
        <v>0</v>
      </c>
      <c r="AP394" s="88">
        <v>0</v>
      </c>
      <c r="AQ394" s="86">
        <v>0</v>
      </c>
      <c r="AR394" s="86">
        <v>0</v>
      </c>
      <c r="AS394" s="86" t="s">
        <v>710</v>
      </c>
      <c r="AT394" s="86" t="s">
        <v>701</v>
      </c>
      <c r="AU394" s="86" t="s">
        <v>61</v>
      </c>
      <c r="AV394" s="86" t="s">
        <v>61</v>
      </c>
      <c r="AW394" s="86">
        <v>0.06</v>
      </c>
      <c r="AX394" s="86">
        <v>0.35</v>
      </c>
      <c r="AY394" s="66" t="s">
        <v>711</v>
      </c>
      <c r="AZ394" s="66" t="s">
        <v>98</v>
      </c>
      <c r="BA394" s="66">
        <v>138</v>
      </c>
      <c r="BB394" s="87">
        <v>45960.291666666701</v>
      </c>
      <c r="BC394" s="87">
        <v>45960.291666666701</v>
      </c>
      <c r="BD394" s="86">
        <v>2026</v>
      </c>
      <c r="BE394" s="87"/>
      <c r="BF394" s="86" t="s">
        <v>761</v>
      </c>
      <c r="BG394" s="86" t="s">
        <v>705</v>
      </c>
      <c r="BH394" s="86"/>
      <c r="BI394" s="86" t="s">
        <v>761</v>
      </c>
      <c r="BJ394" s="86"/>
      <c r="BK394" s="86">
        <v>0</v>
      </c>
    </row>
    <row r="395" spans="1:63" s="89" customFormat="1" ht="26.4" x14ac:dyDescent="0.25">
      <c r="A395" s="85" t="s">
        <v>1574</v>
      </c>
      <c r="B395" s="86">
        <v>2176</v>
      </c>
      <c r="C395" s="87">
        <v>44288</v>
      </c>
      <c r="D395" s="87">
        <v>44301.291666666701</v>
      </c>
      <c r="E395" s="86" t="s">
        <v>694</v>
      </c>
      <c r="F395" s="86" t="s">
        <v>1286</v>
      </c>
      <c r="G395" s="86" t="s">
        <v>696</v>
      </c>
      <c r="H395" s="86"/>
      <c r="I395" s="86"/>
      <c r="J395" s="86" t="s">
        <v>38</v>
      </c>
      <c r="K395" s="86"/>
      <c r="L395" s="86"/>
      <c r="M395" s="86">
        <v>633.1</v>
      </c>
      <c r="N395" s="86"/>
      <c r="O395" s="86"/>
      <c r="P395" s="86"/>
      <c r="Q395" s="86"/>
      <c r="R395" s="86"/>
      <c r="S395" s="86"/>
      <c r="T395" s="86">
        <v>600</v>
      </c>
      <c r="U395" s="86"/>
      <c r="V395" s="86"/>
      <c r="W395" s="86"/>
      <c r="X395" s="86" t="s">
        <v>719</v>
      </c>
      <c r="Y395" s="86" t="s">
        <v>26484</v>
      </c>
      <c r="Z395" s="86"/>
      <c r="AA395" s="86"/>
      <c r="AB395" s="86" t="s">
        <v>699</v>
      </c>
      <c r="AC395" s="86">
        <v>0</v>
      </c>
      <c r="AD395" s="86">
        <v>0</v>
      </c>
      <c r="AE395" s="86">
        <v>0</v>
      </c>
      <c r="AF395" s="86" t="s">
        <v>38</v>
      </c>
      <c r="AG395" s="86">
        <v>633.1</v>
      </c>
      <c r="AH395" s="86">
        <v>0</v>
      </c>
      <c r="AI395" s="86">
        <v>0</v>
      </c>
      <c r="AJ395" s="86">
        <v>0</v>
      </c>
      <c r="AK395" s="86">
        <v>0</v>
      </c>
      <c r="AL395" s="86">
        <v>0</v>
      </c>
      <c r="AM395" s="86">
        <v>0</v>
      </c>
      <c r="AN395" s="86">
        <v>0</v>
      </c>
      <c r="AO395" s="86">
        <v>0</v>
      </c>
      <c r="AP395" s="88">
        <v>0</v>
      </c>
      <c r="AQ395" s="86">
        <v>0</v>
      </c>
      <c r="AR395" s="86">
        <v>0</v>
      </c>
      <c r="AS395" s="86" t="s">
        <v>751</v>
      </c>
      <c r="AT395" s="86" t="s">
        <v>701</v>
      </c>
      <c r="AU395" s="86" t="s">
        <v>61</v>
      </c>
      <c r="AV395" s="86" t="s">
        <v>61</v>
      </c>
      <c r="AW395" s="86">
        <v>0.06</v>
      </c>
      <c r="AX395" s="86">
        <v>0.35</v>
      </c>
      <c r="AY395" s="66" t="s">
        <v>752</v>
      </c>
      <c r="AZ395" s="66" t="s">
        <v>274</v>
      </c>
      <c r="BA395" s="66">
        <v>230</v>
      </c>
      <c r="BB395" s="87">
        <v>45657.333333333299</v>
      </c>
      <c r="BC395" s="87">
        <v>48157.333333333299</v>
      </c>
      <c r="BD395" s="86">
        <v>2032</v>
      </c>
      <c r="BE395" s="87"/>
      <c r="BF395" s="86" t="s">
        <v>761</v>
      </c>
      <c r="BG395" s="86" t="s">
        <v>705</v>
      </c>
      <c r="BH395" s="86"/>
      <c r="BI395" s="86" t="s">
        <v>761</v>
      </c>
      <c r="BJ395" s="86"/>
      <c r="BK395" s="86">
        <v>0</v>
      </c>
    </row>
    <row r="396" spans="1:63" s="89" customFormat="1" ht="39.6" x14ac:dyDescent="0.25">
      <c r="A396" s="85" t="s">
        <v>1575</v>
      </c>
      <c r="B396" s="86">
        <v>2177</v>
      </c>
      <c r="C396" s="87">
        <v>44299</v>
      </c>
      <c r="D396" s="87">
        <v>44301.291666666701</v>
      </c>
      <c r="E396" s="86" t="s">
        <v>694</v>
      </c>
      <c r="F396" s="86" t="s">
        <v>1286</v>
      </c>
      <c r="G396" s="86" t="s">
        <v>623</v>
      </c>
      <c r="H396" s="86" t="s">
        <v>696</v>
      </c>
      <c r="I396" s="86"/>
      <c r="J396" s="86" t="s">
        <v>623</v>
      </c>
      <c r="K396" s="86" t="s">
        <v>38</v>
      </c>
      <c r="L396" s="86"/>
      <c r="M396" s="86">
        <v>105.8</v>
      </c>
      <c r="N396" s="86"/>
      <c r="O396" s="86"/>
      <c r="P396" s="86">
        <v>313.91928000000001</v>
      </c>
      <c r="Q396" s="86"/>
      <c r="R396" s="86"/>
      <c r="S396" s="86"/>
      <c r="T396" s="86">
        <v>400</v>
      </c>
      <c r="U396" s="86"/>
      <c r="V396" s="86"/>
      <c r="W396" s="86"/>
      <c r="X396" s="86" t="s">
        <v>719</v>
      </c>
      <c r="Y396" s="86" t="s">
        <v>26484</v>
      </c>
      <c r="Z396" s="86"/>
      <c r="AA396" s="86" t="s">
        <v>698</v>
      </c>
      <c r="AB396" s="86" t="s">
        <v>699</v>
      </c>
      <c r="AC396" s="86">
        <v>0</v>
      </c>
      <c r="AD396" s="86">
        <v>0</v>
      </c>
      <c r="AE396" s="86">
        <v>0</v>
      </c>
      <c r="AF396" s="86" t="s">
        <v>611</v>
      </c>
      <c r="AG396" s="86">
        <v>313.91928000000001</v>
      </c>
      <c r="AH396" s="86">
        <v>0</v>
      </c>
      <c r="AI396" s="86">
        <v>0</v>
      </c>
      <c r="AJ396" s="86">
        <v>0</v>
      </c>
      <c r="AK396" s="86">
        <v>0</v>
      </c>
      <c r="AL396" s="86">
        <v>0</v>
      </c>
      <c r="AM396" s="86">
        <v>0</v>
      </c>
      <c r="AN396" s="86">
        <v>0</v>
      </c>
      <c r="AO396" s="86">
        <v>105.8</v>
      </c>
      <c r="AP396" s="88">
        <v>0</v>
      </c>
      <c r="AQ396" s="86">
        <v>0</v>
      </c>
      <c r="AR396" s="86">
        <v>0</v>
      </c>
      <c r="AS396" s="86" t="s">
        <v>710</v>
      </c>
      <c r="AT396" s="86" t="s">
        <v>701</v>
      </c>
      <c r="AU396" s="86" t="s">
        <v>61</v>
      </c>
      <c r="AV396" s="86" t="s">
        <v>61</v>
      </c>
      <c r="AW396" s="86">
        <v>0.06</v>
      </c>
      <c r="AX396" s="86">
        <v>0.35</v>
      </c>
      <c r="AY396" s="66" t="s">
        <v>1012</v>
      </c>
      <c r="AZ396" s="66" t="s">
        <v>390</v>
      </c>
      <c r="BA396" s="66">
        <v>500</v>
      </c>
      <c r="BB396" s="87">
        <v>45809.291666666701</v>
      </c>
      <c r="BC396" s="87">
        <v>47884.333333333299</v>
      </c>
      <c r="BD396" s="86">
        <v>2031</v>
      </c>
      <c r="BE396" s="87"/>
      <c r="BF396" s="86" t="s">
        <v>761</v>
      </c>
      <c r="BG396" s="86" t="s">
        <v>705</v>
      </c>
      <c r="BH396" s="86"/>
      <c r="BI396" s="86" t="s">
        <v>761</v>
      </c>
      <c r="BJ396" s="86"/>
      <c r="BK396" s="86">
        <v>0</v>
      </c>
    </row>
    <row r="397" spans="1:63" s="89" customFormat="1" ht="26.4" x14ac:dyDescent="0.25">
      <c r="A397" s="85" t="s">
        <v>1576</v>
      </c>
      <c r="B397" s="86">
        <v>2178</v>
      </c>
      <c r="C397" s="87">
        <v>44295</v>
      </c>
      <c r="D397" s="87">
        <v>44301.291666666701</v>
      </c>
      <c r="E397" s="86" t="s">
        <v>694</v>
      </c>
      <c r="F397" s="86" t="s">
        <v>1286</v>
      </c>
      <c r="G397" s="86" t="s">
        <v>696</v>
      </c>
      <c r="H397" s="86"/>
      <c r="I397" s="86"/>
      <c r="J397" s="86" t="s">
        <v>38</v>
      </c>
      <c r="K397" s="86"/>
      <c r="L397" s="86"/>
      <c r="M397" s="86">
        <v>312.95999999999998</v>
      </c>
      <c r="N397" s="86"/>
      <c r="O397" s="86"/>
      <c r="P397" s="86"/>
      <c r="Q397" s="86"/>
      <c r="R397" s="86"/>
      <c r="S397" s="86"/>
      <c r="T397" s="86">
        <v>300</v>
      </c>
      <c r="U397" s="86"/>
      <c r="V397" s="86"/>
      <c r="W397" s="86"/>
      <c r="X397" s="86" t="s">
        <v>719</v>
      </c>
      <c r="Y397" s="86" t="s">
        <v>26484</v>
      </c>
      <c r="Z397" s="86"/>
      <c r="AA397" s="86"/>
      <c r="AB397" s="86" t="s">
        <v>699</v>
      </c>
      <c r="AC397" s="86">
        <v>0</v>
      </c>
      <c r="AD397" s="86">
        <v>0</v>
      </c>
      <c r="AE397" s="86">
        <v>0</v>
      </c>
      <c r="AF397" s="86" t="s">
        <v>38</v>
      </c>
      <c r="AG397" s="86">
        <v>312.95999999999998</v>
      </c>
      <c r="AH397" s="86">
        <v>0</v>
      </c>
      <c r="AI397" s="86">
        <v>0</v>
      </c>
      <c r="AJ397" s="86">
        <v>0</v>
      </c>
      <c r="AK397" s="86">
        <v>0</v>
      </c>
      <c r="AL397" s="86">
        <v>0</v>
      </c>
      <c r="AM397" s="86">
        <v>0</v>
      </c>
      <c r="AN397" s="86">
        <v>0</v>
      </c>
      <c r="AO397" s="86">
        <v>0</v>
      </c>
      <c r="AP397" s="88">
        <v>0</v>
      </c>
      <c r="AQ397" s="86">
        <v>0</v>
      </c>
      <c r="AR397" s="86">
        <v>0</v>
      </c>
      <c r="AS397" s="86" t="s">
        <v>710</v>
      </c>
      <c r="AT397" s="86" t="s">
        <v>701</v>
      </c>
      <c r="AU397" s="86" t="s">
        <v>61</v>
      </c>
      <c r="AV397" s="86" t="s">
        <v>61</v>
      </c>
      <c r="AW397" s="86">
        <v>0.06</v>
      </c>
      <c r="AX397" s="86">
        <v>0.35</v>
      </c>
      <c r="AY397" s="66" t="s">
        <v>1577</v>
      </c>
      <c r="AZ397" s="66" t="s">
        <v>527</v>
      </c>
      <c r="BA397" s="66">
        <v>230</v>
      </c>
      <c r="BB397" s="87">
        <v>45991.333333333299</v>
      </c>
      <c r="BC397" s="87">
        <v>49228.291666666701</v>
      </c>
      <c r="BD397" s="86">
        <v>2035</v>
      </c>
      <c r="BE397" s="87"/>
      <c r="BF397" s="86" t="s">
        <v>761</v>
      </c>
      <c r="BG397" s="86" t="s">
        <v>705</v>
      </c>
      <c r="BH397" s="86"/>
      <c r="BI397" s="86" t="s">
        <v>761</v>
      </c>
      <c r="BJ397" s="86"/>
      <c r="BK397" s="86">
        <v>0</v>
      </c>
    </row>
    <row r="398" spans="1:63" s="89" customFormat="1" ht="26.4" x14ac:dyDescent="0.25">
      <c r="A398" s="85" t="s">
        <v>1578</v>
      </c>
      <c r="B398" s="86">
        <v>2180</v>
      </c>
      <c r="C398" s="87">
        <v>44295</v>
      </c>
      <c r="D398" s="87">
        <v>44301.291666666701</v>
      </c>
      <c r="E398" s="86" t="s">
        <v>694</v>
      </c>
      <c r="F398" s="86" t="s">
        <v>1286</v>
      </c>
      <c r="G398" s="86" t="s">
        <v>696</v>
      </c>
      <c r="H398" s="86"/>
      <c r="I398" s="86"/>
      <c r="J398" s="86" t="s">
        <v>38</v>
      </c>
      <c r="K398" s="86"/>
      <c r="L398" s="86"/>
      <c r="M398" s="86">
        <v>312.95999999999998</v>
      </c>
      <c r="N398" s="86"/>
      <c r="O398" s="86"/>
      <c r="P398" s="86"/>
      <c r="Q398" s="86"/>
      <c r="R398" s="86"/>
      <c r="S398" s="86"/>
      <c r="T398" s="86">
        <v>300</v>
      </c>
      <c r="U398" s="86"/>
      <c r="V398" s="86"/>
      <c r="W398" s="86"/>
      <c r="X398" s="86" t="s">
        <v>719</v>
      </c>
      <c r="Y398" s="86" t="s">
        <v>26484</v>
      </c>
      <c r="Z398" s="86"/>
      <c r="AA398" s="86"/>
      <c r="AB398" s="86" t="s">
        <v>699</v>
      </c>
      <c r="AC398" s="86">
        <v>0</v>
      </c>
      <c r="AD398" s="86">
        <v>0</v>
      </c>
      <c r="AE398" s="86">
        <v>0</v>
      </c>
      <c r="AF398" s="86" t="s">
        <v>38</v>
      </c>
      <c r="AG398" s="86">
        <v>312.95999999999998</v>
      </c>
      <c r="AH398" s="86">
        <v>0</v>
      </c>
      <c r="AI398" s="86">
        <v>0</v>
      </c>
      <c r="AJ398" s="86">
        <v>0</v>
      </c>
      <c r="AK398" s="86">
        <v>0</v>
      </c>
      <c r="AL398" s="86">
        <v>0</v>
      </c>
      <c r="AM398" s="86">
        <v>0</v>
      </c>
      <c r="AN398" s="86">
        <v>0</v>
      </c>
      <c r="AO398" s="86">
        <v>0</v>
      </c>
      <c r="AP398" s="88">
        <v>0</v>
      </c>
      <c r="AQ398" s="86">
        <v>0</v>
      </c>
      <c r="AR398" s="86">
        <v>0</v>
      </c>
      <c r="AS398" s="86" t="s">
        <v>710</v>
      </c>
      <c r="AT398" s="86" t="s">
        <v>701</v>
      </c>
      <c r="AU398" s="86" t="s">
        <v>61</v>
      </c>
      <c r="AV398" s="86" t="s">
        <v>61</v>
      </c>
      <c r="AW398" s="86">
        <v>0.06</v>
      </c>
      <c r="AX398" s="86">
        <v>0.35</v>
      </c>
      <c r="AY398" s="66" t="s">
        <v>1271</v>
      </c>
      <c r="AZ398" s="66" t="s">
        <v>418</v>
      </c>
      <c r="BA398" s="66">
        <v>230</v>
      </c>
      <c r="BB398" s="87">
        <v>45747.291666666701</v>
      </c>
      <c r="BC398" s="87">
        <v>49800.291666666701</v>
      </c>
      <c r="BD398" s="86">
        <v>2036</v>
      </c>
      <c r="BE398" s="87"/>
      <c r="BF398" s="86" t="s">
        <v>761</v>
      </c>
      <c r="BG398" s="86" t="s">
        <v>705</v>
      </c>
      <c r="BH398" s="86"/>
      <c r="BI398" s="86" t="s">
        <v>761</v>
      </c>
      <c r="BJ398" s="86"/>
      <c r="BK398" s="86">
        <v>0</v>
      </c>
    </row>
    <row r="399" spans="1:63" s="89" customFormat="1" ht="26.4" x14ac:dyDescent="0.25">
      <c r="A399" s="85" t="s">
        <v>1579</v>
      </c>
      <c r="B399" s="86">
        <v>2182</v>
      </c>
      <c r="C399" s="87">
        <v>44295</v>
      </c>
      <c r="D399" s="87">
        <v>44301.291666666701</v>
      </c>
      <c r="E399" s="86" t="s">
        <v>694</v>
      </c>
      <c r="F399" s="86" t="s">
        <v>1286</v>
      </c>
      <c r="G399" s="86" t="s">
        <v>696</v>
      </c>
      <c r="H399" s="86"/>
      <c r="I399" s="86"/>
      <c r="J399" s="86" t="s">
        <v>38</v>
      </c>
      <c r="K399" s="86"/>
      <c r="L399" s="86"/>
      <c r="M399" s="86">
        <v>101.9</v>
      </c>
      <c r="N399" s="86"/>
      <c r="O399" s="86"/>
      <c r="P399" s="86"/>
      <c r="Q399" s="86"/>
      <c r="R399" s="86"/>
      <c r="S399" s="86"/>
      <c r="T399" s="86">
        <v>100</v>
      </c>
      <c r="U399" s="86"/>
      <c r="V399" s="86"/>
      <c r="W399" s="86"/>
      <c r="X399" s="86" t="s">
        <v>719</v>
      </c>
      <c r="Y399" s="86" t="s">
        <v>26484</v>
      </c>
      <c r="Z399" s="86"/>
      <c r="AA399" s="86"/>
      <c r="AB399" s="86" t="s">
        <v>899</v>
      </c>
      <c r="AC399" s="86">
        <v>0</v>
      </c>
      <c r="AD399" s="86">
        <v>0</v>
      </c>
      <c r="AE399" s="86">
        <v>0</v>
      </c>
      <c r="AF399" s="86" t="s">
        <v>38</v>
      </c>
      <c r="AG399" s="86">
        <v>101.9</v>
      </c>
      <c r="AH399" s="86">
        <v>0</v>
      </c>
      <c r="AI399" s="86">
        <v>0</v>
      </c>
      <c r="AJ399" s="86">
        <v>0</v>
      </c>
      <c r="AK399" s="86">
        <v>0</v>
      </c>
      <c r="AL399" s="86">
        <v>0</v>
      </c>
      <c r="AM399" s="86">
        <v>0</v>
      </c>
      <c r="AN399" s="86">
        <v>0</v>
      </c>
      <c r="AO399" s="86">
        <v>0</v>
      </c>
      <c r="AP399" s="88">
        <v>0</v>
      </c>
      <c r="AQ399" s="86">
        <v>0</v>
      </c>
      <c r="AR399" s="86">
        <v>0</v>
      </c>
      <c r="AS399" s="86" t="s">
        <v>710</v>
      </c>
      <c r="AT399" s="86" t="s">
        <v>701</v>
      </c>
      <c r="AU399" s="86" t="s">
        <v>61</v>
      </c>
      <c r="AV399" s="86" t="s">
        <v>61</v>
      </c>
      <c r="AW399" s="86">
        <v>0.06</v>
      </c>
      <c r="AX399" s="86">
        <v>0.35</v>
      </c>
      <c r="AY399" s="66" t="s">
        <v>1580</v>
      </c>
      <c r="AZ399" s="66" t="s">
        <v>135</v>
      </c>
      <c r="BA399" s="66">
        <v>138</v>
      </c>
      <c r="BB399" s="87">
        <v>45962.291666666701</v>
      </c>
      <c r="BC399" s="87">
        <v>47154.333333333299</v>
      </c>
      <c r="BD399" s="86">
        <v>2029</v>
      </c>
      <c r="BE399" s="87"/>
      <c r="BF399" s="86" t="s">
        <v>761</v>
      </c>
      <c r="BG399" s="86" t="s">
        <v>705</v>
      </c>
      <c r="BH399" s="86"/>
      <c r="BI399" s="86" t="s">
        <v>761</v>
      </c>
      <c r="BJ399" s="86"/>
      <c r="BK399" s="86">
        <v>0</v>
      </c>
    </row>
    <row r="400" spans="1:63" s="89" customFormat="1" ht="26.4" x14ac:dyDescent="0.25">
      <c r="A400" s="85" t="s">
        <v>1581</v>
      </c>
      <c r="B400" s="86">
        <v>2184</v>
      </c>
      <c r="C400" s="87">
        <v>44300</v>
      </c>
      <c r="D400" s="87">
        <v>44301.291666666701</v>
      </c>
      <c r="E400" s="86" t="s">
        <v>694</v>
      </c>
      <c r="F400" s="86" t="s">
        <v>1286</v>
      </c>
      <c r="G400" s="86" t="s">
        <v>696</v>
      </c>
      <c r="H400" s="86"/>
      <c r="I400" s="86"/>
      <c r="J400" s="86" t="s">
        <v>38</v>
      </c>
      <c r="K400" s="86"/>
      <c r="L400" s="86"/>
      <c r="M400" s="86">
        <v>100.6499</v>
      </c>
      <c r="N400" s="86"/>
      <c r="O400" s="86"/>
      <c r="P400" s="86"/>
      <c r="Q400" s="86"/>
      <c r="R400" s="86"/>
      <c r="S400" s="86"/>
      <c r="T400" s="86">
        <v>100</v>
      </c>
      <c r="U400" s="86"/>
      <c r="V400" s="86"/>
      <c r="W400" s="86"/>
      <c r="X400" s="86" t="s">
        <v>719</v>
      </c>
      <c r="Y400" s="86" t="s">
        <v>26484</v>
      </c>
      <c r="Z400" s="86"/>
      <c r="AA400" s="86"/>
      <c r="AB400" s="86" t="s">
        <v>899</v>
      </c>
      <c r="AC400" s="86">
        <v>0</v>
      </c>
      <c r="AD400" s="86">
        <v>0</v>
      </c>
      <c r="AE400" s="86">
        <v>0</v>
      </c>
      <c r="AF400" s="86" t="s">
        <v>38</v>
      </c>
      <c r="AG400" s="86">
        <v>100.6499</v>
      </c>
      <c r="AH400" s="86">
        <v>0</v>
      </c>
      <c r="AI400" s="86">
        <v>0</v>
      </c>
      <c r="AJ400" s="86">
        <v>0</v>
      </c>
      <c r="AK400" s="86">
        <v>0</v>
      </c>
      <c r="AL400" s="86">
        <v>0</v>
      </c>
      <c r="AM400" s="86">
        <v>0</v>
      </c>
      <c r="AN400" s="86">
        <v>0</v>
      </c>
      <c r="AO400" s="86">
        <v>0</v>
      </c>
      <c r="AP400" s="88">
        <v>0</v>
      </c>
      <c r="AQ400" s="86">
        <v>0</v>
      </c>
      <c r="AR400" s="86">
        <v>0</v>
      </c>
      <c r="AS400" s="86" t="s">
        <v>710</v>
      </c>
      <c r="AT400" s="86" t="s">
        <v>701</v>
      </c>
      <c r="AU400" s="86" t="s">
        <v>61</v>
      </c>
      <c r="AV400" s="86" t="s">
        <v>61</v>
      </c>
      <c r="AW400" s="86">
        <v>0.06</v>
      </c>
      <c r="AX400" s="86">
        <v>0.35</v>
      </c>
      <c r="AY400" s="66" t="s">
        <v>1582</v>
      </c>
      <c r="AZ400" s="66" t="s">
        <v>62</v>
      </c>
      <c r="BA400" s="66">
        <v>69</v>
      </c>
      <c r="BB400" s="87">
        <v>45626.333333333299</v>
      </c>
      <c r="BC400" s="87">
        <v>48980.333333333299</v>
      </c>
      <c r="BD400" s="86">
        <v>2034</v>
      </c>
      <c r="BE400" s="87"/>
      <c r="BF400" s="86" t="s">
        <v>761</v>
      </c>
      <c r="BG400" s="86" t="s">
        <v>705</v>
      </c>
      <c r="BH400" s="86"/>
      <c r="BI400" s="86" t="s">
        <v>761</v>
      </c>
      <c r="BJ400" s="86"/>
      <c r="BK400" s="86">
        <v>0</v>
      </c>
    </row>
    <row r="401" spans="1:63" s="89" customFormat="1" ht="26.4" x14ac:dyDescent="0.25">
      <c r="A401" s="85" t="s">
        <v>1583</v>
      </c>
      <c r="B401" s="86">
        <v>2185</v>
      </c>
      <c r="C401" s="87">
        <v>44301</v>
      </c>
      <c r="D401" s="87">
        <v>44301.291666666701</v>
      </c>
      <c r="E401" s="86" t="s">
        <v>694</v>
      </c>
      <c r="F401" s="86" t="s">
        <v>1286</v>
      </c>
      <c r="G401" s="86" t="s">
        <v>696</v>
      </c>
      <c r="H401" s="86"/>
      <c r="I401" s="86"/>
      <c r="J401" s="86" t="s">
        <v>38</v>
      </c>
      <c r="K401" s="86"/>
      <c r="L401" s="86"/>
      <c r="M401" s="86">
        <v>256.29000000000002</v>
      </c>
      <c r="N401" s="86"/>
      <c r="O401" s="86"/>
      <c r="P401" s="86"/>
      <c r="Q401" s="86"/>
      <c r="R401" s="86"/>
      <c r="S401" s="86"/>
      <c r="T401" s="86">
        <v>250</v>
      </c>
      <c r="U401" s="86"/>
      <c r="V401" s="86"/>
      <c r="W401" s="86"/>
      <c r="X401" s="86" t="s">
        <v>719</v>
      </c>
      <c r="Y401" s="86" t="s">
        <v>26484</v>
      </c>
      <c r="Z401" s="86"/>
      <c r="AA401" s="86"/>
      <c r="AB401" s="86" t="s">
        <v>699</v>
      </c>
      <c r="AC401" s="86">
        <v>0</v>
      </c>
      <c r="AD401" s="86">
        <v>0</v>
      </c>
      <c r="AE401" s="86">
        <v>0</v>
      </c>
      <c r="AF401" s="86" t="s">
        <v>38</v>
      </c>
      <c r="AG401" s="86">
        <v>256.29000000000002</v>
      </c>
      <c r="AH401" s="86">
        <v>0</v>
      </c>
      <c r="AI401" s="86">
        <v>0</v>
      </c>
      <c r="AJ401" s="86">
        <v>0</v>
      </c>
      <c r="AK401" s="86">
        <v>0</v>
      </c>
      <c r="AL401" s="86">
        <v>0</v>
      </c>
      <c r="AM401" s="86">
        <v>0</v>
      </c>
      <c r="AN401" s="86">
        <v>0</v>
      </c>
      <c r="AO401" s="86">
        <v>0</v>
      </c>
      <c r="AP401" s="88">
        <v>0</v>
      </c>
      <c r="AQ401" s="86">
        <v>0</v>
      </c>
      <c r="AR401" s="86">
        <v>0</v>
      </c>
      <c r="AS401" s="86" t="s">
        <v>710</v>
      </c>
      <c r="AT401" s="86" t="s">
        <v>701</v>
      </c>
      <c r="AU401" s="86" t="s">
        <v>61</v>
      </c>
      <c r="AV401" s="86" t="s">
        <v>61</v>
      </c>
      <c r="AW401" s="86">
        <v>0.06</v>
      </c>
      <c r="AX401" s="86">
        <v>0.35</v>
      </c>
      <c r="AY401" s="66" t="s">
        <v>1271</v>
      </c>
      <c r="AZ401" s="66" t="s">
        <v>418</v>
      </c>
      <c r="BA401" s="66">
        <v>230</v>
      </c>
      <c r="BB401" s="87">
        <v>45444.291666666701</v>
      </c>
      <c r="BC401" s="87">
        <v>49345.333333333299</v>
      </c>
      <c r="BD401" s="86">
        <v>2035</v>
      </c>
      <c r="BE401" s="87"/>
      <c r="BF401" s="86" t="s">
        <v>761</v>
      </c>
      <c r="BG401" s="86" t="s">
        <v>705</v>
      </c>
      <c r="BH401" s="86"/>
      <c r="BI401" s="86" t="s">
        <v>761</v>
      </c>
      <c r="BJ401" s="86"/>
      <c r="BK401" s="86">
        <v>0</v>
      </c>
    </row>
    <row r="402" spans="1:63" s="89" customFormat="1" ht="26.4" x14ac:dyDescent="0.25">
      <c r="A402" s="85" t="s">
        <v>1584</v>
      </c>
      <c r="B402" s="86">
        <v>2186</v>
      </c>
      <c r="C402" s="87">
        <v>44301</v>
      </c>
      <c r="D402" s="87">
        <v>44301.291666666701</v>
      </c>
      <c r="E402" s="86" t="s">
        <v>694</v>
      </c>
      <c r="F402" s="86" t="s">
        <v>1286</v>
      </c>
      <c r="G402" s="86" t="s">
        <v>696</v>
      </c>
      <c r="H402" s="86"/>
      <c r="I402" s="86"/>
      <c r="J402" s="86" t="s">
        <v>38</v>
      </c>
      <c r="K402" s="86"/>
      <c r="L402" s="86"/>
      <c r="M402" s="86">
        <v>256</v>
      </c>
      <c r="N402" s="86"/>
      <c r="O402" s="86"/>
      <c r="P402" s="86"/>
      <c r="Q402" s="86"/>
      <c r="R402" s="86"/>
      <c r="S402" s="86"/>
      <c r="T402" s="86">
        <v>250</v>
      </c>
      <c r="U402" s="86"/>
      <c r="V402" s="86"/>
      <c r="W402" s="86"/>
      <c r="X402" s="86" t="s">
        <v>719</v>
      </c>
      <c r="Y402" s="86" t="s">
        <v>26484</v>
      </c>
      <c r="Z402" s="86"/>
      <c r="AA402" s="86"/>
      <c r="AB402" s="86" t="s">
        <v>899</v>
      </c>
      <c r="AC402" s="86">
        <v>0</v>
      </c>
      <c r="AD402" s="86">
        <v>0</v>
      </c>
      <c r="AE402" s="86">
        <v>0</v>
      </c>
      <c r="AF402" s="86" t="s">
        <v>38</v>
      </c>
      <c r="AG402" s="86">
        <v>256</v>
      </c>
      <c r="AH402" s="86">
        <v>0</v>
      </c>
      <c r="AI402" s="86">
        <v>0</v>
      </c>
      <c r="AJ402" s="86">
        <v>0</v>
      </c>
      <c r="AK402" s="86">
        <v>0</v>
      </c>
      <c r="AL402" s="86">
        <v>0</v>
      </c>
      <c r="AM402" s="86">
        <v>0</v>
      </c>
      <c r="AN402" s="86">
        <v>0</v>
      </c>
      <c r="AO402" s="86">
        <v>0</v>
      </c>
      <c r="AP402" s="88">
        <v>0</v>
      </c>
      <c r="AQ402" s="86">
        <v>0</v>
      </c>
      <c r="AR402" s="86">
        <v>0</v>
      </c>
      <c r="AS402" s="86" t="s">
        <v>710</v>
      </c>
      <c r="AT402" s="86" t="s">
        <v>701</v>
      </c>
      <c r="AU402" s="86" t="s">
        <v>61</v>
      </c>
      <c r="AV402" s="86" t="s">
        <v>61</v>
      </c>
      <c r="AW402" s="86">
        <v>0.06</v>
      </c>
      <c r="AX402" s="86">
        <v>0.35</v>
      </c>
      <c r="AY402" s="66" t="s">
        <v>1585</v>
      </c>
      <c r="AZ402" s="66" t="s">
        <v>487</v>
      </c>
      <c r="BA402" s="66">
        <v>230</v>
      </c>
      <c r="BB402" s="87">
        <v>45809.291666666701</v>
      </c>
      <c r="BC402" s="87">
        <v>47519.333333333299</v>
      </c>
      <c r="BD402" s="86">
        <v>2030</v>
      </c>
      <c r="BE402" s="87"/>
      <c r="BF402" s="86" t="s">
        <v>761</v>
      </c>
      <c r="BG402" s="86" t="s">
        <v>705</v>
      </c>
      <c r="BH402" s="86"/>
      <c r="BI402" s="86" t="s">
        <v>761</v>
      </c>
      <c r="BJ402" s="86"/>
      <c r="BK402" s="86">
        <v>0</v>
      </c>
    </row>
    <row r="403" spans="1:63" s="89" customFormat="1" ht="26.4" x14ac:dyDescent="0.25">
      <c r="A403" s="85" t="s">
        <v>1586</v>
      </c>
      <c r="B403" s="86">
        <v>2188</v>
      </c>
      <c r="C403" s="87">
        <v>44301</v>
      </c>
      <c r="D403" s="87">
        <v>44301.291666666701</v>
      </c>
      <c r="E403" s="86" t="s">
        <v>694</v>
      </c>
      <c r="F403" s="86" t="s">
        <v>1286</v>
      </c>
      <c r="G403" s="86" t="s">
        <v>696</v>
      </c>
      <c r="H403" s="86"/>
      <c r="I403" s="86"/>
      <c r="J403" s="86" t="s">
        <v>38</v>
      </c>
      <c r="K403" s="86"/>
      <c r="L403" s="86"/>
      <c r="M403" s="86">
        <v>51.4</v>
      </c>
      <c r="N403" s="86"/>
      <c r="O403" s="86"/>
      <c r="P403" s="86"/>
      <c r="Q403" s="86"/>
      <c r="R403" s="86"/>
      <c r="S403" s="86"/>
      <c r="T403" s="86">
        <v>50</v>
      </c>
      <c r="U403" s="86"/>
      <c r="V403" s="86"/>
      <c r="W403" s="86"/>
      <c r="X403" s="86" t="s">
        <v>719</v>
      </c>
      <c r="Y403" s="86" t="s">
        <v>26484</v>
      </c>
      <c r="Z403" s="86"/>
      <c r="AA403" s="86"/>
      <c r="AB403" s="86" t="s">
        <v>699</v>
      </c>
      <c r="AC403" s="86">
        <v>0</v>
      </c>
      <c r="AD403" s="86">
        <v>0</v>
      </c>
      <c r="AE403" s="86">
        <v>0</v>
      </c>
      <c r="AF403" s="86" t="s">
        <v>38</v>
      </c>
      <c r="AG403" s="86">
        <v>51.4</v>
      </c>
      <c r="AH403" s="86">
        <v>0</v>
      </c>
      <c r="AI403" s="86">
        <v>0</v>
      </c>
      <c r="AJ403" s="86">
        <v>0</v>
      </c>
      <c r="AK403" s="86">
        <v>0</v>
      </c>
      <c r="AL403" s="86">
        <v>0</v>
      </c>
      <c r="AM403" s="86">
        <v>0</v>
      </c>
      <c r="AN403" s="86">
        <v>0</v>
      </c>
      <c r="AO403" s="86">
        <v>0</v>
      </c>
      <c r="AP403" s="88">
        <v>0</v>
      </c>
      <c r="AQ403" s="86">
        <v>0</v>
      </c>
      <c r="AR403" s="86">
        <v>0</v>
      </c>
      <c r="AS403" s="86" t="s">
        <v>710</v>
      </c>
      <c r="AT403" s="86" t="s">
        <v>701</v>
      </c>
      <c r="AU403" s="86" t="s">
        <v>61</v>
      </c>
      <c r="AV403" s="86" t="s">
        <v>61</v>
      </c>
      <c r="AW403" s="86">
        <v>0.06</v>
      </c>
      <c r="AX403" s="86">
        <v>0.35</v>
      </c>
      <c r="AY403" s="66" t="s">
        <v>1587</v>
      </c>
      <c r="AZ403" s="66" t="s">
        <v>355</v>
      </c>
      <c r="BA403" s="66">
        <v>69</v>
      </c>
      <c r="BB403" s="87">
        <v>45291.333333333299</v>
      </c>
      <c r="BC403" s="87">
        <v>47154.333333333299</v>
      </c>
      <c r="BD403" s="86">
        <v>2029</v>
      </c>
      <c r="BE403" s="87"/>
      <c r="BF403" s="86" t="s">
        <v>761</v>
      </c>
      <c r="BG403" s="86" t="s">
        <v>705</v>
      </c>
      <c r="BH403" s="86"/>
      <c r="BI403" s="86" t="s">
        <v>761</v>
      </c>
      <c r="BJ403" s="86"/>
      <c r="BK403" s="86">
        <v>0</v>
      </c>
    </row>
    <row r="404" spans="1:63" s="89" customFormat="1" ht="26.4" x14ac:dyDescent="0.25">
      <c r="A404" s="85" t="s">
        <v>1588</v>
      </c>
      <c r="B404" s="86">
        <v>2192</v>
      </c>
      <c r="C404" s="87">
        <v>44299</v>
      </c>
      <c r="D404" s="87">
        <v>44301.291666666701</v>
      </c>
      <c r="E404" s="86" t="s">
        <v>694</v>
      </c>
      <c r="F404" s="86" t="s">
        <v>1286</v>
      </c>
      <c r="G404" s="86" t="s">
        <v>696</v>
      </c>
      <c r="H404" s="86"/>
      <c r="I404" s="86"/>
      <c r="J404" s="86" t="s">
        <v>38</v>
      </c>
      <c r="K404" s="86"/>
      <c r="L404" s="86"/>
      <c r="M404" s="86">
        <v>102.04</v>
      </c>
      <c r="N404" s="86"/>
      <c r="O404" s="86"/>
      <c r="P404" s="86"/>
      <c r="Q404" s="86"/>
      <c r="R404" s="86"/>
      <c r="S404" s="86"/>
      <c r="T404" s="86">
        <v>100</v>
      </c>
      <c r="U404" s="86"/>
      <c r="V404" s="86"/>
      <c r="W404" s="86"/>
      <c r="X404" s="86" t="s">
        <v>719</v>
      </c>
      <c r="Y404" s="86" t="s">
        <v>26484</v>
      </c>
      <c r="Z404" s="86"/>
      <c r="AA404" s="86"/>
      <c r="AB404" s="86"/>
      <c r="AC404" s="86">
        <v>0</v>
      </c>
      <c r="AD404" s="86">
        <v>0</v>
      </c>
      <c r="AE404" s="86">
        <v>0</v>
      </c>
      <c r="AF404" s="86" t="s">
        <v>38</v>
      </c>
      <c r="AG404" s="86">
        <v>102.04</v>
      </c>
      <c r="AH404" s="86">
        <v>0</v>
      </c>
      <c r="AI404" s="86">
        <v>0</v>
      </c>
      <c r="AJ404" s="86">
        <v>0</v>
      </c>
      <c r="AK404" s="86">
        <v>0</v>
      </c>
      <c r="AL404" s="86">
        <v>0</v>
      </c>
      <c r="AM404" s="86">
        <v>0</v>
      </c>
      <c r="AN404" s="86">
        <v>0</v>
      </c>
      <c r="AO404" s="86">
        <v>0</v>
      </c>
      <c r="AP404" s="88">
        <v>0</v>
      </c>
      <c r="AQ404" s="86">
        <v>0</v>
      </c>
      <c r="AR404" s="86">
        <v>0</v>
      </c>
      <c r="AS404" s="86" t="s">
        <v>710</v>
      </c>
      <c r="AT404" s="86" t="s">
        <v>701</v>
      </c>
      <c r="AU404" s="86" t="s">
        <v>61</v>
      </c>
      <c r="AV404" s="86" t="s">
        <v>61</v>
      </c>
      <c r="AW404" s="86">
        <v>0.06</v>
      </c>
      <c r="AX404" s="86">
        <v>0.35</v>
      </c>
      <c r="AY404" s="66" t="s">
        <v>1589</v>
      </c>
      <c r="AZ404" s="66" t="s">
        <v>480</v>
      </c>
      <c r="BA404" s="66">
        <v>69</v>
      </c>
      <c r="BB404" s="87">
        <v>45536.291666666701</v>
      </c>
      <c r="BC404" s="87">
        <v>47547.333333333299</v>
      </c>
      <c r="BD404" s="86">
        <v>2030</v>
      </c>
      <c r="BE404" s="87"/>
      <c r="BF404" s="86" t="s">
        <v>761</v>
      </c>
      <c r="BG404" s="86" t="s">
        <v>705</v>
      </c>
      <c r="BH404" s="86"/>
      <c r="BI404" s="86" t="s">
        <v>761</v>
      </c>
      <c r="BJ404" s="86"/>
      <c r="BK404" s="86">
        <v>0</v>
      </c>
    </row>
    <row r="405" spans="1:63" s="89" customFormat="1" ht="26.4" x14ac:dyDescent="0.25">
      <c r="A405" s="85" t="s">
        <v>1590</v>
      </c>
      <c r="B405" s="86">
        <v>2195</v>
      </c>
      <c r="C405" s="87">
        <v>44749</v>
      </c>
      <c r="D405" s="87">
        <v>44847.291666666701</v>
      </c>
      <c r="E405" s="86" t="s">
        <v>694</v>
      </c>
      <c r="F405" s="86" t="s">
        <v>924</v>
      </c>
      <c r="G405" s="86" t="s">
        <v>717</v>
      </c>
      <c r="H405" s="86" t="s">
        <v>696</v>
      </c>
      <c r="I405" s="86"/>
      <c r="J405" s="86" t="s">
        <v>38</v>
      </c>
      <c r="K405" s="86"/>
      <c r="L405" s="86"/>
      <c r="M405" s="86">
        <v>11.3</v>
      </c>
      <c r="N405" s="86"/>
      <c r="O405" s="86"/>
      <c r="P405" s="86">
        <v>11.3</v>
      </c>
      <c r="Q405" s="86"/>
      <c r="R405" s="86"/>
      <c r="S405" s="86"/>
      <c r="T405" s="86">
        <v>11</v>
      </c>
      <c r="U405" s="86"/>
      <c r="V405" s="86"/>
      <c r="W405" s="86"/>
      <c r="X405" s="86" t="s">
        <v>719</v>
      </c>
      <c r="Y405" s="86" t="s">
        <v>26484</v>
      </c>
      <c r="Z405" s="86"/>
      <c r="AA405" s="86" t="s">
        <v>698</v>
      </c>
      <c r="AB405" s="86"/>
      <c r="AC405" s="86">
        <v>1</v>
      </c>
      <c r="AD405" s="86">
        <v>1</v>
      </c>
      <c r="AE405" s="86">
        <v>11</v>
      </c>
      <c r="AF405" s="86" t="s">
        <v>38</v>
      </c>
      <c r="AG405" s="86">
        <v>11.3</v>
      </c>
      <c r="AH405" s="86">
        <v>11</v>
      </c>
      <c r="AI405" s="86">
        <v>0</v>
      </c>
      <c r="AJ405" s="86">
        <v>0</v>
      </c>
      <c r="AK405" s="86">
        <v>0</v>
      </c>
      <c r="AL405" s="86">
        <v>0</v>
      </c>
      <c r="AM405" s="86">
        <v>0</v>
      </c>
      <c r="AN405" s="86">
        <v>0</v>
      </c>
      <c r="AO405" s="86">
        <v>0</v>
      </c>
      <c r="AP405" s="88">
        <v>0</v>
      </c>
      <c r="AQ405" s="86">
        <v>0</v>
      </c>
      <c r="AR405" s="86">
        <v>0</v>
      </c>
      <c r="AS405" s="86" t="s">
        <v>1317</v>
      </c>
      <c r="AT405" s="86" t="s">
        <v>701</v>
      </c>
      <c r="AU405" s="86" t="s">
        <v>702</v>
      </c>
      <c r="AV405" s="86" t="s">
        <v>703</v>
      </c>
      <c r="AW405" s="86">
        <v>0.15</v>
      </c>
      <c r="AX405" s="86">
        <v>0.5</v>
      </c>
      <c r="AY405" s="66" t="s">
        <v>1321</v>
      </c>
      <c r="AZ405" s="66" t="s">
        <v>244</v>
      </c>
      <c r="BA405" s="66">
        <v>115</v>
      </c>
      <c r="BB405" s="87">
        <v>45444.291666666701</v>
      </c>
      <c r="BC405" s="87">
        <v>45444.291666666701</v>
      </c>
      <c r="BD405" s="86">
        <v>2024</v>
      </c>
      <c r="BE405" s="87"/>
      <c r="BF405" s="86" t="s">
        <v>761</v>
      </c>
      <c r="BG405" s="86"/>
      <c r="BH405" s="86"/>
      <c r="BI405" s="86" t="s">
        <v>761</v>
      </c>
      <c r="BJ405" s="86"/>
      <c r="BK405" s="86">
        <v>0</v>
      </c>
    </row>
    <row r="406" spans="1:63" s="89" customFormat="1" ht="13.2" x14ac:dyDescent="0.25">
      <c r="A406" s="85" t="s">
        <v>26543</v>
      </c>
      <c r="B406" s="86">
        <v>2196</v>
      </c>
      <c r="C406" s="87">
        <v>44814</v>
      </c>
      <c r="D406" s="87">
        <v>44930.333333333299</v>
      </c>
      <c r="E406" s="86" t="s">
        <v>694</v>
      </c>
      <c r="F406" s="86" t="s">
        <v>924</v>
      </c>
      <c r="G406" s="86" t="s">
        <v>696</v>
      </c>
      <c r="H406" s="86"/>
      <c r="I406" s="86"/>
      <c r="J406" s="86" t="s">
        <v>38</v>
      </c>
      <c r="K406" s="86"/>
      <c r="L406" s="86"/>
      <c r="M406" s="86">
        <v>46.28</v>
      </c>
      <c r="N406" s="86"/>
      <c r="O406" s="86"/>
      <c r="P406" s="86"/>
      <c r="Q406" s="86"/>
      <c r="R406" s="86"/>
      <c r="S406" s="86"/>
      <c r="T406" s="86">
        <v>44</v>
      </c>
      <c r="U406" s="86"/>
      <c r="V406" s="86"/>
      <c r="W406" s="86"/>
      <c r="X406" s="86" t="s">
        <v>719</v>
      </c>
      <c r="Y406" s="86" t="s">
        <v>26484</v>
      </c>
      <c r="Z406" s="86"/>
      <c r="AA406" s="86" t="s">
        <v>698</v>
      </c>
      <c r="AB406" s="86"/>
      <c r="AC406" s="86">
        <v>1</v>
      </c>
      <c r="AD406" s="86">
        <v>1</v>
      </c>
      <c r="AE406" s="86">
        <v>44</v>
      </c>
      <c r="AF406" s="86" t="s">
        <v>38</v>
      </c>
      <c r="AG406" s="86">
        <v>46.28</v>
      </c>
      <c r="AH406" s="86">
        <v>44</v>
      </c>
      <c r="AI406" s="86">
        <v>0</v>
      </c>
      <c r="AJ406" s="86">
        <v>0</v>
      </c>
      <c r="AK406" s="86">
        <v>0</v>
      </c>
      <c r="AL406" s="86">
        <v>0</v>
      </c>
      <c r="AM406" s="86">
        <v>0</v>
      </c>
      <c r="AN406" s="86">
        <v>0</v>
      </c>
      <c r="AO406" s="86">
        <v>0</v>
      </c>
      <c r="AP406" s="88">
        <v>0</v>
      </c>
      <c r="AQ406" s="86">
        <v>0</v>
      </c>
      <c r="AR406" s="86">
        <v>0</v>
      </c>
      <c r="AS406" s="86" t="s">
        <v>720</v>
      </c>
      <c r="AT406" s="86" t="s">
        <v>701</v>
      </c>
      <c r="AU406" s="86" t="s">
        <v>702</v>
      </c>
      <c r="AV406" s="86" t="s">
        <v>727</v>
      </c>
      <c r="AW406" s="86">
        <v>0.15</v>
      </c>
      <c r="AX406" s="86">
        <v>0.5</v>
      </c>
      <c r="AY406" s="66" t="s">
        <v>26544</v>
      </c>
      <c r="AZ406" s="66" t="s">
        <v>330</v>
      </c>
      <c r="BA406" s="66">
        <v>115</v>
      </c>
      <c r="BB406" s="87">
        <v>45602.333333333299</v>
      </c>
      <c r="BC406" s="87">
        <v>45602.333333333299</v>
      </c>
      <c r="BD406" s="86">
        <v>2025</v>
      </c>
      <c r="BE406" s="87"/>
      <c r="BF406" s="86" t="s">
        <v>761</v>
      </c>
      <c r="BG406" s="86"/>
      <c r="BH406" s="86"/>
      <c r="BI406" s="86" t="s">
        <v>761</v>
      </c>
      <c r="BJ406" s="86"/>
      <c r="BK406" s="86">
        <v>0</v>
      </c>
    </row>
    <row r="407" spans="1:63" s="89" customFormat="1" ht="26.4" x14ac:dyDescent="0.25">
      <c r="A407" s="85" t="s">
        <v>26545</v>
      </c>
      <c r="B407" s="86">
        <v>2199</v>
      </c>
      <c r="C407" s="87">
        <v>44957</v>
      </c>
      <c r="D407" s="87">
        <v>44987.333333333299</v>
      </c>
      <c r="E407" s="86" t="s">
        <v>694</v>
      </c>
      <c r="F407" s="86" t="s">
        <v>924</v>
      </c>
      <c r="G407" s="86" t="s">
        <v>696</v>
      </c>
      <c r="H407" s="86"/>
      <c r="I407" s="86"/>
      <c r="J407" s="86" t="s">
        <v>38</v>
      </c>
      <c r="K407" s="86"/>
      <c r="L407" s="86"/>
      <c r="M407" s="86">
        <v>126</v>
      </c>
      <c r="N407" s="86"/>
      <c r="O407" s="86"/>
      <c r="P407" s="86"/>
      <c r="Q407" s="86"/>
      <c r="R407" s="86"/>
      <c r="S407" s="86"/>
      <c r="T407" s="86">
        <v>120</v>
      </c>
      <c r="U407" s="86"/>
      <c r="V407" s="86"/>
      <c r="W407" s="86"/>
      <c r="X407" s="86" t="s">
        <v>719</v>
      </c>
      <c r="Y407" s="86" t="s">
        <v>26484</v>
      </c>
      <c r="Z407" s="86"/>
      <c r="AA407" s="86" t="s">
        <v>698</v>
      </c>
      <c r="AB407" s="86"/>
      <c r="AC407" s="86">
        <v>1</v>
      </c>
      <c r="AD407" s="86">
        <v>1</v>
      </c>
      <c r="AE407" s="86">
        <v>120</v>
      </c>
      <c r="AF407" s="86" t="s">
        <v>38</v>
      </c>
      <c r="AG407" s="86">
        <v>126</v>
      </c>
      <c r="AH407" s="86">
        <v>120</v>
      </c>
      <c r="AI407" s="86">
        <v>0</v>
      </c>
      <c r="AJ407" s="86">
        <v>0</v>
      </c>
      <c r="AK407" s="86">
        <v>0</v>
      </c>
      <c r="AL407" s="86">
        <v>0</v>
      </c>
      <c r="AM407" s="86">
        <v>0</v>
      </c>
      <c r="AN407" s="86">
        <v>0</v>
      </c>
      <c r="AO407" s="86">
        <v>0</v>
      </c>
      <c r="AP407" s="88">
        <v>0</v>
      </c>
      <c r="AQ407" s="86">
        <v>0</v>
      </c>
      <c r="AR407" s="86">
        <v>0</v>
      </c>
      <c r="AS407" s="86" t="s">
        <v>903</v>
      </c>
      <c r="AT407" s="86" t="s">
        <v>701</v>
      </c>
      <c r="AU407" s="86" t="s">
        <v>744</v>
      </c>
      <c r="AV407" s="86" t="s">
        <v>904</v>
      </c>
      <c r="AW407" s="86">
        <v>0.13</v>
      </c>
      <c r="AX407" s="86">
        <v>0.48</v>
      </c>
      <c r="AY407" s="66" t="s">
        <v>1510</v>
      </c>
      <c r="AZ407" s="66" t="s">
        <v>565</v>
      </c>
      <c r="BA407" s="66">
        <v>230</v>
      </c>
      <c r="BB407" s="87">
        <v>46143.291666666701</v>
      </c>
      <c r="BC407" s="87">
        <v>46143.291666666701</v>
      </c>
      <c r="BD407" s="86">
        <v>2026</v>
      </c>
      <c r="BE407" s="87"/>
      <c r="BF407" s="86" t="s">
        <v>761</v>
      </c>
      <c r="BG407" s="86"/>
      <c r="BH407" s="86"/>
      <c r="BI407" s="86" t="s">
        <v>761</v>
      </c>
      <c r="BJ407" s="86"/>
      <c r="BK407" s="86">
        <v>0</v>
      </c>
    </row>
    <row r="408" spans="1:63" s="89" customFormat="1" ht="26.4" x14ac:dyDescent="0.25">
      <c r="A408" s="85" t="s">
        <v>26546</v>
      </c>
      <c r="B408" s="86" t="s">
        <v>26547</v>
      </c>
      <c r="C408" s="87">
        <v>40458</v>
      </c>
      <c r="D408" s="87">
        <v>40464.291666666701</v>
      </c>
      <c r="E408" s="86" t="s">
        <v>694</v>
      </c>
      <c r="F408" s="86" t="s">
        <v>798</v>
      </c>
      <c r="G408" s="86" t="s">
        <v>750</v>
      </c>
      <c r="H408" s="86" t="s">
        <v>696</v>
      </c>
      <c r="I408" s="86"/>
      <c r="J408" s="86" t="s">
        <v>40</v>
      </c>
      <c r="K408" s="86" t="s">
        <v>38</v>
      </c>
      <c r="L408" s="86"/>
      <c r="M408" s="86">
        <v>12</v>
      </c>
      <c r="N408" s="86"/>
      <c r="O408" s="86">
        <v>12</v>
      </c>
      <c r="P408" s="86">
        <v>12.1</v>
      </c>
      <c r="Q408" s="86"/>
      <c r="R408" s="86"/>
      <c r="S408" s="86"/>
      <c r="T408" s="86">
        <v>12</v>
      </c>
      <c r="U408" s="86"/>
      <c r="V408" s="86"/>
      <c r="W408" s="86"/>
      <c r="X408" s="86" t="s">
        <v>736</v>
      </c>
      <c r="Y408" s="86" t="s">
        <v>26484</v>
      </c>
      <c r="Z408" s="86"/>
      <c r="AA408" s="86" t="s">
        <v>925</v>
      </c>
      <c r="AB408" s="86"/>
      <c r="AC408" s="86">
        <v>0</v>
      </c>
      <c r="AD408" s="86">
        <v>0</v>
      </c>
      <c r="AE408" s="86">
        <v>0</v>
      </c>
      <c r="AF408" s="86" t="s">
        <v>610</v>
      </c>
      <c r="AG408" s="86">
        <v>12.1</v>
      </c>
      <c r="AH408" s="86">
        <v>0</v>
      </c>
      <c r="AI408" s="86">
        <v>0</v>
      </c>
      <c r="AJ408" s="86">
        <v>0</v>
      </c>
      <c r="AK408" s="86">
        <v>0</v>
      </c>
      <c r="AL408" s="86">
        <v>0</v>
      </c>
      <c r="AM408" s="86">
        <v>0</v>
      </c>
      <c r="AN408" s="86">
        <v>0</v>
      </c>
      <c r="AO408" s="86">
        <v>0</v>
      </c>
      <c r="AP408" s="88">
        <v>0</v>
      </c>
      <c r="AQ408" s="86">
        <v>0</v>
      </c>
      <c r="AR408" s="86">
        <v>0</v>
      </c>
      <c r="AS408" s="86" t="s">
        <v>1202</v>
      </c>
      <c r="AT408" s="86" t="s">
        <v>701</v>
      </c>
      <c r="AU408" s="86" t="s">
        <v>702</v>
      </c>
      <c r="AV408" s="86" t="s">
        <v>703</v>
      </c>
      <c r="AW408" s="86">
        <v>0.15</v>
      </c>
      <c r="AX408" s="86">
        <v>0.5</v>
      </c>
      <c r="AY408" s="66" t="s">
        <v>1203</v>
      </c>
      <c r="AZ408" s="66" t="s">
        <v>173</v>
      </c>
      <c r="BA408" s="66">
        <v>115</v>
      </c>
      <c r="BB408" s="87">
        <v>41030.291666666701</v>
      </c>
      <c r="BC408" s="87">
        <v>44711.291666666701</v>
      </c>
      <c r="BD408" s="86">
        <v>2022</v>
      </c>
      <c r="BE408" s="87"/>
      <c r="BF408" s="86" t="s">
        <v>761</v>
      </c>
      <c r="BG408" s="86" t="s">
        <v>705</v>
      </c>
      <c r="BH408" s="86" t="s">
        <v>705</v>
      </c>
      <c r="BI408" s="86" t="s">
        <v>761</v>
      </c>
      <c r="BJ408" s="86" t="s">
        <v>706</v>
      </c>
      <c r="BK408" s="86">
        <v>1</v>
      </c>
    </row>
    <row r="411" spans="1:63" s="94" customFormat="1" ht="14.4" x14ac:dyDescent="0.3">
      <c r="A411" s="92"/>
      <c r="B411" s="92"/>
      <c r="C411" s="93" t="s">
        <v>1591</v>
      </c>
      <c r="D411" s="388" t="s">
        <v>1592</v>
      </c>
      <c r="E411" s="388"/>
      <c r="F411" s="388"/>
      <c r="G411" s="388"/>
      <c r="H411" s="388"/>
      <c r="I411" s="388"/>
      <c r="J411" s="388"/>
      <c r="K411" s="388"/>
      <c r="L411" s="388"/>
      <c r="M411" s="388"/>
      <c r="N411" s="388"/>
      <c r="O411" s="388"/>
      <c r="P411" s="388"/>
      <c r="Q411" s="388"/>
      <c r="R411" s="388"/>
      <c r="S411" s="388"/>
      <c r="T411" s="388"/>
      <c r="U411" s="388"/>
      <c r="V411" s="388"/>
      <c r="W411" s="388"/>
      <c r="X411" s="388"/>
      <c r="Y411" s="388"/>
      <c r="Z411" s="388"/>
      <c r="AA411" s="388"/>
      <c r="AB411" s="388"/>
      <c r="AC411" s="388"/>
      <c r="AD411" s="388"/>
      <c r="AE411" s="388"/>
      <c r="AF411" s="388"/>
      <c r="AG411" s="388"/>
      <c r="AH411" s="388"/>
      <c r="AI411" s="388"/>
      <c r="AJ411" s="388"/>
      <c r="AK411" s="388"/>
      <c r="AL411" s="388"/>
      <c r="AM411" s="388"/>
      <c r="AN411" s="388"/>
      <c r="AO411" s="388"/>
      <c r="AP411" s="388"/>
      <c r="AQ411" s="388"/>
      <c r="AR411" s="388"/>
      <c r="AS411" s="388"/>
      <c r="AT411" s="388"/>
      <c r="AU411" s="388"/>
      <c r="AV411" s="388"/>
      <c r="AW411" s="388"/>
      <c r="AX411" s="388"/>
      <c r="AY411" s="388"/>
      <c r="AZ411" s="388"/>
      <c r="BA411" s="388"/>
      <c r="BB411" s="388"/>
      <c r="BC411" s="388"/>
      <c r="BD411" s="388"/>
      <c r="BE411" s="388"/>
      <c r="BF411" s="388"/>
      <c r="BG411" s="388"/>
      <c r="BH411" s="388"/>
      <c r="BI411" s="388"/>
      <c r="BJ411" s="388"/>
      <c r="BK411" s="347"/>
    </row>
    <row r="412" spans="1:63" s="94" customFormat="1" ht="26.25" customHeight="1" x14ac:dyDescent="0.3">
      <c r="A412" s="92"/>
      <c r="B412" s="92"/>
      <c r="C412" s="95"/>
      <c r="D412" s="389" t="s">
        <v>1593</v>
      </c>
      <c r="E412" s="389"/>
      <c r="F412" s="389"/>
      <c r="G412" s="389"/>
      <c r="H412" s="389"/>
      <c r="I412" s="389"/>
      <c r="J412" s="389"/>
      <c r="K412" s="389"/>
      <c r="L412" s="389"/>
      <c r="M412" s="389"/>
      <c r="N412" s="389"/>
      <c r="O412" s="389"/>
      <c r="P412" s="389"/>
      <c r="Q412" s="389"/>
      <c r="R412" s="389"/>
      <c r="S412" s="389"/>
      <c r="T412" s="389"/>
      <c r="U412" s="389"/>
      <c r="V412" s="389"/>
      <c r="W412" s="389"/>
      <c r="X412" s="389"/>
      <c r="Y412" s="389"/>
      <c r="Z412" s="389"/>
      <c r="AA412" s="389"/>
      <c r="AB412" s="389"/>
      <c r="AC412" s="389"/>
      <c r="AD412" s="389"/>
      <c r="AE412" s="389"/>
      <c r="AF412" s="389"/>
      <c r="AG412" s="389"/>
      <c r="AH412" s="389"/>
      <c r="AI412" s="389"/>
      <c r="AJ412" s="389"/>
      <c r="AK412" s="389"/>
      <c r="AL412" s="389"/>
      <c r="AM412" s="389"/>
      <c r="AN412" s="389"/>
      <c r="AO412" s="389"/>
      <c r="AP412" s="389"/>
      <c r="AQ412" s="389"/>
      <c r="AR412" s="389"/>
      <c r="AS412" s="389"/>
      <c r="AT412" s="389"/>
      <c r="AU412" s="389"/>
      <c r="AV412" s="389"/>
      <c r="AW412" s="389"/>
      <c r="AX412" s="389"/>
      <c r="AY412" s="389"/>
      <c r="AZ412" s="389"/>
      <c r="BA412" s="389"/>
      <c r="BB412" s="389"/>
      <c r="BC412" s="389"/>
      <c r="BD412" s="389"/>
      <c r="BE412" s="389"/>
      <c r="BF412" s="389"/>
      <c r="BG412" s="389"/>
      <c r="BH412" s="389"/>
      <c r="BI412" s="389"/>
      <c r="BJ412" s="389"/>
      <c r="BK412" s="348"/>
    </row>
    <row r="413" spans="1:63" s="94" customFormat="1" ht="13.5" customHeight="1" x14ac:dyDescent="0.3">
      <c r="A413" s="92"/>
      <c r="B413" s="92"/>
      <c r="C413" s="95"/>
      <c r="D413" s="390" t="s">
        <v>1594</v>
      </c>
      <c r="E413" s="390"/>
      <c r="F413" s="390"/>
      <c r="G413" s="390"/>
      <c r="H413" s="390"/>
      <c r="I413" s="390"/>
      <c r="J413" s="390"/>
      <c r="K413" s="390"/>
      <c r="L413" s="390"/>
      <c r="M413" s="390"/>
      <c r="N413" s="390"/>
      <c r="O413" s="390"/>
      <c r="P413" s="390"/>
      <c r="Q413" s="390"/>
      <c r="R413" s="390"/>
      <c r="S413" s="390"/>
      <c r="T413" s="390"/>
      <c r="U413" s="390"/>
      <c r="V413" s="390"/>
      <c r="W413" s="390"/>
      <c r="X413" s="390"/>
      <c r="Y413" s="390"/>
      <c r="Z413" s="390"/>
      <c r="AA413" s="390"/>
      <c r="AB413" s="390"/>
      <c r="AC413" s="390"/>
      <c r="AD413" s="390"/>
      <c r="AE413" s="390"/>
      <c r="AF413" s="390"/>
      <c r="AG413" s="390"/>
      <c r="AH413" s="390"/>
      <c r="AI413" s="390"/>
      <c r="AJ413" s="390"/>
      <c r="AK413" s="390"/>
      <c r="AL413" s="390"/>
      <c r="AM413" s="390"/>
      <c r="AN413" s="390"/>
      <c r="AO413" s="390"/>
      <c r="AP413" s="390"/>
      <c r="AQ413" s="390"/>
      <c r="AR413" s="390"/>
      <c r="AS413" s="390"/>
      <c r="AT413" s="390"/>
      <c r="AU413" s="390"/>
      <c r="AV413" s="390"/>
      <c r="AW413" s="390"/>
      <c r="AX413" s="390"/>
      <c r="AY413" s="390"/>
      <c r="AZ413" s="390"/>
      <c r="BA413" s="390"/>
      <c r="BB413" s="390"/>
      <c r="BC413" s="390"/>
      <c r="BD413" s="390"/>
      <c r="BE413" s="390"/>
      <c r="BF413" s="390"/>
      <c r="BG413" s="390"/>
      <c r="BH413" s="390"/>
      <c r="BI413" s="390"/>
      <c r="BJ413" s="390"/>
      <c r="BK413" s="349"/>
    </row>
    <row r="414" spans="1:63" s="94" customFormat="1" ht="14.4" x14ac:dyDescent="0.3">
      <c r="A414" s="92"/>
      <c r="B414" s="92"/>
      <c r="C414" s="95"/>
      <c r="D414" s="388" t="s">
        <v>1595</v>
      </c>
      <c r="E414" s="388"/>
      <c r="F414" s="388"/>
      <c r="G414" s="388"/>
      <c r="H414" s="388"/>
      <c r="I414" s="388"/>
      <c r="J414" s="388"/>
      <c r="K414" s="388"/>
      <c r="L414" s="388"/>
      <c r="M414" s="388"/>
      <c r="N414" s="388"/>
      <c r="O414" s="388"/>
      <c r="P414" s="388"/>
      <c r="Q414" s="388"/>
      <c r="R414" s="388"/>
      <c r="S414" s="388"/>
      <c r="T414" s="388"/>
      <c r="U414" s="388"/>
      <c r="V414" s="388"/>
      <c r="W414" s="388"/>
      <c r="X414" s="388"/>
      <c r="Y414" s="388"/>
      <c r="Z414" s="388"/>
      <c r="AA414" s="388"/>
      <c r="AB414" s="388"/>
      <c r="AC414" s="388"/>
      <c r="AD414" s="388"/>
      <c r="AE414" s="388"/>
      <c r="AF414" s="388"/>
      <c r="AG414" s="388"/>
      <c r="AH414" s="388"/>
      <c r="AI414" s="388"/>
      <c r="AJ414" s="388"/>
      <c r="AK414" s="388"/>
      <c r="AL414" s="388"/>
      <c r="AM414" s="388"/>
      <c r="AN414" s="388"/>
      <c r="AO414" s="388"/>
      <c r="AP414" s="388"/>
      <c r="AQ414" s="388"/>
      <c r="AR414" s="388"/>
      <c r="AS414" s="388"/>
      <c r="AT414" s="388"/>
      <c r="AU414" s="388"/>
      <c r="AV414" s="388"/>
      <c r="AW414" s="388"/>
      <c r="AX414" s="388"/>
      <c r="AY414" s="388"/>
      <c r="AZ414" s="388"/>
      <c r="BA414" s="388"/>
      <c r="BB414" s="388"/>
      <c r="BC414" s="388"/>
      <c r="BD414" s="388"/>
      <c r="BE414" s="388"/>
      <c r="BF414" s="388"/>
      <c r="BG414" s="388"/>
      <c r="BH414" s="388"/>
      <c r="BI414" s="388"/>
      <c r="BJ414" s="388"/>
      <c r="BK414" s="347"/>
    </row>
    <row r="416" spans="1:63" x14ac:dyDescent="0.2">
      <c r="A416" s="378" t="s">
        <v>1596</v>
      </c>
      <c r="B416" s="378"/>
      <c r="C416" s="378"/>
      <c r="D416" s="378"/>
      <c r="E416" s="378"/>
      <c r="F416" s="378"/>
      <c r="G416" s="378"/>
      <c r="H416" s="378"/>
      <c r="I416" s="378"/>
      <c r="J416" s="378"/>
      <c r="K416" s="378"/>
      <c r="L416" s="378"/>
      <c r="M416" s="378"/>
      <c r="N416" s="378"/>
      <c r="O416" s="378"/>
      <c r="P416" s="378"/>
      <c r="Q416" s="378"/>
      <c r="R416" s="378"/>
      <c r="S416" s="378"/>
      <c r="T416" s="378"/>
      <c r="U416" s="378"/>
      <c r="V416" s="378"/>
      <c r="W416" s="378"/>
      <c r="X416" s="378"/>
      <c r="Y416" s="378"/>
      <c r="Z416" s="378"/>
      <c r="AA416" s="378"/>
      <c r="AB416" s="378"/>
      <c r="AC416" s="378"/>
      <c r="AD416" s="378"/>
      <c r="AE416" s="378"/>
      <c r="AF416" s="378"/>
      <c r="AG416" s="378"/>
      <c r="AH416" s="378"/>
      <c r="AI416" s="378"/>
      <c r="AJ416" s="378"/>
      <c r="AK416" s="378"/>
      <c r="AL416" s="378"/>
      <c r="AM416" s="378"/>
      <c r="AN416" s="378"/>
      <c r="AO416" s="378"/>
      <c r="AP416" s="378"/>
      <c r="AQ416" s="378"/>
      <c r="AR416" s="378"/>
      <c r="AS416" s="378"/>
      <c r="AT416" s="378"/>
      <c r="AU416" s="378"/>
      <c r="AV416" s="378"/>
      <c r="AW416" s="378"/>
      <c r="AX416" s="378"/>
      <c r="AY416" s="378"/>
      <c r="AZ416" s="378"/>
      <c r="BA416" s="378"/>
      <c r="BB416" s="378"/>
      <c r="BC416" s="378"/>
      <c r="BD416" s="378"/>
      <c r="BE416" s="378"/>
      <c r="BF416" s="378"/>
      <c r="BG416" s="378"/>
      <c r="BH416" s="378"/>
      <c r="BI416" s="378"/>
      <c r="BJ416" s="378"/>
      <c r="BK416" s="345"/>
    </row>
  </sheetData>
  <mergeCells count="16">
    <mergeCell ref="A416:BJ416"/>
    <mergeCell ref="BI1:BJ1"/>
    <mergeCell ref="F2:BB2"/>
    <mergeCell ref="G3:L3"/>
    <mergeCell ref="M3:T3"/>
    <mergeCell ref="U3:W3"/>
    <mergeCell ref="X3:AB3"/>
    <mergeCell ref="AC3:AE3"/>
    <mergeCell ref="AS3:AT3"/>
    <mergeCell ref="AU3:AY3"/>
    <mergeCell ref="AZ3:BA3"/>
    <mergeCell ref="BF3:BJ3"/>
    <mergeCell ref="D411:BJ411"/>
    <mergeCell ref="D412:BJ412"/>
    <mergeCell ref="D413:BJ413"/>
    <mergeCell ref="D414:BJ414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D2C86-AEC4-1D42-B339-A7B52FB004C4}">
  <sheetPr filterMode="1">
    <tabColor theme="5" tint="0.59999389629810485"/>
    <pageSetUpPr fitToPage="1"/>
  </sheetPr>
  <dimension ref="A1:AX3268"/>
  <sheetViews>
    <sheetView workbookViewId="0"/>
  </sheetViews>
  <sheetFormatPr defaultColWidth="11" defaultRowHeight="14.4" x14ac:dyDescent="0.3"/>
  <cols>
    <col min="1" max="1" width="3.625" style="115" customWidth="1"/>
    <col min="2" max="2" width="16.125" style="117" customWidth="1"/>
    <col min="3" max="3" width="20" style="118" customWidth="1"/>
    <col min="4" max="4" width="16.125" style="118" customWidth="1"/>
    <col min="5" max="5" width="14.875" style="118" customWidth="1"/>
    <col min="6" max="6" width="14.625" style="117" customWidth="1"/>
    <col min="7" max="7" width="21.875" style="117" bestFit="1" customWidth="1"/>
    <col min="8" max="8" width="17.125" style="117" customWidth="1"/>
    <col min="9" max="9" width="19.875" style="119" customWidth="1"/>
    <col min="10" max="10" width="26.125" style="119" bestFit="1" customWidth="1"/>
    <col min="11" max="11" width="18.625" style="118" customWidth="1"/>
    <col min="12" max="12" width="23.125" style="117" customWidth="1"/>
    <col min="13" max="13" width="26" style="119" bestFit="1" customWidth="1"/>
    <col min="14" max="15" width="17.375" style="118" customWidth="1"/>
    <col min="16" max="16" width="37.625" style="120" customWidth="1"/>
    <col min="17" max="17" width="19" style="117" bestFit="1" customWidth="1"/>
    <col min="18" max="18" width="23.125" style="117" customWidth="1"/>
    <col min="19" max="19" width="15.625" style="118" customWidth="1"/>
    <col min="20" max="21" width="18.875" style="118" customWidth="1"/>
    <col min="22" max="22" width="57.625" style="115" customWidth="1"/>
    <col min="23" max="24" width="44.875" style="115" customWidth="1"/>
    <col min="25" max="26" width="23.375" style="115" customWidth="1"/>
    <col min="27" max="27" width="26.875" style="115" customWidth="1"/>
    <col min="28" max="28" width="23.375" style="115" customWidth="1"/>
    <col min="29" max="30" width="11" style="115" customWidth="1"/>
    <col min="31" max="31" width="19.375" style="115" customWidth="1"/>
    <col min="32" max="35" width="19.375" style="137" customWidth="1"/>
    <col min="36" max="36" width="31.125" style="137" customWidth="1"/>
    <col min="37" max="37" width="28.125" style="115" customWidth="1"/>
    <col min="38" max="38" width="18" style="115" customWidth="1"/>
    <col min="39" max="39" width="11" style="115" customWidth="1"/>
    <col min="40" max="40" width="11" style="137" customWidth="1"/>
    <col min="41" max="41" width="11" style="115" customWidth="1"/>
    <col min="42" max="42" width="14.875" style="115" customWidth="1"/>
    <col min="43" max="43" width="14.875" style="137" customWidth="1"/>
    <col min="44" max="45" width="11" style="115" customWidth="1"/>
    <col min="46" max="47" width="11" style="115"/>
    <col min="48" max="48" width="14.375" style="137" customWidth="1"/>
    <col min="49" max="49" width="16.625" style="137" customWidth="1"/>
    <col min="50" max="16384" width="11" style="115"/>
  </cols>
  <sheetData>
    <row r="1" spans="1:50" s="98" customFormat="1" ht="31.8" x14ac:dyDescent="0.55000000000000004">
      <c r="B1" s="99" t="s">
        <v>1597</v>
      </c>
      <c r="C1" s="100"/>
      <c r="D1" s="100"/>
      <c r="E1" s="100"/>
      <c r="F1" s="101"/>
      <c r="G1" s="101"/>
      <c r="I1" s="102"/>
      <c r="K1" s="100"/>
      <c r="L1" s="101"/>
      <c r="M1" s="103" t="s">
        <v>26548</v>
      </c>
      <c r="N1" s="100"/>
      <c r="O1" s="100"/>
      <c r="P1" s="104"/>
      <c r="Q1" s="101"/>
      <c r="R1" s="101"/>
      <c r="S1" s="100"/>
      <c r="T1" s="105"/>
      <c r="U1" s="106"/>
      <c r="AC1" s="121" t="s">
        <v>26549</v>
      </c>
      <c r="AD1" s="121" t="s">
        <v>26549</v>
      </c>
      <c r="AE1" s="121"/>
      <c r="AF1" s="122" t="s">
        <v>26550</v>
      </c>
      <c r="AG1" s="122"/>
      <c r="AH1" s="122"/>
      <c r="AI1" s="122"/>
      <c r="AJ1" s="122"/>
      <c r="AK1" s="114"/>
      <c r="AL1" s="114"/>
      <c r="AM1" s="114"/>
      <c r="AN1" s="122"/>
      <c r="AO1" s="114"/>
      <c r="AP1" s="114"/>
      <c r="AQ1" s="122"/>
      <c r="AR1" s="114"/>
      <c r="AS1" s="114"/>
      <c r="AT1" s="114"/>
      <c r="AV1" s="123"/>
      <c r="AW1" s="123"/>
    </row>
    <row r="2" spans="1:50" s="98" customFormat="1" ht="28.8" x14ac:dyDescent="0.55000000000000004">
      <c r="A2" s="107"/>
      <c r="B2" s="99" t="s">
        <v>1599</v>
      </c>
      <c r="C2" s="108"/>
      <c r="D2" s="108"/>
      <c r="E2" s="108"/>
      <c r="F2" s="109"/>
      <c r="G2" s="109"/>
      <c r="H2" s="109"/>
      <c r="I2" s="109"/>
      <c r="J2" s="109"/>
      <c r="K2" s="108"/>
      <c r="L2" s="101"/>
      <c r="M2" s="109"/>
      <c r="N2" s="108"/>
      <c r="O2" s="100"/>
      <c r="P2" s="104"/>
      <c r="Q2" s="101"/>
      <c r="R2" s="110"/>
      <c r="S2" s="110"/>
      <c r="T2" s="100"/>
      <c r="U2" s="100"/>
      <c r="AC2" s="114"/>
      <c r="AD2" s="114"/>
      <c r="AE2" s="114"/>
      <c r="AF2" s="122"/>
      <c r="AG2" s="122"/>
      <c r="AH2" s="122"/>
      <c r="AI2" s="124" t="s">
        <v>26551</v>
      </c>
      <c r="AJ2" s="123"/>
      <c r="AK2" s="125"/>
      <c r="AL2" s="126">
        <v>2232.7659999999996</v>
      </c>
      <c r="AM2" s="127">
        <v>230.68600000000006</v>
      </c>
      <c r="AN2" s="128">
        <v>0</v>
      </c>
      <c r="AO2" s="126">
        <v>0</v>
      </c>
      <c r="AP2" s="127">
        <v>44</v>
      </c>
      <c r="AQ2" s="128">
        <v>0</v>
      </c>
      <c r="AR2" s="128">
        <v>0</v>
      </c>
      <c r="AS2" s="126">
        <v>17241.494999999995</v>
      </c>
      <c r="AT2" s="127">
        <v>7336.8109999999979</v>
      </c>
      <c r="AU2" s="129"/>
      <c r="AV2" s="123"/>
      <c r="AW2" s="123"/>
    </row>
    <row r="3" spans="1:50" s="114" customFormat="1" ht="43.2" x14ac:dyDescent="0.3">
      <c r="A3" s="111"/>
      <c r="B3" s="112" t="s">
        <v>1603</v>
      </c>
      <c r="C3" s="113" t="s">
        <v>26552</v>
      </c>
      <c r="D3" s="113" t="s">
        <v>1605</v>
      </c>
      <c r="E3" s="113" t="s">
        <v>1606</v>
      </c>
      <c r="F3" s="112" t="s">
        <v>1607</v>
      </c>
      <c r="G3" s="112" t="s">
        <v>1608</v>
      </c>
      <c r="H3" s="112" t="s">
        <v>1609</v>
      </c>
      <c r="I3" s="112" t="s">
        <v>1610</v>
      </c>
      <c r="J3" s="112" t="s">
        <v>1611</v>
      </c>
      <c r="K3" s="113" t="s">
        <v>1612</v>
      </c>
      <c r="L3" s="112" t="s">
        <v>1613</v>
      </c>
      <c r="M3" s="112" t="s">
        <v>1614</v>
      </c>
      <c r="N3" s="113" t="s">
        <v>1615</v>
      </c>
      <c r="O3" s="113" t="s">
        <v>1616</v>
      </c>
      <c r="P3" s="112" t="s">
        <v>1617</v>
      </c>
      <c r="Q3" s="112" t="s">
        <v>1618</v>
      </c>
      <c r="R3" s="112" t="s">
        <v>1619</v>
      </c>
      <c r="S3" s="112" t="s">
        <v>1620</v>
      </c>
      <c r="T3" s="113" t="s">
        <v>1621</v>
      </c>
      <c r="U3" s="113" t="s">
        <v>1622</v>
      </c>
      <c r="V3" s="112" t="s">
        <v>1623</v>
      </c>
      <c r="W3" s="112" t="s">
        <v>1624</v>
      </c>
      <c r="X3" s="112" t="s">
        <v>1625</v>
      </c>
      <c r="Y3" s="112" t="s">
        <v>1626</v>
      </c>
      <c r="Z3" s="112" t="s">
        <v>1627</v>
      </c>
      <c r="AA3" s="112" t="s">
        <v>1628</v>
      </c>
      <c r="AB3" s="112" t="s">
        <v>1629</v>
      </c>
      <c r="AC3" s="114" t="s">
        <v>26553</v>
      </c>
      <c r="AD3" s="114" t="s">
        <v>48</v>
      </c>
      <c r="AE3" s="130" t="s">
        <v>26554</v>
      </c>
      <c r="AF3" s="131" t="s">
        <v>26555</v>
      </c>
      <c r="AG3" s="131" t="s">
        <v>26556</v>
      </c>
      <c r="AH3" s="131" t="s">
        <v>26557</v>
      </c>
      <c r="AI3" s="131" t="s">
        <v>48</v>
      </c>
      <c r="AJ3" s="122" t="s">
        <v>26558</v>
      </c>
      <c r="AK3" s="125" t="s">
        <v>26559</v>
      </c>
      <c r="AL3" s="125" t="s">
        <v>26560</v>
      </c>
      <c r="AM3" s="125" t="s">
        <v>26561</v>
      </c>
      <c r="AN3" s="122" t="s">
        <v>26562</v>
      </c>
      <c r="AO3" s="125" t="s">
        <v>42</v>
      </c>
      <c r="AP3" s="125" t="s">
        <v>41</v>
      </c>
      <c r="AQ3" s="122"/>
      <c r="AR3" s="125" t="s">
        <v>26559</v>
      </c>
      <c r="AS3" s="125" t="s">
        <v>696</v>
      </c>
      <c r="AT3" s="125" t="s">
        <v>26563</v>
      </c>
      <c r="AU3" s="129" t="s">
        <v>26564</v>
      </c>
      <c r="AV3" s="123" t="s">
        <v>26565</v>
      </c>
      <c r="AW3" s="123" t="s">
        <v>26566</v>
      </c>
      <c r="AX3" s="98" t="s">
        <v>26567</v>
      </c>
    </row>
    <row r="4" spans="1:50" x14ac:dyDescent="0.3">
      <c r="B4" s="132" t="s">
        <v>1647</v>
      </c>
      <c r="C4" s="133">
        <v>39748</v>
      </c>
      <c r="D4" s="133">
        <v>39744</v>
      </c>
      <c r="E4" s="133">
        <v>39748</v>
      </c>
      <c r="F4" s="134" t="s">
        <v>1648</v>
      </c>
      <c r="G4" s="134" t="s">
        <v>1649</v>
      </c>
      <c r="H4" s="134" t="s">
        <v>1650</v>
      </c>
      <c r="I4" s="134" t="s">
        <v>1651</v>
      </c>
      <c r="J4" s="134" t="s">
        <v>1652</v>
      </c>
      <c r="K4" s="133" t="s">
        <v>1653</v>
      </c>
      <c r="L4" s="134" t="s">
        <v>1654</v>
      </c>
      <c r="M4" s="134" t="s">
        <v>1655</v>
      </c>
      <c r="N4" s="133">
        <v>40829</v>
      </c>
      <c r="O4" s="133" t="s">
        <v>1653</v>
      </c>
      <c r="P4" s="134" t="s">
        <v>1656</v>
      </c>
      <c r="Q4" s="134">
        <v>1.5</v>
      </c>
      <c r="R4" s="134" t="s">
        <v>481</v>
      </c>
      <c r="S4" s="134" t="s">
        <v>701</v>
      </c>
      <c r="T4" s="133" t="s">
        <v>1653</v>
      </c>
      <c r="U4" s="133">
        <v>41471</v>
      </c>
      <c r="V4" s="134" t="s">
        <v>1657</v>
      </c>
      <c r="W4" s="134" t="s">
        <v>1657</v>
      </c>
      <c r="X4" s="134" t="s">
        <v>1658</v>
      </c>
      <c r="Y4" s="134" t="s">
        <v>1659</v>
      </c>
      <c r="Z4" s="134" t="s">
        <v>1660</v>
      </c>
      <c r="AA4" s="134" t="s">
        <v>1661</v>
      </c>
      <c r="AB4" s="134" t="s">
        <v>1662</v>
      </c>
      <c r="AC4" s="115" t="s">
        <v>1653</v>
      </c>
      <c r="AD4" s="115" t="s">
        <v>1653</v>
      </c>
      <c r="AF4" s="115"/>
      <c r="AG4" s="115"/>
      <c r="AH4" s="115"/>
      <c r="AI4" s="115"/>
      <c r="AJ4" s="115"/>
      <c r="AN4" s="115"/>
      <c r="AQ4" s="115"/>
      <c r="AV4" s="115"/>
      <c r="AW4" s="115"/>
    </row>
    <row r="5" spans="1:50" hidden="1" x14ac:dyDescent="0.3">
      <c r="B5" s="132" t="s">
        <v>1663</v>
      </c>
      <c r="C5" s="135" t="s">
        <v>1653</v>
      </c>
      <c r="D5" s="135">
        <v>40023</v>
      </c>
      <c r="E5" s="135" t="s">
        <v>1653</v>
      </c>
      <c r="F5" s="136" t="s">
        <v>1648</v>
      </c>
      <c r="G5" s="136" t="s">
        <v>1649</v>
      </c>
      <c r="H5" s="136" t="s">
        <v>1650</v>
      </c>
      <c r="I5" s="136" t="s">
        <v>1664</v>
      </c>
      <c r="J5" s="136" t="s">
        <v>1665</v>
      </c>
      <c r="K5" s="135">
        <v>40443</v>
      </c>
      <c r="L5" s="136" t="s">
        <v>1666</v>
      </c>
      <c r="M5" s="136" t="s">
        <v>1667</v>
      </c>
      <c r="N5" s="135" t="s">
        <v>1653</v>
      </c>
      <c r="O5" s="135" t="s">
        <v>1653</v>
      </c>
      <c r="P5" s="136" t="s">
        <v>1656</v>
      </c>
      <c r="Q5" s="136">
        <v>1.5</v>
      </c>
      <c r="R5" s="136" t="s">
        <v>739</v>
      </c>
      <c r="S5" s="136" t="s">
        <v>701</v>
      </c>
      <c r="T5" s="135" t="s">
        <v>1653</v>
      </c>
      <c r="U5" s="135" t="s">
        <v>1653</v>
      </c>
      <c r="V5" s="136" t="s">
        <v>1653</v>
      </c>
      <c r="W5" s="136" t="s">
        <v>1653</v>
      </c>
      <c r="X5" s="136" t="s">
        <v>1653</v>
      </c>
      <c r="Y5" s="136" t="s">
        <v>1653</v>
      </c>
      <c r="Z5" s="136" t="s">
        <v>1653</v>
      </c>
      <c r="AA5" s="136" t="s">
        <v>1653</v>
      </c>
      <c r="AB5" s="136" t="s">
        <v>1653</v>
      </c>
      <c r="AC5" s="115" t="s">
        <v>1653</v>
      </c>
      <c r="AD5" s="115" t="s">
        <v>1653</v>
      </c>
      <c r="AF5" s="115"/>
      <c r="AG5" s="115"/>
      <c r="AH5" s="115"/>
      <c r="AI5" s="115"/>
      <c r="AJ5" s="115"/>
      <c r="AN5" s="115"/>
      <c r="AQ5" s="115"/>
      <c r="AV5" s="115"/>
      <c r="AW5" s="115"/>
    </row>
    <row r="6" spans="1:50" x14ac:dyDescent="0.3">
      <c r="B6" s="132" t="s">
        <v>1668</v>
      </c>
      <c r="C6" s="133">
        <v>40014</v>
      </c>
      <c r="D6" s="133">
        <v>40014</v>
      </c>
      <c r="E6" s="133">
        <v>40434</v>
      </c>
      <c r="F6" s="134" t="s">
        <v>1648</v>
      </c>
      <c r="G6" s="134" t="s">
        <v>1649</v>
      </c>
      <c r="H6" s="134" t="s">
        <v>1669</v>
      </c>
      <c r="I6" s="134" t="s">
        <v>1651</v>
      </c>
      <c r="J6" s="134" t="s">
        <v>1652</v>
      </c>
      <c r="K6" s="133" t="s">
        <v>1653</v>
      </c>
      <c r="L6" s="134" t="s">
        <v>1654</v>
      </c>
      <c r="M6" s="134" t="s">
        <v>1655</v>
      </c>
      <c r="N6" s="133">
        <v>40752</v>
      </c>
      <c r="O6" s="133" t="s">
        <v>1653</v>
      </c>
      <c r="P6" s="134" t="s">
        <v>1670</v>
      </c>
      <c r="Q6" s="134">
        <v>0.25</v>
      </c>
      <c r="R6" s="134" t="s">
        <v>1671</v>
      </c>
      <c r="S6" s="134" t="s">
        <v>701</v>
      </c>
      <c r="T6" s="133" t="s">
        <v>1653</v>
      </c>
      <c r="U6" s="133">
        <v>40695</v>
      </c>
      <c r="V6" s="134" t="s">
        <v>1672</v>
      </c>
      <c r="W6" s="134" t="s">
        <v>1673</v>
      </c>
      <c r="X6" s="134" t="s">
        <v>1674</v>
      </c>
      <c r="Y6" s="134" t="s">
        <v>1659</v>
      </c>
      <c r="Z6" s="134" t="s">
        <v>1675</v>
      </c>
      <c r="AA6" s="134" t="s">
        <v>1676</v>
      </c>
      <c r="AB6" s="134" t="s">
        <v>1677</v>
      </c>
      <c r="AC6" s="115" t="s">
        <v>1653</v>
      </c>
      <c r="AD6" s="115" t="s">
        <v>1653</v>
      </c>
      <c r="AF6" s="115"/>
      <c r="AG6" s="115"/>
      <c r="AH6" s="115"/>
      <c r="AI6" s="115"/>
      <c r="AJ6" s="115"/>
      <c r="AN6" s="115"/>
      <c r="AQ6" s="115"/>
      <c r="AV6" s="115"/>
      <c r="AW6" s="115"/>
    </row>
    <row r="7" spans="1:50" hidden="1" x14ac:dyDescent="0.3">
      <c r="B7" s="132" t="s">
        <v>1679</v>
      </c>
      <c r="C7" s="135">
        <v>40302</v>
      </c>
      <c r="D7" s="135">
        <v>40057</v>
      </c>
      <c r="E7" s="135" t="s">
        <v>1653</v>
      </c>
      <c r="F7" s="136" t="s">
        <v>1648</v>
      </c>
      <c r="G7" s="136" t="s">
        <v>1649</v>
      </c>
      <c r="H7" s="136" t="s">
        <v>1650</v>
      </c>
      <c r="I7" s="136" t="s">
        <v>1664</v>
      </c>
      <c r="J7" s="136" t="s">
        <v>1665</v>
      </c>
      <c r="K7" s="135">
        <v>40821</v>
      </c>
      <c r="L7" s="136" t="s">
        <v>1666</v>
      </c>
      <c r="M7" s="136" t="s">
        <v>1667</v>
      </c>
      <c r="N7" s="135" t="s">
        <v>1653</v>
      </c>
      <c r="O7" s="135" t="s">
        <v>1653</v>
      </c>
      <c r="P7" s="136" t="s">
        <v>1656</v>
      </c>
      <c r="Q7" s="136">
        <v>1.5</v>
      </c>
      <c r="R7" s="136" t="s">
        <v>481</v>
      </c>
      <c r="S7" s="136" t="s">
        <v>701</v>
      </c>
      <c r="T7" s="135" t="s">
        <v>1653</v>
      </c>
      <c r="U7" s="135" t="s">
        <v>1653</v>
      </c>
      <c r="V7" s="136" t="s">
        <v>1680</v>
      </c>
      <c r="W7" s="136" t="s">
        <v>1681</v>
      </c>
      <c r="X7" s="136" t="s">
        <v>1658</v>
      </c>
      <c r="Y7" s="136" t="s">
        <v>1653</v>
      </c>
      <c r="Z7" s="136" t="s">
        <v>1653</v>
      </c>
      <c r="AA7" s="136" t="s">
        <v>1653</v>
      </c>
      <c r="AB7" s="136" t="s">
        <v>1653</v>
      </c>
      <c r="AC7" s="115" t="s">
        <v>1653</v>
      </c>
      <c r="AD7" s="115" t="s">
        <v>1653</v>
      </c>
      <c r="AF7" s="115"/>
      <c r="AG7" s="115"/>
      <c r="AH7" s="115"/>
      <c r="AI7" s="115"/>
      <c r="AJ7" s="115"/>
      <c r="AN7" s="115"/>
      <c r="AQ7" s="115"/>
      <c r="AV7" s="115"/>
      <c r="AW7" s="115"/>
    </row>
    <row r="8" spans="1:50" hidden="1" x14ac:dyDescent="0.3">
      <c r="B8" s="132" t="s">
        <v>1682</v>
      </c>
      <c r="C8" s="135" t="s">
        <v>1653</v>
      </c>
      <c r="D8" s="135">
        <v>39987</v>
      </c>
      <c r="E8" s="135" t="s">
        <v>1653</v>
      </c>
      <c r="F8" s="136" t="s">
        <v>1648</v>
      </c>
      <c r="G8" s="136" t="s">
        <v>1649</v>
      </c>
      <c r="H8" s="136" t="s">
        <v>1650</v>
      </c>
      <c r="I8" s="136" t="s">
        <v>1664</v>
      </c>
      <c r="J8" s="136" t="s">
        <v>1665</v>
      </c>
      <c r="K8" s="135">
        <v>40753</v>
      </c>
      <c r="L8" s="136" t="s">
        <v>1666</v>
      </c>
      <c r="M8" s="136" t="s">
        <v>1667</v>
      </c>
      <c r="N8" s="135" t="s">
        <v>1653</v>
      </c>
      <c r="O8" s="135" t="s">
        <v>1653</v>
      </c>
      <c r="P8" s="136" t="s">
        <v>1683</v>
      </c>
      <c r="Q8" s="136">
        <v>0.61199999999999999</v>
      </c>
      <c r="R8" s="136" t="s">
        <v>1684</v>
      </c>
      <c r="S8" s="136" t="s">
        <v>701</v>
      </c>
      <c r="T8" s="135" t="s">
        <v>1653</v>
      </c>
      <c r="U8" s="135" t="s">
        <v>1653</v>
      </c>
      <c r="V8" s="136" t="s">
        <v>1685</v>
      </c>
      <c r="W8" s="136" t="s">
        <v>1686</v>
      </c>
      <c r="X8" s="136" t="s">
        <v>1653</v>
      </c>
      <c r="Y8" s="136" t="s">
        <v>1659</v>
      </c>
      <c r="Z8" s="136" t="s">
        <v>1687</v>
      </c>
      <c r="AA8" s="136" t="s">
        <v>1661</v>
      </c>
      <c r="AB8" s="136" t="s">
        <v>1688</v>
      </c>
      <c r="AC8" s="115" t="s">
        <v>1653</v>
      </c>
      <c r="AD8" s="115" t="s">
        <v>1653</v>
      </c>
      <c r="AF8" s="115"/>
      <c r="AG8" s="115"/>
      <c r="AH8" s="115"/>
      <c r="AI8" s="115"/>
      <c r="AJ8" s="115"/>
      <c r="AN8" s="115"/>
      <c r="AQ8" s="115"/>
      <c r="AV8" s="115"/>
      <c r="AW8" s="115"/>
    </row>
    <row r="9" spans="1:50" hidden="1" x14ac:dyDescent="0.3">
      <c r="B9" s="132" t="s">
        <v>1689</v>
      </c>
      <c r="C9" s="135" t="s">
        <v>1653</v>
      </c>
      <c r="D9" s="135">
        <v>39912</v>
      </c>
      <c r="E9" s="135" t="s">
        <v>1653</v>
      </c>
      <c r="F9" s="136" t="s">
        <v>1648</v>
      </c>
      <c r="G9" s="136" t="s">
        <v>1649</v>
      </c>
      <c r="H9" s="136" t="s">
        <v>1650</v>
      </c>
      <c r="I9" s="136" t="s">
        <v>1664</v>
      </c>
      <c r="J9" s="136" t="s">
        <v>1665</v>
      </c>
      <c r="K9" s="135">
        <v>40609</v>
      </c>
      <c r="L9" s="136" t="s">
        <v>1666</v>
      </c>
      <c r="M9" s="136" t="s">
        <v>1667</v>
      </c>
      <c r="N9" s="135" t="s">
        <v>1653</v>
      </c>
      <c r="O9" s="135" t="s">
        <v>1653</v>
      </c>
      <c r="P9" s="136" t="s">
        <v>1690</v>
      </c>
      <c r="Q9" s="136">
        <v>1</v>
      </c>
      <c r="R9" s="136" t="s">
        <v>481</v>
      </c>
      <c r="S9" s="136" t="s">
        <v>701</v>
      </c>
      <c r="T9" s="135" t="s">
        <v>1653</v>
      </c>
      <c r="U9" s="135" t="s">
        <v>1653</v>
      </c>
      <c r="V9" s="136" t="s">
        <v>1691</v>
      </c>
      <c r="W9" s="136" t="s">
        <v>1692</v>
      </c>
      <c r="X9" s="136" t="s">
        <v>1653</v>
      </c>
      <c r="Y9" s="136" t="s">
        <v>1659</v>
      </c>
      <c r="Z9" s="136" t="s">
        <v>1693</v>
      </c>
      <c r="AA9" s="136" t="s">
        <v>1661</v>
      </c>
      <c r="AB9" s="136" t="s">
        <v>1694</v>
      </c>
      <c r="AC9" s="115" t="s">
        <v>1653</v>
      </c>
      <c r="AD9" s="115" t="s">
        <v>1653</v>
      </c>
      <c r="AF9" s="115"/>
      <c r="AG9" s="115"/>
      <c r="AH9" s="115"/>
      <c r="AI9" s="115"/>
      <c r="AJ9" s="115"/>
      <c r="AN9" s="115"/>
      <c r="AQ9" s="115"/>
      <c r="AV9" s="115"/>
      <c r="AW9" s="115"/>
    </row>
    <row r="10" spans="1:50" hidden="1" x14ac:dyDescent="0.3">
      <c r="B10" s="132" t="s">
        <v>1695</v>
      </c>
      <c r="C10" s="135">
        <v>40078</v>
      </c>
      <c r="D10" s="135">
        <v>40078</v>
      </c>
      <c r="E10" s="135">
        <v>40298</v>
      </c>
      <c r="F10" s="136" t="s">
        <v>1648</v>
      </c>
      <c r="G10" s="136" t="s">
        <v>1649</v>
      </c>
      <c r="H10" s="136" t="s">
        <v>1650</v>
      </c>
      <c r="I10" s="136" t="s">
        <v>1664</v>
      </c>
      <c r="J10" s="136" t="s">
        <v>1665</v>
      </c>
      <c r="K10" s="135">
        <v>40753</v>
      </c>
      <c r="L10" s="136" t="s">
        <v>1666</v>
      </c>
      <c r="M10" s="136" t="s">
        <v>1667</v>
      </c>
      <c r="N10" s="135" t="s">
        <v>1653</v>
      </c>
      <c r="O10" s="135" t="s">
        <v>1653</v>
      </c>
      <c r="P10" s="136" t="s">
        <v>1656</v>
      </c>
      <c r="Q10" s="136">
        <v>1.5</v>
      </c>
      <c r="R10" s="136" t="s">
        <v>481</v>
      </c>
      <c r="S10" s="136" t="s">
        <v>701</v>
      </c>
      <c r="T10" s="135" t="s">
        <v>1653</v>
      </c>
      <c r="U10" s="135" t="s">
        <v>1653</v>
      </c>
      <c r="V10" s="136" t="s">
        <v>1696</v>
      </c>
      <c r="W10" s="136" t="s">
        <v>1697</v>
      </c>
      <c r="X10" s="136" t="s">
        <v>1698</v>
      </c>
      <c r="Y10" s="136" t="s">
        <v>1659</v>
      </c>
      <c r="Z10" s="136" t="s">
        <v>1699</v>
      </c>
      <c r="AA10" s="136" t="s">
        <v>1700</v>
      </c>
      <c r="AB10" s="136" t="s">
        <v>1701</v>
      </c>
      <c r="AC10" s="115" t="s">
        <v>1653</v>
      </c>
      <c r="AD10" s="115" t="s">
        <v>1653</v>
      </c>
      <c r="AF10" s="115"/>
      <c r="AG10" s="115"/>
      <c r="AH10" s="115"/>
      <c r="AI10" s="115"/>
      <c r="AJ10" s="115"/>
      <c r="AN10" s="115"/>
      <c r="AQ10" s="115"/>
      <c r="AV10" s="115"/>
      <c r="AW10" s="115"/>
    </row>
    <row r="11" spans="1:50" hidden="1" x14ac:dyDescent="0.3">
      <c r="B11" s="132" t="s">
        <v>1702</v>
      </c>
      <c r="C11" s="135">
        <v>39815</v>
      </c>
      <c r="D11" s="135">
        <v>39815</v>
      </c>
      <c r="E11" s="135">
        <v>40564</v>
      </c>
      <c r="F11" s="136" t="s">
        <v>1648</v>
      </c>
      <c r="G11" s="136" t="s">
        <v>1649</v>
      </c>
      <c r="H11" s="136" t="s">
        <v>1650</v>
      </c>
      <c r="I11" s="136" t="s">
        <v>1664</v>
      </c>
      <c r="J11" s="136" t="s">
        <v>1703</v>
      </c>
      <c r="K11" s="135" t="s">
        <v>1653</v>
      </c>
      <c r="L11" s="136" t="s">
        <v>1654</v>
      </c>
      <c r="M11" s="136" t="s">
        <v>1655</v>
      </c>
      <c r="N11" s="135">
        <v>39893</v>
      </c>
      <c r="O11" s="135" t="s">
        <v>1653</v>
      </c>
      <c r="P11" s="136" t="s">
        <v>1704</v>
      </c>
      <c r="Q11" s="136">
        <v>1.1000000000000001</v>
      </c>
      <c r="R11" s="136" t="s">
        <v>1705</v>
      </c>
      <c r="S11" s="136" t="s">
        <v>701</v>
      </c>
      <c r="T11" s="135" t="s">
        <v>1653</v>
      </c>
      <c r="U11" s="135" t="s">
        <v>1653</v>
      </c>
      <c r="V11" s="136" t="s">
        <v>1706</v>
      </c>
      <c r="W11" s="136" t="s">
        <v>1706</v>
      </c>
      <c r="X11" s="136" t="s">
        <v>1707</v>
      </c>
      <c r="Y11" s="136" t="s">
        <v>1708</v>
      </c>
      <c r="Z11" s="136" t="s">
        <v>1709</v>
      </c>
      <c r="AA11" s="136" t="s">
        <v>1710</v>
      </c>
      <c r="AB11" s="136" t="s">
        <v>1711</v>
      </c>
      <c r="AC11" s="115" t="s">
        <v>1653</v>
      </c>
      <c r="AD11" s="115" t="s">
        <v>1653</v>
      </c>
      <c r="AF11" s="115"/>
      <c r="AG11" s="115"/>
      <c r="AH11" s="115"/>
      <c r="AI11" s="115"/>
      <c r="AJ11" s="115"/>
      <c r="AN11" s="115"/>
      <c r="AQ11" s="115"/>
      <c r="AV11" s="115"/>
      <c r="AW11" s="115"/>
    </row>
    <row r="12" spans="1:50" hidden="1" x14ac:dyDescent="0.3">
      <c r="B12" s="132" t="s">
        <v>1712</v>
      </c>
      <c r="C12" s="135" t="s">
        <v>1653</v>
      </c>
      <c r="D12" s="135">
        <v>40252</v>
      </c>
      <c r="E12" s="135" t="s">
        <v>1653</v>
      </c>
      <c r="F12" s="136" t="s">
        <v>1648</v>
      </c>
      <c r="G12" s="136" t="s">
        <v>1649</v>
      </c>
      <c r="H12" s="136" t="s">
        <v>1650</v>
      </c>
      <c r="I12" s="136" t="s">
        <v>1664</v>
      </c>
      <c r="J12" s="136" t="s">
        <v>1665</v>
      </c>
      <c r="K12" s="135">
        <v>40667</v>
      </c>
      <c r="L12" s="136" t="s">
        <v>1666</v>
      </c>
      <c r="M12" s="136" t="s">
        <v>1667</v>
      </c>
      <c r="N12" s="135" t="s">
        <v>1653</v>
      </c>
      <c r="O12" s="135" t="s">
        <v>1653</v>
      </c>
      <c r="P12" s="136" t="s">
        <v>1656</v>
      </c>
      <c r="Q12" s="136">
        <v>1.5</v>
      </c>
      <c r="R12" s="136" t="s">
        <v>1705</v>
      </c>
      <c r="S12" s="136" t="s">
        <v>701</v>
      </c>
      <c r="T12" s="135" t="s">
        <v>1653</v>
      </c>
      <c r="U12" s="135" t="s">
        <v>1653</v>
      </c>
      <c r="V12" s="136" t="s">
        <v>1713</v>
      </c>
      <c r="W12" s="136" t="s">
        <v>1714</v>
      </c>
      <c r="X12" s="136" t="s">
        <v>1715</v>
      </c>
      <c r="Y12" s="136" t="s">
        <v>1716</v>
      </c>
      <c r="Z12" s="136" t="s">
        <v>1717</v>
      </c>
      <c r="AA12" s="136" t="s">
        <v>1715</v>
      </c>
      <c r="AB12" s="136" t="s">
        <v>1718</v>
      </c>
      <c r="AC12" s="115" t="s">
        <v>1653</v>
      </c>
      <c r="AD12" s="115" t="s">
        <v>1653</v>
      </c>
      <c r="AF12" s="115"/>
      <c r="AG12" s="115"/>
      <c r="AH12" s="115"/>
      <c r="AI12" s="115"/>
      <c r="AJ12" s="115"/>
      <c r="AN12" s="115"/>
      <c r="AQ12" s="115"/>
      <c r="AV12" s="115"/>
      <c r="AW12" s="115"/>
    </row>
    <row r="13" spans="1:50" x14ac:dyDescent="0.3">
      <c r="B13" s="132" t="s">
        <v>1719</v>
      </c>
      <c r="C13" s="133">
        <v>40196</v>
      </c>
      <c r="D13" s="133">
        <v>40196</v>
      </c>
      <c r="E13" s="133">
        <v>40263</v>
      </c>
      <c r="F13" s="134" t="s">
        <v>1648</v>
      </c>
      <c r="G13" s="134" t="s">
        <v>1649</v>
      </c>
      <c r="H13" s="134" t="s">
        <v>1669</v>
      </c>
      <c r="I13" s="134" t="s">
        <v>1651</v>
      </c>
      <c r="J13" s="134" t="s">
        <v>1652</v>
      </c>
      <c r="K13" s="133" t="s">
        <v>1653</v>
      </c>
      <c r="L13" s="134" t="s">
        <v>1654</v>
      </c>
      <c r="M13" s="134" t="s">
        <v>1655</v>
      </c>
      <c r="N13" s="133">
        <v>40885</v>
      </c>
      <c r="O13" s="133" t="s">
        <v>1653</v>
      </c>
      <c r="P13" s="134" t="s">
        <v>1656</v>
      </c>
      <c r="Q13" s="134">
        <v>1.5</v>
      </c>
      <c r="R13" s="134" t="s">
        <v>1684</v>
      </c>
      <c r="S13" s="134" t="s">
        <v>701</v>
      </c>
      <c r="T13" s="133" t="s">
        <v>1653</v>
      </c>
      <c r="U13" s="133">
        <v>40969</v>
      </c>
      <c r="V13" s="134" t="s">
        <v>1720</v>
      </c>
      <c r="W13" s="134" t="s">
        <v>1720</v>
      </c>
      <c r="X13" s="134" t="s">
        <v>1721</v>
      </c>
      <c r="Y13" s="134" t="s">
        <v>1722</v>
      </c>
      <c r="Z13" s="134" t="s">
        <v>1723</v>
      </c>
      <c r="AA13" s="134" t="s">
        <v>1724</v>
      </c>
      <c r="AB13" s="134" t="s">
        <v>1725</v>
      </c>
      <c r="AC13" s="115" t="s">
        <v>1653</v>
      </c>
      <c r="AD13" s="115" t="s">
        <v>1653</v>
      </c>
      <c r="AF13" s="115"/>
      <c r="AG13" s="115"/>
      <c r="AH13" s="115"/>
      <c r="AI13" s="115"/>
      <c r="AJ13" s="115"/>
      <c r="AN13" s="115"/>
      <c r="AQ13" s="115"/>
      <c r="AV13" s="115"/>
      <c r="AW13" s="115"/>
    </row>
    <row r="14" spans="1:50" x14ac:dyDescent="0.3">
      <c r="B14" s="132" t="s">
        <v>1726</v>
      </c>
      <c r="C14" s="133">
        <v>40196</v>
      </c>
      <c r="D14" s="133">
        <v>40196</v>
      </c>
      <c r="E14" s="133">
        <v>40274</v>
      </c>
      <c r="F14" s="134" t="s">
        <v>1648</v>
      </c>
      <c r="G14" s="134" t="s">
        <v>1649</v>
      </c>
      <c r="H14" s="134" t="s">
        <v>1669</v>
      </c>
      <c r="I14" s="134" t="s">
        <v>1651</v>
      </c>
      <c r="J14" s="134" t="s">
        <v>1652</v>
      </c>
      <c r="K14" s="133" t="s">
        <v>1653</v>
      </c>
      <c r="L14" s="134" t="s">
        <v>1654</v>
      </c>
      <c r="M14" s="134" t="s">
        <v>1655</v>
      </c>
      <c r="N14" s="133">
        <v>40885</v>
      </c>
      <c r="O14" s="133" t="s">
        <v>1653</v>
      </c>
      <c r="P14" s="134" t="s">
        <v>1656</v>
      </c>
      <c r="Q14" s="134">
        <v>1.5</v>
      </c>
      <c r="R14" s="134" t="s">
        <v>1684</v>
      </c>
      <c r="S14" s="134" t="s">
        <v>701</v>
      </c>
      <c r="T14" s="133" t="s">
        <v>1653</v>
      </c>
      <c r="U14" s="133">
        <v>40695</v>
      </c>
      <c r="V14" s="134" t="s">
        <v>1720</v>
      </c>
      <c r="W14" s="134" t="s">
        <v>1720</v>
      </c>
      <c r="X14" s="134" t="s">
        <v>1721</v>
      </c>
      <c r="Y14" s="134" t="s">
        <v>1722</v>
      </c>
      <c r="Z14" s="134" t="s">
        <v>1723</v>
      </c>
      <c r="AA14" s="134" t="s">
        <v>1724</v>
      </c>
      <c r="AB14" s="134" t="s">
        <v>1725</v>
      </c>
      <c r="AC14" s="115" t="s">
        <v>1653</v>
      </c>
      <c r="AD14" s="115" t="s">
        <v>1653</v>
      </c>
      <c r="AF14" s="115"/>
      <c r="AG14" s="115"/>
      <c r="AH14" s="115"/>
      <c r="AI14" s="115"/>
      <c r="AJ14" s="115"/>
      <c r="AN14" s="115"/>
      <c r="AQ14" s="115"/>
      <c r="AV14" s="115"/>
      <c r="AW14" s="115"/>
    </row>
    <row r="15" spans="1:50" hidden="1" x14ac:dyDescent="0.3">
      <c r="B15" s="132" t="s">
        <v>1727</v>
      </c>
      <c r="C15" s="135">
        <v>40165</v>
      </c>
      <c r="D15" s="135">
        <v>40165</v>
      </c>
      <c r="E15" s="135">
        <v>40254</v>
      </c>
      <c r="F15" s="136" t="s">
        <v>1648</v>
      </c>
      <c r="G15" s="136" t="s">
        <v>1649</v>
      </c>
      <c r="H15" s="136" t="s">
        <v>1650</v>
      </c>
      <c r="I15" s="136" t="s">
        <v>1664</v>
      </c>
      <c r="J15" s="136" t="s">
        <v>1665</v>
      </c>
      <c r="K15" s="135">
        <v>40652</v>
      </c>
      <c r="L15" s="136" t="s">
        <v>1666</v>
      </c>
      <c r="M15" s="136" t="s">
        <v>1667</v>
      </c>
      <c r="N15" s="135" t="s">
        <v>1653</v>
      </c>
      <c r="O15" s="135" t="s">
        <v>1653</v>
      </c>
      <c r="P15" s="136" t="s">
        <v>1656</v>
      </c>
      <c r="Q15" s="136">
        <v>1.5</v>
      </c>
      <c r="R15" s="136" t="s">
        <v>481</v>
      </c>
      <c r="S15" s="136" t="s">
        <v>701</v>
      </c>
      <c r="T15" s="135" t="s">
        <v>1653</v>
      </c>
      <c r="U15" s="135" t="s">
        <v>1653</v>
      </c>
      <c r="V15" s="136" t="s">
        <v>1728</v>
      </c>
      <c r="W15" s="136" t="s">
        <v>1728</v>
      </c>
      <c r="X15" s="136" t="s">
        <v>1729</v>
      </c>
      <c r="Y15" s="136" t="s">
        <v>1659</v>
      </c>
      <c r="Z15" s="136" t="s">
        <v>1730</v>
      </c>
      <c r="AA15" s="136" t="s">
        <v>1700</v>
      </c>
      <c r="AB15" s="136" t="s">
        <v>1731</v>
      </c>
      <c r="AC15" s="115" t="s">
        <v>1653</v>
      </c>
      <c r="AD15" s="115" t="s">
        <v>1653</v>
      </c>
      <c r="AF15" s="115"/>
      <c r="AG15" s="115"/>
      <c r="AH15" s="115"/>
      <c r="AI15" s="115"/>
      <c r="AJ15" s="115"/>
      <c r="AN15" s="115"/>
      <c r="AQ15" s="115"/>
      <c r="AV15" s="115"/>
      <c r="AW15" s="115"/>
    </row>
    <row r="16" spans="1:50" hidden="1" x14ac:dyDescent="0.3">
      <c r="B16" s="132" t="s">
        <v>1732</v>
      </c>
      <c r="C16" s="135">
        <v>40165</v>
      </c>
      <c r="D16" s="135">
        <v>40165</v>
      </c>
      <c r="E16" s="135">
        <v>40254</v>
      </c>
      <c r="F16" s="136" t="s">
        <v>1648</v>
      </c>
      <c r="G16" s="136" t="s">
        <v>1649</v>
      </c>
      <c r="H16" s="136" t="s">
        <v>1650</v>
      </c>
      <c r="I16" s="136" t="s">
        <v>1664</v>
      </c>
      <c r="J16" s="136" t="s">
        <v>1665</v>
      </c>
      <c r="K16" s="135">
        <v>40652</v>
      </c>
      <c r="L16" s="136" t="s">
        <v>1666</v>
      </c>
      <c r="M16" s="136" t="s">
        <v>1667</v>
      </c>
      <c r="N16" s="135" t="s">
        <v>1653</v>
      </c>
      <c r="O16" s="135" t="s">
        <v>1653</v>
      </c>
      <c r="P16" s="136" t="s">
        <v>1656</v>
      </c>
      <c r="Q16" s="136">
        <v>1.5</v>
      </c>
      <c r="R16" s="136" t="s">
        <v>1705</v>
      </c>
      <c r="S16" s="136" t="s">
        <v>701</v>
      </c>
      <c r="T16" s="135" t="s">
        <v>1653</v>
      </c>
      <c r="U16" s="135" t="s">
        <v>1653</v>
      </c>
      <c r="V16" s="136" t="s">
        <v>1733</v>
      </c>
      <c r="W16" s="136" t="s">
        <v>1733</v>
      </c>
      <c r="X16" s="136" t="s">
        <v>1734</v>
      </c>
      <c r="Y16" s="136" t="s">
        <v>1659</v>
      </c>
      <c r="Z16" s="136" t="s">
        <v>1735</v>
      </c>
      <c r="AA16" s="136" t="s">
        <v>1736</v>
      </c>
      <c r="AB16" s="136" t="s">
        <v>1737</v>
      </c>
      <c r="AC16" s="115" t="s">
        <v>1653</v>
      </c>
      <c r="AD16" s="115" t="s">
        <v>1653</v>
      </c>
      <c r="AF16" s="115"/>
      <c r="AG16" s="115"/>
      <c r="AH16" s="115"/>
      <c r="AI16" s="115"/>
      <c r="AJ16" s="115"/>
      <c r="AN16" s="115"/>
      <c r="AQ16" s="115"/>
      <c r="AV16" s="115"/>
      <c r="AW16" s="115"/>
    </row>
    <row r="17" spans="2:49" hidden="1" x14ac:dyDescent="0.3">
      <c r="B17" s="132" t="s">
        <v>1738</v>
      </c>
      <c r="C17" s="135" t="s">
        <v>1653</v>
      </c>
      <c r="D17" s="135">
        <v>40165</v>
      </c>
      <c r="E17" s="135" t="s">
        <v>1653</v>
      </c>
      <c r="F17" s="136" t="s">
        <v>1648</v>
      </c>
      <c r="G17" s="136" t="s">
        <v>1649</v>
      </c>
      <c r="H17" s="136" t="s">
        <v>1650</v>
      </c>
      <c r="I17" s="136" t="s">
        <v>1664</v>
      </c>
      <c r="J17" s="136" t="s">
        <v>1665</v>
      </c>
      <c r="K17" s="135">
        <v>40760</v>
      </c>
      <c r="L17" s="136" t="s">
        <v>1666</v>
      </c>
      <c r="M17" s="136" t="s">
        <v>1667</v>
      </c>
      <c r="N17" s="135" t="s">
        <v>1653</v>
      </c>
      <c r="O17" s="135" t="s">
        <v>1653</v>
      </c>
      <c r="P17" s="136" t="s">
        <v>1656</v>
      </c>
      <c r="Q17" s="136">
        <v>1.5</v>
      </c>
      <c r="R17" s="136" t="s">
        <v>1705</v>
      </c>
      <c r="S17" s="136" t="s">
        <v>701</v>
      </c>
      <c r="T17" s="135" t="s">
        <v>1653</v>
      </c>
      <c r="U17" s="135" t="s">
        <v>1653</v>
      </c>
      <c r="V17" s="136" t="s">
        <v>1739</v>
      </c>
      <c r="W17" s="136" t="s">
        <v>1733</v>
      </c>
      <c r="X17" s="136" t="s">
        <v>1734</v>
      </c>
      <c r="Y17" s="136" t="s">
        <v>1659</v>
      </c>
      <c r="Z17" s="136" t="s">
        <v>1735</v>
      </c>
      <c r="AA17" s="136" t="s">
        <v>1736</v>
      </c>
      <c r="AB17" s="136" t="s">
        <v>1737</v>
      </c>
      <c r="AC17" s="115" t="s">
        <v>1653</v>
      </c>
      <c r="AD17" s="115" t="s">
        <v>1653</v>
      </c>
      <c r="AF17" s="115"/>
      <c r="AG17" s="115"/>
      <c r="AH17" s="115"/>
      <c r="AI17" s="115"/>
      <c r="AJ17" s="115"/>
      <c r="AN17" s="115"/>
      <c r="AQ17" s="115"/>
      <c r="AV17" s="115"/>
      <c r="AW17" s="115"/>
    </row>
    <row r="18" spans="2:49" hidden="1" x14ac:dyDescent="0.3">
      <c r="B18" s="132" t="s">
        <v>1740</v>
      </c>
      <c r="C18" s="135" t="s">
        <v>1653</v>
      </c>
      <c r="D18" s="135">
        <v>40165</v>
      </c>
      <c r="E18" s="135" t="s">
        <v>1653</v>
      </c>
      <c r="F18" s="136" t="s">
        <v>1648</v>
      </c>
      <c r="G18" s="136" t="s">
        <v>1649</v>
      </c>
      <c r="H18" s="136" t="s">
        <v>1650</v>
      </c>
      <c r="I18" s="136" t="s">
        <v>1664</v>
      </c>
      <c r="J18" s="136" t="s">
        <v>1665</v>
      </c>
      <c r="K18" s="135">
        <v>40760</v>
      </c>
      <c r="L18" s="136" t="s">
        <v>1666</v>
      </c>
      <c r="M18" s="136" t="s">
        <v>1667</v>
      </c>
      <c r="N18" s="135" t="s">
        <v>1653</v>
      </c>
      <c r="O18" s="135" t="s">
        <v>1653</v>
      </c>
      <c r="P18" s="136" t="s">
        <v>1656</v>
      </c>
      <c r="Q18" s="136">
        <v>1.5</v>
      </c>
      <c r="R18" s="136" t="s">
        <v>481</v>
      </c>
      <c r="S18" s="136" t="s">
        <v>701</v>
      </c>
      <c r="T18" s="135" t="s">
        <v>1653</v>
      </c>
      <c r="U18" s="135" t="s">
        <v>1653</v>
      </c>
      <c r="V18" s="136" t="s">
        <v>1741</v>
      </c>
      <c r="W18" s="136" t="s">
        <v>1742</v>
      </c>
      <c r="X18" s="136" t="s">
        <v>1653</v>
      </c>
      <c r="Y18" s="136" t="s">
        <v>1659</v>
      </c>
      <c r="Z18" s="136" t="s">
        <v>1743</v>
      </c>
      <c r="AA18" s="136" t="s">
        <v>1661</v>
      </c>
      <c r="AB18" s="136" t="s">
        <v>1744</v>
      </c>
      <c r="AC18" s="115" t="s">
        <v>1653</v>
      </c>
      <c r="AD18" s="115" t="s">
        <v>1653</v>
      </c>
      <c r="AF18" s="115"/>
      <c r="AG18" s="115"/>
      <c r="AH18" s="115"/>
      <c r="AI18" s="115"/>
      <c r="AJ18" s="115"/>
      <c r="AN18" s="115"/>
      <c r="AQ18" s="115"/>
      <c r="AV18" s="115"/>
      <c r="AW18" s="115"/>
    </row>
    <row r="19" spans="2:49" hidden="1" x14ac:dyDescent="0.3">
      <c r="B19" s="132" t="s">
        <v>1745</v>
      </c>
      <c r="C19" s="135" t="s">
        <v>1653</v>
      </c>
      <c r="D19" s="135">
        <v>40165</v>
      </c>
      <c r="E19" s="135" t="s">
        <v>1653</v>
      </c>
      <c r="F19" s="136" t="s">
        <v>1648</v>
      </c>
      <c r="G19" s="136" t="s">
        <v>1649</v>
      </c>
      <c r="H19" s="136" t="s">
        <v>1650</v>
      </c>
      <c r="I19" s="136" t="s">
        <v>1664</v>
      </c>
      <c r="J19" s="136" t="s">
        <v>1665</v>
      </c>
      <c r="K19" s="135">
        <v>40652</v>
      </c>
      <c r="L19" s="136" t="s">
        <v>1666</v>
      </c>
      <c r="M19" s="136" t="s">
        <v>1667</v>
      </c>
      <c r="N19" s="135" t="s">
        <v>1653</v>
      </c>
      <c r="O19" s="135" t="s">
        <v>1653</v>
      </c>
      <c r="P19" s="136" t="s">
        <v>1656</v>
      </c>
      <c r="Q19" s="136">
        <v>1.5</v>
      </c>
      <c r="R19" s="136" t="s">
        <v>481</v>
      </c>
      <c r="S19" s="136" t="s">
        <v>701</v>
      </c>
      <c r="T19" s="135" t="s">
        <v>1653</v>
      </c>
      <c r="U19" s="135" t="s">
        <v>1653</v>
      </c>
      <c r="V19" s="136" t="s">
        <v>1746</v>
      </c>
      <c r="W19" s="136" t="s">
        <v>1747</v>
      </c>
      <c r="X19" s="136" t="s">
        <v>1700</v>
      </c>
      <c r="Y19" s="136" t="s">
        <v>1659</v>
      </c>
      <c r="Z19" s="136" t="s">
        <v>1748</v>
      </c>
      <c r="AA19" s="136" t="s">
        <v>1700</v>
      </c>
      <c r="AB19" s="136" t="s">
        <v>1749</v>
      </c>
      <c r="AC19" s="115" t="s">
        <v>1653</v>
      </c>
      <c r="AD19" s="115" t="s">
        <v>1653</v>
      </c>
      <c r="AF19" s="115"/>
      <c r="AG19" s="115"/>
      <c r="AH19" s="115"/>
      <c r="AI19" s="115"/>
      <c r="AJ19" s="115"/>
      <c r="AN19" s="115"/>
      <c r="AQ19" s="115"/>
      <c r="AV19" s="115"/>
      <c r="AW19" s="115"/>
    </row>
    <row r="20" spans="2:49" hidden="1" x14ac:dyDescent="0.3">
      <c r="B20" s="132" t="s">
        <v>1750</v>
      </c>
      <c r="C20" s="135">
        <v>40165</v>
      </c>
      <c r="D20" s="135">
        <v>40165</v>
      </c>
      <c r="E20" s="135">
        <v>40254</v>
      </c>
      <c r="F20" s="136" t="s">
        <v>1648</v>
      </c>
      <c r="G20" s="136" t="s">
        <v>1649</v>
      </c>
      <c r="H20" s="136" t="s">
        <v>1650</v>
      </c>
      <c r="I20" s="136" t="s">
        <v>1664</v>
      </c>
      <c r="J20" s="136" t="s">
        <v>1665</v>
      </c>
      <c r="K20" s="135">
        <v>40652</v>
      </c>
      <c r="L20" s="136" t="s">
        <v>1666</v>
      </c>
      <c r="M20" s="136" t="s">
        <v>1667</v>
      </c>
      <c r="N20" s="135" t="s">
        <v>1653</v>
      </c>
      <c r="O20" s="135" t="s">
        <v>1653</v>
      </c>
      <c r="P20" s="136" t="s">
        <v>1751</v>
      </c>
      <c r="Q20" s="136">
        <v>1.548</v>
      </c>
      <c r="R20" s="136" t="s">
        <v>481</v>
      </c>
      <c r="S20" s="136" t="s">
        <v>701</v>
      </c>
      <c r="T20" s="135" t="s">
        <v>1653</v>
      </c>
      <c r="U20" s="135" t="s">
        <v>1653</v>
      </c>
      <c r="V20" s="136" t="s">
        <v>1752</v>
      </c>
      <c r="W20" s="136" t="s">
        <v>1752</v>
      </c>
      <c r="X20" s="136" t="s">
        <v>1729</v>
      </c>
      <c r="Y20" s="136" t="s">
        <v>1659</v>
      </c>
      <c r="Z20" s="136" t="s">
        <v>1753</v>
      </c>
      <c r="AA20" s="136" t="s">
        <v>1700</v>
      </c>
      <c r="AB20" s="136" t="s">
        <v>1754</v>
      </c>
      <c r="AC20" s="115" t="s">
        <v>1653</v>
      </c>
      <c r="AD20" s="115" t="s">
        <v>1653</v>
      </c>
      <c r="AF20" s="115"/>
      <c r="AG20" s="115"/>
      <c r="AH20" s="115"/>
      <c r="AI20" s="115"/>
      <c r="AJ20" s="115"/>
      <c r="AN20" s="115"/>
      <c r="AQ20" s="115"/>
      <c r="AV20" s="115"/>
      <c r="AW20" s="115"/>
    </row>
    <row r="21" spans="2:49" hidden="1" x14ac:dyDescent="0.3">
      <c r="B21" s="132" t="s">
        <v>1755</v>
      </c>
      <c r="C21" s="135">
        <v>40165</v>
      </c>
      <c r="D21" s="135">
        <v>40165</v>
      </c>
      <c r="E21" s="135">
        <v>40254</v>
      </c>
      <c r="F21" s="136" t="s">
        <v>1648</v>
      </c>
      <c r="G21" s="136" t="s">
        <v>1649</v>
      </c>
      <c r="H21" s="136" t="s">
        <v>1669</v>
      </c>
      <c r="I21" s="136" t="s">
        <v>1664</v>
      </c>
      <c r="J21" s="136" t="s">
        <v>1703</v>
      </c>
      <c r="K21" s="135" t="s">
        <v>1653</v>
      </c>
      <c r="L21" s="136" t="s">
        <v>1756</v>
      </c>
      <c r="M21" s="136" t="s">
        <v>1655</v>
      </c>
      <c r="N21" s="135">
        <v>41115</v>
      </c>
      <c r="O21" s="135">
        <v>41618</v>
      </c>
      <c r="P21" s="136" t="s">
        <v>1656</v>
      </c>
      <c r="Q21" s="136">
        <v>1.5</v>
      </c>
      <c r="R21" s="136" t="s">
        <v>481</v>
      </c>
      <c r="S21" s="136" t="s">
        <v>701</v>
      </c>
      <c r="T21" s="135" t="s">
        <v>1653</v>
      </c>
      <c r="U21" s="135">
        <v>41061</v>
      </c>
      <c r="V21" s="136" t="s">
        <v>1747</v>
      </c>
      <c r="W21" s="136" t="s">
        <v>1747</v>
      </c>
      <c r="X21" s="136" t="s">
        <v>1729</v>
      </c>
      <c r="Y21" s="136" t="s">
        <v>1659</v>
      </c>
      <c r="Z21" s="136" t="s">
        <v>1748</v>
      </c>
      <c r="AA21" s="136" t="s">
        <v>1700</v>
      </c>
      <c r="AB21" s="136" t="s">
        <v>1749</v>
      </c>
      <c r="AC21" s="115" t="s">
        <v>1653</v>
      </c>
      <c r="AD21" s="115" t="s">
        <v>1653</v>
      </c>
      <c r="AF21" s="115"/>
      <c r="AG21" s="115"/>
      <c r="AH21" s="115"/>
      <c r="AI21" s="115"/>
      <c r="AJ21" s="115"/>
      <c r="AN21" s="115"/>
      <c r="AQ21" s="115"/>
      <c r="AV21" s="115"/>
      <c r="AW21" s="115"/>
    </row>
    <row r="22" spans="2:49" hidden="1" x14ac:dyDescent="0.3">
      <c r="B22" s="132" t="s">
        <v>1757</v>
      </c>
      <c r="C22" s="135" t="s">
        <v>1653</v>
      </c>
      <c r="D22" s="135">
        <v>40165</v>
      </c>
      <c r="E22" s="135" t="s">
        <v>1653</v>
      </c>
      <c r="F22" s="136" t="s">
        <v>1648</v>
      </c>
      <c r="G22" s="136" t="s">
        <v>1649</v>
      </c>
      <c r="H22" s="136" t="s">
        <v>1650</v>
      </c>
      <c r="I22" s="136" t="s">
        <v>1664</v>
      </c>
      <c r="J22" s="136" t="s">
        <v>1665</v>
      </c>
      <c r="K22" s="135">
        <v>40760</v>
      </c>
      <c r="L22" s="136" t="s">
        <v>1666</v>
      </c>
      <c r="M22" s="136" t="s">
        <v>1667</v>
      </c>
      <c r="N22" s="135" t="s">
        <v>1653</v>
      </c>
      <c r="O22" s="135" t="s">
        <v>1653</v>
      </c>
      <c r="P22" s="136" t="s">
        <v>1656</v>
      </c>
      <c r="Q22" s="136">
        <v>1.5</v>
      </c>
      <c r="R22" s="136" t="s">
        <v>481</v>
      </c>
      <c r="S22" s="136" t="s">
        <v>701</v>
      </c>
      <c r="T22" s="135" t="s">
        <v>1653</v>
      </c>
      <c r="U22" s="135" t="s">
        <v>1653</v>
      </c>
      <c r="V22" s="136" t="s">
        <v>1758</v>
      </c>
      <c r="W22" s="136" t="s">
        <v>1759</v>
      </c>
      <c r="X22" s="136" t="s">
        <v>1653</v>
      </c>
      <c r="Y22" s="136" t="s">
        <v>1659</v>
      </c>
      <c r="Z22" s="136" t="s">
        <v>1760</v>
      </c>
      <c r="AA22" s="136" t="s">
        <v>1661</v>
      </c>
      <c r="AB22" s="136" t="s">
        <v>1761</v>
      </c>
      <c r="AC22" s="115" t="s">
        <v>1653</v>
      </c>
      <c r="AD22" s="115" t="s">
        <v>1653</v>
      </c>
      <c r="AF22" s="115"/>
      <c r="AG22" s="115"/>
      <c r="AH22" s="115"/>
      <c r="AI22" s="115"/>
      <c r="AJ22" s="115"/>
      <c r="AN22" s="115"/>
      <c r="AQ22" s="115"/>
      <c r="AV22" s="115"/>
      <c r="AW22" s="115"/>
    </row>
    <row r="23" spans="2:49" hidden="1" x14ac:dyDescent="0.3">
      <c r="B23" s="132" t="s">
        <v>1762</v>
      </c>
      <c r="C23" s="135" t="s">
        <v>1653</v>
      </c>
      <c r="D23" s="135">
        <v>40165</v>
      </c>
      <c r="E23" s="135" t="s">
        <v>1653</v>
      </c>
      <c r="F23" s="136" t="s">
        <v>1648</v>
      </c>
      <c r="G23" s="136" t="s">
        <v>1649</v>
      </c>
      <c r="H23" s="136" t="s">
        <v>1650</v>
      </c>
      <c r="I23" s="136" t="s">
        <v>1664</v>
      </c>
      <c r="J23" s="136" t="s">
        <v>1665</v>
      </c>
      <c r="K23" s="135">
        <v>40760</v>
      </c>
      <c r="L23" s="136" t="s">
        <v>1666</v>
      </c>
      <c r="M23" s="136" t="s">
        <v>1667</v>
      </c>
      <c r="N23" s="135" t="s">
        <v>1653</v>
      </c>
      <c r="O23" s="135" t="s">
        <v>1653</v>
      </c>
      <c r="P23" s="136" t="s">
        <v>1656</v>
      </c>
      <c r="Q23" s="136">
        <v>1.5</v>
      </c>
      <c r="R23" s="136" t="s">
        <v>739</v>
      </c>
      <c r="S23" s="136" t="s">
        <v>701</v>
      </c>
      <c r="T23" s="135" t="s">
        <v>1653</v>
      </c>
      <c r="U23" s="135" t="s">
        <v>1653</v>
      </c>
      <c r="V23" s="136" t="s">
        <v>1763</v>
      </c>
      <c r="W23" s="136" t="s">
        <v>1764</v>
      </c>
      <c r="X23" s="136" t="s">
        <v>1653</v>
      </c>
      <c r="Y23" s="136" t="s">
        <v>1722</v>
      </c>
      <c r="Z23" s="136" t="s">
        <v>1765</v>
      </c>
      <c r="AA23" s="136" t="s">
        <v>1766</v>
      </c>
      <c r="AB23" s="136" t="s">
        <v>1767</v>
      </c>
      <c r="AC23" s="115" t="s">
        <v>1653</v>
      </c>
      <c r="AD23" s="115" t="s">
        <v>1653</v>
      </c>
      <c r="AF23" s="115"/>
      <c r="AG23" s="115"/>
      <c r="AH23" s="115"/>
      <c r="AI23" s="115"/>
      <c r="AJ23" s="115"/>
      <c r="AN23" s="115"/>
      <c r="AQ23" s="115"/>
      <c r="AV23" s="115"/>
      <c r="AW23" s="115"/>
    </row>
    <row r="24" spans="2:49" hidden="1" x14ac:dyDescent="0.3">
      <c r="B24" s="132" t="s">
        <v>1768</v>
      </c>
      <c r="C24" s="135" t="s">
        <v>1653</v>
      </c>
      <c r="D24" s="135">
        <v>40226</v>
      </c>
      <c r="E24" s="135" t="s">
        <v>1653</v>
      </c>
      <c r="F24" s="136" t="s">
        <v>1648</v>
      </c>
      <c r="G24" s="136" t="s">
        <v>1649</v>
      </c>
      <c r="H24" s="136" t="s">
        <v>1650</v>
      </c>
      <c r="I24" s="136" t="s">
        <v>1664</v>
      </c>
      <c r="J24" s="136" t="s">
        <v>1665</v>
      </c>
      <c r="K24" s="135">
        <v>40626</v>
      </c>
      <c r="L24" s="136" t="s">
        <v>1666</v>
      </c>
      <c r="M24" s="136" t="s">
        <v>1667</v>
      </c>
      <c r="N24" s="135" t="s">
        <v>1653</v>
      </c>
      <c r="O24" s="135" t="s">
        <v>1653</v>
      </c>
      <c r="P24" s="136" t="s">
        <v>1656</v>
      </c>
      <c r="Q24" s="136">
        <v>1.5</v>
      </c>
      <c r="R24" s="136" t="s">
        <v>481</v>
      </c>
      <c r="S24" s="136" t="s">
        <v>701</v>
      </c>
      <c r="T24" s="135" t="s">
        <v>1653</v>
      </c>
      <c r="U24" s="135" t="s">
        <v>1653</v>
      </c>
      <c r="V24" s="136" t="s">
        <v>1769</v>
      </c>
      <c r="W24" s="136" t="s">
        <v>1770</v>
      </c>
      <c r="X24" s="136" t="s">
        <v>1653</v>
      </c>
      <c r="Y24" s="136" t="s">
        <v>1659</v>
      </c>
      <c r="Z24" s="136" t="s">
        <v>1771</v>
      </c>
      <c r="AA24" s="136" t="s">
        <v>1661</v>
      </c>
      <c r="AB24" s="136" t="s">
        <v>1772</v>
      </c>
      <c r="AC24" s="115" t="s">
        <v>1653</v>
      </c>
      <c r="AD24" s="115" t="s">
        <v>1653</v>
      </c>
      <c r="AF24" s="115"/>
      <c r="AG24" s="115"/>
      <c r="AH24" s="115"/>
      <c r="AI24" s="115"/>
      <c r="AJ24" s="115"/>
      <c r="AN24" s="115"/>
      <c r="AQ24" s="115"/>
      <c r="AV24" s="115"/>
      <c r="AW24" s="115"/>
    </row>
    <row r="25" spans="2:49" hidden="1" x14ac:dyDescent="0.3">
      <c r="B25" s="132" t="s">
        <v>1773</v>
      </c>
      <c r="C25" s="135" t="s">
        <v>1653</v>
      </c>
      <c r="D25" s="135">
        <v>40169</v>
      </c>
      <c r="E25" s="135" t="s">
        <v>1653</v>
      </c>
      <c r="F25" s="136" t="s">
        <v>1648</v>
      </c>
      <c r="G25" s="136" t="s">
        <v>1649</v>
      </c>
      <c r="H25" s="136" t="s">
        <v>1650</v>
      </c>
      <c r="I25" s="136" t="s">
        <v>1664</v>
      </c>
      <c r="J25" s="136" t="s">
        <v>1665</v>
      </c>
      <c r="K25" s="135">
        <v>40455</v>
      </c>
      <c r="L25" s="136" t="s">
        <v>1666</v>
      </c>
      <c r="M25" s="136" t="s">
        <v>1667</v>
      </c>
      <c r="N25" s="135" t="s">
        <v>1653</v>
      </c>
      <c r="O25" s="135" t="s">
        <v>1653</v>
      </c>
      <c r="P25" s="136" t="s">
        <v>1656</v>
      </c>
      <c r="Q25" s="136">
        <v>1.5</v>
      </c>
      <c r="R25" s="136" t="s">
        <v>1684</v>
      </c>
      <c r="S25" s="136" t="s">
        <v>701</v>
      </c>
      <c r="T25" s="135" t="s">
        <v>1653</v>
      </c>
      <c r="U25" s="135" t="s">
        <v>1653</v>
      </c>
      <c r="V25" s="136" t="s">
        <v>1774</v>
      </c>
      <c r="W25" s="136" t="s">
        <v>1775</v>
      </c>
      <c r="X25" s="136" t="s">
        <v>1721</v>
      </c>
      <c r="Y25" s="136" t="s">
        <v>1722</v>
      </c>
      <c r="Z25" s="136" t="s">
        <v>1776</v>
      </c>
      <c r="AA25" s="136" t="s">
        <v>1724</v>
      </c>
      <c r="AB25" s="136" t="s">
        <v>1777</v>
      </c>
      <c r="AC25" s="115" t="s">
        <v>1653</v>
      </c>
      <c r="AD25" s="115" t="s">
        <v>1653</v>
      </c>
      <c r="AF25" s="115"/>
      <c r="AG25" s="115"/>
      <c r="AH25" s="115"/>
      <c r="AI25" s="115"/>
      <c r="AJ25" s="115"/>
      <c r="AN25" s="115"/>
      <c r="AQ25" s="115"/>
      <c r="AV25" s="115"/>
      <c r="AW25" s="115"/>
    </row>
    <row r="26" spans="2:49" hidden="1" x14ac:dyDescent="0.3">
      <c r="B26" s="132" t="s">
        <v>1778</v>
      </c>
      <c r="C26" s="135" t="s">
        <v>1653</v>
      </c>
      <c r="D26" s="135">
        <v>40169</v>
      </c>
      <c r="E26" s="135" t="s">
        <v>1653</v>
      </c>
      <c r="F26" s="136" t="s">
        <v>1648</v>
      </c>
      <c r="G26" s="136" t="s">
        <v>1649</v>
      </c>
      <c r="H26" s="136" t="s">
        <v>1650</v>
      </c>
      <c r="I26" s="136" t="s">
        <v>1664</v>
      </c>
      <c r="J26" s="136" t="s">
        <v>1665</v>
      </c>
      <c r="K26" s="135">
        <v>40455</v>
      </c>
      <c r="L26" s="136" t="s">
        <v>1666</v>
      </c>
      <c r="M26" s="136" t="s">
        <v>1667</v>
      </c>
      <c r="N26" s="135" t="s">
        <v>1653</v>
      </c>
      <c r="O26" s="135" t="s">
        <v>1653</v>
      </c>
      <c r="P26" s="136" t="s">
        <v>1656</v>
      </c>
      <c r="Q26" s="136">
        <v>1.5</v>
      </c>
      <c r="R26" s="136" t="s">
        <v>1684</v>
      </c>
      <c r="S26" s="136" t="s">
        <v>701</v>
      </c>
      <c r="T26" s="135" t="s">
        <v>1653</v>
      </c>
      <c r="U26" s="135" t="s">
        <v>1653</v>
      </c>
      <c r="V26" s="136" t="s">
        <v>1774</v>
      </c>
      <c r="W26" s="136" t="s">
        <v>1775</v>
      </c>
      <c r="X26" s="136" t="s">
        <v>1721</v>
      </c>
      <c r="Y26" s="136" t="s">
        <v>1722</v>
      </c>
      <c r="Z26" s="136" t="s">
        <v>1776</v>
      </c>
      <c r="AA26" s="136" t="s">
        <v>1724</v>
      </c>
      <c r="AB26" s="136" t="s">
        <v>1777</v>
      </c>
      <c r="AC26" s="115" t="s">
        <v>1653</v>
      </c>
      <c r="AD26" s="115" t="s">
        <v>1653</v>
      </c>
      <c r="AF26" s="115"/>
      <c r="AG26" s="115"/>
      <c r="AH26" s="115"/>
      <c r="AI26" s="115"/>
      <c r="AJ26" s="115"/>
      <c r="AN26" s="115"/>
      <c r="AQ26" s="115"/>
      <c r="AV26" s="115"/>
      <c r="AW26" s="115"/>
    </row>
    <row r="27" spans="2:49" hidden="1" x14ac:dyDescent="0.3">
      <c r="B27" s="132" t="s">
        <v>1779</v>
      </c>
      <c r="C27" s="135" t="s">
        <v>1653</v>
      </c>
      <c r="D27" s="135">
        <v>40169</v>
      </c>
      <c r="E27" s="135" t="s">
        <v>1653</v>
      </c>
      <c r="F27" s="136" t="s">
        <v>1648</v>
      </c>
      <c r="G27" s="136" t="s">
        <v>1649</v>
      </c>
      <c r="H27" s="136" t="s">
        <v>1650</v>
      </c>
      <c r="I27" s="136" t="s">
        <v>1664</v>
      </c>
      <c r="J27" s="136" t="s">
        <v>1665</v>
      </c>
      <c r="K27" s="135">
        <v>40455</v>
      </c>
      <c r="L27" s="136" t="s">
        <v>1666</v>
      </c>
      <c r="M27" s="136" t="s">
        <v>1667</v>
      </c>
      <c r="N27" s="135" t="s">
        <v>1653</v>
      </c>
      <c r="O27" s="135" t="s">
        <v>1653</v>
      </c>
      <c r="P27" s="136" t="s">
        <v>1656</v>
      </c>
      <c r="Q27" s="136">
        <v>1.5</v>
      </c>
      <c r="R27" s="136" t="s">
        <v>739</v>
      </c>
      <c r="S27" s="136" t="s">
        <v>701</v>
      </c>
      <c r="T27" s="135" t="s">
        <v>1653</v>
      </c>
      <c r="U27" s="135" t="s">
        <v>1653</v>
      </c>
      <c r="V27" s="136" t="s">
        <v>1780</v>
      </c>
      <c r="W27" s="136" t="s">
        <v>1781</v>
      </c>
      <c r="X27" s="136" t="s">
        <v>1721</v>
      </c>
      <c r="Y27" s="136" t="s">
        <v>1722</v>
      </c>
      <c r="Z27" s="136" t="s">
        <v>1782</v>
      </c>
      <c r="AA27" s="136" t="s">
        <v>1724</v>
      </c>
      <c r="AB27" s="136" t="s">
        <v>1783</v>
      </c>
      <c r="AC27" s="115" t="s">
        <v>1653</v>
      </c>
      <c r="AD27" s="115" t="s">
        <v>1653</v>
      </c>
      <c r="AF27" s="115"/>
      <c r="AG27" s="115"/>
      <c r="AH27" s="115"/>
      <c r="AI27" s="115"/>
      <c r="AJ27" s="115"/>
      <c r="AN27" s="115"/>
      <c r="AQ27" s="115"/>
      <c r="AV27" s="115"/>
      <c r="AW27" s="115"/>
    </row>
    <row r="28" spans="2:49" hidden="1" x14ac:dyDescent="0.3">
      <c r="B28" s="132" t="s">
        <v>1784</v>
      </c>
      <c r="C28" s="135" t="s">
        <v>1653</v>
      </c>
      <c r="D28" s="135">
        <v>40169</v>
      </c>
      <c r="E28" s="135" t="s">
        <v>1653</v>
      </c>
      <c r="F28" s="136" t="s">
        <v>1648</v>
      </c>
      <c r="G28" s="136" t="s">
        <v>1649</v>
      </c>
      <c r="H28" s="136" t="s">
        <v>1650</v>
      </c>
      <c r="I28" s="136" t="s">
        <v>1664</v>
      </c>
      <c r="J28" s="136" t="s">
        <v>1665</v>
      </c>
      <c r="K28" s="135">
        <v>40455</v>
      </c>
      <c r="L28" s="136" t="s">
        <v>1666</v>
      </c>
      <c r="M28" s="136" t="s">
        <v>1667</v>
      </c>
      <c r="N28" s="135" t="s">
        <v>1653</v>
      </c>
      <c r="O28" s="135" t="s">
        <v>1653</v>
      </c>
      <c r="P28" s="136" t="s">
        <v>1656</v>
      </c>
      <c r="Q28" s="136">
        <v>1.5</v>
      </c>
      <c r="R28" s="136" t="s">
        <v>739</v>
      </c>
      <c r="S28" s="136" t="s">
        <v>701</v>
      </c>
      <c r="T28" s="135" t="s">
        <v>1653</v>
      </c>
      <c r="U28" s="135" t="s">
        <v>1653</v>
      </c>
      <c r="V28" s="136" t="s">
        <v>1780</v>
      </c>
      <c r="W28" s="136" t="s">
        <v>1781</v>
      </c>
      <c r="X28" s="136" t="s">
        <v>1721</v>
      </c>
      <c r="Y28" s="136" t="s">
        <v>1722</v>
      </c>
      <c r="Z28" s="136" t="s">
        <v>1782</v>
      </c>
      <c r="AA28" s="136" t="s">
        <v>1724</v>
      </c>
      <c r="AB28" s="136" t="s">
        <v>1783</v>
      </c>
      <c r="AC28" s="115" t="s">
        <v>1653</v>
      </c>
      <c r="AD28" s="115" t="s">
        <v>1653</v>
      </c>
      <c r="AF28" s="115"/>
      <c r="AG28" s="115"/>
      <c r="AH28" s="115"/>
      <c r="AI28" s="115"/>
      <c r="AJ28" s="115"/>
      <c r="AN28" s="115"/>
      <c r="AQ28" s="115"/>
      <c r="AV28" s="115"/>
      <c r="AW28" s="115"/>
    </row>
    <row r="29" spans="2:49" hidden="1" x14ac:dyDescent="0.3">
      <c r="B29" s="132" t="s">
        <v>1785</v>
      </c>
      <c r="C29" s="135" t="s">
        <v>1653</v>
      </c>
      <c r="D29" s="135">
        <v>40169</v>
      </c>
      <c r="E29" s="135" t="s">
        <v>1653</v>
      </c>
      <c r="F29" s="136" t="s">
        <v>1648</v>
      </c>
      <c r="G29" s="136" t="s">
        <v>1649</v>
      </c>
      <c r="H29" s="136" t="s">
        <v>1650</v>
      </c>
      <c r="I29" s="136" t="s">
        <v>1664</v>
      </c>
      <c r="J29" s="136" t="s">
        <v>1665</v>
      </c>
      <c r="K29" s="135">
        <v>40455</v>
      </c>
      <c r="L29" s="136" t="s">
        <v>1666</v>
      </c>
      <c r="M29" s="136" t="s">
        <v>1667</v>
      </c>
      <c r="N29" s="135" t="s">
        <v>1653</v>
      </c>
      <c r="O29" s="135" t="s">
        <v>1653</v>
      </c>
      <c r="P29" s="136" t="s">
        <v>1656</v>
      </c>
      <c r="Q29" s="136">
        <v>1.5</v>
      </c>
      <c r="R29" s="136" t="s">
        <v>739</v>
      </c>
      <c r="S29" s="136" t="s">
        <v>701</v>
      </c>
      <c r="T29" s="135" t="s">
        <v>1653</v>
      </c>
      <c r="U29" s="135" t="s">
        <v>1653</v>
      </c>
      <c r="V29" s="136" t="s">
        <v>1780</v>
      </c>
      <c r="W29" s="136" t="s">
        <v>1781</v>
      </c>
      <c r="X29" s="136" t="s">
        <v>1721</v>
      </c>
      <c r="Y29" s="136" t="s">
        <v>1722</v>
      </c>
      <c r="Z29" s="136" t="s">
        <v>1782</v>
      </c>
      <c r="AA29" s="136" t="s">
        <v>1724</v>
      </c>
      <c r="AB29" s="136" t="s">
        <v>1783</v>
      </c>
      <c r="AC29" s="115" t="s">
        <v>1653</v>
      </c>
      <c r="AD29" s="115" t="s">
        <v>1653</v>
      </c>
      <c r="AF29" s="115"/>
      <c r="AG29" s="115"/>
      <c r="AH29" s="115"/>
      <c r="AI29" s="115"/>
      <c r="AJ29" s="115"/>
      <c r="AN29" s="115"/>
      <c r="AQ29" s="115"/>
      <c r="AV29" s="115"/>
      <c r="AW29" s="115"/>
    </row>
    <row r="30" spans="2:49" hidden="1" x14ac:dyDescent="0.3">
      <c r="B30" s="132" t="s">
        <v>1786</v>
      </c>
      <c r="C30" s="135" t="s">
        <v>1653</v>
      </c>
      <c r="D30" s="135">
        <v>40169</v>
      </c>
      <c r="E30" s="135" t="s">
        <v>1653</v>
      </c>
      <c r="F30" s="136" t="s">
        <v>1648</v>
      </c>
      <c r="G30" s="136" t="s">
        <v>1649</v>
      </c>
      <c r="H30" s="136" t="s">
        <v>1650</v>
      </c>
      <c r="I30" s="136" t="s">
        <v>1664</v>
      </c>
      <c r="J30" s="136" t="s">
        <v>1665</v>
      </c>
      <c r="K30" s="135">
        <v>40455</v>
      </c>
      <c r="L30" s="136" t="s">
        <v>1666</v>
      </c>
      <c r="M30" s="136" t="s">
        <v>1667</v>
      </c>
      <c r="N30" s="135" t="s">
        <v>1653</v>
      </c>
      <c r="O30" s="135" t="s">
        <v>1653</v>
      </c>
      <c r="P30" s="136" t="s">
        <v>1656</v>
      </c>
      <c r="Q30" s="136">
        <v>1.5</v>
      </c>
      <c r="R30" s="136" t="s">
        <v>739</v>
      </c>
      <c r="S30" s="136" t="s">
        <v>701</v>
      </c>
      <c r="T30" s="135" t="s">
        <v>1653</v>
      </c>
      <c r="U30" s="135" t="s">
        <v>1653</v>
      </c>
      <c r="V30" s="136" t="s">
        <v>1780</v>
      </c>
      <c r="W30" s="136" t="s">
        <v>1781</v>
      </c>
      <c r="X30" s="136" t="s">
        <v>1721</v>
      </c>
      <c r="Y30" s="136" t="s">
        <v>1722</v>
      </c>
      <c r="Z30" s="136" t="s">
        <v>1782</v>
      </c>
      <c r="AA30" s="136" t="s">
        <v>1724</v>
      </c>
      <c r="AB30" s="136" t="s">
        <v>1783</v>
      </c>
      <c r="AC30" s="115" t="s">
        <v>1653</v>
      </c>
      <c r="AD30" s="115" t="s">
        <v>1653</v>
      </c>
      <c r="AF30" s="115"/>
      <c r="AG30" s="115"/>
      <c r="AH30" s="115"/>
      <c r="AI30" s="115"/>
      <c r="AJ30" s="115"/>
      <c r="AN30" s="115"/>
      <c r="AQ30" s="115"/>
      <c r="AV30" s="115"/>
      <c r="AW30" s="115"/>
    </row>
    <row r="31" spans="2:49" x14ac:dyDescent="0.3">
      <c r="B31" s="132" t="s">
        <v>1787</v>
      </c>
      <c r="C31" s="133">
        <v>40273</v>
      </c>
      <c r="D31" s="133">
        <v>40273</v>
      </c>
      <c r="E31" s="133" t="s">
        <v>1653</v>
      </c>
      <c r="F31" s="134" t="s">
        <v>1648</v>
      </c>
      <c r="G31" s="134" t="s">
        <v>1649</v>
      </c>
      <c r="H31" s="134" t="s">
        <v>1669</v>
      </c>
      <c r="I31" s="134" t="s">
        <v>1651</v>
      </c>
      <c r="J31" s="134" t="s">
        <v>1652</v>
      </c>
      <c r="K31" s="133" t="s">
        <v>1653</v>
      </c>
      <c r="L31" s="134" t="s">
        <v>1654</v>
      </c>
      <c r="M31" s="134" t="s">
        <v>1655</v>
      </c>
      <c r="N31" s="133">
        <v>40513</v>
      </c>
      <c r="O31" s="133" t="s">
        <v>1653</v>
      </c>
      <c r="P31" s="134" t="s">
        <v>1656</v>
      </c>
      <c r="Q31" s="134">
        <v>1.5</v>
      </c>
      <c r="R31" s="134" t="s">
        <v>1705</v>
      </c>
      <c r="S31" s="134" t="s">
        <v>701</v>
      </c>
      <c r="T31" s="133" t="s">
        <v>1653</v>
      </c>
      <c r="U31" s="133" t="s">
        <v>1653</v>
      </c>
      <c r="V31" s="134" t="s">
        <v>1788</v>
      </c>
      <c r="W31" s="134" t="s">
        <v>1788</v>
      </c>
      <c r="X31" s="134" t="s">
        <v>1789</v>
      </c>
      <c r="Y31" s="134" t="s">
        <v>1790</v>
      </c>
      <c r="Z31" s="134" t="s">
        <v>1791</v>
      </c>
      <c r="AA31" s="134" t="s">
        <v>1792</v>
      </c>
      <c r="AB31" s="134" t="s">
        <v>1793</v>
      </c>
      <c r="AC31" s="115" t="s">
        <v>1653</v>
      </c>
      <c r="AD31" s="115" t="s">
        <v>1653</v>
      </c>
      <c r="AF31" s="115"/>
      <c r="AG31" s="115"/>
      <c r="AH31" s="115"/>
      <c r="AI31" s="115"/>
      <c r="AJ31" s="115"/>
      <c r="AN31" s="115"/>
      <c r="AQ31" s="115"/>
      <c r="AV31" s="115"/>
      <c r="AW31" s="115"/>
    </row>
    <row r="32" spans="2:49" hidden="1" x14ac:dyDescent="0.3">
      <c r="B32" s="132" t="s">
        <v>1795</v>
      </c>
      <c r="C32" s="135" t="s">
        <v>1653</v>
      </c>
      <c r="D32" s="135">
        <v>40169</v>
      </c>
      <c r="E32" s="135" t="s">
        <v>1653</v>
      </c>
      <c r="F32" s="136" t="s">
        <v>1648</v>
      </c>
      <c r="G32" s="136" t="s">
        <v>1649</v>
      </c>
      <c r="H32" s="136" t="s">
        <v>1650</v>
      </c>
      <c r="I32" s="136" t="s">
        <v>1664</v>
      </c>
      <c r="J32" s="136" t="s">
        <v>1665</v>
      </c>
      <c r="K32" s="135">
        <v>40455</v>
      </c>
      <c r="L32" s="136" t="s">
        <v>1666</v>
      </c>
      <c r="M32" s="136" t="s">
        <v>1667</v>
      </c>
      <c r="N32" s="135" t="s">
        <v>1653</v>
      </c>
      <c r="O32" s="135" t="s">
        <v>1653</v>
      </c>
      <c r="P32" s="136" t="s">
        <v>1656</v>
      </c>
      <c r="Q32" s="136">
        <v>1.5</v>
      </c>
      <c r="R32" s="136" t="s">
        <v>481</v>
      </c>
      <c r="S32" s="136" t="s">
        <v>701</v>
      </c>
      <c r="T32" s="135" t="s">
        <v>1653</v>
      </c>
      <c r="U32" s="135" t="s">
        <v>1653</v>
      </c>
      <c r="V32" s="136" t="s">
        <v>1796</v>
      </c>
      <c r="W32" s="136" t="s">
        <v>1797</v>
      </c>
      <c r="X32" s="136" t="s">
        <v>1698</v>
      </c>
      <c r="Y32" s="136" t="s">
        <v>1659</v>
      </c>
      <c r="Z32" s="136" t="s">
        <v>1798</v>
      </c>
      <c r="AA32" s="136" t="s">
        <v>1700</v>
      </c>
      <c r="AB32" s="136" t="s">
        <v>1799</v>
      </c>
      <c r="AC32" s="115" t="s">
        <v>1653</v>
      </c>
      <c r="AD32" s="115" t="s">
        <v>1653</v>
      </c>
      <c r="AF32" s="115"/>
      <c r="AG32" s="115"/>
      <c r="AH32" s="115"/>
      <c r="AI32" s="115"/>
      <c r="AJ32" s="115"/>
      <c r="AN32" s="115"/>
      <c r="AQ32" s="115"/>
      <c r="AV32" s="115"/>
      <c r="AW32" s="115"/>
    </row>
    <row r="33" spans="2:49" hidden="1" x14ac:dyDescent="0.3">
      <c r="B33" s="132" t="s">
        <v>1800</v>
      </c>
      <c r="C33" s="135" t="s">
        <v>1653</v>
      </c>
      <c r="D33" s="135">
        <v>40169</v>
      </c>
      <c r="E33" s="135" t="s">
        <v>1653</v>
      </c>
      <c r="F33" s="136" t="s">
        <v>1648</v>
      </c>
      <c r="G33" s="136" t="s">
        <v>1649</v>
      </c>
      <c r="H33" s="136" t="s">
        <v>1650</v>
      </c>
      <c r="I33" s="136" t="s">
        <v>1664</v>
      </c>
      <c r="J33" s="136" t="s">
        <v>1665</v>
      </c>
      <c r="K33" s="135">
        <v>40455</v>
      </c>
      <c r="L33" s="136" t="s">
        <v>1666</v>
      </c>
      <c r="M33" s="136" t="s">
        <v>1667</v>
      </c>
      <c r="N33" s="135" t="s">
        <v>1653</v>
      </c>
      <c r="O33" s="135" t="s">
        <v>1653</v>
      </c>
      <c r="P33" s="136" t="s">
        <v>1656</v>
      </c>
      <c r="Q33" s="136">
        <v>1.5</v>
      </c>
      <c r="R33" s="136" t="s">
        <v>481</v>
      </c>
      <c r="S33" s="136" t="s">
        <v>701</v>
      </c>
      <c r="T33" s="135" t="s">
        <v>1653</v>
      </c>
      <c r="U33" s="135" t="s">
        <v>1653</v>
      </c>
      <c r="V33" s="136" t="s">
        <v>1796</v>
      </c>
      <c r="W33" s="136" t="s">
        <v>1797</v>
      </c>
      <c r="X33" s="136" t="s">
        <v>1698</v>
      </c>
      <c r="Y33" s="136" t="s">
        <v>1659</v>
      </c>
      <c r="Z33" s="136" t="s">
        <v>1798</v>
      </c>
      <c r="AA33" s="136" t="s">
        <v>1700</v>
      </c>
      <c r="AB33" s="136" t="s">
        <v>1799</v>
      </c>
      <c r="AC33" s="115" t="s">
        <v>1653</v>
      </c>
      <c r="AD33" s="115" t="s">
        <v>1653</v>
      </c>
      <c r="AF33" s="115"/>
      <c r="AG33" s="115"/>
      <c r="AH33" s="115"/>
      <c r="AI33" s="115"/>
      <c r="AJ33" s="115"/>
      <c r="AN33" s="115"/>
      <c r="AQ33" s="115"/>
      <c r="AV33" s="115"/>
      <c r="AW33" s="115"/>
    </row>
    <row r="34" spans="2:49" hidden="1" x14ac:dyDescent="0.3">
      <c r="B34" s="132" t="s">
        <v>1801</v>
      </c>
      <c r="C34" s="135" t="s">
        <v>1653</v>
      </c>
      <c r="D34" s="135">
        <v>40169</v>
      </c>
      <c r="E34" s="135" t="s">
        <v>1653</v>
      </c>
      <c r="F34" s="136" t="s">
        <v>1648</v>
      </c>
      <c r="G34" s="136" t="s">
        <v>1649</v>
      </c>
      <c r="H34" s="136" t="s">
        <v>1650</v>
      </c>
      <c r="I34" s="136" t="s">
        <v>1664</v>
      </c>
      <c r="J34" s="136" t="s">
        <v>1665</v>
      </c>
      <c r="K34" s="135">
        <v>40455</v>
      </c>
      <c r="L34" s="136" t="s">
        <v>1666</v>
      </c>
      <c r="M34" s="136" t="s">
        <v>1667</v>
      </c>
      <c r="N34" s="135" t="s">
        <v>1653</v>
      </c>
      <c r="O34" s="135" t="s">
        <v>1653</v>
      </c>
      <c r="P34" s="136" t="s">
        <v>1656</v>
      </c>
      <c r="Q34" s="136">
        <v>1.5</v>
      </c>
      <c r="R34" s="136" t="s">
        <v>739</v>
      </c>
      <c r="S34" s="136" t="s">
        <v>701</v>
      </c>
      <c r="T34" s="135" t="s">
        <v>1653</v>
      </c>
      <c r="U34" s="135" t="s">
        <v>1653</v>
      </c>
      <c r="V34" s="136" t="s">
        <v>1780</v>
      </c>
      <c r="W34" s="136" t="s">
        <v>1781</v>
      </c>
      <c r="X34" s="136" t="s">
        <v>1721</v>
      </c>
      <c r="Y34" s="136" t="s">
        <v>1722</v>
      </c>
      <c r="Z34" s="136" t="s">
        <v>1782</v>
      </c>
      <c r="AA34" s="136" t="s">
        <v>1724</v>
      </c>
      <c r="AB34" s="136" t="s">
        <v>1783</v>
      </c>
      <c r="AC34" s="115" t="s">
        <v>1653</v>
      </c>
      <c r="AD34" s="115" t="s">
        <v>1653</v>
      </c>
      <c r="AF34" s="115"/>
      <c r="AG34" s="115"/>
      <c r="AH34" s="115"/>
      <c r="AI34" s="115"/>
      <c r="AJ34" s="115"/>
      <c r="AN34" s="115"/>
      <c r="AQ34" s="115"/>
      <c r="AV34" s="115"/>
      <c r="AW34" s="115"/>
    </row>
    <row r="35" spans="2:49" hidden="1" x14ac:dyDescent="0.3">
      <c r="B35" s="132" t="s">
        <v>1802</v>
      </c>
      <c r="C35" s="135" t="s">
        <v>1653</v>
      </c>
      <c r="D35" s="135">
        <v>40169</v>
      </c>
      <c r="E35" s="135" t="s">
        <v>1653</v>
      </c>
      <c r="F35" s="136" t="s">
        <v>1648</v>
      </c>
      <c r="G35" s="136" t="s">
        <v>1649</v>
      </c>
      <c r="H35" s="136" t="s">
        <v>1650</v>
      </c>
      <c r="I35" s="136" t="s">
        <v>1664</v>
      </c>
      <c r="J35" s="136" t="s">
        <v>1665</v>
      </c>
      <c r="K35" s="135">
        <v>40455</v>
      </c>
      <c r="L35" s="136" t="s">
        <v>1666</v>
      </c>
      <c r="M35" s="136" t="s">
        <v>1667</v>
      </c>
      <c r="N35" s="135" t="s">
        <v>1653</v>
      </c>
      <c r="O35" s="135" t="s">
        <v>1653</v>
      </c>
      <c r="P35" s="136" t="s">
        <v>1656</v>
      </c>
      <c r="Q35" s="136">
        <v>1.5</v>
      </c>
      <c r="R35" s="136" t="s">
        <v>739</v>
      </c>
      <c r="S35" s="136" t="s">
        <v>701</v>
      </c>
      <c r="T35" s="135" t="s">
        <v>1653</v>
      </c>
      <c r="U35" s="135" t="s">
        <v>1653</v>
      </c>
      <c r="V35" s="136" t="s">
        <v>1780</v>
      </c>
      <c r="W35" s="136" t="s">
        <v>1781</v>
      </c>
      <c r="X35" s="136" t="s">
        <v>1721</v>
      </c>
      <c r="Y35" s="136" t="s">
        <v>1722</v>
      </c>
      <c r="Z35" s="136" t="s">
        <v>1782</v>
      </c>
      <c r="AA35" s="136" t="s">
        <v>1724</v>
      </c>
      <c r="AB35" s="136" t="s">
        <v>1783</v>
      </c>
      <c r="AC35" s="115" t="s">
        <v>1653</v>
      </c>
      <c r="AD35" s="115" t="s">
        <v>1653</v>
      </c>
      <c r="AF35" s="115"/>
      <c r="AG35" s="115"/>
      <c r="AH35" s="115"/>
      <c r="AI35" s="115"/>
      <c r="AJ35" s="115"/>
      <c r="AN35" s="115"/>
      <c r="AQ35" s="115"/>
      <c r="AV35" s="115"/>
      <c r="AW35" s="115"/>
    </row>
    <row r="36" spans="2:49" hidden="1" x14ac:dyDescent="0.3">
      <c r="B36" s="132" t="s">
        <v>1803</v>
      </c>
      <c r="C36" s="135">
        <v>40253</v>
      </c>
      <c r="D36" s="135">
        <v>40253</v>
      </c>
      <c r="E36" s="135">
        <v>40284</v>
      </c>
      <c r="F36" s="136" t="s">
        <v>1648</v>
      </c>
      <c r="G36" s="136" t="s">
        <v>1649</v>
      </c>
      <c r="H36" s="136" t="s">
        <v>1650</v>
      </c>
      <c r="I36" s="136" t="s">
        <v>1664</v>
      </c>
      <c r="J36" s="136" t="s">
        <v>1665</v>
      </c>
      <c r="K36" s="135">
        <v>41103</v>
      </c>
      <c r="L36" s="136" t="s">
        <v>1666</v>
      </c>
      <c r="M36" s="136" t="s">
        <v>1667</v>
      </c>
      <c r="N36" s="135" t="s">
        <v>1653</v>
      </c>
      <c r="O36" s="135" t="s">
        <v>1653</v>
      </c>
      <c r="P36" s="136" t="s">
        <v>1656</v>
      </c>
      <c r="Q36" s="136">
        <v>1.5</v>
      </c>
      <c r="R36" s="136" t="s">
        <v>739</v>
      </c>
      <c r="S36" s="136" t="s">
        <v>701</v>
      </c>
      <c r="T36" s="135" t="s">
        <v>1653</v>
      </c>
      <c r="U36" s="135" t="s">
        <v>1653</v>
      </c>
      <c r="V36" s="136" t="s">
        <v>1804</v>
      </c>
      <c r="W36" s="136" t="s">
        <v>1804</v>
      </c>
      <c r="X36" s="136" t="s">
        <v>1658</v>
      </c>
      <c r="Y36" s="136" t="s">
        <v>1659</v>
      </c>
      <c r="Z36" s="136" t="s">
        <v>1805</v>
      </c>
      <c r="AA36" s="136" t="s">
        <v>1661</v>
      </c>
      <c r="AB36" s="136" t="s">
        <v>1806</v>
      </c>
      <c r="AC36" s="115" t="s">
        <v>1653</v>
      </c>
      <c r="AD36" s="115" t="s">
        <v>1653</v>
      </c>
      <c r="AF36" s="115"/>
      <c r="AG36" s="115"/>
      <c r="AH36" s="115"/>
      <c r="AI36" s="115"/>
      <c r="AJ36" s="115"/>
      <c r="AN36" s="115"/>
      <c r="AQ36" s="115"/>
      <c r="AV36" s="115"/>
      <c r="AW36" s="115"/>
    </row>
    <row r="37" spans="2:49" hidden="1" x14ac:dyDescent="0.3">
      <c r="B37" s="132" t="s">
        <v>1807</v>
      </c>
      <c r="C37" s="135">
        <v>40253</v>
      </c>
      <c r="D37" s="135">
        <v>40253</v>
      </c>
      <c r="E37" s="135">
        <v>40649</v>
      </c>
      <c r="F37" s="136" t="s">
        <v>1648</v>
      </c>
      <c r="G37" s="136" t="s">
        <v>1649</v>
      </c>
      <c r="H37" s="136" t="s">
        <v>1650</v>
      </c>
      <c r="I37" s="136" t="s">
        <v>1664</v>
      </c>
      <c r="J37" s="136" t="s">
        <v>1665</v>
      </c>
      <c r="K37" s="135">
        <v>41103</v>
      </c>
      <c r="L37" s="136" t="s">
        <v>1666</v>
      </c>
      <c r="M37" s="136" t="s">
        <v>1667</v>
      </c>
      <c r="N37" s="135" t="s">
        <v>1653</v>
      </c>
      <c r="O37" s="135" t="s">
        <v>1653</v>
      </c>
      <c r="P37" s="136" t="s">
        <v>1656</v>
      </c>
      <c r="Q37" s="136">
        <v>1.5</v>
      </c>
      <c r="R37" s="136" t="s">
        <v>739</v>
      </c>
      <c r="S37" s="136" t="s">
        <v>701</v>
      </c>
      <c r="T37" s="135" t="s">
        <v>1653</v>
      </c>
      <c r="U37" s="135" t="s">
        <v>1653</v>
      </c>
      <c r="V37" s="136" t="s">
        <v>1804</v>
      </c>
      <c r="W37" s="136" t="s">
        <v>1804</v>
      </c>
      <c r="X37" s="136" t="s">
        <v>1658</v>
      </c>
      <c r="Y37" s="136" t="s">
        <v>1659</v>
      </c>
      <c r="Z37" s="136" t="s">
        <v>1805</v>
      </c>
      <c r="AA37" s="136" t="s">
        <v>1661</v>
      </c>
      <c r="AB37" s="136" t="s">
        <v>1806</v>
      </c>
      <c r="AC37" s="115" t="s">
        <v>1653</v>
      </c>
      <c r="AD37" s="115" t="s">
        <v>1653</v>
      </c>
      <c r="AF37" s="115"/>
      <c r="AG37" s="115"/>
      <c r="AH37" s="115"/>
      <c r="AI37" s="115"/>
      <c r="AJ37" s="115"/>
      <c r="AN37" s="115"/>
      <c r="AQ37" s="115"/>
      <c r="AV37" s="115"/>
      <c r="AW37" s="115"/>
    </row>
    <row r="38" spans="2:49" hidden="1" x14ac:dyDescent="0.3">
      <c r="B38" s="132" t="s">
        <v>1808</v>
      </c>
      <c r="C38" s="135">
        <v>40253</v>
      </c>
      <c r="D38" s="135">
        <v>40253</v>
      </c>
      <c r="E38" s="135">
        <v>40649</v>
      </c>
      <c r="F38" s="136" t="s">
        <v>1648</v>
      </c>
      <c r="G38" s="136" t="s">
        <v>1649</v>
      </c>
      <c r="H38" s="136" t="s">
        <v>1650</v>
      </c>
      <c r="I38" s="136" t="s">
        <v>1664</v>
      </c>
      <c r="J38" s="136" t="s">
        <v>1665</v>
      </c>
      <c r="K38" s="135">
        <v>41103</v>
      </c>
      <c r="L38" s="136" t="s">
        <v>1666</v>
      </c>
      <c r="M38" s="136" t="s">
        <v>1667</v>
      </c>
      <c r="N38" s="135" t="s">
        <v>1653</v>
      </c>
      <c r="O38" s="135" t="s">
        <v>1653</v>
      </c>
      <c r="P38" s="136" t="s">
        <v>1656</v>
      </c>
      <c r="Q38" s="136">
        <v>1.5</v>
      </c>
      <c r="R38" s="136" t="s">
        <v>739</v>
      </c>
      <c r="S38" s="136" t="s">
        <v>701</v>
      </c>
      <c r="T38" s="135" t="s">
        <v>1653</v>
      </c>
      <c r="U38" s="135" t="s">
        <v>1653</v>
      </c>
      <c r="V38" s="136" t="s">
        <v>1804</v>
      </c>
      <c r="W38" s="136" t="s">
        <v>1804</v>
      </c>
      <c r="X38" s="136" t="s">
        <v>1658</v>
      </c>
      <c r="Y38" s="136" t="s">
        <v>1659</v>
      </c>
      <c r="Z38" s="136" t="s">
        <v>1805</v>
      </c>
      <c r="AA38" s="136" t="s">
        <v>1661</v>
      </c>
      <c r="AB38" s="136" t="s">
        <v>1806</v>
      </c>
      <c r="AC38" s="115" t="s">
        <v>1653</v>
      </c>
      <c r="AD38" s="115" t="s">
        <v>1653</v>
      </c>
      <c r="AF38" s="115"/>
      <c r="AG38" s="115"/>
      <c r="AH38" s="115"/>
      <c r="AI38" s="115"/>
      <c r="AJ38" s="115"/>
      <c r="AN38" s="115"/>
      <c r="AQ38" s="115"/>
      <c r="AV38" s="115"/>
      <c r="AW38" s="115"/>
    </row>
    <row r="39" spans="2:49" hidden="1" x14ac:dyDescent="0.3">
      <c r="B39" s="132" t="s">
        <v>1809</v>
      </c>
      <c r="C39" s="135">
        <v>40253</v>
      </c>
      <c r="D39" s="135">
        <v>40253</v>
      </c>
      <c r="E39" s="135">
        <v>40649</v>
      </c>
      <c r="F39" s="136" t="s">
        <v>1648</v>
      </c>
      <c r="G39" s="136" t="s">
        <v>1649</v>
      </c>
      <c r="H39" s="136" t="s">
        <v>1650</v>
      </c>
      <c r="I39" s="136" t="s">
        <v>1664</v>
      </c>
      <c r="J39" s="136" t="s">
        <v>1665</v>
      </c>
      <c r="K39" s="135">
        <v>41103</v>
      </c>
      <c r="L39" s="136" t="s">
        <v>1666</v>
      </c>
      <c r="M39" s="136" t="s">
        <v>1667</v>
      </c>
      <c r="N39" s="135" t="s">
        <v>1653</v>
      </c>
      <c r="O39" s="135" t="s">
        <v>1653</v>
      </c>
      <c r="P39" s="136" t="s">
        <v>1656</v>
      </c>
      <c r="Q39" s="136">
        <v>1.5</v>
      </c>
      <c r="R39" s="136" t="s">
        <v>739</v>
      </c>
      <c r="S39" s="136" t="s">
        <v>701</v>
      </c>
      <c r="T39" s="135" t="s">
        <v>1653</v>
      </c>
      <c r="U39" s="135" t="s">
        <v>1653</v>
      </c>
      <c r="V39" s="136" t="s">
        <v>1804</v>
      </c>
      <c r="W39" s="136" t="s">
        <v>1804</v>
      </c>
      <c r="X39" s="136" t="s">
        <v>1658</v>
      </c>
      <c r="Y39" s="136" t="s">
        <v>1659</v>
      </c>
      <c r="Z39" s="136" t="s">
        <v>1805</v>
      </c>
      <c r="AA39" s="136" t="s">
        <v>1661</v>
      </c>
      <c r="AB39" s="136" t="s">
        <v>1806</v>
      </c>
      <c r="AC39" s="115" t="s">
        <v>1653</v>
      </c>
      <c r="AD39" s="115" t="s">
        <v>1653</v>
      </c>
      <c r="AF39" s="115"/>
      <c r="AG39" s="115"/>
      <c r="AH39" s="115"/>
      <c r="AI39" s="115"/>
      <c r="AJ39" s="115"/>
      <c r="AN39" s="115"/>
      <c r="AQ39" s="115"/>
      <c r="AV39" s="115"/>
      <c r="AW39" s="115"/>
    </row>
    <row r="40" spans="2:49" hidden="1" x14ac:dyDescent="0.3">
      <c r="B40" s="132" t="s">
        <v>1810</v>
      </c>
      <c r="C40" s="135">
        <v>40253</v>
      </c>
      <c r="D40" s="135">
        <v>40253</v>
      </c>
      <c r="E40" s="135">
        <v>40649</v>
      </c>
      <c r="F40" s="136" t="s">
        <v>1648</v>
      </c>
      <c r="G40" s="136" t="s">
        <v>1649</v>
      </c>
      <c r="H40" s="136" t="s">
        <v>1650</v>
      </c>
      <c r="I40" s="136" t="s">
        <v>1664</v>
      </c>
      <c r="J40" s="136" t="s">
        <v>1665</v>
      </c>
      <c r="K40" s="135">
        <v>41103</v>
      </c>
      <c r="L40" s="136" t="s">
        <v>1666</v>
      </c>
      <c r="M40" s="136" t="s">
        <v>1667</v>
      </c>
      <c r="N40" s="135" t="s">
        <v>1653</v>
      </c>
      <c r="O40" s="135" t="s">
        <v>1653</v>
      </c>
      <c r="P40" s="136" t="s">
        <v>1656</v>
      </c>
      <c r="Q40" s="136">
        <v>1.5</v>
      </c>
      <c r="R40" s="136" t="s">
        <v>739</v>
      </c>
      <c r="S40" s="136" t="s">
        <v>701</v>
      </c>
      <c r="T40" s="135" t="s">
        <v>1653</v>
      </c>
      <c r="U40" s="135" t="s">
        <v>1653</v>
      </c>
      <c r="V40" s="136" t="s">
        <v>1811</v>
      </c>
      <c r="W40" s="136" t="s">
        <v>1804</v>
      </c>
      <c r="X40" s="136" t="s">
        <v>1658</v>
      </c>
      <c r="Y40" s="136" t="s">
        <v>1659</v>
      </c>
      <c r="Z40" s="136" t="s">
        <v>1805</v>
      </c>
      <c r="AA40" s="136" t="s">
        <v>1661</v>
      </c>
      <c r="AB40" s="136" t="s">
        <v>1806</v>
      </c>
      <c r="AC40" s="115" t="s">
        <v>1653</v>
      </c>
      <c r="AD40" s="115" t="s">
        <v>1653</v>
      </c>
      <c r="AF40" s="115"/>
      <c r="AG40" s="115"/>
      <c r="AH40" s="115"/>
      <c r="AI40" s="115"/>
      <c r="AJ40" s="115"/>
      <c r="AN40" s="115"/>
      <c r="AQ40" s="115"/>
      <c r="AV40" s="115"/>
      <c r="AW40" s="115"/>
    </row>
    <row r="41" spans="2:49" hidden="1" x14ac:dyDescent="0.3">
      <c r="B41" s="132" t="s">
        <v>1812</v>
      </c>
      <c r="C41" s="135">
        <v>40253</v>
      </c>
      <c r="D41" s="135">
        <v>40253</v>
      </c>
      <c r="E41" s="135">
        <v>40649</v>
      </c>
      <c r="F41" s="136" t="s">
        <v>1648</v>
      </c>
      <c r="G41" s="136" t="s">
        <v>1649</v>
      </c>
      <c r="H41" s="136" t="s">
        <v>1650</v>
      </c>
      <c r="I41" s="136" t="s">
        <v>1664</v>
      </c>
      <c r="J41" s="136" t="s">
        <v>1665</v>
      </c>
      <c r="K41" s="135">
        <v>41103</v>
      </c>
      <c r="L41" s="136" t="s">
        <v>1666</v>
      </c>
      <c r="M41" s="136" t="s">
        <v>1667</v>
      </c>
      <c r="N41" s="135" t="s">
        <v>1653</v>
      </c>
      <c r="O41" s="135" t="s">
        <v>1653</v>
      </c>
      <c r="P41" s="136" t="s">
        <v>1656</v>
      </c>
      <c r="Q41" s="136">
        <v>1.5</v>
      </c>
      <c r="R41" s="136" t="s">
        <v>739</v>
      </c>
      <c r="S41" s="136" t="s">
        <v>701</v>
      </c>
      <c r="T41" s="135" t="s">
        <v>1653</v>
      </c>
      <c r="U41" s="135" t="s">
        <v>1653</v>
      </c>
      <c r="V41" s="136" t="s">
        <v>1804</v>
      </c>
      <c r="W41" s="136" t="s">
        <v>1804</v>
      </c>
      <c r="X41" s="136" t="s">
        <v>1658</v>
      </c>
      <c r="Y41" s="136" t="s">
        <v>1659</v>
      </c>
      <c r="Z41" s="136" t="s">
        <v>1805</v>
      </c>
      <c r="AA41" s="136" t="s">
        <v>1661</v>
      </c>
      <c r="AB41" s="136" t="s">
        <v>1806</v>
      </c>
      <c r="AC41" s="115" t="s">
        <v>1653</v>
      </c>
      <c r="AD41" s="115" t="s">
        <v>1653</v>
      </c>
      <c r="AF41" s="115"/>
      <c r="AG41" s="115"/>
      <c r="AH41" s="115"/>
      <c r="AI41" s="115"/>
      <c r="AJ41" s="115"/>
      <c r="AN41" s="115"/>
      <c r="AQ41" s="115"/>
      <c r="AV41" s="115"/>
      <c r="AW41" s="115"/>
    </row>
    <row r="42" spans="2:49" hidden="1" x14ac:dyDescent="0.3">
      <c r="B42" s="132" t="s">
        <v>1813</v>
      </c>
      <c r="C42" s="135">
        <v>40252</v>
      </c>
      <c r="D42" s="135">
        <v>40252</v>
      </c>
      <c r="E42" s="135">
        <v>40284</v>
      </c>
      <c r="F42" s="136" t="s">
        <v>1648</v>
      </c>
      <c r="G42" s="136" t="s">
        <v>1649</v>
      </c>
      <c r="H42" s="136" t="s">
        <v>1650</v>
      </c>
      <c r="I42" s="136" t="s">
        <v>1664</v>
      </c>
      <c r="J42" s="136" t="s">
        <v>1665</v>
      </c>
      <c r="K42" s="135">
        <v>41103</v>
      </c>
      <c r="L42" s="136" t="s">
        <v>1666</v>
      </c>
      <c r="M42" s="136" t="s">
        <v>1667</v>
      </c>
      <c r="N42" s="135" t="s">
        <v>1653</v>
      </c>
      <c r="O42" s="135" t="s">
        <v>1653</v>
      </c>
      <c r="P42" s="136" t="s">
        <v>1656</v>
      </c>
      <c r="Q42" s="136">
        <v>1.5</v>
      </c>
      <c r="R42" s="136" t="s">
        <v>739</v>
      </c>
      <c r="S42" s="136" t="s">
        <v>701</v>
      </c>
      <c r="T42" s="135" t="s">
        <v>1653</v>
      </c>
      <c r="U42" s="135" t="s">
        <v>1653</v>
      </c>
      <c r="V42" s="136" t="s">
        <v>1814</v>
      </c>
      <c r="W42" s="136" t="s">
        <v>1814</v>
      </c>
      <c r="X42" s="136" t="s">
        <v>1658</v>
      </c>
      <c r="Y42" s="136" t="s">
        <v>1659</v>
      </c>
      <c r="Z42" s="136" t="s">
        <v>1815</v>
      </c>
      <c r="AA42" s="136" t="s">
        <v>1661</v>
      </c>
      <c r="AB42" s="136" t="s">
        <v>1816</v>
      </c>
      <c r="AC42" s="115" t="s">
        <v>1653</v>
      </c>
      <c r="AD42" s="115" t="s">
        <v>1653</v>
      </c>
      <c r="AF42" s="115"/>
      <c r="AG42" s="115"/>
      <c r="AH42" s="115"/>
      <c r="AI42" s="115"/>
      <c r="AJ42" s="115"/>
      <c r="AN42" s="115"/>
      <c r="AQ42" s="115"/>
      <c r="AV42" s="115"/>
      <c r="AW42" s="115"/>
    </row>
    <row r="43" spans="2:49" hidden="1" x14ac:dyDescent="0.3">
      <c r="B43" s="132" t="s">
        <v>1817</v>
      </c>
      <c r="C43" s="135">
        <v>40253</v>
      </c>
      <c r="D43" s="135">
        <v>40253</v>
      </c>
      <c r="E43" s="135">
        <v>40284</v>
      </c>
      <c r="F43" s="136" t="s">
        <v>1648</v>
      </c>
      <c r="G43" s="136" t="s">
        <v>1649</v>
      </c>
      <c r="H43" s="136" t="s">
        <v>1650</v>
      </c>
      <c r="I43" s="136" t="s">
        <v>1664</v>
      </c>
      <c r="J43" s="136" t="s">
        <v>1665</v>
      </c>
      <c r="K43" s="135">
        <v>41103</v>
      </c>
      <c r="L43" s="136" t="s">
        <v>1666</v>
      </c>
      <c r="M43" s="136" t="s">
        <v>1667</v>
      </c>
      <c r="N43" s="135" t="s">
        <v>1653</v>
      </c>
      <c r="O43" s="135" t="s">
        <v>1653</v>
      </c>
      <c r="P43" s="136" t="s">
        <v>1656</v>
      </c>
      <c r="Q43" s="136">
        <v>1.5</v>
      </c>
      <c r="R43" s="136" t="s">
        <v>739</v>
      </c>
      <c r="S43" s="136" t="s">
        <v>701</v>
      </c>
      <c r="T43" s="135" t="s">
        <v>1653</v>
      </c>
      <c r="U43" s="135" t="s">
        <v>1653</v>
      </c>
      <c r="V43" s="136" t="s">
        <v>1814</v>
      </c>
      <c r="W43" s="136" t="s">
        <v>1814</v>
      </c>
      <c r="X43" s="136" t="s">
        <v>1658</v>
      </c>
      <c r="Y43" s="136" t="s">
        <v>1659</v>
      </c>
      <c r="Z43" s="136" t="s">
        <v>1815</v>
      </c>
      <c r="AA43" s="136" t="s">
        <v>1661</v>
      </c>
      <c r="AB43" s="136" t="s">
        <v>1816</v>
      </c>
      <c r="AC43" s="115" t="s">
        <v>1653</v>
      </c>
      <c r="AD43" s="115" t="s">
        <v>1653</v>
      </c>
      <c r="AF43" s="115"/>
      <c r="AG43" s="115"/>
      <c r="AH43" s="115"/>
      <c r="AI43" s="115"/>
      <c r="AJ43" s="115"/>
      <c r="AN43" s="115"/>
      <c r="AQ43" s="115"/>
      <c r="AV43" s="115"/>
      <c r="AW43" s="115"/>
    </row>
    <row r="44" spans="2:49" hidden="1" x14ac:dyDescent="0.3">
      <c r="B44" s="132" t="s">
        <v>1818</v>
      </c>
      <c r="C44" s="135">
        <v>40253</v>
      </c>
      <c r="D44" s="135">
        <v>40253</v>
      </c>
      <c r="E44" s="135">
        <v>40284</v>
      </c>
      <c r="F44" s="136" t="s">
        <v>1648</v>
      </c>
      <c r="G44" s="136" t="s">
        <v>1649</v>
      </c>
      <c r="H44" s="136" t="s">
        <v>1650</v>
      </c>
      <c r="I44" s="136" t="s">
        <v>1664</v>
      </c>
      <c r="J44" s="136" t="s">
        <v>1665</v>
      </c>
      <c r="K44" s="135">
        <v>41103</v>
      </c>
      <c r="L44" s="136" t="s">
        <v>1666</v>
      </c>
      <c r="M44" s="136" t="s">
        <v>1667</v>
      </c>
      <c r="N44" s="135" t="s">
        <v>1653</v>
      </c>
      <c r="O44" s="135" t="s">
        <v>1653</v>
      </c>
      <c r="P44" s="136" t="s">
        <v>1656</v>
      </c>
      <c r="Q44" s="136">
        <v>1.5</v>
      </c>
      <c r="R44" s="136" t="s">
        <v>739</v>
      </c>
      <c r="S44" s="136" t="s">
        <v>701</v>
      </c>
      <c r="T44" s="135" t="s">
        <v>1653</v>
      </c>
      <c r="U44" s="135" t="s">
        <v>1653</v>
      </c>
      <c r="V44" s="136" t="s">
        <v>1814</v>
      </c>
      <c r="W44" s="136" t="s">
        <v>1814</v>
      </c>
      <c r="X44" s="136" t="s">
        <v>1658</v>
      </c>
      <c r="Y44" s="136" t="s">
        <v>1659</v>
      </c>
      <c r="Z44" s="136" t="s">
        <v>1815</v>
      </c>
      <c r="AA44" s="136" t="s">
        <v>1661</v>
      </c>
      <c r="AB44" s="136" t="s">
        <v>1816</v>
      </c>
      <c r="AC44" s="115" t="s">
        <v>1653</v>
      </c>
      <c r="AD44" s="115" t="s">
        <v>1653</v>
      </c>
      <c r="AF44" s="115"/>
      <c r="AG44" s="115"/>
      <c r="AH44" s="115"/>
      <c r="AI44" s="115"/>
      <c r="AJ44" s="115"/>
      <c r="AN44" s="115"/>
      <c r="AQ44" s="115"/>
      <c r="AV44" s="115"/>
      <c r="AW44" s="115"/>
    </row>
    <row r="45" spans="2:49" hidden="1" x14ac:dyDescent="0.3">
      <c r="B45" s="132" t="s">
        <v>1819</v>
      </c>
      <c r="C45" s="135">
        <v>40252</v>
      </c>
      <c r="D45" s="135">
        <v>40252</v>
      </c>
      <c r="E45" s="135">
        <v>40284</v>
      </c>
      <c r="F45" s="136" t="s">
        <v>1648</v>
      </c>
      <c r="G45" s="136" t="s">
        <v>1649</v>
      </c>
      <c r="H45" s="136" t="s">
        <v>1650</v>
      </c>
      <c r="I45" s="136" t="s">
        <v>1664</v>
      </c>
      <c r="J45" s="136" t="s">
        <v>1665</v>
      </c>
      <c r="K45" s="135">
        <v>41103</v>
      </c>
      <c r="L45" s="136" t="s">
        <v>1666</v>
      </c>
      <c r="M45" s="136" t="s">
        <v>1667</v>
      </c>
      <c r="N45" s="135" t="s">
        <v>1653</v>
      </c>
      <c r="O45" s="135" t="s">
        <v>1653</v>
      </c>
      <c r="P45" s="136" t="s">
        <v>1656</v>
      </c>
      <c r="Q45" s="136">
        <v>1.5</v>
      </c>
      <c r="R45" s="136" t="s">
        <v>739</v>
      </c>
      <c r="S45" s="136" t="s">
        <v>701</v>
      </c>
      <c r="T45" s="135" t="s">
        <v>1653</v>
      </c>
      <c r="U45" s="135" t="s">
        <v>1653</v>
      </c>
      <c r="V45" s="136" t="s">
        <v>1814</v>
      </c>
      <c r="W45" s="136" t="s">
        <v>1814</v>
      </c>
      <c r="X45" s="136" t="s">
        <v>1658</v>
      </c>
      <c r="Y45" s="136" t="s">
        <v>1659</v>
      </c>
      <c r="Z45" s="136" t="s">
        <v>1815</v>
      </c>
      <c r="AA45" s="136" t="s">
        <v>1661</v>
      </c>
      <c r="AB45" s="136" t="s">
        <v>1816</v>
      </c>
      <c r="AC45" s="115" t="s">
        <v>1653</v>
      </c>
      <c r="AD45" s="115" t="s">
        <v>1653</v>
      </c>
      <c r="AF45" s="115"/>
      <c r="AG45" s="115"/>
      <c r="AH45" s="115"/>
      <c r="AI45" s="115"/>
      <c r="AJ45" s="115"/>
      <c r="AN45" s="115"/>
      <c r="AQ45" s="115"/>
      <c r="AV45" s="115"/>
      <c r="AW45" s="115"/>
    </row>
    <row r="46" spans="2:49" hidden="1" x14ac:dyDescent="0.3">
      <c r="B46" s="132" t="s">
        <v>1820</v>
      </c>
      <c r="C46" s="135">
        <v>40253</v>
      </c>
      <c r="D46" s="135">
        <v>40253</v>
      </c>
      <c r="E46" s="135">
        <v>40284</v>
      </c>
      <c r="F46" s="136" t="s">
        <v>1648</v>
      </c>
      <c r="G46" s="136" t="s">
        <v>1649</v>
      </c>
      <c r="H46" s="136" t="s">
        <v>1650</v>
      </c>
      <c r="I46" s="136" t="s">
        <v>1664</v>
      </c>
      <c r="J46" s="136" t="s">
        <v>1665</v>
      </c>
      <c r="K46" s="135">
        <v>41103</v>
      </c>
      <c r="L46" s="136" t="s">
        <v>1666</v>
      </c>
      <c r="M46" s="136" t="s">
        <v>1667</v>
      </c>
      <c r="N46" s="135" t="s">
        <v>1653</v>
      </c>
      <c r="O46" s="135" t="s">
        <v>1653</v>
      </c>
      <c r="P46" s="136" t="s">
        <v>1656</v>
      </c>
      <c r="Q46" s="136">
        <v>1.5</v>
      </c>
      <c r="R46" s="136" t="s">
        <v>739</v>
      </c>
      <c r="S46" s="136" t="s">
        <v>701</v>
      </c>
      <c r="T46" s="135" t="s">
        <v>1653</v>
      </c>
      <c r="U46" s="135" t="s">
        <v>1653</v>
      </c>
      <c r="V46" s="136" t="s">
        <v>1814</v>
      </c>
      <c r="W46" s="136" t="s">
        <v>1814</v>
      </c>
      <c r="X46" s="136" t="s">
        <v>1658</v>
      </c>
      <c r="Y46" s="136" t="s">
        <v>1659</v>
      </c>
      <c r="Z46" s="136" t="s">
        <v>1815</v>
      </c>
      <c r="AA46" s="136" t="s">
        <v>1661</v>
      </c>
      <c r="AB46" s="136" t="s">
        <v>1816</v>
      </c>
      <c r="AC46" s="115" t="s">
        <v>1653</v>
      </c>
      <c r="AD46" s="115" t="s">
        <v>1653</v>
      </c>
      <c r="AF46" s="115"/>
      <c r="AG46" s="115"/>
      <c r="AH46" s="115"/>
      <c r="AI46" s="115"/>
      <c r="AJ46" s="115"/>
      <c r="AN46" s="115"/>
      <c r="AQ46" s="115"/>
      <c r="AV46" s="115"/>
      <c r="AW46" s="115"/>
    </row>
    <row r="47" spans="2:49" hidden="1" x14ac:dyDescent="0.3">
      <c r="B47" s="132" t="s">
        <v>1821</v>
      </c>
      <c r="C47" s="135">
        <v>40253</v>
      </c>
      <c r="D47" s="135">
        <v>40253</v>
      </c>
      <c r="E47" s="135">
        <v>40284</v>
      </c>
      <c r="F47" s="136" t="s">
        <v>1648</v>
      </c>
      <c r="G47" s="136" t="s">
        <v>1649</v>
      </c>
      <c r="H47" s="136" t="s">
        <v>1650</v>
      </c>
      <c r="I47" s="136" t="s">
        <v>1664</v>
      </c>
      <c r="J47" s="136" t="s">
        <v>1665</v>
      </c>
      <c r="K47" s="135">
        <v>41103</v>
      </c>
      <c r="L47" s="136" t="s">
        <v>1666</v>
      </c>
      <c r="M47" s="136" t="s">
        <v>1667</v>
      </c>
      <c r="N47" s="135" t="s">
        <v>1653</v>
      </c>
      <c r="O47" s="135" t="s">
        <v>1653</v>
      </c>
      <c r="P47" s="136" t="s">
        <v>1656</v>
      </c>
      <c r="Q47" s="136">
        <v>1.5</v>
      </c>
      <c r="R47" s="136" t="s">
        <v>739</v>
      </c>
      <c r="S47" s="136" t="s">
        <v>701</v>
      </c>
      <c r="T47" s="135" t="s">
        <v>1653</v>
      </c>
      <c r="U47" s="135" t="s">
        <v>1653</v>
      </c>
      <c r="V47" s="136" t="s">
        <v>1814</v>
      </c>
      <c r="W47" s="136" t="s">
        <v>1814</v>
      </c>
      <c r="X47" s="136" t="s">
        <v>1658</v>
      </c>
      <c r="Y47" s="136" t="s">
        <v>1659</v>
      </c>
      <c r="Z47" s="136" t="s">
        <v>1815</v>
      </c>
      <c r="AA47" s="136" t="s">
        <v>1661</v>
      </c>
      <c r="AB47" s="136" t="s">
        <v>1816</v>
      </c>
      <c r="AC47" s="115" t="s">
        <v>1653</v>
      </c>
      <c r="AD47" s="115" t="s">
        <v>1653</v>
      </c>
      <c r="AF47" s="115"/>
      <c r="AG47" s="115"/>
      <c r="AH47" s="115"/>
      <c r="AI47" s="115"/>
      <c r="AJ47" s="115"/>
      <c r="AN47" s="115"/>
      <c r="AQ47" s="115"/>
      <c r="AV47" s="115"/>
      <c r="AW47" s="115"/>
    </row>
    <row r="48" spans="2:49" hidden="1" x14ac:dyDescent="0.3">
      <c r="B48" s="132" t="s">
        <v>1822</v>
      </c>
      <c r="C48" s="135" t="s">
        <v>1653</v>
      </c>
      <c r="D48" s="135">
        <v>40259</v>
      </c>
      <c r="E48" s="135" t="s">
        <v>1653</v>
      </c>
      <c r="F48" s="136" t="s">
        <v>1648</v>
      </c>
      <c r="G48" s="136" t="s">
        <v>1649</v>
      </c>
      <c r="H48" s="136" t="s">
        <v>1650</v>
      </c>
      <c r="I48" s="136" t="s">
        <v>1664</v>
      </c>
      <c r="J48" s="136" t="s">
        <v>1665</v>
      </c>
      <c r="K48" s="135">
        <v>40435</v>
      </c>
      <c r="L48" s="136" t="s">
        <v>1666</v>
      </c>
      <c r="M48" s="136" t="s">
        <v>1667</v>
      </c>
      <c r="N48" s="135" t="s">
        <v>1653</v>
      </c>
      <c r="O48" s="135" t="s">
        <v>1653</v>
      </c>
      <c r="P48" s="136" t="s">
        <v>1656</v>
      </c>
      <c r="Q48" s="136">
        <v>1.5</v>
      </c>
      <c r="R48" s="136" t="s">
        <v>1705</v>
      </c>
      <c r="S48" s="136" t="s">
        <v>701</v>
      </c>
      <c r="T48" s="135" t="s">
        <v>1653</v>
      </c>
      <c r="U48" s="135" t="s">
        <v>1653</v>
      </c>
      <c r="V48" s="136" t="s">
        <v>1823</v>
      </c>
      <c r="W48" s="136" t="s">
        <v>1824</v>
      </c>
      <c r="X48" s="136" t="s">
        <v>1825</v>
      </c>
      <c r="Y48" s="136" t="s">
        <v>1659</v>
      </c>
      <c r="Z48" s="136" t="s">
        <v>1826</v>
      </c>
      <c r="AA48" s="136" t="s">
        <v>1827</v>
      </c>
      <c r="AB48" s="136" t="s">
        <v>1828</v>
      </c>
      <c r="AC48" s="115" t="s">
        <v>1653</v>
      </c>
      <c r="AD48" s="115" t="s">
        <v>1653</v>
      </c>
      <c r="AF48" s="115"/>
      <c r="AG48" s="115"/>
      <c r="AH48" s="115"/>
      <c r="AI48" s="115"/>
      <c r="AJ48" s="115"/>
      <c r="AN48" s="115"/>
      <c r="AQ48" s="115"/>
      <c r="AV48" s="115"/>
      <c r="AW48" s="115"/>
    </row>
    <row r="49" spans="2:49" hidden="1" x14ac:dyDescent="0.3">
      <c r="B49" s="132" t="s">
        <v>1829</v>
      </c>
      <c r="C49" s="135" t="s">
        <v>1653</v>
      </c>
      <c r="D49" s="135">
        <v>40259</v>
      </c>
      <c r="E49" s="135" t="s">
        <v>1653</v>
      </c>
      <c r="F49" s="136" t="s">
        <v>1648</v>
      </c>
      <c r="G49" s="136" t="s">
        <v>1649</v>
      </c>
      <c r="H49" s="136" t="s">
        <v>1650</v>
      </c>
      <c r="I49" s="136" t="s">
        <v>1664</v>
      </c>
      <c r="J49" s="136" t="s">
        <v>1665</v>
      </c>
      <c r="K49" s="135">
        <v>40435</v>
      </c>
      <c r="L49" s="136" t="s">
        <v>1666</v>
      </c>
      <c r="M49" s="136" t="s">
        <v>1667</v>
      </c>
      <c r="N49" s="135" t="s">
        <v>1653</v>
      </c>
      <c r="O49" s="135" t="s">
        <v>1653</v>
      </c>
      <c r="P49" s="136" t="s">
        <v>1656</v>
      </c>
      <c r="Q49" s="136">
        <v>1.5</v>
      </c>
      <c r="R49" s="136" t="s">
        <v>1684</v>
      </c>
      <c r="S49" s="136" t="s">
        <v>701</v>
      </c>
      <c r="T49" s="135" t="s">
        <v>1653</v>
      </c>
      <c r="U49" s="135" t="s">
        <v>1653</v>
      </c>
      <c r="V49" s="136" t="s">
        <v>1830</v>
      </c>
      <c r="W49" s="136" t="s">
        <v>1831</v>
      </c>
      <c r="X49" s="136" t="s">
        <v>1721</v>
      </c>
      <c r="Y49" s="136" t="s">
        <v>1722</v>
      </c>
      <c r="Z49" s="136" t="s">
        <v>1832</v>
      </c>
      <c r="AA49" s="136" t="s">
        <v>1724</v>
      </c>
      <c r="AB49" s="136" t="s">
        <v>1833</v>
      </c>
      <c r="AC49" s="115" t="s">
        <v>1653</v>
      </c>
      <c r="AD49" s="115" t="s">
        <v>1653</v>
      </c>
      <c r="AF49" s="115"/>
      <c r="AG49" s="115"/>
      <c r="AH49" s="115"/>
      <c r="AI49" s="115"/>
      <c r="AJ49" s="115"/>
      <c r="AN49" s="115"/>
      <c r="AQ49" s="115"/>
      <c r="AV49" s="115"/>
      <c r="AW49" s="115"/>
    </row>
    <row r="50" spans="2:49" hidden="1" x14ac:dyDescent="0.3">
      <c r="B50" s="132" t="s">
        <v>1834</v>
      </c>
      <c r="C50" s="135" t="s">
        <v>1653</v>
      </c>
      <c r="D50" s="135">
        <v>40259</v>
      </c>
      <c r="E50" s="135" t="s">
        <v>1653</v>
      </c>
      <c r="F50" s="136" t="s">
        <v>1648</v>
      </c>
      <c r="G50" s="136" t="s">
        <v>1649</v>
      </c>
      <c r="H50" s="136" t="s">
        <v>1650</v>
      </c>
      <c r="I50" s="136" t="s">
        <v>1664</v>
      </c>
      <c r="J50" s="136" t="s">
        <v>1665</v>
      </c>
      <c r="K50" s="135">
        <v>40435</v>
      </c>
      <c r="L50" s="136" t="s">
        <v>1666</v>
      </c>
      <c r="M50" s="136" t="s">
        <v>1667</v>
      </c>
      <c r="N50" s="135" t="s">
        <v>1653</v>
      </c>
      <c r="O50" s="135" t="s">
        <v>1653</v>
      </c>
      <c r="P50" s="136" t="s">
        <v>1656</v>
      </c>
      <c r="Q50" s="136">
        <v>1.5</v>
      </c>
      <c r="R50" s="136" t="s">
        <v>1705</v>
      </c>
      <c r="S50" s="136" t="s">
        <v>701</v>
      </c>
      <c r="T50" s="135" t="s">
        <v>1653</v>
      </c>
      <c r="U50" s="135" t="s">
        <v>1653</v>
      </c>
      <c r="V50" s="136" t="s">
        <v>1835</v>
      </c>
      <c r="W50" s="136" t="s">
        <v>1836</v>
      </c>
      <c r="X50" s="136" t="s">
        <v>1825</v>
      </c>
      <c r="Y50" s="136" t="s">
        <v>1659</v>
      </c>
      <c r="Z50" s="136" t="s">
        <v>1837</v>
      </c>
      <c r="AA50" s="136" t="s">
        <v>1827</v>
      </c>
      <c r="AB50" s="136" t="s">
        <v>1838</v>
      </c>
      <c r="AC50" s="115" t="s">
        <v>1653</v>
      </c>
      <c r="AD50" s="115" t="s">
        <v>1653</v>
      </c>
      <c r="AF50" s="115"/>
      <c r="AG50" s="115"/>
      <c r="AH50" s="115"/>
      <c r="AI50" s="115"/>
      <c r="AJ50" s="115"/>
      <c r="AN50" s="115"/>
      <c r="AQ50" s="115"/>
      <c r="AV50" s="115"/>
      <c r="AW50" s="115"/>
    </row>
    <row r="51" spans="2:49" hidden="1" x14ac:dyDescent="0.3">
      <c r="B51" s="132" t="s">
        <v>1839</v>
      </c>
      <c r="C51" s="135" t="s">
        <v>1653</v>
      </c>
      <c r="D51" s="135">
        <v>40259</v>
      </c>
      <c r="E51" s="135" t="s">
        <v>1653</v>
      </c>
      <c r="F51" s="136" t="s">
        <v>1648</v>
      </c>
      <c r="G51" s="136" t="s">
        <v>1649</v>
      </c>
      <c r="H51" s="136" t="s">
        <v>1650</v>
      </c>
      <c r="I51" s="136" t="s">
        <v>1664</v>
      </c>
      <c r="J51" s="136" t="s">
        <v>1665</v>
      </c>
      <c r="K51" s="135">
        <v>40429</v>
      </c>
      <c r="L51" s="136" t="s">
        <v>1666</v>
      </c>
      <c r="M51" s="136" t="s">
        <v>1667</v>
      </c>
      <c r="N51" s="135" t="s">
        <v>1653</v>
      </c>
      <c r="O51" s="135" t="s">
        <v>1653</v>
      </c>
      <c r="P51" s="136" t="s">
        <v>1656</v>
      </c>
      <c r="Q51" s="136">
        <v>1.5</v>
      </c>
      <c r="R51" s="136" t="s">
        <v>1684</v>
      </c>
      <c r="S51" s="136" t="s">
        <v>701</v>
      </c>
      <c r="T51" s="135" t="s">
        <v>1653</v>
      </c>
      <c r="U51" s="135" t="s">
        <v>1653</v>
      </c>
      <c r="V51" s="136" t="s">
        <v>1840</v>
      </c>
      <c r="W51" s="136" t="s">
        <v>1841</v>
      </c>
      <c r="X51" s="136" t="s">
        <v>1721</v>
      </c>
      <c r="Y51" s="136" t="s">
        <v>1722</v>
      </c>
      <c r="Z51" s="136" t="s">
        <v>1842</v>
      </c>
      <c r="AA51" s="136" t="s">
        <v>1724</v>
      </c>
      <c r="AB51" s="136" t="s">
        <v>1843</v>
      </c>
      <c r="AC51" s="115" t="s">
        <v>1653</v>
      </c>
      <c r="AD51" s="115" t="s">
        <v>1653</v>
      </c>
      <c r="AF51" s="115"/>
      <c r="AG51" s="115"/>
      <c r="AH51" s="115"/>
      <c r="AI51" s="115"/>
      <c r="AJ51" s="115"/>
      <c r="AN51" s="115"/>
      <c r="AQ51" s="115"/>
      <c r="AV51" s="115"/>
      <c r="AW51" s="115"/>
    </row>
    <row r="52" spans="2:49" hidden="1" x14ac:dyDescent="0.3">
      <c r="B52" s="132" t="s">
        <v>1844</v>
      </c>
      <c r="C52" s="135" t="s">
        <v>1653</v>
      </c>
      <c r="D52" s="135">
        <v>40259</v>
      </c>
      <c r="E52" s="135" t="s">
        <v>1653</v>
      </c>
      <c r="F52" s="136" t="s">
        <v>1648</v>
      </c>
      <c r="G52" s="136" t="s">
        <v>1649</v>
      </c>
      <c r="H52" s="136" t="s">
        <v>1650</v>
      </c>
      <c r="I52" s="136" t="s">
        <v>1664</v>
      </c>
      <c r="J52" s="136" t="s">
        <v>1665</v>
      </c>
      <c r="K52" s="135">
        <v>40429</v>
      </c>
      <c r="L52" s="136" t="s">
        <v>1666</v>
      </c>
      <c r="M52" s="136" t="s">
        <v>1667</v>
      </c>
      <c r="N52" s="135" t="s">
        <v>1653</v>
      </c>
      <c r="O52" s="135" t="s">
        <v>1653</v>
      </c>
      <c r="P52" s="136" t="s">
        <v>1845</v>
      </c>
      <c r="Q52" s="136">
        <v>1.75</v>
      </c>
      <c r="R52" s="136" t="s">
        <v>481</v>
      </c>
      <c r="S52" s="136" t="s">
        <v>701</v>
      </c>
      <c r="T52" s="135" t="s">
        <v>1653</v>
      </c>
      <c r="U52" s="135" t="s">
        <v>1653</v>
      </c>
      <c r="V52" s="136" t="s">
        <v>1846</v>
      </c>
      <c r="W52" s="136" t="s">
        <v>1847</v>
      </c>
      <c r="X52" s="136" t="s">
        <v>1700</v>
      </c>
      <c r="Y52" s="136" t="s">
        <v>1659</v>
      </c>
      <c r="Z52" s="136" t="s">
        <v>1848</v>
      </c>
      <c r="AA52" s="136" t="s">
        <v>1700</v>
      </c>
      <c r="AB52" s="136" t="s">
        <v>1849</v>
      </c>
      <c r="AC52" s="115" t="s">
        <v>1653</v>
      </c>
      <c r="AD52" s="115" t="s">
        <v>1653</v>
      </c>
      <c r="AF52" s="115"/>
      <c r="AG52" s="115"/>
      <c r="AH52" s="115"/>
      <c r="AI52" s="115"/>
      <c r="AJ52" s="115"/>
      <c r="AN52" s="115"/>
      <c r="AQ52" s="115"/>
      <c r="AV52" s="115"/>
      <c r="AW52" s="115"/>
    </row>
    <row r="53" spans="2:49" x14ac:dyDescent="0.3">
      <c r="B53" s="132" t="s">
        <v>1850</v>
      </c>
      <c r="C53" s="133">
        <v>40280</v>
      </c>
      <c r="D53" s="133">
        <v>40280</v>
      </c>
      <c r="E53" s="133">
        <v>40463</v>
      </c>
      <c r="F53" s="134" t="s">
        <v>1648</v>
      </c>
      <c r="G53" s="134" t="s">
        <v>1649</v>
      </c>
      <c r="H53" s="134" t="s">
        <v>1669</v>
      </c>
      <c r="I53" s="134" t="s">
        <v>1651</v>
      </c>
      <c r="J53" s="134" t="s">
        <v>1652</v>
      </c>
      <c r="K53" s="133" t="s">
        <v>1653</v>
      </c>
      <c r="L53" s="134" t="s">
        <v>1654</v>
      </c>
      <c r="M53" s="134" t="s">
        <v>1655</v>
      </c>
      <c r="N53" s="133">
        <v>41068</v>
      </c>
      <c r="O53" s="133" t="s">
        <v>1653</v>
      </c>
      <c r="P53" s="134" t="s">
        <v>1656</v>
      </c>
      <c r="Q53" s="134">
        <v>1.5</v>
      </c>
      <c r="R53" s="134" t="s">
        <v>1684</v>
      </c>
      <c r="S53" s="134" t="s">
        <v>701</v>
      </c>
      <c r="T53" s="133">
        <v>40695</v>
      </c>
      <c r="U53" s="133">
        <v>41426</v>
      </c>
      <c r="V53" s="134" t="s">
        <v>1851</v>
      </c>
      <c r="W53" s="134" t="s">
        <v>1851</v>
      </c>
      <c r="X53" s="134" t="s">
        <v>1721</v>
      </c>
      <c r="Y53" s="134" t="s">
        <v>1722</v>
      </c>
      <c r="Z53" s="134" t="s">
        <v>1852</v>
      </c>
      <c r="AA53" s="134" t="s">
        <v>1724</v>
      </c>
      <c r="AB53" s="134" t="s">
        <v>1853</v>
      </c>
      <c r="AC53" s="115" t="s">
        <v>1653</v>
      </c>
      <c r="AD53" s="115" t="s">
        <v>1653</v>
      </c>
      <c r="AF53" s="115"/>
      <c r="AG53" s="115"/>
      <c r="AH53" s="115"/>
      <c r="AI53" s="115"/>
      <c r="AJ53" s="115"/>
      <c r="AN53" s="115"/>
      <c r="AQ53" s="115"/>
      <c r="AV53" s="115"/>
      <c r="AW53" s="115"/>
    </row>
    <row r="54" spans="2:49" hidden="1" x14ac:dyDescent="0.3">
      <c r="B54" s="132" t="s">
        <v>1854</v>
      </c>
      <c r="C54" s="135" t="s">
        <v>1653</v>
      </c>
      <c r="D54" s="135">
        <v>40280</v>
      </c>
      <c r="E54" s="135" t="s">
        <v>1653</v>
      </c>
      <c r="F54" s="136" t="s">
        <v>1648</v>
      </c>
      <c r="G54" s="136" t="s">
        <v>1649</v>
      </c>
      <c r="H54" s="136" t="s">
        <v>1650</v>
      </c>
      <c r="I54" s="136" t="s">
        <v>1664</v>
      </c>
      <c r="J54" s="136" t="s">
        <v>1665</v>
      </c>
      <c r="K54" s="135">
        <v>40429</v>
      </c>
      <c r="L54" s="136" t="s">
        <v>1666</v>
      </c>
      <c r="M54" s="136" t="s">
        <v>1667</v>
      </c>
      <c r="N54" s="135" t="s">
        <v>1653</v>
      </c>
      <c r="O54" s="135" t="s">
        <v>1653</v>
      </c>
      <c r="P54" s="136" t="s">
        <v>1656</v>
      </c>
      <c r="Q54" s="136">
        <v>0</v>
      </c>
      <c r="R54" s="136" t="s">
        <v>1653</v>
      </c>
      <c r="S54" s="136" t="s">
        <v>1653</v>
      </c>
      <c r="T54" s="135" t="s">
        <v>1653</v>
      </c>
      <c r="U54" s="135" t="s">
        <v>1653</v>
      </c>
      <c r="V54" s="136" t="s">
        <v>1653</v>
      </c>
      <c r="W54" s="136" t="s">
        <v>1653</v>
      </c>
      <c r="X54" s="136" t="s">
        <v>1653</v>
      </c>
      <c r="Y54" s="136" t="s">
        <v>1653</v>
      </c>
      <c r="Z54" s="136" t="s">
        <v>1653</v>
      </c>
      <c r="AA54" s="136" t="s">
        <v>1653</v>
      </c>
      <c r="AB54" s="136" t="s">
        <v>1653</v>
      </c>
      <c r="AC54" s="115" t="s">
        <v>1653</v>
      </c>
      <c r="AD54" s="115" t="s">
        <v>1653</v>
      </c>
      <c r="AF54" s="115"/>
      <c r="AG54" s="115"/>
      <c r="AH54" s="115"/>
      <c r="AI54" s="115"/>
      <c r="AJ54" s="115"/>
      <c r="AN54" s="115"/>
      <c r="AQ54" s="115"/>
      <c r="AV54" s="115"/>
      <c r="AW54" s="115"/>
    </row>
    <row r="55" spans="2:49" hidden="1" x14ac:dyDescent="0.3">
      <c r="B55" s="132" t="s">
        <v>1855</v>
      </c>
      <c r="C55" s="135" t="s">
        <v>1653</v>
      </c>
      <c r="D55" s="135">
        <v>40280</v>
      </c>
      <c r="E55" s="135" t="s">
        <v>1653</v>
      </c>
      <c r="F55" s="136" t="s">
        <v>1648</v>
      </c>
      <c r="G55" s="136" t="s">
        <v>1649</v>
      </c>
      <c r="H55" s="136" t="s">
        <v>1650</v>
      </c>
      <c r="I55" s="136" t="s">
        <v>1664</v>
      </c>
      <c r="J55" s="136" t="s">
        <v>1665</v>
      </c>
      <c r="K55" s="135">
        <v>40429</v>
      </c>
      <c r="L55" s="136" t="s">
        <v>1666</v>
      </c>
      <c r="M55" s="136" t="s">
        <v>1667</v>
      </c>
      <c r="N55" s="135" t="s">
        <v>1653</v>
      </c>
      <c r="O55" s="135" t="s">
        <v>1653</v>
      </c>
      <c r="P55" s="136" t="s">
        <v>1656</v>
      </c>
      <c r="Q55" s="136">
        <v>1.5</v>
      </c>
      <c r="R55" s="136" t="s">
        <v>1653</v>
      </c>
      <c r="S55" s="136" t="s">
        <v>1653</v>
      </c>
      <c r="T55" s="135" t="s">
        <v>1653</v>
      </c>
      <c r="U55" s="135" t="s">
        <v>1653</v>
      </c>
      <c r="V55" s="136" t="s">
        <v>1653</v>
      </c>
      <c r="W55" s="136" t="s">
        <v>1653</v>
      </c>
      <c r="X55" s="136" t="s">
        <v>1653</v>
      </c>
      <c r="Y55" s="136" t="s">
        <v>1653</v>
      </c>
      <c r="Z55" s="136" t="s">
        <v>1653</v>
      </c>
      <c r="AA55" s="136" t="s">
        <v>1653</v>
      </c>
      <c r="AB55" s="136" t="s">
        <v>1653</v>
      </c>
      <c r="AC55" s="115" t="s">
        <v>1653</v>
      </c>
      <c r="AD55" s="115" t="s">
        <v>1653</v>
      </c>
      <c r="AF55" s="115"/>
      <c r="AG55" s="115"/>
      <c r="AH55" s="115"/>
      <c r="AI55" s="115"/>
      <c r="AJ55" s="115"/>
      <c r="AN55" s="115"/>
      <c r="AQ55" s="115"/>
      <c r="AV55" s="115"/>
      <c r="AW55" s="115"/>
    </row>
    <row r="56" spans="2:49" hidden="1" x14ac:dyDescent="0.3">
      <c r="B56" s="132" t="s">
        <v>1856</v>
      </c>
      <c r="C56" s="135" t="s">
        <v>1653</v>
      </c>
      <c r="D56" s="135">
        <v>40280</v>
      </c>
      <c r="E56" s="135" t="s">
        <v>1653</v>
      </c>
      <c r="F56" s="136" t="s">
        <v>1648</v>
      </c>
      <c r="G56" s="136" t="s">
        <v>1649</v>
      </c>
      <c r="H56" s="136" t="s">
        <v>1650</v>
      </c>
      <c r="I56" s="136" t="s">
        <v>1664</v>
      </c>
      <c r="J56" s="136" t="s">
        <v>1665</v>
      </c>
      <c r="K56" s="135">
        <v>40435</v>
      </c>
      <c r="L56" s="136" t="s">
        <v>1666</v>
      </c>
      <c r="M56" s="136" t="s">
        <v>1667</v>
      </c>
      <c r="N56" s="135" t="s">
        <v>1653</v>
      </c>
      <c r="O56" s="135" t="s">
        <v>1653</v>
      </c>
      <c r="P56" s="136" t="s">
        <v>1845</v>
      </c>
      <c r="Q56" s="136">
        <v>1.75</v>
      </c>
      <c r="R56" s="136" t="s">
        <v>1653</v>
      </c>
      <c r="S56" s="136" t="s">
        <v>1653</v>
      </c>
      <c r="T56" s="135" t="s">
        <v>1653</v>
      </c>
      <c r="U56" s="135" t="s">
        <v>1653</v>
      </c>
      <c r="V56" s="136" t="s">
        <v>1857</v>
      </c>
      <c r="W56" s="136" t="s">
        <v>1858</v>
      </c>
      <c r="X56" s="136" t="s">
        <v>1721</v>
      </c>
      <c r="Y56" s="136" t="s">
        <v>1722</v>
      </c>
      <c r="Z56" s="136" t="s">
        <v>1859</v>
      </c>
      <c r="AA56" s="136" t="s">
        <v>1724</v>
      </c>
      <c r="AB56" s="136" t="s">
        <v>1843</v>
      </c>
      <c r="AC56" s="115" t="s">
        <v>1653</v>
      </c>
      <c r="AD56" s="115" t="s">
        <v>1653</v>
      </c>
      <c r="AF56" s="115"/>
      <c r="AG56" s="115"/>
      <c r="AH56" s="115"/>
      <c r="AI56" s="115"/>
      <c r="AJ56" s="115"/>
      <c r="AN56" s="115"/>
      <c r="AQ56" s="115"/>
      <c r="AV56" s="115"/>
      <c r="AW56" s="115"/>
    </row>
    <row r="57" spans="2:49" hidden="1" x14ac:dyDescent="0.3">
      <c r="B57" s="132" t="s">
        <v>1860</v>
      </c>
      <c r="C57" s="135" t="s">
        <v>1653</v>
      </c>
      <c r="D57" s="135">
        <v>40280</v>
      </c>
      <c r="E57" s="135" t="s">
        <v>1653</v>
      </c>
      <c r="F57" s="136" t="s">
        <v>1648</v>
      </c>
      <c r="G57" s="136" t="s">
        <v>1649</v>
      </c>
      <c r="H57" s="136" t="s">
        <v>1650</v>
      </c>
      <c r="I57" s="136" t="s">
        <v>1664</v>
      </c>
      <c r="J57" s="136" t="s">
        <v>1665</v>
      </c>
      <c r="K57" s="135">
        <v>40429</v>
      </c>
      <c r="L57" s="136" t="s">
        <v>1666</v>
      </c>
      <c r="M57" s="136" t="s">
        <v>1667</v>
      </c>
      <c r="N57" s="135" t="s">
        <v>1653</v>
      </c>
      <c r="O57" s="135" t="s">
        <v>1653</v>
      </c>
      <c r="P57" s="136" t="s">
        <v>1845</v>
      </c>
      <c r="Q57" s="136">
        <v>1.75</v>
      </c>
      <c r="R57" s="136" t="s">
        <v>1653</v>
      </c>
      <c r="S57" s="136" t="s">
        <v>1653</v>
      </c>
      <c r="T57" s="135" t="s">
        <v>1653</v>
      </c>
      <c r="U57" s="135" t="s">
        <v>1653</v>
      </c>
      <c r="V57" s="136" t="s">
        <v>1861</v>
      </c>
      <c r="W57" s="136" t="s">
        <v>1862</v>
      </c>
      <c r="X57" s="136" t="s">
        <v>1721</v>
      </c>
      <c r="Y57" s="136" t="s">
        <v>1722</v>
      </c>
      <c r="Z57" s="136" t="s">
        <v>1863</v>
      </c>
      <c r="AA57" s="136" t="s">
        <v>1724</v>
      </c>
      <c r="AB57" s="136" t="s">
        <v>1833</v>
      </c>
      <c r="AC57" s="115" t="s">
        <v>1653</v>
      </c>
      <c r="AD57" s="115" t="s">
        <v>1653</v>
      </c>
      <c r="AF57" s="115"/>
      <c r="AG57" s="115"/>
      <c r="AH57" s="115"/>
      <c r="AI57" s="115"/>
      <c r="AJ57" s="115"/>
      <c r="AN57" s="115"/>
      <c r="AQ57" s="115"/>
      <c r="AV57" s="115"/>
      <c r="AW57" s="115"/>
    </row>
    <row r="58" spans="2:49" hidden="1" x14ac:dyDescent="0.3">
      <c r="B58" s="132" t="s">
        <v>1864</v>
      </c>
      <c r="C58" s="135" t="s">
        <v>1653</v>
      </c>
      <c r="D58" s="135">
        <v>40280</v>
      </c>
      <c r="E58" s="135" t="s">
        <v>1653</v>
      </c>
      <c r="F58" s="136" t="s">
        <v>1648</v>
      </c>
      <c r="G58" s="136" t="s">
        <v>1649</v>
      </c>
      <c r="H58" s="136" t="s">
        <v>1650</v>
      </c>
      <c r="I58" s="136" t="s">
        <v>1664</v>
      </c>
      <c r="J58" s="136" t="s">
        <v>1665</v>
      </c>
      <c r="K58" s="135">
        <v>40429</v>
      </c>
      <c r="L58" s="136" t="s">
        <v>1666</v>
      </c>
      <c r="M58" s="136" t="s">
        <v>1667</v>
      </c>
      <c r="N58" s="135" t="s">
        <v>1653</v>
      </c>
      <c r="O58" s="135" t="s">
        <v>1653</v>
      </c>
      <c r="P58" s="136" t="s">
        <v>1656</v>
      </c>
      <c r="Q58" s="136">
        <v>1.5</v>
      </c>
      <c r="R58" s="136" t="s">
        <v>1653</v>
      </c>
      <c r="S58" s="136" t="s">
        <v>1653</v>
      </c>
      <c r="T58" s="135" t="s">
        <v>1653</v>
      </c>
      <c r="U58" s="135" t="s">
        <v>1653</v>
      </c>
      <c r="V58" s="136" t="s">
        <v>1653</v>
      </c>
      <c r="W58" s="136" t="s">
        <v>1653</v>
      </c>
      <c r="X58" s="136" t="s">
        <v>1653</v>
      </c>
      <c r="Y58" s="136" t="s">
        <v>1653</v>
      </c>
      <c r="Z58" s="136" t="s">
        <v>1653</v>
      </c>
      <c r="AA58" s="136" t="s">
        <v>1653</v>
      </c>
      <c r="AB58" s="136" t="s">
        <v>1653</v>
      </c>
      <c r="AC58" s="115" t="s">
        <v>1653</v>
      </c>
      <c r="AD58" s="115" t="s">
        <v>1653</v>
      </c>
      <c r="AF58" s="115"/>
      <c r="AG58" s="115"/>
      <c r="AH58" s="115"/>
      <c r="AI58" s="115"/>
      <c r="AJ58" s="115"/>
      <c r="AN58" s="115"/>
      <c r="AQ58" s="115"/>
      <c r="AV58" s="115"/>
      <c r="AW58" s="115"/>
    </row>
    <row r="59" spans="2:49" hidden="1" x14ac:dyDescent="0.3">
      <c r="B59" s="132" t="s">
        <v>1865</v>
      </c>
      <c r="C59" s="135">
        <v>40280</v>
      </c>
      <c r="D59" s="135">
        <v>40280</v>
      </c>
      <c r="E59" s="135">
        <v>40469</v>
      </c>
      <c r="F59" s="136" t="s">
        <v>1648</v>
      </c>
      <c r="G59" s="136" t="s">
        <v>1649</v>
      </c>
      <c r="H59" s="136" t="s">
        <v>1669</v>
      </c>
      <c r="I59" s="136" t="s">
        <v>1664</v>
      </c>
      <c r="J59" s="136" t="s">
        <v>1665</v>
      </c>
      <c r="K59" s="135">
        <v>41451</v>
      </c>
      <c r="L59" s="136" t="s">
        <v>1666</v>
      </c>
      <c r="M59" s="136" t="s">
        <v>1667</v>
      </c>
      <c r="N59" s="135" t="s">
        <v>1653</v>
      </c>
      <c r="O59" s="135" t="s">
        <v>1653</v>
      </c>
      <c r="P59" s="136" t="s">
        <v>1656</v>
      </c>
      <c r="Q59" s="136">
        <v>1.5</v>
      </c>
      <c r="R59" s="136" t="s">
        <v>1684</v>
      </c>
      <c r="S59" s="136" t="s">
        <v>701</v>
      </c>
      <c r="T59" s="135">
        <v>41061</v>
      </c>
      <c r="U59" s="135">
        <v>41426</v>
      </c>
      <c r="V59" s="136" t="s">
        <v>1866</v>
      </c>
      <c r="W59" s="136" t="s">
        <v>1866</v>
      </c>
      <c r="X59" s="136" t="s">
        <v>1721</v>
      </c>
      <c r="Y59" s="136" t="s">
        <v>1722</v>
      </c>
      <c r="Z59" s="136" t="s">
        <v>1867</v>
      </c>
      <c r="AA59" s="136" t="s">
        <v>1724</v>
      </c>
      <c r="AB59" s="136" t="s">
        <v>1843</v>
      </c>
      <c r="AC59" s="115" t="s">
        <v>1653</v>
      </c>
      <c r="AD59" s="115" t="s">
        <v>1653</v>
      </c>
      <c r="AF59" s="115"/>
      <c r="AG59" s="115"/>
      <c r="AH59" s="115"/>
      <c r="AI59" s="115"/>
      <c r="AJ59" s="115"/>
      <c r="AN59" s="115"/>
      <c r="AQ59" s="115"/>
      <c r="AV59" s="115"/>
      <c r="AW59" s="115"/>
    </row>
    <row r="60" spans="2:49" hidden="1" x14ac:dyDescent="0.3">
      <c r="B60" s="132" t="s">
        <v>1868</v>
      </c>
      <c r="C60" s="135" t="s">
        <v>1653</v>
      </c>
      <c r="D60" s="135">
        <v>40280</v>
      </c>
      <c r="E60" s="135" t="s">
        <v>1653</v>
      </c>
      <c r="F60" s="136" t="s">
        <v>1648</v>
      </c>
      <c r="G60" s="136" t="s">
        <v>1649</v>
      </c>
      <c r="H60" s="136" t="s">
        <v>1650</v>
      </c>
      <c r="I60" s="136" t="s">
        <v>1664</v>
      </c>
      <c r="J60" s="136" t="s">
        <v>1665</v>
      </c>
      <c r="K60" s="135">
        <v>40429</v>
      </c>
      <c r="L60" s="136" t="s">
        <v>1666</v>
      </c>
      <c r="M60" s="136" t="s">
        <v>1667</v>
      </c>
      <c r="N60" s="135" t="s">
        <v>1653</v>
      </c>
      <c r="O60" s="135" t="s">
        <v>1653</v>
      </c>
      <c r="P60" s="136" t="s">
        <v>1845</v>
      </c>
      <c r="Q60" s="136">
        <v>1.75</v>
      </c>
      <c r="R60" s="136" t="s">
        <v>1653</v>
      </c>
      <c r="S60" s="136" t="s">
        <v>1653</v>
      </c>
      <c r="T60" s="135" t="s">
        <v>1653</v>
      </c>
      <c r="U60" s="135" t="s">
        <v>1653</v>
      </c>
      <c r="V60" s="136" t="s">
        <v>1696</v>
      </c>
      <c r="W60" s="136" t="s">
        <v>1697</v>
      </c>
      <c r="X60" s="136" t="s">
        <v>1698</v>
      </c>
      <c r="Y60" s="136" t="s">
        <v>1659</v>
      </c>
      <c r="Z60" s="136" t="s">
        <v>1699</v>
      </c>
      <c r="AA60" s="136" t="s">
        <v>1700</v>
      </c>
      <c r="AB60" s="136" t="s">
        <v>1701</v>
      </c>
      <c r="AC60" s="115" t="s">
        <v>1653</v>
      </c>
      <c r="AD60" s="115" t="s">
        <v>1653</v>
      </c>
      <c r="AF60" s="115"/>
      <c r="AG60" s="115"/>
      <c r="AH60" s="115"/>
      <c r="AI60" s="115"/>
      <c r="AJ60" s="115"/>
      <c r="AN60" s="115"/>
      <c r="AQ60" s="115"/>
      <c r="AV60" s="115"/>
      <c r="AW60" s="115"/>
    </row>
    <row r="61" spans="2:49" hidden="1" x14ac:dyDescent="0.3">
      <c r="B61" s="132" t="s">
        <v>1869</v>
      </c>
      <c r="C61" s="135">
        <v>40280</v>
      </c>
      <c r="D61" s="135">
        <v>40280</v>
      </c>
      <c r="E61" s="135">
        <v>40395</v>
      </c>
      <c r="F61" s="136" t="s">
        <v>1648</v>
      </c>
      <c r="G61" s="136" t="s">
        <v>1649</v>
      </c>
      <c r="H61" s="136" t="s">
        <v>1669</v>
      </c>
      <c r="I61" s="136" t="s">
        <v>1664</v>
      </c>
      <c r="J61" s="136" t="s">
        <v>1665</v>
      </c>
      <c r="K61" s="135">
        <v>41451</v>
      </c>
      <c r="L61" s="136" t="s">
        <v>1666</v>
      </c>
      <c r="M61" s="136" t="s">
        <v>1667</v>
      </c>
      <c r="N61" s="135" t="s">
        <v>1653</v>
      </c>
      <c r="O61" s="135" t="s">
        <v>1653</v>
      </c>
      <c r="P61" s="136" t="s">
        <v>1656</v>
      </c>
      <c r="Q61" s="136">
        <v>1.5</v>
      </c>
      <c r="R61" s="136" t="s">
        <v>1684</v>
      </c>
      <c r="S61" s="136" t="s">
        <v>701</v>
      </c>
      <c r="T61" s="135">
        <v>41061</v>
      </c>
      <c r="U61" s="135">
        <v>41426</v>
      </c>
      <c r="V61" s="136" t="s">
        <v>1862</v>
      </c>
      <c r="W61" s="136" t="s">
        <v>1862</v>
      </c>
      <c r="X61" s="136" t="s">
        <v>1721</v>
      </c>
      <c r="Y61" s="136" t="s">
        <v>1722</v>
      </c>
      <c r="Z61" s="136" t="s">
        <v>1863</v>
      </c>
      <c r="AA61" s="136" t="s">
        <v>1724</v>
      </c>
      <c r="AB61" s="136" t="s">
        <v>1833</v>
      </c>
      <c r="AC61" s="115" t="s">
        <v>1653</v>
      </c>
      <c r="AD61" s="115" t="s">
        <v>1653</v>
      </c>
      <c r="AF61" s="115"/>
      <c r="AG61" s="115"/>
      <c r="AH61" s="115"/>
      <c r="AI61" s="115"/>
      <c r="AJ61" s="115"/>
      <c r="AN61" s="115"/>
      <c r="AQ61" s="115"/>
      <c r="AV61" s="115"/>
      <c r="AW61" s="115"/>
    </row>
    <row r="62" spans="2:49" hidden="1" x14ac:dyDescent="0.3">
      <c r="B62" s="132" t="s">
        <v>1870</v>
      </c>
      <c r="C62" s="135" t="s">
        <v>1653</v>
      </c>
      <c r="D62" s="135">
        <v>40280</v>
      </c>
      <c r="E62" s="135" t="s">
        <v>1653</v>
      </c>
      <c r="F62" s="136" t="s">
        <v>1648</v>
      </c>
      <c r="G62" s="136" t="s">
        <v>1649</v>
      </c>
      <c r="H62" s="136" t="s">
        <v>1650</v>
      </c>
      <c r="I62" s="136" t="s">
        <v>1664</v>
      </c>
      <c r="J62" s="136" t="s">
        <v>1665</v>
      </c>
      <c r="K62" s="135">
        <v>40429</v>
      </c>
      <c r="L62" s="136" t="s">
        <v>1666</v>
      </c>
      <c r="M62" s="136" t="s">
        <v>1667</v>
      </c>
      <c r="N62" s="135" t="s">
        <v>1653</v>
      </c>
      <c r="O62" s="135" t="s">
        <v>1653</v>
      </c>
      <c r="P62" s="136" t="s">
        <v>1845</v>
      </c>
      <c r="Q62" s="136">
        <v>1.75</v>
      </c>
      <c r="R62" s="136" t="s">
        <v>1653</v>
      </c>
      <c r="S62" s="136" t="s">
        <v>1653</v>
      </c>
      <c r="T62" s="135" t="s">
        <v>1653</v>
      </c>
      <c r="U62" s="135" t="s">
        <v>1653</v>
      </c>
      <c r="V62" s="136" t="s">
        <v>1871</v>
      </c>
      <c r="W62" s="136" t="s">
        <v>1866</v>
      </c>
      <c r="X62" s="136" t="s">
        <v>1721</v>
      </c>
      <c r="Y62" s="136" t="s">
        <v>1722</v>
      </c>
      <c r="Z62" s="136" t="s">
        <v>1867</v>
      </c>
      <c r="AA62" s="136" t="s">
        <v>1724</v>
      </c>
      <c r="AB62" s="136" t="s">
        <v>1843</v>
      </c>
      <c r="AC62" s="115" t="s">
        <v>1653</v>
      </c>
      <c r="AD62" s="115" t="s">
        <v>1653</v>
      </c>
      <c r="AF62" s="115"/>
      <c r="AG62" s="115"/>
      <c r="AH62" s="115"/>
      <c r="AI62" s="115"/>
      <c r="AJ62" s="115"/>
      <c r="AN62" s="115"/>
      <c r="AQ62" s="115"/>
      <c r="AV62" s="115"/>
      <c r="AW62" s="115"/>
    </row>
    <row r="63" spans="2:49" hidden="1" x14ac:dyDescent="0.3">
      <c r="B63" s="132" t="s">
        <v>1872</v>
      </c>
      <c r="C63" s="135" t="s">
        <v>1653</v>
      </c>
      <c r="D63" s="135">
        <v>40280</v>
      </c>
      <c r="E63" s="135" t="s">
        <v>1653</v>
      </c>
      <c r="F63" s="136" t="s">
        <v>1648</v>
      </c>
      <c r="G63" s="136" t="s">
        <v>1649</v>
      </c>
      <c r="H63" s="136" t="s">
        <v>1650</v>
      </c>
      <c r="I63" s="136" t="s">
        <v>1664</v>
      </c>
      <c r="J63" s="136" t="s">
        <v>1665</v>
      </c>
      <c r="K63" s="135">
        <v>40429</v>
      </c>
      <c r="L63" s="136" t="s">
        <v>1666</v>
      </c>
      <c r="M63" s="136" t="s">
        <v>1667</v>
      </c>
      <c r="N63" s="135" t="s">
        <v>1653</v>
      </c>
      <c r="O63" s="135" t="s">
        <v>1653</v>
      </c>
      <c r="P63" s="136" t="s">
        <v>1845</v>
      </c>
      <c r="Q63" s="136">
        <v>1.75</v>
      </c>
      <c r="R63" s="136" t="s">
        <v>1653</v>
      </c>
      <c r="S63" s="136" t="s">
        <v>1653</v>
      </c>
      <c r="T63" s="135" t="s">
        <v>1653</v>
      </c>
      <c r="U63" s="135" t="s">
        <v>1653</v>
      </c>
      <c r="V63" s="136" t="s">
        <v>1696</v>
      </c>
      <c r="W63" s="136" t="s">
        <v>1697</v>
      </c>
      <c r="X63" s="136" t="s">
        <v>1698</v>
      </c>
      <c r="Y63" s="136" t="s">
        <v>1659</v>
      </c>
      <c r="Z63" s="136" t="s">
        <v>1699</v>
      </c>
      <c r="AA63" s="136" t="s">
        <v>1700</v>
      </c>
      <c r="AB63" s="136" t="s">
        <v>1701</v>
      </c>
      <c r="AC63" s="115" t="s">
        <v>1653</v>
      </c>
      <c r="AD63" s="115" t="s">
        <v>1653</v>
      </c>
      <c r="AF63" s="115"/>
      <c r="AG63" s="115"/>
      <c r="AH63" s="115"/>
      <c r="AI63" s="115"/>
      <c r="AJ63" s="115"/>
      <c r="AN63" s="115"/>
      <c r="AQ63" s="115"/>
      <c r="AV63" s="115"/>
      <c r="AW63" s="115"/>
    </row>
    <row r="64" spans="2:49" hidden="1" x14ac:dyDescent="0.3">
      <c r="B64" s="132" t="s">
        <v>1873</v>
      </c>
      <c r="C64" s="135" t="s">
        <v>1653</v>
      </c>
      <c r="D64" s="135">
        <v>40283</v>
      </c>
      <c r="E64" s="135" t="s">
        <v>1653</v>
      </c>
      <c r="F64" s="136" t="s">
        <v>1648</v>
      </c>
      <c r="G64" s="136" t="s">
        <v>1649</v>
      </c>
      <c r="H64" s="136" t="s">
        <v>1650</v>
      </c>
      <c r="I64" s="136" t="s">
        <v>1664</v>
      </c>
      <c r="J64" s="136" t="s">
        <v>1665</v>
      </c>
      <c r="K64" s="135">
        <v>40429</v>
      </c>
      <c r="L64" s="136" t="s">
        <v>1666</v>
      </c>
      <c r="M64" s="136" t="s">
        <v>1667</v>
      </c>
      <c r="N64" s="135" t="s">
        <v>1653</v>
      </c>
      <c r="O64" s="135" t="s">
        <v>1653</v>
      </c>
      <c r="P64" s="136" t="s">
        <v>1656</v>
      </c>
      <c r="Q64" s="136">
        <v>1.5</v>
      </c>
      <c r="R64" s="136" t="s">
        <v>1653</v>
      </c>
      <c r="S64" s="136" t="s">
        <v>1653</v>
      </c>
      <c r="T64" s="135" t="s">
        <v>1653</v>
      </c>
      <c r="U64" s="135" t="s">
        <v>1653</v>
      </c>
      <c r="V64" s="136" t="s">
        <v>1874</v>
      </c>
      <c r="W64" s="136" t="s">
        <v>1847</v>
      </c>
      <c r="X64" s="136" t="s">
        <v>1698</v>
      </c>
      <c r="Y64" s="136" t="s">
        <v>1659</v>
      </c>
      <c r="Z64" s="136" t="s">
        <v>1848</v>
      </c>
      <c r="AA64" s="136" t="s">
        <v>1700</v>
      </c>
      <c r="AB64" s="136" t="s">
        <v>1849</v>
      </c>
      <c r="AC64" s="115" t="s">
        <v>1653</v>
      </c>
      <c r="AD64" s="115" t="s">
        <v>1653</v>
      </c>
      <c r="AF64" s="115"/>
      <c r="AG64" s="115"/>
      <c r="AH64" s="115"/>
      <c r="AI64" s="115"/>
      <c r="AJ64" s="115"/>
      <c r="AN64" s="115"/>
      <c r="AQ64" s="115"/>
      <c r="AV64" s="115"/>
      <c r="AW64" s="115"/>
    </row>
    <row r="65" spans="2:49" hidden="1" x14ac:dyDescent="0.3">
      <c r="B65" s="132" t="s">
        <v>1875</v>
      </c>
      <c r="C65" s="135">
        <v>40283</v>
      </c>
      <c r="D65" s="135">
        <v>40283</v>
      </c>
      <c r="E65" s="135">
        <v>40469</v>
      </c>
      <c r="F65" s="136" t="s">
        <v>1648</v>
      </c>
      <c r="G65" s="136" t="s">
        <v>1649</v>
      </c>
      <c r="H65" s="136" t="s">
        <v>1669</v>
      </c>
      <c r="I65" s="136" t="s">
        <v>1664</v>
      </c>
      <c r="J65" s="136" t="s">
        <v>1665</v>
      </c>
      <c r="K65" s="135">
        <v>41451</v>
      </c>
      <c r="L65" s="136" t="s">
        <v>1666</v>
      </c>
      <c r="M65" s="136" t="s">
        <v>1667</v>
      </c>
      <c r="N65" s="135" t="s">
        <v>1653</v>
      </c>
      <c r="O65" s="135" t="s">
        <v>1653</v>
      </c>
      <c r="P65" s="136" t="s">
        <v>1656</v>
      </c>
      <c r="Q65" s="136">
        <v>1.5</v>
      </c>
      <c r="R65" s="136" t="s">
        <v>1684</v>
      </c>
      <c r="S65" s="136" t="s">
        <v>701</v>
      </c>
      <c r="T65" s="135">
        <v>41061</v>
      </c>
      <c r="U65" s="135">
        <v>41426</v>
      </c>
      <c r="V65" s="136" t="s">
        <v>1831</v>
      </c>
      <c r="W65" s="136" t="s">
        <v>1831</v>
      </c>
      <c r="X65" s="136" t="s">
        <v>1721</v>
      </c>
      <c r="Y65" s="136" t="s">
        <v>1722</v>
      </c>
      <c r="Z65" s="136" t="s">
        <v>1832</v>
      </c>
      <c r="AA65" s="136" t="s">
        <v>1724</v>
      </c>
      <c r="AB65" s="136" t="s">
        <v>1833</v>
      </c>
      <c r="AC65" s="115" t="s">
        <v>1653</v>
      </c>
      <c r="AD65" s="115" t="s">
        <v>1653</v>
      </c>
      <c r="AF65" s="115"/>
      <c r="AG65" s="115"/>
      <c r="AH65" s="115"/>
      <c r="AI65" s="115"/>
      <c r="AJ65" s="115"/>
      <c r="AN65" s="115"/>
      <c r="AQ65" s="115"/>
      <c r="AV65" s="115"/>
      <c r="AW65" s="115"/>
    </row>
    <row r="66" spans="2:49" hidden="1" x14ac:dyDescent="0.3">
      <c r="B66" s="132" t="s">
        <v>1876</v>
      </c>
      <c r="C66" s="135" t="s">
        <v>1653</v>
      </c>
      <c r="D66" s="135">
        <v>40283</v>
      </c>
      <c r="E66" s="135" t="s">
        <v>1653</v>
      </c>
      <c r="F66" s="136" t="s">
        <v>1648</v>
      </c>
      <c r="G66" s="136" t="s">
        <v>1649</v>
      </c>
      <c r="H66" s="136" t="s">
        <v>1650</v>
      </c>
      <c r="I66" s="136" t="s">
        <v>1664</v>
      </c>
      <c r="J66" s="136" t="s">
        <v>1665</v>
      </c>
      <c r="K66" s="135">
        <v>40429</v>
      </c>
      <c r="L66" s="136" t="s">
        <v>1666</v>
      </c>
      <c r="M66" s="136" t="s">
        <v>1667</v>
      </c>
      <c r="N66" s="135" t="s">
        <v>1653</v>
      </c>
      <c r="O66" s="135" t="s">
        <v>1653</v>
      </c>
      <c r="P66" s="136" t="s">
        <v>1656</v>
      </c>
      <c r="Q66" s="136">
        <v>1.5</v>
      </c>
      <c r="R66" s="136" t="s">
        <v>1653</v>
      </c>
      <c r="S66" s="136" t="s">
        <v>1653</v>
      </c>
      <c r="T66" s="135" t="s">
        <v>1653</v>
      </c>
      <c r="U66" s="135" t="s">
        <v>1653</v>
      </c>
      <c r="V66" s="136" t="s">
        <v>1653</v>
      </c>
      <c r="W66" s="136" t="s">
        <v>1653</v>
      </c>
      <c r="X66" s="136" t="s">
        <v>1653</v>
      </c>
      <c r="Y66" s="136" t="s">
        <v>1653</v>
      </c>
      <c r="Z66" s="136" t="s">
        <v>1653</v>
      </c>
      <c r="AA66" s="136" t="s">
        <v>1653</v>
      </c>
      <c r="AB66" s="136" t="s">
        <v>1653</v>
      </c>
      <c r="AC66" s="115" t="s">
        <v>1653</v>
      </c>
      <c r="AD66" s="115" t="s">
        <v>1653</v>
      </c>
      <c r="AF66" s="115"/>
      <c r="AG66" s="115"/>
      <c r="AH66" s="115"/>
      <c r="AI66" s="115"/>
      <c r="AJ66" s="115"/>
      <c r="AN66" s="115"/>
      <c r="AQ66" s="115"/>
      <c r="AV66" s="115"/>
      <c r="AW66" s="115"/>
    </row>
    <row r="67" spans="2:49" hidden="1" x14ac:dyDescent="0.3">
      <c r="B67" s="132" t="s">
        <v>1877</v>
      </c>
      <c r="C67" s="135">
        <v>40283</v>
      </c>
      <c r="D67" s="135">
        <v>40283</v>
      </c>
      <c r="E67" s="135">
        <v>40484</v>
      </c>
      <c r="F67" s="136" t="s">
        <v>1648</v>
      </c>
      <c r="G67" s="136" t="s">
        <v>1649</v>
      </c>
      <c r="H67" s="136" t="s">
        <v>1650</v>
      </c>
      <c r="I67" s="136" t="s">
        <v>1664</v>
      </c>
      <c r="J67" s="136" t="s">
        <v>1665</v>
      </c>
      <c r="K67" s="135">
        <v>41039</v>
      </c>
      <c r="L67" s="136" t="s">
        <v>1666</v>
      </c>
      <c r="M67" s="136" t="s">
        <v>1667</v>
      </c>
      <c r="N67" s="135" t="s">
        <v>1653</v>
      </c>
      <c r="O67" s="135" t="s">
        <v>1653</v>
      </c>
      <c r="P67" s="136" t="s">
        <v>1878</v>
      </c>
      <c r="Q67" s="136">
        <v>1.5</v>
      </c>
      <c r="R67" s="136" t="s">
        <v>1684</v>
      </c>
      <c r="S67" s="136" t="s">
        <v>701</v>
      </c>
      <c r="T67" s="135" t="s">
        <v>1653</v>
      </c>
      <c r="U67" s="135">
        <v>40909</v>
      </c>
      <c r="V67" s="136" t="s">
        <v>1879</v>
      </c>
      <c r="W67" s="136" t="s">
        <v>1866</v>
      </c>
      <c r="X67" s="136" t="s">
        <v>1721</v>
      </c>
      <c r="Y67" s="136" t="s">
        <v>1722</v>
      </c>
      <c r="Z67" s="136" t="s">
        <v>1867</v>
      </c>
      <c r="AA67" s="136" t="s">
        <v>1724</v>
      </c>
      <c r="AB67" s="136" t="s">
        <v>1843</v>
      </c>
      <c r="AC67" s="115" t="s">
        <v>1653</v>
      </c>
      <c r="AD67" s="115" t="s">
        <v>1653</v>
      </c>
      <c r="AF67" s="115"/>
      <c r="AG67" s="115"/>
      <c r="AH67" s="115"/>
      <c r="AI67" s="115"/>
      <c r="AJ67" s="115"/>
      <c r="AN67" s="115"/>
      <c r="AQ67" s="115"/>
      <c r="AV67" s="115"/>
      <c r="AW67" s="115"/>
    </row>
    <row r="68" spans="2:49" hidden="1" x14ac:dyDescent="0.3">
      <c r="B68" s="132" t="s">
        <v>1880</v>
      </c>
      <c r="C68" s="135" t="s">
        <v>1653</v>
      </c>
      <c r="D68" s="135">
        <v>40283</v>
      </c>
      <c r="E68" s="135" t="s">
        <v>1653</v>
      </c>
      <c r="F68" s="136" t="s">
        <v>1648</v>
      </c>
      <c r="G68" s="136" t="s">
        <v>1649</v>
      </c>
      <c r="H68" s="136" t="s">
        <v>1650</v>
      </c>
      <c r="I68" s="136" t="s">
        <v>1664</v>
      </c>
      <c r="J68" s="136" t="s">
        <v>1665</v>
      </c>
      <c r="K68" s="135">
        <v>40429</v>
      </c>
      <c r="L68" s="136" t="s">
        <v>1666</v>
      </c>
      <c r="M68" s="136" t="s">
        <v>1667</v>
      </c>
      <c r="N68" s="135" t="s">
        <v>1653</v>
      </c>
      <c r="O68" s="135" t="s">
        <v>1653</v>
      </c>
      <c r="P68" s="136" t="s">
        <v>1845</v>
      </c>
      <c r="Q68" s="136">
        <v>1.75</v>
      </c>
      <c r="R68" s="136" t="s">
        <v>1653</v>
      </c>
      <c r="S68" s="136" t="s">
        <v>1653</v>
      </c>
      <c r="T68" s="135" t="s">
        <v>1653</v>
      </c>
      <c r="U68" s="135" t="s">
        <v>1653</v>
      </c>
      <c r="V68" s="136" t="s">
        <v>1881</v>
      </c>
      <c r="W68" s="136" t="s">
        <v>1882</v>
      </c>
      <c r="X68" s="136" t="s">
        <v>1883</v>
      </c>
      <c r="Y68" s="136" t="s">
        <v>1722</v>
      </c>
      <c r="Z68" s="136" t="s">
        <v>1884</v>
      </c>
      <c r="AA68" s="136" t="s">
        <v>1724</v>
      </c>
      <c r="AB68" s="136" t="s">
        <v>1885</v>
      </c>
      <c r="AC68" s="115" t="s">
        <v>1653</v>
      </c>
      <c r="AD68" s="115" t="s">
        <v>1653</v>
      </c>
      <c r="AF68" s="115"/>
      <c r="AG68" s="115"/>
      <c r="AH68" s="115"/>
      <c r="AI68" s="115"/>
      <c r="AJ68" s="115"/>
      <c r="AN68" s="115"/>
      <c r="AQ68" s="115"/>
      <c r="AV68" s="115"/>
      <c r="AW68" s="115"/>
    </row>
    <row r="69" spans="2:49" hidden="1" x14ac:dyDescent="0.3">
      <c r="B69" s="132" t="s">
        <v>1886</v>
      </c>
      <c r="C69" s="135" t="s">
        <v>1653</v>
      </c>
      <c r="D69" s="135">
        <v>40283</v>
      </c>
      <c r="E69" s="135" t="s">
        <v>1653</v>
      </c>
      <c r="F69" s="136" t="s">
        <v>1648</v>
      </c>
      <c r="G69" s="136" t="s">
        <v>1649</v>
      </c>
      <c r="H69" s="136" t="s">
        <v>1650</v>
      </c>
      <c r="I69" s="136" t="s">
        <v>1664</v>
      </c>
      <c r="J69" s="136" t="s">
        <v>1665</v>
      </c>
      <c r="K69" s="135">
        <v>40429</v>
      </c>
      <c r="L69" s="136" t="s">
        <v>1666</v>
      </c>
      <c r="M69" s="136" t="s">
        <v>1667</v>
      </c>
      <c r="N69" s="135" t="s">
        <v>1653</v>
      </c>
      <c r="O69" s="135" t="s">
        <v>1653</v>
      </c>
      <c r="P69" s="136" t="s">
        <v>1656</v>
      </c>
      <c r="Q69" s="136">
        <v>0</v>
      </c>
      <c r="R69" s="136" t="s">
        <v>1653</v>
      </c>
      <c r="S69" s="136" t="s">
        <v>1653</v>
      </c>
      <c r="T69" s="135" t="s">
        <v>1653</v>
      </c>
      <c r="U69" s="135" t="s">
        <v>1653</v>
      </c>
      <c r="V69" s="136" t="s">
        <v>1653</v>
      </c>
      <c r="W69" s="136" t="s">
        <v>1653</v>
      </c>
      <c r="X69" s="136" t="s">
        <v>1653</v>
      </c>
      <c r="Y69" s="136" t="s">
        <v>1653</v>
      </c>
      <c r="Z69" s="136" t="s">
        <v>1653</v>
      </c>
      <c r="AA69" s="136" t="s">
        <v>1653</v>
      </c>
      <c r="AB69" s="136" t="s">
        <v>1653</v>
      </c>
      <c r="AC69" s="115" t="s">
        <v>1653</v>
      </c>
      <c r="AD69" s="115" t="s">
        <v>1653</v>
      </c>
      <c r="AF69" s="115"/>
      <c r="AG69" s="115"/>
      <c r="AH69" s="115"/>
      <c r="AI69" s="115"/>
      <c r="AJ69" s="115"/>
      <c r="AN69" s="115"/>
      <c r="AQ69" s="115"/>
      <c r="AV69" s="115"/>
      <c r="AW69" s="115"/>
    </row>
    <row r="70" spans="2:49" hidden="1" x14ac:dyDescent="0.3">
      <c r="B70" s="132" t="s">
        <v>1887</v>
      </c>
      <c r="C70" s="135" t="s">
        <v>1653</v>
      </c>
      <c r="D70" s="135">
        <v>40283</v>
      </c>
      <c r="E70" s="135" t="s">
        <v>1653</v>
      </c>
      <c r="F70" s="136" t="s">
        <v>1648</v>
      </c>
      <c r="G70" s="136" t="s">
        <v>1649</v>
      </c>
      <c r="H70" s="136" t="s">
        <v>1650</v>
      </c>
      <c r="I70" s="136" t="s">
        <v>1664</v>
      </c>
      <c r="J70" s="136" t="s">
        <v>1665</v>
      </c>
      <c r="K70" s="135">
        <v>40435</v>
      </c>
      <c r="L70" s="136" t="s">
        <v>1666</v>
      </c>
      <c r="M70" s="136" t="s">
        <v>1667</v>
      </c>
      <c r="N70" s="135" t="s">
        <v>1653</v>
      </c>
      <c r="O70" s="135" t="s">
        <v>1653</v>
      </c>
      <c r="P70" s="136" t="s">
        <v>1656</v>
      </c>
      <c r="Q70" s="136">
        <v>1.5</v>
      </c>
      <c r="R70" s="136" t="s">
        <v>1653</v>
      </c>
      <c r="S70" s="136" t="s">
        <v>1653</v>
      </c>
      <c r="T70" s="135" t="s">
        <v>1653</v>
      </c>
      <c r="U70" s="135" t="s">
        <v>1653</v>
      </c>
      <c r="V70" s="136" t="s">
        <v>1874</v>
      </c>
      <c r="W70" s="136" t="s">
        <v>1874</v>
      </c>
      <c r="X70" s="136" t="s">
        <v>1698</v>
      </c>
      <c r="Y70" s="136" t="s">
        <v>1659</v>
      </c>
      <c r="Z70" s="136" t="s">
        <v>1848</v>
      </c>
      <c r="AA70" s="136" t="s">
        <v>1700</v>
      </c>
      <c r="AB70" s="136" t="s">
        <v>1849</v>
      </c>
      <c r="AC70" s="115" t="s">
        <v>1653</v>
      </c>
      <c r="AD70" s="115" t="s">
        <v>1653</v>
      </c>
      <c r="AF70" s="115"/>
      <c r="AG70" s="115"/>
      <c r="AH70" s="115"/>
      <c r="AI70" s="115"/>
      <c r="AJ70" s="115"/>
      <c r="AN70" s="115"/>
      <c r="AQ70" s="115"/>
      <c r="AV70" s="115"/>
      <c r="AW70" s="115"/>
    </row>
    <row r="71" spans="2:49" hidden="1" x14ac:dyDescent="0.3">
      <c r="B71" s="132" t="s">
        <v>1888</v>
      </c>
      <c r="C71" s="135" t="s">
        <v>1653</v>
      </c>
      <c r="D71" s="135">
        <v>40283</v>
      </c>
      <c r="E71" s="135" t="s">
        <v>1653</v>
      </c>
      <c r="F71" s="136" t="s">
        <v>1648</v>
      </c>
      <c r="G71" s="136" t="s">
        <v>1649</v>
      </c>
      <c r="H71" s="136" t="s">
        <v>1650</v>
      </c>
      <c r="I71" s="136" t="s">
        <v>1664</v>
      </c>
      <c r="J71" s="136" t="s">
        <v>1665</v>
      </c>
      <c r="K71" s="135">
        <v>40429</v>
      </c>
      <c r="L71" s="136" t="s">
        <v>1666</v>
      </c>
      <c r="M71" s="136" t="s">
        <v>1667</v>
      </c>
      <c r="N71" s="135" t="s">
        <v>1653</v>
      </c>
      <c r="O71" s="135" t="s">
        <v>1653</v>
      </c>
      <c r="P71" s="136" t="s">
        <v>1656</v>
      </c>
      <c r="Q71" s="136">
        <v>1.5</v>
      </c>
      <c r="R71" s="136" t="s">
        <v>1653</v>
      </c>
      <c r="S71" s="136" t="s">
        <v>1653</v>
      </c>
      <c r="T71" s="135" t="s">
        <v>1653</v>
      </c>
      <c r="U71" s="135" t="s">
        <v>1653</v>
      </c>
      <c r="V71" s="136" t="s">
        <v>1653</v>
      </c>
      <c r="W71" s="136" t="s">
        <v>1653</v>
      </c>
      <c r="X71" s="136" t="s">
        <v>1653</v>
      </c>
      <c r="Y71" s="136" t="s">
        <v>1653</v>
      </c>
      <c r="Z71" s="136" t="s">
        <v>1653</v>
      </c>
      <c r="AA71" s="136" t="s">
        <v>1653</v>
      </c>
      <c r="AB71" s="136" t="s">
        <v>1653</v>
      </c>
      <c r="AC71" s="115" t="s">
        <v>1653</v>
      </c>
      <c r="AD71" s="115" t="s">
        <v>1653</v>
      </c>
      <c r="AF71" s="115"/>
      <c r="AG71" s="115"/>
      <c r="AH71" s="115"/>
      <c r="AI71" s="115"/>
      <c r="AJ71" s="115"/>
      <c r="AN71" s="115"/>
      <c r="AQ71" s="115"/>
      <c r="AV71" s="115"/>
      <c r="AW71" s="115"/>
    </row>
    <row r="72" spans="2:49" hidden="1" x14ac:dyDescent="0.3">
      <c r="B72" s="132" t="s">
        <v>1889</v>
      </c>
      <c r="C72" s="135" t="s">
        <v>1653</v>
      </c>
      <c r="D72" s="135">
        <v>40283</v>
      </c>
      <c r="E72" s="135" t="s">
        <v>1653</v>
      </c>
      <c r="F72" s="136" t="s">
        <v>1648</v>
      </c>
      <c r="G72" s="136" t="s">
        <v>1649</v>
      </c>
      <c r="H72" s="136" t="s">
        <v>1650</v>
      </c>
      <c r="I72" s="136" t="s">
        <v>1664</v>
      </c>
      <c r="J72" s="136" t="s">
        <v>1665</v>
      </c>
      <c r="K72" s="135">
        <v>40435</v>
      </c>
      <c r="L72" s="136" t="s">
        <v>1666</v>
      </c>
      <c r="M72" s="136" t="s">
        <v>1667</v>
      </c>
      <c r="N72" s="135" t="s">
        <v>1653</v>
      </c>
      <c r="O72" s="135" t="s">
        <v>1653</v>
      </c>
      <c r="P72" s="136" t="s">
        <v>1656</v>
      </c>
      <c r="Q72" s="136">
        <v>1.5</v>
      </c>
      <c r="R72" s="136" t="s">
        <v>1653</v>
      </c>
      <c r="S72" s="136" t="s">
        <v>1653</v>
      </c>
      <c r="T72" s="135" t="s">
        <v>1653</v>
      </c>
      <c r="U72" s="135" t="s">
        <v>1653</v>
      </c>
      <c r="V72" s="136" t="s">
        <v>1890</v>
      </c>
      <c r="W72" s="136" t="s">
        <v>1890</v>
      </c>
      <c r="X72" s="136" t="s">
        <v>1698</v>
      </c>
      <c r="Y72" s="136" t="s">
        <v>1659</v>
      </c>
      <c r="Z72" s="136" t="s">
        <v>1891</v>
      </c>
      <c r="AA72" s="136" t="s">
        <v>1700</v>
      </c>
      <c r="AB72" s="136" t="s">
        <v>1892</v>
      </c>
      <c r="AC72" s="115" t="s">
        <v>1653</v>
      </c>
      <c r="AD72" s="115" t="s">
        <v>1653</v>
      </c>
      <c r="AF72" s="115"/>
      <c r="AG72" s="115"/>
      <c r="AH72" s="115"/>
      <c r="AI72" s="115"/>
      <c r="AJ72" s="115"/>
      <c r="AN72" s="115"/>
      <c r="AQ72" s="115"/>
      <c r="AV72" s="115"/>
      <c r="AW72" s="115"/>
    </row>
    <row r="73" spans="2:49" hidden="1" x14ac:dyDescent="0.3">
      <c r="B73" s="132" t="s">
        <v>1981</v>
      </c>
      <c r="C73" s="135">
        <v>40315</v>
      </c>
      <c r="D73" s="135">
        <v>40315</v>
      </c>
      <c r="E73" s="135">
        <v>40484</v>
      </c>
      <c r="F73" s="136" t="s">
        <v>1648</v>
      </c>
      <c r="G73" s="136" t="s">
        <v>1649</v>
      </c>
      <c r="H73" s="136" t="s">
        <v>1669</v>
      </c>
      <c r="I73" s="136" t="s">
        <v>1664</v>
      </c>
      <c r="J73" s="136" t="s">
        <v>1665</v>
      </c>
      <c r="K73" s="135">
        <v>41409</v>
      </c>
      <c r="L73" s="136" t="s">
        <v>1666</v>
      </c>
      <c r="M73" s="136" t="s">
        <v>1667</v>
      </c>
      <c r="N73" s="135" t="s">
        <v>1653</v>
      </c>
      <c r="O73" s="135" t="s">
        <v>1653</v>
      </c>
      <c r="P73" s="136" t="s">
        <v>1656</v>
      </c>
      <c r="Q73" s="136">
        <v>1.5</v>
      </c>
      <c r="R73" s="136" t="s">
        <v>739</v>
      </c>
      <c r="S73" s="136" t="s">
        <v>701</v>
      </c>
      <c r="T73" s="135" t="s">
        <v>1653</v>
      </c>
      <c r="U73" s="135">
        <v>41791</v>
      </c>
      <c r="V73" s="136" t="s">
        <v>1982</v>
      </c>
      <c r="W73" s="136" t="s">
        <v>1983</v>
      </c>
      <c r="X73" s="136" t="s">
        <v>1721</v>
      </c>
      <c r="Y73" s="136" t="s">
        <v>1722</v>
      </c>
      <c r="Z73" s="136" t="s">
        <v>108</v>
      </c>
      <c r="AA73" s="136" t="s">
        <v>1724</v>
      </c>
      <c r="AB73" s="136" t="s">
        <v>1927</v>
      </c>
      <c r="AC73" s="115" t="s">
        <v>1653</v>
      </c>
      <c r="AD73" s="115" t="s">
        <v>1653</v>
      </c>
      <c r="AF73" s="115"/>
      <c r="AG73" s="115"/>
      <c r="AH73" s="115"/>
      <c r="AI73" s="115"/>
      <c r="AJ73" s="115"/>
      <c r="AN73" s="115"/>
      <c r="AQ73" s="115"/>
      <c r="AV73" s="115"/>
      <c r="AW73" s="115"/>
    </row>
    <row r="74" spans="2:49" hidden="1" x14ac:dyDescent="0.3">
      <c r="B74" s="132" t="s">
        <v>1984</v>
      </c>
      <c r="C74" s="135">
        <v>40315</v>
      </c>
      <c r="D74" s="135">
        <v>40315</v>
      </c>
      <c r="E74" s="135">
        <v>40473</v>
      </c>
      <c r="F74" s="136" t="s">
        <v>1648</v>
      </c>
      <c r="G74" s="136" t="s">
        <v>1649</v>
      </c>
      <c r="H74" s="136" t="s">
        <v>1669</v>
      </c>
      <c r="I74" s="136" t="s">
        <v>1664</v>
      </c>
      <c r="J74" s="136" t="s">
        <v>1665</v>
      </c>
      <c r="K74" s="135">
        <v>41451</v>
      </c>
      <c r="L74" s="136" t="s">
        <v>1666</v>
      </c>
      <c r="M74" s="136" t="s">
        <v>1667</v>
      </c>
      <c r="N74" s="135" t="s">
        <v>1653</v>
      </c>
      <c r="O74" s="135" t="s">
        <v>1653</v>
      </c>
      <c r="P74" s="136" t="s">
        <v>1656</v>
      </c>
      <c r="Q74" s="136">
        <v>1.5</v>
      </c>
      <c r="R74" s="136" t="s">
        <v>1684</v>
      </c>
      <c r="S74" s="136" t="s">
        <v>701</v>
      </c>
      <c r="T74" s="135" t="s">
        <v>1653</v>
      </c>
      <c r="U74" s="135">
        <v>41456</v>
      </c>
      <c r="V74" s="136" t="s">
        <v>1953</v>
      </c>
      <c r="W74" s="136" t="s">
        <v>1953</v>
      </c>
      <c r="X74" s="136" t="s">
        <v>1721</v>
      </c>
      <c r="Y74" s="136" t="s">
        <v>1722</v>
      </c>
      <c r="Z74" s="136" t="s">
        <v>1954</v>
      </c>
      <c r="AA74" s="136" t="s">
        <v>1724</v>
      </c>
      <c r="AB74" s="136" t="s">
        <v>1833</v>
      </c>
      <c r="AC74" s="115" t="s">
        <v>1653</v>
      </c>
      <c r="AD74" s="115" t="s">
        <v>1653</v>
      </c>
      <c r="AF74" s="115"/>
      <c r="AG74" s="115"/>
      <c r="AH74" s="115"/>
      <c r="AI74" s="115"/>
      <c r="AJ74" s="115"/>
      <c r="AN74" s="115"/>
      <c r="AQ74" s="115"/>
      <c r="AV74" s="115"/>
      <c r="AW74" s="115"/>
    </row>
    <row r="75" spans="2:49" hidden="1" x14ac:dyDescent="0.3">
      <c r="B75" s="132" t="s">
        <v>1985</v>
      </c>
      <c r="C75" s="135" t="s">
        <v>1653</v>
      </c>
      <c r="D75" s="135">
        <v>40315</v>
      </c>
      <c r="E75" s="135" t="s">
        <v>1653</v>
      </c>
      <c r="F75" s="136" t="s">
        <v>1648</v>
      </c>
      <c r="G75" s="136" t="s">
        <v>1649</v>
      </c>
      <c r="H75" s="136" t="s">
        <v>1650</v>
      </c>
      <c r="I75" s="136" t="s">
        <v>1664</v>
      </c>
      <c r="J75" s="136" t="s">
        <v>1665</v>
      </c>
      <c r="K75" s="135">
        <v>40429</v>
      </c>
      <c r="L75" s="136" t="s">
        <v>1666</v>
      </c>
      <c r="M75" s="136" t="s">
        <v>1667</v>
      </c>
      <c r="N75" s="135" t="s">
        <v>1653</v>
      </c>
      <c r="O75" s="135" t="s">
        <v>1653</v>
      </c>
      <c r="P75" s="136" t="s">
        <v>1653</v>
      </c>
      <c r="Q75" s="136">
        <v>1.5</v>
      </c>
      <c r="R75" s="136" t="s">
        <v>1653</v>
      </c>
      <c r="S75" s="136" t="s">
        <v>1653</v>
      </c>
      <c r="T75" s="135" t="s">
        <v>1653</v>
      </c>
      <c r="U75" s="135" t="s">
        <v>1653</v>
      </c>
      <c r="V75" s="136" t="s">
        <v>1653</v>
      </c>
      <c r="W75" s="136" t="s">
        <v>1653</v>
      </c>
      <c r="X75" s="136" t="s">
        <v>1653</v>
      </c>
      <c r="Y75" s="136" t="s">
        <v>1653</v>
      </c>
      <c r="Z75" s="136" t="s">
        <v>1653</v>
      </c>
      <c r="AA75" s="136" t="s">
        <v>1653</v>
      </c>
      <c r="AB75" s="136" t="s">
        <v>1653</v>
      </c>
      <c r="AC75" s="115" t="s">
        <v>1653</v>
      </c>
      <c r="AD75" s="115" t="s">
        <v>1653</v>
      </c>
      <c r="AF75" s="115"/>
      <c r="AG75" s="115"/>
      <c r="AH75" s="115"/>
      <c r="AI75" s="115"/>
      <c r="AJ75" s="115"/>
      <c r="AN75" s="115"/>
      <c r="AQ75" s="115"/>
      <c r="AV75" s="115"/>
      <c r="AW75" s="115"/>
    </row>
    <row r="76" spans="2:49" hidden="1" x14ac:dyDescent="0.3">
      <c r="B76" s="132" t="s">
        <v>1986</v>
      </c>
      <c r="C76" s="135">
        <v>40315</v>
      </c>
      <c r="D76" s="135">
        <v>40315</v>
      </c>
      <c r="E76" s="135">
        <v>40474</v>
      </c>
      <c r="F76" s="136" t="s">
        <v>1648</v>
      </c>
      <c r="G76" s="136" t="s">
        <v>1649</v>
      </c>
      <c r="H76" s="136" t="s">
        <v>1650</v>
      </c>
      <c r="I76" s="136" t="s">
        <v>1664</v>
      </c>
      <c r="J76" s="136" t="s">
        <v>1665</v>
      </c>
      <c r="K76" s="135">
        <v>40822</v>
      </c>
      <c r="L76" s="136" t="s">
        <v>1666</v>
      </c>
      <c r="M76" s="136" t="s">
        <v>1667</v>
      </c>
      <c r="N76" s="135" t="s">
        <v>1653</v>
      </c>
      <c r="O76" s="135" t="s">
        <v>1653</v>
      </c>
      <c r="P76" s="136" t="s">
        <v>1656</v>
      </c>
      <c r="Q76" s="136">
        <v>1.5</v>
      </c>
      <c r="R76" s="136" t="s">
        <v>481</v>
      </c>
      <c r="S76" s="136" t="s">
        <v>701</v>
      </c>
      <c r="T76" s="135" t="s">
        <v>1653</v>
      </c>
      <c r="U76" s="135">
        <v>40909</v>
      </c>
      <c r="V76" s="136" t="s">
        <v>1987</v>
      </c>
      <c r="W76" s="136" t="s">
        <v>1988</v>
      </c>
      <c r="X76" s="136" t="s">
        <v>1729</v>
      </c>
      <c r="Y76" s="136" t="s">
        <v>1659</v>
      </c>
      <c r="Z76" s="136" t="s">
        <v>1989</v>
      </c>
      <c r="AA76" s="136" t="s">
        <v>1700</v>
      </c>
      <c r="AB76" s="136" t="s">
        <v>1731</v>
      </c>
      <c r="AC76" s="115" t="s">
        <v>1653</v>
      </c>
      <c r="AD76" s="115" t="s">
        <v>1653</v>
      </c>
      <c r="AF76" s="115"/>
      <c r="AG76" s="115"/>
      <c r="AH76" s="115"/>
      <c r="AI76" s="115"/>
      <c r="AJ76" s="115"/>
      <c r="AN76" s="115"/>
      <c r="AQ76" s="115"/>
      <c r="AV76" s="115"/>
      <c r="AW76" s="115"/>
    </row>
    <row r="77" spans="2:49" hidden="1" x14ac:dyDescent="0.3">
      <c r="B77" s="132" t="s">
        <v>1990</v>
      </c>
      <c r="C77" s="135" t="s">
        <v>1653</v>
      </c>
      <c r="D77" s="135">
        <v>40315</v>
      </c>
      <c r="E77" s="135" t="s">
        <v>1653</v>
      </c>
      <c r="F77" s="136" t="s">
        <v>1648</v>
      </c>
      <c r="G77" s="136" t="s">
        <v>1649</v>
      </c>
      <c r="H77" s="136" t="s">
        <v>1650</v>
      </c>
      <c r="I77" s="136" t="s">
        <v>1664</v>
      </c>
      <c r="J77" s="136" t="s">
        <v>1665</v>
      </c>
      <c r="K77" s="135">
        <v>40429</v>
      </c>
      <c r="L77" s="136" t="s">
        <v>1666</v>
      </c>
      <c r="M77" s="136" t="s">
        <v>1667</v>
      </c>
      <c r="N77" s="135" t="s">
        <v>1653</v>
      </c>
      <c r="O77" s="135" t="s">
        <v>1653</v>
      </c>
      <c r="P77" s="136" t="s">
        <v>1653</v>
      </c>
      <c r="Q77" s="136">
        <v>1.5</v>
      </c>
      <c r="R77" s="136" t="s">
        <v>1653</v>
      </c>
      <c r="S77" s="136" t="s">
        <v>1653</v>
      </c>
      <c r="T77" s="135" t="s">
        <v>1653</v>
      </c>
      <c r="U77" s="135" t="s">
        <v>1653</v>
      </c>
      <c r="V77" s="136" t="s">
        <v>1991</v>
      </c>
      <c r="W77" s="136" t="s">
        <v>1992</v>
      </c>
      <c r="X77" s="136" t="s">
        <v>1721</v>
      </c>
      <c r="Y77" s="136" t="s">
        <v>1722</v>
      </c>
      <c r="Z77" s="136" t="s">
        <v>1993</v>
      </c>
      <c r="AA77" s="136" t="s">
        <v>1724</v>
      </c>
      <c r="AB77" s="136" t="s">
        <v>1725</v>
      </c>
      <c r="AC77" s="115" t="s">
        <v>1653</v>
      </c>
      <c r="AD77" s="115" t="s">
        <v>1653</v>
      </c>
      <c r="AF77" s="115"/>
      <c r="AG77" s="115"/>
      <c r="AH77" s="115"/>
      <c r="AI77" s="115"/>
      <c r="AJ77" s="115"/>
      <c r="AN77" s="115"/>
      <c r="AQ77" s="115"/>
      <c r="AV77" s="115"/>
      <c r="AW77" s="115"/>
    </row>
    <row r="78" spans="2:49" hidden="1" x14ac:dyDescent="0.3">
      <c r="B78" s="132" t="s">
        <v>1994</v>
      </c>
      <c r="C78" s="135">
        <v>40568</v>
      </c>
      <c r="D78" s="135">
        <v>40304</v>
      </c>
      <c r="E78" s="135">
        <v>40597</v>
      </c>
      <c r="F78" s="136" t="s">
        <v>1648</v>
      </c>
      <c r="G78" s="136" t="s">
        <v>1649</v>
      </c>
      <c r="H78" s="136" t="s">
        <v>1650</v>
      </c>
      <c r="I78" s="136" t="s">
        <v>1664</v>
      </c>
      <c r="J78" s="136" t="s">
        <v>1665</v>
      </c>
      <c r="K78" s="135">
        <v>41572</v>
      </c>
      <c r="L78" s="136" t="s">
        <v>1666</v>
      </c>
      <c r="M78" s="136" t="s">
        <v>1667</v>
      </c>
      <c r="N78" s="135" t="s">
        <v>1653</v>
      </c>
      <c r="O78" s="135" t="s">
        <v>1653</v>
      </c>
      <c r="P78" s="136" t="s">
        <v>1995</v>
      </c>
      <c r="Q78" s="136">
        <v>0.45</v>
      </c>
      <c r="R78" s="136" t="s">
        <v>481</v>
      </c>
      <c r="S78" s="136" t="s">
        <v>701</v>
      </c>
      <c r="T78" s="135" t="s">
        <v>1653</v>
      </c>
      <c r="U78" s="135" t="s">
        <v>1653</v>
      </c>
      <c r="V78" s="136" t="s">
        <v>1996</v>
      </c>
      <c r="W78" s="136" t="s">
        <v>1996</v>
      </c>
      <c r="X78" s="136" t="s">
        <v>1997</v>
      </c>
      <c r="Y78" s="136" t="s">
        <v>1716</v>
      </c>
      <c r="Z78" s="136" t="s">
        <v>1998</v>
      </c>
      <c r="AA78" s="136" t="s">
        <v>1999</v>
      </c>
      <c r="AB78" s="136" t="s">
        <v>2000</v>
      </c>
      <c r="AC78" s="115" t="s">
        <v>1653</v>
      </c>
      <c r="AD78" s="115" t="s">
        <v>1653</v>
      </c>
      <c r="AF78" s="115"/>
      <c r="AG78" s="115"/>
      <c r="AH78" s="115"/>
      <c r="AI78" s="115"/>
      <c r="AJ78" s="115"/>
      <c r="AN78" s="115"/>
      <c r="AQ78" s="115"/>
      <c r="AV78" s="115"/>
      <c r="AW78" s="115"/>
    </row>
    <row r="79" spans="2:49" x14ac:dyDescent="0.3">
      <c r="B79" s="132" t="s">
        <v>2001</v>
      </c>
      <c r="C79" s="133">
        <v>40315</v>
      </c>
      <c r="D79" s="133">
        <v>40315</v>
      </c>
      <c r="E79" s="133">
        <v>40485</v>
      </c>
      <c r="F79" s="134" t="s">
        <v>1648</v>
      </c>
      <c r="G79" s="134" t="s">
        <v>1649</v>
      </c>
      <c r="H79" s="134" t="s">
        <v>1669</v>
      </c>
      <c r="I79" s="134" t="s">
        <v>1651</v>
      </c>
      <c r="J79" s="134" t="s">
        <v>1652</v>
      </c>
      <c r="K79" s="133" t="s">
        <v>1653</v>
      </c>
      <c r="L79" s="134" t="s">
        <v>1654</v>
      </c>
      <c r="M79" s="134" t="s">
        <v>1655</v>
      </c>
      <c r="N79" s="133">
        <v>41068</v>
      </c>
      <c r="O79" s="133" t="s">
        <v>1653</v>
      </c>
      <c r="P79" s="134" t="s">
        <v>1656</v>
      </c>
      <c r="Q79" s="134">
        <v>1</v>
      </c>
      <c r="R79" s="134" t="s">
        <v>481</v>
      </c>
      <c r="S79" s="134" t="s">
        <v>701</v>
      </c>
      <c r="T79" s="133" t="s">
        <v>1653</v>
      </c>
      <c r="U79" s="133">
        <v>40909</v>
      </c>
      <c r="V79" s="134" t="s">
        <v>1988</v>
      </c>
      <c r="W79" s="134" t="s">
        <v>1988</v>
      </c>
      <c r="X79" s="134" t="s">
        <v>1729</v>
      </c>
      <c r="Y79" s="134" t="s">
        <v>1659</v>
      </c>
      <c r="Z79" s="134" t="s">
        <v>1989</v>
      </c>
      <c r="AA79" s="134" t="s">
        <v>1700</v>
      </c>
      <c r="AB79" s="134" t="s">
        <v>1731</v>
      </c>
      <c r="AC79" s="115" t="s">
        <v>1653</v>
      </c>
      <c r="AD79" s="115" t="s">
        <v>1653</v>
      </c>
      <c r="AF79" s="115"/>
      <c r="AG79" s="115"/>
      <c r="AH79" s="115"/>
      <c r="AI79" s="115"/>
      <c r="AJ79" s="115"/>
      <c r="AN79" s="115"/>
      <c r="AQ79" s="115"/>
      <c r="AV79" s="115"/>
      <c r="AW79" s="115"/>
    </row>
    <row r="80" spans="2:49" hidden="1" x14ac:dyDescent="0.3">
      <c r="B80" s="132" t="s">
        <v>1893</v>
      </c>
      <c r="C80" s="135">
        <v>40240</v>
      </c>
      <c r="D80" s="135">
        <v>40240</v>
      </c>
      <c r="E80" s="135">
        <v>40592</v>
      </c>
      <c r="F80" s="136" t="s">
        <v>1648</v>
      </c>
      <c r="G80" s="136" t="s">
        <v>1649</v>
      </c>
      <c r="H80" s="136" t="s">
        <v>1669</v>
      </c>
      <c r="I80" s="136" t="s">
        <v>1664</v>
      </c>
      <c r="J80" s="136" t="s">
        <v>1703</v>
      </c>
      <c r="K80" s="135" t="s">
        <v>1653</v>
      </c>
      <c r="L80" s="136" t="s">
        <v>1756</v>
      </c>
      <c r="M80" s="136" t="s">
        <v>1655</v>
      </c>
      <c r="N80" s="135">
        <v>40973</v>
      </c>
      <c r="O80" s="135">
        <v>41674</v>
      </c>
      <c r="P80" s="136" t="s">
        <v>1894</v>
      </c>
      <c r="Q80" s="136">
        <v>0.9</v>
      </c>
      <c r="R80" s="136" t="s">
        <v>1895</v>
      </c>
      <c r="S80" s="136" t="s">
        <v>701</v>
      </c>
      <c r="T80" s="135">
        <v>40178</v>
      </c>
      <c r="U80" s="135">
        <v>40178</v>
      </c>
      <c r="V80" s="136" t="s">
        <v>1896</v>
      </c>
      <c r="W80" s="136" t="s">
        <v>1896</v>
      </c>
      <c r="X80" s="136" t="s">
        <v>1897</v>
      </c>
      <c r="Y80" s="136" t="s">
        <v>1898</v>
      </c>
      <c r="Z80" s="136" t="s">
        <v>1899</v>
      </c>
      <c r="AA80" s="136" t="s">
        <v>1900</v>
      </c>
      <c r="AB80" s="136" t="s">
        <v>1901</v>
      </c>
      <c r="AC80" s="115" t="s">
        <v>1653</v>
      </c>
      <c r="AD80" s="115" t="s">
        <v>1653</v>
      </c>
      <c r="AF80" s="115"/>
      <c r="AG80" s="115"/>
      <c r="AH80" s="115"/>
      <c r="AI80" s="115"/>
      <c r="AJ80" s="115"/>
      <c r="AN80" s="115"/>
      <c r="AQ80" s="115"/>
      <c r="AV80" s="115"/>
      <c r="AW80" s="115"/>
    </row>
    <row r="81" spans="2:49" hidden="1" x14ac:dyDescent="0.3">
      <c r="B81" s="132" t="s">
        <v>1902</v>
      </c>
      <c r="C81" s="135">
        <v>40154</v>
      </c>
      <c r="D81" s="135">
        <v>40154</v>
      </c>
      <c r="E81" s="135">
        <v>40592</v>
      </c>
      <c r="F81" s="136" t="s">
        <v>1648</v>
      </c>
      <c r="G81" s="136" t="s">
        <v>1649</v>
      </c>
      <c r="H81" s="136" t="s">
        <v>1669</v>
      </c>
      <c r="I81" s="136" t="s">
        <v>1664</v>
      </c>
      <c r="J81" s="136" t="s">
        <v>1665</v>
      </c>
      <c r="K81" s="135">
        <v>41674</v>
      </c>
      <c r="L81" s="136" t="s">
        <v>1666</v>
      </c>
      <c r="M81" s="136" t="s">
        <v>1667</v>
      </c>
      <c r="N81" s="135" t="s">
        <v>1653</v>
      </c>
      <c r="O81" s="135" t="s">
        <v>1653</v>
      </c>
      <c r="P81" s="136" t="s">
        <v>1903</v>
      </c>
      <c r="Q81" s="136">
        <v>1.5</v>
      </c>
      <c r="R81" s="136" t="s">
        <v>1895</v>
      </c>
      <c r="S81" s="136" t="s">
        <v>701</v>
      </c>
      <c r="T81" s="135" t="s">
        <v>1653</v>
      </c>
      <c r="U81" s="135" t="s">
        <v>1653</v>
      </c>
      <c r="V81" s="136" t="s">
        <v>1904</v>
      </c>
      <c r="W81" s="136" t="s">
        <v>1904</v>
      </c>
      <c r="X81" s="136" t="s">
        <v>1905</v>
      </c>
      <c r="Y81" s="136" t="s">
        <v>1898</v>
      </c>
      <c r="Z81" s="136" t="s">
        <v>1906</v>
      </c>
      <c r="AA81" s="136" t="s">
        <v>1907</v>
      </c>
      <c r="AB81" s="136" t="s">
        <v>1908</v>
      </c>
      <c r="AC81" s="115" t="s">
        <v>1653</v>
      </c>
      <c r="AD81" s="115" t="s">
        <v>1653</v>
      </c>
      <c r="AF81" s="115"/>
      <c r="AG81" s="115"/>
      <c r="AH81" s="115"/>
      <c r="AI81" s="115"/>
      <c r="AJ81" s="115"/>
      <c r="AN81" s="115"/>
      <c r="AQ81" s="115"/>
      <c r="AV81" s="115"/>
      <c r="AW81" s="115"/>
    </row>
    <row r="82" spans="2:49" x14ac:dyDescent="0.3">
      <c r="B82" s="132" t="s">
        <v>1909</v>
      </c>
      <c r="C82" s="133">
        <v>40155</v>
      </c>
      <c r="D82" s="133">
        <v>40155</v>
      </c>
      <c r="E82" s="133">
        <v>40179</v>
      </c>
      <c r="F82" s="134" t="s">
        <v>1648</v>
      </c>
      <c r="G82" s="134" t="s">
        <v>1649</v>
      </c>
      <c r="H82" s="134" t="s">
        <v>1650</v>
      </c>
      <c r="I82" s="134" t="s">
        <v>1651</v>
      </c>
      <c r="J82" s="134" t="s">
        <v>1910</v>
      </c>
      <c r="K82" s="133" t="s">
        <v>1653</v>
      </c>
      <c r="L82" s="134" t="s">
        <v>1654</v>
      </c>
      <c r="M82" s="134" t="s">
        <v>1655</v>
      </c>
      <c r="N82" s="133">
        <v>41046</v>
      </c>
      <c r="O82" s="133" t="s">
        <v>1653</v>
      </c>
      <c r="P82" s="134" t="s">
        <v>1911</v>
      </c>
      <c r="Q82" s="134">
        <v>1.4</v>
      </c>
      <c r="R82" s="134" t="s">
        <v>1895</v>
      </c>
      <c r="S82" s="134" t="s">
        <v>701</v>
      </c>
      <c r="T82" s="133" t="s">
        <v>1653</v>
      </c>
      <c r="U82" s="133" t="s">
        <v>1653</v>
      </c>
      <c r="V82" s="134" t="s">
        <v>1912</v>
      </c>
      <c r="W82" s="134" t="s">
        <v>1912</v>
      </c>
      <c r="X82" s="134" t="s">
        <v>1905</v>
      </c>
      <c r="Y82" s="134" t="s">
        <v>1898</v>
      </c>
      <c r="Z82" s="134" t="s">
        <v>1913</v>
      </c>
      <c r="AA82" s="134" t="s">
        <v>1907</v>
      </c>
      <c r="AB82" s="134" t="s">
        <v>1914</v>
      </c>
      <c r="AC82" s="115" t="s">
        <v>1653</v>
      </c>
      <c r="AD82" s="115" t="s">
        <v>1653</v>
      </c>
      <c r="AF82" s="115"/>
      <c r="AG82" s="115"/>
      <c r="AH82" s="115"/>
      <c r="AI82" s="115"/>
      <c r="AJ82" s="115"/>
      <c r="AN82" s="115"/>
      <c r="AQ82" s="115"/>
      <c r="AV82" s="115"/>
      <c r="AW82" s="115"/>
    </row>
    <row r="83" spans="2:49" hidden="1" x14ac:dyDescent="0.3">
      <c r="B83" s="132" t="s">
        <v>1915</v>
      </c>
      <c r="C83" s="135">
        <v>40281</v>
      </c>
      <c r="D83" s="135">
        <v>40281</v>
      </c>
      <c r="E83" s="135">
        <v>40527</v>
      </c>
      <c r="F83" s="136" t="s">
        <v>1648</v>
      </c>
      <c r="G83" s="136" t="s">
        <v>1649</v>
      </c>
      <c r="H83" s="136" t="s">
        <v>1916</v>
      </c>
      <c r="I83" s="136" t="s">
        <v>1664</v>
      </c>
      <c r="J83" s="136" t="s">
        <v>1703</v>
      </c>
      <c r="K83" s="135" t="s">
        <v>1653</v>
      </c>
      <c r="L83" s="136" t="s">
        <v>1756</v>
      </c>
      <c r="M83" s="136" t="s">
        <v>1655</v>
      </c>
      <c r="N83" s="135">
        <v>40758</v>
      </c>
      <c r="O83" s="135">
        <v>40905</v>
      </c>
      <c r="P83" s="136" t="s">
        <v>1917</v>
      </c>
      <c r="Q83" s="136">
        <v>6</v>
      </c>
      <c r="R83" s="136" t="s">
        <v>1705</v>
      </c>
      <c r="S83" s="136" t="s">
        <v>701</v>
      </c>
      <c r="T83" s="135">
        <v>40513</v>
      </c>
      <c r="U83" s="135" t="s">
        <v>1653</v>
      </c>
      <c r="V83" s="136" t="s">
        <v>1918</v>
      </c>
      <c r="W83" s="136" t="s">
        <v>1918</v>
      </c>
      <c r="X83" s="136" t="s">
        <v>1919</v>
      </c>
      <c r="Y83" s="136" t="s">
        <v>1716</v>
      </c>
      <c r="Z83" s="136" t="s">
        <v>1920</v>
      </c>
      <c r="AA83" s="136" t="s">
        <v>1715</v>
      </c>
      <c r="AB83" s="136" t="s">
        <v>1718</v>
      </c>
      <c r="AC83" s="115" t="s">
        <v>1653</v>
      </c>
      <c r="AD83" s="115" t="s">
        <v>1653</v>
      </c>
      <c r="AF83" s="115"/>
      <c r="AG83" s="115"/>
      <c r="AH83" s="115"/>
      <c r="AI83" s="115"/>
      <c r="AJ83" s="115"/>
      <c r="AN83" s="115"/>
      <c r="AQ83" s="115"/>
      <c r="AV83" s="115"/>
      <c r="AW83" s="115"/>
    </row>
    <row r="84" spans="2:49" x14ac:dyDescent="0.3">
      <c r="B84" s="132" t="s">
        <v>1928</v>
      </c>
      <c r="C84" s="133">
        <v>40677</v>
      </c>
      <c r="D84" s="133">
        <v>40312</v>
      </c>
      <c r="E84" s="133">
        <v>40497</v>
      </c>
      <c r="F84" s="134" t="s">
        <v>1648</v>
      </c>
      <c r="G84" s="134" t="s">
        <v>1649</v>
      </c>
      <c r="H84" s="134" t="s">
        <v>1650</v>
      </c>
      <c r="I84" s="134" t="s">
        <v>1651</v>
      </c>
      <c r="J84" s="134" t="s">
        <v>1652</v>
      </c>
      <c r="K84" s="133" t="s">
        <v>1653</v>
      </c>
      <c r="L84" s="134" t="s">
        <v>1654</v>
      </c>
      <c r="M84" s="134" t="s">
        <v>1655</v>
      </c>
      <c r="N84" s="133">
        <v>41030</v>
      </c>
      <c r="O84" s="133" t="s">
        <v>1653</v>
      </c>
      <c r="P84" s="134" t="s">
        <v>1929</v>
      </c>
      <c r="Q84" s="134">
        <v>0.35</v>
      </c>
      <c r="R84" s="134" t="s">
        <v>1684</v>
      </c>
      <c r="S84" s="134" t="s">
        <v>701</v>
      </c>
      <c r="T84" s="133" t="s">
        <v>1653</v>
      </c>
      <c r="U84" s="133" t="s">
        <v>1653</v>
      </c>
      <c r="V84" s="134" t="s">
        <v>1930</v>
      </c>
      <c r="W84" s="134" t="s">
        <v>1931</v>
      </c>
      <c r="X84" s="134" t="s">
        <v>1932</v>
      </c>
      <c r="Y84" s="134" t="s">
        <v>1933</v>
      </c>
      <c r="Z84" s="134" t="s">
        <v>1934</v>
      </c>
      <c r="AA84" s="134" t="s">
        <v>1935</v>
      </c>
      <c r="AB84" s="134" t="s">
        <v>1936</v>
      </c>
      <c r="AC84" s="115" t="s">
        <v>1653</v>
      </c>
      <c r="AD84" s="115" t="s">
        <v>1653</v>
      </c>
      <c r="AF84" s="115"/>
      <c r="AG84" s="115"/>
      <c r="AH84" s="115"/>
      <c r="AI84" s="115"/>
      <c r="AJ84" s="115"/>
      <c r="AN84" s="115"/>
      <c r="AQ84" s="115"/>
      <c r="AV84" s="115"/>
      <c r="AW84" s="115"/>
    </row>
    <row r="85" spans="2:49" hidden="1" x14ac:dyDescent="0.3">
      <c r="B85" s="132" t="s">
        <v>1938</v>
      </c>
      <c r="C85" s="135" t="s">
        <v>1653</v>
      </c>
      <c r="D85" s="135">
        <v>40169</v>
      </c>
      <c r="E85" s="135" t="s">
        <v>1653</v>
      </c>
      <c r="F85" s="136" t="s">
        <v>1648</v>
      </c>
      <c r="G85" s="136" t="s">
        <v>1649</v>
      </c>
      <c r="H85" s="136" t="s">
        <v>1650</v>
      </c>
      <c r="I85" s="136" t="s">
        <v>1664</v>
      </c>
      <c r="J85" s="136" t="s">
        <v>1665</v>
      </c>
      <c r="K85" s="135">
        <v>40455</v>
      </c>
      <c r="L85" s="136" t="s">
        <v>1666</v>
      </c>
      <c r="M85" s="136" t="s">
        <v>1667</v>
      </c>
      <c r="N85" s="135" t="s">
        <v>1653</v>
      </c>
      <c r="O85" s="135" t="s">
        <v>1653</v>
      </c>
      <c r="P85" s="136" t="s">
        <v>1653</v>
      </c>
      <c r="Q85" s="136">
        <v>1.5</v>
      </c>
      <c r="R85" s="136" t="s">
        <v>739</v>
      </c>
      <c r="S85" s="136" t="s">
        <v>701</v>
      </c>
      <c r="T85" s="135" t="s">
        <v>1653</v>
      </c>
      <c r="U85" s="135" t="s">
        <v>1653</v>
      </c>
      <c r="V85" s="136" t="s">
        <v>1653</v>
      </c>
      <c r="W85" s="136" t="s">
        <v>1653</v>
      </c>
      <c r="X85" s="136" t="s">
        <v>1653</v>
      </c>
      <c r="Y85" s="136" t="s">
        <v>1653</v>
      </c>
      <c r="Z85" s="136" t="s">
        <v>1653</v>
      </c>
      <c r="AA85" s="136" t="s">
        <v>1653</v>
      </c>
      <c r="AB85" s="136" t="s">
        <v>1653</v>
      </c>
      <c r="AC85" s="115" t="s">
        <v>1653</v>
      </c>
      <c r="AD85" s="115" t="s">
        <v>1653</v>
      </c>
      <c r="AF85" s="115"/>
      <c r="AG85" s="115"/>
      <c r="AH85" s="115"/>
      <c r="AI85" s="115"/>
      <c r="AJ85" s="115"/>
      <c r="AN85" s="115"/>
      <c r="AQ85" s="115"/>
      <c r="AV85" s="115"/>
      <c r="AW85" s="115"/>
    </row>
    <row r="86" spans="2:49" hidden="1" x14ac:dyDescent="0.3">
      <c r="B86" s="132" t="s">
        <v>1939</v>
      </c>
      <c r="C86" s="135" t="s">
        <v>1653</v>
      </c>
      <c r="D86" s="135">
        <v>40169</v>
      </c>
      <c r="E86" s="135" t="s">
        <v>1653</v>
      </c>
      <c r="F86" s="136" t="s">
        <v>1648</v>
      </c>
      <c r="G86" s="136" t="s">
        <v>1649</v>
      </c>
      <c r="H86" s="136" t="s">
        <v>1650</v>
      </c>
      <c r="I86" s="136" t="s">
        <v>1664</v>
      </c>
      <c r="J86" s="136" t="s">
        <v>1665</v>
      </c>
      <c r="K86" s="135">
        <v>40455</v>
      </c>
      <c r="L86" s="136" t="s">
        <v>1666</v>
      </c>
      <c r="M86" s="136" t="s">
        <v>1667</v>
      </c>
      <c r="N86" s="135" t="s">
        <v>1653</v>
      </c>
      <c r="O86" s="135" t="s">
        <v>1653</v>
      </c>
      <c r="P86" s="136" t="s">
        <v>1653</v>
      </c>
      <c r="Q86" s="136">
        <v>1.5</v>
      </c>
      <c r="R86" s="136" t="s">
        <v>739</v>
      </c>
      <c r="S86" s="136" t="s">
        <v>701</v>
      </c>
      <c r="T86" s="135" t="s">
        <v>1653</v>
      </c>
      <c r="U86" s="135" t="s">
        <v>1653</v>
      </c>
      <c r="V86" s="136" t="s">
        <v>1653</v>
      </c>
      <c r="W86" s="136" t="s">
        <v>1653</v>
      </c>
      <c r="X86" s="136" t="s">
        <v>1653</v>
      </c>
      <c r="Y86" s="136" t="s">
        <v>1653</v>
      </c>
      <c r="Z86" s="136" t="s">
        <v>1653</v>
      </c>
      <c r="AA86" s="136" t="s">
        <v>1653</v>
      </c>
      <c r="AB86" s="136" t="s">
        <v>1653</v>
      </c>
      <c r="AC86" s="115" t="s">
        <v>1653</v>
      </c>
      <c r="AD86" s="115" t="s">
        <v>1653</v>
      </c>
      <c r="AF86" s="115"/>
      <c r="AG86" s="115"/>
      <c r="AH86" s="115"/>
      <c r="AI86" s="115"/>
      <c r="AJ86" s="115"/>
      <c r="AN86" s="115"/>
      <c r="AQ86" s="115"/>
      <c r="AV86" s="115"/>
      <c r="AW86" s="115"/>
    </row>
    <row r="87" spans="2:49" hidden="1" x14ac:dyDescent="0.3">
      <c r="B87" s="132" t="s">
        <v>1940</v>
      </c>
      <c r="C87" s="135" t="s">
        <v>1653</v>
      </c>
      <c r="D87" s="135">
        <v>40169</v>
      </c>
      <c r="E87" s="135" t="s">
        <v>1653</v>
      </c>
      <c r="F87" s="136" t="s">
        <v>1648</v>
      </c>
      <c r="G87" s="136" t="s">
        <v>1649</v>
      </c>
      <c r="H87" s="136" t="s">
        <v>1650</v>
      </c>
      <c r="I87" s="136" t="s">
        <v>1664</v>
      </c>
      <c r="J87" s="136" t="s">
        <v>1665</v>
      </c>
      <c r="K87" s="135">
        <v>40455</v>
      </c>
      <c r="L87" s="136" t="s">
        <v>1666</v>
      </c>
      <c r="M87" s="136" t="s">
        <v>1667</v>
      </c>
      <c r="N87" s="135" t="s">
        <v>1653</v>
      </c>
      <c r="O87" s="135" t="s">
        <v>1653</v>
      </c>
      <c r="P87" s="136" t="s">
        <v>1653</v>
      </c>
      <c r="Q87" s="136">
        <v>1.5</v>
      </c>
      <c r="R87" s="136" t="s">
        <v>739</v>
      </c>
      <c r="S87" s="136" t="s">
        <v>701</v>
      </c>
      <c r="T87" s="135" t="s">
        <v>1653</v>
      </c>
      <c r="U87" s="135" t="s">
        <v>1653</v>
      </c>
      <c r="V87" s="136" t="s">
        <v>1653</v>
      </c>
      <c r="W87" s="136" t="s">
        <v>1653</v>
      </c>
      <c r="X87" s="136" t="s">
        <v>1653</v>
      </c>
      <c r="Y87" s="136" t="s">
        <v>1653</v>
      </c>
      <c r="Z87" s="136" t="s">
        <v>1653</v>
      </c>
      <c r="AA87" s="136" t="s">
        <v>1653</v>
      </c>
      <c r="AB87" s="136" t="s">
        <v>1653</v>
      </c>
      <c r="AC87" s="115" t="s">
        <v>1653</v>
      </c>
      <c r="AD87" s="115" t="s">
        <v>1653</v>
      </c>
      <c r="AF87" s="115"/>
      <c r="AG87" s="115"/>
      <c r="AH87" s="115"/>
      <c r="AI87" s="115"/>
      <c r="AJ87" s="115"/>
      <c r="AN87" s="115"/>
      <c r="AQ87" s="115"/>
      <c r="AV87" s="115"/>
      <c r="AW87" s="115"/>
    </row>
    <row r="88" spans="2:49" hidden="1" x14ac:dyDescent="0.3">
      <c r="B88" s="132" t="s">
        <v>1921</v>
      </c>
      <c r="C88" s="135" t="s">
        <v>1653</v>
      </c>
      <c r="D88" s="135">
        <v>40262</v>
      </c>
      <c r="E88" s="135" t="s">
        <v>1653</v>
      </c>
      <c r="F88" s="136" t="s">
        <v>1648</v>
      </c>
      <c r="G88" s="136" t="s">
        <v>1649</v>
      </c>
      <c r="H88" s="136" t="s">
        <v>1650</v>
      </c>
      <c r="I88" s="136" t="s">
        <v>1664</v>
      </c>
      <c r="J88" s="136" t="s">
        <v>1665</v>
      </c>
      <c r="K88" s="135">
        <v>40423</v>
      </c>
      <c r="L88" s="136" t="s">
        <v>1666</v>
      </c>
      <c r="M88" s="136" t="s">
        <v>1667</v>
      </c>
      <c r="N88" s="135" t="s">
        <v>1653</v>
      </c>
      <c r="O88" s="135" t="s">
        <v>1653</v>
      </c>
      <c r="P88" s="136" t="s">
        <v>1653</v>
      </c>
      <c r="Q88" s="136">
        <v>0</v>
      </c>
      <c r="R88" s="136" t="s">
        <v>481</v>
      </c>
      <c r="S88" s="136" t="s">
        <v>701</v>
      </c>
      <c r="T88" s="135" t="s">
        <v>1653</v>
      </c>
      <c r="U88" s="135" t="s">
        <v>1653</v>
      </c>
      <c r="V88" s="136" t="s">
        <v>1653</v>
      </c>
      <c r="W88" s="136" t="s">
        <v>1653</v>
      </c>
      <c r="X88" s="136" t="s">
        <v>1653</v>
      </c>
      <c r="Y88" s="136" t="s">
        <v>1653</v>
      </c>
      <c r="Z88" s="136" t="s">
        <v>1653</v>
      </c>
      <c r="AA88" s="136" t="s">
        <v>1653</v>
      </c>
      <c r="AB88" s="136" t="s">
        <v>1653</v>
      </c>
      <c r="AC88" s="115" t="s">
        <v>1653</v>
      </c>
      <c r="AD88" s="115" t="s">
        <v>1653</v>
      </c>
      <c r="AF88" s="115"/>
      <c r="AG88" s="115"/>
      <c r="AH88" s="115"/>
      <c r="AI88" s="115"/>
      <c r="AJ88" s="115"/>
      <c r="AN88" s="115"/>
      <c r="AQ88" s="115"/>
      <c r="AV88" s="115"/>
      <c r="AW88" s="115"/>
    </row>
    <row r="89" spans="2:49" hidden="1" x14ac:dyDescent="0.3">
      <c r="B89" s="132" t="s">
        <v>1922</v>
      </c>
      <c r="C89" s="135">
        <v>40357</v>
      </c>
      <c r="D89" s="135">
        <v>40357</v>
      </c>
      <c r="E89" s="135">
        <v>41222</v>
      </c>
      <c r="F89" s="136" t="s">
        <v>1648</v>
      </c>
      <c r="G89" s="136" t="s">
        <v>1649</v>
      </c>
      <c r="H89" s="136" t="s">
        <v>1650</v>
      </c>
      <c r="I89" s="136" t="s">
        <v>1664</v>
      </c>
      <c r="J89" s="136" t="s">
        <v>1665</v>
      </c>
      <c r="K89" s="135">
        <v>41698</v>
      </c>
      <c r="L89" s="136" t="s">
        <v>1666</v>
      </c>
      <c r="M89" s="136" t="s">
        <v>1667</v>
      </c>
      <c r="N89" s="135" t="s">
        <v>1653</v>
      </c>
      <c r="O89" s="135" t="s">
        <v>1653</v>
      </c>
      <c r="P89" s="136" t="s">
        <v>1656</v>
      </c>
      <c r="Q89" s="136">
        <v>1.5</v>
      </c>
      <c r="R89" s="136" t="s">
        <v>1923</v>
      </c>
      <c r="S89" s="136" t="s">
        <v>701</v>
      </c>
      <c r="T89" s="135">
        <v>40725</v>
      </c>
      <c r="U89" s="135">
        <v>40725</v>
      </c>
      <c r="V89" s="136" t="s">
        <v>1924</v>
      </c>
      <c r="W89" s="136" t="s">
        <v>1925</v>
      </c>
      <c r="X89" s="136" t="s">
        <v>1721</v>
      </c>
      <c r="Y89" s="136" t="s">
        <v>1722</v>
      </c>
      <c r="Z89" s="136" t="s">
        <v>1926</v>
      </c>
      <c r="AA89" s="136" t="s">
        <v>1724</v>
      </c>
      <c r="AB89" s="136" t="s">
        <v>1927</v>
      </c>
      <c r="AC89" s="115" t="s">
        <v>1653</v>
      </c>
      <c r="AD89" s="115" t="s">
        <v>1653</v>
      </c>
      <c r="AF89" s="115"/>
      <c r="AG89" s="115"/>
      <c r="AH89" s="115"/>
      <c r="AI89" s="115"/>
      <c r="AJ89" s="115"/>
      <c r="AN89" s="115"/>
      <c r="AQ89" s="115"/>
      <c r="AV89" s="115"/>
      <c r="AW89" s="115"/>
    </row>
    <row r="90" spans="2:49" hidden="1" x14ac:dyDescent="0.3">
      <c r="B90" s="132" t="s">
        <v>1941</v>
      </c>
      <c r="C90" s="135">
        <v>40295</v>
      </c>
      <c r="D90" s="135">
        <v>40295</v>
      </c>
      <c r="E90" s="135">
        <v>40599</v>
      </c>
      <c r="F90" s="136" t="s">
        <v>1648</v>
      </c>
      <c r="G90" s="136" t="s">
        <v>1649</v>
      </c>
      <c r="H90" s="136" t="s">
        <v>1650</v>
      </c>
      <c r="I90" s="136" t="s">
        <v>1664</v>
      </c>
      <c r="J90" s="136" t="s">
        <v>1665</v>
      </c>
      <c r="K90" s="135">
        <v>41487</v>
      </c>
      <c r="L90" s="136" t="s">
        <v>1666</v>
      </c>
      <c r="M90" s="136" t="s">
        <v>1667</v>
      </c>
      <c r="N90" s="135" t="s">
        <v>1653</v>
      </c>
      <c r="O90" s="135" t="s">
        <v>1653</v>
      </c>
      <c r="P90" s="136" t="s">
        <v>1942</v>
      </c>
      <c r="Q90" s="136">
        <v>0.7</v>
      </c>
      <c r="R90" s="136" t="s">
        <v>739</v>
      </c>
      <c r="S90" s="136" t="s">
        <v>701</v>
      </c>
      <c r="T90" s="135" t="s">
        <v>1653</v>
      </c>
      <c r="U90" s="135" t="s">
        <v>1653</v>
      </c>
      <c r="V90" s="136" t="s">
        <v>1943</v>
      </c>
      <c r="W90" s="136" t="s">
        <v>1943</v>
      </c>
      <c r="X90" s="136" t="s">
        <v>1944</v>
      </c>
      <c r="Y90" s="136" t="s">
        <v>1722</v>
      </c>
      <c r="Z90" s="136" t="s">
        <v>1945</v>
      </c>
      <c r="AA90" s="136" t="s">
        <v>1766</v>
      </c>
      <c r="AB90" s="136" t="s">
        <v>1946</v>
      </c>
      <c r="AC90" s="115" t="s">
        <v>1653</v>
      </c>
      <c r="AD90" s="115" t="s">
        <v>1653</v>
      </c>
      <c r="AF90" s="115"/>
      <c r="AG90" s="115"/>
      <c r="AH90" s="115"/>
      <c r="AI90" s="115"/>
      <c r="AJ90" s="115"/>
      <c r="AN90" s="115"/>
      <c r="AQ90" s="115"/>
      <c r="AV90" s="115"/>
      <c r="AW90" s="115"/>
    </row>
    <row r="91" spans="2:49" hidden="1" x14ac:dyDescent="0.3">
      <c r="B91" s="132" t="s">
        <v>1947</v>
      </c>
      <c r="C91" s="135" t="s">
        <v>1653</v>
      </c>
      <c r="D91" s="135">
        <v>40280</v>
      </c>
      <c r="E91" s="135" t="s">
        <v>1653</v>
      </c>
      <c r="F91" s="136" t="s">
        <v>1648</v>
      </c>
      <c r="G91" s="136" t="s">
        <v>1649</v>
      </c>
      <c r="H91" s="136" t="s">
        <v>1650</v>
      </c>
      <c r="I91" s="136" t="s">
        <v>1664</v>
      </c>
      <c r="J91" s="136" t="s">
        <v>1665</v>
      </c>
      <c r="K91" s="135">
        <v>40429</v>
      </c>
      <c r="L91" s="136" t="s">
        <v>1666</v>
      </c>
      <c r="M91" s="136" t="s">
        <v>1667</v>
      </c>
      <c r="N91" s="135" t="s">
        <v>1653</v>
      </c>
      <c r="O91" s="135" t="s">
        <v>1653</v>
      </c>
      <c r="P91" s="136" t="s">
        <v>1653</v>
      </c>
      <c r="Q91" s="136">
        <v>1.75</v>
      </c>
      <c r="R91" s="136" t="s">
        <v>1653</v>
      </c>
      <c r="S91" s="136" t="s">
        <v>1653</v>
      </c>
      <c r="T91" s="135" t="s">
        <v>1653</v>
      </c>
      <c r="U91" s="135" t="s">
        <v>1653</v>
      </c>
      <c r="V91" s="136" t="s">
        <v>1948</v>
      </c>
      <c r="W91" s="136" t="s">
        <v>1949</v>
      </c>
      <c r="X91" s="136" t="s">
        <v>1698</v>
      </c>
      <c r="Y91" s="136" t="s">
        <v>1659</v>
      </c>
      <c r="Z91" s="136" t="s">
        <v>1950</v>
      </c>
      <c r="AA91" s="136" t="s">
        <v>1700</v>
      </c>
      <c r="AB91" s="136" t="s">
        <v>1701</v>
      </c>
      <c r="AC91" s="115" t="s">
        <v>1653</v>
      </c>
      <c r="AD91" s="115" t="s">
        <v>1653</v>
      </c>
      <c r="AF91" s="115"/>
      <c r="AG91" s="115"/>
      <c r="AH91" s="115"/>
      <c r="AI91" s="115"/>
      <c r="AJ91" s="115"/>
      <c r="AN91" s="115"/>
      <c r="AQ91" s="115"/>
      <c r="AV91" s="115"/>
      <c r="AW91" s="115"/>
    </row>
    <row r="92" spans="2:49" hidden="1" x14ac:dyDescent="0.3">
      <c r="B92" s="132" t="s">
        <v>1951</v>
      </c>
      <c r="C92" s="135" t="s">
        <v>1653</v>
      </c>
      <c r="D92" s="135">
        <v>40315</v>
      </c>
      <c r="E92" s="135" t="s">
        <v>1653</v>
      </c>
      <c r="F92" s="136" t="s">
        <v>1648</v>
      </c>
      <c r="G92" s="136" t="s">
        <v>1649</v>
      </c>
      <c r="H92" s="136" t="s">
        <v>1650</v>
      </c>
      <c r="I92" s="136" t="s">
        <v>1664</v>
      </c>
      <c r="J92" s="136" t="s">
        <v>1665</v>
      </c>
      <c r="K92" s="135">
        <v>40429</v>
      </c>
      <c r="L92" s="136" t="s">
        <v>1666</v>
      </c>
      <c r="M92" s="136" t="s">
        <v>1667</v>
      </c>
      <c r="N92" s="135" t="s">
        <v>1653</v>
      </c>
      <c r="O92" s="135" t="s">
        <v>1653</v>
      </c>
      <c r="P92" s="136" t="s">
        <v>1653</v>
      </c>
      <c r="Q92" s="136">
        <v>1.75</v>
      </c>
      <c r="R92" s="136" t="s">
        <v>1653</v>
      </c>
      <c r="S92" s="136" t="s">
        <v>1653</v>
      </c>
      <c r="T92" s="135" t="s">
        <v>1653</v>
      </c>
      <c r="U92" s="135" t="s">
        <v>1653</v>
      </c>
      <c r="V92" s="136" t="s">
        <v>1952</v>
      </c>
      <c r="W92" s="136" t="s">
        <v>1953</v>
      </c>
      <c r="X92" s="136" t="s">
        <v>1721</v>
      </c>
      <c r="Y92" s="136" t="s">
        <v>1722</v>
      </c>
      <c r="Z92" s="136" t="s">
        <v>1954</v>
      </c>
      <c r="AA92" s="136" t="s">
        <v>1724</v>
      </c>
      <c r="AB92" s="136" t="s">
        <v>1833</v>
      </c>
      <c r="AC92" s="115" t="s">
        <v>1653</v>
      </c>
      <c r="AD92" s="115" t="s">
        <v>1653</v>
      </c>
      <c r="AF92" s="115"/>
      <c r="AG92" s="115"/>
      <c r="AH92" s="115"/>
      <c r="AI92" s="115"/>
      <c r="AJ92" s="115"/>
      <c r="AN92" s="115"/>
      <c r="AQ92" s="115"/>
      <c r="AV92" s="115"/>
      <c r="AW92" s="115"/>
    </row>
    <row r="93" spans="2:49" hidden="1" x14ac:dyDescent="0.3">
      <c r="B93" s="132" t="s">
        <v>1955</v>
      </c>
      <c r="C93" s="135" t="s">
        <v>1653</v>
      </c>
      <c r="D93" s="135">
        <v>40315</v>
      </c>
      <c r="E93" s="135" t="s">
        <v>1653</v>
      </c>
      <c r="F93" s="136" t="s">
        <v>1648</v>
      </c>
      <c r="G93" s="136" t="s">
        <v>1649</v>
      </c>
      <c r="H93" s="136" t="s">
        <v>1650</v>
      </c>
      <c r="I93" s="136" t="s">
        <v>1664</v>
      </c>
      <c r="J93" s="136" t="s">
        <v>1665</v>
      </c>
      <c r="K93" s="135">
        <v>40429</v>
      </c>
      <c r="L93" s="136" t="s">
        <v>1666</v>
      </c>
      <c r="M93" s="136" t="s">
        <v>1667</v>
      </c>
      <c r="N93" s="135" t="s">
        <v>1653</v>
      </c>
      <c r="O93" s="135" t="s">
        <v>1653</v>
      </c>
      <c r="P93" s="136" t="s">
        <v>1653</v>
      </c>
      <c r="Q93" s="136">
        <v>1.75</v>
      </c>
      <c r="R93" s="136" t="s">
        <v>1653</v>
      </c>
      <c r="S93" s="136" t="s">
        <v>1653</v>
      </c>
      <c r="T93" s="135" t="s">
        <v>1653</v>
      </c>
      <c r="U93" s="135" t="s">
        <v>1653</v>
      </c>
      <c r="V93" s="136" t="s">
        <v>1956</v>
      </c>
      <c r="W93" s="136" t="s">
        <v>1957</v>
      </c>
      <c r="X93" s="136" t="s">
        <v>1721</v>
      </c>
      <c r="Y93" s="136" t="s">
        <v>1722</v>
      </c>
      <c r="Z93" s="136" t="s">
        <v>1958</v>
      </c>
      <c r="AA93" s="136" t="s">
        <v>1724</v>
      </c>
      <c r="AB93" s="136" t="s">
        <v>1777</v>
      </c>
      <c r="AC93" s="115" t="s">
        <v>1653</v>
      </c>
      <c r="AD93" s="115" t="s">
        <v>1653</v>
      </c>
      <c r="AF93" s="115"/>
      <c r="AG93" s="115"/>
      <c r="AH93" s="115"/>
      <c r="AI93" s="115"/>
      <c r="AJ93" s="115"/>
      <c r="AN93" s="115"/>
      <c r="AQ93" s="115"/>
      <c r="AV93" s="115"/>
      <c r="AW93" s="115"/>
    </row>
    <row r="94" spans="2:49" x14ac:dyDescent="0.3">
      <c r="B94" s="132" t="s">
        <v>1959</v>
      </c>
      <c r="C94" s="133">
        <v>40315</v>
      </c>
      <c r="D94" s="133">
        <v>40315</v>
      </c>
      <c r="E94" s="133">
        <v>40485</v>
      </c>
      <c r="F94" s="134" t="s">
        <v>1648</v>
      </c>
      <c r="G94" s="134" t="s">
        <v>1649</v>
      </c>
      <c r="H94" s="134" t="s">
        <v>1650</v>
      </c>
      <c r="I94" s="134" t="s">
        <v>1651</v>
      </c>
      <c r="J94" s="134" t="s">
        <v>1652</v>
      </c>
      <c r="K94" s="133" t="s">
        <v>1653</v>
      </c>
      <c r="L94" s="134" t="s">
        <v>1654</v>
      </c>
      <c r="M94" s="134" t="s">
        <v>1655</v>
      </c>
      <c r="N94" s="133">
        <v>41173</v>
      </c>
      <c r="O94" s="133" t="s">
        <v>1653</v>
      </c>
      <c r="P94" s="134" t="s">
        <v>1656</v>
      </c>
      <c r="Q94" s="134">
        <v>1.5</v>
      </c>
      <c r="R94" s="134" t="s">
        <v>1684</v>
      </c>
      <c r="S94" s="134" t="s">
        <v>701</v>
      </c>
      <c r="T94" s="133" t="s">
        <v>1653</v>
      </c>
      <c r="U94" s="133">
        <v>40909</v>
      </c>
      <c r="V94" s="134" t="s">
        <v>1960</v>
      </c>
      <c r="W94" s="134" t="s">
        <v>1960</v>
      </c>
      <c r="X94" s="134" t="s">
        <v>1721</v>
      </c>
      <c r="Y94" s="134" t="s">
        <v>1722</v>
      </c>
      <c r="Z94" s="134" t="s">
        <v>1961</v>
      </c>
      <c r="AA94" s="134" t="s">
        <v>1724</v>
      </c>
      <c r="AB94" s="134" t="s">
        <v>1853</v>
      </c>
      <c r="AC94" s="115" t="s">
        <v>1653</v>
      </c>
      <c r="AD94" s="115" t="s">
        <v>1653</v>
      </c>
      <c r="AF94" s="115"/>
      <c r="AG94" s="115"/>
      <c r="AH94" s="115"/>
      <c r="AI94" s="115"/>
      <c r="AJ94" s="115"/>
      <c r="AN94" s="115"/>
      <c r="AQ94" s="115"/>
      <c r="AV94" s="115"/>
      <c r="AW94" s="115"/>
    </row>
    <row r="95" spans="2:49" hidden="1" x14ac:dyDescent="0.3">
      <c r="B95" s="132" t="s">
        <v>1962</v>
      </c>
      <c r="C95" s="135" t="s">
        <v>1653</v>
      </c>
      <c r="D95" s="135">
        <v>40315</v>
      </c>
      <c r="E95" s="135" t="s">
        <v>1653</v>
      </c>
      <c r="F95" s="136" t="s">
        <v>1648</v>
      </c>
      <c r="G95" s="136" t="s">
        <v>1649</v>
      </c>
      <c r="H95" s="136" t="s">
        <v>1650</v>
      </c>
      <c r="I95" s="136" t="s">
        <v>1664</v>
      </c>
      <c r="J95" s="136" t="s">
        <v>1665</v>
      </c>
      <c r="K95" s="135">
        <v>40429</v>
      </c>
      <c r="L95" s="136" t="s">
        <v>1666</v>
      </c>
      <c r="M95" s="136" t="s">
        <v>1667</v>
      </c>
      <c r="N95" s="135" t="s">
        <v>1653</v>
      </c>
      <c r="O95" s="135" t="s">
        <v>1653</v>
      </c>
      <c r="P95" s="136" t="s">
        <v>1653</v>
      </c>
      <c r="Q95" s="136">
        <v>1.75</v>
      </c>
      <c r="R95" s="136" t="s">
        <v>1653</v>
      </c>
      <c r="S95" s="136" t="s">
        <v>1653</v>
      </c>
      <c r="T95" s="135" t="s">
        <v>1653</v>
      </c>
      <c r="U95" s="135" t="s">
        <v>1653</v>
      </c>
      <c r="V95" s="136" t="s">
        <v>1963</v>
      </c>
      <c r="W95" s="136" t="s">
        <v>1964</v>
      </c>
      <c r="X95" s="136" t="s">
        <v>1698</v>
      </c>
      <c r="Y95" s="136" t="s">
        <v>1659</v>
      </c>
      <c r="Z95" s="136" t="s">
        <v>1965</v>
      </c>
      <c r="AA95" s="136" t="s">
        <v>1700</v>
      </c>
      <c r="AB95" s="136" t="s">
        <v>1731</v>
      </c>
      <c r="AC95" s="115" t="s">
        <v>1653</v>
      </c>
      <c r="AD95" s="115" t="s">
        <v>1653</v>
      </c>
      <c r="AF95" s="115"/>
      <c r="AG95" s="115"/>
      <c r="AH95" s="115"/>
      <c r="AI95" s="115"/>
      <c r="AJ95" s="115"/>
      <c r="AN95" s="115"/>
      <c r="AQ95" s="115"/>
      <c r="AV95" s="115"/>
      <c r="AW95" s="115"/>
    </row>
    <row r="96" spans="2:49" hidden="1" x14ac:dyDescent="0.3">
      <c r="B96" s="132" t="s">
        <v>1966</v>
      </c>
      <c r="C96" s="135" t="s">
        <v>1653</v>
      </c>
      <c r="D96" s="135">
        <v>40315</v>
      </c>
      <c r="E96" s="135" t="s">
        <v>1653</v>
      </c>
      <c r="F96" s="136" t="s">
        <v>1648</v>
      </c>
      <c r="G96" s="136" t="s">
        <v>1649</v>
      </c>
      <c r="H96" s="136" t="s">
        <v>1650</v>
      </c>
      <c r="I96" s="136" t="s">
        <v>1664</v>
      </c>
      <c r="J96" s="136" t="s">
        <v>1665</v>
      </c>
      <c r="K96" s="135">
        <v>40429</v>
      </c>
      <c r="L96" s="136" t="s">
        <v>1666</v>
      </c>
      <c r="M96" s="136" t="s">
        <v>1667</v>
      </c>
      <c r="N96" s="135" t="s">
        <v>1653</v>
      </c>
      <c r="O96" s="135" t="s">
        <v>1653</v>
      </c>
      <c r="P96" s="136" t="s">
        <v>1653</v>
      </c>
      <c r="Q96" s="136">
        <v>1.5</v>
      </c>
      <c r="R96" s="136" t="s">
        <v>1653</v>
      </c>
      <c r="S96" s="136" t="s">
        <v>1653</v>
      </c>
      <c r="T96" s="135" t="s">
        <v>1653</v>
      </c>
      <c r="U96" s="135" t="s">
        <v>1653</v>
      </c>
      <c r="V96" s="136" t="s">
        <v>1967</v>
      </c>
      <c r="W96" s="136" t="s">
        <v>1968</v>
      </c>
      <c r="X96" s="136" t="s">
        <v>1883</v>
      </c>
      <c r="Y96" s="136" t="s">
        <v>1722</v>
      </c>
      <c r="Z96" s="136" t="s">
        <v>1969</v>
      </c>
      <c r="AA96" s="136" t="s">
        <v>1724</v>
      </c>
      <c r="AB96" s="136" t="s">
        <v>1885</v>
      </c>
      <c r="AC96" s="115" t="s">
        <v>1653</v>
      </c>
      <c r="AD96" s="115" t="s">
        <v>1653</v>
      </c>
      <c r="AF96" s="115"/>
      <c r="AG96" s="115"/>
      <c r="AH96" s="115"/>
      <c r="AI96" s="115"/>
      <c r="AJ96" s="115"/>
      <c r="AN96" s="115"/>
      <c r="AQ96" s="115"/>
      <c r="AV96" s="115"/>
      <c r="AW96" s="115"/>
    </row>
    <row r="97" spans="2:49" hidden="1" x14ac:dyDescent="0.3">
      <c r="B97" s="132" t="s">
        <v>1970</v>
      </c>
      <c r="C97" s="135">
        <v>40315</v>
      </c>
      <c r="D97" s="135">
        <v>40315</v>
      </c>
      <c r="E97" s="135">
        <v>40494</v>
      </c>
      <c r="F97" s="136" t="s">
        <v>1648</v>
      </c>
      <c r="G97" s="136" t="s">
        <v>1649</v>
      </c>
      <c r="H97" s="136" t="s">
        <v>1650</v>
      </c>
      <c r="I97" s="136" t="s">
        <v>1664</v>
      </c>
      <c r="J97" s="136" t="s">
        <v>1665</v>
      </c>
      <c r="K97" s="135">
        <v>41016</v>
      </c>
      <c r="L97" s="136" t="s">
        <v>1666</v>
      </c>
      <c r="M97" s="136" t="s">
        <v>1667</v>
      </c>
      <c r="N97" s="135" t="s">
        <v>1653</v>
      </c>
      <c r="O97" s="135" t="s">
        <v>1653</v>
      </c>
      <c r="P97" s="136" t="s">
        <v>1656</v>
      </c>
      <c r="Q97" s="136">
        <v>1</v>
      </c>
      <c r="R97" s="136" t="s">
        <v>481</v>
      </c>
      <c r="S97" s="136" t="s">
        <v>701</v>
      </c>
      <c r="T97" s="135" t="s">
        <v>1653</v>
      </c>
      <c r="U97" s="135">
        <v>40909</v>
      </c>
      <c r="V97" s="136" t="s">
        <v>1971</v>
      </c>
      <c r="W97" s="136" t="s">
        <v>1972</v>
      </c>
      <c r="X97" s="136" t="s">
        <v>1729</v>
      </c>
      <c r="Y97" s="136" t="s">
        <v>1659</v>
      </c>
      <c r="Z97" s="136" t="s">
        <v>1973</v>
      </c>
      <c r="AA97" s="136" t="s">
        <v>1700</v>
      </c>
      <c r="AB97" s="136" t="s">
        <v>1731</v>
      </c>
      <c r="AC97" s="115" t="s">
        <v>1653</v>
      </c>
      <c r="AD97" s="115" t="s">
        <v>1653</v>
      </c>
      <c r="AF97" s="115"/>
      <c r="AG97" s="115"/>
      <c r="AH97" s="115"/>
      <c r="AI97" s="115"/>
      <c r="AJ97" s="115"/>
      <c r="AN97" s="115"/>
      <c r="AQ97" s="115"/>
      <c r="AV97" s="115"/>
      <c r="AW97" s="115"/>
    </row>
    <row r="98" spans="2:49" hidden="1" x14ac:dyDescent="0.3">
      <c r="B98" s="132" t="s">
        <v>1974</v>
      </c>
      <c r="C98" s="135" t="s">
        <v>1653</v>
      </c>
      <c r="D98" s="135">
        <v>40315</v>
      </c>
      <c r="E98" s="135" t="s">
        <v>1653</v>
      </c>
      <c r="F98" s="136" t="s">
        <v>1648</v>
      </c>
      <c r="G98" s="136" t="s">
        <v>1649</v>
      </c>
      <c r="H98" s="136" t="s">
        <v>1650</v>
      </c>
      <c r="I98" s="136" t="s">
        <v>1664</v>
      </c>
      <c r="J98" s="136" t="s">
        <v>1665</v>
      </c>
      <c r="K98" s="135">
        <v>40429</v>
      </c>
      <c r="L98" s="136" t="s">
        <v>1666</v>
      </c>
      <c r="M98" s="136" t="s">
        <v>1667</v>
      </c>
      <c r="N98" s="135" t="s">
        <v>1653</v>
      </c>
      <c r="O98" s="135" t="s">
        <v>1653</v>
      </c>
      <c r="P98" s="136" t="s">
        <v>1653</v>
      </c>
      <c r="Q98" s="136">
        <v>1.5</v>
      </c>
      <c r="R98" s="136" t="s">
        <v>1653</v>
      </c>
      <c r="S98" s="136" t="s">
        <v>1653</v>
      </c>
      <c r="T98" s="135" t="s">
        <v>1653</v>
      </c>
      <c r="U98" s="135" t="s">
        <v>1653</v>
      </c>
      <c r="V98" s="136" t="s">
        <v>1924</v>
      </c>
      <c r="W98" s="136" t="s">
        <v>1925</v>
      </c>
      <c r="X98" s="136" t="s">
        <v>1721</v>
      </c>
      <c r="Y98" s="136" t="s">
        <v>1722</v>
      </c>
      <c r="Z98" s="136" t="s">
        <v>1926</v>
      </c>
      <c r="AA98" s="136" t="s">
        <v>1724</v>
      </c>
      <c r="AB98" s="136" t="s">
        <v>1927</v>
      </c>
      <c r="AC98" s="115" t="s">
        <v>1653</v>
      </c>
      <c r="AD98" s="115" t="s">
        <v>1653</v>
      </c>
      <c r="AF98" s="115"/>
      <c r="AG98" s="115"/>
      <c r="AH98" s="115"/>
      <c r="AI98" s="115"/>
      <c r="AJ98" s="115"/>
      <c r="AN98" s="115"/>
      <c r="AQ98" s="115"/>
      <c r="AV98" s="115"/>
      <c r="AW98" s="115"/>
    </row>
    <row r="99" spans="2:49" hidden="1" x14ac:dyDescent="0.3">
      <c r="B99" s="132" t="s">
        <v>1975</v>
      </c>
      <c r="C99" s="135" t="s">
        <v>1653</v>
      </c>
      <c r="D99" s="135">
        <v>40315</v>
      </c>
      <c r="E99" s="135" t="s">
        <v>1653</v>
      </c>
      <c r="F99" s="136" t="s">
        <v>1648</v>
      </c>
      <c r="G99" s="136" t="s">
        <v>1649</v>
      </c>
      <c r="H99" s="136" t="s">
        <v>1650</v>
      </c>
      <c r="I99" s="136" t="s">
        <v>1664</v>
      </c>
      <c r="J99" s="136" t="s">
        <v>1665</v>
      </c>
      <c r="K99" s="135">
        <v>40429</v>
      </c>
      <c r="L99" s="136" t="s">
        <v>1666</v>
      </c>
      <c r="M99" s="136" t="s">
        <v>1667</v>
      </c>
      <c r="N99" s="135" t="s">
        <v>1653</v>
      </c>
      <c r="O99" s="135" t="s">
        <v>1653</v>
      </c>
      <c r="P99" s="136" t="s">
        <v>1653</v>
      </c>
      <c r="Q99" s="136">
        <v>1.5</v>
      </c>
      <c r="R99" s="136" t="s">
        <v>1653</v>
      </c>
      <c r="S99" s="136" t="s">
        <v>1653</v>
      </c>
      <c r="T99" s="135" t="s">
        <v>1653</v>
      </c>
      <c r="U99" s="135" t="s">
        <v>1653</v>
      </c>
      <c r="V99" s="136" t="s">
        <v>1952</v>
      </c>
      <c r="W99" s="136" t="s">
        <v>1953</v>
      </c>
      <c r="X99" s="136" t="s">
        <v>1721</v>
      </c>
      <c r="Y99" s="136" t="s">
        <v>1722</v>
      </c>
      <c r="Z99" s="136" t="s">
        <v>1954</v>
      </c>
      <c r="AA99" s="136" t="s">
        <v>1724</v>
      </c>
      <c r="AB99" s="136" t="s">
        <v>1833</v>
      </c>
      <c r="AC99" s="115" t="s">
        <v>1653</v>
      </c>
      <c r="AD99" s="115" t="s">
        <v>1653</v>
      </c>
      <c r="AF99" s="115"/>
      <c r="AG99" s="115"/>
      <c r="AH99" s="115"/>
      <c r="AI99" s="115"/>
      <c r="AJ99" s="115"/>
      <c r="AN99" s="115"/>
      <c r="AQ99" s="115"/>
      <c r="AV99" s="115"/>
      <c r="AW99" s="115"/>
    </row>
    <row r="100" spans="2:49" x14ac:dyDescent="0.3">
      <c r="B100" s="132" t="s">
        <v>1976</v>
      </c>
      <c r="C100" s="133">
        <v>40315</v>
      </c>
      <c r="D100" s="133">
        <v>40315</v>
      </c>
      <c r="E100" s="133">
        <v>40485</v>
      </c>
      <c r="F100" s="134" t="s">
        <v>1648</v>
      </c>
      <c r="G100" s="134" t="s">
        <v>1649</v>
      </c>
      <c r="H100" s="134" t="s">
        <v>1669</v>
      </c>
      <c r="I100" s="134" t="s">
        <v>1651</v>
      </c>
      <c r="J100" s="134" t="s">
        <v>1652</v>
      </c>
      <c r="K100" s="133" t="s">
        <v>1653</v>
      </c>
      <c r="L100" s="134" t="s">
        <v>1654</v>
      </c>
      <c r="M100" s="134" t="s">
        <v>1655</v>
      </c>
      <c r="N100" s="133">
        <v>41101</v>
      </c>
      <c r="O100" s="133" t="s">
        <v>1653</v>
      </c>
      <c r="P100" s="134" t="s">
        <v>1656</v>
      </c>
      <c r="Q100" s="134">
        <v>1.5</v>
      </c>
      <c r="R100" s="134" t="s">
        <v>1684</v>
      </c>
      <c r="S100" s="134" t="s">
        <v>701</v>
      </c>
      <c r="T100" s="133" t="s">
        <v>1653</v>
      </c>
      <c r="U100" s="133">
        <v>40909</v>
      </c>
      <c r="V100" s="134" t="s">
        <v>1977</v>
      </c>
      <c r="W100" s="134" t="s">
        <v>1977</v>
      </c>
      <c r="X100" s="134" t="s">
        <v>1721</v>
      </c>
      <c r="Y100" s="134" t="s">
        <v>1722</v>
      </c>
      <c r="Z100" s="134" t="s">
        <v>1978</v>
      </c>
      <c r="AA100" s="134" t="s">
        <v>1724</v>
      </c>
      <c r="AB100" s="134" t="s">
        <v>1777</v>
      </c>
      <c r="AC100" s="115" t="s">
        <v>1653</v>
      </c>
      <c r="AD100" s="115" t="s">
        <v>1653</v>
      </c>
      <c r="AF100" s="115"/>
      <c r="AG100" s="115"/>
      <c r="AH100" s="115"/>
      <c r="AI100" s="115"/>
      <c r="AJ100" s="115"/>
      <c r="AN100" s="115"/>
      <c r="AQ100" s="115"/>
      <c r="AV100" s="115"/>
      <c r="AW100" s="115"/>
    </row>
    <row r="101" spans="2:49" hidden="1" x14ac:dyDescent="0.3">
      <c r="B101" s="132" t="s">
        <v>1979</v>
      </c>
      <c r="C101" s="135" t="s">
        <v>1653</v>
      </c>
      <c r="D101" s="135">
        <v>40315</v>
      </c>
      <c r="E101" s="135" t="s">
        <v>1653</v>
      </c>
      <c r="F101" s="136" t="s">
        <v>1648</v>
      </c>
      <c r="G101" s="136" t="s">
        <v>1649</v>
      </c>
      <c r="H101" s="136" t="s">
        <v>1650</v>
      </c>
      <c r="I101" s="136" t="s">
        <v>1664</v>
      </c>
      <c r="J101" s="136" t="s">
        <v>1665</v>
      </c>
      <c r="K101" s="135">
        <v>40429</v>
      </c>
      <c r="L101" s="136" t="s">
        <v>1666</v>
      </c>
      <c r="M101" s="136" t="s">
        <v>1667</v>
      </c>
      <c r="N101" s="135" t="s">
        <v>1653</v>
      </c>
      <c r="O101" s="135" t="s">
        <v>1653</v>
      </c>
      <c r="P101" s="136" t="s">
        <v>1653</v>
      </c>
      <c r="Q101" s="136">
        <v>1.75</v>
      </c>
      <c r="R101" s="136" t="s">
        <v>1653</v>
      </c>
      <c r="S101" s="136" t="s">
        <v>1653</v>
      </c>
      <c r="T101" s="135" t="s">
        <v>1653</v>
      </c>
      <c r="U101" s="135" t="s">
        <v>1653</v>
      </c>
      <c r="V101" s="136" t="s">
        <v>1696</v>
      </c>
      <c r="W101" s="136" t="s">
        <v>1697</v>
      </c>
      <c r="X101" s="136" t="s">
        <v>1698</v>
      </c>
      <c r="Y101" s="136" t="s">
        <v>1659</v>
      </c>
      <c r="Z101" s="136" t="s">
        <v>1699</v>
      </c>
      <c r="AA101" s="136" t="s">
        <v>1700</v>
      </c>
      <c r="AB101" s="136" t="s">
        <v>1701</v>
      </c>
      <c r="AC101" s="115" t="s">
        <v>1653</v>
      </c>
      <c r="AD101" s="115" t="s">
        <v>1653</v>
      </c>
      <c r="AF101" s="115"/>
      <c r="AG101" s="115"/>
      <c r="AH101" s="115"/>
      <c r="AI101" s="115"/>
      <c r="AJ101" s="115"/>
      <c r="AN101" s="115"/>
      <c r="AQ101" s="115"/>
      <c r="AV101" s="115"/>
      <c r="AW101" s="115"/>
    </row>
    <row r="102" spans="2:49" hidden="1" x14ac:dyDescent="0.3">
      <c r="B102" s="132" t="s">
        <v>1980</v>
      </c>
      <c r="C102" s="135" t="s">
        <v>1653</v>
      </c>
      <c r="D102" s="135">
        <v>40315</v>
      </c>
      <c r="E102" s="135" t="s">
        <v>1653</v>
      </c>
      <c r="F102" s="136" t="s">
        <v>1648</v>
      </c>
      <c r="G102" s="136" t="s">
        <v>1649</v>
      </c>
      <c r="H102" s="136" t="s">
        <v>1650</v>
      </c>
      <c r="I102" s="136" t="s">
        <v>1664</v>
      </c>
      <c r="J102" s="136" t="s">
        <v>1665</v>
      </c>
      <c r="K102" s="135">
        <v>40429</v>
      </c>
      <c r="L102" s="136" t="s">
        <v>1666</v>
      </c>
      <c r="M102" s="136" t="s">
        <v>1667</v>
      </c>
      <c r="N102" s="135" t="s">
        <v>1653</v>
      </c>
      <c r="O102" s="135" t="s">
        <v>1653</v>
      </c>
      <c r="P102" s="136" t="s">
        <v>1653</v>
      </c>
      <c r="Q102" s="136">
        <v>1.75</v>
      </c>
      <c r="R102" s="136" t="s">
        <v>1653</v>
      </c>
      <c r="S102" s="136" t="s">
        <v>1653</v>
      </c>
      <c r="T102" s="135" t="s">
        <v>1653</v>
      </c>
      <c r="U102" s="135" t="s">
        <v>1653</v>
      </c>
      <c r="V102" s="136" t="s">
        <v>1963</v>
      </c>
      <c r="W102" s="136" t="s">
        <v>1964</v>
      </c>
      <c r="X102" s="136" t="s">
        <v>1698</v>
      </c>
      <c r="Y102" s="136" t="s">
        <v>1659</v>
      </c>
      <c r="Z102" s="136" t="s">
        <v>1965</v>
      </c>
      <c r="AA102" s="136" t="s">
        <v>1700</v>
      </c>
      <c r="AB102" s="136" t="s">
        <v>1731</v>
      </c>
      <c r="AC102" s="115" t="s">
        <v>1653</v>
      </c>
      <c r="AD102" s="115" t="s">
        <v>1653</v>
      </c>
      <c r="AF102" s="115"/>
      <c r="AG102" s="115"/>
      <c r="AH102" s="115"/>
      <c r="AI102" s="115"/>
      <c r="AJ102" s="115"/>
      <c r="AN102" s="115"/>
      <c r="AQ102" s="115"/>
      <c r="AV102" s="115"/>
      <c r="AW102" s="115"/>
    </row>
    <row r="103" spans="2:49" hidden="1" x14ac:dyDescent="0.3">
      <c r="B103" s="132" t="s">
        <v>2002</v>
      </c>
      <c r="C103" s="135" t="s">
        <v>1653</v>
      </c>
      <c r="D103" s="135">
        <v>40315</v>
      </c>
      <c r="E103" s="135" t="s">
        <v>1653</v>
      </c>
      <c r="F103" s="136" t="s">
        <v>1648</v>
      </c>
      <c r="G103" s="136" t="s">
        <v>1649</v>
      </c>
      <c r="H103" s="136" t="s">
        <v>1650</v>
      </c>
      <c r="I103" s="136" t="s">
        <v>1664</v>
      </c>
      <c r="J103" s="136" t="s">
        <v>1665</v>
      </c>
      <c r="K103" s="135">
        <v>40429</v>
      </c>
      <c r="L103" s="136" t="s">
        <v>1666</v>
      </c>
      <c r="M103" s="136" t="s">
        <v>1667</v>
      </c>
      <c r="N103" s="135" t="s">
        <v>1653</v>
      </c>
      <c r="O103" s="135" t="s">
        <v>1653</v>
      </c>
      <c r="P103" s="136" t="s">
        <v>1653</v>
      </c>
      <c r="Q103" s="136">
        <v>1.5</v>
      </c>
      <c r="R103" s="136" t="s">
        <v>1653</v>
      </c>
      <c r="S103" s="136" t="s">
        <v>1653</v>
      </c>
      <c r="T103" s="135" t="s">
        <v>1653</v>
      </c>
      <c r="U103" s="135" t="s">
        <v>1653</v>
      </c>
      <c r="V103" s="136" t="s">
        <v>2003</v>
      </c>
      <c r="W103" s="136" t="s">
        <v>1653</v>
      </c>
      <c r="X103" s="136" t="s">
        <v>1721</v>
      </c>
      <c r="Y103" s="136" t="s">
        <v>1722</v>
      </c>
      <c r="Z103" s="136" t="s">
        <v>2004</v>
      </c>
      <c r="AA103" s="136" t="s">
        <v>1724</v>
      </c>
      <c r="AB103" s="136" t="s">
        <v>1843</v>
      </c>
      <c r="AC103" s="115" t="s">
        <v>1653</v>
      </c>
      <c r="AD103" s="115" t="s">
        <v>1653</v>
      </c>
      <c r="AF103" s="115"/>
      <c r="AG103" s="115"/>
      <c r="AH103" s="115"/>
      <c r="AI103" s="115"/>
      <c r="AJ103" s="115"/>
      <c r="AN103" s="115"/>
      <c r="AQ103" s="115"/>
      <c r="AV103" s="115"/>
      <c r="AW103" s="115"/>
    </row>
    <row r="104" spans="2:49" x14ac:dyDescent="0.3">
      <c r="B104" s="132" t="s">
        <v>2005</v>
      </c>
      <c r="C104" s="133">
        <v>40315</v>
      </c>
      <c r="D104" s="133">
        <v>40315</v>
      </c>
      <c r="E104" s="133">
        <v>40485</v>
      </c>
      <c r="F104" s="134" t="s">
        <v>1648</v>
      </c>
      <c r="G104" s="134" t="s">
        <v>1649</v>
      </c>
      <c r="H104" s="134" t="s">
        <v>1669</v>
      </c>
      <c r="I104" s="134" t="s">
        <v>1651</v>
      </c>
      <c r="J104" s="134" t="s">
        <v>1652</v>
      </c>
      <c r="K104" s="133" t="s">
        <v>1653</v>
      </c>
      <c r="L104" s="134" t="s">
        <v>1654</v>
      </c>
      <c r="M104" s="134" t="s">
        <v>1655</v>
      </c>
      <c r="N104" s="133">
        <v>41068</v>
      </c>
      <c r="O104" s="133" t="s">
        <v>1653</v>
      </c>
      <c r="P104" s="134" t="s">
        <v>1656</v>
      </c>
      <c r="Q104" s="134">
        <v>1.5</v>
      </c>
      <c r="R104" s="134" t="s">
        <v>1684</v>
      </c>
      <c r="S104" s="134" t="s">
        <v>701</v>
      </c>
      <c r="T104" s="133" t="s">
        <v>1653</v>
      </c>
      <c r="U104" s="133">
        <v>40909</v>
      </c>
      <c r="V104" s="134" t="s">
        <v>1851</v>
      </c>
      <c r="W104" s="134" t="s">
        <v>1851</v>
      </c>
      <c r="X104" s="134" t="s">
        <v>1721</v>
      </c>
      <c r="Y104" s="134" t="s">
        <v>1722</v>
      </c>
      <c r="Z104" s="134" t="s">
        <v>1852</v>
      </c>
      <c r="AA104" s="134" t="s">
        <v>1724</v>
      </c>
      <c r="AB104" s="134" t="s">
        <v>1853</v>
      </c>
      <c r="AC104" s="115" t="s">
        <v>1653</v>
      </c>
      <c r="AD104" s="115" t="s">
        <v>1653</v>
      </c>
      <c r="AF104" s="115"/>
      <c r="AG104" s="115"/>
      <c r="AH104" s="115"/>
      <c r="AI104" s="115"/>
      <c r="AJ104" s="115"/>
      <c r="AN104" s="115"/>
      <c r="AQ104" s="115"/>
      <c r="AV104" s="115"/>
      <c r="AW104" s="115"/>
    </row>
    <row r="105" spans="2:49" hidden="1" x14ac:dyDescent="0.3">
      <c r="B105" s="132" t="s">
        <v>2006</v>
      </c>
      <c r="C105" s="135">
        <v>40315</v>
      </c>
      <c r="D105" s="135">
        <v>40315</v>
      </c>
      <c r="E105" s="135">
        <v>40485</v>
      </c>
      <c r="F105" s="136" t="s">
        <v>1648</v>
      </c>
      <c r="G105" s="136" t="s">
        <v>1649</v>
      </c>
      <c r="H105" s="136" t="s">
        <v>1669</v>
      </c>
      <c r="I105" s="136" t="s">
        <v>1664</v>
      </c>
      <c r="J105" s="136" t="s">
        <v>1703</v>
      </c>
      <c r="K105" s="135" t="s">
        <v>1653</v>
      </c>
      <c r="L105" s="136" t="s">
        <v>1756</v>
      </c>
      <c r="M105" s="136" t="s">
        <v>1655</v>
      </c>
      <c r="N105" s="135">
        <v>41101</v>
      </c>
      <c r="O105" s="135">
        <v>41529</v>
      </c>
      <c r="P105" s="136" t="s">
        <v>1656</v>
      </c>
      <c r="Q105" s="136">
        <v>1</v>
      </c>
      <c r="R105" s="136" t="s">
        <v>1684</v>
      </c>
      <c r="S105" s="136" t="s">
        <v>701</v>
      </c>
      <c r="T105" s="135">
        <v>40909</v>
      </c>
      <c r="U105" s="135">
        <v>40909</v>
      </c>
      <c r="V105" s="136" t="s">
        <v>1775</v>
      </c>
      <c r="W105" s="136" t="s">
        <v>1775</v>
      </c>
      <c r="X105" s="136" t="s">
        <v>1721</v>
      </c>
      <c r="Y105" s="136" t="s">
        <v>1722</v>
      </c>
      <c r="Z105" s="136" t="s">
        <v>1776</v>
      </c>
      <c r="AA105" s="136" t="s">
        <v>1724</v>
      </c>
      <c r="AB105" s="136" t="s">
        <v>1777</v>
      </c>
      <c r="AC105" s="115" t="s">
        <v>1653</v>
      </c>
      <c r="AD105" s="115" t="s">
        <v>1653</v>
      </c>
      <c r="AF105" s="115"/>
      <c r="AG105" s="115"/>
      <c r="AH105" s="115"/>
      <c r="AI105" s="115"/>
      <c r="AJ105" s="115"/>
      <c r="AN105" s="115"/>
      <c r="AQ105" s="115"/>
      <c r="AV105" s="115"/>
      <c r="AW105" s="115"/>
    </row>
    <row r="106" spans="2:49" hidden="1" x14ac:dyDescent="0.3">
      <c r="B106" s="132" t="s">
        <v>2007</v>
      </c>
      <c r="C106" s="135">
        <v>40315</v>
      </c>
      <c r="D106" s="135">
        <v>40315</v>
      </c>
      <c r="E106" s="135">
        <v>40476</v>
      </c>
      <c r="F106" s="136" t="s">
        <v>1648</v>
      </c>
      <c r="G106" s="136" t="s">
        <v>1649</v>
      </c>
      <c r="H106" s="136" t="s">
        <v>1669</v>
      </c>
      <c r="I106" s="136" t="s">
        <v>1664</v>
      </c>
      <c r="J106" s="136" t="s">
        <v>1665</v>
      </c>
      <c r="K106" s="135">
        <v>41418</v>
      </c>
      <c r="L106" s="136" t="s">
        <v>1666</v>
      </c>
      <c r="M106" s="136" t="s">
        <v>1667</v>
      </c>
      <c r="N106" s="135" t="s">
        <v>1653</v>
      </c>
      <c r="O106" s="135" t="s">
        <v>1653</v>
      </c>
      <c r="P106" s="136" t="s">
        <v>1656</v>
      </c>
      <c r="Q106" s="136">
        <v>1.5</v>
      </c>
      <c r="R106" s="136" t="s">
        <v>1684</v>
      </c>
      <c r="S106" s="136" t="s">
        <v>701</v>
      </c>
      <c r="T106" s="135">
        <v>40909</v>
      </c>
      <c r="U106" s="135">
        <v>41456</v>
      </c>
      <c r="V106" s="136" t="s">
        <v>1866</v>
      </c>
      <c r="W106" s="136" t="s">
        <v>1866</v>
      </c>
      <c r="X106" s="136" t="s">
        <v>1721</v>
      </c>
      <c r="Y106" s="136" t="s">
        <v>1722</v>
      </c>
      <c r="Z106" s="136" t="s">
        <v>1867</v>
      </c>
      <c r="AA106" s="136" t="s">
        <v>1724</v>
      </c>
      <c r="AB106" s="136" t="s">
        <v>1843</v>
      </c>
      <c r="AC106" s="115" t="s">
        <v>1653</v>
      </c>
      <c r="AD106" s="115" t="s">
        <v>1653</v>
      </c>
      <c r="AF106" s="115"/>
      <c r="AG106" s="115"/>
      <c r="AH106" s="115"/>
      <c r="AI106" s="115"/>
      <c r="AJ106" s="115"/>
      <c r="AN106" s="115"/>
      <c r="AQ106" s="115"/>
      <c r="AV106" s="115"/>
      <c r="AW106" s="115"/>
    </row>
    <row r="107" spans="2:49" x14ac:dyDescent="0.3">
      <c r="B107" s="132" t="s">
        <v>2008</v>
      </c>
      <c r="C107" s="133">
        <v>40315</v>
      </c>
      <c r="D107" s="133">
        <v>40315</v>
      </c>
      <c r="E107" s="133">
        <v>40485</v>
      </c>
      <c r="F107" s="134" t="s">
        <v>1648</v>
      </c>
      <c r="G107" s="134" t="s">
        <v>1649</v>
      </c>
      <c r="H107" s="134" t="s">
        <v>1669</v>
      </c>
      <c r="I107" s="134" t="s">
        <v>1651</v>
      </c>
      <c r="J107" s="134" t="s">
        <v>1652</v>
      </c>
      <c r="K107" s="133" t="s">
        <v>1653</v>
      </c>
      <c r="L107" s="134" t="s">
        <v>1654</v>
      </c>
      <c r="M107" s="134" t="s">
        <v>1655</v>
      </c>
      <c r="N107" s="133">
        <v>41068</v>
      </c>
      <c r="O107" s="133" t="s">
        <v>1653</v>
      </c>
      <c r="P107" s="134" t="s">
        <v>1656</v>
      </c>
      <c r="Q107" s="134">
        <v>1.5</v>
      </c>
      <c r="R107" s="134" t="s">
        <v>481</v>
      </c>
      <c r="S107" s="134" t="s">
        <v>701</v>
      </c>
      <c r="T107" s="133">
        <v>40909</v>
      </c>
      <c r="U107" s="133">
        <v>40909</v>
      </c>
      <c r="V107" s="134" t="s">
        <v>1847</v>
      </c>
      <c r="W107" s="134" t="s">
        <v>1847</v>
      </c>
      <c r="X107" s="134" t="s">
        <v>1729</v>
      </c>
      <c r="Y107" s="134" t="s">
        <v>1659</v>
      </c>
      <c r="Z107" s="134" t="s">
        <v>1848</v>
      </c>
      <c r="AA107" s="134" t="s">
        <v>1700</v>
      </c>
      <c r="AB107" s="134" t="s">
        <v>1849</v>
      </c>
      <c r="AC107" s="115" t="s">
        <v>1653</v>
      </c>
      <c r="AD107" s="115" t="s">
        <v>1653</v>
      </c>
      <c r="AF107" s="115"/>
      <c r="AG107" s="115"/>
      <c r="AH107" s="115"/>
      <c r="AI107" s="115"/>
      <c r="AJ107" s="115"/>
      <c r="AN107" s="115"/>
      <c r="AQ107" s="115"/>
      <c r="AV107" s="115"/>
      <c r="AW107" s="115"/>
    </row>
    <row r="108" spans="2:49" x14ac:dyDescent="0.3">
      <c r="B108" s="132" t="s">
        <v>2009</v>
      </c>
      <c r="C108" s="133">
        <v>40366</v>
      </c>
      <c r="D108" s="133">
        <v>40366</v>
      </c>
      <c r="E108" s="133">
        <v>40485</v>
      </c>
      <c r="F108" s="134" t="s">
        <v>1648</v>
      </c>
      <c r="G108" s="134" t="s">
        <v>1649</v>
      </c>
      <c r="H108" s="134" t="s">
        <v>1669</v>
      </c>
      <c r="I108" s="134" t="s">
        <v>1651</v>
      </c>
      <c r="J108" s="134" t="s">
        <v>1652</v>
      </c>
      <c r="K108" s="133" t="s">
        <v>1653</v>
      </c>
      <c r="L108" s="134" t="s">
        <v>1654</v>
      </c>
      <c r="M108" s="134" t="s">
        <v>1655</v>
      </c>
      <c r="N108" s="133">
        <v>41068</v>
      </c>
      <c r="O108" s="133" t="s">
        <v>1653</v>
      </c>
      <c r="P108" s="134" t="s">
        <v>1656</v>
      </c>
      <c r="Q108" s="134">
        <v>1.5</v>
      </c>
      <c r="R108" s="134" t="s">
        <v>1684</v>
      </c>
      <c r="S108" s="134" t="s">
        <v>701</v>
      </c>
      <c r="T108" s="133">
        <v>40909</v>
      </c>
      <c r="U108" s="133">
        <v>40909</v>
      </c>
      <c r="V108" s="134" t="s">
        <v>1851</v>
      </c>
      <c r="W108" s="134" t="s">
        <v>1851</v>
      </c>
      <c r="X108" s="134" t="s">
        <v>1721</v>
      </c>
      <c r="Y108" s="134" t="s">
        <v>1722</v>
      </c>
      <c r="Z108" s="134" t="s">
        <v>1852</v>
      </c>
      <c r="AA108" s="134" t="s">
        <v>1724</v>
      </c>
      <c r="AB108" s="134" t="s">
        <v>1853</v>
      </c>
      <c r="AC108" s="115" t="s">
        <v>1653</v>
      </c>
      <c r="AD108" s="115" t="s">
        <v>1653</v>
      </c>
      <c r="AF108" s="115"/>
      <c r="AG108" s="115"/>
      <c r="AH108" s="115"/>
      <c r="AI108" s="115"/>
      <c r="AJ108" s="115"/>
      <c r="AN108" s="115"/>
      <c r="AQ108" s="115"/>
      <c r="AV108" s="115"/>
      <c r="AW108" s="115"/>
    </row>
    <row r="109" spans="2:49" hidden="1" x14ac:dyDescent="0.3">
      <c r="B109" s="132" t="s">
        <v>2010</v>
      </c>
      <c r="C109" s="135" t="s">
        <v>1653</v>
      </c>
      <c r="D109" s="135">
        <v>40366</v>
      </c>
      <c r="E109" s="135" t="s">
        <v>1653</v>
      </c>
      <c r="F109" s="136" t="s">
        <v>1648</v>
      </c>
      <c r="G109" s="136" t="s">
        <v>1649</v>
      </c>
      <c r="H109" s="136" t="s">
        <v>1650</v>
      </c>
      <c r="I109" s="136" t="s">
        <v>1664</v>
      </c>
      <c r="J109" s="136" t="s">
        <v>1665</v>
      </c>
      <c r="K109" s="135">
        <v>40483</v>
      </c>
      <c r="L109" s="136" t="s">
        <v>1666</v>
      </c>
      <c r="M109" s="136" t="s">
        <v>1667</v>
      </c>
      <c r="N109" s="135" t="s">
        <v>1653</v>
      </c>
      <c r="O109" s="135" t="s">
        <v>1653</v>
      </c>
      <c r="P109" s="136" t="s">
        <v>1656</v>
      </c>
      <c r="Q109" s="136">
        <v>1.5</v>
      </c>
      <c r="R109" s="136" t="s">
        <v>1684</v>
      </c>
      <c r="S109" s="136" t="s">
        <v>701</v>
      </c>
      <c r="T109" s="135" t="s">
        <v>1653</v>
      </c>
      <c r="U109" s="135" t="s">
        <v>1653</v>
      </c>
      <c r="V109" s="136" t="s">
        <v>2011</v>
      </c>
      <c r="W109" s="136" t="s">
        <v>1953</v>
      </c>
      <c r="X109" s="136" t="s">
        <v>1721</v>
      </c>
      <c r="Y109" s="136" t="s">
        <v>1722</v>
      </c>
      <c r="Z109" s="136" t="s">
        <v>1954</v>
      </c>
      <c r="AA109" s="136" t="s">
        <v>1724</v>
      </c>
      <c r="AB109" s="136" t="s">
        <v>1833</v>
      </c>
      <c r="AC109" s="115" t="s">
        <v>1653</v>
      </c>
      <c r="AD109" s="115" t="s">
        <v>1653</v>
      </c>
      <c r="AF109" s="115"/>
      <c r="AG109" s="115"/>
      <c r="AH109" s="115"/>
      <c r="AI109" s="115"/>
      <c r="AJ109" s="115"/>
      <c r="AN109" s="115"/>
      <c r="AQ109" s="115"/>
      <c r="AV109" s="115"/>
      <c r="AW109" s="115"/>
    </row>
    <row r="110" spans="2:49" hidden="1" x14ac:dyDescent="0.3">
      <c r="B110" s="132" t="s">
        <v>2012</v>
      </c>
      <c r="C110" s="135">
        <v>40366</v>
      </c>
      <c r="D110" s="135">
        <v>40366</v>
      </c>
      <c r="E110" s="135">
        <v>40476</v>
      </c>
      <c r="F110" s="136" t="s">
        <v>1648</v>
      </c>
      <c r="G110" s="136" t="s">
        <v>1649</v>
      </c>
      <c r="H110" s="136" t="s">
        <v>1669</v>
      </c>
      <c r="I110" s="136" t="s">
        <v>1664</v>
      </c>
      <c r="J110" s="136" t="s">
        <v>1665</v>
      </c>
      <c r="K110" s="135">
        <v>41451</v>
      </c>
      <c r="L110" s="136" t="s">
        <v>1666</v>
      </c>
      <c r="M110" s="136" t="s">
        <v>1667</v>
      </c>
      <c r="N110" s="135" t="s">
        <v>1653</v>
      </c>
      <c r="O110" s="135" t="s">
        <v>1653</v>
      </c>
      <c r="P110" s="136" t="s">
        <v>1656</v>
      </c>
      <c r="Q110" s="136">
        <v>1</v>
      </c>
      <c r="R110" s="136" t="s">
        <v>739</v>
      </c>
      <c r="S110" s="136" t="s">
        <v>701</v>
      </c>
      <c r="T110" s="135" t="s">
        <v>1653</v>
      </c>
      <c r="U110" s="135">
        <v>41671</v>
      </c>
      <c r="V110" s="136" t="s">
        <v>1781</v>
      </c>
      <c r="W110" s="136" t="s">
        <v>1781</v>
      </c>
      <c r="X110" s="136" t="s">
        <v>1721</v>
      </c>
      <c r="Y110" s="136" t="s">
        <v>1722</v>
      </c>
      <c r="Z110" s="136" t="s">
        <v>1782</v>
      </c>
      <c r="AA110" s="136" t="s">
        <v>1724</v>
      </c>
      <c r="AB110" s="136" t="s">
        <v>1783</v>
      </c>
      <c r="AC110" s="115" t="s">
        <v>1653</v>
      </c>
      <c r="AD110" s="115" t="s">
        <v>1653</v>
      </c>
      <c r="AF110" s="115"/>
      <c r="AG110" s="115"/>
      <c r="AH110" s="115"/>
      <c r="AI110" s="115"/>
      <c r="AJ110" s="115"/>
      <c r="AN110" s="115"/>
      <c r="AQ110" s="115"/>
      <c r="AV110" s="115"/>
      <c r="AW110" s="115"/>
    </row>
    <row r="111" spans="2:49" hidden="1" x14ac:dyDescent="0.3">
      <c r="B111" s="132" t="s">
        <v>2013</v>
      </c>
      <c r="C111" s="135" t="s">
        <v>1653</v>
      </c>
      <c r="D111" s="135">
        <v>40366</v>
      </c>
      <c r="E111" s="135" t="s">
        <v>1653</v>
      </c>
      <c r="F111" s="136" t="s">
        <v>1648</v>
      </c>
      <c r="G111" s="136" t="s">
        <v>1649</v>
      </c>
      <c r="H111" s="136" t="s">
        <v>1650</v>
      </c>
      <c r="I111" s="136" t="s">
        <v>1664</v>
      </c>
      <c r="J111" s="136" t="s">
        <v>1665</v>
      </c>
      <c r="K111" s="135">
        <v>40429</v>
      </c>
      <c r="L111" s="136" t="s">
        <v>1666</v>
      </c>
      <c r="M111" s="136" t="s">
        <v>1667</v>
      </c>
      <c r="N111" s="135" t="s">
        <v>1653</v>
      </c>
      <c r="O111" s="135" t="s">
        <v>1653</v>
      </c>
      <c r="P111" s="136" t="s">
        <v>1653</v>
      </c>
      <c r="Q111" s="136">
        <v>1.5</v>
      </c>
      <c r="R111" s="136" t="s">
        <v>1653</v>
      </c>
      <c r="S111" s="136" t="s">
        <v>1653</v>
      </c>
      <c r="T111" s="135" t="s">
        <v>1653</v>
      </c>
      <c r="U111" s="135" t="s">
        <v>1653</v>
      </c>
      <c r="V111" s="136" t="s">
        <v>1653</v>
      </c>
      <c r="W111" s="136" t="s">
        <v>1653</v>
      </c>
      <c r="X111" s="136" t="s">
        <v>1653</v>
      </c>
      <c r="Y111" s="136" t="s">
        <v>1653</v>
      </c>
      <c r="Z111" s="136" t="s">
        <v>1653</v>
      </c>
      <c r="AA111" s="136" t="s">
        <v>1653</v>
      </c>
      <c r="AB111" s="136" t="s">
        <v>1653</v>
      </c>
      <c r="AC111" s="115" t="s">
        <v>1653</v>
      </c>
      <c r="AD111" s="115" t="s">
        <v>1653</v>
      </c>
      <c r="AF111" s="115"/>
      <c r="AG111" s="115"/>
      <c r="AH111" s="115"/>
      <c r="AI111" s="115"/>
      <c r="AJ111" s="115"/>
      <c r="AN111" s="115"/>
      <c r="AQ111" s="115"/>
      <c r="AV111" s="115"/>
      <c r="AW111" s="115"/>
    </row>
    <row r="112" spans="2:49" hidden="1" x14ac:dyDescent="0.3">
      <c r="B112" s="132" t="s">
        <v>2014</v>
      </c>
      <c r="C112" s="135" t="s">
        <v>1653</v>
      </c>
      <c r="D112" s="135">
        <v>40366</v>
      </c>
      <c r="E112" s="135" t="s">
        <v>1653</v>
      </c>
      <c r="F112" s="136" t="s">
        <v>1648</v>
      </c>
      <c r="G112" s="136" t="s">
        <v>1649</v>
      </c>
      <c r="H112" s="136" t="s">
        <v>1650</v>
      </c>
      <c r="I112" s="136" t="s">
        <v>1664</v>
      </c>
      <c r="J112" s="136" t="s">
        <v>1665</v>
      </c>
      <c r="K112" s="135">
        <v>40429</v>
      </c>
      <c r="L112" s="136" t="s">
        <v>1666</v>
      </c>
      <c r="M112" s="136" t="s">
        <v>1667</v>
      </c>
      <c r="N112" s="135" t="s">
        <v>1653</v>
      </c>
      <c r="O112" s="135" t="s">
        <v>1653</v>
      </c>
      <c r="P112" s="136" t="s">
        <v>1653</v>
      </c>
      <c r="Q112" s="136">
        <v>1.5</v>
      </c>
      <c r="R112" s="136" t="s">
        <v>1653</v>
      </c>
      <c r="S112" s="136" t="s">
        <v>1653</v>
      </c>
      <c r="T112" s="135" t="s">
        <v>1653</v>
      </c>
      <c r="U112" s="135" t="s">
        <v>1653</v>
      </c>
      <c r="V112" s="136" t="s">
        <v>2015</v>
      </c>
      <c r="W112" s="136" t="s">
        <v>1851</v>
      </c>
      <c r="X112" s="136" t="s">
        <v>1721</v>
      </c>
      <c r="Y112" s="136" t="s">
        <v>1722</v>
      </c>
      <c r="Z112" s="136" t="s">
        <v>1852</v>
      </c>
      <c r="AA112" s="136" t="s">
        <v>1724</v>
      </c>
      <c r="AB112" s="136" t="s">
        <v>1853</v>
      </c>
      <c r="AC112" s="115" t="s">
        <v>1653</v>
      </c>
      <c r="AD112" s="115" t="s">
        <v>1653</v>
      </c>
      <c r="AF112" s="115"/>
      <c r="AG112" s="115"/>
      <c r="AH112" s="115"/>
      <c r="AI112" s="115"/>
      <c r="AJ112" s="115"/>
      <c r="AN112" s="115"/>
      <c r="AQ112" s="115"/>
      <c r="AV112" s="115"/>
      <c r="AW112" s="115"/>
    </row>
    <row r="113" spans="2:49" x14ac:dyDescent="0.3">
      <c r="B113" s="132" t="s">
        <v>2016</v>
      </c>
      <c r="C113" s="133">
        <v>40366</v>
      </c>
      <c r="D113" s="133">
        <v>40366</v>
      </c>
      <c r="E113" s="133">
        <v>40477</v>
      </c>
      <c r="F113" s="134" t="s">
        <v>1648</v>
      </c>
      <c r="G113" s="134" t="s">
        <v>1649</v>
      </c>
      <c r="H113" s="134" t="s">
        <v>1669</v>
      </c>
      <c r="I113" s="134" t="s">
        <v>1651</v>
      </c>
      <c r="J113" s="134" t="s">
        <v>1652</v>
      </c>
      <c r="K113" s="133" t="s">
        <v>1653</v>
      </c>
      <c r="L113" s="134" t="s">
        <v>1654</v>
      </c>
      <c r="M113" s="134" t="s">
        <v>1655</v>
      </c>
      <c r="N113" s="133">
        <v>41262</v>
      </c>
      <c r="O113" s="133" t="s">
        <v>1653</v>
      </c>
      <c r="P113" s="134" t="s">
        <v>2017</v>
      </c>
      <c r="Q113" s="134">
        <v>0.5</v>
      </c>
      <c r="R113" s="134" t="s">
        <v>481</v>
      </c>
      <c r="S113" s="134" t="s">
        <v>701</v>
      </c>
      <c r="T113" s="133" t="s">
        <v>1653</v>
      </c>
      <c r="U113" s="133">
        <v>41470</v>
      </c>
      <c r="V113" s="134" t="s">
        <v>1847</v>
      </c>
      <c r="W113" s="134" t="s">
        <v>1847</v>
      </c>
      <c r="X113" s="134" t="s">
        <v>1729</v>
      </c>
      <c r="Y113" s="134" t="s">
        <v>1659</v>
      </c>
      <c r="Z113" s="134" t="s">
        <v>1848</v>
      </c>
      <c r="AA113" s="134" t="s">
        <v>1700</v>
      </c>
      <c r="AB113" s="134" t="s">
        <v>1849</v>
      </c>
      <c r="AC113" s="115" t="s">
        <v>1653</v>
      </c>
      <c r="AD113" s="115" t="s">
        <v>1653</v>
      </c>
      <c r="AF113" s="115"/>
      <c r="AG113" s="115"/>
      <c r="AH113" s="115"/>
      <c r="AI113" s="115"/>
      <c r="AJ113" s="115"/>
      <c r="AN113" s="115"/>
      <c r="AQ113" s="115"/>
      <c r="AV113" s="115"/>
      <c r="AW113" s="115"/>
    </row>
    <row r="114" spans="2:49" hidden="1" x14ac:dyDescent="0.3">
      <c r="B114" s="132" t="s">
        <v>2018</v>
      </c>
      <c r="C114" s="135">
        <v>40366</v>
      </c>
      <c r="D114" s="135">
        <v>40366</v>
      </c>
      <c r="E114" s="135">
        <v>40476</v>
      </c>
      <c r="F114" s="136" t="s">
        <v>1648</v>
      </c>
      <c r="G114" s="136" t="s">
        <v>1649</v>
      </c>
      <c r="H114" s="136" t="s">
        <v>1669</v>
      </c>
      <c r="I114" s="136" t="s">
        <v>1664</v>
      </c>
      <c r="J114" s="136" t="s">
        <v>1665</v>
      </c>
      <c r="K114" s="135">
        <v>41418</v>
      </c>
      <c r="L114" s="136" t="s">
        <v>1666</v>
      </c>
      <c r="M114" s="136" t="s">
        <v>1667</v>
      </c>
      <c r="N114" s="135" t="s">
        <v>1653</v>
      </c>
      <c r="O114" s="135" t="s">
        <v>1653</v>
      </c>
      <c r="P114" s="136" t="s">
        <v>1656</v>
      </c>
      <c r="Q114" s="136">
        <v>1.5</v>
      </c>
      <c r="R114" s="136" t="s">
        <v>739</v>
      </c>
      <c r="S114" s="136" t="s">
        <v>701</v>
      </c>
      <c r="T114" s="135">
        <v>40909</v>
      </c>
      <c r="U114" s="135">
        <v>41815</v>
      </c>
      <c r="V114" s="136" t="s">
        <v>1924</v>
      </c>
      <c r="W114" s="136" t="s">
        <v>1925</v>
      </c>
      <c r="X114" s="136" t="s">
        <v>1721</v>
      </c>
      <c r="Y114" s="136" t="s">
        <v>1722</v>
      </c>
      <c r="Z114" s="136" t="s">
        <v>1926</v>
      </c>
      <c r="AA114" s="136" t="s">
        <v>1724</v>
      </c>
      <c r="AB114" s="136" t="s">
        <v>1927</v>
      </c>
      <c r="AC114" s="115" t="s">
        <v>1653</v>
      </c>
      <c r="AD114" s="115" t="s">
        <v>1653</v>
      </c>
      <c r="AF114" s="115"/>
      <c r="AG114" s="115"/>
      <c r="AH114" s="115"/>
      <c r="AI114" s="115"/>
      <c r="AJ114" s="115"/>
      <c r="AN114" s="115"/>
      <c r="AQ114" s="115"/>
      <c r="AV114" s="115"/>
      <c r="AW114" s="115"/>
    </row>
    <row r="115" spans="2:49" hidden="1" x14ac:dyDescent="0.3">
      <c r="B115" s="132" t="s">
        <v>2019</v>
      </c>
      <c r="C115" s="135">
        <v>40366</v>
      </c>
      <c r="D115" s="135">
        <v>40366</v>
      </c>
      <c r="E115" s="135">
        <v>40476</v>
      </c>
      <c r="F115" s="136" t="s">
        <v>1648</v>
      </c>
      <c r="G115" s="136" t="s">
        <v>1649</v>
      </c>
      <c r="H115" s="136" t="s">
        <v>1650</v>
      </c>
      <c r="I115" s="136" t="s">
        <v>1664</v>
      </c>
      <c r="J115" s="136" t="s">
        <v>1665</v>
      </c>
      <c r="K115" s="135">
        <v>41016</v>
      </c>
      <c r="L115" s="136" t="s">
        <v>1666</v>
      </c>
      <c r="M115" s="136" t="s">
        <v>1667</v>
      </c>
      <c r="N115" s="135" t="s">
        <v>1653</v>
      </c>
      <c r="O115" s="135" t="s">
        <v>1653</v>
      </c>
      <c r="P115" s="136" t="s">
        <v>1656</v>
      </c>
      <c r="Q115" s="136">
        <v>1</v>
      </c>
      <c r="R115" s="136" t="s">
        <v>481</v>
      </c>
      <c r="S115" s="136" t="s">
        <v>701</v>
      </c>
      <c r="T115" s="135" t="s">
        <v>1653</v>
      </c>
      <c r="U115" s="135">
        <v>40909</v>
      </c>
      <c r="V115" s="136" t="s">
        <v>2020</v>
      </c>
      <c r="W115" s="136" t="s">
        <v>1847</v>
      </c>
      <c r="X115" s="136" t="s">
        <v>1729</v>
      </c>
      <c r="Y115" s="136" t="s">
        <v>1659</v>
      </c>
      <c r="Z115" s="136" t="s">
        <v>1848</v>
      </c>
      <c r="AA115" s="136" t="s">
        <v>1700</v>
      </c>
      <c r="AB115" s="136" t="s">
        <v>1849</v>
      </c>
      <c r="AC115" s="115" t="s">
        <v>1653</v>
      </c>
      <c r="AD115" s="115" t="s">
        <v>1653</v>
      </c>
      <c r="AF115" s="115"/>
      <c r="AG115" s="115"/>
      <c r="AH115" s="115"/>
      <c r="AI115" s="115"/>
      <c r="AJ115" s="115"/>
      <c r="AN115" s="115"/>
      <c r="AQ115" s="115"/>
      <c r="AV115" s="115"/>
      <c r="AW115" s="115"/>
    </row>
    <row r="116" spans="2:49" hidden="1" x14ac:dyDescent="0.3">
      <c r="B116" s="132" t="s">
        <v>2021</v>
      </c>
      <c r="C116" s="135">
        <v>40366</v>
      </c>
      <c r="D116" s="135">
        <v>40366</v>
      </c>
      <c r="E116" s="135">
        <v>40476</v>
      </c>
      <c r="F116" s="136" t="s">
        <v>1648</v>
      </c>
      <c r="G116" s="136" t="s">
        <v>1649</v>
      </c>
      <c r="H116" s="136" t="s">
        <v>1669</v>
      </c>
      <c r="I116" s="136" t="s">
        <v>1664</v>
      </c>
      <c r="J116" s="136" t="s">
        <v>1665</v>
      </c>
      <c r="K116" s="135">
        <v>41409</v>
      </c>
      <c r="L116" s="136" t="s">
        <v>1666</v>
      </c>
      <c r="M116" s="136" t="s">
        <v>1667</v>
      </c>
      <c r="N116" s="135" t="s">
        <v>1653</v>
      </c>
      <c r="O116" s="135" t="s">
        <v>1653</v>
      </c>
      <c r="P116" s="136" t="s">
        <v>1656</v>
      </c>
      <c r="Q116" s="136">
        <v>1.5</v>
      </c>
      <c r="R116" s="136" t="s">
        <v>739</v>
      </c>
      <c r="S116" s="136" t="s">
        <v>701</v>
      </c>
      <c r="T116" s="135" t="s">
        <v>1653</v>
      </c>
      <c r="U116" s="135">
        <v>41791</v>
      </c>
      <c r="V116" s="136" t="s">
        <v>2022</v>
      </c>
      <c r="W116" s="136" t="s">
        <v>1925</v>
      </c>
      <c r="X116" s="136" t="s">
        <v>1721</v>
      </c>
      <c r="Y116" s="136" t="s">
        <v>1722</v>
      </c>
      <c r="Z116" s="136" t="s">
        <v>1926</v>
      </c>
      <c r="AA116" s="136" t="s">
        <v>1724</v>
      </c>
      <c r="AB116" s="136" t="s">
        <v>1927</v>
      </c>
      <c r="AC116" s="115" t="s">
        <v>1653</v>
      </c>
      <c r="AD116" s="115" t="s">
        <v>1653</v>
      </c>
      <c r="AF116" s="115"/>
      <c r="AG116" s="115"/>
      <c r="AH116" s="115"/>
      <c r="AI116" s="115"/>
      <c r="AJ116" s="115"/>
      <c r="AN116" s="115"/>
      <c r="AQ116" s="115"/>
      <c r="AV116" s="115"/>
      <c r="AW116" s="115"/>
    </row>
    <row r="117" spans="2:49" hidden="1" x14ac:dyDescent="0.3">
      <c r="B117" s="132" t="s">
        <v>2023</v>
      </c>
      <c r="C117" s="135">
        <v>40366</v>
      </c>
      <c r="D117" s="135">
        <v>40366</v>
      </c>
      <c r="E117" s="135">
        <v>40476</v>
      </c>
      <c r="F117" s="136" t="s">
        <v>1648</v>
      </c>
      <c r="G117" s="136" t="s">
        <v>1649</v>
      </c>
      <c r="H117" s="136" t="s">
        <v>1669</v>
      </c>
      <c r="I117" s="136" t="s">
        <v>1664</v>
      </c>
      <c r="J117" s="136" t="s">
        <v>1665</v>
      </c>
      <c r="K117" s="135">
        <v>41418</v>
      </c>
      <c r="L117" s="136" t="s">
        <v>1666</v>
      </c>
      <c r="M117" s="136" t="s">
        <v>1667</v>
      </c>
      <c r="N117" s="135" t="s">
        <v>1653</v>
      </c>
      <c r="O117" s="135" t="s">
        <v>1653</v>
      </c>
      <c r="P117" s="136" t="s">
        <v>1656</v>
      </c>
      <c r="Q117" s="136">
        <v>1.5</v>
      </c>
      <c r="R117" s="136" t="s">
        <v>739</v>
      </c>
      <c r="S117" s="136" t="s">
        <v>701</v>
      </c>
      <c r="T117" s="135">
        <v>40909</v>
      </c>
      <c r="U117" s="135">
        <v>41805</v>
      </c>
      <c r="V117" s="136" t="s">
        <v>1924</v>
      </c>
      <c r="W117" s="136" t="s">
        <v>1925</v>
      </c>
      <c r="X117" s="136" t="s">
        <v>1721</v>
      </c>
      <c r="Y117" s="136" t="s">
        <v>1722</v>
      </c>
      <c r="Z117" s="136" t="s">
        <v>1926</v>
      </c>
      <c r="AA117" s="136" t="s">
        <v>1724</v>
      </c>
      <c r="AB117" s="136" t="s">
        <v>1927</v>
      </c>
      <c r="AC117" s="115" t="s">
        <v>1653</v>
      </c>
      <c r="AD117" s="115" t="s">
        <v>1653</v>
      </c>
      <c r="AF117" s="115"/>
      <c r="AG117" s="115"/>
      <c r="AH117" s="115"/>
      <c r="AI117" s="115"/>
      <c r="AJ117" s="115"/>
      <c r="AN117" s="115"/>
      <c r="AQ117" s="115"/>
      <c r="AV117" s="115"/>
      <c r="AW117" s="115"/>
    </row>
    <row r="118" spans="2:49" hidden="1" x14ac:dyDescent="0.3">
      <c r="B118" s="132" t="s">
        <v>2024</v>
      </c>
      <c r="C118" s="135" t="s">
        <v>1653</v>
      </c>
      <c r="D118" s="135">
        <v>40366</v>
      </c>
      <c r="E118" s="135" t="s">
        <v>1653</v>
      </c>
      <c r="F118" s="136" t="s">
        <v>1648</v>
      </c>
      <c r="G118" s="136" t="s">
        <v>1649</v>
      </c>
      <c r="H118" s="136" t="s">
        <v>1650</v>
      </c>
      <c r="I118" s="136" t="s">
        <v>1664</v>
      </c>
      <c r="J118" s="136" t="s">
        <v>1665</v>
      </c>
      <c r="K118" s="135">
        <v>40429</v>
      </c>
      <c r="L118" s="136" t="s">
        <v>1666</v>
      </c>
      <c r="M118" s="136" t="s">
        <v>1667</v>
      </c>
      <c r="N118" s="135" t="s">
        <v>1653</v>
      </c>
      <c r="O118" s="135" t="s">
        <v>1653</v>
      </c>
      <c r="P118" s="136" t="s">
        <v>1653</v>
      </c>
      <c r="Q118" s="136">
        <v>0</v>
      </c>
      <c r="R118" s="136" t="s">
        <v>1653</v>
      </c>
      <c r="S118" s="136" t="s">
        <v>1653</v>
      </c>
      <c r="T118" s="135" t="s">
        <v>1653</v>
      </c>
      <c r="U118" s="135" t="s">
        <v>1653</v>
      </c>
      <c r="V118" s="136" t="s">
        <v>1653</v>
      </c>
      <c r="W118" s="136" t="s">
        <v>1653</v>
      </c>
      <c r="X118" s="136" t="s">
        <v>1653</v>
      </c>
      <c r="Y118" s="136" t="s">
        <v>1653</v>
      </c>
      <c r="Z118" s="136" t="s">
        <v>1653</v>
      </c>
      <c r="AA118" s="136" t="s">
        <v>1653</v>
      </c>
      <c r="AB118" s="136" t="s">
        <v>1653</v>
      </c>
      <c r="AC118" s="115" t="s">
        <v>1653</v>
      </c>
      <c r="AD118" s="115" t="s">
        <v>1653</v>
      </c>
      <c r="AF118" s="115"/>
      <c r="AG118" s="115"/>
      <c r="AH118" s="115"/>
      <c r="AI118" s="115"/>
      <c r="AJ118" s="115"/>
      <c r="AN118" s="115"/>
      <c r="AQ118" s="115"/>
      <c r="AV118" s="115"/>
      <c r="AW118" s="115"/>
    </row>
    <row r="119" spans="2:49" hidden="1" x14ac:dyDescent="0.3">
      <c r="B119" s="132" t="s">
        <v>2025</v>
      </c>
      <c r="C119" s="135" t="s">
        <v>1653</v>
      </c>
      <c r="D119" s="135">
        <v>40375</v>
      </c>
      <c r="E119" s="135" t="s">
        <v>1653</v>
      </c>
      <c r="F119" s="136" t="s">
        <v>1648</v>
      </c>
      <c r="G119" s="136" t="s">
        <v>1649</v>
      </c>
      <c r="H119" s="136" t="s">
        <v>1650</v>
      </c>
      <c r="I119" s="136" t="s">
        <v>1664</v>
      </c>
      <c r="J119" s="136" t="s">
        <v>1665</v>
      </c>
      <c r="K119" s="135">
        <v>40429</v>
      </c>
      <c r="L119" s="136" t="s">
        <v>1666</v>
      </c>
      <c r="M119" s="136" t="s">
        <v>1667</v>
      </c>
      <c r="N119" s="135" t="s">
        <v>1653</v>
      </c>
      <c r="O119" s="135" t="s">
        <v>1653</v>
      </c>
      <c r="P119" s="136" t="s">
        <v>1656</v>
      </c>
      <c r="Q119" s="136">
        <v>1.5</v>
      </c>
      <c r="R119" s="136" t="s">
        <v>1684</v>
      </c>
      <c r="S119" s="136" t="s">
        <v>701</v>
      </c>
      <c r="T119" s="135" t="s">
        <v>1653</v>
      </c>
      <c r="U119" s="135" t="s">
        <v>1653</v>
      </c>
      <c r="V119" s="136" t="s">
        <v>2026</v>
      </c>
      <c r="W119" s="136" t="s">
        <v>1977</v>
      </c>
      <c r="X119" s="136" t="s">
        <v>1721</v>
      </c>
      <c r="Y119" s="136" t="s">
        <v>1722</v>
      </c>
      <c r="Z119" s="136" t="s">
        <v>1978</v>
      </c>
      <c r="AA119" s="136" t="s">
        <v>1724</v>
      </c>
      <c r="AB119" s="136" t="s">
        <v>1777</v>
      </c>
      <c r="AC119" s="115" t="s">
        <v>1653</v>
      </c>
      <c r="AD119" s="115" t="s">
        <v>1653</v>
      </c>
      <c r="AF119" s="115"/>
      <c r="AG119" s="115"/>
      <c r="AH119" s="115"/>
      <c r="AI119" s="115"/>
      <c r="AJ119" s="115"/>
      <c r="AN119" s="115"/>
      <c r="AQ119" s="115"/>
      <c r="AV119" s="115"/>
      <c r="AW119" s="115"/>
    </row>
    <row r="120" spans="2:49" hidden="1" x14ac:dyDescent="0.3">
      <c r="B120" s="132" t="s">
        <v>2027</v>
      </c>
      <c r="C120" s="135" t="s">
        <v>1653</v>
      </c>
      <c r="D120" s="135">
        <v>40375</v>
      </c>
      <c r="E120" s="135" t="s">
        <v>1653</v>
      </c>
      <c r="F120" s="136" t="s">
        <v>1648</v>
      </c>
      <c r="G120" s="136" t="s">
        <v>1649</v>
      </c>
      <c r="H120" s="136" t="s">
        <v>1650</v>
      </c>
      <c r="I120" s="136" t="s">
        <v>1664</v>
      </c>
      <c r="J120" s="136" t="s">
        <v>1665</v>
      </c>
      <c r="K120" s="135">
        <v>40429</v>
      </c>
      <c r="L120" s="136" t="s">
        <v>1666</v>
      </c>
      <c r="M120" s="136" t="s">
        <v>1667</v>
      </c>
      <c r="N120" s="135" t="s">
        <v>1653</v>
      </c>
      <c r="O120" s="135" t="s">
        <v>1653</v>
      </c>
      <c r="P120" s="136" t="s">
        <v>1656</v>
      </c>
      <c r="Q120" s="136">
        <v>1.5</v>
      </c>
      <c r="R120" s="136" t="s">
        <v>1684</v>
      </c>
      <c r="S120" s="136" t="s">
        <v>701</v>
      </c>
      <c r="T120" s="135" t="s">
        <v>1653</v>
      </c>
      <c r="U120" s="135" t="s">
        <v>1653</v>
      </c>
      <c r="V120" s="136" t="s">
        <v>2028</v>
      </c>
      <c r="W120" s="136" t="s">
        <v>1977</v>
      </c>
      <c r="X120" s="136" t="s">
        <v>1721</v>
      </c>
      <c r="Y120" s="136" t="s">
        <v>1722</v>
      </c>
      <c r="Z120" s="136" t="s">
        <v>1978</v>
      </c>
      <c r="AA120" s="136" t="s">
        <v>1724</v>
      </c>
      <c r="AB120" s="136" t="s">
        <v>1777</v>
      </c>
      <c r="AC120" s="115" t="s">
        <v>1653</v>
      </c>
      <c r="AD120" s="115" t="s">
        <v>1653</v>
      </c>
      <c r="AF120" s="115"/>
      <c r="AG120" s="115"/>
      <c r="AH120" s="115"/>
      <c r="AI120" s="115"/>
      <c r="AJ120" s="115"/>
      <c r="AN120" s="115"/>
      <c r="AQ120" s="115"/>
      <c r="AV120" s="115"/>
      <c r="AW120" s="115"/>
    </row>
    <row r="121" spans="2:49" hidden="1" x14ac:dyDescent="0.3">
      <c r="B121" s="132" t="s">
        <v>2029</v>
      </c>
      <c r="C121" s="135">
        <v>40375</v>
      </c>
      <c r="D121" s="135">
        <v>40375</v>
      </c>
      <c r="E121" s="135">
        <v>40477</v>
      </c>
      <c r="F121" s="136" t="s">
        <v>1648</v>
      </c>
      <c r="G121" s="136" t="s">
        <v>1649</v>
      </c>
      <c r="H121" s="136" t="s">
        <v>1650</v>
      </c>
      <c r="I121" s="136" t="s">
        <v>1664</v>
      </c>
      <c r="J121" s="136" t="s">
        <v>1665</v>
      </c>
      <c r="K121" s="135">
        <v>41016</v>
      </c>
      <c r="L121" s="136" t="s">
        <v>1666</v>
      </c>
      <c r="M121" s="136" t="s">
        <v>1667</v>
      </c>
      <c r="N121" s="135" t="s">
        <v>1653</v>
      </c>
      <c r="O121" s="135" t="s">
        <v>1653</v>
      </c>
      <c r="P121" s="136" t="s">
        <v>1656</v>
      </c>
      <c r="Q121" s="136">
        <v>1.5</v>
      </c>
      <c r="R121" s="136" t="s">
        <v>1684</v>
      </c>
      <c r="S121" s="136" t="s">
        <v>701</v>
      </c>
      <c r="T121" s="135" t="s">
        <v>1653</v>
      </c>
      <c r="U121" s="135">
        <v>41061</v>
      </c>
      <c r="V121" s="136" t="s">
        <v>2030</v>
      </c>
      <c r="W121" s="136" t="s">
        <v>1841</v>
      </c>
      <c r="X121" s="136" t="s">
        <v>1721</v>
      </c>
      <c r="Y121" s="136" t="s">
        <v>1722</v>
      </c>
      <c r="Z121" s="136" t="s">
        <v>1842</v>
      </c>
      <c r="AA121" s="136" t="s">
        <v>1724</v>
      </c>
      <c r="AB121" s="136" t="s">
        <v>1843</v>
      </c>
      <c r="AC121" s="115" t="s">
        <v>1653</v>
      </c>
      <c r="AD121" s="115" t="s">
        <v>1653</v>
      </c>
      <c r="AF121" s="115"/>
      <c r="AG121" s="115"/>
      <c r="AH121" s="115"/>
      <c r="AI121" s="115"/>
      <c r="AJ121" s="115"/>
      <c r="AN121" s="115"/>
      <c r="AQ121" s="115"/>
      <c r="AV121" s="115"/>
      <c r="AW121" s="115"/>
    </row>
    <row r="122" spans="2:49" hidden="1" x14ac:dyDescent="0.3">
      <c r="B122" s="132" t="s">
        <v>2031</v>
      </c>
      <c r="C122" s="135" t="s">
        <v>1653</v>
      </c>
      <c r="D122" s="135">
        <v>40375</v>
      </c>
      <c r="E122" s="135" t="s">
        <v>1653</v>
      </c>
      <c r="F122" s="136" t="s">
        <v>1648</v>
      </c>
      <c r="G122" s="136" t="s">
        <v>1649</v>
      </c>
      <c r="H122" s="136" t="s">
        <v>1650</v>
      </c>
      <c r="I122" s="136" t="s">
        <v>1664</v>
      </c>
      <c r="J122" s="136" t="s">
        <v>1665</v>
      </c>
      <c r="K122" s="135">
        <v>40429</v>
      </c>
      <c r="L122" s="136" t="s">
        <v>1666</v>
      </c>
      <c r="M122" s="136" t="s">
        <v>1667</v>
      </c>
      <c r="N122" s="135" t="s">
        <v>1653</v>
      </c>
      <c r="O122" s="135" t="s">
        <v>1653</v>
      </c>
      <c r="P122" s="136" t="s">
        <v>1653</v>
      </c>
      <c r="Q122" s="136">
        <v>1.5</v>
      </c>
      <c r="R122" s="136" t="s">
        <v>1653</v>
      </c>
      <c r="S122" s="136" t="s">
        <v>1653</v>
      </c>
      <c r="T122" s="135" t="s">
        <v>1653</v>
      </c>
      <c r="U122" s="135" t="s">
        <v>1653</v>
      </c>
      <c r="V122" s="136" t="s">
        <v>1861</v>
      </c>
      <c r="W122" s="136" t="s">
        <v>1862</v>
      </c>
      <c r="X122" s="136" t="s">
        <v>1721</v>
      </c>
      <c r="Y122" s="136" t="s">
        <v>1722</v>
      </c>
      <c r="Z122" s="136" t="s">
        <v>1863</v>
      </c>
      <c r="AA122" s="136" t="s">
        <v>1724</v>
      </c>
      <c r="AB122" s="136" t="s">
        <v>1833</v>
      </c>
      <c r="AC122" s="115" t="s">
        <v>1653</v>
      </c>
      <c r="AD122" s="115" t="s">
        <v>1653</v>
      </c>
      <c r="AF122" s="115"/>
      <c r="AG122" s="115"/>
      <c r="AH122" s="115"/>
      <c r="AI122" s="115"/>
      <c r="AJ122" s="115"/>
      <c r="AN122" s="115"/>
      <c r="AQ122" s="115"/>
      <c r="AV122" s="115"/>
      <c r="AW122" s="115"/>
    </row>
    <row r="123" spans="2:49" hidden="1" x14ac:dyDescent="0.3">
      <c r="B123" s="132" t="s">
        <v>2032</v>
      </c>
      <c r="C123" s="135" t="s">
        <v>1653</v>
      </c>
      <c r="D123" s="135">
        <v>40375</v>
      </c>
      <c r="E123" s="135" t="s">
        <v>1653</v>
      </c>
      <c r="F123" s="136" t="s">
        <v>1648</v>
      </c>
      <c r="G123" s="136" t="s">
        <v>1649</v>
      </c>
      <c r="H123" s="136" t="s">
        <v>1650</v>
      </c>
      <c r="I123" s="136" t="s">
        <v>1664</v>
      </c>
      <c r="J123" s="136" t="s">
        <v>1665</v>
      </c>
      <c r="K123" s="135">
        <v>40429</v>
      </c>
      <c r="L123" s="136" t="s">
        <v>1666</v>
      </c>
      <c r="M123" s="136" t="s">
        <v>1667</v>
      </c>
      <c r="N123" s="135" t="s">
        <v>1653</v>
      </c>
      <c r="O123" s="135" t="s">
        <v>1653</v>
      </c>
      <c r="P123" s="136" t="s">
        <v>1653</v>
      </c>
      <c r="Q123" s="136">
        <v>0</v>
      </c>
      <c r="R123" s="136" t="s">
        <v>1653</v>
      </c>
      <c r="S123" s="136" t="s">
        <v>1653</v>
      </c>
      <c r="T123" s="135" t="s">
        <v>1653</v>
      </c>
      <c r="U123" s="135" t="s">
        <v>1653</v>
      </c>
      <c r="V123" s="136" t="s">
        <v>1653</v>
      </c>
      <c r="W123" s="136" t="s">
        <v>1653</v>
      </c>
      <c r="X123" s="136" t="s">
        <v>1653</v>
      </c>
      <c r="Y123" s="136" t="s">
        <v>1653</v>
      </c>
      <c r="Z123" s="136" t="s">
        <v>1653</v>
      </c>
      <c r="AA123" s="136" t="s">
        <v>1653</v>
      </c>
      <c r="AB123" s="136" t="s">
        <v>1653</v>
      </c>
      <c r="AC123" s="115" t="s">
        <v>1653</v>
      </c>
      <c r="AD123" s="115" t="s">
        <v>1653</v>
      </c>
      <c r="AF123" s="115"/>
      <c r="AG123" s="115"/>
      <c r="AH123" s="115"/>
      <c r="AI123" s="115"/>
      <c r="AJ123" s="115"/>
      <c r="AN123" s="115"/>
      <c r="AQ123" s="115"/>
      <c r="AV123" s="115"/>
      <c r="AW123" s="115"/>
    </row>
    <row r="124" spans="2:49" hidden="1" x14ac:dyDescent="0.3">
      <c r="B124" s="132" t="s">
        <v>2033</v>
      </c>
      <c r="C124" s="135">
        <v>40375</v>
      </c>
      <c r="D124" s="135">
        <v>40375</v>
      </c>
      <c r="E124" s="135">
        <v>40477</v>
      </c>
      <c r="F124" s="136" t="s">
        <v>1648</v>
      </c>
      <c r="G124" s="136" t="s">
        <v>1649</v>
      </c>
      <c r="H124" s="136" t="s">
        <v>1669</v>
      </c>
      <c r="I124" s="136" t="s">
        <v>1664</v>
      </c>
      <c r="J124" s="136" t="s">
        <v>1703</v>
      </c>
      <c r="K124" s="135" t="s">
        <v>1653</v>
      </c>
      <c r="L124" s="136" t="s">
        <v>1756</v>
      </c>
      <c r="M124" s="136" t="s">
        <v>1655</v>
      </c>
      <c r="N124" s="135">
        <v>41467</v>
      </c>
      <c r="O124" s="135">
        <v>41653</v>
      </c>
      <c r="P124" s="136" t="s">
        <v>1656</v>
      </c>
      <c r="Q124" s="136">
        <v>1.5</v>
      </c>
      <c r="R124" s="136" t="s">
        <v>1684</v>
      </c>
      <c r="S124" s="136" t="s">
        <v>701</v>
      </c>
      <c r="T124" s="135" t="s">
        <v>1653</v>
      </c>
      <c r="U124" s="135">
        <v>40909</v>
      </c>
      <c r="V124" s="136" t="s">
        <v>2034</v>
      </c>
      <c r="W124" s="136" t="s">
        <v>2034</v>
      </c>
      <c r="X124" s="136" t="s">
        <v>1721</v>
      </c>
      <c r="Y124" s="136" t="s">
        <v>1722</v>
      </c>
      <c r="Z124" s="136" t="s">
        <v>2035</v>
      </c>
      <c r="AA124" s="136" t="s">
        <v>1724</v>
      </c>
      <c r="AB124" s="136" t="s">
        <v>1725</v>
      </c>
      <c r="AC124" s="115" t="s">
        <v>1653</v>
      </c>
      <c r="AD124" s="115" t="s">
        <v>1653</v>
      </c>
      <c r="AF124" s="115"/>
      <c r="AG124" s="115"/>
      <c r="AH124" s="115"/>
      <c r="AI124" s="115"/>
      <c r="AJ124" s="115"/>
      <c r="AN124" s="115"/>
      <c r="AQ124" s="115"/>
      <c r="AV124" s="115"/>
      <c r="AW124" s="115"/>
    </row>
    <row r="125" spans="2:49" hidden="1" x14ac:dyDescent="0.3">
      <c r="B125" s="132" t="s">
        <v>2036</v>
      </c>
      <c r="C125" s="135">
        <v>40375</v>
      </c>
      <c r="D125" s="135">
        <v>40375</v>
      </c>
      <c r="E125" s="135">
        <v>40477</v>
      </c>
      <c r="F125" s="136" t="s">
        <v>1648</v>
      </c>
      <c r="G125" s="136" t="s">
        <v>1649</v>
      </c>
      <c r="H125" s="136" t="s">
        <v>1669</v>
      </c>
      <c r="I125" s="136" t="s">
        <v>1664</v>
      </c>
      <c r="J125" s="136" t="s">
        <v>1665</v>
      </c>
      <c r="K125" s="135">
        <v>41380</v>
      </c>
      <c r="L125" s="136" t="s">
        <v>1666</v>
      </c>
      <c r="M125" s="136" t="s">
        <v>1667</v>
      </c>
      <c r="N125" s="135" t="s">
        <v>1653</v>
      </c>
      <c r="O125" s="135" t="s">
        <v>1653</v>
      </c>
      <c r="P125" s="136" t="s">
        <v>1656</v>
      </c>
      <c r="Q125" s="136">
        <v>1</v>
      </c>
      <c r="R125" s="136" t="s">
        <v>1684</v>
      </c>
      <c r="S125" s="136" t="s">
        <v>701</v>
      </c>
      <c r="T125" s="135" t="s">
        <v>1653</v>
      </c>
      <c r="U125" s="135">
        <v>40909</v>
      </c>
      <c r="V125" s="136" t="s">
        <v>2030</v>
      </c>
      <c r="W125" s="136" t="s">
        <v>1841</v>
      </c>
      <c r="X125" s="136" t="s">
        <v>1721</v>
      </c>
      <c r="Y125" s="136" t="s">
        <v>1722</v>
      </c>
      <c r="Z125" s="136" t="s">
        <v>1842</v>
      </c>
      <c r="AA125" s="136" t="s">
        <v>1724</v>
      </c>
      <c r="AB125" s="136" t="s">
        <v>1843</v>
      </c>
      <c r="AC125" s="115" t="s">
        <v>1653</v>
      </c>
      <c r="AD125" s="115" t="s">
        <v>1653</v>
      </c>
      <c r="AF125" s="115"/>
      <c r="AG125" s="115"/>
      <c r="AH125" s="115"/>
      <c r="AI125" s="115"/>
      <c r="AJ125" s="115"/>
      <c r="AN125" s="115"/>
      <c r="AQ125" s="115"/>
      <c r="AV125" s="115"/>
      <c r="AW125" s="115"/>
    </row>
    <row r="126" spans="2:49" x14ac:dyDescent="0.3">
      <c r="B126" s="132" t="s">
        <v>2037</v>
      </c>
      <c r="C126" s="133">
        <v>40379</v>
      </c>
      <c r="D126" s="133">
        <v>40379</v>
      </c>
      <c r="E126" s="133">
        <v>40471</v>
      </c>
      <c r="F126" s="134" t="s">
        <v>1648</v>
      </c>
      <c r="G126" s="134" t="s">
        <v>1649</v>
      </c>
      <c r="H126" s="134" t="s">
        <v>1650</v>
      </c>
      <c r="I126" s="134" t="s">
        <v>1651</v>
      </c>
      <c r="J126" s="134" t="s">
        <v>1652</v>
      </c>
      <c r="K126" s="133" t="s">
        <v>1653</v>
      </c>
      <c r="L126" s="134" t="s">
        <v>1654</v>
      </c>
      <c r="M126" s="134" t="s">
        <v>1655</v>
      </c>
      <c r="N126" s="133">
        <v>40525</v>
      </c>
      <c r="O126" s="133" t="s">
        <v>1653</v>
      </c>
      <c r="P126" s="134" t="s">
        <v>2038</v>
      </c>
      <c r="Q126" s="134">
        <v>0.75</v>
      </c>
      <c r="R126" s="134" t="s">
        <v>2039</v>
      </c>
      <c r="S126" s="134" t="s">
        <v>701</v>
      </c>
      <c r="T126" s="133" t="s">
        <v>1653</v>
      </c>
      <c r="U126" s="133" t="s">
        <v>1653</v>
      </c>
      <c r="V126" s="134" t="s">
        <v>2040</v>
      </c>
      <c r="W126" s="134" t="s">
        <v>2041</v>
      </c>
      <c r="X126" s="134" t="s">
        <v>2042</v>
      </c>
      <c r="Y126" s="134" t="s">
        <v>1722</v>
      </c>
      <c r="Z126" s="134" t="s">
        <v>2043</v>
      </c>
      <c r="AA126" s="134" t="s">
        <v>2044</v>
      </c>
      <c r="AB126" s="134" t="s">
        <v>2045</v>
      </c>
      <c r="AC126" s="115" t="s">
        <v>1653</v>
      </c>
      <c r="AD126" s="115" t="s">
        <v>1653</v>
      </c>
      <c r="AF126" s="115"/>
      <c r="AG126" s="115"/>
      <c r="AH126" s="115"/>
      <c r="AI126" s="115"/>
      <c r="AJ126" s="115"/>
      <c r="AN126" s="115"/>
      <c r="AQ126" s="115"/>
      <c r="AV126" s="115"/>
      <c r="AW126" s="115"/>
    </row>
    <row r="127" spans="2:49" hidden="1" x14ac:dyDescent="0.3">
      <c r="B127" s="132" t="s">
        <v>2047</v>
      </c>
      <c r="C127" s="135">
        <v>40736</v>
      </c>
      <c r="D127" s="135">
        <v>40379</v>
      </c>
      <c r="E127" s="135">
        <v>40357</v>
      </c>
      <c r="F127" s="136" t="s">
        <v>1648</v>
      </c>
      <c r="G127" s="136" t="s">
        <v>1649</v>
      </c>
      <c r="H127" s="136" t="s">
        <v>1650</v>
      </c>
      <c r="I127" s="136" t="s">
        <v>1664</v>
      </c>
      <c r="J127" s="136" t="s">
        <v>1665</v>
      </c>
      <c r="K127" s="135">
        <v>41240</v>
      </c>
      <c r="L127" s="136" t="s">
        <v>1666</v>
      </c>
      <c r="M127" s="136" t="s">
        <v>1667</v>
      </c>
      <c r="N127" s="135" t="s">
        <v>1653</v>
      </c>
      <c r="O127" s="135" t="s">
        <v>1653</v>
      </c>
      <c r="P127" s="136" t="s">
        <v>2048</v>
      </c>
      <c r="Q127" s="136">
        <v>1</v>
      </c>
      <c r="R127" s="136" t="s">
        <v>481</v>
      </c>
      <c r="S127" s="136" t="s">
        <v>701</v>
      </c>
      <c r="T127" s="135" t="s">
        <v>1653</v>
      </c>
      <c r="U127" s="135" t="s">
        <v>1653</v>
      </c>
      <c r="V127" s="136" t="s">
        <v>1797</v>
      </c>
      <c r="W127" s="136" t="s">
        <v>1797</v>
      </c>
      <c r="X127" s="136" t="s">
        <v>1729</v>
      </c>
      <c r="Y127" s="136" t="s">
        <v>1659</v>
      </c>
      <c r="Z127" s="136" t="s">
        <v>1798</v>
      </c>
      <c r="AA127" s="136" t="s">
        <v>1700</v>
      </c>
      <c r="AB127" s="136" t="s">
        <v>1799</v>
      </c>
      <c r="AC127" s="115" t="s">
        <v>1653</v>
      </c>
      <c r="AD127" s="115" t="s">
        <v>1653</v>
      </c>
      <c r="AF127" s="115"/>
      <c r="AG127" s="115"/>
      <c r="AH127" s="115"/>
      <c r="AI127" s="115"/>
      <c r="AJ127" s="115"/>
      <c r="AN127" s="115"/>
      <c r="AQ127" s="115"/>
      <c r="AV127" s="115"/>
      <c r="AW127" s="115"/>
    </row>
    <row r="128" spans="2:49" hidden="1" x14ac:dyDescent="0.3">
      <c r="B128" s="132" t="s">
        <v>2049</v>
      </c>
      <c r="C128" s="135">
        <v>40322</v>
      </c>
      <c r="D128" s="135">
        <v>40322</v>
      </c>
      <c r="E128" s="135">
        <v>40406</v>
      </c>
      <c r="F128" s="136" t="s">
        <v>1648</v>
      </c>
      <c r="G128" s="136" t="s">
        <v>1649</v>
      </c>
      <c r="H128" s="136" t="s">
        <v>1650</v>
      </c>
      <c r="I128" s="136" t="s">
        <v>1664</v>
      </c>
      <c r="J128" s="136" t="s">
        <v>1665</v>
      </c>
      <c r="K128" s="135">
        <v>41242</v>
      </c>
      <c r="L128" s="136" t="s">
        <v>1666</v>
      </c>
      <c r="M128" s="136" t="s">
        <v>1667</v>
      </c>
      <c r="N128" s="135" t="s">
        <v>1653</v>
      </c>
      <c r="O128" s="135" t="s">
        <v>1653</v>
      </c>
      <c r="P128" s="136" t="s">
        <v>2017</v>
      </c>
      <c r="Q128" s="136">
        <v>0.5</v>
      </c>
      <c r="R128" s="136" t="s">
        <v>481</v>
      </c>
      <c r="S128" s="136" t="s">
        <v>701</v>
      </c>
      <c r="T128" s="135" t="s">
        <v>1653</v>
      </c>
      <c r="U128" s="135" t="s">
        <v>1653</v>
      </c>
      <c r="V128" s="136" t="s">
        <v>2050</v>
      </c>
      <c r="W128" s="136" t="s">
        <v>2050</v>
      </c>
      <c r="X128" s="136" t="s">
        <v>1658</v>
      </c>
      <c r="Y128" s="136" t="s">
        <v>1659</v>
      </c>
      <c r="Z128" s="136" t="s">
        <v>2051</v>
      </c>
      <c r="AA128" s="136" t="s">
        <v>1661</v>
      </c>
      <c r="AB128" s="136" t="s">
        <v>1816</v>
      </c>
      <c r="AC128" s="115" t="s">
        <v>1653</v>
      </c>
      <c r="AD128" s="115" t="s">
        <v>1653</v>
      </c>
      <c r="AF128" s="115"/>
      <c r="AG128" s="115"/>
      <c r="AH128" s="115"/>
      <c r="AI128" s="115"/>
      <c r="AJ128" s="115"/>
      <c r="AN128" s="115"/>
      <c r="AQ128" s="115"/>
      <c r="AV128" s="115"/>
      <c r="AW128" s="115"/>
    </row>
    <row r="129" spans="2:49" x14ac:dyDescent="0.3">
      <c r="B129" s="132" t="s">
        <v>2052</v>
      </c>
      <c r="C129" s="133">
        <v>40396</v>
      </c>
      <c r="D129" s="133">
        <v>40396</v>
      </c>
      <c r="E129" s="133">
        <v>40435</v>
      </c>
      <c r="F129" s="134" t="s">
        <v>1648</v>
      </c>
      <c r="G129" s="134" t="s">
        <v>1649</v>
      </c>
      <c r="H129" s="134" t="s">
        <v>1669</v>
      </c>
      <c r="I129" s="134" t="s">
        <v>1651</v>
      </c>
      <c r="J129" s="134" t="s">
        <v>1652</v>
      </c>
      <c r="K129" s="133" t="s">
        <v>1653</v>
      </c>
      <c r="L129" s="134" t="s">
        <v>1654</v>
      </c>
      <c r="M129" s="134" t="s">
        <v>1655</v>
      </c>
      <c r="N129" s="133">
        <v>41395</v>
      </c>
      <c r="O129" s="133" t="s">
        <v>1653</v>
      </c>
      <c r="P129" s="134" t="s">
        <v>1656</v>
      </c>
      <c r="Q129" s="134">
        <v>1.5</v>
      </c>
      <c r="R129" s="134" t="s">
        <v>481</v>
      </c>
      <c r="S129" s="134" t="s">
        <v>701</v>
      </c>
      <c r="T129" s="133">
        <v>41061</v>
      </c>
      <c r="U129" s="133">
        <v>41426</v>
      </c>
      <c r="V129" s="134" t="s">
        <v>2053</v>
      </c>
      <c r="W129" s="134" t="s">
        <v>2053</v>
      </c>
      <c r="X129" s="134" t="s">
        <v>1729</v>
      </c>
      <c r="Y129" s="134" t="s">
        <v>1659</v>
      </c>
      <c r="Z129" s="134" t="s">
        <v>2054</v>
      </c>
      <c r="AA129" s="134" t="s">
        <v>1700</v>
      </c>
      <c r="AB129" s="134" t="s">
        <v>1849</v>
      </c>
      <c r="AC129" s="115" t="s">
        <v>1653</v>
      </c>
      <c r="AD129" s="115" t="s">
        <v>1653</v>
      </c>
      <c r="AF129" s="115"/>
      <c r="AG129" s="115"/>
      <c r="AH129" s="115"/>
      <c r="AI129" s="115"/>
      <c r="AJ129" s="115"/>
      <c r="AN129" s="115"/>
      <c r="AQ129" s="115"/>
      <c r="AV129" s="115"/>
      <c r="AW129" s="115"/>
    </row>
    <row r="130" spans="2:49" hidden="1" x14ac:dyDescent="0.3">
      <c r="B130" s="132" t="s">
        <v>2055</v>
      </c>
      <c r="C130" s="135" t="s">
        <v>1653</v>
      </c>
      <c r="D130" s="135">
        <v>40395</v>
      </c>
      <c r="E130" s="135" t="s">
        <v>1653</v>
      </c>
      <c r="F130" s="136" t="s">
        <v>1648</v>
      </c>
      <c r="G130" s="136" t="s">
        <v>1649</v>
      </c>
      <c r="H130" s="136" t="s">
        <v>1650</v>
      </c>
      <c r="I130" s="136" t="s">
        <v>1664</v>
      </c>
      <c r="J130" s="136" t="s">
        <v>1665</v>
      </c>
      <c r="K130" s="135">
        <v>40529</v>
      </c>
      <c r="L130" s="136" t="s">
        <v>1666</v>
      </c>
      <c r="M130" s="136" t="s">
        <v>1667</v>
      </c>
      <c r="N130" s="135" t="s">
        <v>1653</v>
      </c>
      <c r="O130" s="135" t="s">
        <v>1653</v>
      </c>
      <c r="P130" s="136" t="s">
        <v>1653</v>
      </c>
      <c r="Q130" s="136">
        <v>1.5</v>
      </c>
      <c r="R130" s="136" t="s">
        <v>1705</v>
      </c>
      <c r="S130" s="136" t="s">
        <v>701</v>
      </c>
      <c r="T130" s="135" t="s">
        <v>1653</v>
      </c>
      <c r="U130" s="135" t="s">
        <v>1653</v>
      </c>
      <c r="V130" s="136" t="s">
        <v>2056</v>
      </c>
      <c r="W130" s="136" t="s">
        <v>2057</v>
      </c>
      <c r="X130" s="136" t="s">
        <v>1715</v>
      </c>
      <c r="Y130" s="136" t="s">
        <v>1716</v>
      </c>
      <c r="Z130" s="136" t="s">
        <v>2058</v>
      </c>
      <c r="AA130" s="136" t="s">
        <v>1715</v>
      </c>
      <c r="AB130" s="136" t="s">
        <v>2059</v>
      </c>
      <c r="AC130" s="115" t="s">
        <v>1653</v>
      </c>
      <c r="AD130" s="115" t="s">
        <v>1653</v>
      </c>
      <c r="AF130" s="115"/>
      <c r="AG130" s="115"/>
      <c r="AH130" s="115"/>
      <c r="AI130" s="115"/>
      <c r="AJ130" s="115"/>
      <c r="AN130" s="115"/>
      <c r="AQ130" s="115"/>
      <c r="AV130" s="115"/>
      <c r="AW130" s="115"/>
    </row>
    <row r="131" spans="2:49" x14ac:dyDescent="0.3">
      <c r="B131" s="132" t="s">
        <v>2060</v>
      </c>
      <c r="C131" s="133">
        <v>40395</v>
      </c>
      <c r="D131" s="133">
        <v>40395</v>
      </c>
      <c r="E131" s="133">
        <v>40435</v>
      </c>
      <c r="F131" s="134" t="s">
        <v>1648</v>
      </c>
      <c r="G131" s="134" t="s">
        <v>1649</v>
      </c>
      <c r="H131" s="134" t="s">
        <v>1669</v>
      </c>
      <c r="I131" s="134" t="s">
        <v>1651</v>
      </c>
      <c r="J131" s="134" t="s">
        <v>1652</v>
      </c>
      <c r="K131" s="133" t="s">
        <v>1653</v>
      </c>
      <c r="L131" s="134" t="s">
        <v>1654</v>
      </c>
      <c r="M131" s="134" t="s">
        <v>1655</v>
      </c>
      <c r="N131" s="133">
        <v>41432</v>
      </c>
      <c r="O131" s="133" t="s">
        <v>1653</v>
      </c>
      <c r="P131" s="134" t="s">
        <v>1656</v>
      </c>
      <c r="Q131" s="134">
        <v>1.5</v>
      </c>
      <c r="R131" s="134" t="s">
        <v>481</v>
      </c>
      <c r="S131" s="134" t="s">
        <v>701</v>
      </c>
      <c r="T131" s="133">
        <v>40452</v>
      </c>
      <c r="U131" s="133">
        <v>41426</v>
      </c>
      <c r="V131" s="134" t="s">
        <v>1988</v>
      </c>
      <c r="W131" s="134" t="s">
        <v>1988</v>
      </c>
      <c r="X131" s="134" t="s">
        <v>1729</v>
      </c>
      <c r="Y131" s="134" t="s">
        <v>1659</v>
      </c>
      <c r="Z131" s="134" t="s">
        <v>1989</v>
      </c>
      <c r="AA131" s="134" t="s">
        <v>1700</v>
      </c>
      <c r="AB131" s="134" t="s">
        <v>1731</v>
      </c>
      <c r="AC131" s="115" t="s">
        <v>1653</v>
      </c>
      <c r="AD131" s="115" t="s">
        <v>1653</v>
      </c>
      <c r="AF131" s="115"/>
      <c r="AG131" s="115"/>
      <c r="AH131" s="115"/>
      <c r="AI131" s="115"/>
      <c r="AJ131" s="115"/>
      <c r="AN131" s="115"/>
      <c r="AQ131" s="115"/>
      <c r="AV131" s="115"/>
      <c r="AW131" s="115"/>
    </row>
    <row r="132" spans="2:49" x14ac:dyDescent="0.3">
      <c r="B132" s="132" t="s">
        <v>2061</v>
      </c>
      <c r="C132" s="133">
        <v>40395</v>
      </c>
      <c r="D132" s="133">
        <v>40395</v>
      </c>
      <c r="E132" s="133">
        <v>40499</v>
      </c>
      <c r="F132" s="134" t="s">
        <v>1648</v>
      </c>
      <c r="G132" s="134" t="s">
        <v>1649</v>
      </c>
      <c r="H132" s="134" t="s">
        <v>1650</v>
      </c>
      <c r="I132" s="134" t="s">
        <v>1651</v>
      </c>
      <c r="J132" s="134" t="s">
        <v>1652</v>
      </c>
      <c r="K132" s="133" t="s">
        <v>1653</v>
      </c>
      <c r="L132" s="134" t="s">
        <v>1654</v>
      </c>
      <c r="M132" s="134" t="s">
        <v>1655</v>
      </c>
      <c r="N132" s="133">
        <v>41411</v>
      </c>
      <c r="O132" s="133" t="s">
        <v>1653</v>
      </c>
      <c r="P132" s="134" t="s">
        <v>1656</v>
      </c>
      <c r="Q132" s="134">
        <v>1.5</v>
      </c>
      <c r="R132" s="134" t="s">
        <v>481</v>
      </c>
      <c r="S132" s="134" t="s">
        <v>701</v>
      </c>
      <c r="T132" s="133">
        <v>40452</v>
      </c>
      <c r="U132" s="133">
        <v>41426</v>
      </c>
      <c r="V132" s="134" t="s">
        <v>2062</v>
      </c>
      <c r="W132" s="134" t="s">
        <v>2062</v>
      </c>
      <c r="X132" s="134" t="s">
        <v>1729</v>
      </c>
      <c r="Y132" s="134" t="s">
        <v>1659</v>
      </c>
      <c r="Z132" s="134" t="s">
        <v>2063</v>
      </c>
      <c r="AA132" s="134" t="s">
        <v>1700</v>
      </c>
      <c r="AB132" s="134" t="s">
        <v>1892</v>
      </c>
      <c r="AC132" s="115" t="s">
        <v>1653</v>
      </c>
      <c r="AD132" s="115" t="s">
        <v>1653</v>
      </c>
      <c r="AF132" s="115"/>
      <c r="AG132" s="115"/>
      <c r="AH132" s="115"/>
      <c r="AI132" s="115"/>
      <c r="AJ132" s="115"/>
      <c r="AN132" s="115"/>
      <c r="AQ132" s="115"/>
      <c r="AV132" s="115"/>
      <c r="AW132" s="115"/>
    </row>
    <row r="133" spans="2:49" x14ac:dyDescent="0.3">
      <c r="B133" s="132" t="s">
        <v>2064</v>
      </c>
      <c r="C133" s="133">
        <v>40395</v>
      </c>
      <c r="D133" s="133">
        <v>40395</v>
      </c>
      <c r="E133" s="133">
        <v>40519</v>
      </c>
      <c r="F133" s="134" t="s">
        <v>1648</v>
      </c>
      <c r="G133" s="134" t="s">
        <v>1649</v>
      </c>
      <c r="H133" s="134" t="s">
        <v>1669</v>
      </c>
      <c r="I133" s="134" t="s">
        <v>1651</v>
      </c>
      <c r="J133" s="134" t="s">
        <v>1652</v>
      </c>
      <c r="K133" s="133" t="s">
        <v>1653</v>
      </c>
      <c r="L133" s="134" t="s">
        <v>1654</v>
      </c>
      <c r="M133" s="134" t="s">
        <v>1655</v>
      </c>
      <c r="N133" s="133">
        <v>41411</v>
      </c>
      <c r="O133" s="133" t="s">
        <v>1653</v>
      </c>
      <c r="P133" s="134" t="s">
        <v>1656</v>
      </c>
      <c r="Q133" s="134">
        <v>1.5</v>
      </c>
      <c r="R133" s="134" t="s">
        <v>481</v>
      </c>
      <c r="S133" s="134" t="s">
        <v>701</v>
      </c>
      <c r="T133" s="133">
        <v>40452</v>
      </c>
      <c r="U133" s="133">
        <v>41426</v>
      </c>
      <c r="V133" s="134" t="s">
        <v>2062</v>
      </c>
      <c r="W133" s="134" t="s">
        <v>2062</v>
      </c>
      <c r="X133" s="134" t="s">
        <v>1729</v>
      </c>
      <c r="Y133" s="134" t="s">
        <v>1659</v>
      </c>
      <c r="Z133" s="134" t="s">
        <v>2063</v>
      </c>
      <c r="AA133" s="134" t="s">
        <v>1700</v>
      </c>
      <c r="AB133" s="134" t="s">
        <v>1892</v>
      </c>
      <c r="AC133" s="115" t="s">
        <v>1653</v>
      </c>
      <c r="AD133" s="115" t="s">
        <v>1653</v>
      </c>
      <c r="AF133" s="115"/>
      <c r="AG133" s="115"/>
      <c r="AH133" s="115"/>
      <c r="AI133" s="115"/>
      <c r="AJ133" s="115"/>
      <c r="AN133" s="115"/>
      <c r="AQ133" s="115"/>
      <c r="AV133" s="115"/>
      <c r="AW133" s="115"/>
    </row>
    <row r="134" spans="2:49" hidden="1" x14ac:dyDescent="0.3">
      <c r="B134" s="132" t="s">
        <v>2065</v>
      </c>
      <c r="C134" s="135">
        <v>40395</v>
      </c>
      <c r="D134" s="135">
        <v>40395</v>
      </c>
      <c r="E134" s="135">
        <v>40519</v>
      </c>
      <c r="F134" s="136" t="s">
        <v>1648</v>
      </c>
      <c r="G134" s="136" t="s">
        <v>1649</v>
      </c>
      <c r="H134" s="136" t="s">
        <v>1650</v>
      </c>
      <c r="I134" s="136" t="s">
        <v>1664</v>
      </c>
      <c r="J134" s="136" t="s">
        <v>1665</v>
      </c>
      <c r="K134" s="135">
        <v>40919</v>
      </c>
      <c r="L134" s="136" t="s">
        <v>1666</v>
      </c>
      <c r="M134" s="136" t="s">
        <v>1667</v>
      </c>
      <c r="N134" s="135" t="s">
        <v>1653</v>
      </c>
      <c r="O134" s="135" t="s">
        <v>1653</v>
      </c>
      <c r="P134" s="136" t="s">
        <v>1656</v>
      </c>
      <c r="Q134" s="136">
        <v>1.5</v>
      </c>
      <c r="R134" s="136" t="s">
        <v>1684</v>
      </c>
      <c r="S134" s="136" t="s">
        <v>701</v>
      </c>
      <c r="T134" s="135" t="s">
        <v>1653</v>
      </c>
      <c r="U134" s="135" t="s">
        <v>1653</v>
      </c>
      <c r="V134" s="136" t="s">
        <v>1953</v>
      </c>
      <c r="W134" s="136" t="s">
        <v>1953</v>
      </c>
      <c r="X134" s="136" t="s">
        <v>1721</v>
      </c>
      <c r="Y134" s="136" t="s">
        <v>1722</v>
      </c>
      <c r="Z134" s="136" t="s">
        <v>1954</v>
      </c>
      <c r="AA134" s="136" t="s">
        <v>1724</v>
      </c>
      <c r="AB134" s="136" t="s">
        <v>1833</v>
      </c>
      <c r="AC134" s="115" t="s">
        <v>1653</v>
      </c>
      <c r="AD134" s="115" t="s">
        <v>1653</v>
      </c>
      <c r="AF134" s="115"/>
      <c r="AG134" s="115"/>
      <c r="AH134" s="115"/>
      <c r="AI134" s="115"/>
      <c r="AJ134" s="115"/>
      <c r="AN134" s="115"/>
      <c r="AQ134" s="115"/>
      <c r="AV134" s="115"/>
      <c r="AW134" s="115"/>
    </row>
    <row r="135" spans="2:49" hidden="1" x14ac:dyDescent="0.3">
      <c r="B135" s="132" t="s">
        <v>2066</v>
      </c>
      <c r="C135" s="135">
        <v>40395</v>
      </c>
      <c r="D135" s="135">
        <v>40395</v>
      </c>
      <c r="E135" s="135">
        <v>40631</v>
      </c>
      <c r="F135" s="136" t="s">
        <v>1648</v>
      </c>
      <c r="G135" s="136" t="s">
        <v>1649</v>
      </c>
      <c r="H135" s="136" t="s">
        <v>1650</v>
      </c>
      <c r="I135" s="136" t="s">
        <v>1664</v>
      </c>
      <c r="J135" s="136" t="s">
        <v>1665</v>
      </c>
      <c r="K135" s="135">
        <v>40919</v>
      </c>
      <c r="L135" s="136" t="s">
        <v>1666</v>
      </c>
      <c r="M135" s="136" t="s">
        <v>1667</v>
      </c>
      <c r="N135" s="135" t="s">
        <v>1653</v>
      </c>
      <c r="O135" s="135" t="s">
        <v>1653</v>
      </c>
      <c r="P135" s="136" t="s">
        <v>1656</v>
      </c>
      <c r="Q135" s="136">
        <v>1.5</v>
      </c>
      <c r="R135" s="136" t="s">
        <v>1684</v>
      </c>
      <c r="S135" s="136" t="s">
        <v>701</v>
      </c>
      <c r="T135" s="135" t="s">
        <v>1653</v>
      </c>
      <c r="U135" s="135" t="s">
        <v>1653</v>
      </c>
      <c r="V135" s="136" t="s">
        <v>2067</v>
      </c>
      <c r="W135" s="136" t="s">
        <v>2067</v>
      </c>
      <c r="X135" s="136" t="s">
        <v>1883</v>
      </c>
      <c r="Y135" s="136" t="s">
        <v>1722</v>
      </c>
      <c r="Z135" s="136" t="s">
        <v>537</v>
      </c>
      <c r="AA135" s="136" t="s">
        <v>1724</v>
      </c>
      <c r="AB135" s="136" t="s">
        <v>1885</v>
      </c>
      <c r="AC135" s="115" t="s">
        <v>1653</v>
      </c>
      <c r="AD135" s="115" t="s">
        <v>1653</v>
      </c>
      <c r="AF135" s="115"/>
      <c r="AG135" s="115"/>
      <c r="AH135" s="115"/>
      <c r="AI135" s="115"/>
      <c r="AJ135" s="115"/>
      <c r="AN135" s="115"/>
      <c r="AQ135" s="115"/>
      <c r="AV135" s="115"/>
      <c r="AW135" s="115"/>
    </row>
    <row r="136" spans="2:49" hidden="1" x14ac:dyDescent="0.3">
      <c r="B136" s="132" t="s">
        <v>2068</v>
      </c>
      <c r="C136" s="135">
        <v>40395</v>
      </c>
      <c r="D136" s="135">
        <v>40395</v>
      </c>
      <c r="E136" s="135">
        <v>40631</v>
      </c>
      <c r="F136" s="136" t="s">
        <v>1648</v>
      </c>
      <c r="G136" s="136" t="s">
        <v>1649</v>
      </c>
      <c r="H136" s="136" t="s">
        <v>1650</v>
      </c>
      <c r="I136" s="136" t="s">
        <v>1664</v>
      </c>
      <c r="J136" s="136" t="s">
        <v>1665</v>
      </c>
      <c r="K136" s="135">
        <v>40919</v>
      </c>
      <c r="L136" s="136" t="s">
        <v>1666</v>
      </c>
      <c r="M136" s="136" t="s">
        <v>1667</v>
      </c>
      <c r="N136" s="135" t="s">
        <v>1653</v>
      </c>
      <c r="O136" s="135" t="s">
        <v>1653</v>
      </c>
      <c r="P136" s="136" t="s">
        <v>1656</v>
      </c>
      <c r="Q136" s="136">
        <v>1.5</v>
      </c>
      <c r="R136" s="136" t="s">
        <v>481</v>
      </c>
      <c r="S136" s="136" t="s">
        <v>701</v>
      </c>
      <c r="T136" s="135" t="s">
        <v>1653</v>
      </c>
      <c r="U136" s="135" t="s">
        <v>1653</v>
      </c>
      <c r="V136" s="136" t="s">
        <v>2069</v>
      </c>
      <c r="W136" s="136" t="s">
        <v>2069</v>
      </c>
      <c r="X136" s="136" t="s">
        <v>1729</v>
      </c>
      <c r="Y136" s="136" t="s">
        <v>1659</v>
      </c>
      <c r="Z136" s="136" t="s">
        <v>2070</v>
      </c>
      <c r="AA136" s="136" t="s">
        <v>1700</v>
      </c>
      <c r="AB136" s="136" t="s">
        <v>2071</v>
      </c>
      <c r="AC136" s="115" t="s">
        <v>1653</v>
      </c>
      <c r="AD136" s="115" t="s">
        <v>1653</v>
      </c>
      <c r="AF136" s="115"/>
      <c r="AG136" s="115"/>
      <c r="AH136" s="115"/>
      <c r="AI136" s="115"/>
      <c r="AJ136" s="115"/>
      <c r="AN136" s="115"/>
      <c r="AQ136" s="115"/>
      <c r="AV136" s="115"/>
      <c r="AW136" s="115"/>
    </row>
    <row r="137" spans="2:49" hidden="1" x14ac:dyDescent="0.3">
      <c r="B137" s="132" t="s">
        <v>2072</v>
      </c>
      <c r="C137" s="135">
        <v>40395</v>
      </c>
      <c r="D137" s="135">
        <v>40395</v>
      </c>
      <c r="E137" s="135">
        <v>40631</v>
      </c>
      <c r="F137" s="136" t="s">
        <v>1648</v>
      </c>
      <c r="G137" s="136" t="s">
        <v>1649</v>
      </c>
      <c r="H137" s="136" t="s">
        <v>1650</v>
      </c>
      <c r="I137" s="136" t="s">
        <v>1664</v>
      </c>
      <c r="J137" s="136" t="s">
        <v>1665</v>
      </c>
      <c r="K137" s="135">
        <v>40919</v>
      </c>
      <c r="L137" s="136" t="s">
        <v>1666</v>
      </c>
      <c r="M137" s="136" t="s">
        <v>1667</v>
      </c>
      <c r="N137" s="135" t="s">
        <v>1653</v>
      </c>
      <c r="O137" s="135" t="s">
        <v>1653</v>
      </c>
      <c r="P137" s="136" t="s">
        <v>1656</v>
      </c>
      <c r="Q137" s="136">
        <v>1.5</v>
      </c>
      <c r="R137" s="136" t="s">
        <v>481</v>
      </c>
      <c r="S137" s="136" t="s">
        <v>701</v>
      </c>
      <c r="T137" s="135" t="s">
        <v>1653</v>
      </c>
      <c r="U137" s="135" t="s">
        <v>1653</v>
      </c>
      <c r="V137" s="136" t="s">
        <v>2069</v>
      </c>
      <c r="W137" s="136" t="s">
        <v>2069</v>
      </c>
      <c r="X137" s="136" t="s">
        <v>1729</v>
      </c>
      <c r="Y137" s="136" t="s">
        <v>1659</v>
      </c>
      <c r="Z137" s="136" t="s">
        <v>2070</v>
      </c>
      <c r="AA137" s="136" t="s">
        <v>1700</v>
      </c>
      <c r="AB137" s="136" t="s">
        <v>2071</v>
      </c>
      <c r="AC137" s="115" t="s">
        <v>1653</v>
      </c>
      <c r="AD137" s="115" t="s">
        <v>1653</v>
      </c>
      <c r="AF137" s="115"/>
      <c r="AG137" s="115"/>
      <c r="AH137" s="115"/>
      <c r="AI137" s="115"/>
      <c r="AJ137" s="115"/>
      <c r="AN137" s="115"/>
      <c r="AQ137" s="115"/>
      <c r="AV137" s="115"/>
      <c r="AW137" s="115"/>
    </row>
    <row r="138" spans="2:49" hidden="1" x14ac:dyDescent="0.3">
      <c r="B138" s="132" t="s">
        <v>2073</v>
      </c>
      <c r="C138" s="135" t="s">
        <v>1653</v>
      </c>
      <c r="D138" s="135">
        <v>40365</v>
      </c>
      <c r="E138" s="135" t="s">
        <v>1653</v>
      </c>
      <c r="F138" s="136" t="s">
        <v>1648</v>
      </c>
      <c r="G138" s="136" t="s">
        <v>1649</v>
      </c>
      <c r="H138" s="136" t="s">
        <v>1650</v>
      </c>
      <c r="I138" s="136" t="s">
        <v>1664</v>
      </c>
      <c r="J138" s="136" t="s">
        <v>1665</v>
      </c>
      <c r="K138" s="135">
        <v>41051</v>
      </c>
      <c r="L138" s="136" t="s">
        <v>1666</v>
      </c>
      <c r="M138" s="136" t="s">
        <v>1667</v>
      </c>
      <c r="N138" s="135" t="s">
        <v>1653</v>
      </c>
      <c r="O138" s="135" t="s">
        <v>1653</v>
      </c>
      <c r="P138" s="136" t="s">
        <v>1653</v>
      </c>
      <c r="Q138" s="136">
        <v>0.1</v>
      </c>
      <c r="R138" s="136" t="s">
        <v>1684</v>
      </c>
      <c r="S138" s="136" t="s">
        <v>701</v>
      </c>
      <c r="T138" s="135" t="s">
        <v>1653</v>
      </c>
      <c r="U138" s="135" t="s">
        <v>1653</v>
      </c>
      <c r="V138" s="136" t="s">
        <v>2074</v>
      </c>
      <c r="W138" s="136" t="s">
        <v>1653</v>
      </c>
      <c r="X138" s="136" t="s">
        <v>1883</v>
      </c>
      <c r="Y138" s="136" t="s">
        <v>1653</v>
      </c>
      <c r="Z138" s="136" t="s">
        <v>1653</v>
      </c>
      <c r="AA138" s="136" t="s">
        <v>1653</v>
      </c>
      <c r="AB138" s="136" t="s">
        <v>1653</v>
      </c>
      <c r="AC138" s="115" t="s">
        <v>1653</v>
      </c>
      <c r="AD138" s="115" t="s">
        <v>1653</v>
      </c>
      <c r="AF138" s="115"/>
      <c r="AG138" s="115"/>
      <c r="AH138" s="115"/>
      <c r="AI138" s="115"/>
      <c r="AJ138" s="115"/>
      <c r="AN138" s="115"/>
      <c r="AQ138" s="115"/>
      <c r="AV138" s="115"/>
      <c r="AW138" s="115"/>
    </row>
    <row r="139" spans="2:49" hidden="1" x14ac:dyDescent="0.3">
      <c r="B139" s="132" t="s">
        <v>2075</v>
      </c>
      <c r="C139" s="135">
        <v>40571</v>
      </c>
      <c r="D139" s="135">
        <v>40295</v>
      </c>
      <c r="E139" s="135">
        <v>40577</v>
      </c>
      <c r="F139" s="136" t="s">
        <v>1648</v>
      </c>
      <c r="G139" s="136" t="s">
        <v>1649</v>
      </c>
      <c r="H139" s="136" t="s">
        <v>1669</v>
      </c>
      <c r="I139" s="136" t="s">
        <v>1664</v>
      </c>
      <c r="J139" s="136" t="s">
        <v>1665</v>
      </c>
      <c r="K139" s="135">
        <v>41196</v>
      </c>
      <c r="L139" s="136" t="s">
        <v>1666</v>
      </c>
      <c r="M139" s="136" t="s">
        <v>1667</v>
      </c>
      <c r="N139" s="135" t="s">
        <v>1653</v>
      </c>
      <c r="O139" s="135" t="s">
        <v>1653</v>
      </c>
      <c r="P139" s="136" t="s">
        <v>2076</v>
      </c>
      <c r="Q139" s="136">
        <v>1.5</v>
      </c>
      <c r="R139" s="136" t="s">
        <v>739</v>
      </c>
      <c r="S139" s="136" t="s">
        <v>701</v>
      </c>
      <c r="T139" s="135" t="s">
        <v>1653</v>
      </c>
      <c r="U139" s="135">
        <v>41621</v>
      </c>
      <c r="V139" s="136" t="s">
        <v>2077</v>
      </c>
      <c r="W139" s="136" t="s">
        <v>2078</v>
      </c>
      <c r="X139" s="136" t="s">
        <v>1944</v>
      </c>
      <c r="Y139" s="136" t="s">
        <v>1722</v>
      </c>
      <c r="Z139" s="136" t="s">
        <v>2079</v>
      </c>
      <c r="AA139" s="136" t="s">
        <v>1766</v>
      </c>
      <c r="AB139" s="136" t="s">
        <v>2080</v>
      </c>
      <c r="AC139" s="115" t="s">
        <v>1653</v>
      </c>
      <c r="AD139" s="115" t="s">
        <v>1653</v>
      </c>
      <c r="AF139" s="115"/>
      <c r="AG139" s="115"/>
      <c r="AH139" s="115"/>
      <c r="AI139" s="115"/>
      <c r="AJ139" s="115"/>
      <c r="AN139" s="115"/>
      <c r="AQ139" s="115"/>
      <c r="AV139" s="115"/>
      <c r="AW139" s="115"/>
    </row>
    <row r="140" spans="2:49" x14ac:dyDescent="0.3">
      <c r="B140" s="132" t="s">
        <v>2081</v>
      </c>
      <c r="C140" s="133">
        <v>40379</v>
      </c>
      <c r="D140" s="133">
        <v>40379</v>
      </c>
      <c r="E140" s="133">
        <v>40520</v>
      </c>
      <c r="F140" s="134" t="s">
        <v>1648</v>
      </c>
      <c r="G140" s="134" t="s">
        <v>1649</v>
      </c>
      <c r="H140" s="134" t="s">
        <v>1650</v>
      </c>
      <c r="I140" s="134" t="s">
        <v>1651</v>
      </c>
      <c r="J140" s="134" t="s">
        <v>1652</v>
      </c>
      <c r="K140" s="133" t="s">
        <v>1653</v>
      </c>
      <c r="L140" s="134" t="s">
        <v>1654</v>
      </c>
      <c r="M140" s="134" t="s">
        <v>1655</v>
      </c>
      <c r="N140" s="133">
        <v>40767</v>
      </c>
      <c r="O140" s="133" t="s">
        <v>1653</v>
      </c>
      <c r="P140" s="134" t="s">
        <v>1670</v>
      </c>
      <c r="Q140" s="134">
        <v>0.25</v>
      </c>
      <c r="R140" s="134" t="s">
        <v>1671</v>
      </c>
      <c r="S140" s="134" t="s">
        <v>701</v>
      </c>
      <c r="T140" s="133" t="s">
        <v>1653</v>
      </c>
      <c r="U140" s="133" t="s">
        <v>1653</v>
      </c>
      <c r="V140" s="134" t="s">
        <v>2082</v>
      </c>
      <c r="W140" s="134" t="s">
        <v>2083</v>
      </c>
      <c r="X140" s="134" t="s">
        <v>1674</v>
      </c>
      <c r="Y140" s="134" t="s">
        <v>1659</v>
      </c>
      <c r="Z140" s="134" t="s">
        <v>2084</v>
      </c>
      <c r="AA140" s="134" t="s">
        <v>1676</v>
      </c>
      <c r="AB140" s="134" t="s">
        <v>2085</v>
      </c>
      <c r="AC140" s="115" t="s">
        <v>1653</v>
      </c>
      <c r="AD140" s="115" t="s">
        <v>1653</v>
      </c>
      <c r="AF140" s="115"/>
      <c r="AG140" s="115"/>
      <c r="AH140" s="115"/>
      <c r="AI140" s="115"/>
      <c r="AJ140" s="115"/>
      <c r="AN140" s="115"/>
      <c r="AQ140" s="115"/>
      <c r="AV140" s="115"/>
      <c r="AW140" s="115"/>
    </row>
    <row r="141" spans="2:49" hidden="1" x14ac:dyDescent="0.3">
      <c r="B141" s="132" t="s">
        <v>2086</v>
      </c>
      <c r="C141" s="135">
        <v>40470</v>
      </c>
      <c r="D141" s="135">
        <v>40431</v>
      </c>
      <c r="E141" s="135">
        <v>40471</v>
      </c>
      <c r="F141" s="136" t="s">
        <v>1648</v>
      </c>
      <c r="G141" s="136" t="s">
        <v>1649</v>
      </c>
      <c r="H141" s="136" t="s">
        <v>1650</v>
      </c>
      <c r="I141" s="136" t="s">
        <v>1664</v>
      </c>
      <c r="J141" s="136" t="s">
        <v>1665</v>
      </c>
      <c r="K141" s="135">
        <v>41166</v>
      </c>
      <c r="L141" s="136" t="s">
        <v>1666</v>
      </c>
      <c r="M141" s="136" t="s">
        <v>1667</v>
      </c>
      <c r="N141" s="135" t="s">
        <v>1653</v>
      </c>
      <c r="O141" s="135" t="s">
        <v>1653</v>
      </c>
      <c r="P141" s="136" t="s">
        <v>1656</v>
      </c>
      <c r="Q141" s="136">
        <v>1.5</v>
      </c>
      <c r="R141" s="136" t="s">
        <v>1705</v>
      </c>
      <c r="S141" s="136" t="s">
        <v>701</v>
      </c>
      <c r="T141" s="135" t="s">
        <v>1653</v>
      </c>
      <c r="U141" s="135">
        <v>40756</v>
      </c>
      <c r="V141" s="136" t="s">
        <v>2087</v>
      </c>
      <c r="W141" s="136" t="s">
        <v>2088</v>
      </c>
      <c r="X141" s="136" t="s">
        <v>1919</v>
      </c>
      <c r="Y141" s="136" t="s">
        <v>1716</v>
      </c>
      <c r="Z141" s="136" t="s">
        <v>2089</v>
      </c>
      <c r="AA141" s="136" t="s">
        <v>1715</v>
      </c>
      <c r="AB141" s="136" t="s">
        <v>2090</v>
      </c>
      <c r="AC141" s="115" t="s">
        <v>1653</v>
      </c>
      <c r="AD141" s="115" t="s">
        <v>1653</v>
      </c>
      <c r="AF141" s="115"/>
      <c r="AG141" s="115"/>
      <c r="AH141" s="115"/>
      <c r="AI141" s="115"/>
      <c r="AJ141" s="115"/>
      <c r="AN141" s="115"/>
      <c r="AQ141" s="115"/>
      <c r="AV141" s="115"/>
      <c r="AW141" s="115"/>
    </row>
    <row r="142" spans="2:49" x14ac:dyDescent="0.3">
      <c r="B142" s="132" t="s">
        <v>2091</v>
      </c>
      <c r="C142" s="133">
        <v>40410</v>
      </c>
      <c r="D142" s="133">
        <v>40410</v>
      </c>
      <c r="E142" s="133">
        <v>40485</v>
      </c>
      <c r="F142" s="134" t="s">
        <v>1648</v>
      </c>
      <c r="G142" s="134" t="s">
        <v>1649</v>
      </c>
      <c r="H142" s="134" t="s">
        <v>1669</v>
      </c>
      <c r="I142" s="134" t="s">
        <v>1651</v>
      </c>
      <c r="J142" s="134" t="s">
        <v>1652</v>
      </c>
      <c r="K142" s="133" t="s">
        <v>1653</v>
      </c>
      <c r="L142" s="134" t="s">
        <v>1654</v>
      </c>
      <c r="M142" s="134" t="s">
        <v>1655</v>
      </c>
      <c r="N142" s="133">
        <v>41067</v>
      </c>
      <c r="O142" s="133" t="s">
        <v>1653</v>
      </c>
      <c r="P142" s="134" t="s">
        <v>1656</v>
      </c>
      <c r="Q142" s="134">
        <v>1.5</v>
      </c>
      <c r="R142" s="134" t="s">
        <v>1684</v>
      </c>
      <c r="S142" s="134" t="s">
        <v>701</v>
      </c>
      <c r="T142" s="133" t="s">
        <v>1653</v>
      </c>
      <c r="U142" s="133">
        <v>40909</v>
      </c>
      <c r="V142" s="134" t="s">
        <v>1851</v>
      </c>
      <c r="W142" s="134" t="s">
        <v>1851</v>
      </c>
      <c r="X142" s="134" t="s">
        <v>1721</v>
      </c>
      <c r="Y142" s="134" t="s">
        <v>1722</v>
      </c>
      <c r="Z142" s="134" t="s">
        <v>1852</v>
      </c>
      <c r="AA142" s="134" t="s">
        <v>1724</v>
      </c>
      <c r="AB142" s="134" t="s">
        <v>1853</v>
      </c>
      <c r="AC142" s="115" t="s">
        <v>1653</v>
      </c>
      <c r="AD142" s="115" t="s">
        <v>1653</v>
      </c>
      <c r="AF142" s="115"/>
      <c r="AG142" s="115"/>
      <c r="AH142" s="115"/>
      <c r="AI142" s="115"/>
      <c r="AJ142" s="115"/>
      <c r="AN142" s="115"/>
      <c r="AQ142" s="115"/>
      <c r="AV142" s="115"/>
      <c r="AW142" s="115"/>
    </row>
    <row r="143" spans="2:49" hidden="1" x14ac:dyDescent="0.3">
      <c r="B143" s="132" t="s">
        <v>2092</v>
      </c>
      <c r="C143" s="135">
        <v>40442</v>
      </c>
      <c r="D143" s="135">
        <v>40442</v>
      </c>
      <c r="E143" s="135">
        <v>40485</v>
      </c>
      <c r="F143" s="136" t="s">
        <v>1648</v>
      </c>
      <c r="G143" s="136" t="s">
        <v>1649</v>
      </c>
      <c r="H143" s="136" t="s">
        <v>1669</v>
      </c>
      <c r="I143" s="136" t="s">
        <v>1664</v>
      </c>
      <c r="J143" s="136" t="s">
        <v>1665</v>
      </c>
      <c r="K143" s="135">
        <v>41408</v>
      </c>
      <c r="L143" s="136" t="s">
        <v>1666</v>
      </c>
      <c r="M143" s="136" t="s">
        <v>1667</v>
      </c>
      <c r="N143" s="135" t="s">
        <v>1653</v>
      </c>
      <c r="O143" s="135" t="s">
        <v>1653</v>
      </c>
      <c r="P143" s="136" t="s">
        <v>1656</v>
      </c>
      <c r="Q143" s="136">
        <v>1.5</v>
      </c>
      <c r="R143" s="136" t="s">
        <v>1684</v>
      </c>
      <c r="S143" s="136" t="s">
        <v>701</v>
      </c>
      <c r="T143" s="135" t="s">
        <v>1653</v>
      </c>
      <c r="U143" s="135">
        <v>40909</v>
      </c>
      <c r="V143" s="136" t="s">
        <v>2093</v>
      </c>
      <c r="W143" s="136" t="s">
        <v>1968</v>
      </c>
      <c r="X143" s="136" t="s">
        <v>1883</v>
      </c>
      <c r="Y143" s="136" t="s">
        <v>1722</v>
      </c>
      <c r="Z143" s="136" t="s">
        <v>1969</v>
      </c>
      <c r="AA143" s="136" t="s">
        <v>1724</v>
      </c>
      <c r="AB143" s="136" t="s">
        <v>1885</v>
      </c>
      <c r="AC143" s="115" t="s">
        <v>1653</v>
      </c>
      <c r="AD143" s="115" t="s">
        <v>1653</v>
      </c>
      <c r="AF143" s="115"/>
      <c r="AG143" s="115"/>
      <c r="AH143" s="115"/>
      <c r="AI143" s="115"/>
      <c r="AJ143" s="115"/>
      <c r="AN143" s="115"/>
      <c r="AQ143" s="115"/>
      <c r="AV143" s="115"/>
      <c r="AW143" s="115"/>
    </row>
    <row r="144" spans="2:49" hidden="1" x14ac:dyDescent="0.3">
      <c r="B144" s="132" t="s">
        <v>2094</v>
      </c>
      <c r="C144" s="135">
        <v>40442</v>
      </c>
      <c r="D144" s="135">
        <v>40442</v>
      </c>
      <c r="E144" s="135">
        <v>40485</v>
      </c>
      <c r="F144" s="136" t="s">
        <v>1648</v>
      </c>
      <c r="G144" s="136" t="s">
        <v>1649</v>
      </c>
      <c r="H144" s="136" t="s">
        <v>1669</v>
      </c>
      <c r="I144" s="136" t="s">
        <v>1664</v>
      </c>
      <c r="J144" s="136" t="s">
        <v>1665</v>
      </c>
      <c r="K144" s="135">
        <v>41408</v>
      </c>
      <c r="L144" s="136" t="s">
        <v>1666</v>
      </c>
      <c r="M144" s="136" t="s">
        <v>1667</v>
      </c>
      <c r="N144" s="135" t="s">
        <v>1653</v>
      </c>
      <c r="O144" s="135" t="s">
        <v>1653</v>
      </c>
      <c r="P144" s="136" t="s">
        <v>1656</v>
      </c>
      <c r="Q144" s="136">
        <v>1.5</v>
      </c>
      <c r="R144" s="136" t="s">
        <v>1684</v>
      </c>
      <c r="S144" s="136" t="s">
        <v>701</v>
      </c>
      <c r="T144" s="135" t="s">
        <v>1653</v>
      </c>
      <c r="U144" s="135">
        <v>40909</v>
      </c>
      <c r="V144" s="136" t="s">
        <v>2093</v>
      </c>
      <c r="W144" s="136" t="s">
        <v>1968</v>
      </c>
      <c r="X144" s="136" t="s">
        <v>1883</v>
      </c>
      <c r="Y144" s="136" t="s">
        <v>1722</v>
      </c>
      <c r="Z144" s="136" t="s">
        <v>1969</v>
      </c>
      <c r="AA144" s="136" t="s">
        <v>1724</v>
      </c>
      <c r="AB144" s="136" t="s">
        <v>1885</v>
      </c>
      <c r="AC144" s="115" t="s">
        <v>1653</v>
      </c>
      <c r="AD144" s="115" t="s">
        <v>1653</v>
      </c>
      <c r="AF144" s="115"/>
      <c r="AG144" s="115"/>
      <c r="AH144" s="115"/>
      <c r="AI144" s="115"/>
      <c r="AJ144" s="115"/>
      <c r="AN144" s="115"/>
      <c r="AQ144" s="115"/>
      <c r="AV144" s="115"/>
      <c r="AW144" s="115"/>
    </row>
    <row r="145" spans="2:49" hidden="1" x14ac:dyDescent="0.3">
      <c r="B145" s="132" t="s">
        <v>2095</v>
      </c>
      <c r="C145" s="135">
        <v>40442</v>
      </c>
      <c r="D145" s="135">
        <v>40442</v>
      </c>
      <c r="E145" s="135">
        <v>40459</v>
      </c>
      <c r="F145" s="136" t="s">
        <v>1648</v>
      </c>
      <c r="G145" s="136" t="s">
        <v>1649</v>
      </c>
      <c r="H145" s="136" t="s">
        <v>1669</v>
      </c>
      <c r="I145" s="136" t="s">
        <v>1664</v>
      </c>
      <c r="J145" s="136" t="s">
        <v>1665</v>
      </c>
      <c r="K145" s="135">
        <v>41408</v>
      </c>
      <c r="L145" s="136" t="s">
        <v>1666</v>
      </c>
      <c r="M145" s="136" t="s">
        <v>1667</v>
      </c>
      <c r="N145" s="135" t="s">
        <v>1653</v>
      </c>
      <c r="O145" s="135" t="s">
        <v>1653</v>
      </c>
      <c r="P145" s="136" t="s">
        <v>1690</v>
      </c>
      <c r="Q145" s="136">
        <v>1</v>
      </c>
      <c r="R145" s="136" t="s">
        <v>1684</v>
      </c>
      <c r="S145" s="136" t="s">
        <v>701</v>
      </c>
      <c r="T145" s="135" t="s">
        <v>1653</v>
      </c>
      <c r="U145" s="135">
        <v>40909</v>
      </c>
      <c r="V145" s="136" t="s">
        <v>2093</v>
      </c>
      <c r="W145" s="136" t="s">
        <v>1968</v>
      </c>
      <c r="X145" s="136" t="s">
        <v>1883</v>
      </c>
      <c r="Y145" s="136" t="s">
        <v>1722</v>
      </c>
      <c r="Z145" s="136" t="s">
        <v>1969</v>
      </c>
      <c r="AA145" s="136" t="s">
        <v>1724</v>
      </c>
      <c r="AB145" s="136" t="s">
        <v>1885</v>
      </c>
      <c r="AC145" s="115" t="s">
        <v>1653</v>
      </c>
      <c r="AD145" s="115" t="s">
        <v>1653</v>
      </c>
      <c r="AF145" s="115"/>
      <c r="AG145" s="115"/>
      <c r="AH145" s="115"/>
      <c r="AI145" s="115"/>
      <c r="AJ145" s="115"/>
      <c r="AN145" s="115"/>
      <c r="AQ145" s="115"/>
      <c r="AV145" s="115"/>
      <c r="AW145" s="115"/>
    </row>
    <row r="146" spans="2:49" hidden="1" x14ac:dyDescent="0.3">
      <c r="B146" s="132" t="s">
        <v>2096</v>
      </c>
      <c r="C146" s="135">
        <v>40442</v>
      </c>
      <c r="D146" s="135">
        <v>40442</v>
      </c>
      <c r="E146" s="135">
        <v>40463</v>
      </c>
      <c r="F146" s="136" t="s">
        <v>1648</v>
      </c>
      <c r="G146" s="136" t="s">
        <v>1649</v>
      </c>
      <c r="H146" s="136" t="s">
        <v>1669</v>
      </c>
      <c r="I146" s="136" t="s">
        <v>1664</v>
      </c>
      <c r="J146" s="136" t="s">
        <v>1703</v>
      </c>
      <c r="K146" s="135" t="s">
        <v>1653</v>
      </c>
      <c r="L146" s="136" t="s">
        <v>1756</v>
      </c>
      <c r="M146" s="136" t="s">
        <v>1655</v>
      </c>
      <c r="N146" s="135">
        <v>41115</v>
      </c>
      <c r="O146" s="135">
        <v>41529</v>
      </c>
      <c r="P146" s="136" t="s">
        <v>1690</v>
      </c>
      <c r="Q146" s="136">
        <v>1</v>
      </c>
      <c r="R146" s="136" t="s">
        <v>1684</v>
      </c>
      <c r="S146" s="136" t="s">
        <v>701</v>
      </c>
      <c r="T146" s="135" t="s">
        <v>1653</v>
      </c>
      <c r="U146" s="135">
        <v>40909</v>
      </c>
      <c r="V146" s="136" t="s">
        <v>1775</v>
      </c>
      <c r="W146" s="136" t="s">
        <v>1775</v>
      </c>
      <c r="X146" s="136" t="s">
        <v>1721</v>
      </c>
      <c r="Y146" s="136" t="s">
        <v>1722</v>
      </c>
      <c r="Z146" s="136" t="s">
        <v>1776</v>
      </c>
      <c r="AA146" s="136" t="s">
        <v>1724</v>
      </c>
      <c r="AB146" s="136" t="s">
        <v>1777</v>
      </c>
      <c r="AC146" s="115" t="s">
        <v>1653</v>
      </c>
      <c r="AD146" s="115" t="s">
        <v>1653</v>
      </c>
      <c r="AF146" s="115"/>
      <c r="AG146" s="115"/>
      <c r="AH146" s="115"/>
      <c r="AI146" s="115"/>
      <c r="AJ146" s="115"/>
      <c r="AN146" s="115"/>
      <c r="AQ146" s="115"/>
      <c r="AV146" s="115"/>
      <c r="AW146" s="115"/>
    </row>
    <row r="147" spans="2:49" hidden="1" x14ac:dyDescent="0.3">
      <c r="B147" s="132" t="s">
        <v>2097</v>
      </c>
      <c r="C147" s="135">
        <v>40442</v>
      </c>
      <c r="D147" s="135">
        <v>40442</v>
      </c>
      <c r="E147" s="135">
        <v>40466</v>
      </c>
      <c r="F147" s="136" t="s">
        <v>1648</v>
      </c>
      <c r="G147" s="136" t="s">
        <v>1649</v>
      </c>
      <c r="H147" s="136" t="s">
        <v>1669</v>
      </c>
      <c r="I147" s="136" t="s">
        <v>1664</v>
      </c>
      <c r="J147" s="136" t="s">
        <v>1665</v>
      </c>
      <c r="K147" s="135">
        <v>41451</v>
      </c>
      <c r="L147" s="136" t="s">
        <v>1666</v>
      </c>
      <c r="M147" s="136" t="s">
        <v>1667</v>
      </c>
      <c r="N147" s="135" t="s">
        <v>1653</v>
      </c>
      <c r="O147" s="135" t="s">
        <v>1653</v>
      </c>
      <c r="P147" s="136" t="s">
        <v>1656</v>
      </c>
      <c r="Q147" s="136">
        <v>1.5</v>
      </c>
      <c r="R147" s="136" t="s">
        <v>1684</v>
      </c>
      <c r="S147" s="136" t="s">
        <v>701</v>
      </c>
      <c r="T147" s="135">
        <v>40544</v>
      </c>
      <c r="U147" s="135">
        <v>41456</v>
      </c>
      <c r="V147" s="136" t="s">
        <v>2098</v>
      </c>
      <c r="W147" s="136" t="s">
        <v>2098</v>
      </c>
      <c r="X147" s="136" t="s">
        <v>1721</v>
      </c>
      <c r="Y147" s="136" t="s">
        <v>1722</v>
      </c>
      <c r="Z147" s="136" t="s">
        <v>2099</v>
      </c>
      <c r="AA147" s="136" t="s">
        <v>1724</v>
      </c>
      <c r="AB147" s="136" t="s">
        <v>2100</v>
      </c>
      <c r="AC147" s="115" t="s">
        <v>1653</v>
      </c>
      <c r="AD147" s="115" t="s">
        <v>1653</v>
      </c>
      <c r="AF147" s="115"/>
      <c r="AG147" s="115"/>
      <c r="AH147" s="115"/>
      <c r="AI147" s="115"/>
      <c r="AJ147" s="115"/>
      <c r="AN147" s="115"/>
      <c r="AQ147" s="115"/>
      <c r="AV147" s="115"/>
      <c r="AW147" s="115"/>
    </row>
    <row r="148" spans="2:49" hidden="1" x14ac:dyDescent="0.3">
      <c r="B148" s="132" t="s">
        <v>2101</v>
      </c>
      <c r="C148" s="135">
        <v>40442</v>
      </c>
      <c r="D148" s="135">
        <v>40442</v>
      </c>
      <c r="E148" s="135">
        <v>40477</v>
      </c>
      <c r="F148" s="136" t="s">
        <v>1648</v>
      </c>
      <c r="G148" s="136" t="s">
        <v>1649</v>
      </c>
      <c r="H148" s="136" t="s">
        <v>1669</v>
      </c>
      <c r="I148" s="136" t="s">
        <v>1664</v>
      </c>
      <c r="J148" s="136" t="s">
        <v>1665</v>
      </c>
      <c r="K148" s="135">
        <v>41451</v>
      </c>
      <c r="L148" s="136" t="s">
        <v>1666</v>
      </c>
      <c r="M148" s="136" t="s">
        <v>1667</v>
      </c>
      <c r="N148" s="135" t="s">
        <v>1653</v>
      </c>
      <c r="O148" s="135" t="s">
        <v>1653</v>
      </c>
      <c r="P148" s="136" t="s">
        <v>1690</v>
      </c>
      <c r="Q148" s="136">
        <v>1</v>
      </c>
      <c r="R148" s="136" t="s">
        <v>1684</v>
      </c>
      <c r="S148" s="136" t="s">
        <v>701</v>
      </c>
      <c r="T148" s="135">
        <v>40544</v>
      </c>
      <c r="U148" s="135">
        <v>41456</v>
      </c>
      <c r="V148" s="136" t="s">
        <v>2098</v>
      </c>
      <c r="W148" s="136" t="s">
        <v>2098</v>
      </c>
      <c r="X148" s="136" t="s">
        <v>1721</v>
      </c>
      <c r="Y148" s="136" t="s">
        <v>1722</v>
      </c>
      <c r="Z148" s="136" t="s">
        <v>2099</v>
      </c>
      <c r="AA148" s="136" t="s">
        <v>1724</v>
      </c>
      <c r="AB148" s="136" t="s">
        <v>2100</v>
      </c>
      <c r="AC148" s="115" t="s">
        <v>1653</v>
      </c>
      <c r="AD148" s="115" t="s">
        <v>1653</v>
      </c>
      <c r="AF148" s="115"/>
      <c r="AG148" s="115"/>
      <c r="AH148" s="115"/>
      <c r="AI148" s="115"/>
      <c r="AJ148" s="115"/>
      <c r="AN148" s="115"/>
      <c r="AQ148" s="115"/>
      <c r="AV148" s="115"/>
      <c r="AW148" s="115"/>
    </row>
    <row r="149" spans="2:49" hidden="1" x14ac:dyDescent="0.3">
      <c r="B149" s="132" t="s">
        <v>2102</v>
      </c>
      <c r="C149" s="135">
        <v>40442</v>
      </c>
      <c r="D149" s="135">
        <v>40442</v>
      </c>
      <c r="E149" s="135">
        <v>40477</v>
      </c>
      <c r="F149" s="136" t="s">
        <v>1648</v>
      </c>
      <c r="G149" s="136" t="s">
        <v>1649</v>
      </c>
      <c r="H149" s="136" t="s">
        <v>1650</v>
      </c>
      <c r="I149" s="136" t="s">
        <v>1664</v>
      </c>
      <c r="J149" s="136" t="s">
        <v>1665</v>
      </c>
      <c r="K149" s="135">
        <v>41016</v>
      </c>
      <c r="L149" s="136" t="s">
        <v>1666</v>
      </c>
      <c r="M149" s="136" t="s">
        <v>1667</v>
      </c>
      <c r="N149" s="135" t="s">
        <v>1653</v>
      </c>
      <c r="O149" s="135" t="s">
        <v>1653</v>
      </c>
      <c r="P149" s="136" t="s">
        <v>1690</v>
      </c>
      <c r="Q149" s="136">
        <v>1</v>
      </c>
      <c r="R149" s="136" t="s">
        <v>1684</v>
      </c>
      <c r="S149" s="136" t="s">
        <v>701</v>
      </c>
      <c r="T149" s="135" t="s">
        <v>1653</v>
      </c>
      <c r="U149" s="135">
        <v>40909</v>
      </c>
      <c r="V149" s="136" t="s">
        <v>2030</v>
      </c>
      <c r="W149" s="136" t="s">
        <v>1841</v>
      </c>
      <c r="X149" s="136" t="s">
        <v>1721</v>
      </c>
      <c r="Y149" s="136" t="s">
        <v>1722</v>
      </c>
      <c r="Z149" s="136" t="s">
        <v>1842</v>
      </c>
      <c r="AA149" s="136" t="s">
        <v>1724</v>
      </c>
      <c r="AB149" s="136" t="s">
        <v>1843</v>
      </c>
      <c r="AC149" s="115" t="s">
        <v>1653</v>
      </c>
      <c r="AD149" s="115" t="s">
        <v>1653</v>
      </c>
      <c r="AF149" s="115"/>
      <c r="AG149" s="115"/>
      <c r="AH149" s="115"/>
      <c r="AI149" s="115"/>
      <c r="AJ149" s="115"/>
      <c r="AN149" s="115"/>
      <c r="AQ149" s="115"/>
      <c r="AV149" s="115"/>
      <c r="AW149" s="115"/>
    </row>
    <row r="150" spans="2:49" x14ac:dyDescent="0.3">
      <c r="B150" s="132" t="s">
        <v>2103</v>
      </c>
      <c r="C150" s="133">
        <v>40372</v>
      </c>
      <c r="D150" s="133">
        <v>40372</v>
      </c>
      <c r="E150" s="133">
        <v>40486</v>
      </c>
      <c r="F150" s="134" t="s">
        <v>1648</v>
      </c>
      <c r="G150" s="134" t="s">
        <v>1649</v>
      </c>
      <c r="H150" s="134" t="s">
        <v>1669</v>
      </c>
      <c r="I150" s="134" t="s">
        <v>1651</v>
      </c>
      <c r="J150" s="134" t="s">
        <v>1652</v>
      </c>
      <c r="K150" s="133" t="s">
        <v>1653</v>
      </c>
      <c r="L150" s="134" t="s">
        <v>1654</v>
      </c>
      <c r="M150" s="134" t="s">
        <v>1655</v>
      </c>
      <c r="N150" s="133">
        <v>41068</v>
      </c>
      <c r="O150" s="133" t="s">
        <v>1653</v>
      </c>
      <c r="P150" s="134" t="s">
        <v>1690</v>
      </c>
      <c r="Q150" s="134">
        <v>1</v>
      </c>
      <c r="R150" s="134" t="s">
        <v>1684</v>
      </c>
      <c r="S150" s="134" t="s">
        <v>701</v>
      </c>
      <c r="T150" s="133" t="s">
        <v>1653</v>
      </c>
      <c r="U150" s="133">
        <v>41426</v>
      </c>
      <c r="V150" s="134" t="s">
        <v>1851</v>
      </c>
      <c r="W150" s="134" t="s">
        <v>1851</v>
      </c>
      <c r="X150" s="134" t="s">
        <v>1721</v>
      </c>
      <c r="Y150" s="134" t="s">
        <v>1722</v>
      </c>
      <c r="Z150" s="134" t="s">
        <v>1852</v>
      </c>
      <c r="AA150" s="134" t="s">
        <v>1724</v>
      </c>
      <c r="AB150" s="134" t="s">
        <v>1853</v>
      </c>
      <c r="AC150" s="115" t="s">
        <v>1653</v>
      </c>
      <c r="AD150" s="115" t="s">
        <v>1653</v>
      </c>
      <c r="AF150" s="115"/>
      <c r="AG150" s="115"/>
      <c r="AH150" s="115"/>
      <c r="AI150" s="115"/>
      <c r="AJ150" s="115"/>
      <c r="AN150" s="115"/>
      <c r="AQ150" s="115"/>
      <c r="AV150" s="115"/>
      <c r="AW150" s="115"/>
    </row>
    <row r="151" spans="2:49" hidden="1" x14ac:dyDescent="0.3">
      <c r="B151" s="132" t="s">
        <v>2104</v>
      </c>
      <c r="C151" s="135">
        <v>40401</v>
      </c>
      <c r="D151" s="135">
        <v>40401</v>
      </c>
      <c r="E151" s="135">
        <v>40486</v>
      </c>
      <c r="F151" s="136" t="s">
        <v>1648</v>
      </c>
      <c r="G151" s="136" t="s">
        <v>1649</v>
      </c>
      <c r="H151" s="136" t="s">
        <v>1669</v>
      </c>
      <c r="I151" s="136" t="s">
        <v>1664</v>
      </c>
      <c r="J151" s="136" t="s">
        <v>1665</v>
      </c>
      <c r="K151" s="135">
        <v>41418</v>
      </c>
      <c r="L151" s="136" t="s">
        <v>1666</v>
      </c>
      <c r="M151" s="136" t="s">
        <v>1667</v>
      </c>
      <c r="N151" s="135" t="s">
        <v>1653</v>
      </c>
      <c r="O151" s="135" t="s">
        <v>1653</v>
      </c>
      <c r="P151" s="136" t="s">
        <v>1690</v>
      </c>
      <c r="Q151" s="136">
        <v>1</v>
      </c>
      <c r="R151" s="136" t="s">
        <v>1684</v>
      </c>
      <c r="S151" s="136" t="s">
        <v>701</v>
      </c>
      <c r="T151" s="135" t="s">
        <v>1653</v>
      </c>
      <c r="U151" s="135">
        <v>41426</v>
      </c>
      <c r="V151" s="136" t="s">
        <v>1831</v>
      </c>
      <c r="W151" s="136" t="s">
        <v>1831</v>
      </c>
      <c r="X151" s="136" t="s">
        <v>1721</v>
      </c>
      <c r="Y151" s="136" t="s">
        <v>1722</v>
      </c>
      <c r="Z151" s="136" t="s">
        <v>1832</v>
      </c>
      <c r="AA151" s="136" t="s">
        <v>1724</v>
      </c>
      <c r="AB151" s="136" t="s">
        <v>1833</v>
      </c>
      <c r="AC151" s="115" t="s">
        <v>1653</v>
      </c>
      <c r="AD151" s="115" t="s">
        <v>1653</v>
      </c>
      <c r="AF151" s="115"/>
      <c r="AG151" s="115"/>
      <c r="AH151" s="115"/>
      <c r="AI151" s="115"/>
      <c r="AJ151" s="115"/>
      <c r="AN151" s="115"/>
      <c r="AQ151" s="115"/>
      <c r="AV151" s="115"/>
      <c r="AW151" s="115"/>
    </row>
    <row r="152" spans="2:49" hidden="1" x14ac:dyDescent="0.3">
      <c r="B152" s="132" t="s">
        <v>2105</v>
      </c>
      <c r="C152" s="135">
        <v>40401</v>
      </c>
      <c r="D152" s="135">
        <v>40401</v>
      </c>
      <c r="E152" s="135">
        <v>40486</v>
      </c>
      <c r="F152" s="136" t="s">
        <v>1648</v>
      </c>
      <c r="G152" s="136" t="s">
        <v>1649</v>
      </c>
      <c r="H152" s="136" t="s">
        <v>1669</v>
      </c>
      <c r="I152" s="136" t="s">
        <v>1664</v>
      </c>
      <c r="J152" s="136" t="s">
        <v>1665</v>
      </c>
      <c r="K152" s="135">
        <v>41418</v>
      </c>
      <c r="L152" s="136" t="s">
        <v>1666</v>
      </c>
      <c r="M152" s="136" t="s">
        <v>1667</v>
      </c>
      <c r="N152" s="135" t="s">
        <v>1653</v>
      </c>
      <c r="O152" s="135" t="s">
        <v>1653</v>
      </c>
      <c r="P152" s="136" t="s">
        <v>1690</v>
      </c>
      <c r="Q152" s="136">
        <v>1</v>
      </c>
      <c r="R152" s="136" t="s">
        <v>1684</v>
      </c>
      <c r="S152" s="136" t="s">
        <v>701</v>
      </c>
      <c r="T152" s="135" t="s">
        <v>1653</v>
      </c>
      <c r="U152" s="135">
        <v>41426</v>
      </c>
      <c r="V152" s="136" t="s">
        <v>1831</v>
      </c>
      <c r="W152" s="136" t="s">
        <v>1831</v>
      </c>
      <c r="X152" s="136" t="s">
        <v>1721</v>
      </c>
      <c r="Y152" s="136" t="s">
        <v>1722</v>
      </c>
      <c r="Z152" s="136" t="s">
        <v>1832</v>
      </c>
      <c r="AA152" s="136" t="s">
        <v>1724</v>
      </c>
      <c r="AB152" s="136" t="s">
        <v>1833</v>
      </c>
      <c r="AC152" s="115" t="s">
        <v>1653</v>
      </c>
      <c r="AD152" s="115" t="s">
        <v>1653</v>
      </c>
      <c r="AF152" s="115"/>
      <c r="AG152" s="115"/>
      <c r="AH152" s="115"/>
      <c r="AI152" s="115"/>
      <c r="AJ152" s="115"/>
      <c r="AN152" s="115"/>
      <c r="AQ152" s="115"/>
      <c r="AV152" s="115"/>
      <c r="AW152" s="115"/>
    </row>
    <row r="153" spans="2:49" hidden="1" x14ac:dyDescent="0.3">
      <c r="B153" s="132" t="s">
        <v>2106</v>
      </c>
      <c r="C153" s="135">
        <v>40410</v>
      </c>
      <c r="D153" s="135">
        <v>40410</v>
      </c>
      <c r="E153" s="135">
        <v>40486</v>
      </c>
      <c r="F153" s="136" t="s">
        <v>1648</v>
      </c>
      <c r="G153" s="136" t="s">
        <v>1649</v>
      </c>
      <c r="H153" s="136" t="s">
        <v>1669</v>
      </c>
      <c r="I153" s="136" t="s">
        <v>1664</v>
      </c>
      <c r="J153" s="136" t="s">
        <v>1665</v>
      </c>
      <c r="K153" s="135">
        <v>41418</v>
      </c>
      <c r="L153" s="136" t="s">
        <v>1666</v>
      </c>
      <c r="M153" s="136" t="s">
        <v>1667</v>
      </c>
      <c r="N153" s="135" t="s">
        <v>1653</v>
      </c>
      <c r="O153" s="135" t="s">
        <v>1653</v>
      </c>
      <c r="P153" s="136" t="s">
        <v>1656</v>
      </c>
      <c r="Q153" s="136">
        <v>1.5</v>
      </c>
      <c r="R153" s="136" t="s">
        <v>1684</v>
      </c>
      <c r="S153" s="136" t="s">
        <v>701</v>
      </c>
      <c r="T153" s="135" t="s">
        <v>1653</v>
      </c>
      <c r="U153" s="135">
        <v>41426</v>
      </c>
      <c r="V153" s="136" t="s">
        <v>1866</v>
      </c>
      <c r="W153" s="136" t="s">
        <v>1866</v>
      </c>
      <c r="X153" s="136" t="s">
        <v>1721</v>
      </c>
      <c r="Y153" s="136" t="s">
        <v>1722</v>
      </c>
      <c r="Z153" s="136" t="s">
        <v>1867</v>
      </c>
      <c r="AA153" s="136" t="s">
        <v>1724</v>
      </c>
      <c r="AB153" s="136" t="s">
        <v>1843</v>
      </c>
      <c r="AC153" s="115" t="s">
        <v>1653</v>
      </c>
      <c r="AD153" s="115" t="s">
        <v>1653</v>
      </c>
      <c r="AF153" s="115"/>
      <c r="AG153" s="115"/>
      <c r="AH153" s="115"/>
      <c r="AI153" s="115"/>
      <c r="AJ153" s="115"/>
      <c r="AN153" s="115"/>
      <c r="AQ153" s="115"/>
      <c r="AV153" s="115"/>
      <c r="AW153" s="115"/>
    </row>
    <row r="154" spans="2:49" hidden="1" x14ac:dyDescent="0.3">
      <c r="B154" s="132" t="s">
        <v>2107</v>
      </c>
      <c r="C154" s="135">
        <v>40410</v>
      </c>
      <c r="D154" s="135">
        <v>40410</v>
      </c>
      <c r="E154" s="135">
        <v>40486</v>
      </c>
      <c r="F154" s="136" t="s">
        <v>1648</v>
      </c>
      <c r="G154" s="136" t="s">
        <v>1649</v>
      </c>
      <c r="H154" s="136" t="s">
        <v>1669</v>
      </c>
      <c r="I154" s="136" t="s">
        <v>1664</v>
      </c>
      <c r="J154" s="136" t="s">
        <v>1665</v>
      </c>
      <c r="K154" s="135">
        <v>41418</v>
      </c>
      <c r="L154" s="136" t="s">
        <v>1666</v>
      </c>
      <c r="M154" s="136" t="s">
        <v>1667</v>
      </c>
      <c r="N154" s="135" t="s">
        <v>1653</v>
      </c>
      <c r="O154" s="135" t="s">
        <v>1653</v>
      </c>
      <c r="P154" s="136" t="s">
        <v>1690</v>
      </c>
      <c r="Q154" s="136">
        <v>1</v>
      </c>
      <c r="R154" s="136" t="s">
        <v>1684</v>
      </c>
      <c r="S154" s="136" t="s">
        <v>701</v>
      </c>
      <c r="T154" s="135" t="s">
        <v>1653</v>
      </c>
      <c r="U154" s="135">
        <v>41426</v>
      </c>
      <c r="V154" s="136" t="s">
        <v>1866</v>
      </c>
      <c r="W154" s="136" t="s">
        <v>1866</v>
      </c>
      <c r="X154" s="136" t="s">
        <v>1721</v>
      </c>
      <c r="Y154" s="136" t="s">
        <v>1722</v>
      </c>
      <c r="Z154" s="136" t="s">
        <v>1867</v>
      </c>
      <c r="AA154" s="136" t="s">
        <v>1724</v>
      </c>
      <c r="AB154" s="136" t="s">
        <v>1843</v>
      </c>
      <c r="AC154" s="115" t="s">
        <v>1653</v>
      </c>
      <c r="AD154" s="115" t="s">
        <v>1653</v>
      </c>
      <c r="AF154" s="115"/>
      <c r="AG154" s="115"/>
      <c r="AH154" s="115"/>
      <c r="AI154" s="115"/>
      <c r="AJ154" s="115"/>
      <c r="AN154" s="115"/>
      <c r="AQ154" s="115"/>
      <c r="AV154" s="115"/>
      <c r="AW154" s="115"/>
    </row>
    <row r="155" spans="2:49" hidden="1" x14ac:dyDescent="0.3">
      <c r="B155" s="132" t="s">
        <v>2108</v>
      </c>
      <c r="C155" s="135" t="s">
        <v>1653</v>
      </c>
      <c r="D155" s="135">
        <v>40410</v>
      </c>
      <c r="E155" s="135" t="s">
        <v>1653</v>
      </c>
      <c r="F155" s="136" t="s">
        <v>1648</v>
      </c>
      <c r="G155" s="136" t="s">
        <v>1649</v>
      </c>
      <c r="H155" s="136" t="s">
        <v>1650</v>
      </c>
      <c r="I155" s="136" t="s">
        <v>1664</v>
      </c>
      <c r="J155" s="136" t="s">
        <v>1665</v>
      </c>
      <c r="K155" s="135">
        <v>40483</v>
      </c>
      <c r="L155" s="136" t="s">
        <v>1666</v>
      </c>
      <c r="M155" s="136" t="s">
        <v>1667</v>
      </c>
      <c r="N155" s="135" t="s">
        <v>1653</v>
      </c>
      <c r="O155" s="135" t="s">
        <v>1653</v>
      </c>
      <c r="P155" s="136" t="s">
        <v>1653</v>
      </c>
      <c r="Q155" s="136">
        <v>1.5</v>
      </c>
      <c r="R155" s="136" t="s">
        <v>1653</v>
      </c>
      <c r="S155" s="136" t="s">
        <v>1653</v>
      </c>
      <c r="T155" s="135" t="s">
        <v>1653</v>
      </c>
      <c r="U155" s="135" t="s">
        <v>1653</v>
      </c>
      <c r="V155" s="136" t="s">
        <v>1653</v>
      </c>
      <c r="W155" s="136" t="s">
        <v>1653</v>
      </c>
      <c r="X155" s="136" t="s">
        <v>1653</v>
      </c>
      <c r="Y155" s="136" t="s">
        <v>1653</v>
      </c>
      <c r="Z155" s="136" t="s">
        <v>1653</v>
      </c>
      <c r="AA155" s="136" t="s">
        <v>1653</v>
      </c>
      <c r="AB155" s="136" t="s">
        <v>1653</v>
      </c>
      <c r="AC155" s="115" t="s">
        <v>1653</v>
      </c>
      <c r="AD155" s="115" t="s">
        <v>1653</v>
      </c>
      <c r="AF155" s="115"/>
      <c r="AG155" s="115"/>
      <c r="AH155" s="115"/>
      <c r="AI155" s="115"/>
      <c r="AJ155" s="115"/>
      <c r="AN155" s="115"/>
      <c r="AQ155" s="115"/>
      <c r="AV155" s="115"/>
      <c r="AW155" s="115"/>
    </row>
    <row r="156" spans="2:49" hidden="1" x14ac:dyDescent="0.3">
      <c r="B156" s="132" t="s">
        <v>2109</v>
      </c>
      <c r="C156" s="135">
        <v>40410</v>
      </c>
      <c r="D156" s="135">
        <v>40410</v>
      </c>
      <c r="E156" s="135">
        <v>40500</v>
      </c>
      <c r="F156" s="136" t="s">
        <v>1648</v>
      </c>
      <c r="G156" s="136" t="s">
        <v>1649</v>
      </c>
      <c r="H156" s="136" t="s">
        <v>1669</v>
      </c>
      <c r="I156" s="136" t="s">
        <v>1664</v>
      </c>
      <c r="J156" s="136" t="s">
        <v>1665</v>
      </c>
      <c r="K156" s="135">
        <v>41418</v>
      </c>
      <c r="L156" s="136" t="s">
        <v>1666</v>
      </c>
      <c r="M156" s="136" t="s">
        <v>1667</v>
      </c>
      <c r="N156" s="135" t="s">
        <v>1653</v>
      </c>
      <c r="O156" s="135" t="s">
        <v>1653</v>
      </c>
      <c r="P156" s="136" t="s">
        <v>1656</v>
      </c>
      <c r="Q156" s="136">
        <v>1.5</v>
      </c>
      <c r="R156" s="136" t="s">
        <v>1684</v>
      </c>
      <c r="S156" s="136" t="s">
        <v>701</v>
      </c>
      <c r="T156" s="135" t="s">
        <v>1653</v>
      </c>
      <c r="U156" s="135">
        <v>41426</v>
      </c>
      <c r="V156" s="136" t="s">
        <v>1862</v>
      </c>
      <c r="W156" s="136" t="s">
        <v>1862</v>
      </c>
      <c r="X156" s="136" t="s">
        <v>1721</v>
      </c>
      <c r="Y156" s="136" t="s">
        <v>1722</v>
      </c>
      <c r="Z156" s="136" t="s">
        <v>1863</v>
      </c>
      <c r="AA156" s="136" t="s">
        <v>1724</v>
      </c>
      <c r="AB156" s="136" t="s">
        <v>1833</v>
      </c>
      <c r="AC156" s="115" t="s">
        <v>1653</v>
      </c>
      <c r="AD156" s="115" t="s">
        <v>1653</v>
      </c>
      <c r="AF156" s="115"/>
      <c r="AG156" s="115"/>
      <c r="AH156" s="115"/>
      <c r="AI156" s="115"/>
      <c r="AJ156" s="115"/>
      <c r="AN156" s="115"/>
      <c r="AQ156" s="115"/>
      <c r="AV156" s="115"/>
      <c r="AW156" s="115"/>
    </row>
    <row r="157" spans="2:49" hidden="1" x14ac:dyDescent="0.3">
      <c r="B157" s="132" t="s">
        <v>2110</v>
      </c>
      <c r="C157" s="135">
        <v>40410</v>
      </c>
      <c r="D157" s="135">
        <v>40410</v>
      </c>
      <c r="E157" s="135">
        <v>40500</v>
      </c>
      <c r="F157" s="136" t="s">
        <v>1648</v>
      </c>
      <c r="G157" s="136" t="s">
        <v>1649</v>
      </c>
      <c r="H157" s="136" t="s">
        <v>1650</v>
      </c>
      <c r="I157" s="136" t="s">
        <v>1664</v>
      </c>
      <c r="J157" s="136" t="s">
        <v>1665</v>
      </c>
      <c r="K157" s="135">
        <v>41039</v>
      </c>
      <c r="L157" s="136" t="s">
        <v>1666</v>
      </c>
      <c r="M157" s="136" t="s">
        <v>1667</v>
      </c>
      <c r="N157" s="135" t="s">
        <v>1653</v>
      </c>
      <c r="O157" s="135" t="s">
        <v>1653</v>
      </c>
      <c r="P157" s="136" t="s">
        <v>1656</v>
      </c>
      <c r="Q157" s="136">
        <v>1.5</v>
      </c>
      <c r="R157" s="136" t="s">
        <v>1684</v>
      </c>
      <c r="S157" s="136" t="s">
        <v>701</v>
      </c>
      <c r="T157" s="135" t="s">
        <v>1653</v>
      </c>
      <c r="U157" s="135" t="s">
        <v>1653</v>
      </c>
      <c r="V157" s="136" t="s">
        <v>1866</v>
      </c>
      <c r="W157" s="136" t="s">
        <v>1866</v>
      </c>
      <c r="X157" s="136" t="s">
        <v>1721</v>
      </c>
      <c r="Y157" s="136" t="s">
        <v>1722</v>
      </c>
      <c r="Z157" s="136" t="s">
        <v>1867</v>
      </c>
      <c r="AA157" s="136" t="s">
        <v>1724</v>
      </c>
      <c r="AB157" s="136" t="s">
        <v>1843</v>
      </c>
      <c r="AC157" s="115" t="s">
        <v>1653</v>
      </c>
      <c r="AD157" s="115" t="s">
        <v>1653</v>
      </c>
      <c r="AF157" s="115"/>
      <c r="AG157" s="115"/>
      <c r="AH157" s="115"/>
      <c r="AI157" s="115"/>
      <c r="AJ157" s="115"/>
      <c r="AN157" s="115"/>
      <c r="AQ157" s="115"/>
      <c r="AV157" s="115"/>
      <c r="AW157" s="115"/>
    </row>
    <row r="158" spans="2:49" hidden="1" x14ac:dyDescent="0.3">
      <c r="B158" s="132" t="s">
        <v>2111</v>
      </c>
      <c r="C158" s="135">
        <v>40938</v>
      </c>
      <c r="D158" s="135">
        <v>40938</v>
      </c>
      <c r="E158" s="135">
        <v>41360</v>
      </c>
      <c r="F158" s="136" t="s">
        <v>1648</v>
      </c>
      <c r="G158" s="136" t="s">
        <v>1649</v>
      </c>
      <c r="H158" s="136" t="s">
        <v>1650</v>
      </c>
      <c r="I158" s="136" t="s">
        <v>1664</v>
      </c>
      <c r="J158" s="136" t="s">
        <v>1665</v>
      </c>
      <c r="K158" s="135">
        <v>41442</v>
      </c>
      <c r="L158" s="136" t="s">
        <v>1666</v>
      </c>
      <c r="M158" s="136" t="s">
        <v>1667</v>
      </c>
      <c r="N158" s="135" t="s">
        <v>1653</v>
      </c>
      <c r="O158" s="135" t="s">
        <v>1653</v>
      </c>
      <c r="P158" s="136" t="s">
        <v>1656</v>
      </c>
      <c r="Q158" s="136">
        <v>1.5</v>
      </c>
      <c r="R158" s="136" t="s">
        <v>1684</v>
      </c>
      <c r="S158" s="136" t="s">
        <v>701</v>
      </c>
      <c r="T158" s="135" t="s">
        <v>1653</v>
      </c>
      <c r="U158" s="135" t="s">
        <v>1653</v>
      </c>
      <c r="V158" s="136" t="s">
        <v>2112</v>
      </c>
      <c r="W158" s="136" t="s">
        <v>2112</v>
      </c>
      <c r="X158" s="136" t="s">
        <v>1721</v>
      </c>
      <c r="Y158" s="136" t="s">
        <v>1722</v>
      </c>
      <c r="Z158" s="136" t="s">
        <v>2113</v>
      </c>
      <c r="AA158" s="136" t="s">
        <v>1724</v>
      </c>
      <c r="AB158" s="136" t="s">
        <v>1725</v>
      </c>
      <c r="AC158" s="115" t="s">
        <v>1653</v>
      </c>
      <c r="AD158" s="115" t="s">
        <v>1653</v>
      </c>
      <c r="AF158" s="115"/>
      <c r="AG158" s="115"/>
      <c r="AH158" s="115"/>
      <c r="AI158" s="115"/>
      <c r="AJ158" s="115"/>
      <c r="AN158" s="115"/>
      <c r="AQ158" s="115"/>
      <c r="AV158" s="115"/>
      <c r="AW158" s="115"/>
    </row>
    <row r="159" spans="2:49" x14ac:dyDescent="0.3">
      <c r="B159" s="132" t="s">
        <v>2114</v>
      </c>
      <c r="C159" s="133">
        <v>40938</v>
      </c>
      <c r="D159" s="133">
        <v>40938</v>
      </c>
      <c r="E159" s="133">
        <v>41360</v>
      </c>
      <c r="F159" s="134" t="s">
        <v>1648</v>
      </c>
      <c r="G159" s="134" t="s">
        <v>1649</v>
      </c>
      <c r="H159" s="134" t="s">
        <v>1650</v>
      </c>
      <c r="I159" s="134" t="s">
        <v>1651</v>
      </c>
      <c r="J159" s="134" t="s">
        <v>1652</v>
      </c>
      <c r="K159" s="133" t="s">
        <v>1653</v>
      </c>
      <c r="L159" s="134" t="s">
        <v>1654</v>
      </c>
      <c r="M159" s="134" t="s">
        <v>1655</v>
      </c>
      <c r="N159" s="133">
        <v>42001</v>
      </c>
      <c r="O159" s="133" t="s">
        <v>1653</v>
      </c>
      <c r="P159" s="134" t="s">
        <v>1656</v>
      </c>
      <c r="Q159" s="134">
        <v>1.5</v>
      </c>
      <c r="R159" s="134" t="s">
        <v>1684</v>
      </c>
      <c r="S159" s="134" t="s">
        <v>701</v>
      </c>
      <c r="T159" s="133" t="s">
        <v>1653</v>
      </c>
      <c r="U159" s="133">
        <v>42186</v>
      </c>
      <c r="V159" s="134" t="s">
        <v>2115</v>
      </c>
      <c r="W159" s="134" t="s">
        <v>2116</v>
      </c>
      <c r="X159" s="134" t="s">
        <v>1721</v>
      </c>
      <c r="Y159" s="134" t="s">
        <v>1722</v>
      </c>
      <c r="Z159" s="134" t="s">
        <v>2117</v>
      </c>
      <c r="AA159" s="134" t="s">
        <v>1724</v>
      </c>
      <c r="AB159" s="134" t="s">
        <v>1853</v>
      </c>
      <c r="AC159" s="115" t="s">
        <v>1653</v>
      </c>
      <c r="AD159" s="115" t="s">
        <v>1653</v>
      </c>
      <c r="AF159" s="115"/>
      <c r="AG159" s="115"/>
      <c r="AH159" s="115"/>
      <c r="AI159" s="115"/>
      <c r="AJ159" s="115"/>
      <c r="AN159" s="115"/>
      <c r="AQ159" s="115"/>
      <c r="AV159" s="115"/>
      <c r="AW159" s="115"/>
    </row>
    <row r="160" spans="2:49" hidden="1" x14ac:dyDescent="0.3">
      <c r="B160" s="132" t="s">
        <v>2136</v>
      </c>
      <c r="C160" s="135">
        <v>40483</v>
      </c>
      <c r="D160" s="135">
        <v>40483</v>
      </c>
      <c r="E160" s="135">
        <v>40611</v>
      </c>
      <c r="F160" s="136" t="s">
        <v>1648</v>
      </c>
      <c r="G160" s="136" t="s">
        <v>1649</v>
      </c>
      <c r="H160" s="136" t="s">
        <v>1669</v>
      </c>
      <c r="I160" s="136" t="s">
        <v>1664</v>
      </c>
      <c r="J160" s="136" t="s">
        <v>1665</v>
      </c>
      <c r="K160" s="135">
        <v>41282</v>
      </c>
      <c r="L160" s="136" t="s">
        <v>1666</v>
      </c>
      <c r="M160" s="136" t="s">
        <v>1667</v>
      </c>
      <c r="N160" s="135" t="s">
        <v>1653</v>
      </c>
      <c r="O160" s="135" t="s">
        <v>1653</v>
      </c>
      <c r="P160" s="136" t="s">
        <v>2137</v>
      </c>
      <c r="Q160" s="136">
        <v>1.498</v>
      </c>
      <c r="R160" s="136" t="s">
        <v>481</v>
      </c>
      <c r="S160" s="136" t="s">
        <v>701</v>
      </c>
      <c r="T160" s="135">
        <v>40693</v>
      </c>
      <c r="U160" s="135">
        <v>40923</v>
      </c>
      <c r="V160" s="136" t="s">
        <v>2138</v>
      </c>
      <c r="W160" s="136" t="s">
        <v>2139</v>
      </c>
      <c r="X160" s="136" t="s">
        <v>2140</v>
      </c>
      <c r="Y160" s="136" t="s">
        <v>1790</v>
      </c>
      <c r="Z160" s="136" t="s">
        <v>2141</v>
      </c>
      <c r="AA160" s="136" t="s">
        <v>2142</v>
      </c>
      <c r="AB160" s="136" t="s">
        <v>2143</v>
      </c>
      <c r="AC160" s="115" t="s">
        <v>1653</v>
      </c>
      <c r="AD160" s="115" t="s">
        <v>1653</v>
      </c>
      <c r="AF160" s="115"/>
      <c r="AG160" s="115"/>
      <c r="AH160" s="115"/>
      <c r="AI160" s="115"/>
      <c r="AJ160" s="115"/>
      <c r="AN160" s="115"/>
      <c r="AQ160" s="115"/>
      <c r="AV160" s="115"/>
      <c r="AW160" s="115"/>
    </row>
    <row r="161" spans="2:49" hidden="1" x14ac:dyDescent="0.3">
      <c r="B161" s="132" t="s">
        <v>2144</v>
      </c>
      <c r="C161" s="135">
        <v>40539</v>
      </c>
      <c r="D161" s="135">
        <v>40483</v>
      </c>
      <c r="E161" s="135">
        <v>40611</v>
      </c>
      <c r="F161" s="136" t="s">
        <v>1648</v>
      </c>
      <c r="G161" s="136" t="s">
        <v>1649</v>
      </c>
      <c r="H161" s="136" t="s">
        <v>1669</v>
      </c>
      <c r="I161" s="136" t="s">
        <v>1664</v>
      </c>
      <c r="J161" s="136" t="s">
        <v>1665</v>
      </c>
      <c r="K161" s="135">
        <v>41282</v>
      </c>
      <c r="L161" s="136" t="s">
        <v>1666</v>
      </c>
      <c r="M161" s="136" t="s">
        <v>1667</v>
      </c>
      <c r="N161" s="135" t="s">
        <v>1653</v>
      </c>
      <c r="O161" s="135" t="s">
        <v>1653</v>
      </c>
      <c r="P161" s="136" t="s">
        <v>2137</v>
      </c>
      <c r="Q161" s="136">
        <v>1.498</v>
      </c>
      <c r="R161" s="136" t="s">
        <v>1705</v>
      </c>
      <c r="S161" s="136" t="s">
        <v>701</v>
      </c>
      <c r="T161" s="135" t="s">
        <v>1653</v>
      </c>
      <c r="U161" s="135">
        <v>40693</v>
      </c>
      <c r="V161" s="136" t="s">
        <v>2145</v>
      </c>
      <c r="W161" s="136" t="s">
        <v>2146</v>
      </c>
      <c r="X161" s="136" t="s">
        <v>1707</v>
      </c>
      <c r="Y161" s="136" t="s">
        <v>1708</v>
      </c>
      <c r="Z161" s="136" t="s">
        <v>2147</v>
      </c>
      <c r="AA161" s="136" t="s">
        <v>2148</v>
      </c>
      <c r="AB161" s="136" t="s">
        <v>2149</v>
      </c>
      <c r="AC161" s="115" t="s">
        <v>1653</v>
      </c>
      <c r="AD161" s="115" t="s">
        <v>1653</v>
      </c>
      <c r="AF161" s="115"/>
      <c r="AG161" s="115"/>
      <c r="AH161" s="115"/>
      <c r="AI161" s="115"/>
      <c r="AJ161" s="115"/>
      <c r="AN161" s="115"/>
      <c r="AQ161" s="115"/>
      <c r="AV161" s="115"/>
      <c r="AW161" s="115"/>
    </row>
    <row r="162" spans="2:49" hidden="1" x14ac:dyDescent="0.3">
      <c r="B162" s="132" t="s">
        <v>2150</v>
      </c>
      <c r="C162" s="135">
        <v>40557</v>
      </c>
      <c r="D162" s="135">
        <v>40483</v>
      </c>
      <c r="E162" s="135">
        <v>40611</v>
      </c>
      <c r="F162" s="136" t="s">
        <v>1648</v>
      </c>
      <c r="G162" s="136" t="s">
        <v>1649</v>
      </c>
      <c r="H162" s="136" t="s">
        <v>1669</v>
      </c>
      <c r="I162" s="136" t="s">
        <v>1664</v>
      </c>
      <c r="J162" s="136" t="s">
        <v>1665</v>
      </c>
      <c r="K162" s="135">
        <v>41282</v>
      </c>
      <c r="L162" s="136" t="s">
        <v>1666</v>
      </c>
      <c r="M162" s="136" t="s">
        <v>1667</v>
      </c>
      <c r="N162" s="135" t="s">
        <v>1653</v>
      </c>
      <c r="O162" s="135" t="s">
        <v>1653</v>
      </c>
      <c r="P162" s="136" t="s">
        <v>2151</v>
      </c>
      <c r="Q162" s="136">
        <v>1.04</v>
      </c>
      <c r="R162" s="136" t="s">
        <v>1705</v>
      </c>
      <c r="S162" s="136" t="s">
        <v>701</v>
      </c>
      <c r="T162" s="135" t="s">
        <v>1653</v>
      </c>
      <c r="U162" s="135">
        <v>40909</v>
      </c>
      <c r="V162" s="136" t="s">
        <v>2152</v>
      </c>
      <c r="W162" s="136" t="s">
        <v>2153</v>
      </c>
      <c r="X162" s="136" t="s">
        <v>1707</v>
      </c>
      <c r="Y162" s="136" t="s">
        <v>1708</v>
      </c>
      <c r="Z162" s="136" t="s">
        <v>2154</v>
      </c>
      <c r="AA162" s="136" t="s">
        <v>2148</v>
      </c>
      <c r="AB162" s="136" t="s">
        <v>2149</v>
      </c>
      <c r="AC162" s="115" t="s">
        <v>1653</v>
      </c>
      <c r="AD162" s="115" t="s">
        <v>1653</v>
      </c>
      <c r="AF162" s="115"/>
      <c r="AG162" s="115"/>
      <c r="AH162" s="115"/>
      <c r="AI162" s="115"/>
      <c r="AJ162" s="115"/>
      <c r="AN162" s="115"/>
      <c r="AQ162" s="115"/>
      <c r="AV162" s="115"/>
      <c r="AW162" s="115"/>
    </row>
    <row r="163" spans="2:49" hidden="1" x14ac:dyDescent="0.3">
      <c r="B163" s="132" t="s">
        <v>2155</v>
      </c>
      <c r="C163" s="135">
        <v>40486</v>
      </c>
      <c r="D163" s="135">
        <v>40486</v>
      </c>
      <c r="E163" s="135">
        <v>40585</v>
      </c>
      <c r="F163" s="136" t="s">
        <v>1648</v>
      </c>
      <c r="G163" s="136" t="s">
        <v>1649</v>
      </c>
      <c r="H163" s="136" t="s">
        <v>1669</v>
      </c>
      <c r="I163" s="136" t="s">
        <v>1664</v>
      </c>
      <c r="J163" s="136" t="s">
        <v>1665</v>
      </c>
      <c r="K163" s="135">
        <v>41211</v>
      </c>
      <c r="L163" s="136" t="s">
        <v>1666</v>
      </c>
      <c r="M163" s="136" t="s">
        <v>1667</v>
      </c>
      <c r="N163" s="135" t="s">
        <v>1653</v>
      </c>
      <c r="O163" s="135" t="s">
        <v>1653</v>
      </c>
      <c r="P163" s="136" t="s">
        <v>1656</v>
      </c>
      <c r="Q163" s="136">
        <v>1.5</v>
      </c>
      <c r="R163" s="136" t="s">
        <v>1684</v>
      </c>
      <c r="S163" s="136" t="s">
        <v>701</v>
      </c>
      <c r="T163" s="135" t="s">
        <v>1653</v>
      </c>
      <c r="U163" s="135" t="s">
        <v>1653</v>
      </c>
      <c r="V163" s="136" t="s">
        <v>1831</v>
      </c>
      <c r="W163" s="136" t="s">
        <v>1831</v>
      </c>
      <c r="X163" s="136" t="s">
        <v>1721</v>
      </c>
      <c r="Y163" s="136" t="s">
        <v>1722</v>
      </c>
      <c r="Z163" s="136" t="s">
        <v>1832</v>
      </c>
      <c r="AA163" s="136" t="s">
        <v>1724</v>
      </c>
      <c r="AB163" s="136" t="s">
        <v>1833</v>
      </c>
      <c r="AC163" s="115" t="s">
        <v>1653</v>
      </c>
      <c r="AD163" s="115" t="s">
        <v>1653</v>
      </c>
      <c r="AF163" s="115"/>
      <c r="AG163" s="115"/>
      <c r="AH163" s="115"/>
      <c r="AI163" s="115"/>
      <c r="AJ163" s="115"/>
      <c r="AN163" s="115"/>
      <c r="AQ163" s="115"/>
      <c r="AV163" s="115"/>
      <c r="AW163" s="115"/>
    </row>
    <row r="164" spans="2:49" x14ac:dyDescent="0.3">
      <c r="B164" s="132" t="s">
        <v>2156</v>
      </c>
      <c r="C164" s="133">
        <v>40569</v>
      </c>
      <c r="D164" s="133">
        <v>40494</v>
      </c>
      <c r="E164" s="133">
        <v>40610</v>
      </c>
      <c r="F164" s="134" t="s">
        <v>1648</v>
      </c>
      <c r="G164" s="134" t="s">
        <v>1649</v>
      </c>
      <c r="H164" s="134" t="s">
        <v>1650</v>
      </c>
      <c r="I164" s="134" t="s">
        <v>1651</v>
      </c>
      <c r="J164" s="134" t="s">
        <v>1652</v>
      </c>
      <c r="K164" s="133" t="s">
        <v>1653</v>
      </c>
      <c r="L164" s="134" t="s">
        <v>1654</v>
      </c>
      <c r="M164" s="134" t="s">
        <v>1655</v>
      </c>
      <c r="N164" s="133">
        <v>41005</v>
      </c>
      <c r="O164" s="133" t="s">
        <v>1653</v>
      </c>
      <c r="P164" s="134" t="s">
        <v>2157</v>
      </c>
      <c r="Q164" s="134">
        <v>0.25</v>
      </c>
      <c r="R164" s="134" t="s">
        <v>1684</v>
      </c>
      <c r="S164" s="134" t="s">
        <v>701</v>
      </c>
      <c r="T164" s="133" t="s">
        <v>1653</v>
      </c>
      <c r="U164" s="133" t="s">
        <v>1653</v>
      </c>
      <c r="V164" s="134" t="s">
        <v>2158</v>
      </c>
      <c r="W164" s="134" t="s">
        <v>2159</v>
      </c>
      <c r="X164" s="134" t="s">
        <v>2160</v>
      </c>
      <c r="Y164" s="134" t="s">
        <v>1790</v>
      </c>
      <c r="Z164" s="134" t="s">
        <v>2161</v>
      </c>
      <c r="AA164" s="134" t="s">
        <v>2162</v>
      </c>
      <c r="AB164" s="134" t="s">
        <v>2163</v>
      </c>
      <c r="AC164" s="115" t="s">
        <v>1653</v>
      </c>
      <c r="AD164" s="115" t="s">
        <v>1653</v>
      </c>
      <c r="AF164" s="115"/>
      <c r="AG164" s="115"/>
      <c r="AH164" s="115"/>
      <c r="AI164" s="115"/>
      <c r="AJ164" s="115"/>
      <c r="AN164" s="115"/>
      <c r="AQ164" s="115"/>
      <c r="AV164" s="115"/>
      <c r="AW164" s="115"/>
    </row>
    <row r="165" spans="2:49" hidden="1" x14ac:dyDescent="0.3">
      <c r="B165" s="132" t="s">
        <v>2164</v>
      </c>
      <c r="C165" s="135">
        <v>40497</v>
      </c>
      <c r="D165" s="135">
        <v>40497</v>
      </c>
      <c r="E165" s="135">
        <v>40539</v>
      </c>
      <c r="F165" s="136" t="s">
        <v>1648</v>
      </c>
      <c r="G165" s="136" t="s">
        <v>1649</v>
      </c>
      <c r="H165" s="136" t="s">
        <v>1650</v>
      </c>
      <c r="I165" s="136" t="s">
        <v>1664</v>
      </c>
      <c r="J165" s="136" t="s">
        <v>1665</v>
      </c>
      <c r="K165" s="135">
        <v>40766</v>
      </c>
      <c r="L165" s="136" t="s">
        <v>1666</v>
      </c>
      <c r="M165" s="136" t="s">
        <v>1667</v>
      </c>
      <c r="N165" s="135" t="s">
        <v>1653</v>
      </c>
      <c r="O165" s="135" t="s">
        <v>1653</v>
      </c>
      <c r="P165" s="136" t="s">
        <v>1656</v>
      </c>
      <c r="Q165" s="136">
        <v>1.5</v>
      </c>
      <c r="R165" s="136" t="s">
        <v>1684</v>
      </c>
      <c r="S165" s="136" t="s">
        <v>701</v>
      </c>
      <c r="T165" s="135" t="s">
        <v>1653</v>
      </c>
      <c r="U165" s="135">
        <v>40755</v>
      </c>
      <c r="V165" s="136" t="s">
        <v>1977</v>
      </c>
      <c r="W165" s="136" t="s">
        <v>1977</v>
      </c>
      <c r="X165" s="136" t="s">
        <v>1721</v>
      </c>
      <c r="Y165" s="136" t="s">
        <v>1722</v>
      </c>
      <c r="Z165" s="136" t="s">
        <v>1978</v>
      </c>
      <c r="AA165" s="136" t="s">
        <v>1724</v>
      </c>
      <c r="AB165" s="136" t="s">
        <v>1777</v>
      </c>
      <c r="AC165" s="115" t="s">
        <v>1653</v>
      </c>
      <c r="AD165" s="115" t="s">
        <v>1653</v>
      </c>
      <c r="AF165" s="115"/>
      <c r="AG165" s="115"/>
      <c r="AH165" s="115"/>
      <c r="AI165" s="115"/>
      <c r="AJ165" s="115"/>
      <c r="AN165" s="115"/>
      <c r="AQ165" s="115"/>
      <c r="AV165" s="115"/>
      <c r="AW165" s="115"/>
    </row>
    <row r="166" spans="2:49" x14ac:dyDescent="0.3">
      <c r="B166" s="132" t="s">
        <v>2165</v>
      </c>
      <c r="C166" s="133">
        <v>40497</v>
      </c>
      <c r="D166" s="133">
        <v>40497</v>
      </c>
      <c r="E166" s="133">
        <v>40539</v>
      </c>
      <c r="F166" s="134" t="s">
        <v>1648</v>
      </c>
      <c r="G166" s="134" t="s">
        <v>1649</v>
      </c>
      <c r="H166" s="134" t="s">
        <v>1669</v>
      </c>
      <c r="I166" s="134" t="s">
        <v>1651</v>
      </c>
      <c r="J166" s="134" t="s">
        <v>1652</v>
      </c>
      <c r="K166" s="133" t="s">
        <v>1653</v>
      </c>
      <c r="L166" s="134" t="s">
        <v>1654</v>
      </c>
      <c r="M166" s="134" t="s">
        <v>1655</v>
      </c>
      <c r="N166" s="133">
        <v>41189</v>
      </c>
      <c r="O166" s="133" t="s">
        <v>1653</v>
      </c>
      <c r="P166" s="134" t="s">
        <v>1656</v>
      </c>
      <c r="Q166" s="134">
        <v>1.5</v>
      </c>
      <c r="R166" s="134" t="s">
        <v>1684</v>
      </c>
      <c r="S166" s="134" t="s">
        <v>701</v>
      </c>
      <c r="T166" s="133" t="s">
        <v>1653</v>
      </c>
      <c r="U166" s="133">
        <v>41306</v>
      </c>
      <c r="V166" s="134" t="s">
        <v>1977</v>
      </c>
      <c r="W166" s="134" t="s">
        <v>1977</v>
      </c>
      <c r="X166" s="134" t="s">
        <v>1721</v>
      </c>
      <c r="Y166" s="134" t="s">
        <v>1722</v>
      </c>
      <c r="Z166" s="134" t="s">
        <v>1978</v>
      </c>
      <c r="AA166" s="134" t="s">
        <v>1724</v>
      </c>
      <c r="AB166" s="134" t="s">
        <v>1777</v>
      </c>
      <c r="AC166" s="115" t="s">
        <v>1653</v>
      </c>
      <c r="AD166" s="115" t="s">
        <v>1653</v>
      </c>
      <c r="AF166" s="115"/>
      <c r="AG166" s="115"/>
      <c r="AH166" s="115"/>
      <c r="AI166" s="115"/>
      <c r="AJ166" s="115"/>
      <c r="AN166" s="115"/>
      <c r="AQ166" s="115"/>
      <c r="AV166" s="115"/>
      <c r="AW166" s="115"/>
    </row>
    <row r="167" spans="2:49" x14ac:dyDescent="0.3">
      <c r="B167" s="132" t="s">
        <v>2166</v>
      </c>
      <c r="C167" s="133">
        <v>40497</v>
      </c>
      <c r="D167" s="133">
        <v>40497</v>
      </c>
      <c r="E167" s="133">
        <v>40539</v>
      </c>
      <c r="F167" s="134" t="s">
        <v>1648</v>
      </c>
      <c r="G167" s="134" t="s">
        <v>1649</v>
      </c>
      <c r="H167" s="134" t="s">
        <v>1669</v>
      </c>
      <c r="I167" s="134" t="s">
        <v>1651</v>
      </c>
      <c r="J167" s="134" t="s">
        <v>1652</v>
      </c>
      <c r="K167" s="133" t="s">
        <v>1653</v>
      </c>
      <c r="L167" s="134" t="s">
        <v>1654</v>
      </c>
      <c r="M167" s="134" t="s">
        <v>1655</v>
      </c>
      <c r="N167" s="133">
        <v>41189</v>
      </c>
      <c r="O167" s="133" t="s">
        <v>1653</v>
      </c>
      <c r="P167" s="134" t="s">
        <v>1656</v>
      </c>
      <c r="Q167" s="134">
        <v>1.5</v>
      </c>
      <c r="R167" s="134" t="s">
        <v>1684</v>
      </c>
      <c r="S167" s="134" t="s">
        <v>701</v>
      </c>
      <c r="T167" s="133" t="s">
        <v>1653</v>
      </c>
      <c r="U167" s="133">
        <v>41306</v>
      </c>
      <c r="V167" s="134" t="s">
        <v>1977</v>
      </c>
      <c r="W167" s="134" t="s">
        <v>1977</v>
      </c>
      <c r="X167" s="134" t="s">
        <v>1721</v>
      </c>
      <c r="Y167" s="134" t="s">
        <v>1722</v>
      </c>
      <c r="Z167" s="134" t="s">
        <v>1978</v>
      </c>
      <c r="AA167" s="134" t="s">
        <v>1724</v>
      </c>
      <c r="AB167" s="134" t="s">
        <v>1777</v>
      </c>
      <c r="AC167" s="115" t="s">
        <v>1653</v>
      </c>
      <c r="AD167" s="115" t="s">
        <v>1653</v>
      </c>
      <c r="AF167" s="115"/>
      <c r="AG167" s="115"/>
      <c r="AH167" s="115"/>
      <c r="AI167" s="115"/>
      <c r="AJ167" s="115"/>
      <c r="AN167" s="115"/>
      <c r="AQ167" s="115"/>
      <c r="AV167" s="115"/>
      <c r="AW167" s="115"/>
    </row>
    <row r="168" spans="2:49" x14ac:dyDescent="0.3">
      <c r="B168" s="132" t="s">
        <v>2167</v>
      </c>
      <c r="C168" s="133">
        <v>40709</v>
      </c>
      <c r="D168" s="133">
        <v>40528</v>
      </c>
      <c r="E168" s="133">
        <v>40709</v>
      </c>
      <c r="F168" s="134" t="s">
        <v>1648</v>
      </c>
      <c r="G168" s="134" t="s">
        <v>1649</v>
      </c>
      <c r="H168" s="134" t="s">
        <v>1669</v>
      </c>
      <c r="I168" s="134" t="s">
        <v>1651</v>
      </c>
      <c r="J168" s="134" t="s">
        <v>1652</v>
      </c>
      <c r="K168" s="133" t="s">
        <v>1653</v>
      </c>
      <c r="L168" s="134" t="s">
        <v>1654</v>
      </c>
      <c r="M168" s="134" t="s">
        <v>1655</v>
      </c>
      <c r="N168" s="133">
        <v>41116</v>
      </c>
      <c r="O168" s="133" t="s">
        <v>1653</v>
      </c>
      <c r="P168" s="134" t="s">
        <v>2168</v>
      </c>
      <c r="Q168" s="134">
        <v>0.86</v>
      </c>
      <c r="R168" s="134" t="s">
        <v>739</v>
      </c>
      <c r="S168" s="134" t="s">
        <v>701</v>
      </c>
      <c r="T168" s="133" t="s">
        <v>1653</v>
      </c>
      <c r="U168" s="133">
        <v>40787</v>
      </c>
      <c r="V168" s="134" t="s">
        <v>2169</v>
      </c>
      <c r="W168" s="134" t="s">
        <v>2169</v>
      </c>
      <c r="X168" s="134" t="s">
        <v>1897</v>
      </c>
      <c r="Y168" s="134" t="s">
        <v>1898</v>
      </c>
      <c r="Z168" s="134" t="s">
        <v>377</v>
      </c>
      <c r="AA168" s="134" t="s">
        <v>1900</v>
      </c>
      <c r="AB168" s="134" t="s">
        <v>2170</v>
      </c>
      <c r="AC168" s="115" t="s">
        <v>1653</v>
      </c>
      <c r="AD168" s="115" t="s">
        <v>1653</v>
      </c>
      <c r="AF168" s="115"/>
      <c r="AG168" s="115"/>
      <c r="AH168" s="115"/>
      <c r="AI168" s="115"/>
      <c r="AJ168" s="115"/>
      <c r="AN168" s="115"/>
      <c r="AQ168" s="115"/>
      <c r="AV168" s="115"/>
      <c r="AW168" s="115"/>
    </row>
    <row r="169" spans="2:49" hidden="1" x14ac:dyDescent="0.3">
      <c r="B169" s="132" t="s">
        <v>2172</v>
      </c>
      <c r="C169" s="135">
        <v>40593</v>
      </c>
      <c r="D169" s="135">
        <v>40574</v>
      </c>
      <c r="E169" s="135">
        <v>40593</v>
      </c>
      <c r="F169" s="136" t="s">
        <v>1648</v>
      </c>
      <c r="G169" s="136" t="s">
        <v>1649</v>
      </c>
      <c r="H169" s="136" t="s">
        <v>1669</v>
      </c>
      <c r="I169" s="136" t="s">
        <v>1664</v>
      </c>
      <c r="J169" s="136" t="s">
        <v>1703</v>
      </c>
      <c r="K169" s="135" t="s">
        <v>1653</v>
      </c>
      <c r="L169" s="136" t="s">
        <v>1756</v>
      </c>
      <c r="M169" s="136" t="s">
        <v>1655</v>
      </c>
      <c r="N169" s="135">
        <v>41922</v>
      </c>
      <c r="O169" s="135">
        <v>42159</v>
      </c>
      <c r="P169" s="136" t="s">
        <v>1656</v>
      </c>
      <c r="Q169" s="136">
        <v>1.5</v>
      </c>
      <c r="R169" s="136" t="s">
        <v>481</v>
      </c>
      <c r="S169" s="136" t="s">
        <v>701</v>
      </c>
      <c r="T169" s="135" t="s">
        <v>1653</v>
      </c>
      <c r="U169" s="135">
        <v>41795</v>
      </c>
      <c r="V169" s="136" t="s">
        <v>2173</v>
      </c>
      <c r="W169" s="136" t="s">
        <v>2173</v>
      </c>
      <c r="X169" s="136" t="s">
        <v>1919</v>
      </c>
      <c r="Y169" s="136" t="s">
        <v>1716</v>
      </c>
      <c r="Z169" s="136" t="s">
        <v>2174</v>
      </c>
      <c r="AA169" s="136" t="s">
        <v>1715</v>
      </c>
      <c r="AB169" s="136" t="s">
        <v>2175</v>
      </c>
      <c r="AC169" s="115" t="s">
        <v>1653</v>
      </c>
      <c r="AD169" s="115" t="s">
        <v>1653</v>
      </c>
      <c r="AF169" s="115"/>
      <c r="AG169" s="115"/>
      <c r="AH169" s="115"/>
      <c r="AI169" s="115"/>
      <c r="AJ169" s="115"/>
      <c r="AN169" s="115"/>
      <c r="AQ169" s="115"/>
      <c r="AV169" s="115"/>
      <c r="AW169" s="115"/>
    </row>
    <row r="170" spans="2:49" hidden="1" x14ac:dyDescent="0.3">
      <c r="B170" s="132" t="s">
        <v>2176</v>
      </c>
      <c r="C170" s="135">
        <v>40593</v>
      </c>
      <c r="D170" s="135">
        <v>40574</v>
      </c>
      <c r="E170" s="135">
        <v>40593</v>
      </c>
      <c r="F170" s="136" t="s">
        <v>1648</v>
      </c>
      <c r="G170" s="136" t="s">
        <v>1649</v>
      </c>
      <c r="H170" s="136" t="s">
        <v>1669</v>
      </c>
      <c r="I170" s="136" t="s">
        <v>1664</v>
      </c>
      <c r="J170" s="136" t="s">
        <v>1703</v>
      </c>
      <c r="K170" s="135" t="s">
        <v>1653</v>
      </c>
      <c r="L170" s="136" t="s">
        <v>1756</v>
      </c>
      <c r="M170" s="136" t="s">
        <v>1655</v>
      </c>
      <c r="N170" s="135">
        <v>41922</v>
      </c>
      <c r="O170" s="135">
        <v>42159</v>
      </c>
      <c r="P170" s="136" t="s">
        <v>1656</v>
      </c>
      <c r="Q170" s="136">
        <v>1.5</v>
      </c>
      <c r="R170" s="136" t="s">
        <v>481</v>
      </c>
      <c r="S170" s="136" t="s">
        <v>701</v>
      </c>
      <c r="T170" s="135" t="s">
        <v>1653</v>
      </c>
      <c r="U170" s="135" t="s">
        <v>1653</v>
      </c>
      <c r="V170" s="136" t="s">
        <v>2177</v>
      </c>
      <c r="W170" s="136" t="s">
        <v>2177</v>
      </c>
      <c r="X170" s="136" t="s">
        <v>1919</v>
      </c>
      <c r="Y170" s="136" t="s">
        <v>1716</v>
      </c>
      <c r="Z170" s="136" t="s">
        <v>2178</v>
      </c>
      <c r="AA170" s="136" t="s">
        <v>1715</v>
      </c>
      <c r="AB170" s="136" t="s">
        <v>2179</v>
      </c>
      <c r="AC170" s="115" t="s">
        <v>1653</v>
      </c>
      <c r="AD170" s="115" t="s">
        <v>1653</v>
      </c>
      <c r="AF170" s="115"/>
      <c r="AG170" s="115"/>
      <c r="AH170" s="115"/>
      <c r="AI170" s="115"/>
      <c r="AJ170" s="115"/>
      <c r="AN170" s="115"/>
      <c r="AQ170" s="115"/>
      <c r="AV170" s="115"/>
      <c r="AW170" s="115"/>
    </row>
    <row r="171" spans="2:49" hidden="1" x14ac:dyDescent="0.3">
      <c r="B171" s="132" t="s">
        <v>2180</v>
      </c>
      <c r="C171" s="135">
        <v>40584</v>
      </c>
      <c r="D171" s="135">
        <v>40584</v>
      </c>
      <c r="E171" s="135">
        <v>40597</v>
      </c>
      <c r="F171" s="136" t="s">
        <v>1648</v>
      </c>
      <c r="G171" s="136" t="s">
        <v>1649</v>
      </c>
      <c r="H171" s="136" t="s">
        <v>1669</v>
      </c>
      <c r="I171" s="136" t="s">
        <v>1664</v>
      </c>
      <c r="J171" s="136" t="s">
        <v>1665</v>
      </c>
      <c r="K171" s="135">
        <v>41451</v>
      </c>
      <c r="L171" s="136" t="s">
        <v>1666</v>
      </c>
      <c r="M171" s="136" t="s">
        <v>1667</v>
      </c>
      <c r="N171" s="135" t="s">
        <v>1653</v>
      </c>
      <c r="O171" s="135" t="s">
        <v>1653</v>
      </c>
      <c r="P171" s="136" t="s">
        <v>1690</v>
      </c>
      <c r="Q171" s="136">
        <v>1</v>
      </c>
      <c r="R171" s="136" t="s">
        <v>1684</v>
      </c>
      <c r="S171" s="136" t="s">
        <v>701</v>
      </c>
      <c r="T171" s="135" t="s">
        <v>1653</v>
      </c>
      <c r="U171" s="135">
        <v>40969</v>
      </c>
      <c r="V171" s="136" t="s">
        <v>2181</v>
      </c>
      <c r="W171" s="136" t="s">
        <v>2181</v>
      </c>
      <c r="X171" s="136" t="s">
        <v>1721</v>
      </c>
      <c r="Y171" s="136" t="s">
        <v>1722</v>
      </c>
      <c r="Z171" s="136" t="s">
        <v>2182</v>
      </c>
      <c r="AA171" s="136" t="s">
        <v>1724</v>
      </c>
      <c r="AB171" s="136" t="s">
        <v>1777</v>
      </c>
      <c r="AC171" s="115" t="s">
        <v>1653</v>
      </c>
      <c r="AD171" s="115" t="s">
        <v>1653</v>
      </c>
      <c r="AF171" s="115"/>
      <c r="AG171" s="115"/>
      <c r="AH171" s="115"/>
      <c r="AI171" s="115"/>
      <c r="AJ171" s="115"/>
      <c r="AN171" s="115"/>
      <c r="AQ171" s="115"/>
      <c r="AV171" s="115"/>
      <c r="AW171" s="115"/>
    </row>
    <row r="172" spans="2:49" hidden="1" x14ac:dyDescent="0.3">
      <c r="B172" s="132" t="s">
        <v>2183</v>
      </c>
      <c r="C172" s="135">
        <v>40584</v>
      </c>
      <c r="D172" s="135">
        <v>40584</v>
      </c>
      <c r="E172" s="135">
        <v>40592</v>
      </c>
      <c r="F172" s="136" t="s">
        <v>1648</v>
      </c>
      <c r="G172" s="136" t="s">
        <v>1649</v>
      </c>
      <c r="H172" s="136" t="s">
        <v>1669</v>
      </c>
      <c r="I172" s="136" t="s">
        <v>1664</v>
      </c>
      <c r="J172" s="136" t="s">
        <v>1665</v>
      </c>
      <c r="K172" s="135">
        <v>41451</v>
      </c>
      <c r="L172" s="136" t="s">
        <v>1666</v>
      </c>
      <c r="M172" s="136" t="s">
        <v>1667</v>
      </c>
      <c r="N172" s="135" t="s">
        <v>1653</v>
      </c>
      <c r="O172" s="135" t="s">
        <v>1653</v>
      </c>
      <c r="P172" s="136" t="s">
        <v>1656</v>
      </c>
      <c r="Q172" s="136">
        <v>1.5</v>
      </c>
      <c r="R172" s="136" t="s">
        <v>1684</v>
      </c>
      <c r="S172" s="136" t="s">
        <v>701</v>
      </c>
      <c r="T172" s="135" t="s">
        <v>1653</v>
      </c>
      <c r="U172" s="135">
        <v>40969</v>
      </c>
      <c r="V172" s="136" t="s">
        <v>2181</v>
      </c>
      <c r="W172" s="136" t="s">
        <v>2181</v>
      </c>
      <c r="X172" s="136" t="s">
        <v>1721</v>
      </c>
      <c r="Y172" s="136" t="s">
        <v>1722</v>
      </c>
      <c r="Z172" s="136" t="s">
        <v>2182</v>
      </c>
      <c r="AA172" s="136" t="s">
        <v>1724</v>
      </c>
      <c r="AB172" s="136" t="s">
        <v>1777</v>
      </c>
      <c r="AC172" s="115" t="s">
        <v>1653</v>
      </c>
      <c r="AD172" s="115" t="s">
        <v>1653</v>
      </c>
      <c r="AF172" s="115"/>
      <c r="AG172" s="115"/>
      <c r="AH172" s="115"/>
      <c r="AI172" s="115"/>
      <c r="AJ172" s="115"/>
      <c r="AN172" s="115"/>
      <c r="AQ172" s="115"/>
      <c r="AV172" s="115"/>
      <c r="AW172" s="115"/>
    </row>
    <row r="173" spans="2:49" hidden="1" x14ac:dyDescent="0.3">
      <c r="B173" s="132" t="s">
        <v>2184</v>
      </c>
      <c r="C173" s="135">
        <v>40584</v>
      </c>
      <c r="D173" s="135">
        <v>40584</v>
      </c>
      <c r="E173" s="135">
        <v>40603</v>
      </c>
      <c r="F173" s="136" t="s">
        <v>1648</v>
      </c>
      <c r="G173" s="136" t="s">
        <v>1649</v>
      </c>
      <c r="H173" s="136" t="s">
        <v>1669</v>
      </c>
      <c r="I173" s="136" t="s">
        <v>1664</v>
      </c>
      <c r="J173" s="136" t="s">
        <v>1665</v>
      </c>
      <c r="K173" s="135">
        <v>41211</v>
      </c>
      <c r="L173" s="136" t="s">
        <v>1666</v>
      </c>
      <c r="M173" s="136" t="s">
        <v>1667</v>
      </c>
      <c r="N173" s="135" t="s">
        <v>1653</v>
      </c>
      <c r="O173" s="135" t="s">
        <v>1653</v>
      </c>
      <c r="P173" s="136" t="s">
        <v>1690</v>
      </c>
      <c r="Q173" s="136">
        <v>1</v>
      </c>
      <c r="R173" s="136" t="s">
        <v>1684</v>
      </c>
      <c r="S173" s="136" t="s">
        <v>701</v>
      </c>
      <c r="T173" s="135" t="s">
        <v>1653</v>
      </c>
      <c r="U173" s="135" t="s">
        <v>1653</v>
      </c>
      <c r="V173" s="136" t="s">
        <v>1992</v>
      </c>
      <c r="W173" s="136" t="s">
        <v>1992</v>
      </c>
      <c r="X173" s="136" t="s">
        <v>1721</v>
      </c>
      <c r="Y173" s="136" t="s">
        <v>1722</v>
      </c>
      <c r="Z173" s="136" t="s">
        <v>1993</v>
      </c>
      <c r="AA173" s="136" t="s">
        <v>1724</v>
      </c>
      <c r="AB173" s="136" t="s">
        <v>1725</v>
      </c>
      <c r="AC173" s="115" t="s">
        <v>1653</v>
      </c>
      <c r="AD173" s="115" t="s">
        <v>1653</v>
      </c>
      <c r="AF173" s="115"/>
      <c r="AG173" s="115"/>
      <c r="AH173" s="115"/>
      <c r="AI173" s="115"/>
      <c r="AJ173" s="115"/>
      <c r="AN173" s="115"/>
      <c r="AQ173" s="115"/>
      <c r="AV173" s="115"/>
      <c r="AW173" s="115"/>
    </row>
    <row r="174" spans="2:49" hidden="1" x14ac:dyDescent="0.3">
      <c r="B174" s="132" t="s">
        <v>2185</v>
      </c>
      <c r="C174" s="135">
        <v>40584</v>
      </c>
      <c r="D174" s="135">
        <v>40584</v>
      </c>
      <c r="E174" s="135">
        <v>40597</v>
      </c>
      <c r="F174" s="136" t="s">
        <v>1648</v>
      </c>
      <c r="G174" s="136" t="s">
        <v>1649</v>
      </c>
      <c r="H174" s="136" t="s">
        <v>1669</v>
      </c>
      <c r="I174" s="136" t="s">
        <v>1664</v>
      </c>
      <c r="J174" s="136" t="s">
        <v>1665</v>
      </c>
      <c r="K174" s="135">
        <v>41211</v>
      </c>
      <c r="L174" s="136" t="s">
        <v>1666</v>
      </c>
      <c r="M174" s="136" t="s">
        <v>1667</v>
      </c>
      <c r="N174" s="135" t="s">
        <v>1653</v>
      </c>
      <c r="O174" s="135" t="s">
        <v>1653</v>
      </c>
      <c r="P174" s="136" t="s">
        <v>1690</v>
      </c>
      <c r="Q174" s="136">
        <v>1</v>
      </c>
      <c r="R174" s="136" t="s">
        <v>1684</v>
      </c>
      <c r="S174" s="136" t="s">
        <v>701</v>
      </c>
      <c r="T174" s="135" t="s">
        <v>1653</v>
      </c>
      <c r="U174" s="135" t="s">
        <v>1653</v>
      </c>
      <c r="V174" s="136" t="s">
        <v>1992</v>
      </c>
      <c r="W174" s="136" t="s">
        <v>1992</v>
      </c>
      <c r="X174" s="136" t="s">
        <v>1721</v>
      </c>
      <c r="Y174" s="136" t="s">
        <v>1722</v>
      </c>
      <c r="Z174" s="136" t="s">
        <v>1993</v>
      </c>
      <c r="AA174" s="136" t="s">
        <v>1724</v>
      </c>
      <c r="AB174" s="136" t="s">
        <v>1725</v>
      </c>
      <c r="AC174" s="115" t="s">
        <v>1653</v>
      </c>
      <c r="AD174" s="115" t="s">
        <v>1653</v>
      </c>
      <c r="AF174" s="115"/>
      <c r="AG174" s="115"/>
      <c r="AH174" s="115"/>
      <c r="AI174" s="115"/>
      <c r="AJ174" s="115"/>
      <c r="AN174" s="115"/>
      <c r="AQ174" s="115"/>
      <c r="AV174" s="115"/>
      <c r="AW174" s="115"/>
    </row>
    <row r="175" spans="2:49" hidden="1" x14ac:dyDescent="0.3">
      <c r="B175" s="132" t="s">
        <v>2186</v>
      </c>
      <c r="C175" s="135">
        <v>40584</v>
      </c>
      <c r="D175" s="135">
        <v>40584</v>
      </c>
      <c r="E175" s="135">
        <v>40597</v>
      </c>
      <c r="F175" s="136" t="s">
        <v>1648</v>
      </c>
      <c r="G175" s="136" t="s">
        <v>1649</v>
      </c>
      <c r="H175" s="136" t="s">
        <v>1669</v>
      </c>
      <c r="I175" s="136" t="s">
        <v>1664</v>
      </c>
      <c r="J175" s="136" t="s">
        <v>1665</v>
      </c>
      <c r="K175" s="135">
        <v>41234</v>
      </c>
      <c r="L175" s="136" t="s">
        <v>1666</v>
      </c>
      <c r="M175" s="136" t="s">
        <v>1667</v>
      </c>
      <c r="N175" s="135" t="s">
        <v>1653</v>
      </c>
      <c r="O175" s="135" t="s">
        <v>1653</v>
      </c>
      <c r="P175" s="136" t="s">
        <v>1656</v>
      </c>
      <c r="Q175" s="136">
        <v>1.5</v>
      </c>
      <c r="R175" s="136" t="s">
        <v>1684</v>
      </c>
      <c r="S175" s="136" t="s">
        <v>701</v>
      </c>
      <c r="T175" s="135" t="s">
        <v>1653</v>
      </c>
      <c r="U175" s="135" t="s">
        <v>1653</v>
      </c>
      <c r="V175" s="136" t="s">
        <v>2187</v>
      </c>
      <c r="W175" s="136" t="s">
        <v>2187</v>
      </c>
      <c r="X175" s="136" t="s">
        <v>1721</v>
      </c>
      <c r="Y175" s="136" t="s">
        <v>1722</v>
      </c>
      <c r="Z175" s="136" t="s">
        <v>2004</v>
      </c>
      <c r="AA175" s="136" t="s">
        <v>1724</v>
      </c>
      <c r="AB175" s="136" t="s">
        <v>1843</v>
      </c>
      <c r="AC175" s="115" t="s">
        <v>1653</v>
      </c>
      <c r="AD175" s="115" t="s">
        <v>1653</v>
      </c>
      <c r="AF175" s="115"/>
      <c r="AG175" s="115"/>
      <c r="AH175" s="115"/>
      <c r="AI175" s="115"/>
      <c r="AJ175" s="115"/>
      <c r="AN175" s="115"/>
      <c r="AQ175" s="115"/>
      <c r="AV175" s="115"/>
      <c r="AW175" s="115"/>
    </row>
    <row r="176" spans="2:49" hidden="1" x14ac:dyDescent="0.3">
      <c r="B176" s="132" t="s">
        <v>2188</v>
      </c>
      <c r="C176" s="135">
        <v>40584</v>
      </c>
      <c r="D176" s="135">
        <v>40584</v>
      </c>
      <c r="E176" s="135">
        <v>40591</v>
      </c>
      <c r="F176" s="136" t="s">
        <v>1648</v>
      </c>
      <c r="G176" s="136" t="s">
        <v>1649</v>
      </c>
      <c r="H176" s="136" t="s">
        <v>1669</v>
      </c>
      <c r="I176" s="136" t="s">
        <v>1664</v>
      </c>
      <c r="J176" s="136" t="s">
        <v>1665</v>
      </c>
      <c r="K176" s="135">
        <v>41234</v>
      </c>
      <c r="L176" s="136" t="s">
        <v>1666</v>
      </c>
      <c r="M176" s="136" t="s">
        <v>1667</v>
      </c>
      <c r="N176" s="135" t="s">
        <v>1653</v>
      </c>
      <c r="O176" s="135" t="s">
        <v>1653</v>
      </c>
      <c r="P176" s="136" t="s">
        <v>1656</v>
      </c>
      <c r="Q176" s="136">
        <v>1.5</v>
      </c>
      <c r="R176" s="136" t="s">
        <v>1684</v>
      </c>
      <c r="S176" s="136" t="s">
        <v>701</v>
      </c>
      <c r="T176" s="135" t="s">
        <v>1653</v>
      </c>
      <c r="U176" s="135" t="s">
        <v>1653</v>
      </c>
      <c r="V176" s="136" t="s">
        <v>2187</v>
      </c>
      <c r="W176" s="136" t="s">
        <v>2187</v>
      </c>
      <c r="X176" s="136" t="s">
        <v>1721</v>
      </c>
      <c r="Y176" s="136" t="s">
        <v>1722</v>
      </c>
      <c r="Z176" s="136" t="s">
        <v>2004</v>
      </c>
      <c r="AA176" s="136" t="s">
        <v>1724</v>
      </c>
      <c r="AB176" s="136" t="s">
        <v>1843</v>
      </c>
      <c r="AC176" s="115" t="s">
        <v>1653</v>
      </c>
      <c r="AD176" s="115" t="s">
        <v>1653</v>
      </c>
      <c r="AF176" s="115"/>
      <c r="AG176" s="115"/>
      <c r="AH176" s="115"/>
      <c r="AI176" s="115"/>
      <c r="AJ176" s="115"/>
      <c r="AN176" s="115"/>
      <c r="AQ176" s="115"/>
      <c r="AV176" s="115"/>
      <c r="AW176" s="115"/>
    </row>
    <row r="177" spans="2:49" hidden="1" x14ac:dyDescent="0.3">
      <c r="B177" s="132" t="s">
        <v>2189</v>
      </c>
      <c r="C177" s="135">
        <v>40584</v>
      </c>
      <c r="D177" s="135">
        <v>40584</v>
      </c>
      <c r="E177" s="135">
        <v>40963</v>
      </c>
      <c r="F177" s="136" t="s">
        <v>1648</v>
      </c>
      <c r="G177" s="136" t="s">
        <v>1649</v>
      </c>
      <c r="H177" s="136" t="s">
        <v>1669</v>
      </c>
      <c r="I177" s="136" t="s">
        <v>1664</v>
      </c>
      <c r="J177" s="136" t="s">
        <v>1665</v>
      </c>
      <c r="K177" s="135">
        <v>41234</v>
      </c>
      <c r="L177" s="136" t="s">
        <v>1666</v>
      </c>
      <c r="M177" s="136" t="s">
        <v>1667</v>
      </c>
      <c r="N177" s="135" t="s">
        <v>1653</v>
      </c>
      <c r="O177" s="135" t="s">
        <v>1653</v>
      </c>
      <c r="P177" s="136" t="s">
        <v>1690</v>
      </c>
      <c r="Q177" s="136">
        <v>1</v>
      </c>
      <c r="R177" s="136" t="s">
        <v>1684</v>
      </c>
      <c r="S177" s="136" t="s">
        <v>701</v>
      </c>
      <c r="T177" s="135" t="s">
        <v>1653</v>
      </c>
      <c r="U177" s="135" t="s">
        <v>1653</v>
      </c>
      <c r="V177" s="136" t="s">
        <v>2187</v>
      </c>
      <c r="W177" s="136" t="s">
        <v>2187</v>
      </c>
      <c r="X177" s="136" t="s">
        <v>1721</v>
      </c>
      <c r="Y177" s="136" t="s">
        <v>1722</v>
      </c>
      <c r="Z177" s="136" t="s">
        <v>2004</v>
      </c>
      <c r="AA177" s="136" t="s">
        <v>1724</v>
      </c>
      <c r="AB177" s="136" t="s">
        <v>1843</v>
      </c>
      <c r="AC177" s="115" t="s">
        <v>1653</v>
      </c>
      <c r="AD177" s="115" t="s">
        <v>1653</v>
      </c>
      <c r="AF177" s="115"/>
      <c r="AG177" s="115"/>
      <c r="AH177" s="115"/>
      <c r="AI177" s="115"/>
      <c r="AJ177" s="115"/>
      <c r="AN177" s="115"/>
      <c r="AQ177" s="115"/>
      <c r="AV177" s="115"/>
      <c r="AW177" s="115"/>
    </row>
    <row r="178" spans="2:49" hidden="1" x14ac:dyDescent="0.3">
      <c r="B178" s="132" t="s">
        <v>2190</v>
      </c>
      <c r="C178" s="135">
        <v>40584</v>
      </c>
      <c r="D178" s="135">
        <v>40584</v>
      </c>
      <c r="E178" s="135">
        <v>40610</v>
      </c>
      <c r="F178" s="136" t="s">
        <v>1648</v>
      </c>
      <c r="G178" s="136" t="s">
        <v>1649</v>
      </c>
      <c r="H178" s="136" t="s">
        <v>1669</v>
      </c>
      <c r="I178" s="136" t="s">
        <v>1664</v>
      </c>
      <c r="J178" s="136" t="s">
        <v>1665</v>
      </c>
      <c r="K178" s="135">
        <v>41451</v>
      </c>
      <c r="L178" s="136" t="s">
        <v>1666</v>
      </c>
      <c r="M178" s="136" t="s">
        <v>1667</v>
      </c>
      <c r="N178" s="135" t="s">
        <v>1653</v>
      </c>
      <c r="O178" s="135" t="s">
        <v>1653</v>
      </c>
      <c r="P178" s="136" t="s">
        <v>1656</v>
      </c>
      <c r="Q178" s="136">
        <v>1.5</v>
      </c>
      <c r="R178" s="136" t="s">
        <v>1684</v>
      </c>
      <c r="S178" s="136" t="s">
        <v>701</v>
      </c>
      <c r="T178" s="135" t="s">
        <v>1653</v>
      </c>
      <c r="U178" s="135" t="s">
        <v>1653</v>
      </c>
      <c r="V178" s="136" t="s">
        <v>2191</v>
      </c>
      <c r="W178" s="136" t="s">
        <v>2191</v>
      </c>
      <c r="X178" s="136" t="s">
        <v>1721</v>
      </c>
      <c r="Y178" s="136" t="s">
        <v>1722</v>
      </c>
      <c r="Z178" s="136" t="s">
        <v>2192</v>
      </c>
      <c r="AA178" s="136" t="s">
        <v>1724</v>
      </c>
      <c r="AB178" s="136" t="s">
        <v>1777</v>
      </c>
      <c r="AC178" s="115" t="s">
        <v>1653</v>
      </c>
      <c r="AD178" s="115" t="s">
        <v>1653</v>
      </c>
      <c r="AF178" s="115"/>
      <c r="AG178" s="115"/>
      <c r="AH178" s="115"/>
      <c r="AI178" s="115"/>
      <c r="AJ178" s="115"/>
      <c r="AN178" s="115"/>
      <c r="AQ178" s="115"/>
      <c r="AV178" s="115"/>
      <c r="AW178" s="115"/>
    </row>
    <row r="179" spans="2:49" hidden="1" x14ac:dyDescent="0.3">
      <c r="B179" s="132" t="s">
        <v>2193</v>
      </c>
      <c r="C179" s="135">
        <v>40584</v>
      </c>
      <c r="D179" s="135">
        <v>40584</v>
      </c>
      <c r="E179" s="135">
        <v>40591</v>
      </c>
      <c r="F179" s="136" t="s">
        <v>1648</v>
      </c>
      <c r="G179" s="136" t="s">
        <v>1649</v>
      </c>
      <c r="H179" s="136" t="s">
        <v>1669</v>
      </c>
      <c r="I179" s="136" t="s">
        <v>1664</v>
      </c>
      <c r="J179" s="136" t="s">
        <v>1703</v>
      </c>
      <c r="K179" s="135" t="s">
        <v>1653</v>
      </c>
      <c r="L179" s="136" t="s">
        <v>1756</v>
      </c>
      <c r="M179" s="136" t="s">
        <v>1655</v>
      </c>
      <c r="N179" s="135">
        <v>40991</v>
      </c>
      <c r="O179" s="135">
        <v>41451</v>
      </c>
      <c r="P179" s="136" t="s">
        <v>1656</v>
      </c>
      <c r="Q179" s="136">
        <v>1.5</v>
      </c>
      <c r="R179" s="136" t="s">
        <v>1684</v>
      </c>
      <c r="S179" s="136" t="s">
        <v>701</v>
      </c>
      <c r="T179" s="135" t="s">
        <v>1653</v>
      </c>
      <c r="U179" s="135">
        <v>40969</v>
      </c>
      <c r="V179" s="136" t="s">
        <v>2191</v>
      </c>
      <c r="W179" s="136" t="s">
        <v>2191</v>
      </c>
      <c r="X179" s="136" t="s">
        <v>1721</v>
      </c>
      <c r="Y179" s="136" t="s">
        <v>1722</v>
      </c>
      <c r="Z179" s="136" t="s">
        <v>2192</v>
      </c>
      <c r="AA179" s="136" t="s">
        <v>1724</v>
      </c>
      <c r="AB179" s="136" t="s">
        <v>1777</v>
      </c>
      <c r="AC179" s="115" t="s">
        <v>1653</v>
      </c>
      <c r="AD179" s="115" t="s">
        <v>1653</v>
      </c>
      <c r="AF179" s="115"/>
      <c r="AG179" s="115"/>
      <c r="AH179" s="115"/>
      <c r="AI179" s="115"/>
      <c r="AJ179" s="115"/>
      <c r="AN179" s="115"/>
      <c r="AQ179" s="115"/>
      <c r="AV179" s="115"/>
      <c r="AW179" s="115"/>
    </row>
    <row r="180" spans="2:49" hidden="1" x14ac:dyDescent="0.3">
      <c r="B180" s="132" t="s">
        <v>2194</v>
      </c>
      <c r="C180" s="135">
        <v>40584</v>
      </c>
      <c r="D180" s="135">
        <v>40584</v>
      </c>
      <c r="E180" s="135">
        <v>40592</v>
      </c>
      <c r="F180" s="136" t="s">
        <v>1648</v>
      </c>
      <c r="G180" s="136" t="s">
        <v>1649</v>
      </c>
      <c r="H180" s="136" t="s">
        <v>1669</v>
      </c>
      <c r="I180" s="136" t="s">
        <v>1664</v>
      </c>
      <c r="J180" s="136" t="s">
        <v>1665</v>
      </c>
      <c r="K180" s="135">
        <v>41451</v>
      </c>
      <c r="L180" s="136" t="s">
        <v>1666</v>
      </c>
      <c r="M180" s="136" t="s">
        <v>1667</v>
      </c>
      <c r="N180" s="135" t="s">
        <v>1653</v>
      </c>
      <c r="O180" s="135" t="s">
        <v>1653</v>
      </c>
      <c r="P180" s="136" t="s">
        <v>1690</v>
      </c>
      <c r="Q180" s="136">
        <v>1</v>
      </c>
      <c r="R180" s="136" t="s">
        <v>1684</v>
      </c>
      <c r="S180" s="136" t="s">
        <v>701</v>
      </c>
      <c r="T180" s="135" t="s">
        <v>1653</v>
      </c>
      <c r="U180" s="135">
        <v>41791</v>
      </c>
      <c r="V180" s="136" t="s">
        <v>2191</v>
      </c>
      <c r="W180" s="136" t="s">
        <v>2191</v>
      </c>
      <c r="X180" s="136" t="s">
        <v>1721</v>
      </c>
      <c r="Y180" s="136" t="s">
        <v>1722</v>
      </c>
      <c r="Z180" s="136" t="s">
        <v>2192</v>
      </c>
      <c r="AA180" s="136" t="s">
        <v>1724</v>
      </c>
      <c r="AB180" s="136" t="s">
        <v>1777</v>
      </c>
      <c r="AC180" s="115" t="s">
        <v>1653</v>
      </c>
      <c r="AD180" s="115" t="s">
        <v>1653</v>
      </c>
      <c r="AF180" s="115"/>
      <c r="AG180" s="115"/>
      <c r="AH180" s="115"/>
      <c r="AI180" s="115"/>
      <c r="AJ180" s="115"/>
      <c r="AN180" s="115"/>
      <c r="AQ180" s="115"/>
      <c r="AV180" s="115"/>
      <c r="AW180" s="115"/>
    </row>
    <row r="181" spans="2:49" hidden="1" x14ac:dyDescent="0.3">
      <c r="B181" s="132" t="s">
        <v>2195</v>
      </c>
      <c r="C181" s="135">
        <v>40584</v>
      </c>
      <c r="D181" s="135">
        <v>40584</v>
      </c>
      <c r="E181" s="135">
        <v>40592</v>
      </c>
      <c r="F181" s="136" t="s">
        <v>1648</v>
      </c>
      <c r="G181" s="136" t="s">
        <v>1649</v>
      </c>
      <c r="H181" s="136" t="s">
        <v>1669</v>
      </c>
      <c r="I181" s="136" t="s">
        <v>1664</v>
      </c>
      <c r="J181" s="136" t="s">
        <v>1665</v>
      </c>
      <c r="K181" s="135">
        <v>41418</v>
      </c>
      <c r="L181" s="136" t="s">
        <v>1666</v>
      </c>
      <c r="M181" s="136" t="s">
        <v>1667</v>
      </c>
      <c r="N181" s="135" t="s">
        <v>1653</v>
      </c>
      <c r="O181" s="135" t="s">
        <v>1653</v>
      </c>
      <c r="P181" s="136" t="s">
        <v>1656</v>
      </c>
      <c r="Q181" s="136">
        <v>1.5</v>
      </c>
      <c r="R181" s="136" t="s">
        <v>1684</v>
      </c>
      <c r="S181" s="136" t="s">
        <v>701</v>
      </c>
      <c r="T181" s="135">
        <v>40969</v>
      </c>
      <c r="U181" s="135">
        <v>41456</v>
      </c>
      <c r="V181" s="136" t="s">
        <v>1992</v>
      </c>
      <c r="W181" s="136" t="s">
        <v>1992</v>
      </c>
      <c r="X181" s="136" t="s">
        <v>1721</v>
      </c>
      <c r="Y181" s="136" t="s">
        <v>1722</v>
      </c>
      <c r="Z181" s="136" t="s">
        <v>1993</v>
      </c>
      <c r="AA181" s="136" t="s">
        <v>1724</v>
      </c>
      <c r="AB181" s="136" t="s">
        <v>1725</v>
      </c>
      <c r="AC181" s="115" t="s">
        <v>1653</v>
      </c>
      <c r="AD181" s="115" t="s">
        <v>1653</v>
      </c>
      <c r="AF181" s="115"/>
      <c r="AG181" s="115"/>
      <c r="AH181" s="115"/>
      <c r="AI181" s="115"/>
      <c r="AJ181" s="115"/>
      <c r="AN181" s="115"/>
      <c r="AQ181" s="115"/>
      <c r="AV181" s="115"/>
      <c r="AW181" s="115"/>
    </row>
    <row r="182" spans="2:49" hidden="1" x14ac:dyDescent="0.3">
      <c r="B182" s="132" t="s">
        <v>2196</v>
      </c>
      <c r="C182" s="135">
        <v>40584</v>
      </c>
      <c r="D182" s="135">
        <v>40584</v>
      </c>
      <c r="E182" s="135">
        <v>40592</v>
      </c>
      <c r="F182" s="136" t="s">
        <v>1648</v>
      </c>
      <c r="G182" s="136" t="s">
        <v>1649</v>
      </c>
      <c r="H182" s="136" t="s">
        <v>1669</v>
      </c>
      <c r="I182" s="136" t="s">
        <v>1664</v>
      </c>
      <c r="J182" s="136" t="s">
        <v>1665</v>
      </c>
      <c r="K182" s="135">
        <v>41418</v>
      </c>
      <c r="L182" s="136" t="s">
        <v>1666</v>
      </c>
      <c r="M182" s="136" t="s">
        <v>1667</v>
      </c>
      <c r="N182" s="135" t="s">
        <v>1653</v>
      </c>
      <c r="O182" s="135" t="s">
        <v>1653</v>
      </c>
      <c r="P182" s="136" t="s">
        <v>1656</v>
      </c>
      <c r="Q182" s="136">
        <v>1.5</v>
      </c>
      <c r="R182" s="136" t="s">
        <v>1684</v>
      </c>
      <c r="S182" s="136" t="s">
        <v>701</v>
      </c>
      <c r="T182" s="135">
        <v>40969</v>
      </c>
      <c r="U182" s="135">
        <v>41456</v>
      </c>
      <c r="V182" s="136" t="s">
        <v>2034</v>
      </c>
      <c r="W182" s="136" t="s">
        <v>2034</v>
      </c>
      <c r="X182" s="136" t="s">
        <v>1721</v>
      </c>
      <c r="Y182" s="136" t="s">
        <v>1722</v>
      </c>
      <c r="Z182" s="136" t="s">
        <v>2035</v>
      </c>
      <c r="AA182" s="136" t="s">
        <v>1724</v>
      </c>
      <c r="AB182" s="136" t="s">
        <v>1725</v>
      </c>
      <c r="AC182" s="115" t="s">
        <v>1653</v>
      </c>
      <c r="AD182" s="115" t="s">
        <v>1653</v>
      </c>
      <c r="AF182" s="115"/>
      <c r="AG182" s="115"/>
      <c r="AH182" s="115"/>
      <c r="AI182" s="115"/>
      <c r="AJ182" s="115"/>
      <c r="AN182" s="115"/>
      <c r="AQ182" s="115"/>
      <c r="AV182" s="115"/>
      <c r="AW182" s="115"/>
    </row>
    <row r="183" spans="2:49" hidden="1" x14ac:dyDescent="0.3">
      <c r="B183" s="132" t="s">
        <v>2197</v>
      </c>
      <c r="C183" s="135">
        <v>40584</v>
      </c>
      <c r="D183" s="135">
        <v>40584</v>
      </c>
      <c r="E183" s="135">
        <v>40592</v>
      </c>
      <c r="F183" s="136" t="s">
        <v>1648</v>
      </c>
      <c r="G183" s="136" t="s">
        <v>1649</v>
      </c>
      <c r="H183" s="136" t="s">
        <v>1669</v>
      </c>
      <c r="I183" s="136" t="s">
        <v>1664</v>
      </c>
      <c r="J183" s="136" t="s">
        <v>1665</v>
      </c>
      <c r="K183" s="135">
        <v>41418</v>
      </c>
      <c r="L183" s="136" t="s">
        <v>1666</v>
      </c>
      <c r="M183" s="136" t="s">
        <v>1667</v>
      </c>
      <c r="N183" s="135" t="s">
        <v>1653</v>
      </c>
      <c r="O183" s="135" t="s">
        <v>1653</v>
      </c>
      <c r="P183" s="136" t="s">
        <v>1690</v>
      </c>
      <c r="Q183" s="136">
        <v>1</v>
      </c>
      <c r="R183" s="136" t="s">
        <v>1684</v>
      </c>
      <c r="S183" s="136" t="s">
        <v>701</v>
      </c>
      <c r="T183" s="135">
        <v>40969</v>
      </c>
      <c r="U183" s="135">
        <v>41456</v>
      </c>
      <c r="V183" s="136" t="s">
        <v>1992</v>
      </c>
      <c r="W183" s="136" t="s">
        <v>1992</v>
      </c>
      <c r="X183" s="136" t="s">
        <v>1721</v>
      </c>
      <c r="Y183" s="136" t="s">
        <v>1722</v>
      </c>
      <c r="Z183" s="136" t="s">
        <v>1993</v>
      </c>
      <c r="AA183" s="136" t="s">
        <v>1724</v>
      </c>
      <c r="AB183" s="136" t="s">
        <v>1725</v>
      </c>
      <c r="AC183" s="115" t="s">
        <v>1653</v>
      </c>
      <c r="AD183" s="115" t="s">
        <v>1653</v>
      </c>
      <c r="AF183" s="115"/>
      <c r="AG183" s="115"/>
      <c r="AH183" s="115"/>
      <c r="AI183" s="115"/>
      <c r="AJ183" s="115"/>
      <c r="AN183" s="115"/>
      <c r="AQ183" s="115"/>
      <c r="AV183" s="115"/>
      <c r="AW183" s="115"/>
    </row>
    <row r="184" spans="2:49" hidden="1" x14ac:dyDescent="0.3">
      <c r="B184" s="132" t="s">
        <v>2198</v>
      </c>
      <c r="C184" s="135">
        <v>40584</v>
      </c>
      <c r="D184" s="135">
        <v>40584</v>
      </c>
      <c r="E184" s="135">
        <v>40591</v>
      </c>
      <c r="F184" s="136" t="s">
        <v>1648</v>
      </c>
      <c r="G184" s="136" t="s">
        <v>1649</v>
      </c>
      <c r="H184" s="136" t="s">
        <v>1669</v>
      </c>
      <c r="I184" s="136" t="s">
        <v>1664</v>
      </c>
      <c r="J184" s="136" t="s">
        <v>1665</v>
      </c>
      <c r="K184" s="135">
        <v>41211</v>
      </c>
      <c r="L184" s="136" t="s">
        <v>1666</v>
      </c>
      <c r="M184" s="136" t="s">
        <v>1667</v>
      </c>
      <c r="N184" s="135" t="s">
        <v>1653</v>
      </c>
      <c r="O184" s="135" t="s">
        <v>1653</v>
      </c>
      <c r="P184" s="136" t="s">
        <v>1656</v>
      </c>
      <c r="Q184" s="136">
        <v>1.5</v>
      </c>
      <c r="R184" s="136" t="s">
        <v>1684</v>
      </c>
      <c r="S184" s="136" t="s">
        <v>701</v>
      </c>
      <c r="T184" s="135" t="s">
        <v>1653</v>
      </c>
      <c r="U184" s="135">
        <v>40969</v>
      </c>
      <c r="V184" s="136" t="s">
        <v>2199</v>
      </c>
      <c r="W184" s="136" t="s">
        <v>2200</v>
      </c>
      <c r="X184" s="136" t="s">
        <v>1721</v>
      </c>
      <c r="Y184" s="136" t="s">
        <v>1722</v>
      </c>
      <c r="Z184" s="136" t="s">
        <v>2201</v>
      </c>
      <c r="AA184" s="136" t="s">
        <v>1724</v>
      </c>
      <c r="AB184" s="136" t="s">
        <v>2100</v>
      </c>
      <c r="AC184" s="115" t="s">
        <v>1653</v>
      </c>
      <c r="AD184" s="115" t="s">
        <v>1653</v>
      </c>
      <c r="AF184" s="115"/>
      <c r="AG184" s="115"/>
      <c r="AH184" s="115"/>
      <c r="AI184" s="115"/>
      <c r="AJ184" s="115"/>
      <c r="AN184" s="115"/>
      <c r="AQ184" s="115"/>
      <c r="AV184" s="115"/>
      <c r="AW184" s="115"/>
    </row>
    <row r="185" spans="2:49" hidden="1" x14ac:dyDescent="0.3">
      <c r="B185" s="132" t="s">
        <v>2202</v>
      </c>
      <c r="C185" s="135">
        <v>40584</v>
      </c>
      <c r="D185" s="135">
        <v>40584</v>
      </c>
      <c r="E185" s="135">
        <v>40591</v>
      </c>
      <c r="F185" s="136" t="s">
        <v>1648</v>
      </c>
      <c r="G185" s="136" t="s">
        <v>1649</v>
      </c>
      <c r="H185" s="136" t="s">
        <v>1650</v>
      </c>
      <c r="I185" s="136" t="s">
        <v>1664</v>
      </c>
      <c r="J185" s="136" t="s">
        <v>1665</v>
      </c>
      <c r="K185" s="135">
        <v>40732</v>
      </c>
      <c r="L185" s="136" t="s">
        <v>1666</v>
      </c>
      <c r="M185" s="136" t="s">
        <v>1667</v>
      </c>
      <c r="N185" s="135" t="s">
        <v>1653</v>
      </c>
      <c r="O185" s="135" t="s">
        <v>1653</v>
      </c>
      <c r="P185" s="136" t="s">
        <v>1690</v>
      </c>
      <c r="Q185" s="136">
        <v>1</v>
      </c>
      <c r="R185" s="136" t="s">
        <v>1684</v>
      </c>
      <c r="S185" s="136" t="s">
        <v>701</v>
      </c>
      <c r="T185" s="135" t="s">
        <v>1653</v>
      </c>
      <c r="U185" s="135">
        <v>40969</v>
      </c>
      <c r="V185" s="136" t="s">
        <v>2203</v>
      </c>
      <c r="W185" s="136" t="s">
        <v>2200</v>
      </c>
      <c r="X185" s="136" t="s">
        <v>1721</v>
      </c>
      <c r="Y185" s="136" t="s">
        <v>1722</v>
      </c>
      <c r="Z185" s="136" t="s">
        <v>2201</v>
      </c>
      <c r="AA185" s="136" t="s">
        <v>1724</v>
      </c>
      <c r="AB185" s="136" t="s">
        <v>2100</v>
      </c>
      <c r="AC185" s="115" t="s">
        <v>1653</v>
      </c>
      <c r="AD185" s="115" t="s">
        <v>1653</v>
      </c>
      <c r="AF185" s="115"/>
      <c r="AG185" s="115"/>
      <c r="AH185" s="115"/>
      <c r="AI185" s="115"/>
      <c r="AJ185" s="115"/>
      <c r="AN185" s="115"/>
      <c r="AQ185" s="115"/>
      <c r="AV185" s="115"/>
      <c r="AW185" s="115"/>
    </row>
    <row r="186" spans="2:49" x14ac:dyDescent="0.3">
      <c r="B186" s="132" t="s">
        <v>2204</v>
      </c>
      <c r="C186" s="133">
        <v>40584</v>
      </c>
      <c r="D186" s="133">
        <v>40584</v>
      </c>
      <c r="E186" s="133">
        <v>40591</v>
      </c>
      <c r="F186" s="134" t="s">
        <v>1648</v>
      </c>
      <c r="G186" s="134" t="s">
        <v>1649</v>
      </c>
      <c r="H186" s="134" t="s">
        <v>1669</v>
      </c>
      <c r="I186" s="134" t="s">
        <v>1651</v>
      </c>
      <c r="J186" s="134" t="s">
        <v>1652</v>
      </c>
      <c r="K186" s="133" t="s">
        <v>1653</v>
      </c>
      <c r="L186" s="134" t="s">
        <v>1654</v>
      </c>
      <c r="M186" s="134" t="s">
        <v>1655</v>
      </c>
      <c r="N186" s="133">
        <v>41068</v>
      </c>
      <c r="O186" s="133" t="s">
        <v>1653</v>
      </c>
      <c r="P186" s="134" t="s">
        <v>1690</v>
      </c>
      <c r="Q186" s="134">
        <v>1</v>
      </c>
      <c r="R186" s="134" t="s">
        <v>1684</v>
      </c>
      <c r="S186" s="134" t="s">
        <v>701</v>
      </c>
      <c r="T186" s="133" t="s">
        <v>1653</v>
      </c>
      <c r="U186" s="133">
        <v>40969</v>
      </c>
      <c r="V186" s="134" t="s">
        <v>1851</v>
      </c>
      <c r="W186" s="134" t="s">
        <v>1851</v>
      </c>
      <c r="X186" s="134" t="s">
        <v>1721</v>
      </c>
      <c r="Y186" s="134" t="s">
        <v>1722</v>
      </c>
      <c r="Z186" s="134" t="s">
        <v>1852</v>
      </c>
      <c r="AA186" s="134" t="s">
        <v>1724</v>
      </c>
      <c r="AB186" s="134" t="s">
        <v>1853</v>
      </c>
      <c r="AC186" s="115" t="s">
        <v>1653</v>
      </c>
      <c r="AD186" s="115" t="s">
        <v>1653</v>
      </c>
      <c r="AF186" s="115"/>
      <c r="AG186" s="115"/>
      <c r="AH186" s="115"/>
      <c r="AI186" s="115"/>
      <c r="AJ186" s="115"/>
      <c r="AN186" s="115"/>
      <c r="AQ186" s="115"/>
      <c r="AV186" s="115"/>
      <c r="AW186" s="115"/>
    </row>
    <row r="187" spans="2:49" x14ac:dyDescent="0.3">
      <c r="B187" s="132" t="s">
        <v>2205</v>
      </c>
      <c r="C187" s="133">
        <v>40584</v>
      </c>
      <c r="D187" s="133">
        <v>40584</v>
      </c>
      <c r="E187" s="133">
        <v>40591</v>
      </c>
      <c r="F187" s="134" t="s">
        <v>1648</v>
      </c>
      <c r="G187" s="134" t="s">
        <v>1649</v>
      </c>
      <c r="H187" s="134" t="s">
        <v>1669</v>
      </c>
      <c r="I187" s="134" t="s">
        <v>1651</v>
      </c>
      <c r="J187" s="134" t="s">
        <v>1652</v>
      </c>
      <c r="K187" s="133" t="s">
        <v>1653</v>
      </c>
      <c r="L187" s="134" t="s">
        <v>1654</v>
      </c>
      <c r="M187" s="134" t="s">
        <v>1655</v>
      </c>
      <c r="N187" s="133">
        <v>41103</v>
      </c>
      <c r="O187" s="133" t="s">
        <v>1653</v>
      </c>
      <c r="P187" s="134" t="s">
        <v>1690</v>
      </c>
      <c r="Q187" s="134">
        <v>1</v>
      </c>
      <c r="R187" s="134" t="s">
        <v>1684</v>
      </c>
      <c r="S187" s="134" t="s">
        <v>701</v>
      </c>
      <c r="T187" s="133" t="s">
        <v>1653</v>
      </c>
      <c r="U187" s="133">
        <v>40969</v>
      </c>
      <c r="V187" s="134" t="s">
        <v>1851</v>
      </c>
      <c r="W187" s="134" t="s">
        <v>1851</v>
      </c>
      <c r="X187" s="134" t="s">
        <v>1721</v>
      </c>
      <c r="Y187" s="134" t="s">
        <v>1722</v>
      </c>
      <c r="Z187" s="134" t="s">
        <v>1852</v>
      </c>
      <c r="AA187" s="134" t="s">
        <v>1724</v>
      </c>
      <c r="AB187" s="134" t="s">
        <v>1853</v>
      </c>
      <c r="AC187" s="115" t="s">
        <v>1653</v>
      </c>
      <c r="AD187" s="115" t="s">
        <v>1653</v>
      </c>
      <c r="AF187" s="115"/>
      <c r="AG187" s="115"/>
      <c r="AH187" s="115"/>
      <c r="AI187" s="115"/>
      <c r="AJ187" s="115"/>
      <c r="AN187" s="115"/>
      <c r="AQ187" s="115"/>
      <c r="AV187" s="115"/>
      <c r="AW187" s="115"/>
    </row>
    <row r="188" spans="2:49" hidden="1" x14ac:dyDescent="0.3">
      <c r="B188" s="132" t="s">
        <v>2206</v>
      </c>
      <c r="C188" s="135">
        <v>40584</v>
      </c>
      <c r="D188" s="135">
        <v>40584</v>
      </c>
      <c r="E188" s="135">
        <v>40592</v>
      </c>
      <c r="F188" s="136" t="s">
        <v>1648</v>
      </c>
      <c r="G188" s="136" t="s">
        <v>1649</v>
      </c>
      <c r="H188" s="136" t="s">
        <v>1669</v>
      </c>
      <c r="I188" s="136" t="s">
        <v>1664</v>
      </c>
      <c r="J188" s="136" t="s">
        <v>1665</v>
      </c>
      <c r="K188" s="135">
        <v>41451</v>
      </c>
      <c r="L188" s="136" t="s">
        <v>1666</v>
      </c>
      <c r="M188" s="136" t="s">
        <v>1667</v>
      </c>
      <c r="N188" s="135" t="s">
        <v>1653</v>
      </c>
      <c r="O188" s="135" t="s">
        <v>1653</v>
      </c>
      <c r="P188" s="136" t="s">
        <v>1656</v>
      </c>
      <c r="Q188" s="136">
        <v>1.5</v>
      </c>
      <c r="R188" s="136" t="s">
        <v>1684</v>
      </c>
      <c r="S188" s="136" t="s">
        <v>701</v>
      </c>
      <c r="T188" s="135" t="s">
        <v>1653</v>
      </c>
      <c r="U188" s="135">
        <v>40969</v>
      </c>
      <c r="V188" s="136" t="s">
        <v>2181</v>
      </c>
      <c r="W188" s="136" t="s">
        <v>2181</v>
      </c>
      <c r="X188" s="136" t="s">
        <v>1721</v>
      </c>
      <c r="Y188" s="136" t="s">
        <v>1722</v>
      </c>
      <c r="Z188" s="136" t="s">
        <v>2182</v>
      </c>
      <c r="AA188" s="136" t="s">
        <v>1724</v>
      </c>
      <c r="AB188" s="136" t="s">
        <v>1777</v>
      </c>
      <c r="AC188" s="115" t="s">
        <v>1653</v>
      </c>
      <c r="AD188" s="115" t="s">
        <v>1653</v>
      </c>
      <c r="AF188" s="115"/>
      <c r="AG188" s="115"/>
      <c r="AH188" s="115"/>
      <c r="AI188" s="115"/>
      <c r="AJ188" s="115"/>
      <c r="AN188" s="115"/>
      <c r="AQ188" s="115"/>
      <c r="AV188" s="115"/>
      <c r="AW188" s="115"/>
    </row>
    <row r="189" spans="2:49" hidden="1" x14ac:dyDescent="0.3">
      <c r="B189" s="132" t="s">
        <v>2207</v>
      </c>
      <c r="C189" s="135">
        <v>40592</v>
      </c>
      <c r="D189" s="135">
        <v>40592</v>
      </c>
      <c r="E189" s="135">
        <v>40630</v>
      </c>
      <c r="F189" s="136" t="s">
        <v>1648</v>
      </c>
      <c r="G189" s="136" t="s">
        <v>1649</v>
      </c>
      <c r="H189" s="136" t="s">
        <v>1650</v>
      </c>
      <c r="I189" s="136" t="s">
        <v>1664</v>
      </c>
      <c r="J189" s="136" t="s">
        <v>1665</v>
      </c>
      <c r="K189" s="135">
        <v>40995</v>
      </c>
      <c r="L189" s="136" t="s">
        <v>1666</v>
      </c>
      <c r="M189" s="136" t="s">
        <v>1667</v>
      </c>
      <c r="N189" s="135" t="s">
        <v>1653</v>
      </c>
      <c r="O189" s="135" t="s">
        <v>1653</v>
      </c>
      <c r="P189" s="136" t="s">
        <v>1653</v>
      </c>
      <c r="Q189" s="136">
        <v>1</v>
      </c>
      <c r="R189" s="136" t="s">
        <v>1671</v>
      </c>
      <c r="S189" s="136" t="s">
        <v>701</v>
      </c>
      <c r="T189" s="135" t="s">
        <v>1653</v>
      </c>
      <c r="U189" s="135">
        <v>40892</v>
      </c>
      <c r="V189" s="136" t="s">
        <v>1672</v>
      </c>
      <c r="W189" s="136" t="s">
        <v>1673</v>
      </c>
      <c r="X189" s="136" t="s">
        <v>1674</v>
      </c>
      <c r="Y189" s="136" t="s">
        <v>1659</v>
      </c>
      <c r="Z189" s="136" t="s">
        <v>1675</v>
      </c>
      <c r="AA189" s="136" t="s">
        <v>1676</v>
      </c>
      <c r="AB189" s="136" t="s">
        <v>1677</v>
      </c>
      <c r="AC189" s="115" t="s">
        <v>1653</v>
      </c>
      <c r="AD189" s="115" t="s">
        <v>1653</v>
      </c>
      <c r="AF189" s="115"/>
      <c r="AG189" s="115"/>
      <c r="AH189" s="115"/>
      <c r="AI189" s="115"/>
      <c r="AJ189" s="115"/>
      <c r="AN189" s="115"/>
      <c r="AQ189" s="115"/>
      <c r="AV189" s="115"/>
      <c r="AW189" s="115"/>
    </row>
    <row r="190" spans="2:49" hidden="1" x14ac:dyDescent="0.3">
      <c r="B190" s="132" t="s">
        <v>2208</v>
      </c>
      <c r="C190" s="135">
        <v>40597</v>
      </c>
      <c r="D190" s="135">
        <v>40597</v>
      </c>
      <c r="E190" s="135">
        <v>40597</v>
      </c>
      <c r="F190" s="136" t="s">
        <v>1648</v>
      </c>
      <c r="G190" s="136" t="s">
        <v>1649</v>
      </c>
      <c r="H190" s="136" t="s">
        <v>1669</v>
      </c>
      <c r="I190" s="136" t="s">
        <v>1664</v>
      </c>
      <c r="J190" s="136" t="s">
        <v>1665</v>
      </c>
      <c r="K190" s="135">
        <v>41472</v>
      </c>
      <c r="L190" s="136" t="s">
        <v>1666</v>
      </c>
      <c r="M190" s="136" t="s">
        <v>1667</v>
      </c>
      <c r="N190" s="135" t="s">
        <v>1653</v>
      </c>
      <c r="O190" s="135" t="s">
        <v>1653</v>
      </c>
      <c r="P190" s="136" t="s">
        <v>1656</v>
      </c>
      <c r="Q190" s="136">
        <v>1.5</v>
      </c>
      <c r="R190" s="136" t="s">
        <v>481</v>
      </c>
      <c r="S190" s="136" t="s">
        <v>701</v>
      </c>
      <c r="T190" s="135" t="s">
        <v>1653</v>
      </c>
      <c r="U190" s="135">
        <v>41394</v>
      </c>
      <c r="V190" s="136" t="s">
        <v>2209</v>
      </c>
      <c r="W190" s="136" t="s">
        <v>2209</v>
      </c>
      <c r="X190" s="136" t="s">
        <v>1919</v>
      </c>
      <c r="Y190" s="136" t="s">
        <v>1716</v>
      </c>
      <c r="Z190" s="136" t="s">
        <v>2210</v>
      </c>
      <c r="AA190" s="136" t="s">
        <v>1715</v>
      </c>
      <c r="AB190" s="136" t="s">
        <v>2179</v>
      </c>
      <c r="AC190" s="115" t="s">
        <v>1653</v>
      </c>
      <c r="AD190" s="115" t="s">
        <v>1653</v>
      </c>
      <c r="AF190" s="115"/>
      <c r="AG190" s="115"/>
      <c r="AH190" s="115"/>
      <c r="AI190" s="115"/>
      <c r="AJ190" s="115"/>
      <c r="AN190" s="115"/>
      <c r="AQ190" s="115"/>
      <c r="AV190" s="115"/>
      <c r="AW190" s="115"/>
    </row>
    <row r="191" spans="2:49" hidden="1" x14ac:dyDescent="0.3">
      <c r="B191" s="132" t="s">
        <v>2211</v>
      </c>
      <c r="C191" s="135">
        <v>40597</v>
      </c>
      <c r="D191" s="135">
        <v>40597</v>
      </c>
      <c r="E191" s="135">
        <v>40632</v>
      </c>
      <c r="F191" s="136" t="s">
        <v>1648</v>
      </c>
      <c r="G191" s="136" t="s">
        <v>1649</v>
      </c>
      <c r="H191" s="136" t="s">
        <v>1669</v>
      </c>
      <c r="I191" s="136" t="s">
        <v>1664</v>
      </c>
      <c r="J191" s="136" t="s">
        <v>1703</v>
      </c>
      <c r="K191" s="135" t="s">
        <v>1653</v>
      </c>
      <c r="L191" s="136" t="s">
        <v>1756</v>
      </c>
      <c r="M191" s="136" t="s">
        <v>1655</v>
      </c>
      <c r="N191" s="135">
        <v>41628</v>
      </c>
      <c r="O191" s="135">
        <v>41750</v>
      </c>
      <c r="P191" s="136" t="s">
        <v>1656</v>
      </c>
      <c r="Q191" s="136">
        <v>1.5</v>
      </c>
      <c r="R191" s="136" t="s">
        <v>481</v>
      </c>
      <c r="S191" s="136" t="s">
        <v>701</v>
      </c>
      <c r="T191" s="135">
        <v>41394</v>
      </c>
      <c r="U191" s="135">
        <v>41394</v>
      </c>
      <c r="V191" s="136" t="s">
        <v>2209</v>
      </c>
      <c r="W191" s="136" t="s">
        <v>2209</v>
      </c>
      <c r="X191" s="136" t="s">
        <v>1919</v>
      </c>
      <c r="Y191" s="136" t="s">
        <v>1716</v>
      </c>
      <c r="Z191" s="136" t="s">
        <v>2210</v>
      </c>
      <c r="AA191" s="136" t="s">
        <v>1715</v>
      </c>
      <c r="AB191" s="136" t="s">
        <v>2179</v>
      </c>
      <c r="AC191" s="115" t="s">
        <v>1653</v>
      </c>
      <c r="AD191" s="115" t="s">
        <v>1653</v>
      </c>
      <c r="AF191" s="115"/>
      <c r="AG191" s="115"/>
      <c r="AH191" s="115"/>
      <c r="AI191" s="115"/>
      <c r="AJ191" s="115"/>
      <c r="AN191" s="115"/>
      <c r="AQ191" s="115"/>
      <c r="AV191" s="115"/>
      <c r="AW191" s="115"/>
    </row>
    <row r="192" spans="2:49" hidden="1" x14ac:dyDescent="0.3">
      <c r="B192" s="132" t="s">
        <v>2212</v>
      </c>
      <c r="C192" s="135" t="s">
        <v>1653</v>
      </c>
      <c r="D192" s="135">
        <v>40597</v>
      </c>
      <c r="E192" s="135" t="s">
        <v>1653</v>
      </c>
      <c r="F192" s="136" t="s">
        <v>1648</v>
      </c>
      <c r="G192" s="136" t="s">
        <v>1649</v>
      </c>
      <c r="H192" s="136" t="s">
        <v>1650</v>
      </c>
      <c r="I192" s="136" t="s">
        <v>1664</v>
      </c>
      <c r="J192" s="136" t="s">
        <v>1665</v>
      </c>
      <c r="K192" s="135">
        <v>40675</v>
      </c>
      <c r="L192" s="136" t="s">
        <v>1666</v>
      </c>
      <c r="M192" s="136" t="s">
        <v>1667</v>
      </c>
      <c r="N192" s="135" t="s">
        <v>1653</v>
      </c>
      <c r="O192" s="135" t="s">
        <v>1653</v>
      </c>
      <c r="P192" s="136" t="s">
        <v>1656</v>
      </c>
      <c r="Q192" s="136">
        <v>1.5</v>
      </c>
      <c r="R192" s="136" t="s">
        <v>481</v>
      </c>
      <c r="S192" s="136" t="s">
        <v>701</v>
      </c>
      <c r="T192" s="135" t="s">
        <v>1653</v>
      </c>
      <c r="U192" s="135" t="s">
        <v>1653</v>
      </c>
      <c r="V192" s="136" t="s">
        <v>2213</v>
      </c>
      <c r="W192" s="136" t="s">
        <v>1657</v>
      </c>
      <c r="X192" s="136" t="s">
        <v>1661</v>
      </c>
      <c r="Y192" s="136" t="s">
        <v>1659</v>
      </c>
      <c r="Z192" s="136" t="s">
        <v>1660</v>
      </c>
      <c r="AA192" s="136" t="s">
        <v>1661</v>
      </c>
      <c r="AB192" s="136" t="s">
        <v>1662</v>
      </c>
      <c r="AC192" s="115" t="s">
        <v>1653</v>
      </c>
      <c r="AD192" s="115" t="s">
        <v>1653</v>
      </c>
      <c r="AF192" s="115"/>
      <c r="AG192" s="115"/>
      <c r="AH192" s="115"/>
      <c r="AI192" s="115"/>
      <c r="AJ192" s="115"/>
      <c r="AN192" s="115"/>
      <c r="AQ192" s="115"/>
      <c r="AV192" s="115"/>
      <c r="AW192" s="115"/>
    </row>
    <row r="193" spans="2:49" x14ac:dyDescent="0.3">
      <c r="B193" s="132" t="s">
        <v>2214</v>
      </c>
      <c r="C193" s="133">
        <v>40599</v>
      </c>
      <c r="D193" s="133">
        <v>40599</v>
      </c>
      <c r="E193" s="133">
        <v>41194</v>
      </c>
      <c r="F193" s="134" t="s">
        <v>1648</v>
      </c>
      <c r="G193" s="134" t="s">
        <v>1649</v>
      </c>
      <c r="H193" s="134" t="s">
        <v>924</v>
      </c>
      <c r="I193" s="134" t="s">
        <v>1651</v>
      </c>
      <c r="J193" s="134" t="s">
        <v>1652</v>
      </c>
      <c r="K193" s="133" t="s">
        <v>1653</v>
      </c>
      <c r="L193" s="134" t="s">
        <v>2215</v>
      </c>
      <c r="M193" s="134" t="s">
        <v>1655</v>
      </c>
      <c r="N193" s="133">
        <v>42174</v>
      </c>
      <c r="O193" s="133" t="s">
        <v>1653</v>
      </c>
      <c r="P193" s="134" t="s">
        <v>1656</v>
      </c>
      <c r="Q193" s="134">
        <v>1.5</v>
      </c>
      <c r="R193" s="134" t="s">
        <v>1705</v>
      </c>
      <c r="S193" s="134" t="s">
        <v>701</v>
      </c>
      <c r="T193" s="133" t="s">
        <v>1653</v>
      </c>
      <c r="U193" s="133">
        <v>43661</v>
      </c>
      <c r="V193" s="134" t="s">
        <v>2216</v>
      </c>
      <c r="W193" s="134" t="s">
        <v>2217</v>
      </c>
      <c r="X193" s="134" t="s">
        <v>1919</v>
      </c>
      <c r="Y193" s="134" t="s">
        <v>1716</v>
      </c>
      <c r="Z193" s="134" t="s">
        <v>2218</v>
      </c>
      <c r="AA193" s="134" t="s">
        <v>1715</v>
      </c>
      <c r="AB193" s="134" t="s">
        <v>2059</v>
      </c>
      <c r="AC193" s="115" t="s">
        <v>1653</v>
      </c>
      <c r="AD193" s="115" t="s">
        <v>1653</v>
      </c>
      <c r="AF193" s="115"/>
      <c r="AG193" s="115"/>
      <c r="AH193" s="115"/>
      <c r="AI193" s="115"/>
      <c r="AJ193" s="115"/>
      <c r="AN193" s="115"/>
      <c r="AQ193" s="115"/>
      <c r="AV193" s="115"/>
      <c r="AW193" s="115"/>
    </row>
    <row r="194" spans="2:49" x14ac:dyDescent="0.3">
      <c r="B194" s="132" t="s">
        <v>2219</v>
      </c>
      <c r="C194" s="133">
        <v>40599</v>
      </c>
      <c r="D194" s="133">
        <v>40599</v>
      </c>
      <c r="E194" s="133">
        <v>41194</v>
      </c>
      <c r="F194" s="134" t="s">
        <v>1648</v>
      </c>
      <c r="G194" s="134" t="s">
        <v>1649</v>
      </c>
      <c r="H194" s="134" t="s">
        <v>924</v>
      </c>
      <c r="I194" s="134" t="s">
        <v>1651</v>
      </c>
      <c r="J194" s="134" t="s">
        <v>1652</v>
      </c>
      <c r="K194" s="133" t="s">
        <v>1653</v>
      </c>
      <c r="L194" s="134" t="s">
        <v>2215</v>
      </c>
      <c r="M194" s="134" t="s">
        <v>1655</v>
      </c>
      <c r="N194" s="133">
        <v>42174</v>
      </c>
      <c r="O194" s="133" t="s">
        <v>1653</v>
      </c>
      <c r="P194" s="134" t="s">
        <v>1656</v>
      </c>
      <c r="Q194" s="134">
        <v>1.5</v>
      </c>
      <c r="R194" s="134" t="s">
        <v>1705</v>
      </c>
      <c r="S194" s="134" t="s">
        <v>701</v>
      </c>
      <c r="T194" s="133">
        <v>41183</v>
      </c>
      <c r="U194" s="133">
        <v>43661</v>
      </c>
      <c r="V194" s="134" t="s">
        <v>2216</v>
      </c>
      <c r="W194" s="134" t="s">
        <v>2217</v>
      </c>
      <c r="X194" s="134" t="s">
        <v>1919</v>
      </c>
      <c r="Y194" s="134" t="s">
        <v>1716</v>
      </c>
      <c r="Z194" s="134" t="s">
        <v>2218</v>
      </c>
      <c r="AA194" s="134" t="s">
        <v>1715</v>
      </c>
      <c r="AB194" s="134" t="s">
        <v>2059</v>
      </c>
      <c r="AC194" s="115" t="s">
        <v>1653</v>
      </c>
      <c r="AD194" s="115" t="s">
        <v>1653</v>
      </c>
      <c r="AF194" s="115"/>
      <c r="AG194" s="115"/>
      <c r="AH194" s="115"/>
      <c r="AI194" s="115"/>
      <c r="AJ194" s="115"/>
      <c r="AN194" s="115"/>
      <c r="AQ194" s="115"/>
      <c r="AV194" s="115"/>
      <c r="AW194" s="115"/>
    </row>
    <row r="195" spans="2:49" hidden="1" x14ac:dyDescent="0.3">
      <c r="B195" s="132" t="s">
        <v>2118</v>
      </c>
      <c r="C195" s="135" t="s">
        <v>1653</v>
      </c>
      <c r="D195" s="135">
        <v>40606</v>
      </c>
      <c r="E195" s="135" t="s">
        <v>1653</v>
      </c>
      <c r="F195" s="136" t="s">
        <v>1648</v>
      </c>
      <c r="G195" s="136" t="s">
        <v>1649</v>
      </c>
      <c r="H195" s="136" t="s">
        <v>1650</v>
      </c>
      <c r="I195" s="136" t="s">
        <v>1664</v>
      </c>
      <c r="J195" s="136" t="s">
        <v>1665</v>
      </c>
      <c r="K195" s="135">
        <v>40675</v>
      </c>
      <c r="L195" s="136" t="s">
        <v>1666</v>
      </c>
      <c r="M195" s="136" t="s">
        <v>1667</v>
      </c>
      <c r="N195" s="135" t="s">
        <v>1653</v>
      </c>
      <c r="O195" s="135" t="s">
        <v>1653</v>
      </c>
      <c r="P195" s="136" t="s">
        <v>1656</v>
      </c>
      <c r="Q195" s="136">
        <v>1.5</v>
      </c>
      <c r="R195" s="136" t="s">
        <v>1653</v>
      </c>
      <c r="S195" s="136" t="s">
        <v>1653</v>
      </c>
      <c r="T195" s="135" t="s">
        <v>1653</v>
      </c>
      <c r="U195" s="135" t="s">
        <v>1653</v>
      </c>
      <c r="V195" s="136" t="s">
        <v>2119</v>
      </c>
      <c r="W195" s="136" t="s">
        <v>2120</v>
      </c>
      <c r="X195" s="136" t="s">
        <v>1715</v>
      </c>
      <c r="Y195" s="136" t="s">
        <v>1716</v>
      </c>
      <c r="Z195" s="136" t="s">
        <v>2121</v>
      </c>
      <c r="AA195" s="136" t="s">
        <v>1715</v>
      </c>
      <c r="AB195" s="136" t="s">
        <v>2122</v>
      </c>
      <c r="AC195" s="115" t="s">
        <v>1653</v>
      </c>
      <c r="AD195" s="115" t="s">
        <v>1653</v>
      </c>
      <c r="AF195" s="115"/>
      <c r="AG195" s="115"/>
      <c r="AH195" s="115"/>
      <c r="AI195" s="115"/>
      <c r="AJ195" s="115"/>
      <c r="AN195" s="115"/>
      <c r="AQ195" s="115"/>
      <c r="AV195" s="115"/>
      <c r="AW195" s="115"/>
    </row>
    <row r="196" spans="2:49" hidden="1" x14ac:dyDescent="0.3">
      <c r="B196" s="132" t="s">
        <v>2123</v>
      </c>
      <c r="C196" s="135">
        <v>40619</v>
      </c>
      <c r="D196" s="135">
        <v>40603</v>
      </c>
      <c r="E196" s="135">
        <v>40633</v>
      </c>
      <c r="F196" s="136" t="s">
        <v>1648</v>
      </c>
      <c r="G196" s="136" t="s">
        <v>1649</v>
      </c>
      <c r="H196" s="136" t="s">
        <v>1650</v>
      </c>
      <c r="I196" s="136" t="s">
        <v>1664</v>
      </c>
      <c r="J196" s="136" t="s">
        <v>1665</v>
      </c>
      <c r="K196" s="135">
        <v>40736</v>
      </c>
      <c r="L196" s="136" t="s">
        <v>1666</v>
      </c>
      <c r="M196" s="136" t="s">
        <v>1667</v>
      </c>
      <c r="N196" s="135" t="s">
        <v>1653</v>
      </c>
      <c r="O196" s="135" t="s">
        <v>1653</v>
      </c>
      <c r="P196" s="136" t="s">
        <v>1690</v>
      </c>
      <c r="Q196" s="136">
        <v>1</v>
      </c>
      <c r="R196" s="136" t="s">
        <v>1684</v>
      </c>
      <c r="S196" s="136" t="s">
        <v>701</v>
      </c>
      <c r="T196" s="135" t="s">
        <v>1653</v>
      </c>
      <c r="U196" s="135">
        <v>41061</v>
      </c>
      <c r="V196" s="136" t="s">
        <v>2124</v>
      </c>
      <c r="W196" s="136" t="s">
        <v>1953</v>
      </c>
      <c r="X196" s="136" t="s">
        <v>1721</v>
      </c>
      <c r="Y196" s="136" t="s">
        <v>1722</v>
      </c>
      <c r="Z196" s="136" t="s">
        <v>1954</v>
      </c>
      <c r="AA196" s="136" t="s">
        <v>1724</v>
      </c>
      <c r="AB196" s="136" t="s">
        <v>1833</v>
      </c>
      <c r="AC196" s="115" t="s">
        <v>1653</v>
      </c>
      <c r="AD196" s="115" t="s">
        <v>1653</v>
      </c>
      <c r="AF196" s="115"/>
      <c r="AG196" s="115"/>
      <c r="AH196" s="115"/>
      <c r="AI196" s="115"/>
      <c r="AJ196" s="115"/>
      <c r="AN196" s="115"/>
      <c r="AQ196" s="115"/>
      <c r="AV196" s="115"/>
      <c r="AW196" s="115"/>
    </row>
    <row r="197" spans="2:49" hidden="1" x14ac:dyDescent="0.3">
      <c r="B197" s="132" t="s">
        <v>2125</v>
      </c>
      <c r="C197" s="135">
        <v>40610</v>
      </c>
      <c r="D197" s="135">
        <v>40610</v>
      </c>
      <c r="E197" s="135">
        <v>40666</v>
      </c>
      <c r="F197" s="136" t="s">
        <v>1648</v>
      </c>
      <c r="G197" s="136" t="s">
        <v>1649</v>
      </c>
      <c r="H197" s="136" t="s">
        <v>1650</v>
      </c>
      <c r="I197" s="136" t="s">
        <v>1664</v>
      </c>
      <c r="J197" s="136" t="s">
        <v>1665</v>
      </c>
      <c r="K197" s="135">
        <v>40697</v>
      </c>
      <c r="L197" s="136" t="s">
        <v>1666</v>
      </c>
      <c r="M197" s="136" t="s">
        <v>1667</v>
      </c>
      <c r="N197" s="135" t="s">
        <v>1653</v>
      </c>
      <c r="O197" s="135" t="s">
        <v>1653</v>
      </c>
      <c r="P197" s="136" t="s">
        <v>1656</v>
      </c>
      <c r="Q197" s="136">
        <v>1.5</v>
      </c>
      <c r="R197" s="136" t="s">
        <v>739</v>
      </c>
      <c r="S197" s="136" t="s">
        <v>701</v>
      </c>
      <c r="T197" s="135" t="s">
        <v>1653</v>
      </c>
      <c r="U197" s="135">
        <v>41244</v>
      </c>
      <c r="V197" s="136" t="s">
        <v>1862</v>
      </c>
      <c r="W197" s="136" t="s">
        <v>1862</v>
      </c>
      <c r="X197" s="136" t="s">
        <v>1721</v>
      </c>
      <c r="Y197" s="136" t="s">
        <v>1722</v>
      </c>
      <c r="Z197" s="136" t="s">
        <v>1863</v>
      </c>
      <c r="AA197" s="136" t="s">
        <v>1724</v>
      </c>
      <c r="AB197" s="136" t="s">
        <v>1833</v>
      </c>
      <c r="AC197" s="115" t="s">
        <v>1653</v>
      </c>
      <c r="AD197" s="115" t="s">
        <v>1653</v>
      </c>
      <c r="AF197" s="115"/>
      <c r="AG197" s="115"/>
      <c r="AH197" s="115"/>
      <c r="AI197" s="115"/>
      <c r="AJ197" s="115"/>
      <c r="AN197" s="115"/>
      <c r="AQ197" s="115"/>
      <c r="AV197" s="115"/>
      <c r="AW197" s="115"/>
    </row>
    <row r="198" spans="2:49" hidden="1" x14ac:dyDescent="0.3">
      <c r="B198" s="132" t="s">
        <v>2126</v>
      </c>
      <c r="C198" s="135">
        <v>40610</v>
      </c>
      <c r="D198" s="135">
        <v>40610</v>
      </c>
      <c r="E198" s="135">
        <v>40666</v>
      </c>
      <c r="F198" s="136" t="s">
        <v>1648</v>
      </c>
      <c r="G198" s="136" t="s">
        <v>1649</v>
      </c>
      <c r="H198" s="136" t="s">
        <v>1650</v>
      </c>
      <c r="I198" s="136" t="s">
        <v>1664</v>
      </c>
      <c r="J198" s="136" t="s">
        <v>1665</v>
      </c>
      <c r="K198" s="135">
        <v>40697</v>
      </c>
      <c r="L198" s="136" t="s">
        <v>1666</v>
      </c>
      <c r="M198" s="136" t="s">
        <v>1667</v>
      </c>
      <c r="N198" s="135" t="s">
        <v>1653</v>
      </c>
      <c r="O198" s="135" t="s">
        <v>1653</v>
      </c>
      <c r="P198" s="136" t="s">
        <v>1656</v>
      </c>
      <c r="Q198" s="136">
        <v>1.5</v>
      </c>
      <c r="R198" s="136" t="s">
        <v>739</v>
      </c>
      <c r="S198" s="136" t="s">
        <v>701</v>
      </c>
      <c r="T198" s="135" t="s">
        <v>1653</v>
      </c>
      <c r="U198" s="135">
        <v>41244</v>
      </c>
      <c r="V198" s="136" t="s">
        <v>1862</v>
      </c>
      <c r="W198" s="136" t="s">
        <v>1862</v>
      </c>
      <c r="X198" s="136" t="s">
        <v>1721</v>
      </c>
      <c r="Y198" s="136" t="s">
        <v>1722</v>
      </c>
      <c r="Z198" s="136" t="s">
        <v>1863</v>
      </c>
      <c r="AA198" s="136" t="s">
        <v>1724</v>
      </c>
      <c r="AB198" s="136" t="s">
        <v>1833</v>
      </c>
      <c r="AC198" s="115" t="s">
        <v>1653</v>
      </c>
      <c r="AD198" s="115" t="s">
        <v>1653</v>
      </c>
      <c r="AF198" s="115"/>
      <c r="AG198" s="115"/>
      <c r="AH198" s="115"/>
      <c r="AI198" s="115"/>
      <c r="AJ198" s="115"/>
      <c r="AN198" s="115"/>
      <c r="AQ198" s="115"/>
      <c r="AV198" s="115"/>
      <c r="AW198" s="115"/>
    </row>
    <row r="199" spans="2:49" hidden="1" x14ac:dyDescent="0.3">
      <c r="B199" s="132" t="s">
        <v>2127</v>
      </c>
      <c r="C199" s="135">
        <v>40610</v>
      </c>
      <c r="D199" s="135">
        <v>40610</v>
      </c>
      <c r="E199" s="135">
        <v>40659</v>
      </c>
      <c r="F199" s="136" t="s">
        <v>1648</v>
      </c>
      <c r="G199" s="136" t="s">
        <v>1649</v>
      </c>
      <c r="H199" s="136" t="s">
        <v>1650</v>
      </c>
      <c r="I199" s="136" t="s">
        <v>1664</v>
      </c>
      <c r="J199" s="136" t="s">
        <v>1665</v>
      </c>
      <c r="K199" s="135">
        <v>40697</v>
      </c>
      <c r="L199" s="136" t="s">
        <v>1666</v>
      </c>
      <c r="M199" s="136" t="s">
        <v>1667</v>
      </c>
      <c r="N199" s="135" t="s">
        <v>1653</v>
      </c>
      <c r="O199" s="135" t="s">
        <v>1653</v>
      </c>
      <c r="P199" s="136" t="s">
        <v>1656</v>
      </c>
      <c r="Q199" s="136">
        <v>1.5</v>
      </c>
      <c r="R199" s="136" t="s">
        <v>739</v>
      </c>
      <c r="S199" s="136" t="s">
        <v>701</v>
      </c>
      <c r="T199" s="135" t="s">
        <v>1653</v>
      </c>
      <c r="U199" s="135">
        <v>41244</v>
      </c>
      <c r="V199" s="136" t="s">
        <v>1862</v>
      </c>
      <c r="W199" s="136" t="s">
        <v>1862</v>
      </c>
      <c r="X199" s="136" t="s">
        <v>1721</v>
      </c>
      <c r="Y199" s="136" t="s">
        <v>1722</v>
      </c>
      <c r="Z199" s="136" t="s">
        <v>1863</v>
      </c>
      <c r="AA199" s="136" t="s">
        <v>1724</v>
      </c>
      <c r="AB199" s="136" t="s">
        <v>1833</v>
      </c>
      <c r="AC199" s="115" t="s">
        <v>1653</v>
      </c>
      <c r="AD199" s="115" t="s">
        <v>1653</v>
      </c>
      <c r="AF199" s="115"/>
      <c r="AG199" s="115"/>
      <c r="AH199" s="115"/>
      <c r="AI199" s="115"/>
      <c r="AJ199" s="115"/>
      <c r="AN199" s="115"/>
      <c r="AQ199" s="115"/>
      <c r="AV199" s="115"/>
      <c r="AW199" s="115"/>
    </row>
    <row r="200" spans="2:49" hidden="1" x14ac:dyDescent="0.3">
      <c r="B200" s="132" t="s">
        <v>2128</v>
      </c>
      <c r="C200" s="135">
        <v>40610</v>
      </c>
      <c r="D200" s="135">
        <v>40610</v>
      </c>
      <c r="E200" s="135">
        <v>40666</v>
      </c>
      <c r="F200" s="136" t="s">
        <v>1648</v>
      </c>
      <c r="G200" s="136" t="s">
        <v>1649</v>
      </c>
      <c r="H200" s="136" t="s">
        <v>1650</v>
      </c>
      <c r="I200" s="136" t="s">
        <v>1664</v>
      </c>
      <c r="J200" s="136" t="s">
        <v>1665</v>
      </c>
      <c r="K200" s="135">
        <v>40697</v>
      </c>
      <c r="L200" s="136" t="s">
        <v>1666</v>
      </c>
      <c r="M200" s="136" t="s">
        <v>1667</v>
      </c>
      <c r="N200" s="135" t="s">
        <v>1653</v>
      </c>
      <c r="O200" s="135" t="s">
        <v>1653</v>
      </c>
      <c r="P200" s="136" t="s">
        <v>1656</v>
      </c>
      <c r="Q200" s="136">
        <v>1.5</v>
      </c>
      <c r="R200" s="136" t="s">
        <v>739</v>
      </c>
      <c r="S200" s="136" t="s">
        <v>701</v>
      </c>
      <c r="T200" s="135" t="s">
        <v>1653</v>
      </c>
      <c r="U200" s="135">
        <v>41244</v>
      </c>
      <c r="V200" s="136" t="s">
        <v>2129</v>
      </c>
      <c r="W200" s="136" t="s">
        <v>2129</v>
      </c>
      <c r="X200" s="136" t="s">
        <v>1721</v>
      </c>
      <c r="Y200" s="136" t="s">
        <v>1722</v>
      </c>
      <c r="Z200" s="136" t="s">
        <v>2130</v>
      </c>
      <c r="AA200" s="136" t="s">
        <v>1724</v>
      </c>
      <c r="AB200" s="136" t="s">
        <v>1833</v>
      </c>
      <c r="AC200" s="115" t="s">
        <v>1653</v>
      </c>
      <c r="AD200" s="115" t="s">
        <v>1653</v>
      </c>
      <c r="AF200" s="115"/>
      <c r="AG200" s="115"/>
      <c r="AH200" s="115"/>
      <c r="AI200" s="115"/>
      <c r="AJ200" s="115"/>
      <c r="AN200" s="115"/>
      <c r="AQ200" s="115"/>
      <c r="AV200" s="115"/>
      <c r="AW200" s="115"/>
    </row>
    <row r="201" spans="2:49" hidden="1" x14ac:dyDescent="0.3">
      <c r="B201" s="132" t="s">
        <v>2131</v>
      </c>
      <c r="C201" s="135">
        <v>40610</v>
      </c>
      <c r="D201" s="135">
        <v>40610</v>
      </c>
      <c r="E201" s="135">
        <v>40666</v>
      </c>
      <c r="F201" s="136" t="s">
        <v>1648</v>
      </c>
      <c r="G201" s="136" t="s">
        <v>1649</v>
      </c>
      <c r="H201" s="136" t="s">
        <v>1650</v>
      </c>
      <c r="I201" s="136" t="s">
        <v>1664</v>
      </c>
      <c r="J201" s="136" t="s">
        <v>1665</v>
      </c>
      <c r="K201" s="135">
        <v>40697</v>
      </c>
      <c r="L201" s="136" t="s">
        <v>1666</v>
      </c>
      <c r="M201" s="136" t="s">
        <v>1667</v>
      </c>
      <c r="N201" s="135" t="s">
        <v>1653</v>
      </c>
      <c r="O201" s="135" t="s">
        <v>1653</v>
      </c>
      <c r="P201" s="136" t="s">
        <v>1656</v>
      </c>
      <c r="Q201" s="136">
        <v>1.5</v>
      </c>
      <c r="R201" s="136" t="s">
        <v>739</v>
      </c>
      <c r="S201" s="136" t="s">
        <v>701</v>
      </c>
      <c r="T201" s="135" t="s">
        <v>1653</v>
      </c>
      <c r="U201" s="135">
        <v>41244</v>
      </c>
      <c r="V201" s="136" t="s">
        <v>2129</v>
      </c>
      <c r="W201" s="136" t="s">
        <v>2129</v>
      </c>
      <c r="X201" s="136" t="s">
        <v>1721</v>
      </c>
      <c r="Y201" s="136" t="s">
        <v>1722</v>
      </c>
      <c r="Z201" s="136" t="s">
        <v>2130</v>
      </c>
      <c r="AA201" s="136" t="s">
        <v>1724</v>
      </c>
      <c r="AB201" s="136" t="s">
        <v>1833</v>
      </c>
      <c r="AC201" s="115" t="s">
        <v>1653</v>
      </c>
      <c r="AD201" s="115" t="s">
        <v>1653</v>
      </c>
      <c r="AF201" s="115"/>
      <c r="AG201" s="115"/>
      <c r="AH201" s="115"/>
      <c r="AI201" s="115"/>
      <c r="AJ201" s="115"/>
      <c r="AN201" s="115"/>
      <c r="AQ201" s="115"/>
      <c r="AV201" s="115"/>
      <c r="AW201" s="115"/>
    </row>
    <row r="202" spans="2:49" hidden="1" x14ac:dyDescent="0.3">
      <c r="B202" s="132" t="s">
        <v>2132</v>
      </c>
      <c r="C202" s="135">
        <v>40610</v>
      </c>
      <c r="D202" s="135">
        <v>40610</v>
      </c>
      <c r="E202" s="135">
        <v>40666</v>
      </c>
      <c r="F202" s="136" t="s">
        <v>1648</v>
      </c>
      <c r="G202" s="136" t="s">
        <v>1649</v>
      </c>
      <c r="H202" s="136" t="s">
        <v>1650</v>
      </c>
      <c r="I202" s="136" t="s">
        <v>1664</v>
      </c>
      <c r="J202" s="136" t="s">
        <v>1665</v>
      </c>
      <c r="K202" s="135">
        <v>40697</v>
      </c>
      <c r="L202" s="136" t="s">
        <v>1666</v>
      </c>
      <c r="M202" s="136" t="s">
        <v>1667</v>
      </c>
      <c r="N202" s="135" t="s">
        <v>1653</v>
      </c>
      <c r="O202" s="135" t="s">
        <v>1653</v>
      </c>
      <c r="P202" s="136" t="s">
        <v>1656</v>
      </c>
      <c r="Q202" s="136">
        <v>1.5</v>
      </c>
      <c r="R202" s="136" t="s">
        <v>739</v>
      </c>
      <c r="S202" s="136" t="s">
        <v>701</v>
      </c>
      <c r="T202" s="135" t="s">
        <v>1653</v>
      </c>
      <c r="U202" s="135">
        <v>41244</v>
      </c>
      <c r="V202" s="136" t="s">
        <v>2129</v>
      </c>
      <c r="W202" s="136" t="s">
        <v>2129</v>
      </c>
      <c r="X202" s="136" t="s">
        <v>1721</v>
      </c>
      <c r="Y202" s="136" t="s">
        <v>1722</v>
      </c>
      <c r="Z202" s="136" t="s">
        <v>2130</v>
      </c>
      <c r="AA202" s="136" t="s">
        <v>1724</v>
      </c>
      <c r="AB202" s="136" t="s">
        <v>1833</v>
      </c>
      <c r="AC202" s="115" t="s">
        <v>1653</v>
      </c>
      <c r="AD202" s="115" t="s">
        <v>1653</v>
      </c>
      <c r="AF202" s="115"/>
      <c r="AG202" s="115"/>
      <c r="AH202" s="115"/>
      <c r="AI202" s="115"/>
      <c r="AJ202" s="115"/>
      <c r="AN202" s="115"/>
      <c r="AQ202" s="115"/>
      <c r="AV202" s="115"/>
      <c r="AW202" s="115"/>
    </row>
    <row r="203" spans="2:49" hidden="1" x14ac:dyDescent="0.3">
      <c r="B203" s="132" t="s">
        <v>2133</v>
      </c>
      <c r="C203" s="135">
        <v>40610</v>
      </c>
      <c r="D203" s="135">
        <v>40610</v>
      </c>
      <c r="E203" s="135">
        <v>40666</v>
      </c>
      <c r="F203" s="136" t="s">
        <v>1648</v>
      </c>
      <c r="G203" s="136" t="s">
        <v>1649</v>
      </c>
      <c r="H203" s="136" t="s">
        <v>1650</v>
      </c>
      <c r="I203" s="136" t="s">
        <v>1664</v>
      </c>
      <c r="J203" s="136" t="s">
        <v>1665</v>
      </c>
      <c r="K203" s="135">
        <v>40697</v>
      </c>
      <c r="L203" s="136" t="s">
        <v>1666</v>
      </c>
      <c r="M203" s="136" t="s">
        <v>1667</v>
      </c>
      <c r="N203" s="135" t="s">
        <v>1653</v>
      </c>
      <c r="O203" s="135" t="s">
        <v>1653</v>
      </c>
      <c r="P203" s="136" t="s">
        <v>1656</v>
      </c>
      <c r="Q203" s="136">
        <v>1.5</v>
      </c>
      <c r="R203" s="136" t="s">
        <v>739</v>
      </c>
      <c r="S203" s="136" t="s">
        <v>701</v>
      </c>
      <c r="T203" s="135" t="s">
        <v>1653</v>
      </c>
      <c r="U203" s="135">
        <v>41244</v>
      </c>
      <c r="V203" s="136" t="s">
        <v>1862</v>
      </c>
      <c r="W203" s="136" t="s">
        <v>1862</v>
      </c>
      <c r="X203" s="136" t="s">
        <v>1721</v>
      </c>
      <c r="Y203" s="136" t="s">
        <v>1722</v>
      </c>
      <c r="Z203" s="136" t="s">
        <v>1863</v>
      </c>
      <c r="AA203" s="136" t="s">
        <v>1724</v>
      </c>
      <c r="AB203" s="136" t="s">
        <v>1833</v>
      </c>
      <c r="AC203" s="115" t="s">
        <v>1653</v>
      </c>
      <c r="AD203" s="115" t="s">
        <v>1653</v>
      </c>
      <c r="AF203" s="115"/>
      <c r="AG203" s="115"/>
      <c r="AH203" s="115"/>
      <c r="AI203" s="115"/>
      <c r="AJ203" s="115"/>
      <c r="AN203" s="115"/>
      <c r="AQ203" s="115"/>
      <c r="AV203" s="115"/>
      <c r="AW203" s="115"/>
    </row>
    <row r="204" spans="2:49" hidden="1" x14ac:dyDescent="0.3">
      <c r="B204" s="132" t="s">
        <v>2134</v>
      </c>
      <c r="C204" s="135">
        <v>40610</v>
      </c>
      <c r="D204" s="135">
        <v>40610</v>
      </c>
      <c r="E204" s="135">
        <v>40666</v>
      </c>
      <c r="F204" s="136" t="s">
        <v>1648</v>
      </c>
      <c r="G204" s="136" t="s">
        <v>1649</v>
      </c>
      <c r="H204" s="136" t="s">
        <v>1650</v>
      </c>
      <c r="I204" s="136" t="s">
        <v>1664</v>
      </c>
      <c r="J204" s="136" t="s">
        <v>1665</v>
      </c>
      <c r="K204" s="135">
        <v>40697</v>
      </c>
      <c r="L204" s="136" t="s">
        <v>1666</v>
      </c>
      <c r="M204" s="136" t="s">
        <v>1667</v>
      </c>
      <c r="N204" s="135" t="s">
        <v>1653</v>
      </c>
      <c r="O204" s="135" t="s">
        <v>1653</v>
      </c>
      <c r="P204" s="136" t="s">
        <v>1656</v>
      </c>
      <c r="Q204" s="136">
        <v>1.5</v>
      </c>
      <c r="R204" s="136" t="s">
        <v>739</v>
      </c>
      <c r="S204" s="136" t="s">
        <v>701</v>
      </c>
      <c r="T204" s="135" t="s">
        <v>1653</v>
      </c>
      <c r="U204" s="135">
        <v>41244</v>
      </c>
      <c r="V204" s="136" t="s">
        <v>2129</v>
      </c>
      <c r="W204" s="136" t="s">
        <v>2129</v>
      </c>
      <c r="X204" s="136" t="s">
        <v>1721</v>
      </c>
      <c r="Y204" s="136" t="s">
        <v>1722</v>
      </c>
      <c r="Z204" s="136" t="s">
        <v>2130</v>
      </c>
      <c r="AA204" s="136" t="s">
        <v>1724</v>
      </c>
      <c r="AB204" s="136" t="s">
        <v>1833</v>
      </c>
      <c r="AC204" s="115" t="s">
        <v>1653</v>
      </c>
      <c r="AD204" s="115" t="s">
        <v>1653</v>
      </c>
      <c r="AF204" s="115"/>
      <c r="AG204" s="115"/>
      <c r="AH204" s="115"/>
      <c r="AI204" s="115"/>
      <c r="AJ204" s="115"/>
      <c r="AN204" s="115"/>
      <c r="AQ204" s="115"/>
      <c r="AV204" s="115"/>
      <c r="AW204" s="115"/>
    </row>
    <row r="205" spans="2:49" hidden="1" x14ac:dyDescent="0.3">
      <c r="B205" s="132" t="s">
        <v>2135</v>
      </c>
      <c r="C205" s="135">
        <v>40610</v>
      </c>
      <c r="D205" s="135">
        <v>40610</v>
      </c>
      <c r="E205" s="135">
        <v>40666</v>
      </c>
      <c r="F205" s="136" t="s">
        <v>1648</v>
      </c>
      <c r="G205" s="136" t="s">
        <v>1649</v>
      </c>
      <c r="H205" s="136" t="s">
        <v>1650</v>
      </c>
      <c r="I205" s="136" t="s">
        <v>1664</v>
      </c>
      <c r="J205" s="136" t="s">
        <v>1665</v>
      </c>
      <c r="K205" s="135">
        <v>40697</v>
      </c>
      <c r="L205" s="136" t="s">
        <v>1666</v>
      </c>
      <c r="M205" s="136" t="s">
        <v>1667</v>
      </c>
      <c r="N205" s="135" t="s">
        <v>1653</v>
      </c>
      <c r="O205" s="135" t="s">
        <v>1653</v>
      </c>
      <c r="P205" s="136" t="s">
        <v>1656</v>
      </c>
      <c r="Q205" s="136">
        <v>1.5</v>
      </c>
      <c r="R205" s="136" t="s">
        <v>739</v>
      </c>
      <c r="S205" s="136" t="s">
        <v>701</v>
      </c>
      <c r="T205" s="135" t="s">
        <v>1653</v>
      </c>
      <c r="U205" s="135">
        <v>41244</v>
      </c>
      <c r="V205" s="136" t="s">
        <v>1862</v>
      </c>
      <c r="W205" s="136" t="s">
        <v>1862</v>
      </c>
      <c r="X205" s="136" t="s">
        <v>1721</v>
      </c>
      <c r="Y205" s="136" t="s">
        <v>1722</v>
      </c>
      <c r="Z205" s="136" t="s">
        <v>1863</v>
      </c>
      <c r="AA205" s="136" t="s">
        <v>1724</v>
      </c>
      <c r="AB205" s="136" t="s">
        <v>1833</v>
      </c>
      <c r="AC205" s="115" t="s">
        <v>1653</v>
      </c>
      <c r="AD205" s="115" t="s">
        <v>1653</v>
      </c>
      <c r="AF205" s="115"/>
      <c r="AG205" s="115"/>
      <c r="AH205" s="115"/>
      <c r="AI205" s="115"/>
      <c r="AJ205" s="115"/>
      <c r="AN205" s="115"/>
      <c r="AQ205" s="115"/>
      <c r="AV205" s="115"/>
      <c r="AW205" s="115"/>
    </row>
    <row r="206" spans="2:49" x14ac:dyDescent="0.3">
      <c r="B206" s="132" t="s">
        <v>2220</v>
      </c>
      <c r="C206" s="133">
        <v>40610</v>
      </c>
      <c r="D206" s="133">
        <v>40610</v>
      </c>
      <c r="E206" s="133">
        <v>40667</v>
      </c>
      <c r="F206" s="134" t="s">
        <v>1648</v>
      </c>
      <c r="G206" s="134" t="s">
        <v>1649</v>
      </c>
      <c r="H206" s="134" t="s">
        <v>1669</v>
      </c>
      <c r="I206" s="134" t="s">
        <v>1651</v>
      </c>
      <c r="J206" s="134" t="s">
        <v>1652</v>
      </c>
      <c r="K206" s="133" t="s">
        <v>1653</v>
      </c>
      <c r="L206" s="134" t="s">
        <v>1654</v>
      </c>
      <c r="M206" s="134" t="s">
        <v>1655</v>
      </c>
      <c r="N206" s="133">
        <v>41575</v>
      </c>
      <c r="O206" s="133" t="s">
        <v>1653</v>
      </c>
      <c r="P206" s="134" t="s">
        <v>1656</v>
      </c>
      <c r="Q206" s="134">
        <v>1.5</v>
      </c>
      <c r="R206" s="134" t="s">
        <v>739</v>
      </c>
      <c r="S206" s="134" t="s">
        <v>701</v>
      </c>
      <c r="T206" s="133">
        <v>41537</v>
      </c>
      <c r="U206" s="133">
        <v>41749</v>
      </c>
      <c r="V206" s="134" t="s">
        <v>2191</v>
      </c>
      <c r="W206" s="134" t="s">
        <v>2191</v>
      </c>
      <c r="X206" s="134" t="s">
        <v>1721</v>
      </c>
      <c r="Y206" s="134" t="s">
        <v>1722</v>
      </c>
      <c r="Z206" s="134" t="s">
        <v>2192</v>
      </c>
      <c r="AA206" s="134" t="s">
        <v>1724</v>
      </c>
      <c r="AB206" s="134" t="s">
        <v>1777</v>
      </c>
      <c r="AC206" s="115" t="s">
        <v>1653</v>
      </c>
      <c r="AD206" s="115" t="s">
        <v>1653</v>
      </c>
      <c r="AF206" s="115"/>
      <c r="AG206" s="115"/>
      <c r="AH206" s="115"/>
      <c r="AI206" s="115"/>
      <c r="AJ206" s="115"/>
      <c r="AN206" s="115"/>
      <c r="AQ206" s="115"/>
      <c r="AV206" s="115"/>
      <c r="AW206" s="115"/>
    </row>
    <row r="207" spans="2:49" x14ac:dyDescent="0.3">
      <c r="B207" s="132" t="s">
        <v>2221</v>
      </c>
      <c r="C207" s="133">
        <v>40610</v>
      </c>
      <c r="D207" s="133">
        <v>40610</v>
      </c>
      <c r="E207" s="133">
        <v>40667</v>
      </c>
      <c r="F207" s="134" t="s">
        <v>1648</v>
      </c>
      <c r="G207" s="134" t="s">
        <v>1649</v>
      </c>
      <c r="H207" s="134" t="s">
        <v>1669</v>
      </c>
      <c r="I207" s="134" t="s">
        <v>1651</v>
      </c>
      <c r="J207" s="134" t="s">
        <v>1652</v>
      </c>
      <c r="K207" s="133" t="s">
        <v>1653</v>
      </c>
      <c r="L207" s="134" t="s">
        <v>1654</v>
      </c>
      <c r="M207" s="134" t="s">
        <v>1655</v>
      </c>
      <c r="N207" s="133">
        <v>41589</v>
      </c>
      <c r="O207" s="133" t="s">
        <v>1653</v>
      </c>
      <c r="P207" s="134" t="s">
        <v>1656</v>
      </c>
      <c r="Q207" s="134">
        <v>1.5</v>
      </c>
      <c r="R207" s="134" t="s">
        <v>739</v>
      </c>
      <c r="S207" s="134" t="s">
        <v>701</v>
      </c>
      <c r="T207" s="133">
        <v>41537</v>
      </c>
      <c r="U207" s="133">
        <v>41749</v>
      </c>
      <c r="V207" s="134" t="s">
        <v>2191</v>
      </c>
      <c r="W207" s="134" t="s">
        <v>2191</v>
      </c>
      <c r="X207" s="134" t="s">
        <v>1721</v>
      </c>
      <c r="Y207" s="134" t="s">
        <v>1722</v>
      </c>
      <c r="Z207" s="134" t="s">
        <v>2192</v>
      </c>
      <c r="AA207" s="134" t="s">
        <v>1724</v>
      </c>
      <c r="AB207" s="134" t="s">
        <v>1777</v>
      </c>
      <c r="AC207" s="115" t="s">
        <v>1653</v>
      </c>
      <c r="AD207" s="115" t="s">
        <v>1653</v>
      </c>
      <c r="AF207" s="115"/>
      <c r="AG207" s="115"/>
      <c r="AH207" s="115"/>
      <c r="AI207" s="115"/>
      <c r="AJ207" s="115"/>
      <c r="AN207" s="115"/>
      <c r="AQ207" s="115"/>
      <c r="AV207" s="115"/>
      <c r="AW207" s="115"/>
    </row>
    <row r="208" spans="2:49" x14ac:dyDescent="0.3">
      <c r="B208" s="132" t="s">
        <v>2222</v>
      </c>
      <c r="C208" s="133">
        <v>40610</v>
      </c>
      <c r="D208" s="133">
        <v>40610</v>
      </c>
      <c r="E208" s="133">
        <v>40667</v>
      </c>
      <c r="F208" s="134" t="s">
        <v>1648</v>
      </c>
      <c r="G208" s="134" t="s">
        <v>1649</v>
      </c>
      <c r="H208" s="134" t="s">
        <v>1669</v>
      </c>
      <c r="I208" s="134" t="s">
        <v>1651</v>
      </c>
      <c r="J208" s="134" t="s">
        <v>1652</v>
      </c>
      <c r="K208" s="133" t="s">
        <v>1653</v>
      </c>
      <c r="L208" s="134" t="s">
        <v>1654</v>
      </c>
      <c r="M208" s="134" t="s">
        <v>1655</v>
      </c>
      <c r="N208" s="133">
        <v>41589</v>
      </c>
      <c r="O208" s="133" t="s">
        <v>1653</v>
      </c>
      <c r="P208" s="134" t="s">
        <v>1656</v>
      </c>
      <c r="Q208" s="134">
        <v>1.5</v>
      </c>
      <c r="R208" s="134" t="s">
        <v>739</v>
      </c>
      <c r="S208" s="134" t="s">
        <v>701</v>
      </c>
      <c r="T208" s="133">
        <v>41537</v>
      </c>
      <c r="U208" s="133">
        <v>41749</v>
      </c>
      <c r="V208" s="134" t="s">
        <v>2191</v>
      </c>
      <c r="W208" s="134" t="s">
        <v>2191</v>
      </c>
      <c r="X208" s="134" t="s">
        <v>1721</v>
      </c>
      <c r="Y208" s="134" t="s">
        <v>1722</v>
      </c>
      <c r="Z208" s="134" t="s">
        <v>2192</v>
      </c>
      <c r="AA208" s="134" t="s">
        <v>1724</v>
      </c>
      <c r="AB208" s="134" t="s">
        <v>1777</v>
      </c>
      <c r="AC208" s="115" t="s">
        <v>1653</v>
      </c>
      <c r="AD208" s="115" t="s">
        <v>1653</v>
      </c>
      <c r="AF208" s="115"/>
      <c r="AG208" s="115"/>
      <c r="AH208" s="115"/>
      <c r="AI208" s="115"/>
      <c r="AJ208" s="115"/>
      <c r="AN208" s="115"/>
      <c r="AQ208" s="115"/>
      <c r="AV208" s="115"/>
      <c r="AW208" s="115"/>
    </row>
    <row r="209" spans="2:49" x14ac:dyDescent="0.3">
      <c r="B209" s="132" t="s">
        <v>2223</v>
      </c>
      <c r="C209" s="133">
        <v>40610</v>
      </c>
      <c r="D209" s="133">
        <v>40610</v>
      </c>
      <c r="E209" s="133">
        <v>40667</v>
      </c>
      <c r="F209" s="134" t="s">
        <v>1648</v>
      </c>
      <c r="G209" s="134" t="s">
        <v>1649</v>
      </c>
      <c r="H209" s="134" t="s">
        <v>1669</v>
      </c>
      <c r="I209" s="134" t="s">
        <v>1651</v>
      </c>
      <c r="J209" s="134" t="s">
        <v>1652</v>
      </c>
      <c r="K209" s="133" t="s">
        <v>1653</v>
      </c>
      <c r="L209" s="134" t="s">
        <v>1654</v>
      </c>
      <c r="M209" s="134" t="s">
        <v>1655</v>
      </c>
      <c r="N209" s="133">
        <v>41589</v>
      </c>
      <c r="O209" s="133" t="s">
        <v>1653</v>
      </c>
      <c r="P209" s="134" t="s">
        <v>1656</v>
      </c>
      <c r="Q209" s="134">
        <v>1.5</v>
      </c>
      <c r="R209" s="134" t="s">
        <v>739</v>
      </c>
      <c r="S209" s="134" t="s">
        <v>701</v>
      </c>
      <c r="T209" s="133">
        <v>41537</v>
      </c>
      <c r="U209" s="133">
        <v>41749</v>
      </c>
      <c r="V209" s="134" t="s">
        <v>2191</v>
      </c>
      <c r="W209" s="134" t="s">
        <v>2191</v>
      </c>
      <c r="X209" s="134" t="s">
        <v>1721</v>
      </c>
      <c r="Y209" s="134" t="s">
        <v>1722</v>
      </c>
      <c r="Z209" s="134" t="s">
        <v>2192</v>
      </c>
      <c r="AA209" s="134" t="s">
        <v>1724</v>
      </c>
      <c r="AB209" s="134" t="s">
        <v>1777</v>
      </c>
      <c r="AC209" s="115" t="s">
        <v>1653</v>
      </c>
      <c r="AD209" s="115" t="s">
        <v>1653</v>
      </c>
      <c r="AF209" s="115"/>
      <c r="AG209" s="115"/>
      <c r="AH209" s="115"/>
      <c r="AI209" s="115"/>
      <c r="AJ209" s="115"/>
      <c r="AN209" s="115"/>
      <c r="AQ209" s="115"/>
      <c r="AV209" s="115"/>
      <c r="AW209" s="115"/>
    </row>
    <row r="210" spans="2:49" hidden="1" x14ac:dyDescent="0.3">
      <c r="B210" s="132" t="s">
        <v>2224</v>
      </c>
      <c r="C210" s="135">
        <v>40610</v>
      </c>
      <c r="D210" s="135">
        <v>40610</v>
      </c>
      <c r="E210" s="135">
        <v>40625</v>
      </c>
      <c r="F210" s="136" t="s">
        <v>1648</v>
      </c>
      <c r="G210" s="136" t="s">
        <v>1649</v>
      </c>
      <c r="H210" s="136" t="s">
        <v>1669</v>
      </c>
      <c r="I210" s="136" t="s">
        <v>1664</v>
      </c>
      <c r="J210" s="136" t="s">
        <v>1665</v>
      </c>
      <c r="K210" s="135">
        <v>41668</v>
      </c>
      <c r="L210" s="136" t="s">
        <v>1666</v>
      </c>
      <c r="M210" s="136" t="s">
        <v>1667</v>
      </c>
      <c r="N210" s="135" t="s">
        <v>1653</v>
      </c>
      <c r="O210" s="135" t="s">
        <v>1653</v>
      </c>
      <c r="P210" s="136" t="s">
        <v>1656</v>
      </c>
      <c r="Q210" s="136">
        <v>1.5</v>
      </c>
      <c r="R210" s="136" t="s">
        <v>1684</v>
      </c>
      <c r="S210" s="136" t="s">
        <v>701</v>
      </c>
      <c r="T210" s="135">
        <v>41244</v>
      </c>
      <c r="U210" s="135">
        <v>41244</v>
      </c>
      <c r="V210" s="136" t="s">
        <v>1977</v>
      </c>
      <c r="W210" s="136" t="s">
        <v>1977</v>
      </c>
      <c r="X210" s="136" t="s">
        <v>1721</v>
      </c>
      <c r="Y210" s="136" t="s">
        <v>1722</v>
      </c>
      <c r="Z210" s="136" t="s">
        <v>1978</v>
      </c>
      <c r="AA210" s="136" t="s">
        <v>1724</v>
      </c>
      <c r="AB210" s="136" t="s">
        <v>1777</v>
      </c>
      <c r="AC210" s="115" t="s">
        <v>1653</v>
      </c>
      <c r="AD210" s="115" t="s">
        <v>1653</v>
      </c>
      <c r="AF210" s="115"/>
      <c r="AG210" s="115"/>
      <c r="AH210" s="115"/>
      <c r="AI210" s="115"/>
      <c r="AJ210" s="115"/>
      <c r="AN210" s="115"/>
      <c r="AQ210" s="115"/>
      <c r="AV210" s="115"/>
      <c r="AW210" s="115"/>
    </row>
    <row r="211" spans="2:49" hidden="1" x14ac:dyDescent="0.3">
      <c r="B211" s="132" t="s">
        <v>2225</v>
      </c>
      <c r="C211" s="135">
        <v>40610</v>
      </c>
      <c r="D211" s="135">
        <v>40610</v>
      </c>
      <c r="E211" s="135">
        <v>40610</v>
      </c>
      <c r="F211" s="136" t="s">
        <v>1648</v>
      </c>
      <c r="G211" s="136" t="s">
        <v>1649</v>
      </c>
      <c r="H211" s="136" t="s">
        <v>1669</v>
      </c>
      <c r="I211" s="136" t="s">
        <v>1664</v>
      </c>
      <c r="J211" s="136" t="s">
        <v>1665</v>
      </c>
      <c r="K211" s="135">
        <v>41676</v>
      </c>
      <c r="L211" s="136" t="s">
        <v>1666</v>
      </c>
      <c r="M211" s="136" t="s">
        <v>1667</v>
      </c>
      <c r="N211" s="135" t="s">
        <v>1653</v>
      </c>
      <c r="O211" s="135" t="s">
        <v>1653</v>
      </c>
      <c r="P211" s="136" t="s">
        <v>1656</v>
      </c>
      <c r="Q211" s="136">
        <v>1.5</v>
      </c>
      <c r="R211" s="136" t="s">
        <v>1684</v>
      </c>
      <c r="S211" s="136" t="s">
        <v>701</v>
      </c>
      <c r="T211" s="135">
        <v>41244</v>
      </c>
      <c r="U211" s="135">
        <v>41244</v>
      </c>
      <c r="V211" s="136" t="s">
        <v>1977</v>
      </c>
      <c r="W211" s="136" t="s">
        <v>1775</v>
      </c>
      <c r="X211" s="136" t="s">
        <v>1721</v>
      </c>
      <c r="Y211" s="136" t="s">
        <v>1722</v>
      </c>
      <c r="Z211" s="136" t="s">
        <v>1776</v>
      </c>
      <c r="AA211" s="136" t="s">
        <v>1724</v>
      </c>
      <c r="AB211" s="136" t="s">
        <v>1777</v>
      </c>
      <c r="AC211" s="115" t="s">
        <v>1653</v>
      </c>
      <c r="AD211" s="115" t="s">
        <v>1653</v>
      </c>
      <c r="AF211" s="115"/>
      <c r="AG211" s="115"/>
      <c r="AH211" s="115"/>
      <c r="AI211" s="115"/>
      <c r="AJ211" s="115"/>
      <c r="AN211" s="115"/>
      <c r="AQ211" s="115"/>
      <c r="AV211" s="115"/>
      <c r="AW211" s="115"/>
    </row>
    <row r="212" spans="2:49" x14ac:dyDescent="0.3">
      <c r="B212" s="132" t="s">
        <v>2226</v>
      </c>
      <c r="C212" s="133">
        <v>40610</v>
      </c>
      <c r="D212" s="133">
        <v>40610</v>
      </c>
      <c r="E212" s="133">
        <v>40610</v>
      </c>
      <c r="F212" s="134" t="s">
        <v>1648</v>
      </c>
      <c r="G212" s="134" t="s">
        <v>1649</v>
      </c>
      <c r="H212" s="134" t="s">
        <v>1669</v>
      </c>
      <c r="I212" s="134" t="s">
        <v>1651</v>
      </c>
      <c r="J212" s="134" t="s">
        <v>1652</v>
      </c>
      <c r="K212" s="133" t="s">
        <v>1653</v>
      </c>
      <c r="L212" s="134" t="s">
        <v>1654</v>
      </c>
      <c r="M212" s="134" t="s">
        <v>1655</v>
      </c>
      <c r="N212" s="133">
        <v>41536</v>
      </c>
      <c r="O212" s="133" t="s">
        <v>1653</v>
      </c>
      <c r="P212" s="134" t="s">
        <v>1656</v>
      </c>
      <c r="Q212" s="134">
        <v>1.5</v>
      </c>
      <c r="R212" s="134" t="s">
        <v>1684</v>
      </c>
      <c r="S212" s="134" t="s">
        <v>701</v>
      </c>
      <c r="T212" s="133">
        <v>41244</v>
      </c>
      <c r="U212" s="133">
        <v>41244</v>
      </c>
      <c r="V212" s="134" t="s">
        <v>1977</v>
      </c>
      <c r="W212" s="134" t="s">
        <v>1977</v>
      </c>
      <c r="X212" s="134" t="s">
        <v>1721</v>
      </c>
      <c r="Y212" s="134" t="s">
        <v>1722</v>
      </c>
      <c r="Z212" s="134" t="s">
        <v>1978</v>
      </c>
      <c r="AA212" s="134" t="s">
        <v>1724</v>
      </c>
      <c r="AB212" s="134" t="s">
        <v>1777</v>
      </c>
      <c r="AC212" s="115" t="s">
        <v>1653</v>
      </c>
      <c r="AD212" s="115" t="s">
        <v>1653</v>
      </c>
      <c r="AF212" s="115"/>
      <c r="AG212" s="115"/>
      <c r="AH212" s="115"/>
      <c r="AI212" s="115"/>
      <c r="AJ212" s="115"/>
      <c r="AN212" s="115"/>
      <c r="AQ212" s="115"/>
      <c r="AV212" s="115"/>
      <c r="AW212" s="115"/>
    </row>
    <row r="213" spans="2:49" x14ac:dyDescent="0.3">
      <c r="B213" s="132" t="s">
        <v>2227</v>
      </c>
      <c r="C213" s="133">
        <v>40610</v>
      </c>
      <c r="D213" s="133">
        <v>40610</v>
      </c>
      <c r="E213" s="133">
        <v>40610</v>
      </c>
      <c r="F213" s="134" t="s">
        <v>1648</v>
      </c>
      <c r="G213" s="134" t="s">
        <v>1649</v>
      </c>
      <c r="H213" s="134" t="s">
        <v>1669</v>
      </c>
      <c r="I213" s="134" t="s">
        <v>1651</v>
      </c>
      <c r="J213" s="134" t="s">
        <v>1652</v>
      </c>
      <c r="K213" s="133" t="s">
        <v>1653</v>
      </c>
      <c r="L213" s="134" t="s">
        <v>1654</v>
      </c>
      <c r="M213" s="134" t="s">
        <v>1655</v>
      </c>
      <c r="N213" s="133">
        <v>41547</v>
      </c>
      <c r="O213" s="133" t="s">
        <v>1653</v>
      </c>
      <c r="P213" s="134" t="s">
        <v>1656</v>
      </c>
      <c r="Q213" s="134">
        <v>1.5</v>
      </c>
      <c r="R213" s="134" t="s">
        <v>1684</v>
      </c>
      <c r="S213" s="134" t="s">
        <v>701</v>
      </c>
      <c r="T213" s="133">
        <v>41244</v>
      </c>
      <c r="U213" s="133">
        <v>41244</v>
      </c>
      <c r="V213" s="134" t="s">
        <v>1775</v>
      </c>
      <c r="W213" s="134" t="s">
        <v>1977</v>
      </c>
      <c r="X213" s="134" t="s">
        <v>1721</v>
      </c>
      <c r="Y213" s="134" t="s">
        <v>1722</v>
      </c>
      <c r="Z213" s="134" t="s">
        <v>1978</v>
      </c>
      <c r="AA213" s="134" t="s">
        <v>1724</v>
      </c>
      <c r="AB213" s="134" t="s">
        <v>1777</v>
      </c>
      <c r="AC213" s="115" t="s">
        <v>1653</v>
      </c>
      <c r="AD213" s="115" t="s">
        <v>1653</v>
      </c>
      <c r="AF213" s="115"/>
      <c r="AG213" s="115"/>
      <c r="AH213" s="115"/>
      <c r="AI213" s="115"/>
      <c r="AJ213" s="115"/>
      <c r="AN213" s="115"/>
      <c r="AQ213" s="115"/>
      <c r="AV213" s="115"/>
      <c r="AW213" s="115"/>
    </row>
    <row r="214" spans="2:49" hidden="1" x14ac:dyDescent="0.3">
      <c r="B214" s="132" t="s">
        <v>2228</v>
      </c>
      <c r="C214" s="135" t="s">
        <v>1653</v>
      </c>
      <c r="D214" s="135">
        <v>40610</v>
      </c>
      <c r="E214" s="135" t="s">
        <v>1653</v>
      </c>
      <c r="F214" s="136" t="s">
        <v>1648</v>
      </c>
      <c r="G214" s="136" t="s">
        <v>1649</v>
      </c>
      <c r="H214" s="136" t="s">
        <v>1650</v>
      </c>
      <c r="I214" s="136" t="s">
        <v>1664</v>
      </c>
      <c r="J214" s="136" t="s">
        <v>1665</v>
      </c>
      <c r="K214" s="135">
        <v>40697</v>
      </c>
      <c r="L214" s="136" t="s">
        <v>1666</v>
      </c>
      <c r="M214" s="136" t="s">
        <v>1667</v>
      </c>
      <c r="N214" s="135" t="s">
        <v>1653</v>
      </c>
      <c r="O214" s="135" t="s">
        <v>1653</v>
      </c>
      <c r="P214" s="136" t="s">
        <v>1656</v>
      </c>
      <c r="Q214" s="136">
        <v>1.5</v>
      </c>
      <c r="R214" s="136" t="s">
        <v>1653</v>
      </c>
      <c r="S214" s="136" t="s">
        <v>1653</v>
      </c>
      <c r="T214" s="135" t="s">
        <v>1653</v>
      </c>
      <c r="U214" s="135" t="s">
        <v>1653</v>
      </c>
      <c r="V214" s="136" t="s">
        <v>2229</v>
      </c>
      <c r="W214" s="136" t="s">
        <v>2181</v>
      </c>
      <c r="X214" s="136" t="s">
        <v>1721</v>
      </c>
      <c r="Y214" s="136" t="s">
        <v>1722</v>
      </c>
      <c r="Z214" s="136" t="s">
        <v>2182</v>
      </c>
      <c r="AA214" s="136" t="s">
        <v>1724</v>
      </c>
      <c r="AB214" s="136" t="s">
        <v>1777</v>
      </c>
      <c r="AC214" s="115" t="s">
        <v>1653</v>
      </c>
      <c r="AD214" s="115" t="s">
        <v>1653</v>
      </c>
      <c r="AF214" s="115"/>
      <c r="AG214" s="115"/>
      <c r="AH214" s="115"/>
      <c r="AI214" s="115"/>
      <c r="AJ214" s="115"/>
      <c r="AN214" s="115"/>
      <c r="AQ214" s="115"/>
      <c r="AV214" s="115"/>
      <c r="AW214" s="115"/>
    </row>
    <row r="215" spans="2:49" hidden="1" x14ac:dyDescent="0.3">
      <c r="B215" s="132" t="s">
        <v>2230</v>
      </c>
      <c r="C215" s="135" t="s">
        <v>1653</v>
      </c>
      <c r="D215" s="135">
        <v>40610</v>
      </c>
      <c r="E215" s="135" t="s">
        <v>1653</v>
      </c>
      <c r="F215" s="136" t="s">
        <v>1648</v>
      </c>
      <c r="G215" s="136" t="s">
        <v>1649</v>
      </c>
      <c r="H215" s="136" t="s">
        <v>1650</v>
      </c>
      <c r="I215" s="136" t="s">
        <v>1664</v>
      </c>
      <c r="J215" s="136" t="s">
        <v>1665</v>
      </c>
      <c r="K215" s="135">
        <v>40697</v>
      </c>
      <c r="L215" s="136" t="s">
        <v>1666</v>
      </c>
      <c r="M215" s="136" t="s">
        <v>1667</v>
      </c>
      <c r="N215" s="135" t="s">
        <v>1653</v>
      </c>
      <c r="O215" s="135" t="s">
        <v>1653</v>
      </c>
      <c r="P215" s="136" t="s">
        <v>1656</v>
      </c>
      <c r="Q215" s="136">
        <v>1.5</v>
      </c>
      <c r="R215" s="136" t="s">
        <v>1653</v>
      </c>
      <c r="S215" s="136" t="s">
        <v>1653</v>
      </c>
      <c r="T215" s="135" t="s">
        <v>1653</v>
      </c>
      <c r="U215" s="135" t="s">
        <v>1653</v>
      </c>
      <c r="V215" s="136" t="s">
        <v>2229</v>
      </c>
      <c r="W215" s="136" t="s">
        <v>2181</v>
      </c>
      <c r="X215" s="136" t="s">
        <v>1721</v>
      </c>
      <c r="Y215" s="136" t="s">
        <v>1722</v>
      </c>
      <c r="Z215" s="136" t="s">
        <v>2182</v>
      </c>
      <c r="AA215" s="136" t="s">
        <v>1724</v>
      </c>
      <c r="AB215" s="136" t="s">
        <v>1777</v>
      </c>
      <c r="AC215" s="115" t="s">
        <v>1653</v>
      </c>
      <c r="AD215" s="115" t="s">
        <v>1653</v>
      </c>
      <c r="AF215" s="115"/>
      <c r="AG215" s="115"/>
      <c r="AH215" s="115"/>
      <c r="AI215" s="115"/>
      <c r="AJ215" s="115"/>
      <c r="AN215" s="115"/>
      <c r="AQ215" s="115"/>
      <c r="AV215" s="115"/>
      <c r="AW215" s="115"/>
    </row>
    <row r="216" spans="2:49" hidden="1" x14ac:dyDescent="0.3">
      <c r="B216" s="132" t="s">
        <v>2231</v>
      </c>
      <c r="C216" s="135" t="s">
        <v>1653</v>
      </c>
      <c r="D216" s="135">
        <v>40610</v>
      </c>
      <c r="E216" s="135" t="s">
        <v>1653</v>
      </c>
      <c r="F216" s="136" t="s">
        <v>1648</v>
      </c>
      <c r="G216" s="136" t="s">
        <v>1649</v>
      </c>
      <c r="H216" s="136" t="s">
        <v>1650</v>
      </c>
      <c r="I216" s="136" t="s">
        <v>1664</v>
      </c>
      <c r="J216" s="136" t="s">
        <v>1665</v>
      </c>
      <c r="K216" s="135">
        <v>40697</v>
      </c>
      <c r="L216" s="136" t="s">
        <v>1666</v>
      </c>
      <c r="M216" s="136" t="s">
        <v>1667</v>
      </c>
      <c r="N216" s="135" t="s">
        <v>1653</v>
      </c>
      <c r="O216" s="135" t="s">
        <v>1653</v>
      </c>
      <c r="P216" s="136" t="s">
        <v>1656</v>
      </c>
      <c r="Q216" s="136">
        <v>1.5</v>
      </c>
      <c r="R216" s="136" t="s">
        <v>1653</v>
      </c>
      <c r="S216" s="136" t="s">
        <v>1653</v>
      </c>
      <c r="T216" s="135" t="s">
        <v>1653</v>
      </c>
      <c r="U216" s="135" t="s">
        <v>1653</v>
      </c>
      <c r="V216" s="136" t="s">
        <v>2229</v>
      </c>
      <c r="W216" s="136" t="s">
        <v>2181</v>
      </c>
      <c r="X216" s="136" t="s">
        <v>1721</v>
      </c>
      <c r="Y216" s="136" t="s">
        <v>1722</v>
      </c>
      <c r="Z216" s="136" t="s">
        <v>2182</v>
      </c>
      <c r="AA216" s="136" t="s">
        <v>1724</v>
      </c>
      <c r="AB216" s="136" t="s">
        <v>1777</v>
      </c>
      <c r="AC216" s="115" t="s">
        <v>1653</v>
      </c>
      <c r="AD216" s="115" t="s">
        <v>1653</v>
      </c>
      <c r="AF216" s="115"/>
      <c r="AG216" s="115"/>
      <c r="AH216" s="115"/>
      <c r="AI216" s="115"/>
      <c r="AJ216" s="115"/>
      <c r="AN216" s="115"/>
      <c r="AQ216" s="115"/>
      <c r="AV216" s="115"/>
      <c r="AW216" s="115"/>
    </row>
    <row r="217" spans="2:49" hidden="1" x14ac:dyDescent="0.3">
      <c r="B217" s="132" t="s">
        <v>2232</v>
      </c>
      <c r="C217" s="135" t="s">
        <v>1653</v>
      </c>
      <c r="D217" s="135">
        <v>40610</v>
      </c>
      <c r="E217" s="135" t="s">
        <v>1653</v>
      </c>
      <c r="F217" s="136" t="s">
        <v>1648</v>
      </c>
      <c r="G217" s="136" t="s">
        <v>1649</v>
      </c>
      <c r="H217" s="136" t="s">
        <v>1650</v>
      </c>
      <c r="I217" s="136" t="s">
        <v>1664</v>
      </c>
      <c r="J217" s="136" t="s">
        <v>1665</v>
      </c>
      <c r="K217" s="135">
        <v>40697</v>
      </c>
      <c r="L217" s="136" t="s">
        <v>1666</v>
      </c>
      <c r="M217" s="136" t="s">
        <v>1667</v>
      </c>
      <c r="N217" s="135" t="s">
        <v>1653</v>
      </c>
      <c r="O217" s="135" t="s">
        <v>1653</v>
      </c>
      <c r="P217" s="136" t="s">
        <v>1656</v>
      </c>
      <c r="Q217" s="136">
        <v>1.5</v>
      </c>
      <c r="R217" s="136" t="s">
        <v>1653</v>
      </c>
      <c r="S217" s="136" t="s">
        <v>1653</v>
      </c>
      <c r="T217" s="135" t="s">
        <v>1653</v>
      </c>
      <c r="U217" s="135" t="s">
        <v>1653</v>
      </c>
      <c r="V217" s="136" t="s">
        <v>2229</v>
      </c>
      <c r="W217" s="136" t="s">
        <v>2181</v>
      </c>
      <c r="X217" s="136" t="s">
        <v>1721</v>
      </c>
      <c r="Y217" s="136" t="s">
        <v>1722</v>
      </c>
      <c r="Z217" s="136" t="s">
        <v>2182</v>
      </c>
      <c r="AA217" s="136" t="s">
        <v>1724</v>
      </c>
      <c r="AB217" s="136" t="s">
        <v>1777</v>
      </c>
      <c r="AC217" s="115" t="s">
        <v>1653</v>
      </c>
      <c r="AD217" s="115" t="s">
        <v>1653</v>
      </c>
      <c r="AF217" s="115"/>
      <c r="AG217" s="115"/>
      <c r="AH217" s="115"/>
      <c r="AI217" s="115"/>
      <c r="AJ217" s="115"/>
      <c r="AN217" s="115"/>
      <c r="AQ217" s="115"/>
      <c r="AV217" s="115"/>
      <c r="AW217" s="115"/>
    </row>
    <row r="218" spans="2:49" x14ac:dyDescent="0.3">
      <c r="B218" s="132" t="s">
        <v>2233</v>
      </c>
      <c r="C218" s="133">
        <v>40610</v>
      </c>
      <c r="D218" s="133">
        <v>40610</v>
      </c>
      <c r="E218" s="133">
        <v>40617</v>
      </c>
      <c r="F218" s="134" t="s">
        <v>1648</v>
      </c>
      <c r="G218" s="134" t="s">
        <v>1649</v>
      </c>
      <c r="H218" s="134" t="s">
        <v>1669</v>
      </c>
      <c r="I218" s="134" t="s">
        <v>1651</v>
      </c>
      <c r="J218" s="134" t="s">
        <v>1652</v>
      </c>
      <c r="K218" s="133" t="s">
        <v>1653</v>
      </c>
      <c r="L218" s="134" t="s">
        <v>1654</v>
      </c>
      <c r="M218" s="134" t="s">
        <v>1655</v>
      </c>
      <c r="N218" s="133">
        <v>41180</v>
      </c>
      <c r="O218" s="133" t="s">
        <v>1653</v>
      </c>
      <c r="P218" s="134" t="s">
        <v>1656</v>
      </c>
      <c r="Q218" s="134">
        <v>1.5</v>
      </c>
      <c r="R218" s="134" t="s">
        <v>481</v>
      </c>
      <c r="S218" s="134" t="s">
        <v>701</v>
      </c>
      <c r="T218" s="133" t="s">
        <v>1653</v>
      </c>
      <c r="U218" s="133" t="s">
        <v>1653</v>
      </c>
      <c r="V218" s="134" t="s">
        <v>2234</v>
      </c>
      <c r="W218" s="134" t="s">
        <v>2234</v>
      </c>
      <c r="X218" s="134" t="s">
        <v>1729</v>
      </c>
      <c r="Y218" s="134" t="s">
        <v>1659</v>
      </c>
      <c r="Z218" s="134" t="s">
        <v>2235</v>
      </c>
      <c r="AA218" s="134" t="s">
        <v>1700</v>
      </c>
      <c r="AB218" s="134" t="s">
        <v>2236</v>
      </c>
      <c r="AC218" s="115" t="s">
        <v>1653</v>
      </c>
      <c r="AD218" s="115" t="s">
        <v>1653</v>
      </c>
      <c r="AF218" s="115"/>
      <c r="AG218" s="115"/>
      <c r="AH218" s="115"/>
      <c r="AI218" s="115"/>
      <c r="AJ218" s="115"/>
      <c r="AN218" s="115"/>
      <c r="AQ218" s="115"/>
      <c r="AV218" s="115"/>
      <c r="AW218" s="115"/>
    </row>
    <row r="219" spans="2:49" hidden="1" x14ac:dyDescent="0.3">
      <c r="B219" s="132" t="s">
        <v>2237</v>
      </c>
      <c r="C219" s="135">
        <v>40610</v>
      </c>
      <c r="D219" s="135">
        <v>40610</v>
      </c>
      <c r="E219" s="135">
        <v>40665</v>
      </c>
      <c r="F219" s="136" t="s">
        <v>1648</v>
      </c>
      <c r="G219" s="136" t="s">
        <v>1649</v>
      </c>
      <c r="H219" s="136" t="s">
        <v>1669</v>
      </c>
      <c r="I219" s="136" t="s">
        <v>1664</v>
      </c>
      <c r="J219" s="136" t="s">
        <v>1665</v>
      </c>
      <c r="K219" s="135">
        <v>41157</v>
      </c>
      <c r="L219" s="136" t="s">
        <v>1666</v>
      </c>
      <c r="M219" s="136" t="s">
        <v>1667</v>
      </c>
      <c r="N219" s="135" t="s">
        <v>1653</v>
      </c>
      <c r="O219" s="135" t="s">
        <v>1653</v>
      </c>
      <c r="P219" s="136" t="s">
        <v>1656</v>
      </c>
      <c r="Q219" s="136">
        <v>1.5</v>
      </c>
      <c r="R219" s="136" t="s">
        <v>739</v>
      </c>
      <c r="S219" s="136" t="s">
        <v>701</v>
      </c>
      <c r="T219" s="135" t="s">
        <v>1653</v>
      </c>
      <c r="U219" s="135">
        <v>41244</v>
      </c>
      <c r="V219" s="136" t="s">
        <v>1953</v>
      </c>
      <c r="W219" s="136" t="s">
        <v>1953</v>
      </c>
      <c r="X219" s="136" t="s">
        <v>1721</v>
      </c>
      <c r="Y219" s="136" t="s">
        <v>1722</v>
      </c>
      <c r="Z219" s="136" t="s">
        <v>1954</v>
      </c>
      <c r="AA219" s="136" t="s">
        <v>1724</v>
      </c>
      <c r="AB219" s="136" t="s">
        <v>1833</v>
      </c>
      <c r="AC219" s="115" t="s">
        <v>1653</v>
      </c>
      <c r="AD219" s="115" t="s">
        <v>1653</v>
      </c>
      <c r="AF219" s="115"/>
      <c r="AG219" s="115"/>
      <c r="AH219" s="115"/>
      <c r="AI219" s="115"/>
      <c r="AJ219" s="115"/>
      <c r="AN219" s="115"/>
      <c r="AQ219" s="115"/>
      <c r="AV219" s="115"/>
      <c r="AW219" s="115"/>
    </row>
    <row r="220" spans="2:49" hidden="1" x14ac:dyDescent="0.3">
      <c r="B220" s="132" t="s">
        <v>2238</v>
      </c>
      <c r="C220" s="135">
        <v>40610</v>
      </c>
      <c r="D220" s="135">
        <v>40610</v>
      </c>
      <c r="E220" s="135">
        <v>40665</v>
      </c>
      <c r="F220" s="136" t="s">
        <v>1648</v>
      </c>
      <c r="G220" s="136" t="s">
        <v>1649</v>
      </c>
      <c r="H220" s="136" t="s">
        <v>1669</v>
      </c>
      <c r="I220" s="136" t="s">
        <v>1664</v>
      </c>
      <c r="J220" s="136" t="s">
        <v>1665</v>
      </c>
      <c r="K220" s="135">
        <v>41157</v>
      </c>
      <c r="L220" s="136" t="s">
        <v>1666</v>
      </c>
      <c r="M220" s="136" t="s">
        <v>1667</v>
      </c>
      <c r="N220" s="135" t="s">
        <v>1653</v>
      </c>
      <c r="O220" s="135" t="s">
        <v>1653</v>
      </c>
      <c r="P220" s="136" t="s">
        <v>1656</v>
      </c>
      <c r="Q220" s="136">
        <v>1.5</v>
      </c>
      <c r="R220" s="136" t="s">
        <v>739</v>
      </c>
      <c r="S220" s="136" t="s">
        <v>701</v>
      </c>
      <c r="T220" s="135" t="s">
        <v>1653</v>
      </c>
      <c r="U220" s="135">
        <v>41244</v>
      </c>
      <c r="V220" s="136" t="s">
        <v>1953</v>
      </c>
      <c r="W220" s="136" t="s">
        <v>1953</v>
      </c>
      <c r="X220" s="136" t="s">
        <v>1721</v>
      </c>
      <c r="Y220" s="136" t="s">
        <v>1722</v>
      </c>
      <c r="Z220" s="136" t="s">
        <v>1954</v>
      </c>
      <c r="AA220" s="136" t="s">
        <v>1724</v>
      </c>
      <c r="AB220" s="136" t="s">
        <v>1833</v>
      </c>
      <c r="AC220" s="115" t="s">
        <v>1653</v>
      </c>
      <c r="AD220" s="115" t="s">
        <v>1653</v>
      </c>
      <c r="AF220" s="115"/>
      <c r="AG220" s="115"/>
      <c r="AH220" s="115"/>
      <c r="AI220" s="115"/>
      <c r="AJ220" s="115"/>
      <c r="AN220" s="115"/>
      <c r="AQ220" s="115"/>
      <c r="AV220" s="115"/>
      <c r="AW220" s="115"/>
    </row>
    <row r="221" spans="2:49" hidden="1" x14ac:dyDescent="0.3">
      <c r="B221" s="132" t="s">
        <v>2239</v>
      </c>
      <c r="C221" s="135">
        <v>40610</v>
      </c>
      <c r="D221" s="135">
        <v>40610</v>
      </c>
      <c r="E221" s="135">
        <v>40652</v>
      </c>
      <c r="F221" s="136" t="s">
        <v>1648</v>
      </c>
      <c r="G221" s="136" t="s">
        <v>1649</v>
      </c>
      <c r="H221" s="136" t="s">
        <v>1669</v>
      </c>
      <c r="I221" s="136" t="s">
        <v>1664</v>
      </c>
      <c r="J221" s="136" t="s">
        <v>1665</v>
      </c>
      <c r="K221" s="135">
        <v>41695</v>
      </c>
      <c r="L221" s="136" t="s">
        <v>1666</v>
      </c>
      <c r="M221" s="136" t="s">
        <v>1667</v>
      </c>
      <c r="N221" s="135" t="s">
        <v>1653</v>
      </c>
      <c r="O221" s="135" t="s">
        <v>1653</v>
      </c>
      <c r="P221" s="136" t="s">
        <v>1656</v>
      </c>
      <c r="Q221" s="136">
        <v>1.5</v>
      </c>
      <c r="R221" s="136" t="s">
        <v>1684</v>
      </c>
      <c r="S221" s="136" t="s">
        <v>701</v>
      </c>
      <c r="T221" s="135" t="s">
        <v>1653</v>
      </c>
      <c r="U221" s="135" t="s">
        <v>1653</v>
      </c>
      <c r="V221" s="136" t="s">
        <v>2240</v>
      </c>
      <c r="W221" s="136" t="s">
        <v>2241</v>
      </c>
      <c r="X221" s="136" t="s">
        <v>1721</v>
      </c>
      <c r="Y221" s="136" t="s">
        <v>1653</v>
      </c>
      <c r="Z221" s="136" t="s">
        <v>1653</v>
      </c>
      <c r="AA221" s="136" t="s">
        <v>1653</v>
      </c>
      <c r="AB221" s="136" t="s">
        <v>1653</v>
      </c>
      <c r="AC221" s="115" t="s">
        <v>1653</v>
      </c>
      <c r="AD221" s="115" t="s">
        <v>1653</v>
      </c>
      <c r="AF221" s="115"/>
      <c r="AG221" s="115"/>
      <c r="AH221" s="115"/>
      <c r="AI221" s="115"/>
      <c r="AJ221" s="115"/>
      <c r="AN221" s="115"/>
      <c r="AQ221" s="115"/>
      <c r="AV221" s="115"/>
      <c r="AW221" s="115"/>
    </row>
    <row r="222" spans="2:49" x14ac:dyDescent="0.3">
      <c r="B222" s="132" t="s">
        <v>2242</v>
      </c>
      <c r="C222" s="133">
        <v>40610</v>
      </c>
      <c r="D222" s="133">
        <v>40610</v>
      </c>
      <c r="E222" s="133">
        <v>40654</v>
      </c>
      <c r="F222" s="134" t="s">
        <v>1648</v>
      </c>
      <c r="G222" s="134" t="s">
        <v>1649</v>
      </c>
      <c r="H222" s="134" t="s">
        <v>1669</v>
      </c>
      <c r="I222" s="134" t="s">
        <v>1651</v>
      </c>
      <c r="J222" s="134" t="s">
        <v>1652</v>
      </c>
      <c r="K222" s="133" t="s">
        <v>1653</v>
      </c>
      <c r="L222" s="134" t="s">
        <v>1654</v>
      </c>
      <c r="M222" s="134" t="s">
        <v>1655</v>
      </c>
      <c r="N222" s="133">
        <v>41760</v>
      </c>
      <c r="O222" s="133" t="s">
        <v>1653</v>
      </c>
      <c r="P222" s="134" t="s">
        <v>1656</v>
      </c>
      <c r="Q222" s="134">
        <v>1.5</v>
      </c>
      <c r="R222" s="134" t="s">
        <v>481</v>
      </c>
      <c r="S222" s="134" t="s">
        <v>701</v>
      </c>
      <c r="T222" s="133">
        <v>41274</v>
      </c>
      <c r="U222" s="133">
        <v>41943</v>
      </c>
      <c r="V222" s="134" t="s">
        <v>2243</v>
      </c>
      <c r="W222" s="134" t="s">
        <v>2244</v>
      </c>
      <c r="X222" s="134" t="s">
        <v>1729</v>
      </c>
      <c r="Y222" s="134" t="s">
        <v>1659</v>
      </c>
      <c r="Z222" s="134" t="s">
        <v>2245</v>
      </c>
      <c r="AA222" s="134" t="s">
        <v>1700</v>
      </c>
      <c r="AB222" s="134" t="s">
        <v>2246</v>
      </c>
      <c r="AC222" s="115" t="s">
        <v>1653</v>
      </c>
      <c r="AD222" s="115" t="s">
        <v>1653</v>
      </c>
      <c r="AF222" s="115"/>
      <c r="AG222" s="115"/>
      <c r="AH222" s="115"/>
      <c r="AI222" s="115"/>
      <c r="AJ222" s="115"/>
      <c r="AN222" s="115"/>
      <c r="AQ222" s="115"/>
      <c r="AV222" s="115"/>
      <c r="AW222" s="115"/>
    </row>
    <row r="223" spans="2:49" x14ac:dyDescent="0.3">
      <c r="B223" s="132" t="s">
        <v>2247</v>
      </c>
      <c r="C223" s="133">
        <v>40610</v>
      </c>
      <c r="D223" s="133">
        <v>40610</v>
      </c>
      <c r="E223" s="133">
        <v>40653</v>
      </c>
      <c r="F223" s="134" t="s">
        <v>1648</v>
      </c>
      <c r="G223" s="134" t="s">
        <v>1649</v>
      </c>
      <c r="H223" s="134" t="s">
        <v>1669</v>
      </c>
      <c r="I223" s="134" t="s">
        <v>1651</v>
      </c>
      <c r="J223" s="134" t="s">
        <v>1652</v>
      </c>
      <c r="K223" s="133" t="s">
        <v>1653</v>
      </c>
      <c r="L223" s="134" t="s">
        <v>1654</v>
      </c>
      <c r="M223" s="134" t="s">
        <v>1655</v>
      </c>
      <c r="N223" s="133">
        <v>41760</v>
      </c>
      <c r="O223" s="133" t="s">
        <v>1653</v>
      </c>
      <c r="P223" s="134" t="s">
        <v>1656</v>
      </c>
      <c r="Q223" s="134">
        <v>1.5</v>
      </c>
      <c r="R223" s="134" t="s">
        <v>481</v>
      </c>
      <c r="S223" s="134" t="s">
        <v>701</v>
      </c>
      <c r="T223" s="133">
        <v>41244</v>
      </c>
      <c r="U223" s="133">
        <v>41943</v>
      </c>
      <c r="V223" s="134" t="s">
        <v>2243</v>
      </c>
      <c r="W223" s="134" t="s">
        <v>2244</v>
      </c>
      <c r="X223" s="134" t="s">
        <v>1729</v>
      </c>
      <c r="Y223" s="134" t="s">
        <v>1659</v>
      </c>
      <c r="Z223" s="134" t="s">
        <v>2245</v>
      </c>
      <c r="AA223" s="134" t="s">
        <v>1700</v>
      </c>
      <c r="AB223" s="134" t="s">
        <v>2246</v>
      </c>
      <c r="AC223" s="115" t="s">
        <v>1653</v>
      </c>
      <c r="AD223" s="115" t="s">
        <v>1653</v>
      </c>
      <c r="AF223" s="115"/>
      <c r="AG223" s="115"/>
      <c r="AH223" s="115"/>
      <c r="AI223" s="115"/>
      <c r="AJ223" s="115"/>
      <c r="AN223" s="115"/>
      <c r="AQ223" s="115"/>
      <c r="AV223" s="115"/>
      <c r="AW223" s="115"/>
    </row>
    <row r="224" spans="2:49" x14ac:dyDescent="0.3">
      <c r="B224" s="132" t="s">
        <v>2248</v>
      </c>
      <c r="C224" s="133">
        <v>40610</v>
      </c>
      <c r="D224" s="133">
        <v>40610</v>
      </c>
      <c r="E224" s="133">
        <v>40653</v>
      </c>
      <c r="F224" s="134" t="s">
        <v>1648</v>
      </c>
      <c r="G224" s="134" t="s">
        <v>1649</v>
      </c>
      <c r="H224" s="134" t="s">
        <v>1669</v>
      </c>
      <c r="I224" s="134" t="s">
        <v>1651</v>
      </c>
      <c r="J224" s="134" t="s">
        <v>1652</v>
      </c>
      <c r="K224" s="133" t="s">
        <v>1653</v>
      </c>
      <c r="L224" s="134" t="s">
        <v>1654</v>
      </c>
      <c r="M224" s="134" t="s">
        <v>1655</v>
      </c>
      <c r="N224" s="133">
        <v>41760</v>
      </c>
      <c r="O224" s="133" t="s">
        <v>1653</v>
      </c>
      <c r="P224" s="134" t="s">
        <v>1656</v>
      </c>
      <c r="Q224" s="134">
        <v>1.5</v>
      </c>
      <c r="R224" s="134" t="s">
        <v>481</v>
      </c>
      <c r="S224" s="134" t="s">
        <v>701</v>
      </c>
      <c r="T224" s="133">
        <v>41244</v>
      </c>
      <c r="U224" s="133">
        <v>41943</v>
      </c>
      <c r="V224" s="134" t="s">
        <v>2243</v>
      </c>
      <c r="W224" s="134" t="s">
        <v>2244</v>
      </c>
      <c r="X224" s="134" t="s">
        <v>1729</v>
      </c>
      <c r="Y224" s="134" t="s">
        <v>1659</v>
      </c>
      <c r="Z224" s="134" t="s">
        <v>2245</v>
      </c>
      <c r="AA224" s="134" t="s">
        <v>1700</v>
      </c>
      <c r="AB224" s="134" t="s">
        <v>2246</v>
      </c>
      <c r="AC224" s="115" t="s">
        <v>1653</v>
      </c>
      <c r="AD224" s="115" t="s">
        <v>1653</v>
      </c>
      <c r="AF224" s="115"/>
      <c r="AG224" s="115"/>
      <c r="AH224" s="115"/>
      <c r="AI224" s="115"/>
      <c r="AJ224" s="115"/>
      <c r="AN224" s="115"/>
      <c r="AQ224" s="115"/>
      <c r="AV224" s="115"/>
      <c r="AW224" s="115"/>
    </row>
    <row r="225" spans="2:49" x14ac:dyDescent="0.3">
      <c r="B225" s="132" t="s">
        <v>2249</v>
      </c>
      <c r="C225" s="133">
        <v>40610</v>
      </c>
      <c r="D225" s="133">
        <v>40610</v>
      </c>
      <c r="E225" s="133">
        <v>40653</v>
      </c>
      <c r="F225" s="134" t="s">
        <v>1648</v>
      </c>
      <c r="G225" s="134" t="s">
        <v>1649</v>
      </c>
      <c r="H225" s="134" t="s">
        <v>1669</v>
      </c>
      <c r="I225" s="134" t="s">
        <v>1651</v>
      </c>
      <c r="J225" s="134" t="s">
        <v>1652</v>
      </c>
      <c r="K225" s="133" t="s">
        <v>1653</v>
      </c>
      <c r="L225" s="134" t="s">
        <v>1654</v>
      </c>
      <c r="M225" s="134" t="s">
        <v>1655</v>
      </c>
      <c r="N225" s="133">
        <v>41760</v>
      </c>
      <c r="O225" s="133" t="s">
        <v>1653</v>
      </c>
      <c r="P225" s="134" t="s">
        <v>1656</v>
      </c>
      <c r="Q225" s="134">
        <v>1.5</v>
      </c>
      <c r="R225" s="134" t="s">
        <v>481</v>
      </c>
      <c r="S225" s="134" t="s">
        <v>701</v>
      </c>
      <c r="T225" s="133">
        <v>41244</v>
      </c>
      <c r="U225" s="133">
        <v>41943</v>
      </c>
      <c r="V225" s="134" t="s">
        <v>2243</v>
      </c>
      <c r="W225" s="134" t="s">
        <v>2244</v>
      </c>
      <c r="X225" s="134" t="s">
        <v>1729</v>
      </c>
      <c r="Y225" s="134" t="s">
        <v>1659</v>
      </c>
      <c r="Z225" s="134" t="s">
        <v>2245</v>
      </c>
      <c r="AA225" s="134" t="s">
        <v>1700</v>
      </c>
      <c r="AB225" s="134" t="s">
        <v>2246</v>
      </c>
      <c r="AC225" s="115" t="s">
        <v>1653</v>
      </c>
      <c r="AD225" s="115" t="s">
        <v>1653</v>
      </c>
      <c r="AF225" s="115"/>
      <c r="AG225" s="115"/>
      <c r="AH225" s="115"/>
      <c r="AI225" s="115"/>
      <c r="AJ225" s="115"/>
      <c r="AN225" s="115"/>
      <c r="AQ225" s="115"/>
      <c r="AV225" s="115"/>
      <c r="AW225" s="115"/>
    </row>
    <row r="226" spans="2:49" hidden="1" x14ac:dyDescent="0.3">
      <c r="B226" s="132" t="s">
        <v>2250</v>
      </c>
      <c r="C226" s="135">
        <v>40610</v>
      </c>
      <c r="D226" s="135">
        <v>40610</v>
      </c>
      <c r="E226" s="135">
        <v>40653</v>
      </c>
      <c r="F226" s="136" t="s">
        <v>1648</v>
      </c>
      <c r="G226" s="136" t="s">
        <v>1649</v>
      </c>
      <c r="H226" s="136" t="s">
        <v>1669</v>
      </c>
      <c r="I226" s="136" t="s">
        <v>1664</v>
      </c>
      <c r="J226" s="136" t="s">
        <v>1665</v>
      </c>
      <c r="K226" s="135">
        <v>41697</v>
      </c>
      <c r="L226" s="136" t="s">
        <v>1666</v>
      </c>
      <c r="M226" s="136" t="s">
        <v>1667</v>
      </c>
      <c r="N226" s="135" t="s">
        <v>1653</v>
      </c>
      <c r="O226" s="135" t="s">
        <v>1653</v>
      </c>
      <c r="P226" s="136" t="s">
        <v>1656</v>
      </c>
      <c r="Q226" s="136">
        <v>1.5</v>
      </c>
      <c r="R226" s="136" t="s">
        <v>1684</v>
      </c>
      <c r="S226" s="136" t="s">
        <v>701</v>
      </c>
      <c r="T226" s="135" t="s">
        <v>1653</v>
      </c>
      <c r="U226" s="135" t="s">
        <v>1653</v>
      </c>
      <c r="V226" s="136" t="s">
        <v>2251</v>
      </c>
      <c r="W226" s="136" t="s">
        <v>1775</v>
      </c>
      <c r="X226" s="136" t="s">
        <v>1721</v>
      </c>
      <c r="Y226" s="136" t="s">
        <v>1722</v>
      </c>
      <c r="Z226" s="136" t="s">
        <v>1776</v>
      </c>
      <c r="AA226" s="136" t="s">
        <v>1724</v>
      </c>
      <c r="AB226" s="136" t="s">
        <v>1777</v>
      </c>
      <c r="AC226" s="115" t="s">
        <v>1653</v>
      </c>
      <c r="AD226" s="115" t="s">
        <v>1653</v>
      </c>
      <c r="AF226" s="115"/>
      <c r="AG226" s="115"/>
      <c r="AH226" s="115"/>
      <c r="AI226" s="115"/>
      <c r="AJ226" s="115"/>
      <c r="AN226" s="115"/>
      <c r="AQ226" s="115"/>
      <c r="AV226" s="115"/>
      <c r="AW226" s="115"/>
    </row>
    <row r="227" spans="2:49" hidden="1" x14ac:dyDescent="0.3">
      <c r="B227" s="132" t="s">
        <v>2252</v>
      </c>
      <c r="C227" s="135">
        <v>40610</v>
      </c>
      <c r="D227" s="135">
        <v>40610</v>
      </c>
      <c r="E227" s="135">
        <v>40646</v>
      </c>
      <c r="F227" s="136" t="s">
        <v>1648</v>
      </c>
      <c r="G227" s="136" t="s">
        <v>1649</v>
      </c>
      <c r="H227" s="136" t="s">
        <v>1669</v>
      </c>
      <c r="I227" s="136" t="s">
        <v>1664</v>
      </c>
      <c r="J227" s="136" t="s">
        <v>1665</v>
      </c>
      <c r="K227" s="135">
        <v>41697</v>
      </c>
      <c r="L227" s="136" t="s">
        <v>1666</v>
      </c>
      <c r="M227" s="136" t="s">
        <v>1667</v>
      </c>
      <c r="N227" s="135" t="s">
        <v>1653</v>
      </c>
      <c r="O227" s="135" t="s">
        <v>1653</v>
      </c>
      <c r="P227" s="136" t="s">
        <v>1656</v>
      </c>
      <c r="Q227" s="136">
        <v>1.5</v>
      </c>
      <c r="R227" s="136" t="s">
        <v>481</v>
      </c>
      <c r="S227" s="136" t="s">
        <v>701</v>
      </c>
      <c r="T227" s="135">
        <v>41244</v>
      </c>
      <c r="U227" s="135">
        <v>41244</v>
      </c>
      <c r="V227" s="136" t="s">
        <v>2253</v>
      </c>
      <c r="W227" s="136" t="s">
        <v>2253</v>
      </c>
      <c r="X227" s="136" t="s">
        <v>1729</v>
      </c>
      <c r="Y227" s="136" t="s">
        <v>1659</v>
      </c>
      <c r="Z227" s="136" t="s">
        <v>2254</v>
      </c>
      <c r="AA227" s="136" t="s">
        <v>1700</v>
      </c>
      <c r="AB227" s="136" t="s">
        <v>2246</v>
      </c>
      <c r="AC227" s="115" t="s">
        <v>1653</v>
      </c>
      <c r="AD227" s="115" t="s">
        <v>1653</v>
      </c>
      <c r="AF227" s="115"/>
      <c r="AG227" s="115"/>
      <c r="AH227" s="115"/>
      <c r="AI227" s="115"/>
      <c r="AJ227" s="115"/>
      <c r="AN227" s="115"/>
      <c r="AQ227" s="115"/>
      <c r="AV227" s="115"/>
      <c r="AW227" s="115"/>
    </row>
    <row r="228" spans="2:49" hidden="1" x14ac:dyDescent="0.3">
      <c r="B228" s="132" t="s">
        <v>2255</v>
      </c>
      <c r="C228" s="135">
        <v>40619</v>
      </c>
      <c r="D228" s="135">
        <v>40619</v>
      </c>
      <c r="E228" s="135">
        <v>40638</v>
      </c>
      <c r="F228" s="136" t="s">
        <v>1648</v>
      </c>
      <c r="G228" s="136" t="s">
        <v>1649</v>
      </c>
      <c r="H228" s="136" t="s">
        <v>1650</v>
      </c>
      <c r="I228" s="136" t="s">
        <v>1664</v>
      </c>
      <c r="J228" s="136" t="s">
        <v>1665</v>
      </c>
      <c r="K228" s="135">
        <v>41039</v>
      </c>
      <c r="L228" s="136" t="s">
        <v>1666</v>
      </c>
      <c r="M228" s="136" t="s">
        <v>1667</v>
      </c>
      <c r="N228" s="135" t="s">
        <v>1653</v>
      </c>
      <c r="O228" s="135" t="s">
        <v>1653</v>
      </c>
      <c r="P228" s="136" t="s">
        <v>1656</v>
      </c>
      <c r="Q228" s="136">
        <v>1.5</v>
      </c>
      <c r="R228" s="136" t="s">
        <v>1684</v>
      </c>
      <c r="S228" s="136" t="s">
        <v>701</v>
      </c>
      <c r="T228" s="135" t="s">
        <v>1653</v>
      </c>
      <c r="U228" s="135" t="s">
        <v>1653</v>
      </c>
      <c r="V228" s="136" t="s">
        <v>2112</v>
      </c>
      <c r="W228" s="136" t="s">
        <v>2112</v>
      </c>
      <c r="X228" s="136" t="s">
        <v>1721</v>
      </c>
      <c r="Y228" s="136" t="s">
        <v>1722</v>
      </c>
      <c r="Z228" s="136" t="s">
        <v>2113</v>
      </c>
      <c r="AA228" s="136" t="s">
        <v>1724</v>
      </c>
      <c r="AB228" s="136" t="s">
        <v>1725</v>
      </c>
      <c r="AC228" s="115" t="s">
        <v>1653</v>
      </c>
      <c r="AD228" s="115" t="s">
        <v>1653</v>
      </c>
      <c r="AF228" s="115"/>
      <c r="AG228" s="115"/>
      <c r="AH228" s="115"/>
      <c r="AI228" s="115"/>
      <c r="AJ228" s="115"/>
      <c r="AN228" s="115"/>
      <c r="AQ228" s="115"/>
      <c r="AV228" s="115"/>
      <c r="AW228" s="115"/>
    </row>
    <row r="229" spans="2:49" hidden="1" x14ac:dyDescent="0.3">
      <c r="B229" s="132" t="s">
        <v>2256</v>
      </c>
      <c r="C229" s="135">
        <v>40619</v>
      </c>
      <c r="D229" s="135">
        <v>40619</v>
      </c>
      <c r="E229" s="135">
        <v>40638</v>
      </c>
      <c r="F229" s="136" t="s">
        <v>1648</v>
      </c>
      <c r="G229" s="136" t="s">
        <v>1649</v>
      </c>
      <c r="H229" s="136" t="s">
        <v>1650</v>
      </c>
      <c r="I229" s="136" t="s">
        <v>1664</v>
      </c>
      <c r="J229" s="136" t="s">
        <v>1665</v>
      </c>
      <c r="K229" s="135">
        <v>41039</v>
      </c>
      <c r="L229" s="136" t="s">
        <v>1666</v>
      </c>
      <c r="M229" s="136" t="s">
        <v>1667</v>
      </c>
      <c r="N229" s="135" t="s">
        <v>1653</v>
      </c>
      <c r="O229" s="135" t="s">
        <v>1653</v>
      </c>
      <c r="P229" s="136" t="s">
        <v>1656</v>
      </c>
      <c r="Q229" s="136">
        <v>1.5</v>
      </c>
      <c r="R229" s="136" t="s">
        <v>1684</v>
      </c>
      <c r="S229" s="136" t="s">
        <v>701</v>
      </c>
      <c r="T229" s="135" t="s">
        <v>1653</v>
      </c>
      <c r="U229" s="135" t="s">
        <v>1653</v>
      </c>
      <c r="V229" s="136" t="s">
        <v>2112</v>
      </c>
      <c r="W229" s="136" t="s">
        <v>2112</v>
      </c>
      <c r="X229" s="136" t="s">
        <v>1721</v>
      </c>
      <c r="Y229" s="136" t="s">
        <v>1722</v>
      </c>
      <c r="Z229" s="136" t="s">
        <v>2113</v>
      </c>
      <c r="AA229" s="136" t="s">
        <v>1724</v>
      </c>
      <c r="AB229" s="136" t="s">
        <v>1725</v>
      </c>
      <c r="AC229" s="115" t="s">
        <v>1653</v>
      </c>
      <c r="AD229" s="115" t="s">
        <v>1653</v>
      </c>
      <c r="AF229" s="115"/>
      <c r="AG229" s="115"/>
      <c r="AH229" s="115"/>
      <c r="AI229" s="115"/>
      <c r="AJ229" s="115"/>
      <c r="AN229" s="115"/>
      <c r="AQ229" s="115"/>
      <c r="AV229" s="115"/>
      <c r="AW229" s="115"/>
    </row>
    <row r="230" spans="2:49" hidden="1" x14ac:dyDescent="0.3">
      <c r="B230" s="132" t="s">
        <v>2257</v>
      </c>
      <c r="C230" s="135">
        <v>40619</v>
      </c>
      <c r="D230" s="135">
        <v>40619</v>
      </c>
      <c r="E230" s="135">
        <v>40654</v>
      </c>
      <c r="F230" s="136" t="s">
        <v>1648</v>
      </c>
      <c r="G230" s="136" t="s">
        <v>1649</v>
      </c>
      <c r="H230" s="136" t="s">
        <v>1650</v>
      </c>
      <c r="I230" s="136" t="s">
        <v>1664</v>
      </c>
      <c r="J230" s="136" t="s">
        <v>1665</v>
      </c>
      <c r="K230" s="135">
        <v>41039</v>
      </c>
      <c r="L230" s="136" t="s">
        <v>1666</v>
      </c>
      <c r="M230" s="136" t="s">
        <v>1667</v>
      </c>
      <c r="N230" s="135" t="s">
        <v>1653</v>
      </c>
      <c r="O230" s="135" t="s">
        <v>1653</v>
      </c>
      <c r="P230" s="136" t="s">
        <v>1656</v>
      </c>
      <c r="Q230" s="136">
        <v>1.5</v>
      </c>
      <c r="R230" s="136" t="s">
        <v>1684</v>
      </c>
      <c r="S230" s="136" t="s">
        <v>701</v>
      </c>
      <c r="T230" s="135" t="s">
        <v>1653</v>
      </c>
      <c r="U230" s="135" t="s">
        <v>1653</v>
      </c>
      <c r="V230" s="136" t="s">
        <v>2112</v>
      </c>
      <c r="W230" s="136" t="s">
        <v>2112</v>
      </c>
      <c r="X230" s="136" t="s">
        <v>1721</v>
      </c>
      <c r="Y230" s="136" t="s">
        <v>1722</v>
      </c>
      <c r="Z230" s="136" t="s">
        <v>2113</v>
      </c>
      <c r="AA230" s="136" t="s">
        <v>1724</v>
      </c>
      <c r="AB230" s="136" t="s">
        <v>1725</v>
      </c>
      <c r="AC230" s="115" t="s">
        <v>1653</v>
      </c>
      <c r="AD230" s="115" t="s">
        <v>1653</v>
      </c>
      <c r="AF230" s="115"/>
      <c r="AG230" s="115"/>
      <c r="AH230" s="115"/>
      <c r="AI230" s="115"/>
      <c r="AJ230" s="115"/>
      <c r="AN230" s="115"/>
      <c r="AQ230" s="115"/>
      <c r="AV230" s="115"/>
      <c r="AW230" s="115"/>
    </row>
    <row r="231" spans="2:49" hidden="1" x14ac:dyDescent="0.3">
      <c r="B231" s="132" t="s">
        <v>2258</v>
      </c>
      <c r="C231" s="135">
        <v>40619</v>
      </c>
      <c r="D231" s="135">
        <v>40619</v>
      </c>
      <c r="E231" s="135">
        <v>40651</v>
      </c>
      <c r="F231" s="136" t="s">
        <v>1648</v>
      </c>
      <c r="G231" s="136" t="s">
        <v>1649</v>
      </c>
      <c r="H231" s="136" t="s">
        <v>1669</v>
      </c>
      <c r="I231" s="136" t="s">
        <v>1664</v>
      </c>
      <c r="J231" s="136" t="s">
        <v>1665</v>
      </c>
      <c r="K231" s="135">
        <v>41211</v>
      </c>
      <c r="L231" s="136" t="s">
        <v>1666</v>
      </c>
      <c r="M231" s="136" t="s">
        <v>1667</v>
      </c>
      <c r="N231" s="135" t="s">
        <v>1653</v>
      </c>
      <c r="O231" s="135" t="s">
        <v>1653</v>
      </c>
      <c r="P231" s="136" t="s">
        <v>1656</v>
      </c>
      <c r="Q231" s="136">
        <v>1.5</v>
      </c>
      <c r="R231" s="136" t="s">
        <v>739</v>
      </c>
      <c r="S231" s="136" t="s">
        <v>701</v>
      </c>
      <c r="T231" s="135" t="s">
        <v>1653</v>
      </c>
      <c r="U231" s="135" t="s">
        <v>1653</v>
      </c>
      <c r="V231" s="136" t="s">
        <v>2259</v>
      </c>
      <c r="W231" s="136" t="s">
        <v>2259</v>
      </c>
      <c r="X231" s="136" t="s">
        <v>1721</v>
      </c>
      <c r="Y231" s="136" t="s">
        <v>1653</v>
      </c>
      <c r="Z231" s="136" t="s">
        <v>1653</v>
      </c>
      <c r="AA231" s="136" t="s">
        <v>1653</v>
      </c>
      <c r="AB231" s="136" t="s">
        <v>1653</v>
      </c>
      <c r="AC231" s="115" t="s">
        <v>1653</v>
      </c>
      <c r="AD231" s="115" t="s">
        <v>1653</v>
      </c>
      <c r="AF231" s="115"/>
      <c r="AG231" s="115"/>
      <c r="AH231" s="115"/>
      <c r="AI231" s="115"/>
      <c r="AJ231" s="115"/>
      <c r="AN231" s="115"/>
      <c r="AQ231" s="115"/>
      <c r="AV231" s="115"/>
      <c r="AW231" s="115"/>
    </row>
    <row r="232" spans="2:49" hidden="1" x14ac:dyDescent="0.3">
      <c r="B232" s="132" t="s">
        <v>2260</v>
      </c>
      <c r="C232" s="135">
        <v>40619</v>
      </c>
      <c r="D232" s="135">
        <v>40619</v>
      </c>
      <c r="E232" s="135">
        <v>40638</v>
      </c>
      <c r="F232" s="136" t="s">
        <v>1648</v>
      </c>
      <c r="G232" s="136" t="s">
        <v>1649</v>
      </c>
      <c r="H232" s="136" t="s">
        <v>1669</v>
      </c>
      <c r="I232" s="136" t="s">
        <v>1664</v>
      </c>
      <c r="J232" s="136" t="s">
        <v>1665</v>
      </c>
      <c r="K232" s="135">
        <v>41234</v>
      </c>
      <c r="L232" s="136" t="s">
        <v>1666</v>
      </c>
      <c r="M232" s="136" t="s">
        <v>1667</v>
      </c>
      <c r="N232" s="135" t="s">
        <v>1653</v>
      </c>
      <c r="O232" s="135" t="s">
        <v>1653</v>
      </c>
      <c r="P232" s="136" t="s">
        <v>1690</v>
      </c>
      <c r="Q232" s="136">
        <v>1</v>
      </c>
      <c r="R232" s="136" t="s">
        <v>739</v>
      </c>
      <c r="S232" s="136" t="s">
        <v>701</v>
      </c>
      <c r="T232" s="135" t="s">
        <v>1653</v>
      </c>
      <c r="U232" s="135">
        <v>40909</v>
      </c>
      <c r="V232" s="136" t="s">
        <v>2261</v>
      </c>
      <c r="W232" s="136" t="s">
        <v>1925</v>
      </c>
      <c r="X232" s="136" t="s">
        <v>1721</v>
      </c>
      <c r="Y232" s="136" t="s">
        <v>1722</v>
      </c>
      <c r="Z232" s="136" t="s">
        <v>1926</v>
      </c>
      <c r="AA232" s="136" t="s">
        <v>1724</v>
      </c>
      <c r="AB232" s="136" t="s">
        <v>1927</v>
      </c>
      <c r="AC232" s="115" t="s">
        <v>1653</v>
      </c>
      <c r="AD232" s="115" t="s">
        <v>1653</v>
      </c>
      <c r="AF232" s="115"/>
      <c r="AG232" s="115"/>
      <c r="AH232" s="115"/>
      <c r="AI232" s="115"/>
      <c r="AJ232" s="115"/>
      <c r="AN232" s="115"/>
      <c r="AQ232" s="115"/>
      <c r="AV232" s="115"/>
      <c r="AW232" s="115"/>
    </row>
    <row r="233" spans="2:49" hidden="1" x14ac:dyDescent="0.3">
      <c r="B233" s="132" t="s">
        <v>2262</v>
      </c>
      <c r="C233" s="135">
        <v>40619</v>
      </c>
      <c r="D233" s="135">
        <v>40619</v>
      </c>
      <c r="E233" s="135">
        <v>40638</v>
      </c>
      <c r="F233" s="136" t="s">
        <v>1648</v>
      </c>
      <c r="G233" s="136" t="s">
        <v>1649</v>
      </c>
      <c r="H233" s="136" t="s">
        <v>1669</v>
      </c>
      <c r="I233" s="136" t="s">
        <v>1664</v>
      </c>
      <c r="J233" s="136" t="s">
        <v>1665</v>
      </c>
      <c r="K233" s="135">
        <v>41234</v>
      </c>
      <c r="L233" s="136" t="s">
        <v>1666</v>
      </c>
      <c r="M233" s="136" t="s">
        <v>1667</v>
      </c>
      <c r="N233" s="135" t="s">
        <v>1653</v>
      </c>
      <c r="O233" s="135" t="s">
        <v>1653</v>
      </c>
      <c r="P233" s="136" t="s">
        <v>1690</v>
      </c>
      <c r="Q233" s="136">
        <v>1</v>
      </c>
      <c r="R233" s="136" t="s">
        <v>739</v>
      </c>
      <c r="S233" s="136" t="s">
        <v>701</v>
      </c>
      <c r="T233" s="135" t="s">
        <v>1653</v>
      </c>
      <c r="U233" s="135">
        <v>40909</v>
      </c>
      <c r="V233" s="136" t="s">
        <v>2261</v>
      </c>
      <c r="W233" s="136" t="s">
        <v>1925</v>
      </c>
      <c r="X233" s="136" t="s">
        <v>1721</v>
      </c>
      <c r="Y233" s="136" t="s">
        <v>1722</v>
      </c>
      <c r="Z233" s="136" t="s">
        <v>1926</v>
      </c>
      <c r="AA233" s="136" t="s">
        <v>1724</v>
      </c>
      <c r="AB233" s="136" t="s">
        <v>1927</v>
      </c>
      <c r="AC233" s="115" t="s">
        <v>1653</v>
      </c>
      <c r="AD233" s="115" t="s">
        <v>1653</v>
      </c>
      <c r="AF233" s="115"/>
      <c r="AG233" s="115"/>
      <c r="AH233" s="115"/>
      <c r="AI233" s="115"/>
      <c r="AJ233" s="115"/>
      <c r="AN233" s="115"/>
      <c r="AQ233" s="115"/>
      <c r="AV233" s="115"/>
      <c r="AW233" s="115"/>
    </row>
    <row r="234" spans="2:49" hidden="1" x14ac:dyDescent="0.3">
      <c r="B234" s="132" t="s">
        <v>2263</v>
      </c>
      <c r="C234" s="135">
        <v>40619</v>
      </c>
      <c r="D234" s="135">
        <v>40619</v>
      </c>
      <c r="E234" s="135">
        <v>40716</v>
      </c>
      <c r="F234" s="136" t="s">
        <v>1648</v>
      </c>
      <c r="G234" s="136" t="s">
        <v>1649</v>
      </c>
      <c r="H234" s="136" t="s">
        <v>1669</v>
      </c>
      <c r="I234" s="136" t="s">
        <v>1664</v>
      </c>
      <c r="J234" s="136" t="s">
        <v>1665</v>
      </c>
      <c r="K234" s="135">
        <v>41204</v>
      </c>
      <c r="L234" s="136" t="s">
        <v>1666</v>
      </c>
      <c r="M234" s="136" t="s">
        <v>1667</v>
      </c>
      <c r="N234" s="135" t="s">
        <v>1653</v>
      </c>
      <c r="O234" s="135" t="s">
        <v>1653</v>
      </c>
      <c r="P234" s="136" t="s">
        <v>1656</v>
      </c>
      <c r="Q234" s="136">
        <v>1.5</v>
      </c>
      <c r="R234" s="136" t="s">
        <v>1684</v>
      </c>
      <c r="S234" s="136" t="s">
        <v>701</v>
      </c>
      <c r="T234" s="135" t="s">
        <v>1653</v>
      </c>
      <c r="U234" s="135">
        <v>40909</v>
      </c>
      <c r="V234" s="136" t="s">
        <v>2124</v>
      </c>
      <c r="W234" s="136" t="s">
        <v>1953</v>
      </c>
      <c r="X234" s="136" t="s">
        <v>1721</v>
      </c>
      <c r="Y234" s="136" t="s">
        <v>1722</v>
      </c>
      <c r="Z234" s="136" t="s">
        <v>1954</v>
      </c>
      <c r="AA234" s="136" t="s">
        <v>1724</v>
      </c>
      <c r="AB234" s="136" t="s">
        <v>1833</v>
      </c>
      <c r="AC234" s="115" t="s">
        <v>1653</v>
      </c>
      <c r="AD234" s="115" t="s">
        <v>1653</v>
      </c>
      <c r="AF234" s="115"/>
      <c r="AG234" s="115"/>
      <c r="AH234" s="115"/>
      <c r="AI234" s="115"/>
      <c r="AJ234" s="115"/>
      <c r="AN234" s="115"/>
      <c r="AQ234" s="115"/>
      <c r="AV234" s="115"/>
      <c r="AW234" s="115"/>
    </row>
    <row r="235" spans="2:49" hidden="1" x14ac:dyDescent="0.3">
      <c r="B235" s="132" t="s">
        <v>2264</v>
      </c>
      <c r="C235" s="135">
        <v>40665</v>
      </c>
      <c r="D235" s="135">
        <v>40619</v>
      </c>
      <c r="E235" s="135">
        <v>40666</v>
      </c>
      <c r="F235" s="136" t="s">
        <v>1648</v>
      </c>
      <c r="G235" s="136" t="s">
        <v>1649</v>
      </c>
      <c r="H235" s="136" t="s">
        <v>1650</v>
      </c>
      <c r="I235" s="136" t="s">
        <v>1664</v>
      </c>
      <c r="J235" s="136" t="s">
        <v>1665</v>
      </c>
      <c r="K235" s="135">
        <v>41039</v>
      </c>
      <c r="L235" s="136" t="s">
        <v>1666</v>
      </c>
      <c r="M235" s="136" t="s">
        <v>1667</v>
      </c>
      <c r="N235" s="135" t="s">
        <v>1653</v>
      </c>
      <c r="O235" s="135" t="s">
        <v>1653</v>
      </c>
      <c r="P235" s="136" t="s">
        <v>1656</v>
      </c>
      <c r="Q235" s="136">
        <v>1.5</v>
      </c>
      <c r="R235" s="136" t="s">
        <v>1684</v>
      </c>
      <c r="S235" s="136" t="s">
        <v>701</v>
      </c>
      <c r="T235" s="135" t="s">
        <v>1653</v>
      </c>
      <c r="U235" s="135">
        <v>41091</v>
      </c>
      <c r="V235" s="136" t="s">
        <v>2265</v>
      </c>
      <c r="W235" s="136" t="s">
        <v>2129</v>
      </c>
      <c r="X235" s="136" t="s">
        <v>1721</v>
      </c>
      <c r="Y235" s="136" t="s">
        <v>1722</v>
      </c>
      <c r="Z235" s="136" t="s">
        <v>2130</v>
      </c>
      <c r="AA235" s="136" t="s">
        <v>1724</v>
      </c>
      <c r="AB235" s="136" t="s">
        <v>1833</v>
      </c>
      <c r="AC235" s="115" t="s">
        <v>1653</v>
      </c>
      <c r="AD235" s="115" t="s">
        <v>1653</v>
      </c>
      <c r="AF235" s="115"/>
      <c r="AG235" s="115"/>
      <c r="AH235" s="115"/>
      <c r="AI235" s="115"/>
      <c r="AJ235" s="115"/>
      <c r="AN235" s="115"/>
      <c r="AQ235" s="115"/>
      <c r="AV235" s="115"/>
      <c r="AW235" s="115"/>
    </row>
    <row r="236" spans="2:49" hidden="1" x14ac:dyDescent="0.3">
      <c r="B236" s="132" t="s">
        <v>2266</v>
      </c>
      <c r="C236" s="135">
        <v>40665</v>
      </c>
      <c r="D236" s="135">
        <v>40619</v>
      </c>
      <c r="E236" s="135">
        <v>40666</v>
      </c>
      <c r="F236" s="136" t="s">
        <v>1648</v>
      </c>
      <c r="G236" s="136" t="s">
        <v>1649</v>
      </c>
      <c r="H236" s="136" t="s">
        <v>1650</v>
      </c>
      <c r="I236" s="136" t="s">
        <v>1664</v>
      </c>
      <c r="J236" s="136" t="s">
        <v>1665</v>
      </c>
      <c r="K236" s="135">
        <v>41039</v>
      </c>
      <c r="L236" s="136" t="s">
        <v>1666</v>
      </c>
      <c r="M236" s="136" t="s">
        <v>1667</v>
      </c>
      <c r="N236" s="135" t="s">
        <v>1653</v>
      </c>
      <c r="O236" s="135" t="s">
        <v>1653</v>
      </c>
      <c r="P236" s="136" t="s">
        <v>1656</v>
      </c>
      <c r="Q236" s="136">
        <v>1.5</v>
      </c>
      <c r="R236" s="136" t="s">
        <v>739</v>
      </c>
      <c r="S236" s="136" t="s">
        <v>701</v>
      </c>
      <c r="T236" s="135" t="s">
        <v>1653</v>
      </c>
      <c r="U236" s="135">
        <v>41091</v>
      </c>
      <c r="V236" s="136" t="s">
        <v>2265</v>
      </c>
      <c r="W236" s="136" t="s">
        <v>2129</v>
      </c>
      <c r="X236" s="136" t="s">
        <v>1721</v>
      </c>
      <c r="Y236" s="136" t="s">
        <v>1722</v>
      </c>
      <c r="Z236" s="136" t="s">
        <v>2130</v>
      </c>
      <c r="AA236" s="136" t="s">
        <v>1724</v>
      </c>
      <c r="AB236" s="136" t="s">
        <v>1833</v>
      </c>
      <c r="AC236" s="115" t="s">
        <v>1653</v>
      </c>
      <c r="AD236" s="115" t="s">
        <v>1653</v>
      </c>
      <c r="AF236" s="115"/>
      <c r="AG236" s="115"/>
      <c r="AH236" s="115"/>
      <c r="AI236" s="115"/>
      <c r="AJ236" s="115"/>
      <c r="AN236" s="115"/>
      <c r="AQ236" s="115"/>
      <c r="AV236" s="115"/>
      <c r="AW236" s="115"/>
    </row>
    <row r="237" spans="2:49" hidden="1" x14ac:dyDescent="0.3">
      <c r="B237" s="132" t="s">
        <v>2267</v>
      </c>
      <c r="C237" s="135">
        <v>40619</v>
      </c>
      <c r="D237" s="135">
        <v>40619</v>
      </c>
      <c r="E237" s="135">
        <v>40638</v>
      </c>
      <c r="F237" s="136" t="s">
        <v>1648</v>
      </c>
      <c r="G237" s="136" t="s">
        <v>1649</v>
      </c>
      <c r="H237" s="136" t="s">
        <v>1650</v>
      </c>
      <c r="I237" s="136" t="s">
        <v>1664</v>
      </c>
      <c r="J237" s="136" t="s">
        <v>1665</v>
      </c>
      <c r="K237" s="135">
        <v>41016</v>
      </c>
      <c r="L237" s="136" t="s">
        <v>1666</v>
      </c>
      <c r="M237" s="136" t="s">
        <v>1667</v>
      </c>
      <c r="N237" s="135" t="s">
        <v>1653</v>
      </c>
      <c r="O237" s="135" t="s">
        <v>1653</v>
      </c>
      <c r="P237" s="136" t="s">
        <v>1690</v>
      </c>
      <c r="Q237" s="136">
        <v>1</v>
      </c>
      <c r="R237" s="136" t="s">
        <v>1684</v>
      </c>
      <c r="S237" s="136" t="s">
        <v>701</v>
      </c>
      <c r="T237" s="135" t="s">
        <v>1653</v>
      </c>
      <c r="U237" s="135">
        <v>41091</v>
      </c>
      <c r="V237" s="136" t="s">
        <v>2265</v>
      </c>
      <c r="W237" s="136" t="s">
        <v>2129</v>
      </c>
      <c r="X237" s="136" t="s">
        <v>1721</v>
      </c>
      <c r="Y237" s="136" t="s">
        <v>1722</v>
      </c>
      <c r="Z237" s="136" t="s">
        <v>2130</v>
      </c>
      <c r="AA237" s="136" t="s">
        <v>1724</v>
      </c>
      <c r="AB237" s="136" t="s">
        <v>1833</v>
      </c>
      <c r="AC237" s="115" t="s">
        <v>1653</v>
      </c>
      <c r="AD237" s="115" t="s">
        <v>1653</v>
      </c>
      <c r="AF237" s="115"/>
      <c r="AG237" s="115"/>
      <c r="AH237" s="115"/>
      <c r="AI237" s="115"/>
      <c r="AJ237" s="115"/>
      <c r="AN237" s="115"/>
      <c r="AQ237" s="115"/>
      <c r="AV237" s="115"/>
      <c r="AW237" s="115"/>
    </row>
    <row r="238" spans="2:49" hidden="1" x14ac:dyDescent="0.3">
      <c r="B238" s="132" t="s">
        <v>2378</v>
      </c>
      <c r="C238" s="135">
        <v>40690</v>
      </c>
      <c r="D238" s="135">
        <v>40690</v>
      </c>
      <c r="E238" s="135">
        <v>40714</v>
      </c>
      <c r="F238" s="136" t="s">
        <v>1648</v>
      </c>
      <c r="G238" s="136" t="s">
        <v>1649</v>
      </c>
      <c r="H238" s="136" t="s">
        <v>1669</v>
      </c>
      <c r="I238" s="136" t="s">
        <v>1664</v>
      </c>
      <c r="J238" s="136" t="s">
        <v>1703</v>
      </c>
      <c r="K238" s="135" t="s">
        <v>1653</v>
      </c>
      <c r="L238" s="136" t="s">
        <v>1756</v>
      </c>
      <c r="M238" s="136" t="s">
        <v>1655</v>
      </c>
      <c r="N238" s="135">
        <v>41586</v>
      </c>
      <c r="O238" s="135">
        <v>41793</v>
      </c>
      <c r="P238" s="136" t="s">
        <v>1656</v>
      </c>
      <c r="Q238" s="136">
        <v>1.5</v>
      </c>
      <c r="R238" s="136" t="s">
        <v>481</v>
      </c>
      <c r="S238" s="136" t="s">
        <v>701</v>
      </c>
      <c r="T238" s="135">
        <v>41122</v>
      </c>
      <c r="U238" s="135">
        <v>41122</v>
      </c>
      <c r="V238" s="136" t="s">
        <v>2177</v>
      </c>
      <c r="W238" s="136" t="s">
        <v>2177</v>
      </c>
      <c r="X238" s="136" t="s">
        <v>1919</v>
      </c>
      <c r="Y238" s="136" t="s">
        <v>1716</v>
      </c>
      <c r="Z238" s="136" t="s">
        <v>2178</v>
      </c>
      <c r="AA238" s="136" t="s">
        <v>1715</v>
      </c>
      <c r="AB238" s="136" t="s">
        <v>2179</v>
      </c>
      <c r="AC238" s="115" t="s">
        <v>1653</v>
      </c>
      <c r="AD238" s="115" t="s">
        <v>1653</v>
      </c>
      <c r="AF238" s="115"/>
      <c r="AG238" s="115"/>
      <c r="AH238" s="115"/>
      <c r="AI238" s="115"/>
      <c r="AJ238" s="115"/>
      <c r="AN238" s="115"/>
      <c r="AQ238" s="115"/>
      <c r="AV238" s="115"/>
      <c r="AW238" s="115"/>
    </row>
    <row r="239" spans="2:49" hidden="1" x14ac:dyDescent="0.3">
      <c r="B239" s="132" t="s">
        <v>2379</v>
      </c>
      <c r="C239" s="135">
        <v>40690</v>
      </c>
      <c r="D239" s="135">
        <v>40690</v>
      </c>
      <c r="E239" s="135">
        <v>40718</v>
      </c>
      <c r="F239" s="136" t="s">
        <v>1648</v>
      </c>
      <c r="G239" s="136" t="s">
        <v>1649</v>
      </c>
      <c r="H239" s="136" t="s">
        <v>1669</v>
      </c>
      <c r="I239" s="136" t="s">
        <v>1664</v>
      </c>
      <c r="J239" s="136" t="s">
        <v>1703</v>
      </c>
      <c r="K239" s="135" t="s">
        <v>1653</v>
      </c>
      <c r="L239" s="136" t="s">
        <v>1756</v>
      </c>
      <c r="M239" s="136" t="s">
        <v>1655</v>
      </c>
      <c r="N239" s="135">
        <v>41558</v>
      </c>
      <c r="O239" s="135">
        <v>41793</v>
      </c>
      <c r="P239" s="136" t="s">
        <v>1656</v>
      </c>
      <c r="Q239" s="136">
        <v>1.5</v>
      </c>
      <c r="R239" s="136" t="s">
        <v>481</v>
      </c>
      <c r="S239" s="136" t="s">
        <v>701</v>
      </c>
      <c r="T239" s="135">
        <v>41122</v>
      </c>
      <c r="U239" s="135">
        <v>41122</v>
      </c>
      <c r="V239" s="136" t="s">
        <v>2177</v>
      </c>
      <c r="W239" s="136" t="s">
        <v>2177</v>
      </c>
      <c r="X239" s="136" t="s">
        <v>1919</v>
      </c>
      <c r="Y239" s="136" t="s">
        <v>1716</v>
      </c>
      <c r="Z239" s="136" t="s">
        <v>2178</v>
      </c>
      <c r="AA239" s="136" t="s">
        <v>1715</v>
      </c>
      <c r="AB239" s="136" t="s">
        <v>2179</v>
      </c>
      <c r="AC239" s="115" t="s">
        <v>1653</v>
      </c>
      <c r="AD239" s="115" t="s">
        <v>1653</v>
      </c>
      <c r="AF239" s="115"/>
      <c r="AG239" s="115"/>
      <c r="AH239" s="115"/>
      <c r="AI239" s="115"/>
      <c r="AJ239" s="115"/>
      <c r="AN239" s="115"/>
      <c r="AQ239" s="115"/>
      <c r="AV239" s="115"/>
      <c r="AW239" s="115"/>
    </row>
    <row r="240" spans="2:49" hidden="1" x14ac:dyDescent="0.3">
      <c r="B240" s="132" t="s">
        <v>2380</v>
      </c>
      <c r="C240" s="135">
        <v>40690</v>
      </c>
      <c r="D240" s="135">
        <v>40690</v>
      </c>
      <c r="E240" s="135">
        <v>40714</v>
      </c>
      <c r="F240" s="136" t="s">
        <v>1648</v>
      </c>
      <c r="G240" s="136" t="s">
        <v>1649</v>
      </c>
      <c r="H240" s="136" t="s">
        <v>1669</v>
      </c>
      <c r="I240" s="136" t="s">
        <v>1664</v>
      </c>
      <c r="J240" s="136" t="s">
        <v>1703</v>
      </c>
      <c r="K240" s="135" t="s">
        <v>1653</v>
      </c>
      <c r="L240" s="136" t="s">
        <v>1756</v>
      </c>
      <c r="M240" s="136" t="s">
        <v>1655</v>
      </c>
      <c r="N240" s="135">
        <v>41586</v>
      </c>
      <c r="O240" s="135">
        <v>41793</v>
      </c>
      <c r="P240" s="136" t="s">
        <v>1656</v>
      </c>
      <c r="Q240" s="136">
        <v>1.5</v>
      </c>
      <c r="R240" s="136" t="s">
        <v>481</v>
      </c>
      <c r="S240" s="136" t="s">
        <v>701</v>
      </c>
      <c r="T240" s="135">
        <v>41122</v>
      </c>
      <c r="U240" s="135">
        <v>41122</v>
      </c>
      <c r="V240" s="136" t="s">
        <v>2177</v>
      </c>
      <c r="W240" s="136" t="s">
        <v>2177</v>
      </c>
      <c r="X240" s="136" t="s">
        <v>1919</v>
      </c>
      <c r="Y240" s="136" t="s">
        <v>1716</v>
      </c>
      <c r="Z240" s="136" t="s">
        <v>2178</v>
      </c>
      <c r="AA240" s="136" t="s">
        <v>1715</v>
      </c>
      <c r="AB240" s="136" t="s">
        <v>2179</v>
      </c>
      <c r="AC240" s="115" t="s">
        <v>1653</v>
      </c>
      <c r="AD240" s="115" t="s">
        <v>1653</v>
      </c>
      <c r="AF240" s="115"/>
      <c r="AG240" s="115"/>
      <c r="AH240" s="115"/>
      <c r="AI240" s="115"/>
      <c r="AJ240" s="115"/>
      <c r="AN240" s="115"/>
      <c r="AQ240" s="115"/>
      <c r="AV240" s="115"/>
      <c r="AW240" s="115"/>
    </row>
    <row r="241" spans="2:49" hidden="1" x14ac:dyDescent="0.3">
      <c r="B241" s="132" t="s">
        <v>2381</v>
      </c>
      <c r="C241" s="135">
        <v>40690</v>
      </c>
      <c r="D241" s="135">
        <v>40690</v>
      </c>
      <c r="E241" s="135">
        <v>40714</v>
      </c>
      <c r="F241" s="136" t="s">
        <v>1648</v>
      </c>
      <c r="G241" s="136" t="s">
        <v>1649</v>
      </c>
      <c r="H241" s="136" t="s">
        <v>1669</v>
      </c>
      <c r="I241" s="136" t="s">
        <v>1664</v>
      </c>
      <c r="J241" s="136" t="s">
        <v>1703</v>
      </c>
      <c r="K241" s="135" t="s">
        <v>1653</v>
      </c>
      <c r="L241" s="136" t="s">
        <v>1756</v>
      </c>
      <c r="M241" s="136" t="s">
        <v>1655</v>
      </c>
      <c r="N241" s="135">
        <v>41558</v>
      </c>
      <c r="O241" s="135">
        <v>41793</v>
      </c>
      <c r="P241" s="136" t="s">
        <v>1656</v>
      </c>
      <c r="Q241" s="136">
        <v>1.5</v>
      </c>
      <c r="R241" s="136" t="s">
        <v>481</v>
      </c>
      <c r="S241" s="136" t="s">
        <v>701</v>
      </c>
      <c r="T241" s="135">
        <v>41122</v>
      </c>
      <c r="U241" s="135">
        <v>41122</v>
      </c>
      <c r="V241" s="136" t="s">
        <v>2177</v>
      </c>
      <c r="W241" s="136" t="s">
        <v>2177</v>
      </c>
      <c r="X241" s="136" t="s">
        <v>1919</v>
      </c>
      <c r="Y241" s="136" t="s">
        <v>1716</v>
      </c>
      <c r="Z241" s="136" t="s">
        <v>2178</v>
      </c>
      <c r="AA241" s="136" t="s">
        <v>1715</v>
      </c>
      <c r="AB241" s="136" t="s">
        <v>2179</v>
      </c>
      <c r="AC241" s="115" t="s">
        <v>1653</v>
      </c>
      <c r="AD241" s="115" t="s">
        <v>1653</v>
      </c>
      <c r="AF241" s="115"/>
      <c r="AG241" s="115"/>
      <c r="AH241" s="115"/>
      <c r="AI241" s="115"/>
      <c r="AJ241" s="115"/>
      <c r="AN241" s="115"/>
      <c r="AQ241" s="115"/>
      <c r="AV241" s="115"/>
      <c r="AW241" s="115"/>
    </row>
    <row r="242" spans="2:49" hidden="1" x14ac:dyDescent="0.3">
      <c r="B242" s="132" t="s">
        <v>2382</v>
      </c>
      <c r="C242" s="135">
        <v>40690</v>
      </c>
      <c r="D242" s="135">
        <v>40690</v>
      </c>
      <c r="E242" s="135">
        <v>40718</v>
      </c>
      <c r="F242" s="136" t="s">
        <v>1648</v>
      </c>
      <c r="G242" s="136" t="s">
        <v>1649</v>
      </c>
      <c r="H242" s="136" t="s">
        <v>1669</v>
      </c>
      <c r="I242" s="136" t="s">
        <v>1664</v>
      </c>
      <c r="J242" s="136" t="s">
        <v>1665</v>
      </c>
      <c r="K242" s="135">
        <v>41610</v>
      </c>
      <c r="L242" s="136" t="s">
        <v>1666</v>
      </c>
      <c r="M242" s="136" t="s">
        <v>1667</v>
      </c>
      <c r="N242" s="135" t="s">
        <v>1653</v>
      </c>
      <c r="O242" s="135" t="s">
        <v>1653</v>
      </c>
      <c r="P242" s="136" t="s">
        <v>1656</v>
      </c>
      <c r="Q242" s="136">
        <v>1.5</v>
      </c>
      <c r="R242" s="136" t="s">
        <v>481</v>
      </c>
      <c r="S242" s="136" t="s">
        <v>701</v>
      </c>
      <c r="T242" s="135">
        <v>41122</v>
      </c>
      <c r="U242" s="135">
        <v>41122</v>
      </c>
      <c r="V242" s="136" t="s">
        <v>2177</v>
      </c>
      <c r="W242" s="136" t="s">
        <v>2177</v>
      </c>
      <c r="X242" s="136" t="s">
        <v>1919</v>
      </c>
      <c r="Y242" s="136" t="s">
        <v>1716</v>
      </c>
      <c r="Z242" s="136" t="s">
        <v>2178</v>
      </c>
      <c r="AA242" s="136" t="s">
        <v>1715</v>
      </c>
      <c r="AB242" s="136" t="s">
        <v>2179</v>
      </c>
      <c r="AC242" s="115" t="s">
        <v>1653</v>
      </c>
      <c r="AD242" s="115" t="s">
        <v>1653</v>
      </c>
      <c r="AF242" s="115"/>
      <c r="AG242" s="115"/>
      <c r="AH242" s="115"/>
      <c r="AI242" s="115"/>
      <c r="AJ242" s="115"/>
      <c r="AN242" s="115"/>
      <c r="AQ242" s="115"/>
      <c r="AV242" s="115"/>
      <c r="AW242" s="115"/>
    </row>
    <row r="243" spans="2:49" hidden="1" x14ac:dyDescent="0.3">
      <c r="B243" s="132" t="s">
        <v>2383</v>
      </c>
      <c r="C243" s="135" t="s">
        <v>1653</v>
      </c>
      <c r="D243" s="135">
        <v>40694</v>
      </c>
      <c r="E243" s="135" t="s">
        <v>1653</v>
      </c>
      <c r="F243" s="136" t="s">
        <v>1648</v>
      </c>
      <c r="G243" s="136" t="s">
        <v>1649</v>
      </c>
      <c r="H243" s="136" t="s">
        <v>1650</v>
      </c>
      <c r="I243" s="136" t="s">
        <v>1664</v>
      </c>
      <c r="J243" s="136" t="s">
        <v>1665</v>
      </c>
      <c r="K243" s="135">
        <v>40783</v>
      </c>
      <c r="L243" s="136" t="s">
        <v>1666</v>
      </c>
      <c r="M243" s="136" t="s">
        <v>1667</v>
      </c>
      <c r="N243" s="135" t="s">
        <v>1653</v>
      </c>
      <c r="O243" s="135" t="s">
        <v>1653</v>
      </c>
      <c r="P243" s="136" t="s">
        <v>1656</v>
      </c>
      <c r="Q243" s="136">
        <v>1.5</v>
      </c>
      <c r="R243" s="136" t="s">
        <v>1653</v>
      </c>
      <c r="S243" s="136" t="s">
        <v>701</v>
      </c>
      <c r="T243" s="135">
        <v>40998</v>
      </c>
      <c r="U243" s="135">
        <v>40998</v>
      </c>
      <c r="V243" s="136" t="s">
        <v>2384</v>
      </c>
      <c r="W243" s="136" t="s">
        <v>2385</v>
      </c>
      <c r="X243" s="136" t="s">
        <v>1825</v>
      </c>
      <c r="Y243" s="136" t="s">
        <v>1659</v>
      </c>
      <c r="Z243" s="136" t="s">
        <v>2386</v>
      </c>
      <c r="AA243" s="136" t="s">
        <v>1827</v>
      </c>
      <c r="AB243" s="136" t="s">
        <v>2387</v>
      </c>
      <c r="AC243" s="115" t="s">
        <v>1653</v>
      </c>
      <c r="AD243" s="115" t="s">
        <v>1653</v>
      </c>
      <c r="AF243" s="115"/>
      <c r="AG243" s="115"/>
      <c r="AH243" s="115"/>
      <c r="AI243" s="115"/>
      <c r="AJ243" s="115"/>
      <c r="AN243" s="115"/>
      <c r="AQ243" s="115"/>
      <c r="AV243" s="115"/>
      <c r="AW243" s="115"/>
    </row>
    <row r="244" spans="2:49" hidden="1" x14ac:dyDescent="0.3">
      <c r="B244" s="132" t="s">
        <v>2388</v>
      </c>
      <c r="C244" s="135" t="s">
        <v>1653</v>
      </c>
      <c r="D244" s="135">
        <v>40695</v>
      </c>
      <c r="E244" s="135" t="s">
        <v>1653</v>
      </c>
      <c r="F244" s="136" t="s">
        <v>1648</v>
      </c>
      <c r="G244" s="136" t="s">
        <v>1649</v>
      </c>
      <c r="H244" s="136" t="s">
        <v>1650</v>
      </c>
      <c r="I244" s="136" t="s">
        <v>1664</v>
      </c>
      <c r="J244" s="136" t="s">
        <v>1665</v>
      </c>
      <c r="K244" s="135">
        <v>40783</v>
      </c>
      <c r="L244" s="136" t="s">
        <v>1666</v>
      </c>
      <c r="M244" s="136" t="s">
        <v>1667</v>
      </c>
      <c r="N244" s="135" t="s">
        <v>1653</v>
      </c>
      <c r="O244" s="135" t="s">
        <v>1653</v>
      </c>
      <c r="P244" s="136" t="s">
        <v>1656</v>
      </c>
      <c r="Q244" s="136">
        <v>1.5</v>
      </c>
      <c r="R244" s="136" t="s">
        <v>1653</v>
      </c>
      <c r="S244" s="136" t="s">
        <v>701</v>
      </c>
      <c r="T244" s="135">
        <v>40998</v>
      </c>
      <c r="U244" s="135">
        <v>40998</v>
      </c>
      <c r="V244" s="136" t="s">
        <v>2389</v>
      </c>
      <c r="W244" s="136" t="s">
        <v>1653</v>
      </c>
      <c r="X244" s="136" t="s">
        <v>1653</v>
      </c>
      <c r="Y244" s="136" t="s">
        <v>1653</v>
      </c>
      <c r="Z244" s="136" t="s">
        <v>1653</v>
      </c>
      <c r="AA244" s="136" t="s">
        <v>1653</v>
      </c>
      <c r="AB244" s="136" t="s">
        <v>1653</v>
      </c>
      <c r="AC244" s="115" t="s">
        <v>1653</v>
      </c>
      <c r="AD244" s="115" t="s">
        <v>1653</v>
      </c>
      <c r="AF244" s="115"/>
      <c r="AG244" s="115"/>
      <c r="AH244" s="115"/>
      <c r="AI244" s="115"/>
      <c r="AJ244" s="115"/>
      <c r="AN244" s="115"/>
      <c r="AQ244" s="115"/>
      <c r="AV244" s="115"/>
      <c r="AW244" s="115"/>
    </row>
    <row r="245" spans="2:49" hidden="1" x14ac:dyDescent="0.3">
      <c r="B245" s="132" t="s">
        <v>2390</v>
      </c>
      <c r="C245" s="135">
        <v>40695</v>
      </c>
      <c r="D245" s="135">
        <v>40695</v>
      </c>
      <c r="E245" s="135">
        <v>40752</v>
      </c>
      <c r="F245" s="136" t="s">
        <v>1648</v>
      </c>
      <c r="G245" s="136" t="s">
        <v>1649</v>
      </c>
      <c r="H245" s="136" t="s">
        <v>1669</v>
      </c>
      <c r="I245" s="136" t="s">
        <v>1664</v>
      </c>
      <c r="J245" s="136" t="s">
        <v>1665</v>
      </c>
      <c r="K245" s="135">
        <v>41183</v>
      </c>
      <c r="L245" s="136" t="s">
        <v>1666</v>
      </c>
      <c r="M245" s="136" t="s">
        <v>1667</v>
      </c>
      <c r="N245" s="135" t="s">
        <v>1653</v>
      </c>
      <c r="O245" s="135" t="s">
        <v>1653</v>
      </c>
      <c r="P245" s="136" t="s">
        <v>1656</v>
      </c>
      <c r="Q245" s="136">
        <v>1.5</v>
      </c>
      <c r="R245" s="136" t="s">
        <v>481</v>
      </c>
      <c r="S245" s="136" t="s">
        <v>701</v>
      </c>
      <c r="T245" s="135">
        <v>40998</v>
      </c>
      <c r="U245" s="135">
        <v>40998</v>
      </c>
      <c r="V245" s="136" t="s">
        <v>2391</v>
      </c>
      <c r="W245" s="136" t="s">
        <v>2392</v>
      </c>
      <c r="X245" s="136" t="s">
        <v>1919</v>
      </c>
      <c r="Y245" s="136" t="s">
        <v>1716</v>
      </c>
      <c r="Z245" s="136" t="s">
        <v>2393</v>
      </c>
      <c r="AA245" s="136" t="s">
        <v>1715</v>
      </c>
      <c r="AB245" s="136" t="s">
        <v>2122</v>
      </c>
      <c r="AC245" s="115" t="s">
        <v>1653</v>
      </c>
      <c r="AD245" s="115" t="s">
        <v>1653</v>
      </c>
      <c r="AF245" s="115"/>
      <c r="AG245" s="115"/>
      <c r="AH245" s="115"/>
      <c r="AI245" s="115"/>
      <c r="AJ245" s="115"/>
      <c r="AN245" s="115"/>
      <c r="AQ245" s="115"/>
      <c r="AV245" s="115"/>
      <c r="AW245" s="115"/>
    </row>
    <row r="246" spans="2:49" x14ac:dyDescent="0.3">
      <c r="B246" s="132" t="s">
        <v>2462</v>
      </c>
      <c r="C246" s="133">
        <v>40743</v>
      </c>
      <c r="D246" s="133">
        <v>40743</v>
      </c>
      <c r="E246" s="133">
        <v>41194</v>
      </c>
      <c r="F246" s="134" t="s">
        <v>1648</v>
      </c>
      <c r="G246" s="134" t="s">
        <v>1649</v>
      </c>
      <c r="H246" s="134" t="s">
        <v>1669</v>
      </c>
      <c r="I246" s="134" t="s">
        <v>1651</v>
      </c>
      <c r="J246" s="134" t="s">
        <v>1652</v>
      </c>
      <c r="K246" s="133" t="s">
        <v>1653</v>
      </c>
      <c r="L246" s="134" t="s">
        <v>2215</v>
      </c>
      <c r="M246" s="134" t="s">
        <v>1655</v>
      </c>
      <c r="N246" s="133">
        <v>42221</v>
      </c>
      <c r="O246" s="133" t="s">
        <v>1653</v>
      </c>
      <c r="P246" s="134" t="s">
        <v>1656</v>
      </c>
      <c r="Q246" s="134">
        <v>1.5</v>
      </c>
      <c r="R246" s="134" t="s">
        <v>1705</v>
      </c>
      <c r="S246" s="134" t="s">
        <v>701</v>
      </c>
      <c r="T246" s="133">
        <v>41183</v>
      </c>
      <c r="U246" s="133">
        <v>43661</v>
      </c>
      <c r="V246" s="134" t="s">
        <v>2463</v>
      </c>
      <c r="W246" s="134" t="s">
        <v>2464</v>
      </c>
      <c r="X246" s="134" t="s">
        <v>1919</v>
      </c>
      <c r="Y246" s="134" t="s">
        <v>1716</v>
      </c>
      <c r="Z246" s="134" t="s">
        <v>2218</v>
      </c>
      <c r="AA246" s="134" t="s">
        <v>1715</v>
      </c>
      <c r="AB246" s="134" t="s">
        <v>2059</v>
      </c>
      <c r="AC246" s="115" t="s">
        <v>1653</v>
      </c>
      <c r="AD246" s="115" t="s">
        <v>1653</v>
      </c>
      <c r="AF246" s="115"/>
      <c r="AG246" s="115"/>
      <c r="AH246" s="115"/>
      <c r="AI246" s="115"/>
      <c r="AJ246" s="115"/>
      <c r="AN246" s="115"/>
      <c r="AQ246" s="115"/>
      <c r="AV246" s="115"/>
      <c r="AW246" s="115"/>
    </row>
    <row r="247" spans="2:49" hidden="1" x14ac:dyDescent="0.3">
      <c r="B247" s="132" t="s">
        <v>2683</v>
      </c>
      <c r="C247" s="135">
        <v>40805</v>
      </c>
      <c r="D247" s="135">
        <v>40805</v>
      </c>
      <c r="E247" s="135">
        <v>40821</v>
      </c>
      <c r="F247" s="136" t="s">
        <v>1648</v>
      </c>
      <c r="G247" s="136" t="s">
        <v>1649</v>
      </c>
      <c r="H247" s="136" t="s">
        <v>1650</v>
      </c>
      <c r="I247" s="136" t="s">
        <v>1664</v>
      </c>
      <c r="J247" s="136" t="s">
        <v>1665</v>
      </c>
      <c r="K247" s="135">
        <v>41232</v>
      </c>
      <c r="L247" s="136" t="s">
        <v>1666</v>
      </c>
      <c r="M247" s="136" t="s">
        <v>1667</v>
      </c>
      <c r="N247" s="135" t="s">
        <v>1653</v>
      </c>
      <c r="O247" s="135" t="s">
        <v>1653</v>
      </c>
      <c r="P247" s="136" t="s">
        <v>1656</v>
      </c>
      <c r="Q247" s="136">
        <v>1.5</v>
      </c>
      <c r="R247" s="136" t="s">
        <v>739</v>
      </c>
      <c r="S247" s="136" t="s">
        <v>701</v>
      </c>
      <c r="T247" s="135">
        <v>41092</v>
      </c>
      <c r="U247" s="135" t="s">
        <v>1653</v>
      </c>
      <c r="V247" s="136" t="s">
        <v>2670</v>
      </c>
      <c r="W247" s="136" t="s">
        <v>2670</v>
      </c>
      <c r="X247" s="136" t="s">
        <v>1944</v>
      </c>
      <c r="Y247" s="136" t="s">
        <v>1722</v>
      </c>
      <c r="Z247" s="136" t="s">
        <v>2671</v>
      </c>
      <c r="AA247" s="136" t="s">
        <v>1766</v>
      </c>
      <c r="AB247" s="136" t="s">
        <v>2080</v>
      </c>
      <c r="AC247" s="115" t="s">
        <v>1653</v>
      </c>
      <c r="AD247" s="115" t="s">
        <v>1653</v>
      </c>
      <c r="AF247" s="115"/>
      <c r="AG247" s="115"/>
      <c r="AH247" s="115"/>
      <c r="AI247" s="115"/>
      <c r="AJ247" s="115"/>
      <c r="AN247" s="115"/>
      <c r="AQ247" s="115"/>
      <c r="AV247" s="115"/>
      <c r="AW247" s="115"/>
    </row>
    <row r="248" spans="2:49" hidden="1" x14ac:dyDescent="0.3">
      <c r="B248" s="132" t="s">
        <v>2684</v>
      </c>
      <c r="C248" s="135">
        <v>40805</v>
      </c>
      <c r="D248" s="135">
        <v>40805</v>
      </c>
      <c r="E248" s="135">
        <v>40821</v>
      </c>
      <c r="F248" s="136" t="s">
        <v>1648</v>
      </c>
      <c r="G248" s="136" t="s">
        <v>1649</v>
      </c>
      <c r="H248" s="136" t="s">
        <v>1650</v>
      </c>
      <c r="I248" s="136" t="s">
        <v>1664</v>
      </c>
      <c r="J248" s="136" t="s">
        <v>1665</v>
      </c>
      <c r="K248" s="135">
        <v>41232</v>
      </c>
      <c r="L248" s="136" t="s">
        <v>1666</v>
      </c>
      <c r="M248" s="136" t="s">
        <v>1667</v>
      </c>
      <c r="N248" s="135" t="s">
        <v>1653</v>
      </c>
      <c r="O248" s="135" t="s">
        <v>1653</v>
      </c>
      <c r="P248" s="136" t="s">
        <v>1656</v>
      </c>
      <c r="Q248" s="136">
        <v>1.5</v>
      </c>
      <c r="R248" s="136" t="s">
        <v>739</v>
      </c>
      <c r="S248" s="136" t="s">
        <v>701</v>
      </c>
      <c r="T248" s="135">
        <v>41091</v>
      </c>
      <c r="U248" s="135" t="s">
        <v>1653</v>
      </c>
      <c r="V248" s="136" t="s">
        <v>2670</v>
      </c>
      <c r="W248" s="136" t="s">
        <v>2670</v>
      </c>
      <c r="X248" s="136" t="s">
        <v>1944</v>
      </c>
      <c r="Y248" s="136" t="s">
        <v>1722</v>
      </c>
      <c r="Z248" s="136" t="s">
        <v>2671</v>
      </c>
      <c r="AA248" s="136" t="s">
        <v>1766</v>
      </c>
      <c r="AB248" s="136" t="s">
        <v>2080</v>
      </c>
      <c r="AC248" s="115" t="s">
        <v>1653</v>
      </c>
      <c r="AD248" s="115" t="s">
        <v>1653</v>
      </c>
      <c r="AF248" s="115"/>
      <c r="AG248" s="115"/>
      <c r="AH248" s="115"/>
      <c r="AI248" s="115"/>
      <c r="AJ248" s="115"/>
      <c r="AN248" s="115"/>
      <c r="AQ248" s="115"/>
      <c r="AV248" s="115"/>
      <c r="AW248" s="115"/>
    </row>
    <row r="249" spans="2:49" x14ac:dyDescent="0.3">
      <c r="B249" s="132" t="s">
        <v>2685</v>
      </c>
      <c r="C249" s="133">
        <v>40807</v>
      </c>
      <c r="D249" s="133">
        <v>40807</v>
      </c>
      <c r="E249" s="133">
        <v>40875</v>
      </c>
      <c r="F249" s="134" t="s">
        <v>1648</v>
      </c>
      <c r="G249" s="134" t="s">
        <v>1649</v>
      </c>
      <c r="H249" s="134" t="s">
        <v>1669</v>
      </c>
      <c r="I249" s="134" t="s">
        <v>1651</v>
      </c>
      <c r="J249" s="134" t="s">
        <v>1652</v>
      </c>
      <c r="K249" s="133" t="s">
        <v>1653</v>
      </c>
      <c r="L249" s="134" t="s">
        <v>1654</v>
      </c>
      <c r="M249" s="134" t="s">
        <v>1655</v>
      </c>
      <c r="N249" s="133">
        <v>41485</v>
      </c>
      <c r="O249" s="133" t="s">
        <v>1653</v>
      </c>
      <c r="P249" s="134" t="s">
        <v>1656</v>
      </c>
      <c r="Q249" s="134">
        <v>1.5</v>
      </c>
      <c r="R249" s="134" t="s">
        <v>1895</v>
      </c>
      <c r="S249" s="134" t="s">
        <v>701</v>
      </c>
      <c r="T249" s="133">
        <v>41183</v>
      </c>
      <c r="U249" s="133">
        <v>41656</v>
      </c>
      <c r="V249" s="134" t="s">
        <v>2686</v>
      </c>
      <c r="W249" s="134" t="s">
        <v>2687</v>
      </c>
      <c r="X249" s="134" t="s">
        <v>2563</v>
      </c>
      <c r="Y249" s="134" t="s">
        <v>1898</v>
      </c>
      <c r="Z249" s="134" t="s">
        <v>2688</v>
      </c>
      <c r="AA249" s="134" t="s">
        <v>2538</v>
      </c>
      <c r="AB249" s="134" t="s">
        <v>2689</v>
      </c>
      <c r="AC249" s="115" t="s">
        <v>1653</v>
      </c>
      <c r="AD249" s="115" t="s">
        <v>1653</v>
      </c>
      <c r="AF249" s="115"/>
      <c r="AG249" s="115"/>
      <c r="AH249" s="115"/>
      <c r="AI249" s="115"/>
      <c r="AJ249" s="115"/>
      <c r="AN249" s="115"/>
      <c r="AQ249" s="115"/>
      <c r="AV249" s="115"/>
      <c r="AW249" s="115"/>
    </row>
    <row r="250" spans="2:49" hidden="1" x14ac:dyDescent="0.3">
      <c r="B250" s="132" t="s">
        <v>2282</v>
      </c>
      <c r="C250" s="135">
        <v>40654</v>
      </c>
      <c r="D250" s="135">
        <v>40654</v>
      </c>
      <c r="E250" s="135">
        <v>40675</v>
      </c>
      <c r="F250" s="136" t="s">
        <v>1648</v>
      </c>
      <c r="G250" s="136" t="s">
        <v>1649</v>
      </c>
      <c r="H250" s="136" t="s">
        <v>1650</v>
      </c>
      <c r="I250" s="136" t="s">
        <v>1664</v>
      </c>
      <c r="J250" s="136" t="s">
        <v>1665</v>
      </c>
      <c r="K250" s="135">
        <v>41180</v>
      </c>
      <c r="L250" s="136" t="s">
        <v>1666</v>
      </c>
      <c r="M250" s="136" t="s">
        <v>1667</v>
      </c>
      <c r="N250" s="135" t="s">
        <v>1653</v>
      </c>
      <c r="O250" s="135" t="s">
        <v>1653</v>
      </c>
      <c r="P250" s="136" t="s">
        <v>2283</v>
      </c>
      <c r="Q250" s="136">
        <v>0.38400000000000001</v>
      </c>
      <c r="R250" s="136" t="s">
        <v>481</v>
      </c>
      <c r="S250" s="136" t="s">
        <v>701</v>
      </c>
      <c r="T250" s="135">
        <v>40725</v>
      </c>
      <c r="U250" s="135" t="s">
        <v>1653</v>
      </c>
      <c r="V250" s="136" t="s">
        <v>2284</v>
      </c>
      <c r="W250" s="136" t="s">
        <v>2284</v>
      </c>
      <c r="X250" s="136" t="s">
        <v>2285</v>
      </c>
      <c r="Y250" s="136" t="s">
        <v>1716</v>
      </c>
      <c r="Z250" s="136" t="s">
        <v>2286</v>
      </c>
      <c r="AA250" s="136" t="s">
        <v>2287</v>
      </c>
      <c r="AB250" s="136" t="s">
        <v>2288</v>
      </c>
      <c r="AC250" s="115" t="s">
        <v>1653</v>
      </c>
      <c r="AD250" s="115" t="s">
        <v>1653</v>
      </c>
      <c r="AF250" s="115"/>
      <c r="AG250" s="115"/>
      <c r="AH250" s="115"/>
      <c r="AI250" s="115"/>
      <c r="AJ250" s="115"/>
      <c r="AN250" s="115"/>
      <c r="AQ250" s="115"/>
      <c r="AV250" s="115"/>
      <c r="AW250" s="115"/>
    </row>
    <row r="251" spans="2:49" hidden="1" x14ac:dyDescent="0.3">
      <c r="B251" s="132" t="s">
        <v>2289</v>
      </c>
      <c r="C251" s="135">
        <v>40661</v>
      </c>
      <c r="D251" s="135">
        <v>40654</v>
      </c>
      <c r="E251" s="135">
        <v>40731</v>
      </c>
      <c r="F251" s="136" t="s">
        <v>1648</v>
      </c>
      <c r="G251" s="136" t="s">
        <v>1649</v>
      </c>
      <c r="H251" s="136" t="s">
        <v>1650</v>
      </c>
      <c r="I251" s="136" t="s">
        <v>1664</v>
      </c>
      <c r="J251" s="136" t="s">
        <v>1665</v>
      </c>
      <c r="K251" s="135">
        <v>41284</v>
      </c>
      <c r="L251" s="136" t="s">
        <v>1666</v>
      </c>
      <c r="M251" s="136" t="s">
        <v>1667</v>
      </c>
      <c r="N251" s="135" t="s">
        <v>1653</v>
      </c>
      <c r="O251" s="135" t="s">
        <v>1653</v>
      </c>
      <c r="P251" s="136" t="s">
        <v>1656</v>
      </c>
      <c r="Q251" s="136">
        <v>1.5</v>
      </c>
      <c r="R251" s="136" t="s">
        <v>739</v>
      </c>
      <c r="S251" s="136" t="s">
        <v>701</v>
      </c>
      <c r="T251" s="135">
        <v>40878</v>
      </c>
      <c r="U251" s="135" t="s">
        <v>1653</v>
      </c>
      <c r="V251" s="136" t="s">
        <v>2290</v>
      </c>
      <c r="W251" s="136" t="s">
        <v>2291</v>
      </c>
      <c r="X251" s="136" t="s">
        <v>1658</v>
      </c>
      <c r="Y251" s="136" t="s">
        <v>1659</v>
      </c>
      <c r="Z251" s="136" t="s">
        <v>2292</v>
      </c>
      <c r="AA251" s="136" t="s">
        <v>1661</v>
      </c>
      <c r="AB251" s="136" t="s">
        <v>2293</v>
      </c>
      <c r="AC251" s="115" t="s">
        <v>1653</v>
      </c>
      <c r="AD251" s="115" t="s">
        <v>1653</v>
      </c>
      <c r="AF251" s="115"/>
      <c r="AG251" s="115"/>
      <c r="AH251" s="115"/>
      <c r="AI251" s="115"/>
      <c r="AJ251" s="115"/>
      <c r="AN251" s="115"/>
      <c r="AQ251" s="115"/>
      <c r="AV251" s="115"/>
      <c r="AW251" s="115"/>
    </row>
    <row r="252" spans="2:49" hidden="1" x14ac:dyDescent="0.3">
      <c r="B252" s="132" t="s">
        <v>2294</v>
      </c>
      <c r="C252" s="135">
        <v>40675</v>
      </c>
      <c r="D252" s="135">
        <v>40675</v>
      </c>
      <c r="E252" s="135">
        <v>40714</v>
      </c>
      <c r="F252" s="136" t="s">
        <v>1648</v>
      </c>
      <c r="G252" s="136" t="s">
        <v>1649</v>
      </c>
      <c r="H252" s="136" t="s">
        <v>1669</v>
      </c>
      <c r="I252" s="136" t="s">
        <v>1664</v>
      </c>
      <c r="J252" s="136" t="s">
        <v>1665</v>
      </c>
      <c r="K252" s="135">
        <v>41472</v>
      </c>
      <c r="L252" s="136" t="s">
        <v>1666</v>
      </c>
      <c r="M252" s="136" t="s">
        <v>1667</v>
      </c>
      <c r="N252" s="135" t="s">
        <v>1653</v>
      </c>
      <c r="O252" s="135" t="s">
        <v>1653</v>
      </c>
      <c r="P252" s="136" t="s">
        <v>1656</v>
      </c>
      <c r="Q252" s="136">
        <v>1.5</v>
      </c>
      <c r="R252" s="136" t="s">
        <v>481</v>
      </c>
      <c r="S252" s="136" t="s">
        <v>701</v>
      </c>
      <c r="T252" s="135">
        <v>40940</v>
      </c>
      <c r="U252" s="135">
        <v>41394</v>
      </c>
      <c r="V252" s="136" t="s">
        <v>2209</v>
      </c>
      <c r="W252" s="136" t="s">
        <v>2209</v>
      </c>
      <c r="X252" s="136" t="s">
        <v>1919</v>
      </c>
      <c r="Y252" s="136" t="s">
        <v>1716</v>
      </c>
      <c r="Z252" s="136" t="s">
        <v>2210</v>
      </c>
      <c r="AA252" s="136" t="s">
        <v>1715</v>
      </c>
      <c r="AB252" s="136" t="s">
        <v>2179</v>
      </c>
      <c r="AC252" s="115" t="s">
        <v>1653</v>
      </c>
      <c r="AD252" s="115" t="s">
        <v>1653</v>
      </c>
      <c r="AF252" s="115"/>
      <c r="AG252" s="115"/>
      <c r="AH252" s="115"/>
      <c r="AI252" s="115"/>
      <c r="AJ252" s="115"/>
      <c r="AN252" s="115"/>
      <c r="AQ252" s="115"/>
      <c r="AV252" s="115"/>
      <c r="AW252" s="115"/>
    </row>
    <row r="253" spans="2:49" hidden="1" x14ac:dyDescent="0.3">
      <c r="B253" s="132" t="s">
        <v>2295</v>
      </c>
      <c r="C253" s="135">
        <v>40687</v>
      </c>
      <c r="D253" s="135">
        <v>40687</v>
      </c>
      <c r="E253" s="135">
        <v>40711</v>
      </c>
      <c r="F253" s="136" t="s">
        <v>1648</v>
      </c>
      <c r="G253" s="136" t="s">
        <v>1649</v>
      </c>
      <c r="H253" s="136" t="s">
        <v>1669</v>
      </c>
      <c r="I253" s="136" t="s">
        <v>1664</v>
      </c>
      <c r="J253" s="136" t="s">
        <v>1703</v>
      </c>
      <c r="K253" s="135" t="s">
        <v>1653</v>
      </c>
      <c r="L253" s="136" t="s">
        <v>1756</v>
      </c>
      <c r="M253" s="136" t="s">
        <v>1655</v>
      </c>
      <c r="N253" s="135">
        <v>42062</v>
      </c>
      <c r="O253" s="135">
        <v>42373</v>
      </c>
      <c r="P253" s="136" t="s">
        <v>1656</v>
      </c>
      <c r="Q253" s="136">
        <v>1.5</v>
      </c>
      <c r="R253" s="136" t="s">
        <v>481</v>
      </c>
      <c r="S253" s="136" t="s">
        <v>701</v>
      </c>
      <c r="T253" s="135">
        <v>41030</v>
      </c>
      <c r="U253" s="135">
        <v>42261</v>
      </c>
      <c r="V253" s="136" t="s">
        <v>2062</v>
      </c>
      <c r="W253" s="136" t="s">
        <v>2062</v>
      </c>
      <c r="X253" s="136" t="s">
        <v>1729</v>
      </c>
      <c r="Y253" s="136" t="s">
        <v>1659</v>
      </c>
      <c r="Z253" s="136" t="s">
        <v>2063</v>
      </c>
      <c r="AA253" s="136" t="s">
        <v>1700</v>
      </c>
      <c r="AB253" s="136" t="s">
        <v>1892</v>
      </c>
      <c r="AC253" s="115" t="s">
        <v>1653</v>
      </c>
      <c r="AD253" s="115" t="s">
        <v>1653</v>
      </c>
      <c r="AF253" s="115"/>
      <c r="AG253" s="115"/>
      <c r="AH253" s="115"/>
      <c r="AI253" s="115"/>
      <c r="AJ253" s="115"/>
      <c r="AN253" s="115"/>
      <c r="AQ253" s="115"/>
      <c r="AV253" s="115"/>
      <c r="AW253" s="115"/>
    </row>
    <row r="254" spans="2:49" hidden="1" x14ac:dyDescent="0.3">
      <c r="B254" s="132" t="s">
        <v>2296</v>
      </c>
      <c r="C254" s="135">
        <v>40687</v>
      </c>
      <c r="D254" s="135">
        <v>40687</v>
      </c>
      <c r="E254" s="135">
        <v>40711</v>
      </c>
      <c r="F254" s="136" t="s">
        <v>1648</v>
      </c>
      <c r="G254" s="136" t="s">
        <v>1649</v>
      </c>
      <c r="H254" s="136" t="s">
        <v>1669</v>
      </c>
      <c r="I254" s="136" t="s">
        <v>1664</v>
      </c>
      <c r="J254" s="136" t="s">
        <v>1703</v>
      </c>
      <c r="K254" s="135" t="s">
        <v>1653</v>
      </c>
      <c r="L254" s="136" t="s">
        <v>1756</v>
      </c>
      <c r="M254" s="136" t="s">
        <v>1655</v>
      </c>
      <c r="N254" s="135">
        <v>42062</v>
      </c>
      <c r="O254" s="135">
        <v>42373</v>
      </c>
      <c r="P254" s="136" t="s">
        <v>1656</v>
      </c>
      <c r="Q254" s="136">
        <v>1.5</v>
      </c>
      <c r="R254" s="136" t="s">
        <v>481</v>
      </c>
      <c r="S254" s="136" t="s">
        <v>701</v>
      </c>
      <c r="T254" s="135">
        <v>41030</v>
      </c>
      <c r="U254" s="135" t="s">
        <v>1653</v>
      </c>
      <c r="V254" s="136" t="s">
        <v>2062</v>
      </c>
      <c r="W254" s="136" t="s">
        <v>2062</v>
      </c>
      <c r="X254" s="136" t="s">
        <v>1729</v>
      </c>
      <c r="Y254" s="136" t="s">
        <v>1659</v>
      </c>
      <c r="Z254" s="136" t="s">
        <v>2063</v>
      </c>
      <c r="AA254" s="136" t="s">
        <v>1700</v>
      </c>
      <c r="AB254" s="136" t="s">
        <v>1892</v>
      </c>
      <c r="AC254" s="115" t="s">
        <v>1653</v>
      </c>
      <c r="AD254" s="115" t="s">
        <v>1653</v>
      </c>
      <c r="AF254" s="115"/>
      <c r="AG254" s="115"/>
      <c r="AH254" s="115"/>
      <c r="AI254" s="115"/>
      <c r="AJ254" s="115"/>
      <c r="AN254" s="115"/>
      <c r="AQ254" s="115"/>
      <c r="AV254" s="115"/>
      <c r="AW254" s="115"/>
    </row>
    <row r="255" spans="2:49" hidden="1" x14ac:dyDescent="0.3">
      <c r="B255" s="132" t="s">
        <v>2297</v>
      </c>
      <c r="C255" s="135" t="s">
        <v>1653</v>
      </c>
      <c r="D255" s="135">
        <v>40687</v>
      </c>
      <c r="E255" s="135" t="s">
        <v>1653</v>
      </c>
      <c r="F255" s="136" t="s">
        <v>1648</v>
      </c>
      <c r="G255" s="136" t="s">
        <v>1649</v>
      </c>
      <c r="H255" s="136" t="s">
        <v>1650</v>
      </c>
      <c r="I255" s="136" t="s">
        <v>1664</v>
      </c>
      <c r="J255" s="136" t="s">
        <v>1665</v>
      </c>
      <c r="K255" s="135">
        <v>40777</v>
      </c>
      <c r="L255" s="136" t="s">
        <v>1666</v>
      </c>
      <c r="M255" s="136" t="s">
        <v>1667</v>
      </c>
      <c r="N255" s="135" t="s">
        <v>1653</v>
      </c>
      <c r="O255" s="135" t="s">
        <v>1653</v>
      </c>
      <c r="P255" s="136" t="s">
        <v>1656</v>
      </c>
      <c r="Q255" s="136">
        <v>1.5</v>
      </c>
      <c r="R255" s="136" t="s">
        <v>481</v>
      </c>
      <c r="S255" s="136" t="s">
        <v>701</v>
      </c>
      <c r="T255" s="135">
        <v>41213</v>
      </c>
      <c r="U255" s="135" t="s">
        <v>1653</v>
      </c>
      <c r="V255" s="136" t="s">
        <v>2298</v>
      </c>
      <c r="W255" s="136" t="s">
        <v>2298</v>
      </c>
      <c r="X255" s="136" t="s">
        <v>1919</v>
      </c>
      <c r="Y255" s="136" t="s">
        <v>1716</v>
      </c>
      <c r="Z255" s="136" t="s">
        <v>2121</v>
      </c>
      <c r="AA255" s="136" t="s">
        <v>1715</v>
      </c>
      <c r="AB255" s="136" t="s">
        <v>2122</v>
      </c>
      <c r="AC255" s="115" t="s">
        <v>1653</v>
      </c>
      <c r="AD255" s="115" t="s">
        <v>1653</v>
      </c>
      <c r="AF255" s="115"/>
      <c r="AG255" s="115"/>
      <c r="AH255" s="115"/>
      <c r="AI255" s="115"/>
      <c r="AJ255" s="115"/>
      <c r="AN255" s="115"/>
      <c r="AQ255" s="115"/>
      <c r="AV255" s="115"/>
      <c r="AW255" s="115"/>
    </row>
    <row r="256" spans="2:49" hidden="1" x14ac:dyDescent="0.3">
      <c r="B256" s="132" t="s">
        <v>2299</v>
      </c>
      <c r="C256" s="135" t="s">
        <v>1653</v>
      </c>
      <c r="D256" s="135">
        <v>40687</v>
      </c>
      <c r="E256" s="135" t="s">
        <v>1653</v>
      </c>
      <c r="F256" s="136" t="s">
        <v>1648</v>
      </c>
      <c r="G256" s="136" t="s">
        <v>1649</v>
      </c>
      <c r="H256" s="136" t="s">
        <v>1650</v>
      </c>
      <c r="I256" s="136" t="s">
        <v>1664</v>
      </c>
      <c r="J256" s="136" t="s">
        <v>1665</v>
      </c>
      <c r="K256" s="135">
        <v>40777</v>
      </c>
      <c r="L256" s="136" t="s">
        <v>1666</v>
      </c>
      <c r="M256" s="136" t="s">
        <v>1667</v>
      </c>
      <c r="N256" s="135" t="s">
        <v>1653</v>
      </c>
      <c r="O256" s="135" t="s">
        <v>1653</v>
      </c>
      <c r="P256" s="136" t="s">
        <v>1656</v>
      </c>
      <c r="Q256" s="136">
        <v>1.5</v>
      </c>
      <c r="R256" s="136" t="s">
        <v>481</v>
      </c>
      <c r="S256" s="136" t="s">
        <v>701</v>
      </c>
      <c r="T256" s="135">
        <v>41213</v>
      </c>
      <c r="U256" s="135" t="s">
        <v>1653</v>
      </c>
      <c r="V256" s="136" t="s">
        <v>2298</v>
      </c>
      <c r="W256" s="136" t="s">
        <v>2298</v>
      </c>
      <c r="X256" s="136" t="s">
        <v>1919</v>
      </c>
      <c r="Y256" s="136" t="s">
        <v>1716</v>
      </c>
      <c r="Z256" s="136" t="s">
        <v>2121</v>
      </c>
      <c r="AA256" s="136" t="s">
        <v>1715</v>
      </c>
      <c r="AB256" s="136" t="s">
        <v>2122</v>
      </c>
      <c r="AC256" s="115" t="s">
        <v>1653</v>
      </c>
      <c r="AD256" s="115" t="s">
        <v>1653</v>
      </c>
      <c r="AF256" s="115"/>
      <c r="AG256" s="115"/>
      <c r="AH256" s="115"/>
      <c r="AI256" s="115"/>
      <c r="AJ256" s="115"/>
      <c r="AN256" s="115"/>
      <c r="AQ256" s="115"/>
      <c r="AV256" s="115"/>
      <c r="AW256" s="115"/>
    </row>
    <row r="257" spans="2:49" x14ac:dyDescent="0.3">
      <c r="B257" s="132" t="s">
        <v>2300</v>
      </c>
      <c r="C257" s="133">
        <v>40701</v>
      </c>
      <c r="D257" s="133">
        <v>40687</v>
      </c>
      <c r="E257" s="133">
        <v>40723</v>
      </c>
      <c r="F257" s="134" t="s">
        <v>1648</v>
      </c>
      <c r="G257" s="134" t="s">
        <v>1649</v>
      </c>
      <c r="H257" s="134" t="s">
        <v>1669</v>
      </c>
      <c r="I257" s="134" t="s">
        <v>1651</v>
      </c>
      <c r="J257" s="134" t="s">
        <v>1652</v>
      </c>
      <c r="K257" s="133" t="s">
        <v>1653</v>
      </c>
      <c r="L257" s="134" t="s">
        <v>1654</v>
      </c>
      <c r="M257" s="134" t="s">
        <v>1655</v>
      </c>
      <c r="N257" s="133">
        <v>41331</v>
      </c>
      <c r="O257" s="133" t="s">
        <v>1653</v>
      </c>
      <c r="P257" s="134" t="s">
        <v>2301</v>
      </c>
      <c r="Q257" s="134">
        <v>0.88</v>
      </c>
      <c r="R257" s="134" t="s">
        <v>1705</v>
      </c>
      <c r="S257" s="134" t="s">
        <v>701</v>
      </c>
      <c r="T257" s="133">
        <v>41029</v>
      </c>
      <c r="U257" s="133" t="s">
        <v>1653</v>
      </c>
      <c r="V257" s="134" t="s">
        <v>2217</v>
      </c>
      <c r="W257" s="134" t="s">
        <v>2217</v>
      </c>
      <c r="X257" s="134" t="s">
        <v>1919</v>
      </c>
      <c r="Y257" s="134" t="s">
        <v>1716</v>
      </c>
      <c r="Z257" s="134" t="s">
        <v>2218</v>
      </c>
      <c r="AA257" s="134" t="s">
        <v>1715</v>
      </c>
      <c r="AB257" s="134" t="s">
        <v>2059</v>
      </c>
      <c r="AC257" s="115" t="s">
        <v>1653</v>
      </c>
      <c r="AD257" s="115" t="s">
        <v>1653</v>
      </c>
      <c r="AF257" s="115"/>
      <c r="AG257" s="115"/>
      <c r="AH257" s="115"/>
      <c r="AI257" s="115"/>
      <c r="AJ257" s="115"/>
      <c r="AN257" s="115"/>
      <c r="AQ257" s="115"/>
      <c r="AV257" s="115"/>
      <c r="AW257" s="115"/>
    </row>
    <row r="258" spans="2:49" x14ac:dyDescent="0.3">
      <c r="B258" s="132" t="s">
        <v>2302</v>
      </c>
      <c r="C258" s="133">
        <v>40701</v>
      </c>
      <c r="D258" s="133">
        <v>40687</v>
      </c>
      <c r="E258" s="133">
        <v>40708</v>
      </c>
      <c r="F258" s="134" t="s">
        <v>1648</v>
      </c>
      <c r="G258" s="134" t="s">
        <v>1649</v>
      </c>
      <c r="H258" s="134" t="s">
        <v>1669</v>
      </c>
      <c r="I258" s="134" t="s">
        <v>1651</v>
      </c>
      <c r="J258" s="134" t="s">
        <v>1652</v>
      </c>
      <c r="K258" s="133" t="s">
        <v>1653</v>
      </c>
      <c r="L258" s="134" t="s">
        <v>1654</v>
      </c>
      <c r="M258" s="134" t="s">
        <v>1655</v>
      </c>
      <c r="N258" s="133">
        <v>41331</v>
      </c>
      <c r="O258" s="133" t="s">
        <v>1653</v>
      </c>
      <c r="P258" s="134" t="s">
        <v>2303</v>
      </c>
      <c r="Q258" s="134">
        <v>1.4</v>
      </c>
      <c r="R258" s="134" t="s">
        <v>1705</v>
      </c>
      <c r="S258" s="134" t="s">
        <v>701</v>
      </c>
      <c r="T258" s="133">
        <v>41029</v>
      </c>
      <c r="U258" s="133" t="s">
        <v>1653</v>
      </c>
      <c r="V258" s="134" t="s">
        <v>2217</v>
      </c>
      <c r="W258" s="134" t="s">
        <v>2217</v>
      </c>
      <c r="X258" s="134" t="s">
        <v>1919</v>
      </c>
      <c r="Y258" s="134" t="s">
        <v>1716</v>
      </c>
      <c r="Z258" s="134" t="s">
        <v>2218</v>
      </c>
      <c r="AA258" s="134" t="s">
        <v>1715</v>
      </c>
      <c r="AB258" s="134" t="s">
        <v>2059</v>
      </c>
      <c r="AC258" s="115" t="s">
        <v>1653</v>
      </c>
      <c r="AD258" s="115" t="s">
        <v>1653</v>
      </c>
      <c r="AF258" s="115"/>
      <c r="AG258" s="115"/>
      <c r="AH258" s="115"/>
      <c r="AI258" s="115"/>
      <c r="AJ258" s="115"/>
      <c r="AN258" s="115"/>
      <c r="AQ258" s="115"/>
      <c r="AV258" s="115"/>
      <c r="AW258" s="115"/>
    </row>
    <row r="259" spans="2:49" hidden="1" x14ac:dyDescent="0.3">
      <c r="B259" s="132" t="s">
        <v>2304</v>
      </c>
      <c r="C259" s="135">
        <v>40688</v>
      </c>
      <c r="D259" s="135">
        <v>40688</v>
      </c>
      <c r="E259" s="135">
        <v>40708</v>
      </c>
      <c r="F259" s="136" t="s">
        <v>1648</v>
      </c>
      <c r="G259" s="136" t="s">
        <v>1649</v>
      </c>
      <c r="H259" s="136" t="s">
        <v>1669</v>
      </c>
      <c r="I259" s="136" t="s">
        <v>1664</v>
      </c>
      <c r="J259" s="136" t="s">
        <v>1665</v>
      </c>
      <c r="K259" s="135">
        <v>41208</v>
      </c>
      <c r="L259" s="136" t="s">
        <v>1666</v>
      </c>
      <c r="M259" s="136" t="s">
        <v>1667</v>
      </c>
      <c r="N259" s="135" t="s">
        <v>1653</v>
      </c>
      <c r="O259" s="135" t="s">
        <v>1653</v>
      </c>
      <c r="P259" s="136" t="s">
        <v>1656</v>
      </c>
      <c r="Q259" s="136">
        <v>1.5</v>
      </c>
      <c r="R259" s="136" t="s">
        <v>1684</v>
      </c>
      <c r="S259" s="136" t="s">
        <v>701</v>
      </c>
      <c r="T259" s="135">
        <v>41183</v>
      </c>
      <c r="U259" s="135">
        <v>41183</v>
      </c>
      <c r="V259" s="136" t="s">
        <v>2305</v>
      </c>
      <c r="W259" s="136" t="s">
        <v>2306</v>
      </c>
      <c r="X259" s="136" t="s">
        <v>1721</v>
      </c>
      <c r="Y259" s="136" t="s">
        <v>1653</v>
      </c>
      <c r="Z259" s="136" t="s">
        <v>1653</v>
      </c>
      <c r="AA259" s="136" t="s">
        <v>1653</v>
      </c>
      <c r="AB259" s="136" t="s">
        <v>1653</v>
      </c>
      <c r="AC259" s="115" t="s">
        <v>1653</v>
      </c>
      <c r="AD259" s="115" t="s">
        <v>1653</v>
      </c>
      <c r="AF259" s="115"/>
      <c r="AG259" s="115"/>
      <c r="AH259" s="115"/>
      <c r="AI259" s="115"/>
      <c r="AJ259" s="115"/>
      <c r="AN259" s="115"/>
      <c r="AQ259" s="115"/>
      <c r="AV259" s="115"/>
      <c r="AW259" s="115"/>
    </row>
    <row r="260" spans="2:49" hidden="1" x14ac:dyDescent="0.3">
      <c r="B260" s="132" t="s">
        <v>2307</v>
      </c>
      <c r="C260" s="135">
        <v>40688</v>
      </c>
      <c r="D260" s="135">
        <v>40688</v>
      </c>
      <c r="E260" s="135">
        <v>40708</v>
      </c>
      <c r="F260" s="136" t="s">
        <v>1648</v>
      </c>
      <c r="G260" s="136" t="s">
        <v>1649</v>
      </c>
      <c r="H260" s="136" t="s">
        <v>1669</v>
      </c>
      <c r="I260" s="136" t="s">
        <v>1664</v>
      </c>
      <c r="J260" s="136" t="s">
        <v>1665</v>
      </c>
      <c r="K260" s="135">
        <v>41208</v>
      </c>
      <c r="L260" s="136" t="s">
        <v>1666</v>
      </c>
      <c r="M260" s="136" t="s">
        <v>1667</v>
      </c>
      <c r="N260" s="135" t="s">
        <v>1653</v>
      </c>
      <c r="O260" s="135" t="s">
        <v>1653</v>
      </c>
      <c r="P260" s="136" t="s">
        <v>1656</v>
      </c>
      <c r="Q260" s="136">
        <v>1.5</v>
      </c>
      <c r="R260" s="136" t="s">
        <v>1684</v>
      </c>
      <c r="S260" s="136" t="s">
        <v>701</v>
      </c>
      <c r="T260" s="135">
        <v>41183</v>
      </c>
      <c r="U260" s="135" t="s">
        <v>1653</v>
      </c>
      <c r="V260" s="136" t="s">
        <v>2305</v>
      </c>
      <c r="W260" s="136" t="s">
        <v>2306</v>
      </c>
      <c r="X260" s="136" t="s">
        <v>1721</v>
      </c>
      <c r="Y260" s="136" t="s">
        <v>1653</v>
      </c>
      <c r="Z260" s="136" t="s">
        <v>1653</v>
      </c>
      <c r="AA260" s="136" t="s">
        <v>1653</v>
      </c>
      <c r="AB260" s="136" t="s">
        <v>1653</v>
      </c>
      <c r="AC260" s="115" t="s">
        <v>1653</v>
      </c>
      <c r="AD260" s="115" t="s">
        <v>1653</v>
      </c>
      <c r="AF260" s="115"/>
      <c r="AG260" s="115"/>
      <c r="AH260" s="115"/>
      <c r="AI260" s="115"/>
      <c r="AJ260" s="115"/>
      <c r="AN260" s="115"/>
      <c r="AQ260" s="115"/>
      <c r="AV260" s="115"/>
      <c r="AW260" s="115"/>
    </row>
    <row r="261" spans="2:49" hidden="1" x14ac:dyDescent="0.3">
      <c r="B261" s="132" t="s">
        <v>2308</v>
      </c>
      <c r="C261" s="135">
        <v>40688</v>
      </c>
      <c r="D261" s="135">
        <v>40688</v>
      </c>
      <c r="E261" s="135">
        <v>40708</v>
      </c>
      <c r="F261" s="136" t="s">
        <v>1648</v>
      </c>
      <c r="G261" s="136" t="s">
        <v>1649</v>
      </c>
      <c r="H261" s="136" t="s">
        <v>1669</v>
      </c>
      <c r="I261" s="136" t="s">
        <v>1664</v>
      </c>
      <c r="J261" s="136" t="s">
        <v>1665</v>
      </c>
      <c r="K261" s="135">
        <v>41208</v>
      </c>
      <c r="L261" s="136" t="s">
        <v>1666</v>
      </c>
      <c r="M261" s="136" t="s">
        <v>1667</v>
      </c>
      <c r="N261" s="135" t="s">
        <v>1653</v>
      </c>
      <c r="O261" s="135" t="s">
        <v>1653</v>
      </c>
      <c r="P261" s="136" t="s">
        <v>1656</v>
      </c>
      <c r="Q261" s="136">
        <v>1.5</v>
      </c>
      <c r="R261" s="136" t="s">
        <v>1684</v>
      </c>
      <c r="S261" s="136" t="s">
        <v>701</v>
      </c>
      <c r="T261" s="135">
        <v>41194</v>
      </c>
      <c r="U261" s="135">
        <v>41183</v>
      </c>
      <c r="V261" s="136" t="s">
        <v>2305</v>
      </c>
      <c r="W261" s="136" t="s">
        <v>2306</v>
      </c>
      <c r="X261" s="136" t="s">
        <v>1721</v>
      </c>
      <c r="Y261" s="136" t="s">
        <v>1653</v>
      </c>
      <c r="Z261" s="136" t="s">
        <v>1653</v>
      </c>
      <c r="AA261" s="136" t="s">
        <v>1653</v>
      </c>
      <c r="AB261" s="136" t="s">
        <v>1653</v>
      </c>
      <c r="AC261" s="115" t="s">
        <v>1653</v>
      </c>
      <c r="AD261" s="115" t="s">
        <v>1653</v>
      </c>
      <c r="AF261" s="115"/>
      <c r="AG261" s="115"/>
      <c r="AH261" s="115"/>
      <c r="AI261" s="115"/>
      <c r="AJ261" s="115"/>
      <c r="AN261" s="115"/>
      <c r="AQ261" s="115"/>
      <c r="AV261" s="115"/>
      <c r="AW261" s="115"/>
    </row>
    <row r="262" spans="2:49" hidden="1" x14ac:dyDescent="0.3">
      <c r="B262" s="132" t="s">
        <v>2309</v>
      </c>
      <c r="C262" s="135">
        <v>40688</v>
      </c>
      <c r="D262" s="135">
        <v>40688</v>
      </c>
      <c r="E262" s="135">
        <v>40708</v>
      </c>
      <c r="F262" s="136" t="s">
        <v>1648</v>
      </c>
      <c r="G262" s="136" t="s">
        <v>1649</v>
      </c>
      <c r="H262" s="136" t="s">
        <v>1669</v>
      </c>
      <c r="I262" s="136" t="s">
        <v>1664</v>
      </c>
      <c r="J262" s="136" t="s">
        <v>1665</v>
      </c>
      <c r="K262" s="135">
        <v>41208</v>
      </c>
      <c r="L262" s="136" t="s">
        <v>1666</v>
      </c>
      <c r="M262" s="136" t="s">
        <v>1667</v>
      </c>
      <c r="N262" s="135" t="s">
        <v>1653</v>
      </c>
      <c r="O262" s="135" t="s">
        <v>1653</v>
      </c>
      <c r="P262" s="136" t="s">
        <v>1656</v>
      </c>
      <c r="Q262" s="136">
        <v>1.5</v>
      </c>
      <c r="R262" s="136" t="s">
        <v>1684</v>
      </c>
      <c r="S262" s="136" t="s">
        <v>701</v>
      </c>
      <c r="T262" s="135">
        <v>41183</v>
      </c>
      <c r="U262" s="135">
        <v>41183</v>
      </c>
      <c r="V262" s="136" t="s">
        <v>2305</v>
      </c>
      <c r="W262" s="136" t="s">
        <v>2306</v>
      </c>
      <c r="X262" s="136" t="s">
        <v>1721</v>
      </c>
      <c r="Y262" s="136" t="s">
        <v>1653</v>
      </c>
      <c r="Z262" s="136" t="s">
        <v>1653</v>
      </c>
      <c r="AA262" s="136" t="s">
        <v>1653</v>
      </c>
      <c r="AB262" s="136" t="s">
        <v>1653</v>
      </c>
      <c r="AC262" s="115" t="s">
        <v>1653</v>
      </c>
      <c r="AD262" s="115" t="s">
        <v>1653</v>
      </c>
      <c r="AF262" s="115"/>
      <c r="AG262" s="115"/>
      <c r="AH262" s="115"/>
      <c r="AI262" s="115"/>
      <c r="AJ262" s="115"/>
      <c r="AN262" s="115"/>
      <c r="AQ262" s="115"/>
      <c r="AV262" s="115"/>
      <c r="AW262" s="115"/>
    </row>
    <row r="263" spans="2:49" hidden="1" x14ac:dyDescent="0.3">
      <c r="B263" s="132" t="s">
        <v>2310</v>
      </c>
      <c r="C263" s="135" t="s">
        <v>1653</v>
      </c>
      <c r="D263" s="135">
        <v>40687</v>
      </c>
      <c r="E263" s="135" t="s">
        <v>1653</v>
      </c>
      <c r="F263" s="136" t="s">
        <v>1648</v>
      </c>
      <c r="G263" s="136" t="s">
        <v>1649</v>
      </c>
      <c r="H263" s="136" t="s">
        <v>1650</v>
      </c>
      <c r="I263" s="136" t="s">
        <v>1664</v>
      </c>
      <c r="J263" s="136" t="s">
        <v>1665</v>
      </c>
      <c r="K263" s="135">
        <v>40777</v>
      </c>
      <c r="L263" s="136" t="s">
        <v>1666</v>
      </c>
      <c r="M263" s="136" t="s">
        <v>1667</v>
      </c>
      <c r="N263" s="135" t="s">
        <v>1653</v>
      </c>
      <c r="O263" s="135" t="s">
        <v>1653</v>
      </c>
      <c r="P263" s="136" t="s">
        <v>1656</v>
      </c>
      <c r="Q263" s="136">
        <v>1.5</v>
      </c>
      <c r="R263" s="136" t="s">
        <v>481</v>
      </c>
      <c r="S263" s="136" t="s">
        <v>701</v>
      </c>
      <c r="T263" s="135">
        <v>41030</v>
      </c>
      <c r="U263" s="135" t="s">
        <v>1653</v>
      </c>
      <c r="V263" s="136" t="s">
        <v>2311</v>
      </c>
      <c r="W263" s="136" t="s">
        <v>2312</v>
      </c>
      <c r="X263" s="136" t="s">
        <v>1715</v>
      </c>
      <c r="Y263" s="136" t="s">
        <v>1716</v>
      </c>
      <c r="Z263" s="136" t="s">
        <v>2313</v>
      </c>
      <c r="AA263" s="136" t="s">
        <v>1715</v>
      </c>
      <c r="AB263" s="136" t="s">
        <v>2314</v>
      </c>
      <c r="AC263" s="115" t="s">
        <v>1653</v>
      </c>
      <c r="AD263" s="115" t="s">
        <v>1653</v>
      </c>
      <c r="AF263" s="115"/>
      <c r="AG263" s="115"/>
      <c r="AH263" s="115"/>
      <c r="AI263" s="115"/>
      <c r="AJ263" s="115"/>
      <c r="AN263" s="115"/>
      <c r="AQ263" s="115"/>
      <c r="AV263" s="115"/>
      <c r="AW263" s="115"/>
    </row>
    <row r="264" spans="2:49" hidden="1" x14ac:dyDescent="0.3">
      <c r="B264" s="132" t="s">
        <v>2315</v>
      </c>
      <c r="C264" s="135" t="s">
        <v>1653</v>
      </c>
      <c r="D264" s="135">
        <v>40687</v>
      </c>
      <c r="E264" s="135" t="s">
        <v>1653</v>
      </c>
      <c r="F264" s="136" t="s">
        <v>1648</v>
      </c>
      <c r="G264" s="136" t="s">
        <v>1649</v>
      </c>
      <c r="H264" s="136" t="s">
        <v>1650</v>
      </c>
      <c r="I264" s="136" t="s">
        <v>1664</v>
      </c>
      <c r="J264" s="136" t="s">
        <v>1665</v>
      </c>
      <c r="K264" s="135">
        <v>40777</v>
      </c>
      <c r="L264" s="136" t="s">
        <v>1666</v>
      </c>
      <c r="M264" s="136" t="s">
        <v>1667</v>
      </c>
      <c r="N264" s="135" t="s">
        <v>1653</v>
      </c>
      <c r="O264" s="135" t="s">
        <v>1653</v>
      </c>
      <c r="P264" s="136" t="s">
        <v>1656</v>
      </c>
      <c r="Q264" s="136">
        <v>1.5</v>
      </c>
      <c r="R264" s="136" t="s">
        <v>481</v>
      </c>
      <c r="S264" s="136" t="s">
        <v>701</v>
      </c>
      <c r="T264" s="135">
        <v>41030</v>
      </c>
      <c r="U264" s="135" t="s">
        <v>1653</v>
      </c>
      <c r="V264" s="136" t="s">
        <v>2311</v>
      </c>
      <c r="W264" s="136" t="s">
        <v>2312</v>
      </c>
      <c r="X264" s="136" t="s">
        <v>1715</v>
      </c>
      <c r="Y264" s="136" t="s">
        <v>1716</v>
      </c>
      <c r="Z264" s="136" t="s">
        <v>2313</v>
      </c>
      <c r="AA264" s="136" t="s">
        <v>1715</v>
      </c>
      <c r="AB264" s="136" t="s">
        <v>2314</v>
      </c>
      <c r="AC264" s="115" t="s">
        <v>1653</v>
      </c>
      <c r="AD264" s="115" t="s">
        <v>1653</v>
      </c>
      <c r="AF264" s="115"/>
      <c r="AG264" s="115"/>
      <c r="AH264" s="115"/>
      <c r="AI264" s="115"/>
      <c r="AJ264" s="115"/>
      <c r="AN264" s="115"/>
      <c r="AQ264" s="115"/>
      <c r="AV264" s="115"/>
      <c r="AW264" s="115"/>
    </row>
    <row r="265" spans="2:49" hidden="1" x14ac:dyDescent="0.3">
      <c r="B265" s="132" t="s">
        <v>2316</v>
      </c>
      <c r="C265" s="135" t="s">
        <v>1653</v>
      </c>
      <c r="D265" s="135">
        <v>40687</v>
      </c>
      <c r="E265" s="135" t="s">
        <v>1653</v>
      </c>
      <c r="F265" s="136" t="s">
        <v>1648</v>
      </c>
      <c r="G265" s="136" t="s">
        <v>1649</v>
      </c>
      <c r="H265" s="136" t="s">
        <v>1650</v>
      </c>
      <c r="I265" s="136" t="s">
        <v>1664</v>
      </c>
      <c r="J265" s="136" t="s">
        <v>1665</v>
      </c>
      <c r="K265" s="135">
        <v>40777</v>
      </c>
      <c r="L265" s="136" t="s">
        <v>1666</v>
      </c>
      <c r="M265" s="136" t="s">
        <v>1667</v>
      </c>
      <c r="N265" s="135" t="s">
        <v>1653</v>
      </c>
      <c r="O265" s="135" t="s">
        <v>1653</v>
      </c>
      <c r="P265" s="136" t="s">
        <v>1656</v>
      </c>
      <c r="Q265" s="136">
        <v>1.5</v>
      </c>
      <c r="R265" s="136" t="s">
        <v>481</v>
      </c>
      <c r="S265" s="136" t="s">
        <v>701</v>
      </c>
      <c r="T265" s="135">
        <v>41030</v>
      </c>
      <c r="U265" s="135" t="s">
        <v>1653</v>
      </c>
      <c r="V265" s="136" t="s">
        <v>2311</v>
      </c>
      <c r="W265" s="136" t="s">
        <v>2298</v>
      </c>
      <c r="X265" s="136" t="s">
        <v>1919</v>
      </c>
      <c r="Y265" s="136" t="s">
        <v>1716</v>
      </c>
      <c r="Z265" s="136" t="s">
        <v>2121</v>
      </c>
      <c r="AA265" s="136" t="s">
        <v>1715</v>
      </c>
      <c r="AB265" s="136" t="s">
        <v>2122</v>
      </c>
      <c r="AC265" s="115" t="s">
        <v>1653</v>
      </c>
      <c r="AD265" s="115" t="s">
        <v>1653</v>
      </c>
      <c r="AF265" s="115"/>
      <c r="AG265" s="115"/>
      <c r="AH265" s="115"/>
      <c r="AI265" s="115"/>
      <c r="AJ265" s="115"/>
      <c r="AN265" s="115"/>
      <c r="AQ265" s="115"/>
      <c r="AV265" s="115"/>
      <c r="AW265" s="115"/>
    </row>
    <row r="266" spans="2:49" hidden="1" x14ac:dyDescent="0.3">
      <c r="B266" s="132" t="s">
        <v>2317</v>
      </c>
      <c r="C266" s="135" t="s">
        <v>1653</v>
      </c>
      <c r="D266" s="135">
        <v>40687</v>
      </c>
      <c r="E266" s="135" t="s">
        <v>1653</v>
      </c>
      <c r="F266" s="136" t="s">
        <v>1648</v>
      </c>
      <c r="G266" s="136" t="s">
        <v>1649</v>
      </c>
      <c r="H266" s="136" t="s">
        <v>1650</v>
      </c>
      <c r="I266" s="136" t="s">
        <v>1664</v>
      </c>
      <c r="J266" s="136" t="s">
        <v>1665</v>
      </c>
      <c r="K266" s="135">
        <v>40770</v>
      </c>
      <c r="L266" s="136" t="s">
        <v>1666</v>
      </c>
      <c r="M266" s="136" t="s">
        <v>1667</v>
      </c>
      <c r="N266" s="135" t="s">
        <v>1653</v>
      </c>
      <c r="O266" s="135" t="s">
        <v>1653</v>
      </c>
      <c r="P266" s="136" t="s">
        <v>1656</v>
      </c>
      <c r="Q266" s="136">
        <v>1.5</v>
      </c>
      <c r="R266" s="136" t="s">
        <v>481</v>
      </c>
      <c r="S266" s="136" t="s">
        <v>701</v>
      </c>
      <c r="T266" s="135">
        <v>40664</v>
      </c>
      <c r="U266" s="135" t="s">
        <v>1653</v>
      </c>
      <c r="V266" s="136" t="s">
        <v>2311</v>
      </c>
      <c r="W266" s="136" t="s">
        <v>2120</v>
      </c>
      <c r="X266" s="136" t="s">
        <v>1715</v>
      </c>
      <c r="Y266" s="136" t="s">
        <v>1716</v>
      </c>
      <c r="Z266" s="136" t="s">
        <v>2121</v>
      </c>
      <c r="AA266" s="136" t="s">
        <v>1715</v>
      </c>
      <c r="AB266" s="136" t="s">
        <v>2122</v>
      </c>
      <c r="AC266" s="115" t="s">
        <v>1653</v>
      </c>
      <c r="AD266" s="115" t="s">
        <v>1653</v>
      </c>
      <c r="AF266" s="115"/>
      <c r="AG266" s="115"/>
      <c r="AH266" s="115"/>
      <c r="AI266" s="115"/>
      <c r="AJ266" s="115"/>
      <c r="AN266" s="115"/>
      <c r="AQ266" s="115"/>
      <c r="AV266" s="115"/>
      <c r="AW266" s="115"/>
    </row>
    <row r="267" spans="2:49" hidden="1" x14ac:dyDescent="0.3">
      <c r="B267" s="132" t="s">
        <v>2268</v>
      </c>
      <c r="C267" s="135">
        <v>40683</v>
      </c>
      <c r="D267" s="135">
        <v>40683</v>
      </c>
      <c r="E267" s="135">
        <v>40697</v>
      </c>
      <c r="F267" s="136" t="s">
        <v>1648</v>
      </c>
      <c r="G267" s="136" t="s">
        <v>1649</v>
      </c>
      <c r="H267" s="136" t="s">
        <v>1669</v>
      </c>
      <c r="I267" s="136" t="s">
        <v>1664</v>
      </c>
      <c r="J267" s="136" t="s">
        <v>1665</v>
      </c>
      <c r="K267" s="135">
        <v>41367</v>
      </c>
      <c r="L267" s="136" t="s">
        <v>1666</v>
      </c>
      <c r="M267" s="136" t="s">
        <v>1667</v>
      </c>
      <c r="N267" s="135" t="s">
        <v>1653</v>
      </c>
      <c r="O267" s="135" t="s">
        <v>1653</v>
      </c>
      <c r="P267" s="136" t="s">
        <v>1690</v>
      </c>
      <c r="Q267" s="136">
        <v>1</v>
      </c>
      <c r="R267" s="136" t="s">
        <v>1684</v>
      </c>
      <c r="S267" s="136" t="s">
        <v>701</v>
      </c>
      <c r="T267" s="135" t="s">
        <v>1653</v>
      </c>
      <c r="U267" s="135">
        <v>41091</v>
      </c>
      <c r="V267" s="136" t="s">
        <v>2269</v>
      </c>
      <c r="W267" s="136" t="s">
        <v>2112</v>
      </c>
      <c r="X267" s="136" t="s">
        <v>1721</v>
      </c>
      <c r="Y267" s="136" t="s">
        <v>1722</v>
      </c>
      <c r="Z267" s="136" t="s">
        <v>2113</v>
      </c>
      <c r="AA267" s="136" t="s">
        <v>1724</v>
      </c>
      <c r="AB267" s="136" t="s">
        <v>1725</v>
      </c>
      <c r="AC267" s="115" t="s">
        <v>1653</v>
      </c>
      <c r="AD267" s="115" t="s">
        <v>1653</v>
      </c>
      <c r="AF267" s="115"/>
      <c r="AG267" s="115"/>
      <c r="AH267" s="115"/>
      <c r="AI267" s="115"/>
      <c r="AJ267" s="115"/>
      <c r="AN267" s="115"/>
      <c r="AQ267" s="115"/>
      <c r="AV267" s="115"/>
      <c r="AW267" s="115"/>
    </row>
    <row r="268" spans="2:49" hidden="1" x14ac:dyDescent="0.3">
      <c r="B268" s="132" t="s">
        <v>2270</v>
      </c>
      <c r="C268" s="135">
        <v>40683</v>
      </c>
      <c r="D268" s="135">
        <v>40683</v>
      </c>
      <c r="E268" s="135">
        <v>40697</v>
      </c>
      <c r="F268" s="136" t="s">
        <v>1648</v>
      </c>
      <c r="G268" s="136" t="s">
        <v>1649</v>
      </c>
      <c r="H268" s="136" t="s">
        <v>1669</v>
      </c>
      <c r="I268" s="136" t="s">
        <v>1664</v>
      </c>
      <c r="J268" s="136" t="s">
        <v>1665</v>
      </c>
      <c r="K268" s="135">
        <v>41367</v>
      </c>
      <c r="L268" s="136" t="s">
        <v>1666</v>
      </c>
      <c r="M268" s="136" t="s">
        <v>1667</v>
      </c>
      <c r="N268" s="135" t="s">
        <v>1653</v>
      </c>
      <c r="O268" s="135" t="s">
        <v>1653</v>
      </c>
      <c r="P268" s="136" t="s">
        <v>1656</v>
      </c>
      <c r="Q268" s="136">
        <v>1.5</v>
      </c>
      <c r="R268" s="136" t="s">
        <v>1684</v>
      </c>
      <c r="S268" s="136" t="s">
        <v>701</v>
      </c>
      <c r="T268" s="135" t="s">
        <v>1653</v>
      </c>
      <c r="U268" s="135">
        <v>41091</v>
      </c>
      <c r="V268" s="136" t="s">
        <v>2271</v>
      </c>
      <c r="W268" s="136" t="s">
        <v>2112</v>
      </c>
      <c r="X268" s="136" t="s">
        <v>1721</v>
      </c>
      <c r="Y268" s="136" t="s">
        <v>1722</v>
      </c>
      <c r="Z268" s="136" t="s">
        <v>2113</v>
      </c>
      <c r="AA268" s="136" t="s">
        <v>1724</v>
      </c>
      <c r="AB268" s="136" t="s">
        <v>1725</v>
      </c>
      <c r="AC268" s="115" t="s">
        <v>1653</v>
      </c>
      <c r="AD268" s="115" t="s">
        <v>1653</v>
      </c>
      <c r="AF268" s="115"/>
      <c r="AG268" s="115"/>
      <c r="AH268" s="115"/>
      <c r="AI268" s="115"/>
      <c r="AJ268" s="115"/>
      <c r="AN268" s="115"/>
      <c r="AQ268" s="115"/>
      <c r="AV268" s="115"/>
      <c r="AW268" s="115"/>
    </row>
    <row r="269" spans="2:49" hidden="1" x14ac:dyDescent="0.3">
      <c r="B269" s="132" t="s">
        <v>2272</v>
      </c>
      <c r="C269" s="135">
        <v>40683</v>
      </c>
      <c r="D269" s="135">
        <v>40683</v>
      </c>
      <c r="E269" s="135">
        <v>40694</v>
      </c>
      <c r="F269" s="136" t="s">
        <v>1648</v>
      </c>
      <c r="G269" s="136" t="s">
        <v>1649</v>
      </c>
      <c r="H269" s="136" t="s">
        <v>1650</v>
      </c>
      <c r="I269" s="136" t="s">
        <v>1664</v>
      </c>
      <c r="J269" s="136" t="s">
        <v>1665</v>
      </c>
      <c r="K269" s="135">
        <v>40736</v>
      </c>
      <c r="L269" s="136" t="s">
        <v>1666</v>
      </c>
      <c r="M269" s="136" t="s">
        <v>1667</v>
      </c>
      <c r="N269" s="135" t="s">
        <v>1653</v>
      </c>
      <c r="O269" s="135" t="s">
        <v>1653</v>
      </c>
      <c r="P269" s="136" t="s">
        <v>1690</v>
      </c>
      <c r="Q269" s="136">
        <v>1</v>
      </c>
      <c r="R269" s="136" t="s">
        <v>739</v>
      </c>
      <c r="S269" s="136" t="s">
        <v>701</v>
      </c>
      <c r="T269" s="135" t="s">
        <v>1653</v>
      </c>
      <c r="U269" s="135">
        <v>41061</v>
      </c>
      <c r="V269" s="136" t="s">
        <v>2273</v>
      </c>
      <c r="W269" s="136" t="s">
        <v>1841</v>
      </c>
      <c r="X269" s="136" t="s">
        <v>1721</v>
      </c>
      <c r="Y269" s="136" t="s">
        <v>1722</v>
      </c>
      <c r="Z269" s="136" t="s">
        <v>1842</v>
      </c>
      <c r="AA269" s="136" t="s">
        <v>1724</v>
      </c>
      <c r="AB269" s="136" t="s">
        <v>1843</v>
      </c>
      <c r="AC269" s="115" t="s">
        <v>1653</v>
      </c>
      <c r="AD269" s="115" t="s">
        <v>1653</v>
      </c>
      <c r="AF269" s="115"/>
      <c r="AG269" s="115"/>
      <c r="AH269" s="115"/>
      <c r="AI269" s="115"/>
      <c r="AJ269" s="115"/>
      <c r="AN269" s="115"/>
      <c r="AQ269" s="115"/>
      <c r="AV269" s="115"/>
      <c r="AW269" s="115"/>
    </row>
    <row r="270" spans="2:49" hidden="1" x14ac:dyDescent="0.3">
      <c r="B270" s="132" t="s">
        <v>2274</v>
      </c>
      <c r="C270" s="135">
        <v>40683</v>
      </c>
      <c r="D270" s="135">
        <v>40683</v>
      </c>
      <c r="E270" s="135">
        <v>40694</v>
      </c>
      <c r="F270" s="136" t="s">
        <v>1648</v>
      </c>
      <c r="G270" s="136" t="s">
        <v>1649</v>
      </c>
      <c r="H270" s="136" t="s">
        <v>1669</v>
      </c>
      <c r="I270" s="136" t="s">
        <v>1664</v>
      </c>
      <c r="J270" s="136" t="s">
        <v>1665</v>
      </c>
      <c r="K270" s="135">
        <v>41463</v>
      </c>
      <c r="L270" s="136" t="s">
        <v>1666</v>
      </c>
      <c r="M270" s="136" t="s">
        <v>1667</v>
      </c>
      <c r="N270" s="135" t="s">
        <v>1653</v>
      </c>
      <c r="O270" s="135" t="s">
        <v>1653</v>
      </c>
      <c r="P270" s="136" t="s">
        <v>1656</v>
      </c>
      <c r="Q270" s="136">
        <v>1.5</v>
      </c>
      <c r="R270" s="136" t="s">
        <v>1684</v>
      </c>
      <c r="S270" s="136" t="s">
        <v>701</v>
      </c>
      <c r="T270" s="135" t="s">
        <v>1653</v>
      </c>
      <c r="U270" s="135">
        <v>41636</v>
      </c>
      <c r="V270" s="136" t="s">
        <v>2275</v>
      </c>
      <c r="W270" s="136" t="s">
        <v>2275</v>
      </c>
      <c r="X270" s="136" t="s">
        <v>1721</v>
      </c>
      <c r="Y270" s="136" t="s">
        <v>1722</v>
      </c>
      <c r="Z270" s="136" t="s">
        <v>2276</v>
      </c>
      <c r="AA270" s="136" t="s">
        <v>1724</v>
      </c>
      <c r="AB270" s="136" t="s">
        <v>1927</v>
      </c>
      <c r="AC270" s="115" t="s">
        <v>1653</v>
      </c>
      <c r="AD270" s="115" t="s">
        <v>1653</v>
      </c>
      <c r="AF270" s="115"/>
      <c r="AG270" s="115"/>
      <c r="AH270" s="115"/>
      <c r="AI270" s="115"/>
      <c r="AJ270" s="115"/>
      <c r="AN270" s="115"/>
      <c r="AQ270" s="115"/>
      <c r="AV270" s="115"/>
      <c r="AW270" s="115"/>
    </row>
    <row r="271" spans="2:49" hidden="1" x14ac:dyDescent="0.3">
      <c r="B271" s="132" t="s">
        <v>2277</v>
      </c>
      <c r="C271" s="135">
        <v>40683</v>
      </c>
      <c r="D271" s="135">
        <v>40683</v>
      </c>
      <c r="E271" s="135">
        <v>40697</v>
      </c>
      <c r="F271" s="136" t="s">
        <v>1648</v>
      </c>
      <c r="G271" s="136" t="s">
        <v>1649</v>
      </c>
      <c r="H271" s="136" t="s">
        <v>1650</v>
      </c>
      <c r="I271" s="136" t="s">
        <v>1664</v>
      </c>
      <c r="J271" s="136" t="s">
        <v>1665</v>
      </c>
      <c r="K271" s="135">
        <v>41039</v>
      </c>
      <c r="L271" s="136" t="s">
        <v>1666</v>
      </c>
      <c r="M271" s="136" t="s">
        <v>1667</v>
      </c>
      <c r="N271" s="135" t="s">
        <v>1653</v>
      </c>
      <c r="O271" s="135" t="s">
        <v>1653</v>
      </c>
      <c r="P271" s="136" t="s">
        <v>1656</v>
      </c>
      <c r="Q271" s="136">
        <v>1.5</v>
      </c>
      <c r="R271" s="136" t="s">
        <v>1684</v>
      </c>
      <c r="S271" s="136" t="s">
        <v>701</v>
      </c>
      <c r="T271" s="135" t="s">
        <v>1653</v>
      </c>
      <c r="U271" s="135">
        <v>41061</v>
      </c>
      <c r="V271" s="136" t="s">
        <v>2278</v>
      </c>
      <c r="W271" s="136" t="s">
        <v>2112</v>
      </c>
      <c r="X271" s="136" t="s">
        <v>1721</v>
      </c>
      <c r="Y271" s="136" t="s">
        <v>1722</v>
      </c>
      <c r="Z271" s="136" t="s">
        <v>2113</v>
      </c>
      <c r="AA271" s="136" t="s">
        <v>1724</v>
      </c>
      <c r="AB271" s="136" t="s">
        <v>1725</v>
      </c>
      <c r="AC271" s="115" t="s">
        <v>1653</v>
      </c>
      <c r="AD271" s="115" t="s">
        <v>1653</v>
      </c>
      <c r="AF271" s="115"/>
      <c r="AG271" s="115"/>
      <c r="AH271" s="115"/>
      <c r="AI271" s="115"/>
      <c r="AJ271" s="115"/>
      <c r="AN271" s="115"/>
      <c r="AQ271" s="115"/>
      <c r="AV271" s="115"/>
      <c r="AW271" s="115"/>
    </row>
    <row r="272" spans="2:49" hidden="1" x14ac:dyDescent="0.3">
      <c r="B272" s="132" t="s">
        <v>2279</v>
      </c>
      <c r="C272" s="135">
        <v>40683</v>
      </c>
      <c r="D272" s="135">
        <v>40683</v>
      </c>
      <c r="E272" s="135">
        <v>40697</v>
      </c>
      <c r="F272" s="136" t="s">
        <v>1648</v>
      </c>
      <c r="G272" s="136" t="s">
        <v>1649</v>
      </c>
      <c r="H272" s="136" t="s">
        <v>1650</v>
      </c>
      <c r="I272" s="136" t="s">
        <v>1664</v>
      </c>
      <c r="J272" s="136" t="s">
        <v>1665</v>
      </c>
      <c r="K272" s="135">
        <v>41039</v>
      </c>
      <c r="L272" s="136" t="s">
        <v>1666</v>
      </c>
      <c r="M272" s="136" t="s">
        <v>1667</v>
      </c>
      <c r="N272" s="135" t="s">
        <v>1653</v>
      </c>
      <c r="O272" s="135" t="s">
        <v>1653</v>
      </c>
      <c r="P272" s="136" t="s">
        <v>1656</v>
      </c>
      <c r="Q272" s="136">
        <v>1.5</v>
      </c>
      <c r="R272" s="136" t="s">
        <v>1684</v>
      </c>
      <c r="S272" s="136" t="s">
        <v>701</v>
      </c>
      <c r="T272" s="135" t="s">
        <v>1653</v>
      </c>
      <c r="U272" s="135">
        <v>41061</v>
      </c>
      <c r="V272" s="136" t="s">
        <v>2278</v>
      </c>
      <c r="W272" s="136" t="s">
        <v>2112</v>
      </c>
      <c r="X272" s="136" t="s">
        <v>1721</v>
      </c>
      <c r="Y272" s="136" t="s">
        <v>1722</v>
      </c>
      <c r="Z272" s="136" t="s">
        <v>2113</v>
      </c>
      <c r="AA272" s="136" t="s">
        <v>1724</v>
      </c>
      <c r="AB272" s="136" t="s">
        <v>1725</v>
      </c>
      <c r="AC272" s="115" t="s">
        <v>1653</v>
      </c>
      <c r="AD272" s="115" t="s">
        <v>1653</v>
      </c>
      <c r="AF272" s="115"/>
      <c r="AG272" s="115"/>
      <c r="AH272" s="115"/>
      <c r="AI272" s="115"/>
      <c r="AJ272" s="115"/>
      <c r="AN272" s="115"/>
      <c r="AQ272" s="115"/>
      <c r="AV272" s="115"/>
      <c r="AW272" s="115"/>
    </row>
    <row r="273" spans="2:49" hidden="1" x14ac:dyDescent="0.3">
      <c r="B273" s="132" t="s">
        <v>2280</v>
      </c>
      <c r="C273" s="135">
        <v>40683</v>
      </c>
      <c r="D273" s="135">
        <v>40683</v>
      </c>
      <c r="E273" s="135">
        <v>40697</v>
      </c>
      <c r="F273" s="136" t="s">
        <v>1648</v>
      </c>
      <c r="G273" s="136" t="s">
        <v>1649</v>
      </c>
      <c r="H273" s="136" t="s">
        <v>1650</v>
      </c>
      <c r="I273" s="136" t="s">
        <v>1664</v>
      </c>
      <c r="J273" s="136" t="s">
        <v>1665</v>
      </c>
      <c r="K273" s="135">
        <v>41039</v>
      </c>
      <c r="L273" s="136" t="s">
        <v>1666</v>
      </c>
      <c r="M273" s="136" t="s">
        <v>1667</v>
      </c>
      <c r="N273" s="135" t="s">
        <v>1653</v>
      </c>
      <c r="O273" s="135" t="s">
        <v>1653</v>
      </c>
      <c r="P273" s="136" t="s">
        <v>1690</v>
      </c>
      <c r="Q273" s="136">
        <v>1</v>
      </c>
      <c r="R273" s="136" t="s">
        <v>1684</v>
      </c>
      <c r="S273" s="136" t="s">
        <v>701</v>
      </c>
      <c r="T273" s="135" t="s">
        <v>1653</v>
      </c>
      <c r="U273" s="135">
        <v>41091</v>
      </c>
      <c r="V273" s="136" t="s">
        <v>2278</v>
      </c>
      <c r="W273" s="136" t="s">
        <v>2112</v>
      </c>
      <c r="X273" s="136" t="s">
        <v>1721</v>
      </c>
      <c r="Y273" s="136" t="s">
        <v>1722</v>
      </c>
      <c r="Z273" s="136" t="s">
        <v>2113</v>
      </c>
      <c r="AA273" s="136" t="s">
        <v>1724</v>
      </c>
      <c r="AB273" s="136" t="s">
        <v>1725</v>
      </c>
      <c r="AC273" s="115" t="s">
        <v>1653</v>
      </c>
      <c r="AD273" s="115" t="s">
        <v>1653</v>
      </c>
      <c r="AF273" s="115"/>
      <c r="AG273" s="115"/>
      <c r="AH273" s="115"/>
      <c r="AI273" s="115"/>
      <c r="AJ273" s="115"/>
      <c r="AN273" s="115"/>
      <c r="AQ273" s="115"/>
      <c r="AV273" s="115"/>
      <c r="AW273" s="115"/>
    </row>
    <row r="274" spans="2:49" hidden="1" x14ac:dyDescent="0.3">
      <c r="B274" s="132" t="s">
        <v>2281</v>
      </c>
      <c r="C274" s="135">
        <v>40683</v>
      </c>
      <c r="D274" s="135">
        <v>40683</v>
      </c>
      <c r="E274" s="135">
        <v>40697</v>
      </c>
      <c r="F274" s="136" t="s">
        <v>1648</v>
      </c>
      <c r="G274" s="136" t="s">
        <v>1649</v>
      </c>
      <c r="H274" s="136" t="s">
        <v>1669</v>
      </c>
      <c r="I274" s="136" t="s">
        <v>1664</v>
      </c>
      <c r="J274" s="136" t="s">
        <v>1665</v>
      </c>
      <c r="K274" s="135">
        <v>41234</v>
      </c>
      <c r="L274" s="136" t="s">
        <v>1666</v>
      </c>
      <c r="M274" s="136" t="s">
        <v>1667</v>
      </c>
      <c r="N274" s="135" t="s">
        <v>1653</v>
      </c>
      <c r="O274" s="135" t="s">
        <v>1653</v>
      </c>
      <c r="P274" s="136" t="s">
        <v>1656</v>
      </c>
      <c r="Q274" s="136">
        <v>1.5</v>
      </c>
      <c r="R274" s="136" t="s">
        <v>1684</v>
      </c>
      <c r="S274" s="136" t="s">
        <v>701</v>
      </c>
      <c r="T274" s="135">
        <v>40909</v>
      </c>
      <c r="U274" s="135">
        <v>40909</v>
      </c>
      <c r="V274" s="136" t="s">
        <v>2200</v>
      </c>
      <c r="W274" s="136" t="s">
        <v>2200</v>
      </c>
      <c r="X274" s="136" t="s">
        <v>1721</v>
      </c>
      <c r="Y274" s="136" t="s">
        <v>1722</v>
      </c>
      <c r="Z274" s="136" t="s">
        <v>2201</v>
      </c>
      <c r="AA274" s="136" t="s">
        <v>1724</v>
      </c>
      <c r="AB274" s="136" t="s">
        <v>2100</v>
      </c>
      <c r="AC274" s="115" t="s">
        <v>1653</v>
      </c>
      <c r="AD274" s="115" t="s">
        <v>1653</v>
      </c>
      <c r="AF274" s="115"/>
      <c r="AG274" s="115"/>
      <c r="AH274" s="115"/>
      <c r="AI274" s="115"/>
      <c r="AJ274" s="115"/>
      <c r="AN274" s="115"/>
      <c r="AQ274" s="115"/>
      <c r="AV274" s="115"/>
      <c r="AW274" s="115"/>
    </row>
    <row r="275" spans="2:49" hidden="1" x14ac:dyDescent="0.3">
      <c r="B275" s="132" t="s">
        <v>2318</v>
      </c>
      <c r="C275" s="135">
        <v>40683</v>
      </c>
      <c r="D275" s="135">
        <v>40683</v>
      </c>
      <c r="E275" s="135">
        <v>40697</v>
      </c>
      <c r="F275" s="136" t="s">
        <v>1648</v>
      </c>
      <c r="G275" s="136" t="s">
        <v>1649</v>
      </c>
      <c r="H275" s="136" t="s">
        <v>1669</v>
      </c>
      <c r="I275" s="136" t="s">
        <v>1664</v>
      </c>
      <c r="J275" s="136" t="s">
        <v>1665</v>
      </c>
      <c r="K275" s="135">
        <v>41465</v>
      </c>
      <c r="L275" s="136" t="s">
        <v>1666</v>
      </c>
      <c r="M275" s="136" t="s">
        <v>1667</v>
      </c>
      <c r="N275" s="135" t="s">
        <v>1653</v>
      </c>
      <c r="O275" s="135" t="s">
        <v>1653</v>
      </c>
      <c r="P275" s="136" t="s">
        <v>1690</v>
      </c>
      <c r="Q275" s="136">
        <v>1</v>
      </c>
      <c r="R275" s="136" t="s">
        <v>1684</v>
      </c>
      <c r="S275" s="136" t="s">
        <v>701</v>
      </c>
      <c r="T275" s="135" t="s">
        <v>1653</v>
      </c>
      <c r="U275" s="135" t="s">
        <v>1653</v>
      </c>
      <c r="V275" s="136" t="s">
        <v>2112</v>
      </c>
      <c r="W275" s="136" t="s">
        <v>2112</v>
      </c>
      <c r="X275" s="136" t="s">
        <v>1721</v>
      </c>
      <c r="Y275" s="136" t="s">
        <v>1722</v>
      </c>
      <c r="Z275" s="136" t="s">
        <v>2113</v>
      </c>
      <c r="AA275" s="136" t="s">
        <v>1724</v>
      </c>
      <c r="AB275" s="136" t="s">
        <v>1725</v>
      </c>
      <c r="AC275" s="115" t="s">
        <v>1653</v>
      </c>
      <c r="AD275" s="115" t="s">
        <v>1653</v>
      </c>
      <c r="AF275" s="115"/>
      <c r="AG275" s="115"/>
      <c r="AH275" s="115"/>
      <c r="AI275" s="115"/>
      <c r="AJ275" s="115"/>
      <c r="AN275" s="115"/>
      <c r="AQ275" s="115"/>
      <c r="AV275" s="115"/>
      <c r="AW275" s="115"/>
    </row>
    <row r="276" spans="2:49" hidden="1" x14ac:dyDescent="0.3">
      <c r="B276" s="132" t="s">
        <v>2319</v>
      </c>
      <c r="C276" s="135">
        <v>40683</v>
      </c>
      <c r="D276" s="135">
        <v>40683</v>
      </c>
      <c r="E276" s="135">
        <v>40697</v>
      </c>
      <c r="F276" s="136" t="s">
        <v>1648</v>
      </c>
      <c r="G276" s="136" t="s">
        <v>1649</v>
      </c>
      <c r="H276" s="136" t="s">
        <v>1669</v>
      </c>
      <c r="I276" s="136" t="s">
        <v>1664</v>
      </c>
      <c r="J276" s="136" t="s">
        <v>1665</v>
      </c>
      <c r="K276" s="135">
        <v>41465</v>
      </c>
      <c r="L276" s="136" t="s">
        <v>1666</v>
      </c>
      <c r="M276" s="136" t="s">
        <v>1667</v>
      </c>
      <c r="N276" s="135" t="s">
        <v>1653</v>
      </c>
      <c r="O276" s="135" t="s">
        <v>1653</v>
      </c>
      <c r="P276" s="136" t="s">
        <v>1656</v>
      </c>
      <c r="Q276" s="136">
        <v>1.5</v>
      </c>
      <c r="R276" s="136" t="s">
        <v>1684</v>
      </c>
      <c r="S276" s="136" t="s">
        <v>701</v>
      </c>
      <c r="T276" s="135" t="s">
        <v>1653</v>
      </c>
      <c r="U276" s="135" t="s">
        <v>1653</v>
      </c>
      <c r="V276" s="136" t="s">
        <v>2112</v>
      </c>
      <c r="W276" s="136" t="s">
        <v>2112</v>
      </c>
      <c r="X276" s="136" t="s">
        <v>1721</v>
      </c>
      <c r="Y276" s="136" t="s">
        <v>1722</v>
      </c>
      <c r="Z276" s="136" t="s">
        <v>2113</v>
      </c>
      <c r="AA276" s="136" t="s">
        <v>1724</v>
      </c>
      <c r="AB276" s="136" t="s">
        <v>1725</v>
      </c>
      <c r="AC276" s="115" t="s">
        <v>1653</v>
      </c>
      <c r="AD276" s="115" t="s">
        <v>1653</v>
      </c>
      <c r="AF276" s="115"/>
      <c r="AG276" s="115"/>
      <c r="AH276" s="115"/>
      <c r="AI276" s="115"/>
      <c r="AJ276" s="115"/>
      <c r="AN276" s="115"/>
      <c r="AQ276" s="115"/>
      <c r="AV276" s="115"/>
      <c r="AW276" s="115"/>
    </row>
    <row r="277" spans="2:49" hidden="1" x14ac:dyDescent="0.3">
      <c r="B277" s="132" t="s">
        <v>2320</v>
      </c>
      <c r="C277" s="135">
        <v>40683</v>
      </c>
      <c r="D277" s="135">
        <v>40683</v>
      </c>
      <c r="E277" s="135">
        <v>40697</v>
      </c>
      <c r="F277" s="136" t="s">
        <v>1648</v>
      </c>
      <c r="G277" s="136" t="s">
        <v>1649</v>
      </c>
      <c r="H277" s="136" t="s">
        <v>1669</v>
      </c>
      <c r="I277" s="136" t="s">
        <v>1664</v>
      </c>
      <c r="J277" s="136" t="s">
        <v>1665</v>
      </c>
      <c r="K277" s="135">
        <v>41465</v>
      </c>
      <c r="L277" s="136" t="s">
        <v>1666</v>
      </c>
      <c r="M277" s="136" t="s">
        <v>1667</v>
      </c>
      <c r="N277" s="135" t="s">
        <v>1653</v>
      </c>
      <c r="O277" s="135" t="s">
        <v>1653</v>
      </c>
      <c r="P277" s="136" t="s">
        <v>1656</v>
      </c>
      <c r="Q277" s="136">
        <v>1.5</v>
      </c>
      <c r="R277" s="136" t="s">
        <v>1684</v>
      </c>
      <c r="S277" s="136" t="s">
        <v>701</v>
      </c>
      <c r="T277" s="135" t="s">
        <v>1653</v>
      </c>
      <c r="U277" s="135" t="s">
        <v>1653</v>
      </c>
      <c r="V277" s="136" t="s">
        <v>2112</v>
      </c>
      <c r="W277" s="136" t="s">
        <v>2112</v>
      </c>
      <c r="X277" s="136" t="s">
        <v>1721</v>
      </c>
      <c r="Y277" s="136" t="s">
        <v>1722</v>
      </c>
      <c r="Z277" s="136" t="s">
        <v>2113</v>
      </c>
      <c r="AA277" s="136" t="s">
        <v>1724</v>
      </c>
      <c r="AB277" s="136" t="s">
        <v>1725</v>
      </c>
      <c r="AC277" s="115" t="s">
        <v>1653</v>
      </c>
      <c r="AD277" s="115" t="s">
        <v>1653</v>
      </c>
      <c r="AF277" s="115"/>
      <c r="AG277" s="115"/>
      <c r="AH277" s="115"/>
      <c r="AI277" s="115"/>
      <c r="AJ277" s="115"/>
      <c r="AN277" s="115"/>
      <c r="AQ277" s="115"/>
      <c r="AV277" s="115"/>
      <c r="AW277" s="115"/>
    </row>
    <row r="278" spans="2:49" hidden="1" x14ac:dyDescent="0.3">
      <c r="B278" s="132" t="s">
        <v>2360</v>
      </c>
      <c r="C278" s="135">
        <v>40683</v>
      </c>
      <c r="D278" s="135">
        <v>40683</v>
      </c>
      <c r="E278" s="135">
        <v>40697</v>
      </c>
      <c r="F278" s="136" t="s">
        <v>1648</v>
      </c>
      <c r="G278" s="136" t="s">
        <v>1649</v>
      </c>
      <c r="H278" s="136" t="s">
        <v>1650</v>
      </c>
      <c r="I278" s="136" t="s">
        <v>1664</v>
      </c>
      <c r="J278" s="136" t="s">
        <v>1665</v>
      </c>
      <c r="K278" s="135">
        <v>40689</v>
      </c>
      <c r="L278" s="136" t="s">
        <v>1666</v>
      </c>
      <c r="M278" s="136" t="s">
        <v>1667</v>
      </c>
      <c r="N278" s="135" t="s">
        <v>1653</v>
      </c>
      <c r="O278" s="135" t="s">
        <v>1653</v>
      </c>
      <c r="P278" s="136" t="s">
        <v>1690</v>
      </c>
      <c r="Q278" s="136">
        <v>1</v>
      </c>
      <c r="R278" s="136" t="s">
        <v>1684</v>
      </c>
      <c r="S278" s="136" t="s">
        <v>701</v>
      </c>
      <c r="T278" s="135" t="s">
        <v>1653</v>
      </c>
      <c r="U278" s="135" t="s">
        <v>1653</v>
      </c>
      <c r="V278" s="136" t="s">
        <v>1953</v>
      </c>
      <c r="W278" s="136" t="s">
        <v>1953</v>
      </c>
      <c r="X278" s="136" t="s">
        <v>1721</v>
      </c>
      <c r="Y278" s="136" t="s">
        <v>1722</v>
      </c>
      <c r="Z278" s="136" t="s">
        <v>1954</v>
      </c>
      <c r="AA278" s="136" t="s">
        <v>1724</v>
      </c>
      <c r="AB278" s="136" t="s">
        <v>1833</v>
      </c>
      <c r="AC278" s="115" t="s">
        <v>1653</v>
      </c>
      <c r="AD278" s="115" t="s">
        <v>1653</v>
      </c>
      <c r="AF278" s="115"/>
      <c r="AG278" s="115"/>
      <c r="AH278" s="115"/>
      <c r="AI278" s="115"/>
      <c r="AJ278" s="115"/>
      <c r="AN278" s="115"/>
      <c r="AQ278" s="115"/>
      <c r="AV278" s="115"/>
      <c r="AW278" s="115"/>
    </row>
    <row r="279" spans="2:49" hidden="1" x14ac:dyDescent="0.3">
      <c r="B279" s="132" t="s">
        <v>2361</v>
      </c>
      <c r="C279" s="135">
        <v>40683</v>
      </c>
      <c r="D279" s="135">
        <v>40683</v>
      </c>
      <c r="E279" s="135">
        <v>40697</v>
      </c>
      <c r="F279" s="136" t="s">
        <v>1648</v>
      </c>
      <c r="G279" s="136" t="s">
        <v>1649</v>
      </c>
      <c r="H279" s="136" t="s">
        <v>1650</v>
      </c>
      <c r="I279" s="136" t="s">
        <v>1664</v>
      </c>
      <c r="J279" s="136" t="s">
        <v>1665</v>
      </c>
      <c r="K279" s="135">
        <v>41149</v>
      </c>
      <c r="L279" s="136" t="s">
        <v>1666</v>
      </c>
      <c r="M279" s="136" t="s">
        <v>1667</v>
      </c>
      <c r="N279" s="135" t="s">
        <v>1653</v>
      </c>
      <c r="O279" s="135" t="s">
        <v>1653</v>
      </c>
      <c r="P279" s="136" t="s">
        <v>1690</v>
      </c>
      <c r="Q279" s="136">
        <v>1</v>
      </c>
      <c r="R279" s="136" t="s">
        <v>1684</v>
      </c>
      <c r="S279" s="136" t="s">
        <v>701</v>
      </c>
      <c r="T279" s="135" t="s">
        <v>1653</v>
      </c>
      <c r="U279" s="135" t="s">
        <v>1653</v>
      </c>
      <c r="V279" s="136" t="s">
        <v>2362</v>
      </c>
      <c r="W279" s="136" t="s">
        <v>1953</v>
      </c>
      <c r="X279" s="136" t="s">
        <v>1721</v>
      </c>
      <c r="Y279" s="136" t="s">
        <v>1722</v>
      </c>
      <c r="Z279" s="136" t="s">
        <v>1954</v>
      </c>
      <c r="AA279" s="136" t="s">
        <v>1724</v>
      </c>
      <c r="AB279" s="136" t="s">
        <v>1833</v>
      </c>
      <c r="AC279" s="115" t="s">
        <v>1653</v>
      </c>
      <c r="AD279" s="115" t="s">
        <v>1653</v>
      </c>
      <c r="AF279" s="115"/>
      <c r="AG279" s="115"/>
      <c r="AH279" s="115"/>
      <c r="AI279" s="115"/>
      <c r="AJ279" s="115"/>
      <c r="AN279" s="115"/>
      <c r="AQ279" s="115"/>
      <c r="AV279" s="115"/>
      <c r="AW279" s="115"/>
    </row>
    <row r="280" spans="2:49" x14ac:dyDescent="0.3">
      <c r="B280" s="132" t="s">
        <v>2363</v>
      </c>
      <c r="C280" s="133">
        <v>40714</v>
      </c>
      <c r="D280" s="133">
        <v>40714</v>
      </c>
      <c r="E280" s="133">
        <v>40736</v>
      </c>
      <c r="F280" s="134" t="s">
        <v>1648</v>
      </c>
      <c r="G280" s="134" t="s">
        <v>1649</v>
      </c>
      <c r="H280" s="134" t="s">
        <v>1669</v>
      </c>
      <c r="I280" s="134" t="s">
        <v>1651</v>
      </c>
      <c r="J280" s="134" t="s">
        <v>1652</v>
      </c>
      <c r="K280" s="133" t="s">
        <v>1653</v>
      </c>
      <c r="L280" s="134" t="s">
        <v>1654</v>
      </c>
      <c r="M280" s="134" t="s">
        <v>1655</v>
      </c>
      <c r="N280" s="133">
        <v>41366</v>
      </c>
      <c r="O280" s="133" t="s">
        <v>1653</v>
      </c>
      <c r="P280" s="134" t="s">
        <v>1656</v>
      </c>
      <c r="Q280" s="134">
        <v>1.5</v>
      </c>
      <c r="R280" s="134" t="s">
        <v>481</v>
      </c>
      <c r="S280" s="134" t="s">
        <v>701</v>
      </c>
      <c r="T280" s="133">
        <v>41270</v>
      </c>
      <c r="U280" s="133">
        <v>41623</v>
      </c>
      <c r="V280" s="134" t="s">
        <v>2364</v>
      </c>
      <c r="W280" s="134" t="s">
        <v>2364</v>
      </c>
      <c r="X280" s="134" t="s">
        <v>1729</v>
      </c>
      <c r="Y280" s="134" t="s">
        <v>1659</v>
      </c>
      <c r="Z280" s="134" t="s">
        <v>2365</v>
      </c>
      <c r="AA280" s="134" t="s">
        <v>1700</v>
      </c>
      <c r="AB280" s="134" t="s">
        <v>2366</v>
      </c>
      <c r="AC280" s="115" t="s">
        <v>1653</v>
      </c>
      <c r="AD280" s="115" t="s">
        <v>1653</v>
      </c>
      <c r="AF280" s="115"/>
      <c r="AG280" s="115"/>
      <c r="AH280" s="115"/>
      <c r="AI280" s="115"/>
      <c r="AJ280" s="115"/>
      <c r="AN280" s="115"/>
      <c r="AQ280" s="115"/>
      <c r="AV280" s="115"/>
      <c r="AW280" s="115"/>
    </row>
    <row r="281" spans="2:49" hidden="1" x14ac:dyDescent="0.3">
      <c r="B281" s="132" t="s">
        <v>2367</v>
      </c>
      <c r="C281" s="135">
        <v>40714</v>
      </c>
      <c r="D281" s="135">
        <v>40714</v>
      </c>
      <c r="E281" s="135">
        <v>40736</v>
      </c>
      <c r="F281" s="136" t="s">
        <v>1648</v>
      </c>
      <c r="G281" s="136" t="s">
        <v>1649</v>
      </c>
      <c r="H281" s="136" t="s">
        <v>1669</v>
      </c>
      <c r="I281" s="136" t="s">
        <v>1664</v>
      </c>
      <c r="J281" s="136" t="s">
        <v>1665</v>
      </c>
      <c r="K281" s="135">
        <v>41387</v>
      </c>
      <c r="L281" s="136" t="s">
        <v>1666</v>
      </c>
      <c r="M281" s="136" t="s">
        <v>1667</v>
      </c>
      <c r="N281" s="135" t="s">
        <v>1653</v>
      </c>
      <c r="O281" s="135" t="s">
        <v>1653</v>
      </c>
      <c r="P281" s="136" t="s">
        <v>1656</v>
      </c>
      <c r="Q281" s="136">
        <v>1.5</v>
      </c>
      <c r="R281" s="136" t="s">
        <v>481</v>
      </c>
      <c r="S281" s="136" t="s">
        <v>701</v>
      </c>
      <c r="T281" s="135">
        <v>41270</v>
      </c>
      <c r="U281" s="135">
        <v>41270</v>
      </c>
      <c r="V281" s="136" t="s">
        <v>2368</v>
      </c>
      <c r="W281" s="136" t="s">
        <v>2369</v>
      </c>
      <c r="X281" s="136" t="s">
        <v>1729</v>
      </c>
      <c r="Y281" s="136" t="s">
        <v>1659</v>
      </c>
      <c r="Z281" s="136" t="s">
        <v>2370</v>
      </c>
      <c r="AA281" s="136" t="s">
        <v>1700</v>
      </c>
      <c r="AB281" s="136" t="s">
        <v>2246</v>
      </c>
      <c r="AC281" s="115" t="s">
        <v>1653</v>
      </c>
      <c r="AD281" s="115" t="s">
        <v>1653</v>
      </c>
      <c r="AF281" s="115"/>
      <c r="AG281" s="115"/>
      <c r="AH281" s="115"/>
      <c r="AI281" s="115"/>
      <c r="AJ281" s="115"/>
      <c r="AN281" s="115"/>
      <c r="AQ281" s="115"/>
      <c r="AV281" s="115"/>
      <c r="AW281" s="115"/>
    </row>
    <row r="282" spans="2:49" x14ac:dyDescent="0.3">
      <c r="B282" s="132" t="s">
        <v>2371</v>
      </c>
      <c r="C282" s="133">
        <v>40714</v>
      </c>
      <c r="D282" s="133">
        <v>40714</v>
      </c>
      <c r="E282" s="133">
        <v>40736</v>
      </c>
      <c r="F282" s="134" t="s">
        <v>1648</v>
      </c>
      <c r="G282" s="134" t="s">
        <v>1649</v>
      </c>
      <c r="H282" s="134" t="s">
        <v>1669</v>
      </c>
      <c r="I282" s="134" t="s">
        <v>1651</v>
      </c>
      <c r="J282" s="134" t="s">
        <v>1652</v>
      </c>
      <c r="K282" s="133" t="s">
        <v>1653</v>
      </c>
      <c r="L282" s="134" t="s">
        <v>1654</v>
      </c>
      <c r="M282" s="134" t="s">
        <v>1655</v>
      </c>
      <c r="N282" s="133">
        <v>41366</v>
      </c>
      <c r="O282" s="133" t="s">
        <v>1653</v>
      </c>
      <c r="P282" s="134" t="s">
        <v>1656</v>
      </c>
      <c r="Q282" s="134">
        <v>1.5</v>
      </c>
      <c r="R282" s="134" t="s">
        <v>481</v>
      </c>
      <c r="S282" s="134" t="s">
        <v>701</v>
      </c>
      <c r="T282" s="133">
        <v>41270</v>
      </c>
      <c r="U282" s="133">
        <v>41623</v>
      </c>
      <c r="V282" s="134" t="s">
        <v>2372</v>
      </c>
      <c r="W282" s="134" t="s">
        <v>2372</v>
      </c>
      <c r="X282" s="134" t="s">
        <v>1729</v>
      </c>
      <c r="Y282" s="134" t="s">
        <v>1659</v>
      </c>
      <c r="Z282" s="134" t="s">
        <v>2373</v>
      </c>
      <c r="AA282" s="134" t="s">
        <v>1700</v>
      </c>
      <c r="AB282" s="134" t="s">
        <v>2366</v>
      </c>
      <c r="AC282" s="115" t="s">
        <v>1653</v>
      </c>
      <c r="AD282" s="115" t="s">
        <v>1653</v>
      </c>
      <c r="AF282" s="115"/>
      <c r="AG282" s="115"/>
      <c r="AH282" s="115"/>
      <c r="AI282" s="115"/>
      <c r="AJ282" s="115"/>
      <c r="AN282" s="115"/>
      <c r="AQ282" s="115"/>
      <c r="AV282" s="115"/>
      <c r="AW282" s="115"/>
    </row>
    <row r="283" spans="2:49" hidden="1" x14ac:dyDescent="0.3">
      <c r="B283" s="132" t="s">
        <v>2374</v>
      </c>
      <c r="C283" s="135">
        <v>40714</v>
      </c>
      <c r="D283" s="135">
        <v>40714</v>
      </c>
      <c r="E283" s="135">
        <v>40736</v>
      </c>
      <c r="F283" s="136" t="s">
        <v>1648</v>
      </c>
      <c r="G283" s="136" t="s">
        <v>1649</v>
      </c>
      <c r="H283" s="136" t="s">
        <v>1669</v>
      </c>
      <c r="I283" s="136" t="s">
        <v>1664</v>
      </c>
      <c r="J283" s="136" t="s">
        <v>1703</v>
      </c>
      <c r="K283" s="135" t="s">
        <v>1653</v>
      </c>
      <c r="L283" s="136" t="s">
        <v>1756</v>
      </c>
      <c r="M283" s="136" t="s">
        <v>1655</v>
      </c>
      <c r="N283" s="135">
        <v>41613</v>
      </c>
      <c r="O283" s="135">
        <v>42461</v>
      </c>
      <c r="P283" s="136" t="s">
        <v>2375</v>
      </c>
      <c r="Q283" s="136">
        <v>0.999</v>
      </c>
      <c r="R283" s="136" t="s">
        <v>481</v>
      </c>
      <c r="S283" s="136" t="s">
        <v>701</v>
      </c>
      <c r="T283" s="135">
        <v>41270</v>
      </c>
      <c r="U283" s="135">
        <v>41270</v>
      </c>
      <c r="V283" s="136" t="s">
        <v>2376</v>
      </c>
      <c r="W283" s="136" t="s">
        <v>2376</v>
      </c>
      <c r="X283" s="136" t="s">
        <v>1729</v>
      </c>
      <c r="Y283" s="136" t="s">
        <v>1659</v>
      </c>
      <c r="Z283" s="136" t="s">
        <v>2377</v>
      </c>
      <c r="AA283" s="136" t="s">
        <v>1700</v>
      </c>
      <c r="AB283" s="136" t="s">
        <v>2366</v>
      </c>
      <c r="AC283" s="115" t="s">
        <v>1653</v>
      </c>
      <c r="AD283" s="115" t="s">
        <v>1653</v>
      </c>
      <c r="AF283" s="115"/>
      <c r="AG283" s="115"/>
      <c r="AH283" s="115"/>
      <c r="AI283" s="115"/>
      <c r="AJ283" s="115"/>
      <c r="AN283" s="115"/>
      <c r="AQ283" s="115"/>
      <c r="AV283" s="115"/>
      <c r="AW283" s="115"/>
    </row>
    <row r="284" spans="2:49" hidden="1" x14ac:dyDescent="0.3">
      <c r="B284" s="132" t="s">
        <v>2394</v>
      </c>
      <c r="C284" s="135">
        <v>40695</v>
      </c>
      <c r="D284" s="135">
        <v>40695</v>
      </c>
      <c r="E284" s="135">
        <v>40752</v>
      </c>
      <c r="F284" s="136" t="s">
        <v>1648</v>
      </c>
      <c r="G284" s="136" t="s">
        <v>1649</v>
      </c>
      <c r="H284" s="136" t="s">
        <v>1669</v>
      </c>
      <c r="I284" s="136" t="s">
        <v>1664</v>
      </c>
      <c r="J284" s="136" t="s">
        <v>1665</v>
      </c>
      <c r="K284" s="135">
        <v>41816</v>
      </c>
      <c r="L284" s="136" t="s">
        <v>2395</v>
      </c>
      <c r="M284" s="136" t="s">
        <v>1667</v>
      </c>
      <c r="N284" s="135" t="s">
        <v>1653</v>
      </c>
      <c r="O284" s="135" t="s">
        <v>1653</v>
      </c>
      <c r="P284" s="136" t="s">
        <v>1656</v>
      </c>
      <c r="Q284" s="136">
        <v>1.5</v>
      </c>
      <c r="R284" s="136" t="s">
        <v>481</v>
      </c>
      <c r="S284" s="136" t="s">
        <v>701</v>
      </c>
      <c r="T284" s="135">
        <v>40998</v>
      </c>
      <c r="U284" s="135">
        <v>40998</v>
      </c>
      <c r="V284" s="136" t="s">
        <v>1797</v>
      </c>
      <c r="W284" s="136" t="s">
        <v>1797</v>
      </c>
      <c r="X284" s="136" t="s">
        <v>1729</v>
      </c>
      <c r="Y284" s="136" t="s">
        <v>1659</v>
      </c>
      <c r="Z284" s="136" t="s">
        <v>1798</v>
      </c>
      <c r="AA284" s="136" t="s">
        <v>1700</v>
      </c>
      <c r="AB284" s="136" t="s">
        <v>1799</v>
      </c>
      <c r="AC284" s="115" t="s">
        <v>1653</v>
      </c>
      <c r="AD284" s="115" t="s">
        <v>1653</v>
      </c>
      <c r="AF284" s="115"/>
      <c r="AG284" s="115"/>
      <c r="AH284" s="115"/>
      <c r="AI284" s="115"/>
      <c r="AJ284" s="115"/>
      <c r="AN284" s="115"/>
      <c r="AQ284" s="115"/>
      <c r="AV284" s="115"/>
      <c r="AW284" s="115"/>
    </row>
    <row r="285" spans="2:49" hidden="1" x14ac:dyDescent="0.3">
      <c r="B285" s="132" t="s">
        <v>2396</v>
      </c>
      <c r="C285" s="135" t="s">
        <v>1653</v>
      </c>
      <c r="D285" s="135">
        <v>40695</v>
      </c>
      <c r="E285" s="135" t="s">
        <v>1653</v>
      </c>
      <c r="F285" s="136" t="s">
        <v>1648</v>
      </c>
      <c r="G285" s="136" t="s">
        <v>1649</v>
      </c>
      <c r="H285" s="136" t="s">
        <v>1650</v>
      </c>
      <c r="I285" s="136" t="s">
        <v>1664</v>
      </c>
      <c r="J285" s="136" t="s">
        <v>1665</v>
      </c>
      <c r="K285" s="135">
        <v>40783</v>
      </c>
      <c r="L285" s="136" t="s">
        <v>1666</v>
      </c>
      <c r="M285" s="136" t="s">
        <v>1667</v>
      </c>
      <c r="N285" s="135" t="s">
        <v>1653</v>
      </c>
      <c r="O285" s="135" t="s">
        <v>1653</v>
      </c>
      <c r="P285" s="136" t="s">
        <v>1656</v>
      </c>
      <c r="Q285" s="136">
        <v>1.5</v>
      </c>
      <c r="R285" s="136" t="s">
        <v>1653</v>
      </c>
      <c r="S285" s="136" t="s">
        <v>701</v>
      </c>
      <c r="T285" s="135">
        <v>40998</v>
      </c>
      <c r="U285" s="135">
        <v>40998</v>
      </c>
      <c r="V285" s="136" t="s">
        <v>2397</v>
      </c>
      <c r="W285" s="136" t="s">
        <v>2385</v>
      </c>
      <c r="X285" s="136" t="s">
        <v>1825</v>
      </c>
      <c r="Y285" s="136" t="s">
        <v>1659</v>
      </c>
      <c r="Z285" s="136" t="s">
        <v>2386</v>
      </c>
      <c r="AA285" s="136" t="s">
        <v>1827</v>
      </c>
      <c r="AB285" s="136" t="s">
        <v>2387</v>
      </c>
      <c r="AC285" s="115" t="s">
        <v>1653</v>
      </c>
      <c r="AD285" s="115" t="s">
        <v>1653</v>
      </c>
      <c r="AF285" s="115"/>
      <c r="AG285" s="115"/>
      <c r="AH285" s="115"/>
      <c r="AI285" s="115"/>
      <c r="AJ285" s="115"/>
      <c r="AN285" s="115"/>
      <c r="AQ285" s="115"/>
      <c r="AV285" s="115"/>
      <c r="AW285" s="115"/>
    </row>
    <row r="286" spans="2:49" hidden="1" x14ac:dyDescent="0.3">
      <c r="B286" s="132" t="s">
        <v>2398</v>
      </c>
      <c r="C286" s="135" t="s">
        <v>1653</v>
      </c>
      <c r="D286" s="135">
        <v>40695</v>
      </c>
      <c r="E286" s="135" t="s">
        <v>1653</v>
      </c>
      <c r="F286" s="136" t="s">
        <v>1648</v>
      </c>
      <c r="G286" s="136" t="s">
        <v>1649</v>
      </c>
      <c r="H286" s="136" t="s">
        <v>1650</v>
      </c>
      <c r="I286" s="136" t="s">
        <v>1664</v>
      </c>
      <c r="J286" s="136" t="s">
        <v>1665</v>
      </c>
      <c r="K286" s="135">
        <v>40783</v>
      </c>
      <c r="L286" s="136" t="s">
        <v>1666</v>
      </c>
      <c r="M286" s="136" t="s">
        <v>1667</v>
      </c>
      <c r="N286" s="135" t="s">
        <v>1653</v>
      </c>
      <c r="O286" s="135" t="s">
        <v>1653</v>
      </c>
      <c r="P286" s="136" t="s">
        <v>1656</v>
      </c>
      <c r="Q286" s="136">
        <v>1.5</v>
      </c>
      <c r="R286" s="136" t="s">
        <v>1653</v>
      </c>
      <c r="S286" s="136" t="s">
        <v>701</v>
      </c>
      <c r="T286" s="135">
        <v>40999</v>
      </c>
      <c r="U286" s="135">
        <v>40998</v>
      </c>
      <c r="V286" s="136" t="s">
        <v>2399</v>
      </c>
      <c r="W286" s="136" t="s">
        <v>1653</v>
      </c>
      <c r="X286" s="136" t="s">
        <v>1653</v>
      </c>
      <c r="Y286" s="136" t="s">
        <v>1653</v>
      </c>
      <c r="Z286" s="136" t="s">
        <v>1653</v>
      </c>
      <c r="AA286" s="136" t="s">
        <v>1653</v>
      </c>
      <c r="AB286" s="136" t="s">
        <v>1653</v>
      </c>
      <c r="AC286" s="115" t="s">
        <v>1653</v>
      </c>
      <c r="AD286" s="115" t="s">
        <v>1653</v>
      </c>
      <c r="AF286" s="115"/>
      <c r="AG286" s="115"/>
      <c r="AH286" s="115"/>
      <c r="AI286" s="115"/>
      <c r="AJ286" s="115"/>
      <c r="AN286" s="115"/>
      <c r="AQ286" s="115"/>
      <c r="AV286" s="115"/>
      <c r="AW286" s="115"/>
    </row>
    <row r="287" spans="2:49" hidden="1" x14ac:dyDescent="0.3">
      <c r="B287" s="132" t="s">
        <v>2400</v>
      </c>
      <c r="C287" s="135">
        <v>40695</v>
      </c>
      <c r="D287" s="135">
        <v>40695</v>
      </c>
      <c r="E287" s="135">
        <v>40752</v>
      </c>
      <c r="F287" s="136" t="s">
        <v>1648</v>
      </c>
      <c r="G287" s="136" t="s">
        <v>1649</v>
      </c>
      <c r="H287" s="136" t="s">
        <v>1669</v>
      </c>
      <c r="I287" s="136" t="s">
        <v>1664</v>
      </c>
      <c r="J287" s="136" t="s">
        <v>1703</v>
      </c>
      <c r="K287" s="135" t="s">
        <v>1653</v>
      </c>
      <c r="L287" s="136" t="s">
        <v>1756</v>
      </c>
      <c r="M287" s="136" t="s">
        <v>1655</v>
      </c>
      <c r="N287" s="135">
        <v>41731</v>
      </c>
      <c r="O287" s="135">
        <v>42374</v>
      </c>
      <c r="P287" s="136" t="s">
        <v>1656</v>
      </c>
      <c r="Q287" s="136">
        <v>1.5</v>
      </c>
      <c r="R287" s="136" t="s">
        <v>481</v>
      </c>
      <c r="S287" s="136" t="s">
        <v>701</v>
      </c>
      <c r="T287" s="135">
        <v>40998</v>
      </c>
      <c r="U287" s="135">
        <v>42020</v>
      </c>
      <c r="V287" s="136" t="s">
        <v>2401</v>
      </c>
      <c r="W287" s="136" t="s">
        <v>2401</v>
      </c>
      <c r="X287" s="136" t="s">
        <v>1919</v>
      </c>
      <c r="Y287" s="136" t="s">
        <v>1716</v>
      </c>
      <c r="Z287" s="136" t="s">
        <v>2402</v>
      </c>
      <c r="AA287" s="136" t="s">
        <v>1715</v>
      </c>
      <c r="AB287" s="136" t="s">
        <v>2403</v>
      </c>
      <c r="AC287" s="115" t="s">
        <v>1653</v>
      </c>
      <c r="AD287" s="115" t="s">
        <v>1653</v>
      </c>
      <c r="AF287" s="115"/>
      <c r="AG287" s="115"/>
      <c r="AH287" s="115"/>
      <c r="AI287" s="115"/>
      <c r="AJ287" s="115"/>
      <c r="AN287" s="115"/>
      <c r="AQ287" s="115"/>
      <c r="AV287" s="115"/>
      <c r="AW287" s="115"/>
    </row>
    <row r="288" spans="2:49" hidden="1" x14ac:dyDescent="0.3">
      <c r="B288" s="132" t="s">
        <v>2404</v>
      </c>
      <c r="C288" s="135">
        <v>40695</v>
      </c>
      <c r="D288" s="135">
        <v>40695</v>
      </c>
      <c r="E288" s="135">
        <v>40752</v>
      </c>
      <c r="F288" s="136" t="s">
        <v>1648</v>
      </c>
      <c r="G288" s="136" t="s">
        <v>1649</v>
      </c>
      <c r="H288" s="136" t="s">
        <v>1669</v>
      </c>
      <c r="I288" s="136" t="s">
        <v>1664</v>
      </c>
      <c r="J288" s="136" t="s">
        <v>1665</v>
      </c>
      <c r="K288" s="135">
        <v>41183</v>
      </c>
      <c r="L288" s="136" t="s">
        <v>1666</v>
      </c>
      <c r="M288" s="136" t="s">
        <v>1667</v>
      </c>
      <c r="N288" s="135" t="s">
        <v>1653</v>
      </c>
      <c r="O288" s="135" t="s">
        <v>1653</v>
      </c>
      <c r="P288" s="136" t="s">
        <v>1656</v>
      </c>
      <c r="Q288" s="136">
        <v>1.5</v>
      </c>
      <c r="R288" s="136" t="s">
        <v>481</v>
      </c>
      <c r="S288" s="136" t="s">
        <v>701</v>
      </c>
      <c r="T288" s="135">
        <v>40998</v>
      </c>
      <c r="U288" s="135">
        <v>40998</v>
      </c>
      <c r="V288" s="136" t="s">
        <v>2405</v>
      </c>
      <c r="W288" s="136" t="s">
        <v>2406</v>
      </c>
      <c r="X288" s="136" t="s">
        <v>1919</v>
      </c>
      <c r="Y288" s="136" t="s">
        <v>1716</v>
      </c>
      <c r="Z288" s="136" t="s">
        <v>2407</v>
      </c>
      <c r="AA288" s="136" t="s">
        <v>1715</v>
      </c>
      <c r="AB288" s="136" t="s">
        <v>2314</v>
      </c>
      <c r="AC288" s="115" t="s">
        <v>1653</v>
      </c>
      <c r="AD288" s="115" t="s">
        <v>1653</v>
      </c>
      <c r="AF288" s="115"/>
      <c r="AG288" s="115"/>
      <c r="AH288" s="115"/>
      <c r="AI288" s="115"/>
      <c r="AJ288" s="115"/>
      <c r="AN288" s="115"/>
      <c r="AQ288" s="115"/>
      <c r="AV288" s="115"/>
      <c r="AW288" s="115"/>
    </row>
    <row r="289" spans="2:49" hidden="1" x14ac:dyDescent="0.3">
      <c r="B289" s="132" t="s">
        <v>2408</v>
      </c>
      <c r="C289" s="135">
        <v>40751</v>
      </c>
      <c r="D289" s="135">
        <v>40700</v>
      </c>
      <c r="E289" s="135">
        <v>40752</v>
      </c>
      <c r="F289" s="136" t="s">
        <v>1648</v>
      </c>
      <c r="G289" s="136" t="s">
        <v>1649</v>
      </c>
      <c r="H289" s="136" t="s">
        <v>1669</v>
      </c>
      <c r="I289" s="136" t="s">
        <v>1664</v>
      </c>
      <c r="J289" s="136" t="s">
        <v>1665</v>
      </c>
      <c r="K289" s="135">
        <v>41183</v>
      </c>
      <c r="L289" s="136" t="s">
        <v>1666</v>
      </c>
      <c r="M289" s="136" t="s">
        <v>1667</v>
      </c>
      <c r="N289" s="135" t="s">
        <v>1653</v>
      </c>
      <c r="O289" s="135" t="s">
        <v>1653</v>
      </c>
      <c r="P289" s="136" t="s">
        <v>1656</v>
      </c>
      <c r="Q289" s="136">
        <v>1.5</v>
      </c>
      <c r="R289" s="136" t="s">
        <v>481</v>
      </c>
      <c r="S289" s="136" t="s">
        <v>701</v>
      </c>
      <c r="T289" s="135">
        <v>40998</v>
      </c>
      <c r="U289" s="135">
        <v>40998</v>
      </c>
      <c r="V289" s="136" t="s">
        <v>2409</v>
      </c>
      <c r="W289" s="136" t="s">
        <v>2392</v>
      </c>
      <c r="X289" s="136" t="s">
        <v>1919</v>
      </c>
      <c r="Y289" s="136" t="s">
        <v>1716</v>
      </c>
      <c r="Z289" s="136" t="s">
        <v>2393</v>
      </c>
      <c r="AA289" s="136" t="s">
        <v>1715</v>
      </c>
      <c r="AB289" s="136" t="s">
        <v>2122</v>
      </c>
      <c r="AC289" s="115" t="s">
        <v>1653</v>
      </c>
      <c r="AD289" s="115" t="s">
        <v>1653</v>
      </c>
      <c r="AF289" s="115"/>
      <c r="AG289" s="115"/>
      <c r="AH289" s="115"/>
      <c r="AI289" s="115"/>
      <c r="AJ289" s="115"/>
      <c r="AN289" s="115"/>
      <c r="AQ289" s="115"/>
      <c r="AV289" s="115"/>
      <c r="AW289" s="115"/>
    </row>
    <row r="290" spans="2:49" hidden="1" x14ac:dyDescent="0.3">
      <c r="B290" s="132" t="s">
        <v>2410</v>
      </c>
      <c r="C290" s="135">
        <v>40751</v>
      </c>
      <c r="D290" s="135">
        <v>40700</v>
      </c>
      <c r="E290" s="135">
        <v>40752</v>
      </c>
      <c r="F290" s="136" t="s">
        <v>1648</v>
      </c>
      <c r="G290" s="136" t="s">
        <v>1649</v>
      </c>
      <c r="H290" s="136" t="s">
        <v>1669</v>
      </c>
      <c r="I290" s="136" t="s">
        <v>1664</v>
      </c>
      <c r="J290" s="136" t="s">
        <v>1665</v>
      </c>
      <c r="K290" s="135">
        <v>41178</v>
      </c>
      <c r="L290" s="136" t="s">
        <v>1666</v>
      </c>
      <c r="M290" s="136" t="s">
        <v>1667</v>
      </c>
      <c r="N290" s="135" t="s">
        <v>1653</v>
      </c>
      <c r="O290" s="135" t="s">
        <v>1653</v>
      </c>
      <c r="P290" s="136" t="s">
        <v>1656</v>
      </c>
      <c r="Q290" s="136">
        <v>1.5</v>
      </c>
      <c r="R290" s="136" t="s">
        <v>481</v>
      </c>
      <c r="S290" s="136" t="s">
        <v>701</v>
      </c>
      <c r="T290" s="135">
        <v>40998</v>
      </c>
      <c r="U290" s="135">
        <v>40998</v>
      </c>
      <c r="V290" s="136" t="s">
        <v>2411</v>
      </c>
      <c r="W290" s="136" t="s">
        <v>2392</v>
      </c>
      <c r="X290" s="136" t="s">
        <v>1919</v>
      </c>
      <c r="Y290" s="136" t="s">
        <v>1716</v>
      </c>
      <c r="Z290" s="136" t="s">
        <v>2393</v>
      </c>
      <c r="AA290" s="136" t="s">
        <v>1715</v>
      </c>
      <c r="AB290" s="136" t="s">
        <v>2122</v>
      </c>
      <c r="AC290" s="115" t="s">
        <v>1653</v>
      </c>
      <c r="AD290" s="115" t="s">
        <v>1653</v>
      </c>
      <c r="AF290" s="115"/>
      <c r="AG290" s="115"/>
      <c r="AH290" s="115"/>
      <c r="AI290" s="115"/>
      <c r="AJ290" s="115"/>
      <c r="AN290" s="115"/>
      <c r="AQ290" s="115"/>
      <c r="AV290" s="115"/>
      <c r="AW290" s="115"/>
    </row>
    <row r="291" spans="2:49" hidden="1" x14ac:dyDescent="0.3">
      <c r="B291" s="132" t="s">
        <v>2412</v>
      </c>
      <c r="C291" s="135">
        <v>40701</v>
      </c>
      <c r="D291" s="135">
        <v>40701</v>
      </c>
      <c r="E291" s="135">
        <v>40806</v>
      </c>
      <c r="F291" s="136" t="s">
        <v>1648</v>
      </c>
      <c r="G291" s="136" t="s">
        <v>1649</v>
      </c>
      <c r="H291" s="136" t="s">
        <v>1669</v>
      </c>
      <c r="I291" s="136" t="s">
        <v>1664</v>
      </c>
      <c r="J291" s="136" t="s">
        <v>1665</v>
      </c>
      <c r="K291" s="135">
        <v>41711</v>
      </c>
      <c r="L291" s="136" t="s">
        <v>1666</v>
      </c>
      <c r="M291" s="136" t="s">
        <v>1667</v>
      </c>
      <c r="N291" s="135" t="s">
        <v>1653</v>
      </c>
      <c r="O291" s="135" t="s">
        <v>1653</v>
      </c>
      <c r="P291" s="136" t="s">
        <v>1656</v>
      </c>
      <c r="Q291" s="136">
        <v>1.5</v>
      </c>
      <c r="R291" s="136" t="s">
        <v>739</v>
      </c>
      <c r="S291" s="136" t="s">
        <v>701</v>
      </c>
      <c r="T291" s="135">
        <v>41122</v>
      </c>
      <c r="U291" s="135">
        <v>41122</v>
      </c>
      <c r="V291" s="136" t="s">
        <v>1764</v>
      </c>
      <c r="W291" s="136" t="s">
        <v>1764</v>
      </c>
      <c r="X291" s="136" t="s">
        <v>1944</v>
      </c>
      <c r="Y291" s="136" t="s">
        <v>1722</v>
      </c>
      <c r="Z291" s="136" t="s">
        <v>1765</v>
      </c>
      <c r="AA291" s="136" t="s">
        <v>1766</v>
      </c>
      <c r="AB291" s="136" t="s">
        <v>1767</v>
      </c>
      <c r="AC291" s="115" t="s">
        <v>1653</v>
      </c>
      <c r="AD291" s="115" t="s">
        <v>1653</v>
      </c>
      <c r="AF291" s="115"/>
      <c r="AG291" s="115"/>
      <c r="AH291" s="115"/>
      <c r="AI291" s="115"/>
      <c r="AJ291" s="115"/>
      <c r="AN291" s="115"/>
      <c r="AQ291" s="115"/>
      <c r="AV291" s="115"/>
      <c r="AW291" s="115"/>
    </row>
    <row r="292" spans="2:49" hidden="1" x14ac:dyDescent="0.3">
      <c r="B292" s="132" t="s">
        <v>2413</v>
      </c>
      <c r="C292" s="135">
        <v>40751</v>
      </c>
      <c r="D292" s="135">
        <v>40701</v>
      </c>
      <c r="E292" s="135">
        <v>40777</v>
      </c>
      <c r="F292" s="136" t="s">
        <v>1648</v>
      </c>
      <c r="G292" s="136" t="s">
        <v>1649</v>
      </c>
      <c r="H292" s="136" t="s">
        <v>1669</v>
      </c>
      <c r="I292" s="136" t="s">
        <v>1664</v>
      </c>
      <c r="J292" s="136" t="s">
        <v>1665</v>
      </c>
      <c r="K292" s="135">
        <v>41495</v>
      </c>
      <c r="L292" s="136" t="s">
        <v>1666</v>
      </c>
      <c r="M292" s="136" t="s">
        <v>1667</v>
      </c>
      <c r="N292" s="135" t="s">
        <v>1653</v>
      </c>
      <c r="O292" s="135" t="s">
        <v>1653</v>
      </c>
      <c r="P292" s="136" t="s">
        <v>1656</v>
      </c>
      <c r="Q292" s="136">
        <v>1.5</v>
      </c>
      <c r="R292" s="136" t="s">
        <v>481</v>
      </c>
      <c r="S292" s="136" t="s">
        <v>701</v>
      </c>
      <c r="T292" s="135">
        <v>40998</v>
      </c>
      <c r="U292" s="135">
        <v>40998</v>
      </c>
      <c r="V292" s="136" t="s">
        <v>2406</v>
      </c>
      <c r="W292" s="136" t="s">
        <v>2406</v>
      </c>
      <c r="X292" s="136" t="s">
        <v>1919</v>
      </c>
      <c r="Y292" s="136" t="s">
        <v>1716</v>
      </c>
      <c r="Z292" s="136" t="s">
        <v>2407</v>
      </c>
      <c r="AA292" s="136" t="s">
        <v>1715</v>
      </c>
      <c r="AB292" s="136" t="s">
        <v>2314</v>
      </c>
      <c r="AC292" s="115" t="s">
        <v>1653</v>
      </c>
      <c r="AD292" s="115" t="s">
        <v>1653</v>
      </c>
      <c r="AF292" s="115"/>
      <c r="AG292" s="115"/>
      <c r="AH292" s="115"/>
      <c r="AI292" s="115"/>
      <c r="AJ292" s="115"/>
      <c r="AN292" s="115"/>
      <c r="AQ292" s="115"/>
      <c r="AV292" s="115"/>
      <c r="AW292" s="115"/>
    </row>
    <row r="293" spans="2:49" hidden="1" x14ac:dyDescent="0.3">
      <c r="B293" s="132" t="s">
        <v>2414</v>
      </c>
      <c r="C293" s="135">
        <v>40751</v>
      </c>
      <c r="D293" s="135">
        <v>40701</v>
      </c>
      <c r="E293" s="135">
        <v>40778</v>
      </c>
      <c r="F293" s="136" t="s">
        <v>1648</v>
      </c>
      <c r="G293" s="136" t="s">
        <v>1649</v>
      </c>
      <c r="H293" s="136" t="s">
        <v>1650</v>
      </c>
      <c r="I293" s="136" t="s">
        <v>1664</v>
      </c>
      <c r="J293" s="136" t="s">
        <v>1665</v>
      </c>
      <c r="K293" s="135">
        <v>40781</v>
      </c>
      <c r="L293" s="136" t="s">
        <v>1666</v>
      </c>
      <c r="M293" s="136" t="s">
        <v>1667</v>
      </c>
      <c r="N293" s="135" t="s">
        <v>1653</v>
      </c>
      <c r="O293" s="135" t="s">
        <v>1653</v>
      </c>
      <c r="P293" s="136" t="s">
        <v>1656</v>
      </c>
      <c r="Q293" s="136">
        <v>1.5</v>
      </c>
      <c r="R293" s="136" t="s">
        <v>1705</v>
      </c>
      <c r="S293" s="136" t="s">
        <v>701</v>
      </c>
      <c r="T293" s="135">
        <v>40998</v>
      </c>
      <c r="U293" s="135">
        <v>40998</v>
      </c>
      <c r="V293" s="136" t="s">
        <v>2415</v>
      </c>
      <c r="W293" s="136" t="s">
        <v>1653</v>
      </c>
      <c r="X293" s="136" t="s">
        <v>2416</v>
      </c>
      <c r="Y293" s="136" t="s">
        <v>1653</v>
      </c>
      <c r="Z293" s="136" t="s">
        <v>1653</v>
      </c>
      <c r="AA293" s="136" t="s">
        <v>1653</v>
      </c>
      <c r="AB293" s="136" t="s">
        <v>1653</v>
      </c>
      <c r="AC293" s="115" t="s">
        <v>1653</v>
      </c>
      <c r="AD293" s="115" t="s">
        <v>1653</v>
      </c>
      <c r="AF293" s="115"/>
      <c r="AG293" s="115"/>
      <c r="AH293" s="115"/>
      <c r="AI293" s="115"/>
      <c r="AJ293" s="115"/>
      <c r="AN293" s="115"/>
      <c r="AQ293" s="115"/>
      <c r="AV293" s="115"/>
      <c r="AW293" s="115"/>
    </row>
    <row r="294" spans="2:49" hidden="1" x14ac:dyDescent="0.3">
      <c r="B294" s="132" t="s">
        <v>2417</v>
      </c>
      <c r="C294" s="135">
        <v>40701</v>
      </c>
      <c r="D294" s="135">
        <v>40701</v>
      </c>
      <c r="E294" s="135">
        <v>40778</v>
      </c>
      <c r="F294" s="136" t="s">
        <v>1648</v>
      </c>
      <c r="G294" s="136" t="s">
        <v>1649</v>
      </c>
      <c r="H294" s="136" t="s">
        <v>1669</v>
      </c>
      <c r="I294" s="136" t="s">
        <v>1664</v>
      </c>
      <c r="J294" s="136" t="s">
        <v>1665</v>
      </c>
      <c r="K294" s="135">
        <v>41753</v>
      </c>
      <c r="L294" s="136" t="s">
        <v>1666</v>
      </c>
      <c r="M294" s="136" t="s">
        <v>1667</v>
      </c>
      <c r="N294" s="135" t="s">
        <v>1653</v>
      </c>
      <c r="O294" s="135" t="s">
        <v>1653</v>
      </c>
      <c r="P294" s="136" t="s">
        <v>1656</v>
      </c>
      <c r="Q294" s="136">
        <v>1.5</v>
      </c>
      <c r="R294" s="136" t="s">
        <v>739</v>
      </c>
      <c r="S294" s="136" t="s">
        <v>701</v>
      </c>
      <c r="T294" s="135">
        <v>41122</v>
      </c>
      <c r="U294" s="135">
        <v>41122</v>
      </c>
      <c r="V294" s="136" t="s">
        <v>1764</v>
      </c>
      <c r="W294" s="136" t="s">
        <v>1764</v>
      </c>
      <c r="X294" s="136" t="s">
        <v>1944</v>
      </c>
      <c r="Y294" s="136" t="s">
        <v>1722</v>
      </c>
      <c r="Z294" s="136" t="s">
        <v>1765</v>
      </c>
      <c r="AA294" s="136" t="s">
        <v>1766</v>
      </c>
      <c r="AB294" s="136" t="s">
        <v>1767</v>
      </c>
      <c r="AC294" s="115" t="s">
        <v>1653</v>
      </c>
      <c r="AD294" s="115" t="s">
        <v>1653</v>
      </c>
      <c r="AF294" s="115"/>
      <c r="AG294" s="115"/>
      <c r="AH294" s="115"/>
      <c r="AI294" s="115"/>
      <c r="AJ294" s="115"/>
      <c r="AN294" s="115"/>
      <c r="AQ294" s="115"/>
      <c r="AV294" s="115"/>
      <c r="AW294" s="115"/>
    </row>
    <row r="295" spans="2:49" x14ac:dyDescent="0.3">
      <c r="B295" s="132" t="s">
        <v>2418</v>
      </c>
      <c r="C295" s="133">
        <v>40708</v>
      </c>
      <c r="D295" s="133">
        <v>40708</v>
      </c>
      <c r="E295" s="133">
        <v>40732</v>
      </c>
      <c r="F295" s="134" t="s">
        <v>1648</v>
      </c>
      <c r="G295" s="134" t="s">
        <v>1649</v>
      </c>
      <c r="H295" s="134" t="s">
        <v>1669</v>
      </c>
      <c r="I295" s="134" t="s">
        <v>1651</v>
      </c>
      <c r="J295" s="134" t="s">
        <v>1652</v>
      </c>
      <c r="K295" s="133" t="s">
        <v>1653</v>
      </c>
      <c r="L295" s="134" t="s">
        <v>1654</v>
      </c>
      <c r="M295" s="134" t="s">
        <v>1655</v>
      </c>
      <c r="N295" s="133">
        <v>41553</v>
      </c>
      <c r="O295" s="133" t="s">
        <v>1653</v>
      </c>
      <c r="P295" s="134" t="s">
        <v>2419</v>
      </c>
      <c r="Q295" s="134">
        <v>1.25</v>
      </c>
      <c r="R295" s="134" t="s">
        <v>1705</v>
      </c>
      <c r="S295" s="134" t="s">
        <v>701</v>
      </c>
      <c r="T295" s="133" t="s">
        <v>1653</v>
      </c>
      <c r="U295" s="133" t="s">
        <v>1653</v>
      </c>
      <c r="V295" s="134" t="s">
        <v>2420</v>
      </c>
      <c r="W295" s="134" t="s">
        <v>2421</v>
      </c>
      <c r="X295" s="134" t="s">
        <v>1707</v>
      </c>
      <c r="Y295" s="134" t="s">
        <v>1708</v>
      </c>
      <c r="Z295" s="134" t="s">
        <v>2422</v>
      </c>
      <c r="AA295" s="134" t="s">
        <v>1710</v>
      </c>
      <c r="AB295" s="134" t="s">
        <v>2423</v>
      </c>
      <c r="AC295" s="115" t="s">
        <v>1653</v>
      </c>
      <c r="AD295" s="115" t="s">
        <v>1653</v>
      </c>
      <c r="AF295" s="115"/>
      <c r="AG295" s="115"/>
      <c r="AH295" s="115"/>
      <c r="AI295" s="115"/>
      <c r="AJ295" s="115"/>
      <c r="AN295" s="115"/>
      <c r="AQ295" s="115"/>
      <c r="AV295" s="115"/>
      <c r="AW295" s="115"/>
    </row>
    <row r="296" spans="2:49" hidden="1" x14ac:dyDescent="0.3">
      <c r="B296" s="132" t="s">
        <v>2424</v>
      </c>
      <c r="C296" s="135">
        <v>40751</v>
      </c>
      <c r="D296" s="135">
        <v>40707</v>
      </c>
      <c r="E296" s="135">
        <v>40777</v>
      </c>
      <c r="F296" s="136" t="s">
        <v>1648</v>
      </c>
      <c r="G296" s="136" t="s">
        <v>1649</v>
      </c>
      <c r="H296" s="136" t="s">
        <v>1669</v>
      </c>
      <c r="I296" s="136" t="s">
        <v>1664</v>
      </c>
      <c r="J296" s="136" t="s">
        <v>1665</v>
      </c>
      <c r="K296" s="135">
        <v>41178</v>
      </c>
      <c r="L296" s="136" t="s">
        <v>1666</v>
      </c>
      <c r="M296" s="136" t="s">
        <v>1667</v>
      </c>
      <c r="N296" s="135" t="s">
        <v>1653</v>
      </c>
      <c r="O296" s="135" t="s">
        <v>1653</v>
      </c>
      <c r="P296" s="136" t="s">
        <v>1656</v>
      </c>
      <c r="Q296" s="136">
        <v>1.5</v>
      </c>
      <c r="R296" s="136" t="s">
        <v>481</v>
      </c>
      <c r="S296" s="136" t="s">
        <v>701</v>
      </c>
      <c r="T296" s="135">
        <v>40998</v>
      </c>
      <c r="U296" s="135" t="s">
        <v>1653</v>
      </c>
      <c r="V296" s="136" t="s">
        <v>2425</v>
      </c>
      <c r="W296" s="136" t="s">
        <v>2401</v>
      </c>
      <c r="X296" s="136" t="s">
        <v>1919</v>
      </c>
      <c r="Y296" s="136" t="s">
        <v>1716</v>
      </c>
      <c r="Z296" s="136" t="s">
        <v>2402</v>
      </c>
      <c r="AA296" s="136" t="s">
        <v>1715</v>
      </c>
      <c r="AB296" s="136" t="s">
        <v>2403</v>
      </c>
      <c r="AC296" s="115" t="s">
        <v>1653</v>
      </c>
      <c r="AD296" s="115" t="s">
        <v>1653</v>
      </c>
      <c r="AF296" s="115"/>
      <c r="AG296" s="115"/>
      <c r="AH296" s="115"/>
      <c r="AI296" s="115"/>
      <c r="AJ296" s="115"/>
      <c r="AN296" s="115"/>
      <c r="AQ296" s="115"/>
      <c r="AV296" s="115"/>
      <c r="AW296" s="115"/>
    </row>
    <row r="297" spans="2:49" hidden="1" x14ac:dyDescent="0.3">
      <c r="B297" s="132" t="s">
        <v>2426</v>
      </c>
      <c r="C297" s="135">
        <v>40714</v>
      </c>
      <c r="D297" s="135">
        <v>40714</v>
      </c>
      <c r="E297" s="135">
        <v>40736</v>
      </c>
      <c r="F297" s="136" t="s">
        <v>1648</v>
      </c>
      <c r="G297" s="136" t="s">
        <v>1649</v>
      </c>
      <c r="H297" s="136" t="s">
        <v>1669</v>
      </c>
      <c r="I297" s="136" t="s">
        <v>1664</v>
      </c>
      <c r="J297" s="136" t="s">
        <v>1703</v>
      </c>
      <c r="K297" s="135" t="s">
        <v>1653</v>
      </c>
      <c r="L297" s="136" t="s">
        <v>1756</v>
      </c>
      <c r="M297" s="136" t="s">
        <v>1655</v>
      </c>
      <c r="N297" s="135">
        <v>41613</v>
      </c>
      <c r="O297" s="135">
        <v>42461</v>
      </c>
      <c r="P297" s="136" t="s">
        <v>2375</v>
      </c>
      <c r="Q297" s="136">
        <v>0.999</v>
      </c>
      <c r="R297" s="136" t="s">
        <v>481</v>
      </c>
      <c r="S297" s="136" t="s">
        <v>701</v>
      </c>
      <c r="T297" s="135">
        <v>41270</v>
      </c>
      <c r="U297" s="135">
        <v>41270</v>
      </c>
      <c r="V297" s="136" t="s">
        <v>2376</v>
      </c>
      <c r="W297" s="136" t="s">
        <v>2376</v>
      </c>
      <c r="X297" s="136" t="s">
        <v>1729</v>
      </c>
      <c r="Y297" s="136" t="s">
        <v>1659</v>
      </c>
      <c r="Z297" s="136" t="s">
        <v>2377</v>
      </c>
      <c r="AA297" s="136" t="s">
        <v>1700</v>
      </c>
      <c r="AB297" s="136" t="s">
        <v>2366</v>
      </c>
      <c r="AC297" s="115" t="s">
        <v>1653</v>
      </c>
      <c r="AD297" s="115" t="s">
        <v>1653</v>
      </c>
      <c r="AF297" s="115"/>
      <c r="AG297" s="115"/>
      <c r="AH297" s="115"/>
      <c r="AI297" s="115"/>
      <c r="AJ297" s="115"/>
      <c r="AN297" s="115"/>
      <c r="AQ297" s="115"/>
      <c r="AV297" s="115"/>
      <c r="AW297" s="115"/>
    </row>
    <row r="298" spans="2:49" x14ac:dyDescent="0.3">
      <c r="B298" s="132" t="s">
        <v>2427</v>
      </c>
      <c r="C298" s="133">
        <v>40714</v>
      </c>
      <c r="D298" s="133">
        <v>40714</v>
      </c>
      <c r="E298" s="133">
        <v>40736</v>
      </c>
      <c r="F298" s="134" t="s">
        <v>1648</v>
      </c>
      <c r="G298" s="134" t="s">
        <v>1649</v>
      </c>
      <c r="H298" s="134" t="s">
        <v>1669</v>
      </c>
      <c r="I298" s="134" t="s">
        <v>1651</v>
      </c>
      <c r="J298" s="134" t="s">
        <v>1652</v>
      </c>
      <c r="K298" s="133" t="s">
        <v>1653</v>
      </c>
      <c r="L298" s="134" t="s">
        <v>1654</v>
      </c>
      <c r="M298" s="134" t="s">
        <v>1655</v>
      </c>
      <c r="N298" s="133">
        <v>41366</v>
      </c>
      <c r="O298" s="133" t="s">
        <v>1653</v>
      </c>
      <c r="P298" s="134" t="s">
        <v>2375</v>
      </c>
      <c r="Q298" s="134">
        <v>0.999</v>
      </c>
      <c r="R298" s="134" t="s">
        <v>481</v>
      </c>
      <c r="S298" s="134" t="s">
        <v>701</v>
      </c>
      <c r="T298" s="133" t="s">
        <v>1653</v>
      </c>
      <c r="U298" s="133">
        <v>41270</v>
      </c>
      <c r="V298" s="134" t="s">
        <v>2372</v>
      </c>
      <c r="W298" s="134" t="s">
        <v>2372</v>
      </c>
      <c r="X298" s="134" t="s">
        <v>1729</v>
      </c>
      <c r="Y298" s="134" t="s">
        <v>1659</v>
      </c>
      <c r="Z298" s="134" t="s">
        <v>2373</v>
      </c>
      <c r="AA298" s="134" t="s">
        <v>1700</v>
      </c>
      <c r="AB298" s="134" t="s">
        <v>2366</v>
      </c>
      <c r="AC298" s="115" t="s">
        <v>1653</v>
      </c>
      <c r="AD298" s="115" t="s">
        <v>1653</v>
      </c>
      <c r="AF298" s="115"/>
      <c r="AG298" s="115"/>
      <c r="AH298" s="115"/>
      <c r="AI298" s="115"/>
      <c r="AJ298" s="115"/>
      <c r="AN298" s="115"/>
      <c r="AQ298" s="115"/>
      <c r="AV298" s="115"/>
      <c r="AW298" s="115"/>
    </row>
    <row r="299" spans="2:49" hidden="1" x14ac:dyDescent="0.3">
      <c r="B299" s="132" t="s">
        <v>2428</v>
      </c>
      <c r="C299" s="135">
        <v>40714</v>
      </c>
      <c r="D299" s="135">
        <v>40714</v>
      </c>
      <c r="E299" s="135">
        <v>40736</v>
      </c>
      <c r="F299" s="136" t="s">
        <v>1648</v>
      </c>
      <c r="G299" s="136" t="s">
        <v>1649</v>
      </c>
      <c r="H299" s="136" t="s">
        <v>1669</v>
      </c>
      <c r="I299" s="136" t="s">
        <v>1664</v>
      </c>
      <c r="J299" s="136" t="s">
        <v>1665</v>
      </c>
      <c r="K299" s="135">
        <v>41387</v>
      </c>
      <c r="L299" s="136" t="s">
        <v>1666</v>
      </c>
      <c r="M299" s="136" t="s">
        <v>1667</v>
      </c>
      <c r="N299" s="135" t="s">
        <v>1653</v>
      </c>
      <c r="O299" s="135" t="s">
        <v>1653</v>
      </c>
      <c r="P299" s="136" t="s">
        <v>1656</v>
      </c>
      <c r="Q299" s="136">
        <v>1.5</v>
      </c>
      <c r="R299" s="136" t="s">
        <v>481</v>
      </c>
      <c r="S299" s="136" t="s">
        <v>701</v>
      </c>
      <c r="T299" s="135">
        <v>41270</v>
      </c>
      <c r="U299" s="135">
        <v>41270</v>
      </c>
      <c r="V299" s="136" t="s">
        <v>2429</v>
      </c>
      <c r="W299" s="136" t="s">
        <v>2369</v>
      </c>
      <c r="X299" s="136" t="s">
        <v>1729</v>
      </c>
      <c r="Y299" s="136" t="s">
        <v>1659</v>
      </c>
      <c r="Z299" s="136" t="s">
        <v>2370</v>
      </c>
      <c r="AA299" s="136" t="s">
        <v>1700</v>
      </c>
      <c r="AB299" s="136" t="s">
        <v>2246</v>
      </c>
      <c r="AC299" s="115" t="s">
        <v>1653</v>
      </c>
      <c r="AD299" s="115" t="s">
        <v>1653</v>
      </c>
      <c r="AF299" s="115"/>
      <c r="AG299" s="115"/>
      <c r="AH299" s="115"/>
      <c r="AI299" s="115"/>
      <c r="AJ299" s="115"/>
      <c r="AN299" s="115"/>
      <c r="AQ299" s="115"/>
      <c r="AV299" s="115"/>
      <c r="AW299" s="115"/>
    </row>
    <row r="300" spans="2:49" x14ac:dyDescent="0.3">
      <c r="B300" s="132" t="s">
        <v>2430</v>
      </c>
      <c r="C300" s="133">
        <v>40714</v>
      </c>
      <c r="D300" s="133">
        <v>40714</v>
      </c>
      <c r="E300" s="133">
        <v>40736</v>
      </c>
      <c r="F300" s="134" t="s">
        <v>1648</v>
      </c>
      <c r="G300" s="134" t="s">
        <v>1649</v>
      </c>
      <c r="H300" s="134" t="s">
        <v>1669</v>
      </c>
      <c r="I300" s="134" t="s">
        <v>1651</v>
      </c>
      <c r="J300" s="134" t="s">
        <v>1652</v>
      </c>
      <c r="K300" s="133" t="s">
        <v>1653</v>
      </c>
      <c r="L300" s="134" t="s">
        <v>1654</v>
      </c>
      <c r="M300" s="134" t="s">
        <v>1655</v>
      </c>
      <c r="N300" s="133">
        <v>41366</v>
      </c>
      <c r="O300" s="133" t="s">
        <v>1653</v>
      </c>
      <c r="P300" s="134" t="s">
        <v>1656</v>
      </c>
      <c r="Q300" s="134">
        <v>1.5</v>
      </c>
      <c r="R300" s="134" t="s">
        <v>481</v>
      </c>
      <c r="S300" s="134" t="s">
        <v>701</v>
      </c>
      <c r="T300" s="133">
        <v>41270</v>
      </c>
      <c r="U300" s="133">
        <v>41623</v>
      </c>
      <c r="V300" s="134" t="s">
        <v>2364</v>
      </c>
      <c r="W300" s="134" t="s">
        <v>2364</v>
      </c>
      <c r="X300" s="134" t="s">
        <v>1729</v>
      </c>
      <c r="Y300" s="134" t="s">
        <v>1659</v>
      </c>
      <c r="Z300" s="134" t="s">
        <v>2365</v>
      </c>
      <c r="AA300" s="134" t="s">
        <v>1700</v>
      </c>
      <c r="AB300" s="134" t="s">
        <v>2366</v>
      </c>
      <c r="AC300" s="115" t="s">
        <v>1653</v>
      </c>
      <c r="AD300" s="115" t="s">
        <v>1653</v>
      </c>
      <c r="AF300" s="115"/>
      <c r="AG300" s="115"/>
      <c r="AH300" s="115"/>
      <c r="AI300" s="115"/>
      <c r="AJ300" s="115"/>
      <c r="AN300" s="115"/>
      <c r="AQ300" s="115"/>
      <c r="AV300" s="115"/>
      <c r="AW300" s="115"/>
    </row>
    <row r="301" spans="2:49" x14ac:dyDescent="0.3">
      <c r="B301" s="132" t="s">
        <v>2431</v>
      </c>
      <c r="C301" s="133">
        <v>40714</v>
      </c>
      <c r="D301" s="133">
        <v>40714</v>
      </c>
      <c r="E301" s="133">
        <v>40736</v>
      </c>
      <c r="F301" s="134" t="s">
        <v>1648</v>
      </c>
      <c r="G301" s="134" t="s">
        <v>1649</v>
      </c>
      <c r="H301" s="134" t="s">
        <v>1669</v>
      </c>
      <c r="I301" s="134" t="s">
        <v>1651</v>
      </c>
      <c r="J301" s="134" t="s">
        <v>1652</v>
      </c>
      <c r="K301" s="133" t="s">
        <v>1653</v>
      </c>
      <c r="L301" s="134" t="s">
        <v>1654</v>
      </c>
      <c r="M301" s="134" t="s">
        <v>1655</v>
      </c>
      <c r="N301" s="133">
        <v>41366</v>
      </c>
      <c r="O301" s="133" t="s">
        <v>1653</v>
      </c>
      <c r="P301" s="134" t="s">
        <v>1656</v>
      </c>
      <c r="Q301" s="134">
        <v>1.5</v>
      </c>
      <c r="R301" s="134" t="s">
        <v>481</v>
      </c>
      <c r="S301" s="134" t="s">
        <v>701</v>
      </c>
      <c r="T301" s="133">
        <v>41270</v>
      </c>
      <c r="U301" s="133">
        <v>41623</v>
      </c>
      <c r="V301" s="134" t="s">
        <v>2364</v>
      </c>
      <c r="W301" s="134" t="s">
        <v>2364</v>
      </c>
      <c r="X301" s="134" t="s">
        <v>1729</v>
      </c>
      <c r="Y301" s="134" t="s">
        <v>1659</v>
      </c>
      <c r="Z301" s="134" t="s">
        <v>2365</v>
      </c>
      <c r="AA301" s="134" t="s">
        <v>1700</v>
      </c>
      <c r="AB301" s="134" t="s">
        <v>2366</v>
      </c>
      <c r="AC301" s="115" t="s">
        <v>1653</v>
      </c>
      <c r="AD301" s="115" t="s">
        <v>1653</v>
      </c>
      <c r="AF301" s="115"/>
      <c r="AG301" s="115"/>
      <c r="AH301" s="115"/>
      <c r="AI301" s="115"/>
      <c r="AJ301" s="115"/>
      <c r="AN301" s="115"/>
      <c r="AQ301" s="115"/>
      <c r="AV301" s="115"/>
      <c r="AW301" s="115"/>
    </row>
    <row r="302" spans="2:49" hidden="1" x14ac:dyDescent="0.3">
      <c r="B302" s="132" t="s">
        <v>2432</v>
      </c>
      <c r="C302" s="135">
        <v>40714</v>
      </c>
      <c r="D302" s="135">
        <v>40714</v>
      </c>
      <c r="E302" s="135">
        <v>40714</v>
      </c>
      <c r="F302" s="136" t="s">
        <v>1648</v>
      </c>
      <c r="G302" s="136" t="s">
        <v>1649</v>
      </c>
      <c r="H302" s="136" t="s">
        <v>1669</v>
      </c>
      <c r="I302" s="136" t="s">
        <v>1664</v>
      </c>
      <c r="J302" s="136" t="s">
        <v>1665</v>
      </c>
      <c r="K302" s="135">
        <v>41430</v>
      </c>
      <c r="L302" s="136" t="s">
        <v>1666</v>
      </c>
      <c r="M302" s="136" t="s">
        <v>1667</v>
      </c>
      <c r="N302" s="135" t="s">
        <v>1653</v>
      </c>
      <c r="O302" s="135" t="s">
        <v>1653</v>
      </c>
      <c r="P302" s="136" t="s">
        <v>1656</v>
      </c>
      <c r="Q302" s="136">
        <v>1.5</v>
      </c>
      <c r="R302" s="136" t="s">
        <v>1684</v>
      </c>
      <c r="S302" s="136" t="s">
        <v>701</v>
      </c>
      <c r="T302" s="135">
        <v>41000</v>
      </c>
      <c r="U302" s="135">
        <v>41000</v>
      </c>
      <c r="V302" s="136" t="s">
        <v>2067</v>
      </c>
      <c r="W302" s="136" t="s">
        <v>2067</v>
      </c>
      <c r="X302" s="136" t="s">
        <v>1883</v>
      </c>
      <c r="Y302" s="136" t="s">
        <v>1722</v>
      </c>
      <c r="Z302" s="136" t="s">
        <v>537</v>
      </c>
      <c r="AA302" s="136" t="s">
        <v>1724</v>
      </c>
      <c r="AB302" s="136" t="s">
        <v>1885</v>
      </c>
      <c r="AC302" s="115" t="s">
        <v>1653</v>
      </c>
      <c r="AD302" s="115" t="s">
        <v>1653</v>
      </c>
      <c r="AF302" s="115"/>
      <c r="AG302" s="115"/>
      <c r="AH302" s="115"/>
      <c r="AI302" s="115"/>
      <c r="AJ302" s="115"/>
      <c r="AN302" s="115"/>
      <c r="AQ302" s="115"/>
      <c r="AV302" s="115"/>
      <c r="AW302" s="115"/>
    </row>
    <row r="303" spans="2:49" hidden="1" x14ac:dyDescent="0.3">
      <c r="B303" s="132" t="s">
        <v>2433</v>
      </c>
      <c r="C303" s="135">
        <v>40714</v>
      </c>
      <c r="D303" s="135">
        <v>40714</v>
      </c>
      <c r="E303" s="135">
        <v>40714</v>
      </c>
      <c r="F303" s="136" t="s">
        <v>1648</v>
      </c>
      <c r="G303" s="136" t="s">
        <v>1649</v>
      </c>
      <c r="H303" s="136" t="s">
        <v>1650</v>
      </c>
      <c r="I303" s="136" t="s">
        <v>1664</v>
      </c>
      <c r="J303" s="136" t="s">
        <v>1665</v>
      </c>
      <c r="K303" s="135">
        <v>41401</v>
      </c>
      <c r="L303" s="136" t="s">
        <v>1666</v>
      </c>
      <c r="M303" s="136" t="s">
        <v>1667</v>
      </c>
      <c r="N303" s="135" t="s">
        <v>1653</v>
      </c>
      <c r="O303" s="135" t="s">
        <v>1653</v>
      </c>
      <c r="P303" s="136" t="s">
        <v>1656</v>
      </c>
      <c r="Q303" s="136">
        <v>1.5</v>
      </c>
      <c r="R303" s="136" t="s">
        <v>739</v>
      </c>
      <c r="S303" s="136" t="s">
        <v>701</v>
      </c>
      <c r="T303" s="135">
        <v>41000</v>
      </c>
      <c r="U303" s="135">
        <v>41000</v>
      </c>
      <c r="V303" s="136" t="s">
        <v>2434</v>
      </c>
      <c r="W303" s="136" t="s">
        <v>2435</v>
      </c>
      <c r="X303" s="136" t="s">
        <v>1944</v>
      </c>
      <c r="Y303" s="136" t="s">
        <v>1722</v>
      </c>
      <c r="Z303" s="136" t="s">
        <v>2436</v>
      </c>
      <c r="AA303" s="136" t="s">
        <v>1766</v>
      </c>
      <c r="AB303" s="136" t="s">
        <v>1767</v>
      </c>
      <c r="AC303" s="115" t="s">
        <v>1653</v>
      </c>
      <c r="AD303" s="115" t="s">
        <v>1653</v>
      </c>
      <c r="AF303" s="115"/>
      <c r="AG303" s="115"/>
      <c r="AH303" s="115"/>
      <c r="AI303" s="115"/>
      <c r="AJ303" s="115"/>
      <c r="AN303" s="115"/>
      <c r="AQ303" s="115"/>
      <c r="AV303" s="115"/>
      <c r="AW303" s="115"/>
    </row>
    <row r="304" spans="2:49" hidden="1" x14ac:dyDescent="0.3">
      <c r="B304" s="132" t="s">
        <v>2437</v>
      </c>
      <c r="C304" s="135">
        <v>40714</v>
      </c>
      <c r="D304" s="135">
        <v>40714</v>
      </c>
      <c r="E304" s="135">
        <v>40714</v>
      </c>
      <c r="F304" s="136" t="s">
        <v>1648</v>
      </c>
      <c r="G304" s="136" t="s">
        <v>1649</v>
      </c>
      <c r="H304" s="136" t="s">
        <v>1650</v>
      </c>
      <c r="I304" s="136" t="s">
        <v>1664</v>
      </c>
      <c r="J304" s="136" t="s">
        <v>1665</v>
      </c>
      <c r="K304" s="135">
        <v>41401</v>
      </c>
      <c r="L304" s="136" t="s">
        <v>1666</v>
      </c>
      <c r="M304" s="136" t="s">
        <v>1667</v>
      </c>
      <c r="N304" s="135" t="s">
        <v>1653</v>
      </c>
      <c r="O304" s="135" t="s">
        <v>1653</v>
      </c>
      <c r="P304" s="136" t="s">
        <v>1656</v>
      </c>
      <c r="Q304" s="136">
        <v>1.5</v>
      </c>
      <c r="R304" s="136" t="s">
        <v>739</v>
      </c>
      <c r="S304" s="136" t="s">
        <v>701</v>
      </c>
      <c r="T304" s="135">
        <v>41000</v>
      </c>
      <c r="U304" s="135">
        <v>41000</v>
      </c>
      <c r="V304" s="136" t="s">
        <v>2434</v>
      </c>
      <c r="W304" s="136" t="s">
        <v>2435</v>
      </c>
      <c r="X304" s="136" t="s">
        <v>1944</v>
      </c>
      <c r="Y304" s="136" t="s">
        <v>1722</v>
      </c>
      <c r="Z304" s="136" t="s">
        <v>2436</v>
      </c>
      <c r="AA304" s="136" t="s">
        <v>1766</v>
      </c>
      <c r="AB304" s="136" t="s">
        <v>1767</v>
      </c>
      <c r="AC304" s="115" t="s">
        <v>1653</v>
      </c>
      <c r="AD304" s="115" t="s">
        <v>1653</v>
      </c>
      <c r="AF304" s="115"/>
      <c r="AG304" s="115"/>
      <c r="AH304" s="115"/>
      <c r="AI304" s="115"/>
      <c r="AJ304" s="115"/>
      <c r="AN304" s="115"/>
      <c r="AQ304" s="115"/>
      <c r="AV304" s="115"/>
      <c r="AW304" s="115"/>
    </row>
    <row r="305" spans="2:49" hidden="1" x14ac:dyDescent="0.3">
      <c r="B305" s="132" t="s">
        <v>2438</v>
      </c>
      <c r="C305" s="135">
        <v>40721</v>
      </c>
      <c r="D305" s="135">
        <v>40721</v>
      </c>
      <c r="E305" s="135">
        <v>40946</v>
      </c>
      <c r="F305" s="136" t="s">
        <v>1648</v>
      </c>
      <c r="G305" s="136" t="s">
        <v>1649</v>
      </c>
      <c r="H305" s="136" t="s">
        <v>1650</v>
      </c>
      <c r="I305" s="136" t="s">
        <v>1664</v>
      </c>
      <c r="J305" s="136" t="s">
        <v>1665</v>
      </c>
      <c r="K305" s="135">
        <v>41432</v>
      </c>
      <c r="L305" s="136" t="s">
        <v>1666</v>
      </c>
      <c r="M305" s="136" t="s">
        <v>1667</v>
      </c>
      <c r="N305" s="135" t="s">
        <v>1653</v>
      </c>
      <c r="O305" s="135" t="s">
        <v>1653</v>
      </c>
      <c r="P305" s="136" t="s">
        <v>1656</v>
      </c>
      <c r="Q305" s="136">
        <v>1.5</v>
      </c>
      <c r="R305" s="136" t="s">
        <v>1895</v>
      </c>
      <c r="S305" s="136" t="s">
        <v>701</v>
      </c>
      <c r="T305" s="135">
        <v>41122</v>
      </c>
      <c r="U305" s="135">
        <v>41122</v>
      </c>
      <c r="V305" s="136" t="s">
        <v>2322</v>
      </c>
      <c r="W305" s="136" t="s">
        <v>2322</v>
      </c>
      <c r="X305" s="136" t="s">
        <v>1897</v>
      </c>
      <c r="Y305" s="136" t="s">
        <v>1898</v>
      </c>
      <c r="Z305" s="136" t="s">
        <v>2323</v>
      </c>
      <c r="AA305" s="136" t="s">
        <v>1900</v>
      </c>
      <c r="AB305" s="136" t="s">
        <v>2324</v>
      </c>
      <c r="AC305" s="115" t="s">
        <v>1653</v>
      </c>
      <c r="AD305" s="115" t="s">
        <v>1653</v>
      </c>
      <c r="AF305" s="115"/>
      <c r="AG305" s="115"/>
      <c r="AH305" s="115"/>
      <c r="AI305" s="115"/>
      <c r="AJ305" s="115"/>
      <c r="AN305" s="115"/>
      <c r="AQ305" s="115"/>
      <c r="AV305" s="115"/>
      <c r="AW305" s="115"/>
    </row>
    <row r="306" spans="2:49" hidden="1" x14ac:dyDescent="0.3">
      <c r="B306" s="132" t="s">
        <v>2439</v>
      </c>
      <c r="C306" s="135">
        <v>40729</v>
      </c>
      <c r="D306" s="135">
        <v>40729</v>
      </c>
      <c r="E306" s="135">
        <v>40752</v>
      </c>
      <c r="F306" s="136" t="s">
        <v>1648</v>
      </c>
      <c r="G306" s="136" t="s">
        <v>1649</v>
      </c>
      <c r="H306" s="136" t="s">
        <v>1669</v>
      </c>
      <c r="I306" s="136" t="s">
        <v>1664</v>
      </c>
      <c r="J306" s="136" t="s">
        <v>1665</v>
      </c>
      <c r="K306" s="135">
        <v>42186</v>
      </c>
      <c r="L306" s="136" t="s">
        <v>2440</v>
      </c>
      <c r="M306" s="136" t="s">
        <v>1667</v>
      </c>
      <c r="N306" s="135" t="s">
        <v>1653</v>
      </c>
      <c r="O306" s="135" t="s">
        <v>1653</v>
      </c>
      <c r="P306" s="136" t="s">
        <v>1656</v>
      </c>
      <c r="Q306" s="136">
        <v>1.5</v>
      </c>
      <c r="R306" s="136" t="s">
        <v>481</v>
      </c>
      <c r="S306" s="136" t="s">
        <v>701</v>
      </c>
      <c r="T306" s="135">
        <v>41270</v>
      </c>
      <c r="U306" s="135">
        <v>41270</v>
      </c>
      <c r="V306" s="136" t="s">
        <v>2173</v>
      </c>
      <c r="W306" s="136" t="s">
        <v>2173</v>
      </c>
      <c r="X306" s="136" t="s">
        <v>1919</v>
      </c>
      <c r="Y306" s="136" t="s">
        <v>1716</v>
      </c>
      <c r="Z306" s="136" t="s">
        <v>2174</v>
      </c>
      <c r="AA306" s="136" t="s">
        <v>1715</v>
      </c>
      <c r="AB306" s="136" t="s">
        <v>2175</v>
      </c>
      <c r="AC306" s="115" t="s">
        <v>1653</v>
      </c>
      <c r="AD306" s="115" t="s">
        <v>1653</v>
      </c>
      <c r="AF306" s="115"/>
      <c r="AG306" s="115"/>
      <c r="AH306" s="115"/>
      <c r="AI306" s="115"/>
      <c r="AJ306" s="115"/>
      <c r="AN306" s="115"/>
      <c r="AQ306" s="115"/>
      <c r="AV306" s="115"/>
      <c r="AW306" s="115"/>
    </row>
    <row r="307" spans="2:49" hidden="1" x14ac:dyDescent="0.3">
      <c r="B307" s="132" t="s">
        <v>2321</v>
      </c>
      <c r="C307" s="135">
        <v>40730</v>
      </c>
      <c r="D307" s="135">
        <v>40730</v>
      </c>
      <c r="E307" s="135">
        <v>40960</v>
      </c>
      <c r="F307" s="136" t="s">
        <v>1648</v>
      </c>
      <c r="G307" s="136" t="s">
        <v>1649</v>
      </c>
      <c r="H307" s="136" t="s">
        <v>1650</v>
      </c>
      <c r="I307" s="136" t="s">
        <v>1664</v>
      </c>
      <c r="J307" s="136" t="s">
        <v>1665</v>
      </c>
      <c r="K307" s="135">
        <v>41432</v>
      </c>
      <c r="L307" s="136" t="s">
        <v>1666</v>
      </c>
      <c r="M307" s="136" t="s">
        <v>1667</v>
      </c>
      <c r="N307" s="135" t="s">
        <v>1653</v>
      </c>
      <c r="O307" s="135" t="s">
        <v>1653</v>
      </c>
      <c r="P307" s="136" t="s">
        <v>1656</v>
      </c>
      <c r="Q307" s="136">
        <v>1.5</v>
      </c>
      <c r="R307" s="136" t="s">
        <v>1895</v>
      </c>
      <c r="S307" s="136" t="s">
        <v>701</v>
      </c>
      <c r="T307" s="135">
        <v>41122</v>
      </c>
      <c r="U307" s="135">
        <v>41122</v>
      </c>
      <c r="V307" s="136" t="s">
        <v>2322</v>
      </c>
      <c r="W307" s="136" t="s">
        <v>2322</v>
      </c>
      <c r="X307" s="136" t="s">
        <v>1897</v>
      </c>
      <c r="Y307" s="136" t="s">
        <v>1898</v>
      </c>
      <c r="Z307" s="136" t="s">
        <v>2323</v>
      </c>
      <c r="AA307" s="136" t="s">
        <v>1900</v>
      </c>
      <c r="AB307" s="136" t="s">
        <v>2324</v>
      </c>
      <c r="AC307" s="115" t="s">
        <v>1653</v>
      </c>
      <c r="AD307" s="115" t="s">
        <v>1653</v>
      </c>
      <c r="AF307" s="115"/>
      <c r="AG307" s="115"/>
      <c r="AH307" s="115"/>
      <c r="AI307" s="115"/>
      <c r="AJ307" s="115"/>
      <c r="AN307" s="115"/>
      <c r="AQ307" s="115"/>
      <c r="AV307" s="115"/>
      <c r="AW307" s="115"/>
    </row>
    <row r="308" spans="2:49" x14ac:dyDescent="0.3">
      <c r="B308" s="132" t="s">
        <v>2325</v>
      </c>
      <c r="C308" s="133">
        <v>40737</v>
      </c>
      <c r="D308" s="133">
        <v>40737</v>
      </c>
      <c r="E308" s="133">
        <v>40793</v>
      </c>
      <c r="F308" s="134" t="s">
        <v>1648</v>
      </c>
      <c r="G308" s="134" t="s">
        <v>1649</v>
      </c>
      <c r="H308" s="134" t="s">
        <v>1669</v>
      </c>
      <c r="I308" s="134" t="s">
        <v>1651</v>
      </c>
      <c r="J308" s="134" t="s">
        <v>2326</v>
      </c>
      <c r="K308" s="133" t="s">
        <v>1653</v>
      </c>
      <c r="L308" s="134" t="s">
        <v>1654</v>
      </c>
      <c r="M308" s="134" t="s">
        <v>1655</v>
      </c>
      <c r="N308" s="133">
        <v>42843</v>
      </c>
      <c r="O308" s="133" t="s">
        <v>1653</v>
      </c>
      <c r="P308" s="134" t="s">
        <v>1656</v>
      </c>
      <c r="Q308" s="134">
        <v>1.5</v>
      </c>
      <c r="R308" s="134" t="s">
        <v>1705</v>
      </c>
      <c r="S308" s="134" t="s">
        <v>701</v>
      </c>
      <c r="T308" s="133">
        <v>41183</v>
      </c>
      <c r="U308" s="133">
        <v>41183</v>
      </c>
      <c r="V308" s="134" t="s">
        <v>2327</v>
      </c>
      <c r="W308" s="134" t="s">
        <v>2327</v>
      </c>
      <c r="X308" s="134" t="s">
        <v>2328</v>
      </c>
      <c r="Y308" s="134" t="s">
        <v>1708</v>
      </c>
      <c r="Z308" s="134" t="s">
        <v>2329</v>
      </c>
      <c r="AA308" s="134" t="s">
        <v>1710</v>
      </c>
      <c r="AB308" s="134" t="s">
        <v>2330</v>
      </c>
      <c r="AC308" s="115" t="s">
        <v>556</v>
      </c>
      <c r="AD308" s="115">
        <v>500</v>
      </c>
      <c r="AF308" s="115"/>
      <c r="AG308" s="115"/>
      <c r="AH308" s="115"/>
      <c r="AI308" s="115"/>
      <c r="AJ308" s="115"/>
      <c r="AN308" s="115"/>
      <c r="AQ308" s="115"/>
      <c r="AV308" s="115"/>
      <c r="AW308" s="115"/>
    </row>
    <row r="309" spans="2:49" x14ac:dyDescent="0.3">
      <c r="B309" s="132" t="s">
        <v>2331</v>
      </c>
      <c r="C309" s="133">
        <v>40737</v>
      </c>
      <c r="D309" s="133">
        <v>40737</v>
      </c>
      <c r="E309" s="133">
        <v>40793</v>
      </c>
      <c r="F309" s="134" t="s">
        <v>1648</v>
      </c>
      <c r="G309" s="134" t="s">
        <v>1649</v>
      </c>
      <c r="H309" s="134" t="s">
        <v>1669</v>
      </c>
      <c r="I309" s="134" t="s">
        <v>1651</v>
      </c>
      <c r="J309" s="134" t="s">
        <v>2326</v>
      </c>
      <c r="K309" s="133" t="s">
        <v>1653</v>
      </c>
      <c r="L309" s="134" t="s">
        <v>1654</v>
      </c>
      <c r="M309" s="134" t="s">
        <v>1655</v>
      </c>
      <c r="N309" s="133">
        <v>42843</v>
      </c>
      <c r="O309" s="133" t="s">
        <v>1653</v>
      </c>
      <c r="P309" s="134" t="s">
        <v>1656</v>
      </c>
      <c r="Q309" s="134">
        <v>1.5</v>
      </c>
      <c r="R309" s="134" t="s">
        <v>1705</v>
      </c>
      <c r="S309" s="134" t="s">
        <v>701</v>
      </c>
      <c r="T309" s="133">
        <v>41183</v>
      </c>
      <c r="U309" s="133">
        <v>41183</v>
      </c>
      <c r="V309" s="134" t="s">
        <v>2327</v>
      </c>
      <c r="W309" s="134" t="s">
        <v>2327</v>
      </c>
      <c r="X309" s="134" t="s">
        <v>2332</v>
      </c>
      <c r="Y309" s="134" t="s">
        <v>1708</v>
      </c>
      <c r="Z309" s="134" t="s">
        <v>2329</v>
      </c>
      <c r="AA309" s="134" t="s">
        <v>1710</v>
      </c>
      <c r="AB309" s="134" t="s">
        <v>2330</v>
      </c>
      <c r="AC309" s="115" t="s">
        <v>556</v>
      </c>
      <c r="AD309" s="115">
        <v>500</v>
      </c>
      <c r="AF309" s="115"/>
      <c r="AG309" s="115"/>
      <c r="AH309" s="115"/>
      <c r="AI309" s="115"/>
      <c r="AJ309" s="115"/>
      <c r="AN309" s="115"/>
      <c r="AQ309" s="115"/>
      <c r="AV309" s="115"/>
      <c r="AW309" s="115"/>
    </row>
    <row r="310" spans="2:49" hidden="1" x14ac:dyDescent="0.3">
      <c r="B310" s="132" t="s">
        <v>2441</v>
      </c>
      <c r="C310" s="135" t="s">
        <v>1653</v>
      </c>
      <c r="D310" s="135">
        <v>40738</v>
      </c>
      <c r="E310" s="135" t="s">
        <v>1653</v>
      </c>
      <c r="F310" s="136" t="s">
        <v>1648</v>
      </c>
      <c r="G310" s="136" t="s">
        <v>1649</v>
      </c>
      <c r="H310" s="136" t="s">
        <v>1650</v>
      </c>
      <c r="I310" s="136" t="s">
        <v>1664</v>
      </c>
      <c r="J310" s="136" t="s">
        <v>1665</v>
      </c>
      <c r="K310" s="135">
        <v>41124</v>
      </c>
      <c r="L310" s="136" t="s">
        <v>1666</v>
      </c>
      <c r="M310" s="136" t="s">
        <v>1667</v>
      </c>
      <c r="N310" s="135" t="s">
        <v>1653</v>
      </c>
      <c r="O310" s="135" t="s">
        <v>1653</v>
      </c>
      <c r="P310" s="136" t="s">
        <v>2442</v>
      </c>
      <c r="Q310" s="136">
        <v>0.99199999999999999</v>
      </c>
      <c r="R310" s="136" t="s">
        <v>481</v>
      </c>
      <c r="S310" s="136" t="s">
        <v>701</v>
      </c>
      <c r="T310" s="135">
        <v>40908</v>
      </c>
      <c r="U310" s="135">
        <v>40908</v>
      </c>
      <c r="V310" s="136" t="s">
        <v>2443</v>
      </c>
      <c r="W310" s="136" t="s">
        <v>2444</v>
      </c>
      <c r="X310" s="136" t="s">
        <v>1700</v>
      </c>
      <c r="Y310" s="136" t="s">
        <v>1659</v>
      </c>
      <c r="Z310" s="136" t="s">
        <v>2063</v>
      </c>
      <c r="AA310" s="136" t="s">
        <v>1700</v>
      </c>
      <c r="AB310" s="136" t="s">
        <v>1892</v>
      </c>
      <c r="AC310" s="115" t="s">
        <v>1653</v>
      </c>
      <c r="AD310" s="115" t="s">
        <v>1653</v>
      </c>
      <c r="AF310" s="115"/>
      <c r="AG310" s="115"/>
      <c r="AH310" s="115"/>
      <c r="AI310" s="115"/>
      <c r="AJ310" s="115"/>
      <c r="AN310" s="115"/>
      <c r="AQ310" s="115"/>
      <c r="AV310" s="115"/>
      <c r="AW310" s="115"/>
    </row>
    <row r="311" spans="2:49" x14ac:dyDescent="0.3">
      <c r="B311" s="132" t="s">
        <v>2445</v>
      </c>
      <c r="C311" s="133">
        <v>40738</v>
      </c>
      <c r="D311" s="133">
        <v>40730</v>
      </c>
      <c r="E311" s="133">
        <v>40767</v>
      </c>
      <c r="F311" s="134" t="s">
        <v>1648</v>
      </c>
      <c r="G311" s="134" t="s">
        <v>1649</v>
      </c>
      <c r="H311" s="134" t="s">
        <v>1669</v>
      </c>
      <c r="I311" s="134" t="s">
        <v>1651</v>
      </c>
      <c r="J311" s="134" t="s">
        <v>1910</v>
      </c>
      <c r="K311" s="133" t="s">
        <v>1653</v>
      </c>
      <c r="L311" s="134" t="s">
        <v>1654</v>
      </c>
      <c r="M311" s="134" t="s">
        <v>1655</v>
      </c>
      <c r="N311" s="133">
        <v>41262</v>
      </c>
      <c r="O311" s="133" t="s">
        <v>1653</v>
      </c>
      <c r="P311" s="134" t="s">
        <v>1690</v>
      </c>
      <c r="Q311" s="134">
        <v>1</v>
      </c>
      <c r="R311" s="134" t="s">
        <v>1684</v>
      </c>
      <c r="S311" s="134" t="s">
        <v>701</v>
      </c>
      <c r="T311" s="133">
        <v>40848</v>
      </c>
      <c r="U311" s="133" t="s">
        <v>1653</v>
      </c>
      <c r="V311" s="134" t="s">
        <v>2446</v>
      </c>
      <c r="W311" s="134" t="s">
        <v>2446</v>
      </c>
      <c r="X311" s="134" t="s">
        <v>1721</v>
      </c>
      <c r="Y311" s="134" t="s">
        <v>1722</v>
      </c>
      <c r="Z311" s="134" t="s">
        <v>2447</v>
      </c>
      <c r="AA311" s="134" t="s">
        <v>1724</v>
      </c>
      <c r="AB311" s="134" t="s">
        <v>2448</v>
      </c>
      <c r="AC311" s="115" t="s">
        <v>1653</v>
      </c>
      <c r="AD311" s="115" t="s">
        <v>1653</v>
      </c>
      <c r="AF311" s="115"/>
      <c r="AG311" s="115"/>
      <c r="AH311" s="115"/>
      <c r="AI311" s="115"/>
      <c r="AJ311" s="115"/>
      <c r="AN311" s="115"/>
      <c r="AQ311" s="115"/>
      <c r="AV311" s="115"/>
      <c r="AW311" s="115"/>
    </row>
    <row r="312" spans="2:49" x14ac:dyDescent="0.3">
      <c r="B312" s="132" t="s">
        <v>2449</v>
      </c>
      <c r="C312" s="133">
        <v>40730</v>
      </c>
      <c r="D312" s="133">
        <v>40730</v>
      </c>
      <c r="E312" s="133">
        <v>40767</v>
      </c>
      <c r="F312" s="134" t="s">
        <v>1648</v>
      </c>
      <c r="G312" s="134" t="s">
        <v>1649</v>
      </c>
      <c r="H312" s="134" t="s">
        <v>1669</v>
      </c>
      <c r="I312" s="134" t="s">
        <v>1651</v>
      </c>
      <c r="J312" s="134" t="s">
        <v>1910</v>
      </c>
      <c r="K312" s="133" t="s">
        <v>1653</v>
      </c>
      <c r="L312" s="134" t="s">
        <v>1654</v>
      </c>
      <c r="M312" s="134" t="s">
        <v>1655</v>
      </c>
      <c r="N312" s="133">
        <v>41262</v>
      </c>
      <c r="O312" s="133" t="s">
        <v>1653</v>
      </c>
      <c r="P312" s="134" t="s">
        <v>1690</v>
      </c>
      <c r="Q312" s="134">
        <v>1</v>
      </c>
      <c r="R312" s="134" t="s">
        <v>1684</v>
      </c>
      <c r="S312" s="134" t="s">
        <v>701</v>
      </c>
      <c r="T312" s="133">
        <v>40848</v>
      </c>
      <c r="U312" s="133" t="s">
        <v>1653</v>
      </c>
      <c r="V312" s="134" t="s">
        <v>2446</v>
      </c>
      <c r="W312" s="134" t="s">
        <v>2446</v>
      </c>
      <c r="X312" s="134" t="s">
        <v>1721</v>
      </c>
      <c r="Y312" s="134" t="s">
        <v>1722</v>
      </c>
      <c r="Z312" s="134" t="s">
        <v>2447</v>
      </c>
      <c r="AA312" s="134" t="s">
        <v>1724</v>
      </c>
      <c r="AB312" s="134" t="s">
        <v>2448</v>
      </c>
      <c r="AC312" s="115" t="s">
        <v>1653</v>
      </c>
      <c r="AD312" s="115" t="s">
        <v>1653</v>
      </c>
      <c r="AF312" s="115"/>
      <c r="AG312" s="115"/>
      <c r="AH312" s="115"/>
      <c r="AI312" s="115"/>
      <c r="AJ312" s="115"/>
      <c r="AN312" s="115"/>
      <c r="AQ312" s="115"/>
      <c r="AV312" s="115"/>
      <c r="AW312" s="115"/>
    </row>
    <row r="313" spans="2:49" x14ac:dyDescent="0.3">
      <c r="B313" s="132" t="s">
        <v>2450</v>
      </c>
      <c r="C313" s="133">
        <v>40730</v>
      </c>
      <c r="D313" s="133">
        <v>40730</v>
      </c>
      <c r="E313" s="133">
        <v>40779</v>
      </c>
      <c r="F313" s="134" t="s">
        <v>1648</v>
      </c>
      <c r="G313" s="134" t="s">
        <v>1649</v>
      </c>
      <c r="H313" s="134" t="s">
        <v>1669</v>
      </c>
      <c r="I313" s="134" t="s">
        <v>1651</v>
      </c>
      <c r="J313" s="134" t="s">
        <v>1910</v>
      </c>
      <c r="K313" s="133" t="s">
        <v>1653</v>
      </c>
      <c r="L313" s="134" t="s">
        <v>1654</v>
      </c>
      <c r="M313" s="134" t="s">
        <v>1655</v>
      </c>
      <c r="N313" s="133">
        <v>41262</v>
      </c>
      <c r="O313" s="133" t="s">
        <v>1653</v>
      </c>
      <c r="P313" s="134" t="s">
        <v>1656</v>
      </c>
      <c r="Q313" s="134">
        <v>1.5</v>
      </c>
      <c r="R313" s="134" t="s">
        <v>1684</v>
      </c>
      <c r="S313" s="134" t="s">
        <v>701</v>
      </c>
      <c r="T313" s="133">
        <v>40848</v>
      </c>
      <c r="U313" s="133" t="s">
        <v>1653</v>
      </c>
      <c r="V313" s="134" t="s">
        <v>2446</v>
      </c>
      <c r="W313" s="134" t="s">
        <v>2446</v>
      </c>
      <c r="X313" s="134" t="s">
        <v>1721</v>
      </c>
      <c r="Y313" s="134" t="s">
        <v>1722</v>
      </c>
      <c r="Z313" s="134" t="s">
        <v>2447</v>
      </c>
      <c r="AA313" s="134" t="s">
        <v>1724</v>
      </c>
      <c r="AB313" s="134" t="s">
        <v>2448</v>
      </c>
      <c r="AC313" s="115" t="s">
        <v>1653</v>
      </c>
      <c r="AD313" s="115" t="s">
        <v>1653</v>
      </c>
      <c r="AF313" s="115"/>
      <c r="AG313" s="115"/>
      <c r="AH313" s="115"/>
      <c r="AI313" s="115"/>
      <c r="AJ313" s="115"/>
      <c r="AN313" s="115"/>
      <c r="AQ313" s="115"/>
      <c r="AV313" s="115"/>
      <c r="AW313" s="115"/>
    </row>
    <row r="314" spans="2:49" x14ac:dyDescent="0.3">
      <c r="B314" s="132" t="s">
        <v>2451</v>
      </c>
      <c r="C314" s="133">
        <v>40730</v>
      </c>
      <c r="D314" s="133">
        <v>40730</v>
      </c>
      <c r="E314" s="133">
        <v>40779</v>
      </c>
      <c r="F314" s="134" t="s">
        <v>1648</v>
      </c>
      <c r="G314" s="134" t="s">
        <v>1649</v>
      </c>
      <c r="H314" s="134" t="s">
        <v>1669</v>
      </c>
      <c r="I314" s="134" t="s">
        <v>1651</v>
      </c>
      <c r="J314" s="134" t="s">
        <v>1910</v>
      </c>
      <c r="K314" s="133" t="s">
        <v>1653</v>
      </c>
      <c r="L314" s="134" t="s">
        <v>1654</v>
      </c>
      <c r="M314" s="134" t="s">
        <v>1655</v>
      </c>
      <c r="N314" s="133">
        <v>41262</v>
      </c>
      <c r="O314" s="133" t="s">
        <v>1653</v>
      </c>
      <c r="P314" s="134" t="s">
        <v>1690</v>
      </c>
      <c r="Q314" s="134">
        <v>1</v>
      </c>
      <c r="R314" s="134" t="s">
        <v>1684</v>
      </c>
      <c r="S314" s="134" t="s">
        <v>701</v>
      </c>
      <c r="T314" s="133">
        <v>40848</v>
      </c>
      <c r="U314" s="133" t="s">
        <v>1653</v>
      </c>
      <c r="V314" s="134" t="s">
        <v>2446</v>
      </c>
      <c r="W314" s="134" t="s">
        <v>2446</v>
      </c>
      <c r="X314" s="134" t="s">
        <v>1721</v>
      </c>
      <c r="Y314" s="134" t="s">
        <v>1722</v>
      </c>
      <c r="Z314" s="134" t="s">
        <v>2447</v>
      </c>
      <c r="AA314" s="134" t="s">
        <v>1724</v>
      </c>
      <c r="AB314" s="134" t="s">
        <v>2448</v>
      </c>
      <c r="AC314" s="115" t="s">
        <v>1653</v>
      </c>
      <c r="AD314" s="115" t="s">
        <v>1653</v>
      </c>
      <c r="AF314" s="115"/>
      <c r="AG314" s="115"/>
      <c r="AH314" s="115"/>
      <c r="AI314" s="115"/>
      <c r="AJ314" s="115"/>
      <c r="AN314" s="115"/>
      <c r="AQ314" s="115"/>
      <c r="AV314" s="115"/>
      <c r="AW314" s="115"/>
    </row>
    <row r="315" spans="2:49" x14ac:dyDescent="0.3">
      <c r="B315" s="132" t="s">
        <v>2452</v>
      </c>
      <c r="C315" s="133">
        <v>40730</v>
      </c>
      <c r="D315" s="133">
        <v>40730</v>
      </c>
      <c r="E315" s="133">
        <v>40779</v>
      </c>
      <c r="F315" s="134" t="s">
        <v>1648</v>
      </c>
      <c r="G315" s="134" t="s">
        <v>1649</v>
      </c>
      <c r="H315" s="134" t="s">
        <v>1669</v>
      </c>
      <c r="I315" s="134" t="s">
        <v>1651</v>
      </c>
      <c r="J315" s="134" t="s">
        <v>1910</v>
      </c>
      <c r="K315" s="133" t="s">
        <v>1653</v>
      </c>
      <c r="L315" s="134" t="s">
        <v>1654</v>
      </c>
      <c r="M315" s="134" t="s">
        <v>1655</v>
      </c>
      <c r="N315" s="133">
        <v>41262</v>
      </c>
      <c r="O315" s="133" t="s">
        <v>1653</v>
      </c>
      <c r="P315" s="134" t="s">
        <v>1690</v>
      </c>
      <c r="Q315" s="134">
        <v>1</v>
      </c>
      <c r="R315" s="134" t="s">
        <v>1684</v>
      </c>
      <c r="S315" s="134" t="s">
        <v>701</v>
      </c>
      <c r="T315" s="133">
        <v>40848</v>
      </c>
      <c r="U315" s="133" t="s">
        <v>1653</v>
      </c>
      <c r="V315" s="134" t="s">
        <v>2446</v>
      </c>
      <c r="W315" s="134" t="s">
        <v>2446</v>
      </c>
      <c r="X315" s="134" t="s">
        <v>1721</v>
      </c>
      <c r="Y315" s="134" t="s">
        <v>1722</v>
      </c>
      <c r="Z315" s="134" t="s">
        <v>2447</v>
      </c>
      <c r="AA315" s="134" t="s">
        <v>1724</v>
      </c>
      <c r="AB315" s="134" t="s">
        <v>2448</v>
      </c>
      <c r="AC315" s="115" t="s">
        <v>1653</v>
      </c>
      <c r="AD315" s="115" t="s">
        <v>1653</v>
      </c>
      <c r="AF315" s="115"/>
      <c r="AG315" s="115"/>
      <c r="AH315" s="115"/>
      <c r="AI315" s="115"/>
      <c r="AJ315" s="115"/>
      <c r="AN315" s="115"/>
      <c r="AQ315" s="115"/>
      <c r="AV315" s="115"/>
      <c r="AW315" s="115"/>
    </row>
    <row r="316" spans="2:49" hidden="1" x14ac:dyDescent="0.3">
      <c r="B316" s="132" t="s">
        <v>2453</v>
      </c>
      <c r="C316" s="135">
        <v>40739</v>
      </c>
      <c r="D316" s="135">
        <v>40739</v>
      </c>
      <c r="E316" s="135">
        <v>40766</v>
      </c>
      <c r="F316" s="136" t="s">
        <v>1648</v>
      </c>
      <c r="G316" s="136" t="s">
        <v>1649</v>
      </c>
      <c r="H316" s="136" t="s">
        <v>1669</v>
      </c>
      <c r="I316" s="136" t="s">
        <v>1664</v>
      </c>
      <c r="J316" s="136" t="s">
        <v>1665</v>
      </c>
      <c r="K316" s="135">
        <v>41249</v>
      </c>
      <c r="L316" s="136" t="s">
        <v>1666</v>
      </c>
      <c r="M316" s="136" t="s">
        <v>1667</v>
      </c>
      <c r="N316" s="135" t="s">
        <v>1653</v>
      </c>
      <c r="O316" s="135" t="s">
        <v>1653</v>
      </c>
      <c r="P316" s="136" t="s">
        <v>1656</v>
      </c>
      <c r="Q316" s="136">
        <v>1.5</v>
      </c>
      <c r="R316" s="136" t="s">
        <v>1684</v>
      </c>
      <c r="S316" s="136" t="s">
        <v>701</v>
      </c>
      <c r="T316" s="135">
        <v>41091</v>
      </c>
      <c r="U316" s="135">
        <v>41091</v>
      </c>
      <c r="V316" s="136" t="s">
        <v>2454</v>
      </c>
      <c r="W316" s="136" t="s">
        <v>1968</v>
      </c>
      <c r="X316" s="136" t="s">
        <v>1883</v>
      </c>
      <c r="Y316" s="136" t="s">
        <v>1722</v>
      </c>
      <c r="Z316" s="136" t="s">
        <v>1969</v>
      </c>
      <c r="AA316" s="136" t="s">
        <v>1724</v>
      </c>
      <c r="AB316" s="136" t="s">
        <v>1885</v>
      </c>
      <c r="AC316" s="115" t="s">
        <v>1653</v>
      </c>
      <c r="AD316" s="115" t="s">
        <v>1653</v>
      </c>
      <c r="AF316" s="115"/>
      <c r="AG316" s="115"/>
      <c r="AH316" s="115"/>
      <c r="AI316" s="115"/>
      <c r="AJ316" s="115"/>
      <c r="AN316" s="115"/>
      <c r="AQ316" s="115"/>
      <c r="AV316" s="115"/>
      <c r="AW316" s="115"/>
    </row>
    <row r="317" spans="2:49" hidden="1" x14ac:dyDescent="0.3">
      <c r="B317" s="132" t="s">
        <v>2455</v>
      </c>
      <c r="C317" s="135">
        <v>40739</v>
      </c>
      <c r="D317" s="135">
        <v>40739</v>
      </c>
      <c r="E317" s="135">
        <v>40759</v>
      </c>
      <c r="F317" s="136" t="s">
        <v>1648</v>
      </c>
      <c r="G317" s="136" t="s">
        <v>1649</v>
      </c>
      <c r="H317" s="136" t="s">
        <v>1669</v>
      </c>
      <c r="I317" s="136" t="s">
        <v>1664</v>
      </c>
      <c r="J317" s="136" t="s">
        <v>1665</v>
      </c>
      <c r="K317" s="135">
        <v>41249</v>
      </c>
      <c r="L317" s="136" t="s">
        <v>1666</v>
      </c>
      <c r="M317" s="136" t="s">
        <v>1667</v>
      </c>
      <c r="N317" s="135" t="s">
        <v>1653</v>
      </c>
      <c r="O317" s="135" t="s">
        <v>1653</v>
      </c>
      <c r="P317" s="136" t="s">
        <v>1656</v>
      </c>
      <c r="Q317" s="136">
        <v>1.5</v>
      </c>
      <c r="R317" s="136" t="s">
        <v>1684</v>
      </c>
      <c r="S317" s="136" t="s">
        <v>701</v>
      </c>
      <c r="T317" s="135">
        <v>41091</v>
      </c>
      <c r="U317" s="135">
        <v>41091</v>
      </c>
      <c r="V317" s="136" t="s">
        <v>2456</v>
      </c>
      <c r="W317" s="136" t="s">
        <v>1968</v>
      </c>
      <c r="X317" s="136" t="s">
        <v>1883</v>
      </c>
      <c r="Y317" s="136" t="s">
        <v>1722</v>
      </c>
      <c r="Z317" s="136" t="s">
        <v>1969</v>
      </c>
      <c r="AA317" s="136" t="s">
        <v>1724</v>
      </c>
      <c r="AB317" s="136" t="s">
        <v>1885</v>
      </c>
      <c r="AC317" s="115" t="s">
        <v>1653</v>
      </c>
      <c r="AD317" s="115" t="s">
        <v>1653</v>
      </c>
      <c r="AF317" s="115"/>
      <c r="AG317" s="115"/>
      <c r="AH317" s="115"/>
      <c r="AI317" s="115"/>
      <c r="AJ317" s="115"/>
      <c r="AN317" s="115"/>
      <c r="AQ317" s="115"/>
      <c r="AV317" s="115"/>
      <c r="AW317" s="115"/>
    </row>
    <row r="318" spans="2:49" hidden="1" x14ac:dyDescent="0.3">
      <c r="B318" s="132" t="s">
        <v>2457</v>
      </c>
      <c r="C318" s="135">
        <v>40739</v>
      </c>
      <c r="D318" s="135">
        <v>40739</v>
      </c>
      <c r="E318" s="135">
        <v>40759</v>
      </c>
      <c r="F318" s="136" t="s">
        <v>1648</v>
      </c>
      <c r="G318" s="136" t="s">
        <v>1649</v>
      </c>
      <c r="H318" s="136" t="s">
        <v>1669</v>
      </c>
      <c r="I318" s="136" t="s">
        <v>1664</v>
      </c>
      <c r="J318" s="136" t="s">
        <v>1665</v>
      </c>
      <c r="K318" s="135">
        <v>41249</v>
      </c>
      <c r="L318" s="136" t="s">
        <v>1666</v>
      </c>
      <c r="M318" s="136" t="s">
        <v>1667</v>
      </c>
      <c r="N318" s="135" t="s">
        <v>1653</v>
      </c>
      <c r="O318" s="135" t="s">
        <v>1653</v>
      </c>
      <c r="P318" s="136" t="s">
        <v>1690</v>
      </c>
      <c r="Q318" s="136">
        <v>1</v>
      </c>
      <c r="R318" s="136" t="s">
        <v>1684</v>
      </c>
      <c r="S318" s="136" t="s">
        <v>701</v>
      </c>
      <c r="T318" s="135">
        <v>40909</v>
      </c>
      <c r="U318" s="135">
        <v>40909</v>
      </c>
      <c r="V318" s="136" t="s">
        <v>2454</v>
      </c>
      <c r="W318" s="136" t="s">
        <v>1968</v>
      </c>
      <c r="X318" s="136" t="s">
        <v>1883</v>
      </c>
      <c r="Y318" s="136" t="s">
        <v>1722</v>
      </c>
      <c r="Z318" s="136" t="s">
        <v>1969</v>
      </c>
      <c r="AA318" s="136" t="s">
        <v>1724</v>
      </c>
      <c r="AB318" s="136" t="s">
        <v>1885</v>
      </c>
      <c r="AC318" s="115" t="s">
        <v>1653</v>
      </c>
      <c r="AD318" s="115" t="s">
        <v>1653</v>
      </c>
      <c r="AF318" s="115"/>
      <c r="AG318" s="115"/>
      <c r="AH318" s="115"/>
      <c r="AI318" s="115"/>
      <c r="AJ318" s="115"/>
      <c r="AN318" s="115"/>
      <c r="AQ318" s="115"/>
      <c r="AV318" s="115"/>
      <c r="AW318" s="115"/>
    </row>
    <row r="319" spans="2:49" hidden="1" x14ac:dyDescent="0.3">
      <c r="B319" s="132" t="s">
        <v>2458</v>
      </c>
      <c r="C319" s="135">
        <v>40739</v>
      </c>
      <c r="D319" s="135">
        <v>40739</v>
      </c>
      <c r="E319" s="135">
        <v>40759</v>
      </c>
      <c r="F319" s="136" t="s">
        <v>1648</v>
      </c>
      <c r="G319" s="136" t="s">
        <v>1649</v>
      </c>
      <c r="H319" s="136" t="s">
        <v>1669</v>
      </c>
      <c r="I319" s="136" t="s">
        <v>1664</v>
      </c>
      <c r="J319" s="136" t="s">
        <v>1665</v>
      </c>
      <c r="K319" s="135">
        <v>41211</v>
      </c>
      <c r="L319" s="136" t="s">
        <v>1666</v>
      </c>
      <c r="M319" s="136" t="s">
        <v>1667</v>
      </c>
      <c r="N319" s="135" t="s">
        <v>1653</v>
      </c>
      <c r="O319" s="135" t="s">
        <v>1653</v>
      </c>
      <c r="P319" s="136" t="s">
        <v>1656</v>
      </c>
      <c r="Q319" s="136">
        <v>1.5</v>
      </c>
      <c r="R319" s="136" t="s">
        <v>1684</v>
      </c>
      <c r="S319" s="136" t="s">
        <v>701</v>
      </c>
      <c r="T319" s="135">
        <v>41061</v>
      </c>
      <c r="U319" s="135">
        <v>41061</v>
      </c>
      <c r="V319" s="136" t="s">
        <v>2459</v>
      </c>
      <c r="W319" s="136" t="s">
        <v>1720</v>
      </c>
      <c r="X319" s="136" t="s">
        <v>1721</v>
      </c>
      <c r="Y319" s="136" t="s">
        <v>1722</v>
      </c>
      <c r="Z319" s="136" t="s">
        <v>1723</v>
      </c>
      <c r="AA319" s="136" t="s">
        <v>1724</v>
      </c>
      <c r="AB319" s="136" t="s">
        <v>1725</v>
      </c>
      <c r="AC319" s="115" t="s">
        <v>1653</v>
      </c>
      <c r="AD319" s="115" t="s">
        <v>1653</v>
      </c>
      <c r="AF319" s="115"/>
      <c r="AG319" s="115"/>
      <c r="AH319" s="115"/>
      <c r="AI319" s="115"/>
      <c r="AJ319" s="115"/>
      <c r="AN319" s="115"/>
      <c r="AQ319" s="115"/>
      <c r="AV319" s="115"/>
      <c r="AW319" s="115"/>
    </row>
    <row r="320" spans="2:49" hidden="1" x14ac:dyDescent="0.3">
      <c r="B320" s="132" t="s">
        <v>2460</v>
      </c>
      <c r="C320" s="135">
        <v>40739</v>
      </c>
      <c r="D320" s="135">
        <v>40739</v>
      </c>
      <c r="E320" s="135">
        <v>40759</v>
      </c>
      <c r="F320" s="136" t="s">
        <v>1648</v>
      </c>
      <c r="G320" s="136" t="s">
        <v>1649</v>
      </c>
      <c r="H320" s="136" t="s">
        <v>1650</v>
      </c>
      <c r="I320" s="136" t="s">
        <v>1664</v>
      </c>
      <c r="J320" s="136" t="s">
        <v>1665</v>
      </c>
      <c r="K320" s="135">
        <v>41193</v>
      </c>
      <c r="L320" s="136" t="s">
        <v>1666</v>
      </c>
      <c r="M320" s="136" t="s">
        <v>1667</v>
      </c>
      <c r="N320" s="135" t="s">
        <v>1653</v>
      </c>
      <c r="O320" s="135" t="s">
        <v>1653</v>
      </c>
      <c r="P320" s="136" t="s">
        <v>1656</v>
      </c>
      <c r="Q320" s="136">
        <v>1.5</v>
      </c>
      <c r="R320" s="136" t="s">
        <v>739</v>
      </c>
      <c r="S320" s="136" t="s">
        <v>701</v>
      </c>
      <c r="T320" s="135">
        <v>41061</v>
      </c>
      <c r="U320" s="135">
        <v>41061</v>
      </c>
      <c r="V320" s="136" t="s">
        <v>2461</v>
      </c>
      <c r="W320" s="136" t="s">
        <v>1953</v>
      </c>
      <c r="X320" s="136" t="s">
        <v>1721</v>
      </c>
      <c r="Y320" s="136" t="s">
        <v>1722</v>
      </c>
      <c r="Z320" s="136" t="s">
        <v>1954</v>
      </c>
      <c r="AA320" s="136" t="s">
        <v>1724</v>
      </c>
      <c r="AB320" s="136" t="s">
        <v>1833</v>
      </c>
      <c r="AC320" s="115" t="s">
        <v>1653</v>
      </c>
      <c r="AD320" s="115" t="s">
        <v>1653</v>
      </c>
      <c r="AF320" s="115"/>
      <c r="AG320" s="115"/>
      <c r="AH320" s="115"/>
      <c r="AI320" s="115"/>
      <c r="AJ320" s="115"/>
      <c r="AN320" s="115"/>
      <c r="AQ320" s="115"/>
      <c r="AV320" s="115"/>
      <c r="AW320" s="115"/>
    </row>
    <row r="321" spans="2:49" x14ac:dyDescent="0.3">
      <c r="B321" s="132" t="s">
        <v>2465</v>
      </c>
      <c r="C321" s="133">
        <v>40777</v>
      </c>
      <c r="D321" s="133">
        <v>40777</v>
      </c>
      <c r="E321" s="133">
        <v>40857</v>
      </c>
      <c r="F321" s="134" t="s">
        <v>1648</v>
      </c>
      <c r="G321" s="134" t="s">
        <v>1649</v>
      </c>
      <c r="H321" s="134" t="s">
        <v>1669</v>
      </c>
      <c r="I321" s="134" t="s">
        <v>1651</v>
      </c>
      <c r="J321" s="134" t="s">
        <v>1652</v>
      </c>
      <c r="K321" s="133" t="s">
        <v>1653</v>
      </c>
      <c r="L321" s="134" t="s">
        <v>1654</v>
      </c>
      <c r="M321" s="134" t="s">
        <v>1655</v>
      </c>
      <c r="N321" s="133">
        <v>41344</v>
      </c>
      <c r="O321" s="133" t="s">
        <v>1653</v>
      </c>
      <c r="P321" s="134" t="s">
        <v>1690</v>
      </c>
      <c r="Q321" s="134">
        <v>1</v>
      </c>
      <c r="R321" s="134" t="s">
        <v>1895</v>
      </c>
      <c r="S321" s="134" t="s">
        <v>701</v>
      </c>
      <c r="T321" s="133">
        <v>41091</v>
      </c>
      <c r="U321" s="133">
        <v>41091</v>
      </c>
      <c r="V321" s="134" t="s">
        <v>2466</v>
      </c>
      <c r="W321" s="134" t="s">
        <v>2466</v>
      </c>
      <c r="X321" s="134" t="s">
        <v>1905</v>
      </c>
      <c r="Y321" s="134" t="s">
        <v>1898</v>
      </c>
      <c r="Z321" s="134" t="s">
        <v>2467</v>
      </c>
      <c r="AA321" s="134" t="s">
        <v>1907</v>
      </c>
      <c r="AB321" s="134" t="s">
        <v>2468</v>
      </c>
      <c r="AC321" s="115" t="s">
        <v>1653</v>
      </c>
      <c r="AD321" s="115" t="s">
        <v>1653</v>
      </c>
      <c r="AF321" s="115"/>
      <c r="AG321" s="115"/>
      <c r="AH321" s="115"/>
      <c r="AI321" s="115"/>
      <c r="AJ321" s="115"/>
      <c r="AN321" s="115"/>
      <c r="AQ321" s="115"/>
      <c r="AV321" s="115"/>
      <c r="AW321" s="115"/>
    </row>
    <row r="322" spans="2:49" x14ac:dyDescent="0.3">
      <c r="B322" s="132" t="s">
        <v>2469</v>
      </c>
      <c r="C322" s="133">
        <v>40777</v>
      </c>
      <c r="D322" s="133">
        <v>40777</v>
      </c>
      <c r="E322" s="133">
        <v>40857</v>
      </c>
      <c r="F322" s="134" t="s">
        <v>1648</v>
      </c>
      <c r="G322" s="134" t="s">
        <v>1649</v>
      </c>
      <c r="H322" s="134" t="s">
        <v>1669</v>
      </c>
      <c r="I322" s="134" t="s">
        <v>1651</v>
      </c>
      <c r="J322" s="134" t="s">
        <v>1652</v>
      </c>
      <c r="K322" s="133" t="s">
        <v>1653</v>
      </c>
      <c r="L322" s="134" t="s">
        <v>1654</v>
      </c>
      <c r="M322" s="134" t="s">
        <v>1655</v>
      </c>
      <c r="N322" s="133">
        <v>41344</v>
      </c>
      <c r="O322" s="133" t="s">
        <v>1653</v>
      </c>
      <c r="P322" s="134" t="s">
        <v>1690</v>
      </c>
      <c r="Q322" s="134">
        <v>1</v>
      </c>
      <c r="R322" s="134" t="s">
        <v>1895</v>
      </c>
      <c r="S322" s="134" t="s">
        <v>701</v>
      </c>
      <c r="T322" s="133">
        <v>41091</v>
      </c>
      <c r="U322" s="133">
        <v>41091</v>
      </c>
      <c r="V322" s="134" t="s">
        <v>2466</v>
      </c>
      <c r="W322" s="134" t="s">
        <v>2466</v>
      </c>
      <c r="X322" s="134" t="s">
        <v>1905</v>
      </c>
      <c r="Y322" s="134" t="s">
        <v>1898</v>
      </c>
      <c r="Z322" s="134" t="s">
        <v>2467</v>
      </c>
      <c r="AA322" s="134" t="s">
        <v>1907</v>
      </c>
      <c r="AB322" s="134" t="s">
        <v>2468</v>
      </c>
      <c r="AC322" s="115" t="s">
        <v>1653</v>
      </c>
      <c r="AD322" s="115" t="s">
        <v>1653</v>
      </c>
      <c r="AF322" s="115"/>
      <c r="AG322" s="115"/>
      <c r="AH322" s="115"/>
      <c r="AI322" s="115"/>
      <c r="AJ322" s="115"/>
      <c r="AN322" s="115"/>
      <c r="AQ322" s="115"/>
      <c r="AV322" s="115"/>
      <c r="AW322" s="115"/>
    </row>
    <row r="323" spans="2:49" hidden="1" x14ac:dyDescent="0.3">
      <c r="B323" s="132" t="s">
        <v>2470</v>
      </c>
      <c r="C323" s="135">
        <v>40753</v>
      </c>
      <c r="D323" s="135">
        <v>40753</v>
      </c>
      <c r="E323" s="135">
        <v>40765</v>
      </c>
      <c r="F323" s="136" t="s">
        <v>1648</v>
      </c>
      <c r="G323" s="136" t="s">
        <v>1649</v>
      </c>
      <c r="H323" s="136" t="s">
        <v>1669</v>
      </c>
      <c r="I323" s="136" t="s">
        <v>1664</v>
      </c>
      <c r="J323" s="136" t="s">
        <v>1665</v>
      </c>
      <c r="K323" s="135">
        <v>41555</v>
      </c>
      <c r="L323" s="136" t="s">
        <v>1666</v>
      </c>
      <c r="M323" s="136" t="s">
        <v>1667</v>
      </c>
      <c r="N323" s="135" t="s">
        <v>1653</v>
      </c>
      <c r="O323" s="135" t="s">
        <v>1653</v>
      </c>
      <c r="P323" s="136" t="s">
        <v>1656</v>
      </c>
      <c r="Q323" s="136">
        <v>1.5</v>
      </c>
      <c r="R323" s="136" t="s">
        <v>1895</v>
      </c>
      <c r="S323" s="136" t="s">
        <v>701</v>
      </c>
      <c r="T323" s="135">
        <v>41274</v>
      </c>
      <c r="U323" s="135">
        <v>41274</v>
      </c>
      <c r="V323" s="136" t="s">
        <v>2471</v>
      </c>
      <c r="W323" s="136" t="s">
        <v>2471</v>
      </c>
      <c r="X323" s="136" t="s">
        <v>1897</v>
      </c>
      <c r="Y323" s="136" t="s">
        <v>1898</v>
      </c>
      <c r="Z323" s="136" t="s">
        <v>2472</v>
      </c>
      <c r="AA323" s="136" t="s">
        <v>1900</v>
      </c>
      <c r="AB323" s="136" t="s">
        <v>2337</v>
      </c>
      <c r="AC323" s="115" t="s">
        <v>1653</v>
      </c>
      <c r="AD323" s="115" t="s">
        <v>1653</v>
      </c>
      <c r="AF323" s="115"/>
      <c r="AG323" s="115"/>
      <c r="AH323" s="115"/>
      <c r="AI323" s="115"/>
      <c r="AJ323" s="115"/>
      <c r="AN323" s="115"/>
      <c r="AQ323" s="115"/>
      <c r="AV323" s="115"/>
      <c r="AW323" s="115"/>
    </row>
    <row r="324" spans="2:49" hidden="1" x14ac:dyDescent="0.3">
      <c r="B324" s="132" t="s">
        <v>2473</v>
      </c>
      <c r="C324" s="135">
        <v>40753</v>
      </c>
      <c r="D324" s="135">
        <v>40753</v>
      </c>
      <c r="E324" s="135">
        <v>40765</v>
      </c>
      <c r="F324" s="136" t="s">
        <v>1648</v>
      </c>
      <c r="G324" s="136" t="s">
        <v>1649</v>
      </c>
      <c r="H324" s="136" t="s">
        <v>1669</v>
      </c>
      <c r="I324" s="136" t="s">
        <v>1664</v>
      </c>
      <c r="J324" s="136" t="s">
        <v>1665</v>
      </c>
      <c r="K324" s="135">
        <v>41555</v>
      </c>
      <c r="L324" s="136" t="s">
        <v>1666</v>
      </c>
      <c r="M324" s="136" t="s">
        <v>1667</v>
      </c>
      <c r="N324" s="135" t="s">
        <v>1653</v>
      </c>
      <c r="O324" s="135" t="s">
        <v>1653</v>
      </c>
      <c r="P324" s="136" t="s">
        <v>1656</v>
      </c>
      <c r="Q324" s="136">
        <v>1.5</v>
      </c>
      <c r="R324" s="136" t="s">
        <v>1895</v>
      </c>
      <c r="S324" s="136" t="s">
        <v>701</v>
      </c>
      <c r="T324" s="135">
        <v>41274</v>
      </c>
      <c r="U324" s="135">
        <v>41274</v>
      </c>
      <c r="V324" s="136" t="s">
        <v>2471</v>
      </c>
      <c r="W324" s="136" t="s">
        <v>2471</v>
      </c>
      <c r="X324" s="136" t="s">
        <v>1897</v>
      </c>
      <c r="Y324" s="136" t="s">
        <v>1898</v>
      </c>
      <c r="Z324" s="136" t="s">
        <v>2472</v>
      </c>
      <c r="AA324" s="136" t="s">
        <v>1900</v>
      </c>
      <c r="AB324" s="136" t="s">
        <v>2337</v>
      </c>
      <c r="AC324" s="115" t="s">
        <v>1653</v>
      </c>
      <c r="AD324" s="115" t="s">
        <v>1653</v>
      </c>
      <c r="AF324" s="115"/>
      <c r="AG324" s="115"/>
      <c r="AH324" s="115"/>
      <c r="AI324" s="115"/>
      <c r="AJ324" s="115"/>
      <c r="AN324" s="115"/>
      <c r="AQ324" s="115"/>
      <c r="AV324" s="115"/>
      <c r="AW324" s="115"/>
    </row>
    <row r="325" spans="2:49" hidden="1" x14ac:dyDescent="0.3">
      <c r="B325" s="132" t="s">
        <v>2474</v>
      </c>
      <c r="C325" s="135">
        <v>40753</v>
      </c>
      <c r="D325" s="135">
        <v>40753</v>
      </c>
      <c r="E325" s="135">
        <v>40765</v>
      </c>
      <c r="F325" s="136" t="s">
        <v>1648</v>
      </c>
      <c r="G325" s="136" t="s">
        <v>1649</v>
      </c>
      <c r="H325" s="136" t="s">
        <v>1669</v>
      </c>
      <c r="I325" s="136" t="s">
        <v>1664</v>
      </c>
      <c r="J325" s="136" t="s">
        <v>1665</v>
      </c>
      <c r="K325" s="135">
        <v>41555</v>
      </c>
      <c r="L325" s="136" t="s">
        <v>1666</v>
      </c>
      <c r="M325" s="136" t="s">
        <v>1667</v>
      </c>
      <c r="N325" s="135" t="s">
        <v>1653</v>
      </c>
      <c r="O325" s="135" t="s">
        <v>1653</v>
      </c>
      <c r="P325" s="136" t="s">
        <v>1656</v>
      </c>
      <c r="Q325" s="136">
        <v>1.5</v>
      </c>
      <c r="R325" s="136" t="s">
        <v>1895</v>
      </c>
      <c r="S325" s="136" t="s">
        <v>701</v>
      </c>
      <c r="T325" s="135">
        <v>41274</v>
      </c>
      <c r="U325" s="135">
        <v>41274</v>
      </c>
      <c r="V325" s="136" t="s">
        <v>2471</v>
      </c>
      <c r="W325" s="136" t="s">
        <v>2471</v>
      </c>
      <c r="X325" s="136" t="s">
        <v>1897</v>
      </c>
      <c r="Y325" s="136" t="s">
        <v>1898</v>
      </c>
      <c r="Z325" s="136" t="s">
        <v>2472</v>
      </c>
      <c r="AA325" s="136" t="s">
        <v>1900</v>
      </c>
      <c r="AB325" s="136" t="s">
        <v>2337</v>
      </c>
      <c r="AC325" s="115" t="s">
        <v>1653</v>
      </c>
      <c r="AD325" s="115" t="s">
        <v>1653</v>
      </c>
      <c r="AF325" s="115"/>
      <c r="AG325" s="115"/>
      <c r="AH325" s="115"/>
      <c r="AI325" s="115"/>
      <c r="AJ325" s="115"/>
      <c r="AN325" s="115"/>
      <c r="AQ325" s="115"/>
      <c r="AV325" s="115"/>
      <c r="AW325" s="115"/>
    </row>
    <row r="326" spans="2:49" hidden="1" x14ac:dyDescent="0.3">
      <c r="B326" s="132" t="s">
        <v>2475</v>
      </c>
      <c r="C326" s="135">
        <v>40753</v>
      </c>
      <c r="D326" s="135">
        <v>40753</v>
      </c>
      <c r="E326" s="135">
        <v>40765</v>
      </c>
      <c r="F326" s="136" t="s">
        <v>1648</v>
      </c>
      <c r="G326" s="136" t="s">
        <v>1649</v>
      </c>
      <c r="H326" s="136" t="s">
        <v>1669</v>
      </c>
      <c r="I326" s="136" t="s">
        <v>1664</v>
      </c>
      <c r="J326" s="136" t="s">
        <v>1665</v>
      </c>
      <c r="K326" s="135">
        <v>41555</v>
      </c>
      <c r="L326" s="136" t="s">
        <v>1666</v>
      </c>
      <c r="M326" s="136" t="s">
        <v>1667</v>
      </c>
      <c r="N326" s="135" t="s">
        <v>1653</v>
      </c>
      <c r="O326" s="135" t="s">
        <v>1653</v>
      </c>
      <c r="P326" s="136" t="s">
        <v>1656</v>
      </c>
      <c r="Q326" s="136">
        <v>1.5</v>
      </c>
      <c r="R326" s="136" t="s">
        <v>1895</v>
      </c>
      <c r="S326" s="136" t="s">
        <v>701</v>
      </c>
      <c r="T326" s="135">
        <v>41274</v>
      </c>
      <c r="U326" s="135">
        <v>41274</v>
      </c>
      <c r="V326" s="136" t="s">
        <v>2471</v>
      </c>
      <c r="W326" s="136" t="s">
        <v>2471</v>
      </c>
      <c r="X326" s="136" t="s">
        <v>1897</v>
      </c>
      <c r="Y326" s="136" t="s">
        <v>1898</v>
      </c>
      <c r="Z326" s="136" t="s">
        <v>2472</v>
      </c>
      <c r="AA326" s="136" t="s">
        <v>1900</v>
      </c>
      <c r="AB326" s="136" t="s">
        <v>2337</v>
      </c>
      <c r="AC326" s="115" t="s">
        <v>1653</v>
      </c>
      <c r="AD326" s="115" t="s">
        <v>1653</v>
      </c>
      <c r="AF326" s="115"/>
      <c r="AG326" s="115"/>
      <c r="AH326" s="115"/>
      <c r="AI326" s="115"/>
      <c r="AJ326" s="115"/>
      <c r="AN326" s="115"/>
      <c r="AQ326" s="115"/>
      <c r="AV326" s=